6" s="1" t="s">
        <v>547</v>
      </c>
    </row>
    <row r="38847" spans="1:15" x14ac:dyDescent="0.25">
      <c r="A38847" s="1">
        <v>38847</v>
      </c>
      <c r="B38847" s="1" t="b">
        <f>IF(AND(G38847=TRUE(),H38847=TRUE()),IFERROR(MATCH(LEFT(E38848,6),Sheet3!$3:$3,0)&gt;0,"No Section"),FALSE())</f>
        <v>0</v>
      </c>
      <c r="C38847" s="1">
        <f t="shared" si="3624"/>
        <v>25.2</v>
      </c>
      <c r="E38847" s="1" t="str">
        <f t="shared" si="3625"/>
        <v>025200_TE-PS-Filler</v>
      </c>
      <c r="F38847" s="1" t="str">
        <f t="shared" si="3626"/>
        <v>BalsaIso</v>
      </c>
      <c r="G38847" s="1" t="b">
        <f t="shared" si="3629"/>
        <v>1</v>
      </c>
      <c r="H38847" s="1" t="b">
        <f t="shared" si="3627"/>
        <v>0</v>
      </c>
      <c r="I38847" s="1">
        <f t="shared" si="3628"/>
        <v>5.6000000000000043E-2</v>
      </c>
      <c r="J38847" s="1" t="s">
        <v>392</v>
      </c>
      <c r="K38847" s="1">
        <v>1E-3</v>
      </c>
      <c r="L38847" s="1">
        <v>4</v>
      </c>
      <c r="M38847" s="1">
        <v>0</v>
      </c>
      <c r="O38847" s="1" t="s">
        <v>547</v>
      </c>
    </row>
    <row r="38848" spans="1:15" x14ac:dyDescent="0.25">
      <c r="A38848" s="1">
        <v>38848</v>
      </c>
      <c r="B38848" s="1" t="str">
        <f>IF(AND(G38848=TRUE(),H38848=TRUE()),IFERROR(MATCH(LEFT(E38849,6),Sheet3!$3:$3,0)&gt;0,"No Section"),FALSE())</f>
        <v>No Section</v>
      </c>
      <c r="C38848" s="1">
        <f t="shared" si="3624"/>
        <v>25.2</v>
      </c>
      <c r="D38848" s="1" t="str">
        <f>RIGHT(E38848,LEN(E38848)-7)</f>
        <v>TE-PS-Filler</v>
      </c>
      <c r="E38848" s="1" t="str">
        <f t="shared" si="3625"/>
        <v>025200_TE-PS-Filler</v>
      </c>
      <c r="F38848" s="1" t="str">
        <f t="shared" si="3626"/>
        <v>BalsaIso</v>
      </c>
      <c r="G38848" s="1" t="b">
        <f t="shared" si="3629"/>
        <v>1</v>
      </c>
      <c r="H38848" s="1" t="b">
        <f t="shared" si="3627"/>
        <v>1</v>
      </c>
      <c r="I38848" s="1">
        <f t="shared" si="3628"/>
        <v>5.7000000000000044E-2</v>
      </c>
      <c r="J38848" s="1" t="s">
        <v>392</v>
      </c>
      <c r="K38848" s="1">
        <v>1E-3</v>
      </c>
      <c r="L38848" s="1">
        <v>4</v>
      </c>
      <c r="M38848" s="1">
        <v>0</v>
      </c>
      <c r="O38848" s="1" t="s">
        <v>547</v>
      </c>
    </row>
    <row r="38849" spans="1:15" x14ac:dyDescent="0.25">
      <c r="A38849" s="1">
        <v>38849</v>
      </c>
      <c r="B38849" s="1" t="b">
        <f>IF(AND(G38849=TRUE(),H38849=TRUE()),IFERROR(MATCH(LEFT(E38850,6),Sheet3!$3:$3,0)&gt;0,"No Section"),FALSE())</f>
        <v>0</v>
      </c>
      <c r="C38849" s="1">
        <f t="shared" si="3624"/>
        <v>25.2</v>
      </c>
      <c r="E38849" s="1" t="str">
        <f t="shared" si="3625"/>
        <v>025200_TE-PS-Filler</v>
      </c>
      <c r="F38849" s="1" t="str">
        <f t="shared" si="3626"/>
        <v/>
      </c>
      <c r="G38849" s="1" t="b">
        <f t="shared" si="3629"/>
        <v>1</v>
      </c>
      <c r="H38849" s="1" t="b">
        <f t="shared" si="3627"/>
        <v>0</v>
      </c>
      <c r="I38849" s="1" t="e">
        <f t="shared" si="3628"/>
        <v>#VALUE!</v>
      </c>
      <c r="J38849" s="1" t="s">
        <v>394</v>
      </c>
      <c r="K38849" s="1" t="s">
        <v>395</v>
      </c>
    </row>
    <row r="38850" spans="1:15" x14ac:dyDescent="0.25">
      <c r="A38850" s="1">
        <v>38850</v>
      </c>
      <c r="B38850" s="1" t="b">
        <f>IF(AND(G38850=TRUE(),H38850=TRUE()),IFERROR(MATCH(LEFT(E38851,6),Sheet3!$3:$3,0)&gt;0,"No Section"),FALSE())</f>
        <v>0</v>
      </c>
      <c r="C38850" s="1">
        <f t="shared" si="3624"/>
        <v>25.2</v>
      </c>
      <c r="E38850" s="1" t="str">
        <f t="shared" si="3625"/>
        <v>025200_TE-PS-Filler</v>
      </c>
      <c r="F38850" s="1" t="str">
        <f t="shared" si="3626"/>
        <v/>
      </c>
      <c r="G38850" s="1" t="b">
        <f t="shared" si="3629"/>
        <v>1</v>
      </c>
      <c r="H38850" s="1" t="b">
        <f t="shared" si="3627"/>
        <v>0</v>
      </c>
      <c r="I38850" s="1" t="e">
        <f t="shared" si="3628"/>
        <v>#VALUE!</v>
      </c>
    </row>
    <row r="38851" spans="1:15" x14ac:dyDescent="0.25">
      <c r="A38851" s="1">
        <v>38851</v>
      </c>
      <c r="B38851" s="1" t="b">
        <f>IF(AND(G38851=TRUE(),H38851=TRUE()),IFERROR(MATCH(LEFT(E38852,6),Sheet3!$3:$3,0)&gt;0,"No Section"),FALSE())</f>
        <v>0</v>
      </c>
      <c r="C38851" s="1">
        <f t="shared" si="3624"/>
        <v>25.2</v>
      </c>
      <c r="E38851" s="1" t="str">
        <f t="shared" si="3625"/>
        <v>025200_TE-PS-Filler</v>
      </c>
      <c r="F38851" s="1" t="str">
        <f t="shared" si="3626"/>
        <v/>
      </c>
      <c r="G38851" s="1" t="b">
        <f t="shared" si="3629"/>
        <v>1</v>
      </c>
      <c r="H38851" s="1" t="b">
        <f t="shared" si="3627"/>
        <v>0</v>
      </c>
      <c r="I38851" s="1" t="e">
        <f t="shared" si="3628"/>
        <v>#VALUE!</v>
      </c>
      <c r="J38851" s="1" t="s">
        <v>884</v>
      </c>
    </row>
    <row r="38852" spans="1:15" x14ac:dyDescent="0.25">
      <c r="A38852" s="1">
        <v>38852</v>
      </c>
      <c r="B38852" s="1" t="b">
        <f>IF(AND(G38852=TRUE(),H38852=TRUE()),IFERROR(MATCH(LEFT(E38853,6),Sheet3!$3:$3,0)&gt;0,"No Section"),FALSE())</f>
        <v>0</v>
      </c>
      <c r="C38852" s="1">
        <f t="shared" si="3624"/>
        <v>25.2</v>
      </c>
      <c r="E38852" s="1" t="str">
        <f t="shared" si="3625"/>
        <v>025200_TE-PS-Filler</v>
      </c>
      <c r="F38852" s="1" t="str">
        <f t="shared" si="3626"/>
        <v/>
      </c>
      <c r="G38852" s="1" t="b">
        <f t="shared" si="3629"/>
        <v>0</v>
      </c>
      <c r="H38852" s="1" t="b">
        <f t="shared" si="3627"/>
        <v>0</v>
      </c>
      <c r="I38852" s="1" t="e">
        <f t="shared" si="3628"/>
        <v>#VALUE!</v>
      </c>
      <c r="J38852" s="1" t="s">
        <v>390</v>
      </c>
      <c r="K38852" s="1">
        <v>1485</v>
      </c>
      <c r="L38852" s="1" t="s">
        <v>391</v>
      </c>
    </row>
    <row r="38853" spans="1:15" x14ac:dyDescent="0.25">
      <c r="A38853" s="1">
        <v>38853</v>
      </c>
      <c r="B38853" s="1" t="b">
        <f>IF(AND(G38853=TRUE(),H38853=TRUE()),IFERROR(MATCH(LEFT(E38854,6),Sheet3!$3:$3,0)&gt;0,"No Section"),FALSE())</f>
        <v>0</v>
      </c>
      <c r="C38853" s="1">
        <f t="shared" si="3624"/>
        <v>25.2</v>
      </c>
      <c r="E38853" s="1" t="str">
        <f t="shared" si="3625"/>
        <v>025200_TE-PS-Filler</v>
      </c>
      <c r="F38853" s="1" t="str">
        <f t="shared" si="3626"/>
        <v>Gelcoat</v>
      </c>
      <c r="G38853" s="1" t="b">
        <f t="shared" si="3629"/>
        <v>0</v>
      </c>
      <c r="H38853" s="1" t="b">
        <f t="shared" si="3627"/>
        <v>1</v>
      </c>
      <c r="I38853" s="1">
        <f t="shared" si="3628"/>
        <v>5.0000000000000001E-4</v>
      </c>
      <c r="J38853" s="1" t="s">
        <v>392</v>
      </c>
      <c r="K38853" s="1">
        <v>5.0000000000000001E-4</v>
      </c>
      <c r="L38853" s="1">
        <v>3</v>
      </c>
      <c r="M38853" s="1">
        <v>0</v>
      </c>
      <c r="O38853" s="1" t="s">
        <v>16</v>
      </c>
    </row>
    <row r="38854" spans="1:15" x14ac:dyDescent="0.25">
      <c r="A38854" s="1">
        <v>38854</v>
      </c>
      <c r="B38854" s="1" t="b">
        <f>IF(AND(G38854=TRUE(),H38854=TRUE()),IFERROR(MATCH(LEFT(E38855,6),Sheet3!$3:$3,0)&gt;0,"No Section"),FALSE())</f>
        <v>0</v>
      </c>
      <c r="C38854" s="1">
        <f t="shared" si="3624"/>
        <v>25.2</v>
      </c>
      <c r="E38854" s="1" t="str">
        <f t="shared" si="3625"/>
        <v>025200_TE-PS-Filler</v>
      </c>
      <c r="F38854" s="1" t="str">
        <f t="shared" si="3626"/>
        <v>Triax Shell</v>
      </c>
      <c r="G38854" s="1" t="b">
        <f t="shared" si="3629"/>
        <v>0</v>
      </c>
      <c r="H38854" s="1" t="b">
        <f t="shared" si="3627"/>
        <v>1</v>
      </c>
      <c r="I38854" s="1">
        <f t="shared" si="3628"/>
        <v>1E-3</v>
      </c>
      <c r="J38854" s="1" t="s">
        <v>392</v>
      </c>
      <c r="K38854" s="1">
        <v>1E-3</v>
      </c>
      <c r="L38854" s="1">
        <v>6</v>
      </c>
      <c r="M38854" s="1">
        <v>0</v>
      </c>
      <c r="O38854" s="1" t="s">
        <v>393</v>
      </c>
    </row>
    <row r="38855" spans="1:15" x14ac:dyDescent="0.25">
      <c r="A38855" s="1">
        <v>38855</v>
      </c>
      <c r="B38855" s="1" t="b">
        <f>IF(AND(G38855=TRUE(),H38855=TRUE()),IFERROR(MATCH(LEFT(E38856,6),Sheet3!$3:$3,0)&gt;0,"No Section"),FALSE())</f>
        <v>0</v>
      </c>
      <c r="C38855" s="1">
        <f t="shared" si="3624"/>
        <v>25.2</v>
      </c>
      <c r="E38855" s="1" t="str">
        <f t="shared" si="3625"/>
        <v>025200_TE-PS-Filler</v>
      </c>
      <c r="F38855" s="1" t="str">
        <f t="shared" si="3626"/>
        <v>BalsaIso</v>
      </c>
      <c r="G38855" s="1" t="b">
        <f t="shared" si="3629"/>
        <v>0</v>
      </c>
      <c r="H38855" s="1" t="b">
        <f t="shared" si="3627"/>
        <v>0</v>
      </c>
      <c r="I38855" s="1">
        <f t="shared" si="3628"/>
        <v>1E-3</v>
      </c>
      <c r="J38855" s="1" t="s">
        <v>392</v>
      </c>
      <c r="K38855" s="1">
        <v>1E-3</v>
      </c>
      <c r="L38855" s="1">
        <v>4</v>
      </c>
      <c r="M38855" s="1">
        <v>0</v>
      </c>
      <c r="O38855" s="1" t="s">
        <v>547</v>
      </c>
    </row>
    <row r="38856" spans="1:15" x14ac:dyDescent="0.25">
      <c r="A38856" s="1">
        <v>38856</v>
      </c>
      <c r="B38856" s="1" t="b">
        <f>IF(AND(G38856=TRUE(),H38856=TRUE()),IFERROR(MATCH(LEFT(E38857,6),Sheet3!$3:$3,0)&gt;0,"No Section"),FALSE())</f>
        <v>0</v>
      </c>
      <c r="C38856" s="1">
        <f t="shared" si="3624"/>
        <v>25.2</v>
      </c>
      <c r="E38856" s="1" t="str">
        <f t="shared" si="3625"/>
        <v>025200_TE-PS-Filler</v>
      </c>
      <c r="F38856" s="1" t="str">
        <f t="shared" si="3626"/>
        <v>BalsaIso</v>
      </c>
      <c r="G38856" s="1" t="b">
        <f t="shared" si="3629"/>
        <v>0</v>
      </c>
      <c r="H38856" s="1" t="b">
        <f t="shared" si="3627"/>
        <v>0</v>
      </c>
      <c r="I38856" s="1">
        <f t="shared" si="3628"/>
        <v>2E-3</v>
      </c>
      <c r="J38856" s="1" t="s">
        <v>392</v>
      </c>
      <c r="K38856" s="1">
        <v>1E-3</v>
      </c>
      <c r="L38856" s="1">
        <v>4</v>
      </c>
      <c r="M38856" s="1">
        <v>0</v>
      </c>
      <c r="O38856" s="1" t="s">
        <v>547</v>
      </c>
    </row>
    <row r="38857" spans="1:15" x14ac:dyDescent="0.25">
      <c r="A38857" s="1">
        <v>38857</v>
      </c>
      <c r="B38857" s="1" t="b">
        <f>IF(AND(G38857=TRUE(),H38857=TRUE()),IFERROR(MATCH(LEFT(E38858,6),Sheet3!$3:$3,0)&gt;0,"No Section"),FALSE())</f>
        <v>0</v>
      </c>
      <c r="C38857" s="1">
        <f t="shared" si="3624"/>
        <v>25.2</v>
      </c>
      <c r="E38857" s="1" t="str">
        <f t="shared" si="3625"/>
        <v>025200_TE-PS-Filler</v>
      </c>
      <c r="F38857" s="1" t="str">
        <f t="shared" si="3626"/>
        <v>BalsaIso</v>
      </c>
      <c r="G38857" s="1" t="b">
        <f t="shared" si="3629"/>
        <v>0</v>
      </c>
      <c r="H38857" s="1" t="b">
        <f t="shared" si="3627"/>
        <v>0</v>
      </c>
      <c r="I38857" s="1">
        <f t="shared" si="3628"/>
        <v>3.0000000000000001E-3</v>
      </c>
      <c r="J38857" s="1" t="s">
        <v>392</v>
      </c>
      <c r="K38857" s="1">
        <v>1E-3</v>
      </c>
      <c r="L38857" s="1">
        <v>4</v>
      </c>
      <c r="M38857" s="1">
        <v>0</v>
      </c>
      <c r="O38857" s="1" t="s">
        <v>547</v>
      </c>
    </row>
    <row r="38858" spans="1:15" x14ac:dyDescent="0.25">
      <c r="A38858" s="1">
        <v>38858</v>
      </c>
      <c r="B38858" s="1" t="b">
        <f>IF(AND(G38858=TRUE(),H38858=TRUE()),IFERROR(MATCH(LEFT(E38859,6),Sheet3!$3:$3,0)&gt;0,"No Section"),FALSE())</f>
        <v>0</v>
      </c>
      <c r="C38858" s="1">
        <f t="shared" si="3624"/>
        <v>25.2</v>
      </c>
      <c r="E38858" s="1" t="str">
        <f t="shared" si="3625"/>
        <v>025200_TE-PS-Filler</v>
      </c>
      <c r="F38858" s="1" t="str">
        <f t="shared" si="3626"/>
        <v>BalsaIso</v>
      </c>
      <c r="G38858" s="1" t="b">
        <f t="shared" si="3629"/>
        <v>0</v>
      </c>
      <c r="H38858" s="1" t="b">
        <f t="shared" si="3627"/>
        <v>0</v>
      </c>
      <c r="I38858" s="1">
        <f t="shared" si="3628"/>
        <v>4.0000000000000001E-3</v>
      </c>
      <c r="J38858" s="1" t="s">
        <v>392</v>
      </c>
      <c r="K38858" s="1">
        <v>1E-3</v>
      </c>
      <c r="L38858" s="1">
        <v>4</v>
      </c>
      <c r="M38858" s="1">
        <v>0</v>
      </c>
      <c r="O38858" s="1" t="s">
        <v>547</v>
      </c>
    </row>
    <row r="38859" spans="1:15" x14ac:dyDescent="0.25">
      <c r="A38859" s="1">
        <v>38859</v>
      </c>
      <c r="B38859" s="1" t="b">
        <f>IF(AND(G38859=TRUE(),H38859=TRUE()),IFERROR(MATCH(LEFT(E38860,6),Sheet3!$3:$3,0)&gt;0,"No Section"),FALSE())</f>
        <v>0</v>
      </c>
      <c r="C38859" s="1">
        <f t="shared" si="3624"/>
        <v>25.2</v>
      </c>
      <c r="E38859" s="1" t="str">
        <f t="shared" si="3625"/>
        <v>025200_TE-PS-Filler</v>
      </c>
      <c r="F38859" s="1" t="str">
        <f t="shared" si="3626"/>
        <v>BalsaIso</v>
      </c>
      <c r="G38859" s="1" t="b">
        <f t="shared" si="3629"/>
        <v>0</v>
      </c>
      <c r="H38859" s="1" t="b">
        <f t="shared" si="3627"/>
        <v>0</v>
      </c>
      <c r="I38859" s="1">
        <f t="shared" si="3628"/>
        <v>5.0000000000000001E-3</v>
      </c>
      <c r="J38859" s="1" t="s">
        <v>392</v>
      </c>
      <c r="K38859" s="1">
        <v>1E-3</v>
      </c>
      <c r="L38859" s="1">
        <v>4</v>
      </c>
      <c r="M38859" s="1">
        <v>0</v>
      </c>
      <c r="O38859" s="1" t="s">
        <v>547</v>
      </c>
    </row>
    <row r="38860" spans="1:15" x14ac:dyDescent="0.25">
      <c r="A38860" s="1">
        <v>38860</v>
      </c>
      <c r="B38860" s="1" t="b">
        <f>IF(AND(G38860=TRUE(),H38860=TRUE()),IFERROR(MATCH(LEFT(E38861,6),Sheet3!$3:$3,0)&gt;0,"No Section"),FALSE())</f>
        <v>0</v>
      </c>
      <c r="C38860" s="1">
        <f t="shared" si="3624"/>
        <v>25.2</v>
      </c>
      <c r="E38860" s="1" t="str">
        <f t="shared" si="3625"/>
        <v>025200_TE-PS-Filler</v>
      </c>
      <c r="F38860" s="1" t="str">
        <f t="shared" si="3626"/>
        <v>BalsaIso</v>
      </c>
      <c r="G38860" s="1" t="b">
        <f t="shared" si="3629"/>
        <v>0</v>
      </c>
      <c r="H38860" s="1" t="b">
        <f t="shared" si="3627"/>
        <v>0</v>
      </c>
      <c r="I38860" s="1">
        <f t="shared" si="3628"/>
        <v>6.0000000000000001E-3</v>
      </c>
      <c r="J38860" s="1" t="s">
        <v>392</v>
      </c>
      <c r="K38860" s="1">
        <v>1E-3</v>
      </c>
      <c r="L38860" s="1">
        <v>4</v>
      </c>
      <c r="M38860" s="1">
        <v>0</v>
      </c>
      <c r="O38860" s="1" t="s">
        <v>547</v>
      </c>
    </row>
    <row r="38861" spans="1:15" x14ac:dyDescent="0.25">
      <c r="A38861" s="1">
        <v>38861</v>
      </c>
      <c r="B38861" s="1" t="b">
        <f>IF(AND(G38861=TRUE(),H38861=TRUE()),IFERROR(MATCH(LEFT(E38862,6),Sheet3!$3:$3,0)&gt;0,"No Section"),FALSE())</f>
        <v>0</v>
      </c>
      <c r="C38861" s="1">
        <f t="shared" si="3624"/>
        <v>25.2</v>
      </c>
      <c r="E38861" s="1" t="str">
        <f t="shared" si="3625"/>
        <v>025200_TE-PS-Filler</v>
      </c>
      <c r="F38861" s="1" t="str">
        <f t="shared" si="3626"/>
        <v>BalsaIso</v>
      </c>
      <c r="G38861" s="1" t="b">
        <f t="shared" si="3629"/>
        <v>0</v>
      </c>
      <c r="H38861" s="1" t="b">
        <f t="shared" si="3627"/>
        <v>0</v>
      </c>
      <c r="I38861" s="1">
        <f t="shared" si="3628"/>
        <v>7.0000000000000001E-3</v>
      </c>
      <c r="J38861" s="1" t="s">
        <v>392</v>
      </c>
      <c r="K38861" s="1">
        <v>1E-3</v>
      </c>
      <c r="L38861" s="1">
        <v>4</v>
      </c>
      <c r="M38861" s="1">
        <v>0</v>
      </c>
      <c r="O38861" s="1" t="s">
        <v>547</v>
      </c>
    </row>
    <row r="38862" spans="1:15" x14ac:dyDescent="0.25">
      <c r="A38862" s="1">
        <v>38862</v>
      </c>
      <c r="B38862" s="1" t="b">
        <f>IF(AND(G38862=TRUE(),H38862=TRUE()),IFERROR(MATCH(LEFT(E38863,6),Sheet3!$3:$3,0)&gt;0,"No Section"),FALSE())</f>
        <v>0</v>
      </c>
      <c r="C38862" s="1">
        <f t="shared" si="3624"/>
        <v>25.2</v>
      </c>
      <c r="E38862" s="1" t="str">
        <f t="shared" si="3625"/>
        <v>025200_TE-PS-Filler</v>
      </c>
      <c r="F38862" s="1" t="str">
        <f t="shared" si="3626"/>
        <v>BalsaIso</v>
      </c>
      <c r="G38862" s="1" t="b">
        <f t="shared" si="3629"/>
        <v>0</v>
      </c>
      <c r="H38862" s="1" t="b">
        <f t="shared" si="3627"/>
        <v>0</v>
      </c>
      <c r="I38862" s="1">
        <f t="shared" si="3628"/>
        <v>8.0000000000000002E-3</v>
      </c>
      <c r="J38862" s="1" t="s">
        <v>392</v>
      </c>
      <c r="K38862" s="1">
        <v>1E-3</v>
      </c>
      <c r="L38862" s="1">
        <v>4</v>
      </c>
      <c r="M38862" s="1">
        <v>0</v>
      </c>
      <c r="O38862" s="1" t="s">
        <v>547</v>
      </c>
    </row>
    <row r="38863" spans="1:15" x14ac:dyDescent="0.25">
      <c r="A38863" s="1">
        <v>38863</v>
      </c>
      <c r="B38863" s="1" t="b">
        <f>IF(AND(G38863=TRUE(),H38863=TRUE()),IFERROR(MATCH(LEFT(E38864,6),Sheet3!$3:$3,0)&gt;0,"No Section"),FALSE())</f>
        <v>0</v>
      </c>
      <c r="C38863" s="1">
        <f t="shared" si="3624"/>
        <v>25.2</v>
      </c>
      <c r="E38863" s="1" t="str">
        <f t="shared" si="3625"/>
        <v>025200_TE-PS-Filler</v>
      </c>
      <c r="F38863" s="1" t="str">
        <f t="shared" si="3626"/>
        <v>BalsaIso</v>
      </c>
      <c r="G38863" s="1" t="b">
        <f t="shared" si="3629"/>
        <v>0</v>
      </c>
      <c r="H38863" s="1" t="b">
        <f t="shared" si="3627"/>
        <v>0</v>
      </c>
      <c r="I38863" s="1">
        <f t="shared" si="3628"/>
        <v>9.0000000000000011E-3</v>
      </c>
      <c r="J38863" s="1" t="s">
        <v>392</v>
      </c>
      <c r="K38863" s="1">
        <v>1E-3</v>
      </c>
      <c r="L38863" s="1">
        <v>4</v>
      </c>
      <c r="M38863" s="1">
        <v>0</v>
      </c>
      <c r="O38863" s="1" t="s">
        <v>547</v>
      </c>
    </row>
    <row r="38864" spans="1:15" x14ac:dyDescent="0.25">
      <c r="A38864" s="1">
        <v>38864</v>
      </c>
      <c r="B38864" s="1" t="b">
        <f>IF(AND(G38864=TRUE(),H38864=TRUE()),IFERROR(MATCH(LEFT(E38865,6),Sheet3!$3:$3,0)&gt;0,"No Section"),FALSE())</f>
        <v>0</v>
      </c>
      <c r="C38864" s="1">
        <f t="shared" si="3624"/>
        <v>25.2</v>
      </c>
      <c r="E38864" s="1" t="str">
        <f t="shared" si="3625"/>
        <v>025200_TE-PS-Filler</v>
      </c>
      <c r="F38864" s="1" t="str">
        <f t="shared" si="3626"/>
        <v>BalsaIso</v>
      </c>
      <c r="G38864" s="1" t="b">
        <f t="shared" si="3629"/>
        <v>0</v>
      </c>
      <c r="H38864" s="1" t="b">
        <f t="shared" si="3627"/>
        <v>0</v>
      </c>
      <c r="I38864" s="1">
        <f t="shared" si="3628"/>
        <v>1.0000000000000002E-2</v>
      </c>
      <c r="J38864" s="1" t="s">
        <v>392</v>
      </c>
      <c r="K38864" s="1">
        <v>1E-3</v>
      </c>
      <c r="L38864" s="1">
        <v>4</v>
      </c>
      <c r="M38864" s="1">
        <v>0</v>
      </c>
      <c r="O38864" s="1" t="s">
        <v>547</v>
      </c>
    </row>
    <row r="38865" spans="1:15" x14ac:dyDescent="0.25">
      <c r="A38865" s="1">
        <v>38865</v>
      </c>
      <c r="B38865" s="1" t="b">
        <f>IF(AND(G38865=TRUE(),H38865=TRUE()),IFERROR(MATCH(LEFT(E38866,6),Sheet3!$3:$3,0)&gt;0,"No Section"),FALSE())</f>
        <v>0</v>
      </c>
      <c r="C38865" s="1">
        <f t="shared" si="3624"/>
        <v>25.2</v>
      </c>
      <c r="E38865" s="1" t="str">
        <f t="shared" si="3625"/>
        <v>025200_TE-PS-Filler</v>
      </c>
      <c r="F38865" s="1" t="str">
        <f t="shared" si="3626"/>
        <v>BalsaIso</v>
      </c>
      <c r="G38865" s="1" t="b">
        <f t="shared" si="3629"/>
        <v>0</v>
      </c>
      <c r="H38865" s="1" t="b">
        <f t="shared" si="3627"/>
        <v>0</v>
      </c>
      <c r="I38865" s="1">
        <f t="shared" si="3628"/>
        <v>1.1000000000000003E-2</v>
      </c>
      <c r="J38865" s="1" t="s">
        <v>392</v>
      </c>
      <c r="K38865" s="1">
        <v>1E-3</v>
      </c>
      <c r="L38865" s="1">
        <v>4</v>
      </c>
      <c r="M38865" s="1">
        <v>0</v>
      </c>
      <c r="O38865" s="1" t="s">
        <v>547</v>
      </c>
    </row>
    <row r="38866" spans="1:15" x14ac:dyDescent="0.25">
      <c r="A38866" s="1">
        <v>38866</v>
      </c>
      <c r="B38866" s="1" t="b">
        <f>IF(AND(G38866=TRUE(),H38866=TRUE()),IFERROR(MATCH(LEFT(E38867,6),Sheet3!$3:$3,0)&gt;0,"No Section"),FALSE())</f>
        <v>0</v>
      </c>
      <c r="C38866" s="1">
        <f t="shared" si="3624"/>
        <v>25.2</v>
      </c>
      <c r="E38866" s="1" t="str">
        <f t="shared" si="3625"/>
        <v>025200_TE-PS-Filler</v>
      </c>
      <c r="F38866" s="1" t="str">
        <f t="shared" si="3626"/>
        <v>BalsaIso</v>
      </c>
      <c r="G38866" s="1" t="b">
        <f t="shared" si="3629"/>
        <v>0</v>
      </c>
      <c r="H38866" s="1" t="b">
        <f t="shared" si="3627"/>
        <v>0</v>
      </c>
      <c r="I38866" s="1">
        <f t="shared" si="3628"/>
        <v>1.2000000000000004E-2</v>
      </c>
      <c r="J38866" s="1" t="s">
        <v>392</v>
      </c>
      <c r="K38866" s="1">
        <v>1E-3</v>
      </c>
      <c r="L38866" s="1">
        <v>4</v>
      </c>
      <c r="M38866" s="1">
        <v>0</v>
      </c>
      <c r="O38866" s="1" t="s">
        <v>547</v>
      </c>
    </row>
    <row r="38867" spans="1:15" x14ac:dyDescent="0.25">
      <c r="A38867" s="1">
        <v>38867</v>
      </c>
      <c r="B38867" s="1" t="b">
        <f>IF(AND(G38867=TRUE(),H38867=TRUE()),IFERROR(MATCH(LEFT(E38868,6),Sheet3!$3:$3,0)&gt;0,"No Section"),FALSE())</f>
        <v>0</v>
      </c>
      <c r="C38867" s="1">
        <f t="shared" si="3624"/>
        <v>25.2</v>
      </c>
      <c r="E38867" s="1" t="str">
        <f t="shared" si="3625"/>
        <v>025200_TE-PS-Filler</v>
      </c>
      <c r="F38867" s="1" t="str">
        <f t="shared" si="3626"/>
        <v>BalsaIso</v>
      </c>
      <c r="G38867" s="1" t="b">
        <f t="shared" si="3629"/>
        <v>0</v>
      </c>
      <c r="H38867" s="1" t="b">
        <f t="shared" si="3627"/>
        <v>0</v>
      </c>
      <c r="I38867" s="1">
        <f t="shared" si="3628"/>
        <v>1.3000000000000005E-2</v>
      </c>
      <c r="J38867" s="1" t="s">
        <v>392</v>
      </c>
      <c r="K38867" s="1">
        <v>1E-3</v>
      </c>
      <c r="L38867" s="1">
        <v>4</v>
      </c>
      <c r="M38867" s="1">
        <v>0</v>
      </c>
      <c r="O38867" s="1" t="s">
        <v>547</v>
      </c>
    </row>
    <row r="38868" spans="1:15" x14ac:dyDescent="0.25">
      <c r="A38868" s="1">
        <v>38868</v>
      </c>
      <c r="B38868" s="1" t="b">
        <f>IF(AND(G38868=TRUE(),H38868=TRUE()),IFERROR(MATCH(LEFT(E38869,6),Sheet3!$3:$3,0)&gt;0,"No Section"),FALSE())</f>
        <v>0</v>
      </c>
      <c r="C38868" s="1">
        <f t="shared" ref="C38868:C38931" si="3630">LEFT(E38868,6)/1000</f>
        <v>25.2</v>
      </c>
      <c r="E38868" s="1" t="str">
        <f t="shared" ref="E38868:E38931" si="3631">IF(J38869=$J$149,RIGHT(J38868,LEN(J38868)-5),E38867)</f>
        <v>025200_TE-PS-Filler</v>
      </c>
      <c r="F38868" s="1" t="str">
        <f t="shared" ref="F38868:F38931" si="3632">IF(J38868=$J$150,VLOOKUP(L38868,$U$2:$V$7,2,FALSE()),"")</f>
        <v>BalsaIso</v>
      </c>
      <c r="G38868" s="1" t="b">
        <f t="shared" si="3629"/>
        <v>0</v>
      </c>
      <c r="H38868" s="1" t="b">
        <f t="shared" ref="H38868:H38931" si="3633">IF(F38868=F38869,FALSE(),IF(J38868=$J$150,TRUE(),FALSE()))</f>
        <v>0</v>
      </c>
      <c r="I38868" s="1">
        <f t="shared" ref="I38868:I38931" si="3634">IF(F38868=F38867,I38867,0)+K38868</f>
        <v>1.4000000000000005E-2</v>
      </c>
      <c r="J38868" s="1" t="s">
        <v>392</v>
      </c>
      <c r="K38868" s="1">
        <v>1E-3</v>
      </c>
      <c r="L38868" s="1">
        <v>4</v>
      </c>
      <c r="M38868" s="1">
        <v>0</v>
      </c>
      <c r="O38868" s="1" t="s">
        <v>547</v>
      </c>
    </row>
    <row r="38869" spans="1:15" x14ac:dyDescent="0.25">
      <c r="A38869" s="1">
        <v>38869</v>
      </c>
      <c r="B38869" s="1" t="b">
        <f>IF(AND(G38869=TRUE(),H38869=TRUE()),IFERROR(MATCH(LEFT(E38870,6),Sheet3!$3:$3,0)&gt;0,"No Section"),FALSE())</f>
        <v>0</v>
      </c>
      <c r="C38869" s="1">
        <f t="shared" si="3630"/>
        <v>25.2</v>
      </c>
      <c r="E38869" s="1" t="str">
        <f t="shared" si="3631"/>
        <v>025200_TE-PS-Filler</v>
      </c>
      <c r="F38869" s="1" t="str">
        <f t="shared" si="3632"/>
        <v>BalsaIso</v>
      </c>
      <c r="G38869" s="1" t="b">
        <f t="shared" ref="G38869:G38932" si="3635">IF(J38869=$J$149,IF(E38868=E38867,FALSE(),TRUE()),G38868)</f>
        <v>0</v>
      </c>
      <c r="H38869" s="1" t="b">
        <f t="shared" si="3633"/>
        <v>0</v>
      </c>
      <c r="I38869" s="1">
        <f t="shared" si="3634"/>
        <v>1.5000000000000006E-2</v>
      </c>
      <c r="J38869" s="1" t="s">
        <v>392</v>
      </c>
      <c r="K38869" s="1">
        <v>1E-3</v>
      </c>
      <c r="L38869" s="1">
        <v>4</v>
      </c>
      <c r="M38869" s="1">
        <v>0</v>
      </c>
      <c r="O38869" s="1" t="s">
        <v>547</v>
      </c>
    </row>
    <row r="38870" spans="1:15" x14ac:dyDescent="0.25">
      <c r="A38870" s="1">
        <v>38870</v>
      </c>
      <c r="B38870" s="1" t="b">
        <f>IF(AND(G38870=TRUE(),H38870=TRUE()),IFERROR(MATCH(LEFT(E38871,6),Sheet3!$3:$3,0)&gt;0,"No Section"),FALSE())</f>
        <v>0</v>
      </c>
      <c r="C38870" s="1">
        <f t="shared" si="3630"/>
        <v>25.2</v>
      </c>
      <c r="E38870" s="1" t="str">
        <f t="shared" si="3631"/>
        <v>025200_TE-PS-Filler</v>
      </c>
      <c r="F38870" s="1" t="str">
        <f t="shared" si="3632"/>
        <v>BalsaIso</v>
      </c>
      <c r="G38870" s="1" t="b">
        <f t="shared" si="3635"/>
        <v>0</v>
      </c>
      <c r="H38870" s="1" t="b">
        <f t="shared" si="3633"/>
        <v>0</v>
      </c>
      <c r="I38870" s="1">
        <f t="shared" si="3634"/>
        <v>1.6000000000000007E-2</v>
      </c>
      <c r="J38870" s="1" t="s">
        <v>392</v>
      </c>
      <c r="K38870" s="1">
        <v>1E-3</v>
      </c>
      <c r="L38870" s="1">
        <v>4</v>
      </c>
      <c r="M38870" s="1">
        <v>0</v>
      </c>
      <c r="O38870" s="1" t="s">
        <v>547</v>
      </c>
    </row>
    <row r="38871" spans="1:15" x14ac:dyDescent="0.25">
      <c r="A38871" s="1">
        <v>38871</v>
      </c>
      <c r="B38871" s="1" t="b">
        <f>IF(AND(G38871=TRUE(),H38871=TRUE()),IFERROR(MATCH(LEFT(E38872,6),Sheet3!$3:$3,0)&gt;0,"No Section"),FALSE())</f>
        <v>0</v>
      </c>
      <c r="C38871" s="1">
        <f t="shared" si="3630"/>
        <v>25.2</v>
      </c>
      <c r="E38871" s="1" t="str">
        <f t="shared" si="3631"/>
        <v>025200_TE-PS-Filler</v>
      </c>
      <c r="F38871" s="1" t="str">
        <f t="shared" si="3632"/>
        <v>BalsaIso</v>
      </c>
      <c r="G38871" s="1" t="b">
        <f t="shared" si="3635"/>
        <v>0</v>
      </c>
      <c r="H38871" s="1" t="b">
        <f t="shared" si="3633"/>
        <v>0</v>
      </c>
      <c r="I38871" s="1">
        <f t="shared" si="3634"/>
        <v>1.7000000000000008E-2</v>
      </c>
      <c r="J38871" s="1" t="s">
        <v>392</v>
      </c>
      <c r="K38871" s="1">
        <v>1E-3</v>
      </c>
      <c r="L38871" s="1">
        <v>4</v>
      </c>
      <c r="M38871" s="1">
        <v>0</v>
      </c>
      <c r="O38871" s="1" t="s">
        <v>547</v>
      </c>
    </row>
    <row r="38872" spans="1:15" x14ac:dyDescent="0.25">
      <c r="A38872" s="1">
        <v>38872</v>
      </c>
      <c r="B38872" s="1" t="b">
        <f>IF(AND(G38872=TRUE(),H38872=TRUE()),IFERROR(MATCH(LEFT(E38873,6),Sheet3!$3:$3,0)&gt;0,"No Section"),FALSE())</f>
        <v>0</v>
      </c>
      <c r="C38872" s="1">
        <f t="shared" si="3630"/>
        <v>25.2</v>
      </c>
      <c r="E38872" s="1" t="str">
        <f t="shared" si="3631"/>
        <v>025200_TE-PS-Filler</v>
      </c>
      <c r="F38872" s="1" t="str">
        <f t="shared" si="3632"/>
        <v>BalsaIso</v>
      </c>
      <c r="G38872" s="1" t="b">
        <f t="shared" si="3635"/>
        <v>0</v>
      </c>
      <c r="H38872" s="1" t="b">
        <f t="shared" si="3633"/>
        <v>0</v>
      </c>
      <c r="I38872" s="1">
        <f t="shared" si="3634"/>
        <v>1.8000000000000009E-2</v>
      </c>
      <c r="J38872" s="1" t="s">
        <v>392</v>
      </c>
      <c r="K38872" s="1">
        <v>1E-3</v>
      </c>
      <c r="L38872" s="1">
        <v>4</v>
      </c>
      <c r="M38872" s="1">
        <v>0</v>
      </c>
      <c r="O38872" s="1" t="s">
        <v>547</v>
      </c>
    </row>
    <row r="38873" spans="1:15" x14ac:dyDescent="0.25">
      <c r="A38873" s="1">
        <v>38873</v>
      </c>
      <c r="B38873" s="1" t="b">
        <f>IF(AND(G38873=TRUE(),H38873=TRUE()),IFERROR(MATCH(LEFT(E38874,6),Sheet3!$3:$3,0)&gt;0,"No Section"),FALSE())</f>
        <v>0</v>
      </c>
      <c r="C38873" s="1">
        <f t="shared" si="3630"/>
        <v>25.2</v>
      </c>
      <c r="E38873" s="1" t="str">
        <f t="shared" si="3631"/>
        <v>025200_TE-PS-Filler</v>
      </c>
      <c r="F38873" s="1" t="str">
        <f t="shared" si="3632"/>
        <v>BalsaIso</v>
      </c>
      <c r="G38873" s="1" t="b">
        <f t="shared" si="3635"/>
        <v>0</v>
      </c>
      <c r="H38873" s="1" t="b">
        <f t="shared" si="3633"/>
        <v>0</v>
      </c>
      <c r="I38873" s="1">
        <f t="shared" si="3634"/>
        <v>1.900000000000001E-2</v>
      </c>
      <c r="J38873" s="1" t="s">
        <v>392</v>
      </c>
      <c r="K38873" s="1">
        <v>1E-3</v>
      </c>
      <c r="L38873" s="1">
        <v>4</v>
      </c>
      <c r="M38873" s="1">
        <v>0</v>
      </c>
      <c r="O38873" s="1" t="s">
        <v>547</v>
      </c>
    </row>
    <row r="38874" spans="1:15" x14ac:dyDescent="0.25">
      <c r="A38874" s="1">
        <v>38874</v>
      </c>
      <c r="B38874" s="1" t="b">
        <f>IF(AND(G38874=TRUE(),H38874=TRUE()),IFERROR(MATCH(LEFT(E38875,6),Sheet3!$3:$3,0)&gt;0,"No Section"),FALSE())</f>
        <v>0</v>
      </c>
      <c r="C38874" s="1">
        <f t="shared" si="3630"/>
        <v>25.2</v>
      </c>
      <c r="E38874" s="1" t="str">
        <f t="shared" si="3631"/>
        <v>025200_TE-PS-Filler</v>
      </c>
      <c r="F38874" s="1" t="str">
        <f t="shared" si="3632"/>
        <v>BalsaIso</v>
      </c>
      <c r="G38874" s="1" t="b">
        <f t="shared" si="3635"/>
        <v>0</v>
      </c>
      <c r="H38874" s="1" t="b">
        <f t="shared" si="3633"/>
        <v>0</v>
      </c>
      <c r="I38874" s="1">
        <f t="shared" si="3634"/>
        <v>2.0000000000000011E-2</v>
      </c>
      <c r="J38874" s="1" t="s">
        <v>392</v>
      </c>
      <c r="K38874" s="1">
        <v>1E-3</v>
      </c>
      <c r="L38874" s="1">
        <v>4</v>
      </c>
      <c r="M38874" s="1">
        <v>0</v>
      </c>
      <c r="O38874" s="1" t="s">
        <v>547</v>
      </c>
    </row>
    <row r="38875" spans="1:15" x14ac:dyDescent="0.25">
      <c r="A38875" s="1">
        <v>38875</v>
      </c>
      <c r="B38875" s="1" t="b">
        <f>IF(AND(G38875=TRUE(),H38875=TRUE()),IFERROR(MATCH(LEFT(E38876,6),Sheet3!$3:$3,0)&gt;0,"No Section"),FALSE())</f>
        <v>0</v>
      </c>
      <c r="C38875" s="1">
        <f t="shared" si="3630"/>
        <v>25.2</v>
      </c>
      <c r="E38875" s="1" t="str">
        <f t="shared" si="3631"/>
        <v>025200_TE-PS-Filler</v>
      </c>
      <c r="F38875" s="1" t="str">
        <f t="shared" si="3632"/>
        <v>BalsaIso</v>
      </c>
      <c r="G38875" s="1" t="b">
        <f t="shared" si="3635"/>
        <v>0</v>
      </c>
      <c r="H38875" s="1" t="b">
        <f t="shared" si="3633"/>
        <v>0</v>
      </c>
      <c r="I38875" s="1">
        <f t="shared" si="3634"/>
        <v>2.1000000000000012E-2</v>
      </c>
      <c r="J38875" s="1" t="s">
        <v>392</v>
      </c>
      <c r="K38875" s="1">
        <v>1E-3</v>
      </c>
      <c r="L38875" s="1">
        <v>4</v>
      </c>
      <c r="M38875" s="1">
        <v>0</v>
      </c>
      <c r="O38875" s="1" t="s">
        <v>547</v>
      </c>
    </row>
    <row r="38876" spans="1:15" x14ac:dyDescent="0.25">
      <c r="A38876" s="1">
        <v>38876</v>
      </c>
      <c r="B38876" s="1" t="b">
        <f>IF(AND(G38876=TRUE(),H38876=TRUE()),IFERROR(MATCH(LEFT(E38877,6),Sheet3!$3:$3,0)&gt;0,"No Section"),FALSE())</f>
        <v>0</v>
      </c>
      <c r="C38876" s="1">
        <f t="shared" si="3630"/>
        <v>25.2</v>
      </c>
      <c r="E38876" s="1" t="str">
        <f t="shared" si="3631"/>
        <v>025200_TE-PS-Filler</v>
      </c>
      <c r="F38876" s="1" t="str">
        <f t="shared" si="3632"/>
        <v>BalsaIso</v>
      </c>
      <c r="G38876" s="1" t="b">
        <f t="shared" si="3635"/>
        <v>0</v>
      </c>
      <c r="H38876" s="1" t="b">
        <f t="shared" si="3633"/>
        <v>0</v>
      </c>
      <c r="I38876" s="1">
        <f t="shared" si="3634"/>
        <v>2.2000000000000013E-2</v>
      </c>
      <c r="J38876" s="1" t="s">
        <v>392</v>
      </c>
      <c r="K38876" s="1">
        <v>1E-3</v>
      </c>
      <c r="L38876" s="1">
        <v>4</v>
      </c>
      <c r="M38876" s="1">
        <v>0</v>
      </c>
      <c r="O38876" s="1" t="s">
        <v>547</v>
      </c>
    </row>
    <row r="38877" spans="1:15" x14ac:dyDescent="0.25">
      <c r="A38877" s="1">
        <v>38877</v>
      </c>
      <c r="B38877" s="1" t="b">
        <f>IF(AND(G38877=TRUE(),H38877=TRUE()),IFERROR(MATCH(LEFT(E38878,6),Sheet3!$3:$3,0)&gt;0,"No Section"),FALSE())</f>
        <v>0</v>
      </c>
      <c r="C38877" s="1">
        <f t="shared" si="3630"/>
        <v>25.2</v>
      </c>
      <c r="E38877" s="1" t="str">
        <f t="shared" si="3631"/>
        <v>025200_TE-PS-Filler</v>
      </c>
      <c r="F38877" s="1" t="str">
        <f t="shared" si="3632"/>
        <v>BalsaIso</v>
      </c>
      <c r="G38877" s="1" t="b">
        <f t="shared" si="3635"/>
        <v>0</v>
      </c>
      <c r="H38877" s="1" t="b">
        <f t="shared" si="3633"/>
        <v>0</v>
      </c>
      <c r="I38877" s="1">
        <f t="shared" si="3634"/>
        <v>2.3000000000000013E-2</v>
      </c>
      <c r="J38877" s="1" t="s">
        <v>392</v>
      </c>
      <c r="K38877" s="1">
        <v>1E-3</v>
      </c>
      <c r="L38877" s="1">
        <v>4</v>
      </c>
      <c r="M38877" s="1">
        <v>0</v>
      </c>
      <c r="O38877" s="1" t="s">
        <v>547</v>
      </c>
    </row>
    <row r="38878" spans="1:15" x14ac:dyDescent="0.25">
      <c r="A38878" s="1">
        <v>38878</v>
      </c>
      <c r="B38878" s="1" t="b">
        <f>IF(AND(G38878=TRUE(),H38878=TRUE()),IFERROR(MATCH(LEFT(E38879,6),Sheet3!$3:$3,0)&gt;0,"No Section"),FALSE())</f>
        <v>0</v>
      </c>
      <c r="C38878" s="1">
        <f t="shared" si="3630"/>
        <v>25.2</v>
      </c>
      <c r="E38878" s="1" t="str">
        <f t="shared" si="3631"/>
        <v>025200_TE-PS-Filler</v>
      </c>
      <c r="F38878" s="1" t="str">
        <f t="shared" si="3632"/>
        <v>BalsaIso</v>
      </c>
      <c r="G38878" s="1" t="b">
        <f t="shared" si="3635"/>
        <v>0</v>
      </c>
      <c r="H38878" s="1" t="b">
        <f t="shared" si="3633"/>
        <v>0</v>
      </c>
      <c r="I38878" s="1">
        <f t="shared" si="3634"/>
        <v>2.4000000000000014E-2</v>
      </c>
      <c r="J38878" s="1" t="s">
        <v>392</v>
      </c>
      <c r="K38878" s="1">
        <v>1E-3</v>
      </c>
      <c r="L38878" s="1">
        <v>4</v>
      </c>
      <c r="M38878" s="1">
        <v>0</v>
      </c>
      <c r="O38878" s="1" t="s">
        <v>547</v>
      </c>
    </row>
    <row r="38879" spans="1:15" x14ac:dyDescent="0.25">
      <c r="A38879" s="1">
        <v>38879</v>
      </c>
      <c r="B38879" s="1" t="b">
        <f>IF(AND(G38879=TRUE(),H38879=TRUE()),IFERROR(MATCH(LEFT(E38880,6),Sheet3!$3:$3,0)&gt;0,"No Section"),FALSE())</f>
        <v>0</v>
      </c>
      <c r="C38879" s="1">
        <f t="shared" si="3630"/>
        <v>25.2</v>
      </c>
      <c r="E38879" s="1" t="str">
        <f t="shared" si="3631"/>
        <v>025200_TE-PS-Filler</v>
      </c>
      <c r="F38879" s="1" t="str">
        <f t="shared" si="3632"/>
        <v>BalsaIso</v>
      </c>
      <c r="G38879" s="1" t="b">
        <f t="shared" si="3635"/>
        <v>0</v>
      </c>
      <c r="H38879" s="1" t="b">
        <f t="shared" si="3633"/>
        <v>0</v>
      </c>
      <c r="I38879" s="1">
        <f t="shared" si="3634"/>
        <v>2.5000000000000015E-2</v>
      </c>
      <c r="J38879" s="1" t="s">
        <v>392</v>
      </c>
      <c r="K38879" s="1">
        <v>1E-3</v>
      </c>
      <c r="L38879" s="1">
        <v>4</v>
      </c>
      <c r="M38879" s="1">
        <v>0</v>
      </c>
      <c r="O38879" s="1" t="s">
        <v>547</v>
      </c>
    </row>
    <row r="38880" spans="1:15" x14ac:dyDescent="0.25">
      <c r="A38880" s="1">
        <v>38880</v>
      </c>
      <c r="B38880" s="1" t="b">
        <f>IF(AND(G38880=TRUE(),H38880=TRUE()),IFERROR(MATCH(LEFT(E38881,6),Sheet3!$3:$3,0)&gt;0,"No Section"),FALSE())</f>
        <v>0</v>
      </c>
      <c r="C38880" s="1">
        <f t="shared" si="3630"/>
        <v>25.2</v>
      </c>
      <c r="E38880" s="1" t="str">
        <f t="shared" si="3631"/>
        <v>025200_TE-PS-Filler</v>
      </c>
      <c r="F38880" s="1" t="str">
        <f t="shared" si="3632"/>
        <v>BalsaIso</v>
      </c>
      <c r="G38880" s="1" t="b">
        <f t="shared" si="3635"/>
        <v>0</v>
      </c>
      <c r="H38880" s="1" t="b">
        <f t="shared" si="3633"/>
        <v>0</v>
      </c>
      <c r="I38880" s="1">
        <f t="shared" si="3634"/>
        <v>2.6000000000000016E-2</v>
      </c>
      <c r="J38880" s="1" t="s">
        <v>392</v>
      </c>
      <c r="K38880" s="1">
        <v>1E-3</v>
      </c>
      <c r="L38880" s="1">
        <v>4</v>
      </c>
      <c r="M38880" s="1">
        <v>0</v>
      </c>
      <c r="O38880" s="1" t="s">
        <v>547</v>
      </c>
    </row>
    <row r="38881" spans="1:15" x14ac:dyDescent="0.25">
      <c r="A38881" s="1">
        <v>38881</v>
      </c>
      <c r="B38881" s="1" t="b">
        <f>IF(AND(G38881=TRUE(),H38881=TRUE()),IFERROR(MATCH(LEFT(E38882,6),Sheet3!$3:$3,0)&gt;0,"No Section"),FALSE())</f>
        <v>0</v>
      </c>
      <c r="C38881" s="1">
        <f t="shared" si="3630"/>
        <v>25.2</v>
      </c>
      <c r="E38881" s="1" t="str">
        <f t="shared" si="3631"/>
        <v>025200_TE-PS-Filler</v>
      </c>
      <c r="F38881" s="1" t="str">
        <f t="shared" si="3632"/>
        <v>BalsaIso</v>
      </c>
      <c r="G38881" s="1" t="b">
        <f t="shared" si="3635"/>
        <v>0</v>
      </c>
      <c r="H38881" s="1" t="b">
        <f t="shared" si="3633"/>
        <v>0</v>
      </c>
      <c r="I38881" s="1">
        <f t="shared" si="3634"/>
        <v>2.7000000000000017E-2</v>
      </c>
      <c r="J38881" s="1" t="s">
        <v>392</v>
      </c>
      <c r="K38881" s="1">
        <v>1E-3</v>
      </c>
      <c r="L38881" s="1">
        <v>4</v>
      </c>
      <c r="M38881" s="1">
        <v>0</v>
      </c>
      <c r="O38881" s="1" t="s">
        <v>547</v>
      </c>
    </row>
    <row r="38882" spans="1:15" x14ac:dyDescent="0.25">
      <c r="A38882" s="1">
        <v>38882</v>
      </c>
      <c r="B38882" s="1" t="b">
        <f>IF(AND(G38882=TRUE(),H38882=TRUE()),IFERROR(MATCH(LEFT(E38883,6),Sheet3!$3:$3,0)&gt;0,"No Section"),FALSE())</f>
        <v>0</v>
      </c>
      <c r="C38882" s="1">
        <f t="shared" si="3630"/>
        <v>25.2</v>
      </c>
      <c r="E38882" s="1" t="str">
        <f t="shared" si="3631"/>
        <v>025200_TE-PS-Filler</v>
      </c>
      <c r="F38882" s="1" t="str">
        <f t="shared" si="3632"/>
        <v>BalsaIso</v>
      </c>
      <c r="G38882" s="1" t="b">
        <f t="shared" si="3635"/>
        <v>0</v>
      </c>
      <c r="H38882" s="1" t="b">
        <f t="shared" si="3633"/>
        <v>0</v>
      </c>
      <c r="I38882" s="1">
        <f t="shared" si="3634"/>
        <v>2.8000000000000018E-2</v>
      </c>
      <c r="J38882" s="1" t="s">
        <v>392</v>
      </c>
      <c r="K38882" s="1">
        <v>1E-3</v>
      </c>
      <c r="L38882" s="1">
        <v>4</v>
      </c>
      <c r="M38882" s="1">
        <v>0</v>
      </c>
      <c r="O38882" s="1" t="s">
        <v>547</v>
      </c>
    </row>
    <row r="38883" spans="1:15" x14ac:dyDescent="0.25">
      <c r="A38883" s="1">
        <v>38883</v>
      </c>
      <c r="B38883" s="1" t="b">
        <f>IF(AND(G38883=TRUE(),H38883=TRUE()),IFERROR(MATCH(LEFT(E38884,6),Sheet3!$3:$3,0)&gt;0,"No Section"),FALSE())</f>
        <v>0</v>
      </c>
      <c r="C38883" s="1">
        <f t="shared" si="3630"/>
        <v>25.2</v>
      </c>
      <c r="E38883" s="1" t="str">
        <f t="shared" si="3631"/>
        <v>025200_TE-PS-Filler</v>
      </c>
      <c r="F38883" s="1" t="str">
        <f t="shared" si="3632"/>
        <v>BalsaIso</v>
      </c>
      <c r="G38883" s="1" t="b">
        <f t="shared" si="3635"/>
        <v>0</v>
      </c>
      <c r="H38883" s="1" t="b">
        <f t="shared" si="3633"/>
        <v>0</v>
      </c>
      <c r="I38883" s="1">
        <f t="shared" si="3634"/>
        <v>2.9000000000000019E-2</v>
      </c>
      <c r="J38883" s="1" t="s">
        <v>392</v>
      </c>
      <c r="K38883" s="1">
        <v>1E-3</v>
      </c>
      <c r="L38883" s="1">
        <v>4</v>
      </c>
      <c r="M38883" s="1">
        <v>0</v>
      </c>
      <c r="O38883" s="1" t="s">
        <v>547</v>
      </c>
    </row>
    <row r="38884" spans="1:15" x14ac:dyDescent="0.25">
      <c r="A38884" s="1">
        <v>38884</v>
      </c>
      <c r="B38884" s="1" t="b">
        <f>IF(AND(G38884=TRUE(),H38884=TRUE()),IFERROR(MATCH(LEFT(E38885,6),Sheet3!$3:$3,0)&gt;0,"No Section"),FALSE())</f>
        <v>0</v>
      </c>
      <c r="C38884" s="1">
        <f t="shared" si="3630"/>
        <v>25.2</v>
      </c>
      <c r="E38884" s="1" t="str">
        <f t="shared" si="3631"/>
        <v>025200_TE-PS-Filler</v>
      </c>
      <c r="F38884" s="1" t="str">
        <f t="shared" si="3632"/>
        <v>BalsaIso</v>
      </c>
      <c r="G38884" s="1" t="b">
        <f t="shared" si="3635"/>
        <v>0</v>
      </c>
      <c r="H38884" s="1" t="b">
        <f t="shared" si="3633"/>
        <v>0</v>
      </c>
      <c r="I38884" s="1">
        <f t="shared" si="3634"/>
        <v>3.000000000000002E-2</v>
      </c>
      <c r="J38884" s="1" t="s">
        <v>392</v>
      </c>
      <c r="K38884" s="1">
        <v>1E-3</v>
      </c>
      <c r="L38884" s="1">
        <v>4</v>
      </c>
      <c r="M38884" s="1">
        <v>0</v>
      </c>
      <c r="O38884" s="1" t="s">
        <v>547</v>
      </c>
    </row>
    <row r="38885" spans="1:15" x14ac:dyDescent="0.25">
      <c r="A38885" s="1">
        <v>38885</v>
      </c>
      <c r="B38885" s="1" t="b">
        <f>IF(AND(G38885=TRUE(),H38885=TRUE()),IFERROR(MATCH(LEFT(E38886,6),Sheet3!$3:$3,0)&gt;0,"No Section"),FALSE())</f>
        <v>0</v>
      </c>
      <c r="C38885" s="1">
        <f t="shared" si="3630"/>
        <v>25.2</v>
      </c>
      <c r="E38885" s="1" t="str">
        <f t="shared" si="3631"/>
        <v>025200_TE-PS-Filler</v>
      </c>
      <c r="F38885" s="1" t="str">
        <f t="shared" si="3632"/>
        <v>BalsaIso</v>
      </c>
      <c r="G38885" s="1" t="b">
        <f t="shared" si="3635"/>
        <v>0</v>
      </c>
      <c r="H38885" s="1" t="b">
        <f t="shared" si="3633"/>
        <v>0</v>
      </c>
      <c r="I38885" s="1">
        <f t="shared" si="3634"/>
        <v>3.1000000000000021E-2</v>
      </c>
      <c r="J38885" s="1" t="s">
        <v>392</v>
      </c>
      <c r="K38885" s="1">
        <v>1E-3</v>
      </c>
      <c r="L38885" s="1">
        <v>4</v>
      </c>
      <c r="M38885" s="1">
        <v>0</v>
      </c>
      <c r="O38885" s="1" t="s">
        <v>547</v>
      </c>
    </row>
    <row r="38886" spans="1:15" x14ac:dyDescent="0.25">
      <c r="A38886" s="1">
        <v>38886</v>
      </c>
      <c r="B38886" s="1" t="b">
        <f>IF(AND(G38886=TRUE(),H38886=TRUE()),IFERROR(MATCH(LEFT(E38887,6),Sheet3!$3:$3,0)&gt;0,"No Section"),FALSE())</f>
        <v>0</v>
      </c>
      <c r="C38886" s="1">
        <f t="shared" si="3630"/>
        <v>25.2</v>
      </c>
      <c r="E38886" s="1" t="str">
        <f t="shared" si="3631"/>
        <v>025200_TE-PS-Filler</v>
      </c>
      <c r="F38886" s="1" t="str">
        <f t="shared" si="3632"/>
        <v>BalsaIso</v>
      </c>
      <c r="G38886" s="1" t="b">
        <f t="shared" si="3635"/>
        <v>0</v>
      </c>
      <c r="H38886" s="1" t="b">
        <f t="shared" si="3633"/>
        <v>0</v>
      </c>
      <c r="I38886" s="1">
        <f t="shared" si="3634"/>
        <v>3.2000000000000021E-2</v>
      </c>
      <c r="J38886" s="1" t="s">
        <v>392</v>
      </c>
      <c r="K38886" s="1">
        <v>1E-3</v>
      </c>
      <c r="L38886" s="1">
        <v>4</v>
      </c>
      <c r="M38886" s="1">
        <v>0</v>
      </c>
      <c r="O38886" s="1" t="s">
        <v>547</v>
      </c>
    </row>
    <row r="38887" spans="1:15" x14ac:dyDescent="0.25">
      <c r="A38887" s="1">
        <v>38887</v>
      </c>
      <c r="B38887" s="1" t="b">
        <f>IF(AND(G38887=TRUE(),H38887=TRUE()),IFERROR(MATCH(LEFT(E38888,6),Sheet3!$3:$3,0)&gt;0,"No Section"),FALSE())</f>
        <v>0</v>
      </c>
      <c r="C38887" s="1">
        <f t="shared" si="3630"/>
        <v>25.2</v>
      </c>
      <c r="E38887" s="1" t="str">
        <f t="shared" si="3631"/>
        <v>025200_TE-PS-Filler</v>
      </c>
      <c r="F38887" s="1" t="str">
        <f t="shared" si="3632"/>
        <v>BalsaIso</v>
      </c>
      <c r="G38887" s="1" t="b">
        <f t="shared" si="3635"/>
        <v>0</v>
      </c>
      <c r="H38887" s="1" t="b">
        <f t="shared" si="3633"/>
        <v>0</v>
      </c>
      <c r="I38887" s="1">
        <f t="shared" si="3634"/>
        <v>3.3000000000000022E-2</v>
      </c>
      <c r="J38887" s="1" t="s">
        <v>392</v>
      </c>
      <c r="K38887" s="1">
        <v>1E-3</v>
      </c>
      <c r="L38887" s="1">
        <v>4</v>
      </c>
      <c r="M38887" s="1">
        <v>0</v>
      </c>
      <c r="O38887" s="1" t="s">
        <v>547</v>
      </c>
    </row>
    <row r="38888" spans="1:15" x14ac:dyDescent="0.25">
      <c r="A38888" s="1">
        <v>38888</v>
      </c>
      <c r="B38888" s="1" t="b">
        <f>IF(AND(G38888=TRUE(),H38888=TRUE()),IFERROR(MATCH(LEFT(E38889,6),Sheet3!$3:$3,0)&gt;0,"No Section"),FALSE())</f>
        <v>0</v>
      </c>
      <c r="C38888" s="1">
        <f t="shared" si="3630"/>
        <v>25.2</v>
      </c>
      <c r="E38888" s="1" t="str">
        <f t="shared" si="3631"/>
        <v>025200_TE-PS-Filler</v>
      </c>
      <c r="F38888" s="1" t="str">
        <f t="shared" si="3632"/>
        <v>BalsaIso</v>
      </c>
      <c r="G38888" s="1" t="b">
        <f t="shared" si="3635"/>
        <v>0</v>
      </c>
      <c r="H38888" s="1" t="b">
        <f t="shared" si="3633"/>
        <v>0</v>
      </c>
      <c r="I38888" s="1">
        <f t="shared" si="3634"/>
        <v>3.4000000000000023E-2</v>
      </c>
      <c r="J38888" s="1" t="s">
        <v>392</v>
      </c>
      <c r="K38888" s="1">
        <v>1E-3</v>
      </c>
      <c r="L38888" s="1">
        <v>4</v>
      </c>
      <c r="M38888" s="1">
        <v>0</v>
      </c>
      <c r="O38888" s="1" t="s">
        <v>547</v>
      </c>
    </row>
    <row r="38889" spans="1:15" x14ac:dyDescent="0.25">
      <c r="A38889" s="1">
        <v>38889</v>
      </c>
      <c r="B38889" s="1" t="b">
        <f>IF(AND(G38889=TRUE(),H38889=TRUE()),IFERROR(MATCH(LEFT(E38890,6),Sheet3!$3:$3,0)&gt;0,"No Section"),FALSE())</f>
        <v>0</v>
      </c>
      <c r="C38889" s="1">
        <f t="shared" si="3630"/>
        <v>25.2</v>
      </c>
      <c r="E38889" s="1" t="str">
        <f t="shared" si="3631"/>
        <v>025200_TE-PS-Filler</v>
      </c>
      <c r="F38889" s="1" t="str">
        <f t="shared" si="3632"/>
        <v>BalsaIso</v>
      </c>
      <c r="G38889" s="1" t="b">
        <f t="shared" si="3635"/>
        <v>0</v>
      </c>
      <c r="H38889" s="1" t="b">
        <f t="shared" si="3633"/>
        <v>0</v>
      </c>
      <c r="I38889" s="1">
        <f t="shared" si="3634"/>
        <v>3.5000000000000024E-2</v>
      </c>
      <c r="J38889" s="1" t="s">
        <v>392</v>
      </c>
      <c r="K38889" s="1">
        <v>1E-3</v>
      </c>
      <c r="L38889" s="1">
        <v>4</v>
      </c>
      <c r="M38889" s="1">
        <v>0</v>
      </c>
      <c r="O38889" s="1" t="s">
        <v>547</v>
      </c>
    </row>
    <row r="38890" spans="1:15" x14ac:dyDescent="0.25">
      <c r="A38890" s="1">
        <v>38890</v>
      </c>
      <c r="B38890" s="1" t="b">
        <f>IF(AND(G38890=TRUE(),H38890=TRUE()),IFERROR(MATCH(LEFT(E38891,6),Sheet3!$3:$3,0)&gt;0,"No Section"),FALSE())</f>
        <v>0</v>
      </c>
      <c r="C38890" s="1">
        <f t="shared" si="3630"/>
        <v>25.2</v>
      </c>
      <c r="E38890" s="1" t="str">
        <f t="shared" si="3631"/>
        <v>025200_TE-PS-Filler</v>
      </c>
      <c r="F38890" s="1" t="str">
        <f t="shared" si="3632"/>
        <v>BalsaIso</v>
      </c>
      <c r="G38890" s="1" t="b">
        <f t="shared" si="3635"/>
        <v>0</v>
      </c>
      <c r="H38890" s="1" t="b">
        <f t="shared" si="3633"/>
        <v>0</v>
      </c>
      <c r="I38890" s="1">
        <f t="shared" si="3634"/>
        <v>3.6000000000000025E-2</v>
      </c>
      <c r="J38890" s="1" t="s">
        <v>392</v>
      </c>
      <c r="K38890" s="1">
        <v>1E-3</v>
      </c>
      <c r="L38890" s="1">
        <v>4</v>
      </c>
      <c r="M38890" s="1">
        <v>0</v>
      </c>
      <c r="O38890" s="1" t="s">
        <v>547</v>
      </c>
    </row>
    <row r="38891" spans="1:15" x14ac:dyDescent="0.25">
      <c r="A38891" s="1">
        <v>38891</v>
      </c>
      <c r="B38891" s="1" t="b">
        <f>IF(AND(G38891=TRUE(),H38891=TRUE()),IFERROR(MATCH(LEFT(E38892,6),Sheet3!$3:$3,0)&gt;0,"No Section"),FALSE())</f>
        <v>0</v>
      </c>
      <c r="C38891" s="1">
        <f t="shared" si="3630"/>
        <v>25.2</v>
      </c>
      <c r="E38891" s="1" t="str">
        <f t="shared" si="3631"/>
        <v>025200_TE-PS-Filler</v>
      </c>
      <c r="F38891" s="1" t="str">
        <f t="shared" si="3632"/>
        <v>BalsaIso</v>
      </c>
      <c r="G38891" s="1" t="b">
        <f t="shared" si="3635"/>
        <v>0</v>
      </c>
      <c r="H38891" s="1" t="b">
        <f t="shared" si="3633"/>
        <v>0</v>
      </c>
      <c r="I38891" s="1">
        <f t="shared" si="3634"/>
        <v>3.7000000000000026E-2</v>
      </c>
      <c r="J38891" s="1" t="s">
        <v>392</v>
      </c>
      <c r="K38891" s="1">
        <v>1E-3</v>
      </c>
      <c r="L38891" s="1">
        <v>4</v>
      </c>
      <c r="M38891" s="1">
        <v>0</v>
      </c>
      <c r="O38891" s="1" t="s">
        <v>547</v>
      </c>
    </row>
    <row r="38892" spans="1:15" x14ac:dyDescent="0.25">
      <c r="A38892" s="1">
        <v>38892</v>
      </c>
      <c r="B38892" s="1" t="b">
        <f>IF(AND(G38892=TRUE(),H38892=TRUE()),IFERROR(MATCH(LEFT(E38893,6),Sheet3!$3:$3,0)&gt;0,"No Section"),FALSE())</f>
        <v>0</v>
      </c>
      <c r="C38892" s="1">
        <f t="shared" si="3630"/>
        <v>25.2</v>
      </c>
      <c r="E38892" s="1" t="str">
        <f t="shared" si="3631"/>
        <v>025200_TE-PS-Filler</v>
      </c>
      <c r="F38892" s="1" t="str">
        <f t="shared" si="3632"/>
        <v>BalsaIso</v>
      </c>
      <c r="G38892" s="1" t="b">
        <f t="shared" si="3635"/>
        <v>0</v>
      </c>
      <c r="H38892" s="1" t="b">
        <f t="shared" si="3633"/>
        <v>0</v>
      </c>
      <c r="I38892" s="1">
        <f t="shared" si="3634"/>
        <v>3.8000000000000027E-2</v>
      </c>
      <c r="J38892" s="1" t="s">
        <v>392</v>
      </c>
      <c r="K38892" s="1">
        <v>1E-3</v>
      </c>
      <c r="L38892" s="1">
        <v>4</v>
      </c>
      <c r="M38892" s="1">
        <v>0</v>
      </c>
      <c r="O38892" s="1" t="s">
        <v>547</v>
      </c>
    </row>
    <row r="38893" spans="1:15" x14ac:dyDescent="0.25">
      <c r="A38893" s="1">
        <v>38893</v>
      </c>
      <c r="B38893" s="1" t="b">
        <f>IF(AND(G38893=TRUE(),H38893=TRUE()),IFERROR(MATCH(LEFT(E38894,6),Sheet3!$3:$3,0)&gt;0,"No Section"),FALSE())</f>
        <v>0</v>
      </c>
      <c r="C38893" s="1">
        <f t="shared" si="3630"/>
        <v>25.2</v>
      </c>
      <c r="E38893" s="1" t="str">
        <f t="shared" si="3631"/>
        <v>025200_TE-PS-Filler</v>
      </c>
      <c r="F38893" s="1" t="str">
        <f t="shared" si="3632"/>
        <v>BalsaIso</v>
      </c>
      <c r="G38893" s="1" t="b">
        <f t="shared" si="3635"/>
        <v>0</v>
      </c>
      <c r="H38893" s="1" t="b">
        <f t="shared" si="3633"/>
        <v>0</v>
      </c>
      <c r="I38893" s="1">
        <f t="shared" si="3634"/>
        <v>3.9000000000000028E-2</v>
      </c>
      <c r="J38893" s="1" t="s">
        <v>392</v>
      </c>
      <c r="K38893" s="1">
        <v>1E-3</v>
      </c>
      <c r="L38893" s="1">
        <v>4</v>
      </c>
      <c r="M38893" s="1">
        <v>0</v>
      </c>
      <c r="O38893" s="1" t="s">
        <v>547</v>
      </c>
    </row>
    <row r="38894" spans="1:15" x14ac:dyDescent="0.25">
      <c r="A38894" s="1">
        <v>38894</v>
      </c>
      <c r="B38894" s="1" t="b">
        <f>IF(AND(G38894=TRUE(),H38894=TRUE()),IFERROR(MATCH(LEFT(E38895,6),Sheet3!$3:$3,0)&gt;0,"No Section"),FALSE())</f>
        <v>0</v>
      </c>
      <c r="C38894" s="1">
        <f t="shared" si="3630"/>
        <v>25.2</v>
      </c>
      <c r="E38894" s="1" t="str">
        <f t="shared" si="3631"/>
        <v>025200_TE-PS-Filler</v>
      </c>
      <c r="F38894" s="1" t="str">
        <f t="shared" si="3632"/>
        <v>BalsaIso</v>
      </c>
      <c r="G38894" s="1" t="b">
        <f t="shared" si="3635"/>
        <v>0</v>
      </c>
      <c r="H38894" s="1" t="b">
        <f t="shared" si="3633"/>
        <v>0</v>
      </c>
      <c r="I38894" s="1">
        <f t="shared" si="3634"/>
        <v>4.0000000000000029E-2</v>
      </c>
      <c r="J38894" s="1" t="s">
        <v>392</v>
      </c>
      <c r="K38894" s="1">
        <v>1E-3</v>
      </c>
      <c r="L38894" s="1">
        <v>4</v>
      </c>
      <c r="M38894" s="1">
        <v>0</v>
      </c>
      <c r="O38894" s="1" t="s">
        <v>547</v>
      </c>
    </row>
    <row r="38895" spans="1:15" x14ac:dyDescent="0.25">
      <c r="A38895" s="1">
        <v>38895</v>
      </c>
      <c r="B38895" s="1" t="b">
        <f>IF(AND(G38895=TRUE(),H38895=TRUE()),IFERROR(MATCH(LEFT(E38896,6),Sheet3!$3:$3,0)&gt;0,"No Section"),FALSE())</f>
        <v>0</v>
      </c>
      <c r="C38895" s="1">
        <f t="shared" si="3630"/>
        <v>25.2</v>
      </c>
      <c r="E38895" s="1" t="str">
        <f t="shared" si="3631"/>
        <v>025200_TE-PS-Filler</v>
      </c>
      <c r="F38895" s="1" t="str">
        <f t="shared" si="3632"/>
        <v>BalsaIso</v>
      </c>
      <c r="G38895" s="1" t="b">
        <f t="shared" si="3635"/>
        <v>0</v>
      </c>
      <c r="H38895" s="1" t="b">
        <f t="shared" si="3633"/>
        <v>0</v>
      </c>
      <c r="I38895" s="1">
        <f t="shared" si="3634"/>
        <v>4.1000000000000029E-2</v>
      </c>
      <c r="J38895" s="1" t="s">
        <v>392</v>
      </c>
      <c r="K38895" s="1">
        <v>1E-3</v>
      </c>
      <c r="L38895" s="1">
        <v>4</v>
      </c>
      <c r="M38895" s="1">
        <v>0</v>
      </c>
      <c r="O38895" s="1" t="s">
        <v>547</v>
      </c>
    </row>
    <row r="38896" spans="1:15" x14ac:dyDescent="0.25">
      <c r="A38896" s="1">
        <v>38896</v>
      </c>
      <c r="B38896" s="1" t="b">
        <f>IF(AND(G38896=TRUE(),H38896=TRUE()),IFERROR(MATCH(LEFT(E38897,6),Sheet3!$3:$3,0)&gt;0,"No Section"),FALSE())</f>
        <v>0</v>
      </c>
      <c r="C38896" s="1">
        <f t="shared" si="3630"/>
        <v>25.2</v>
      </c>
      <c r="E38896" s="1" t="str">
        <f t="shared" si="3631"/>
        <v>025200_TE-PS-Filler</v>
      </c>
      <c r="F38896" s="1" t="str">
        <f t="shared" si="3632"/>
        <v>BalsaIso</v>
      </c>
      <c r="G38896" s="1" t="b">
        <f t="shared" si="3635"/>
        <v>0</v>
      </c>
      <c r="H38896" s="1" t="b">
        <f t="shared" si="3633"/>
        <v>0</v>
      </c>
      <c r="I38896" s="1">
        <f t="shared" si="3634"/>
        <v>4.200000000000003E-2</v>
      </c>
      <c r="J38896" s="1" t="s">
        <v>392</v>
      </c>
      <c r="K38896" s="1">
        <v>1E-3</v>
      </c>
      <c r="L38896" s="1">
        <v>4</v>
      </c>
      <c r="M38896" s="1">
        <v>0</v>
      </c>
      <c r="O38896" s="1" t="s">
        <v>547</v>
      </c>
    </row>
    <row r="38897" spans="1:15" x14ac:dyDescent="0.25">
      <c r="A38897" s="1">
        <v>38897</v>
      </c>
      <c r="B38897" s="1" t="b">
        <f>IF(AND(G38897=TRUE(),H38897=TRUE()),IFERROR(MATCH(LEFT(E38898,6),Sheet3!$3:$3,0)&gt;0,"No Section"),FALSE())</f>
        <v>0</v>
      </c>
      <c r="C38897" s="1">
        <f t="shared" si="3630"/>
        <v>25.2</v>
      </c>
      <c r="E38897" s="1" t="str">
        <f t="shared" si="3631"/>
        <v>025200_TE-PS-Filler</v>
      </c>
      <c r="F38897" s="1" t="str">
        <f t="shared" si="3632"/>
        <v>BalsaIso</v>
      </c>
      <c r="G38897" s="1" t="b">
        <f t="shared" si="3635"/>
        <v>0</v>
      </c>
      <c r="H38897" s="1" t="b">
        <f t="shared" si="3633"/>
        <v>0</v>
      </c>
      <c r="I38897" s="1">
        <f t="shared" si="3634"/>
        <v>4.3000000000000031E-2</v>
      </c>
      <c r="J38897" s="1" t="s">
        <v>392</v>
      </c>
      <c r="K38897" s="1">
        <v>1E-3</v>
      </c>
      <c r="L38897" s="1">
        <v>4</v>
      </c>
      <c r="M38897" s="1">
        <v>0</v>
      </c>
      <c r="O38897" s="1" t="s">
        <v>547</v>
      </c>
    </row>
    <row r="38898" spans="1:15" x14ac:dyDescent="0.25">
      <c r="A38898" s="1">
        <v>38898</v>
      </c>
      <c r="B38898" s="1" t="b">
        <f>IF(AND(G38898=TRUE(),H38898=TRUE()),IFERROR(MATCH(LEFT(E38899,6),Sheet3!$3:$3,0)&gt;0,"No Section"),FALSE())</f>
        <v>0</v>
      </c>
      <c r="C38898" s="1">
        <f t="shared" si="3630"/>
        <v>25.2</v>
      </c>
      <c r="E38898" s="1" t="str">
        <f t="shared" si="3631"/>
        <v>025200_TE-PS-Filler</v>
      </c>
      <c r="F38898" s="1" t="str">
        <f t="shared" si="3632"/>
        <v>BalsaIso</v>
      </c>
      <c r="G38898" s="1" t="b">
        <f t="shared" si="3635"/>
        <v>0</v>
      </c>
      <c r="H38898" s="1" t="b">
        <f t="shared" si="3633"/>
        <v>0</v>
      </c>
      <c r="I38898" s="1">
        <f t="shared" si="3634"/>
        <v>4.4000000000000032E-2</v>
      </c>
      <c r="J38898" s="1" t="s">
        <v>392</v>
      </c>
      <c r="K38898" s="1">
        <v>1E-3</v>
      </c>
      <c r="L38898" s="1">
        <v>4</v>
      </c>
      <c r="M38898" s="1">
        <v>0</v>
      </c>
      <c r="O38898" s="1" t="s">
        <v>547</v>
      </c>
    </row>
    <row r="38899" spans="1:15" x14ac:dyDescent="0.25">
      <c r="A38899" s="1">
        <v>38899</v>
      </c>
      <c r="B38899" s="1" t="b">
        <f>IF(AND(G38899=TRUE(),H38899=TRUE()),IFERROR(MATCH(LEFT(E38900,6),Sheet3!$3:$3,0)&gt;0,"No Section"),FALSE())</f>
        <v>0</v>
      </c>
      <c r="C38899" s="1">
        <f t="shared" si="3630"/>
        <v>25.2</v>
      </c>
      <c r="E38899" s="1" t="str">
        <f t="shared" si="3631"/>
        <v>025200_TE-PS-Filler</v>
      </c>
      <c r="F38899" s="1" t="str">
        <f t="shared" si="3632"/>
        <v>BalsaIso</v>
      </c>
      <c r="G38899" s="1" t="b">
        <f t="shared" si="3635"/>
        <v>0</v>
      </c>
      <c r="H38899" s="1" t="b">
        <f t="shared" si="3633"/>
        <v>0</v>
      </c>
      <c r="I38899" s="1">
        <f t="shared" si="3634"/>
        <v>4.5000000000000033E-2</v>
      </c>
      <c r="J38899" s="1" t="s">
        <v>392</v>
      </c>
      <c r="K38899" s="1">
        <v>1E-3</v>
      </c>
      <c r="L38899" s="1">
        <v>4</v>
      </c>
      <c r="M38899" s="1">
        <v>0</v>
      </c>
      <c r="O38899" s="1" t="s">
        <v>547</v>
      </c>
    </row>
    <row r="38900" spans="1:15" x14ac:dyDescent="0.25">
      <c r="A38900" s="1">
        <v>38900</v>
      </c>
      <c r="B38900" s="1" t="b">
        <f>IF(AND(G38900=TRUE(),H38900=TRUE()),IFERROR(MATCH(LEFT(E38901,6),Sheet3!$3:$3,0)&gt;0,"No Section"),FALSE())</f>
        <v>0</v>
      </c>
      <c r="C38900" s="1">
        <f t="shared" si="3630"/>
        <v>25.2</v>
      </c>
      <c r="E38900" s="1" t="str">
        <f t="shared" si="3631"/>
        <v>025200_TE-PS-Filler</v>
      </c>
      <c r="F38900" s="1" t="str">
        <f t="shared" si="3632"/>
        <v>BalsaIso</v>
      </c>
      <c r="G38900" s="1" t="b">
        <f t="shared" si="3635"/>
        <v>0</v>
      </c>
      <c r="H38900" s="1" t="b">
        <f t="shared" si="3633"/>
        <v>0</v>
      </c>
      <c r="I38900" s="1">
        <f t="shared" si="3634"/>
        <v>4.6000000000000034E-2</v>
      </c>
      <c r="J38900" s="1" t="s">
        <v>392</v>
      </c>
      <c r="K38900" s="1">
        <v>1E-3</v>
      </c>
      <c r="L38900" s="1">
        <v>4</v>
      </c>
      <c r="M38900" s="1">
        <v>0</v>
      </c>
      <c r="O38900" s="1" t="s">
        <v>547</v>
      </c>
    </row>
    <row r="38901" spans="1:15" x14ac:dyDescent="0.25">
      <c r="A38901" s="1">
        <v>38901</v>
      </c>
      <c r="B38901" s="1" t="b">
        <f>IF(AND(G38901=TRUE(),H38901=TRUE()),IFERROR(MATCH(LEFT(E38902,6),Sheet3!$3:$3,0)&gt;0,"No Section"),FALSE())</f>
        <v>0</v>
      </c>
      <c r="C38901" s="1">
        <f t="shared" si="3630"/>
        <v>25.2</v>
      </c>
      <c r="E38901" s="1" t="str">
        <f t="shared" si="3631"/>
        <v>025200_TE-PS-Filler</v>
      </c>
      <c r="F38901" s="1" t="str">
        <f t="shared" si="3632"/>
        <v>BalsaIso</v>
      </c>
      <c r="G38901" s="1" t="b">
        <f t="shared" si="3635"/>
        <v>0</v>
      </c>
      <c r="H38901" s="1" t="b">
        <f t="shared" si="3633"/>
        <v>0</v>
      </c>
      <c r="I38901" s="1">
        <f t="shared" si="3634"/>
        <v>4.7000000000000035E-2</v>
      </c>
      <c r="J38901" s="1" t="s">
        <v>392</v>
      </c>
      <c r="K38901" s="1">
        <v>1E-3</v>
      </c>
      <c r="L38901" s="1">
        <v>4</v>
      </c>
      <c r="M38901" s="1">
        <v>0</v>
      </c>
      <c r="O38901" s="1" t="s">
        <v>547</v>
      </c>
    </row>
    <row r="38902" spans="1:15" x14ac:dyDescent="0.25">
      <c r="A38902" s="1">
        <v>38902</v>
      </c>
      <c r="B38902" s="1" t="b">
        <f>IF(AND(G38902=TRUE(),H38902=TRUE()),IFERROR(MATCH(LEFT(E38903,6),Sheet3!$3:$3,0)&gt;0,"No Section"),FALSE())</f>
        <v>0</v>
      </c>
      <c r="C38902" s="1">
        <f t="shared" si="3630"/>
        <v>25.2</v>
      </c>
      <c r="E38902" s="1" t="str">
        <f t="shared" si="3631"/>
        <v>025200_TE-PS-Filler</v>
      </c>
      <c r="F38902" s="1" t="str">
        <f t="shared" si="3632"/>
        <v>BalsaIso</v>
      </c>
      <c r="G38902" s="1" t="b">
        <f t="shared" si="3635"/>
        <v>0</v>
      </c>
      <c r="H38902" s="1" t="b">
        <f t="shared" si="3633"/>
        <v>0</v>
      </c>
      <c r="I38902" s="1">
        <f t="shared" si="3634"/>
        <v>4.8000000000000036E-2</v>
      </c>
      <c r="J38902" s="1" t="s">
        <v>392</v>
      </c>
      <c r="K38902" s="1">
        <v>1E-3</v>
      </c>
      <c r="L38902" s="1">
        <v>4</v>
      </c>
      <c r="M38902" s="1">
        <v>0</v>
      </c>
      <c r="O38902" s="1" t="s">
        <v>547</v>
      </c>
    </row>
    <row r="38903" spans="1:15" x14ac:dyDescent="0.25">
      <c r="A38903" s="1">
        <v>38903</v>
      </c>
      <c r="B38903" s="1" t="b">
        <f>IF(AND(G38903=TRUE(),H38903=TRUE()),IFERROR(MATCH(LEFT(E38904,6),Sheet3!$3:$3,0)&gt;0,"No Section"),FALSE())</f>
        <v>0</v>
      </c>
      <c r="C38903" s="1">
        <f t="shared" si="3630"/>
        <v>25.2</v>
      </c>
      <c r="E38903" s="1" t="str">
        <f t="shared" si="3631"/>
        <v>025200_TE-PS-Filler</v>
      </c>
      <c r="F38903" s="1" t="str">
        <f t="shared" si="3632"/>
        <v>BalsaIso</v>
      </c>
      <c r="G38903" s="1" t="b">
        <f t="shared" si="3635"/>
        <v>0</v>
      </c>
      <c r="H38903" s="1" t="b">
        <f t="shared" si="3633"/>
        <v>0</v>
      </c>
      <c r="I38903" s="1">
        <f t="shared" si="3634"/>
        <v>4.9000000000000037E-2</v>
      </c>
      <c r="J38903" s="1" t="s">
        <v>392</v>
      </c>
      <c r="K38903" s="1">
        <v>1E-3</v>
      </c>
      <c r="L38903" s="1">
        <v>4</v>
      </c>
      <c r="M38903" s="1">
        <v>0</v>
      </c>
      <c r="O38903" s="1" t="s">
        <v>547</v>
      </c>
    </row>
    <row r="38904" spans="1:15" x14ac:dyDescent="0.25">
      <c r="A38904" s="1">
        <v>38904</v>
      </c>
      <c r="B38904" s="1" t="b">
        <f>IF(AND(G38904=TRUE(),H38904=TRUE()),IFERROR(MATCH(LEFT(E38905,6),Sheet3!$3:$3,0)&gt;0,"No Section"),FALSE())</f>
        <v>0</v>
      </c>
      <c r="C38904" s="1">
        <f t="shared" si="3630"/>
        <v>25.2</v>
      </c>
      <c r="E38904" s="1" t="str">
        <f t="shared" si="3631"/>
        <v>025200_TE-PS-Filler</v>
      </c>
      <c r="F38904" s="1" t="str">
        <f t="shared" si="3632"/>
        <v>BalsaIso</v>
      </c>
      <c r="G38904" s="1" t="b">
        <f t="shared" si="3635"/>
        <v>0</v>
      </c>
      <c r="H38904" s="1" t="b">
        <f t="shared" si="3633"/>
        <v>0</v>
      </c>
      <c r="I38904" s="1">
        <f t="shared" si="3634"/>
        <v>5.0000000000000037E-2</v>
      </c>
      <c r="J38904" s="1" t="s">
        <v>392</v>
      </c>
      <c r="K38904" s="1">
        <v>1E-3</v>
      </c>
      <c r="L38904" s="1">
        <v>4</v>
      </c>
      <c r="M38904" s="1">
        <v>0</v>
      </c>
      <c r="O38904" s="1" t="s">
        <v>547</v>
      </c>
    </row>
    <row r="38905" spans="1:15" x14ac:dyDescent="0.25">
      <c r="A38905" s="1">
        <v>38905</v>
      </c>
      <c r="B38905" s="1" t="b">
        <f>IF(AND(G38905=TRUE(),H38905=TRUE()),IFERROR(MATCH(LEFT(E38906,6),Sheet3!$3:$3,0)&gt;0,"No Section"),FALSE())</f>
        <v>0</v>
      </c>
      <c r="C38905" s="1">
        <f t="shared" si="3630"/>
        <v>25.2</v>
      </c>
      <c r="E38905" s="1" t="str">
        <f t="shared" si="3631"/>
        <v>025200_TE-PS-Filler</v>
      </c>
      <c r="F38905" s="1" t="str">
        <f t="shared" si="3632"/>
        <v>BalsaIso</v>
      </c>
      <c r="G38905" s="1" t="b">
        <f t="shared" si="3635"/>
        <v>0</v>
      </c>
      <c r="H38905" s="1" t="b">
        <f t="shared" si="3633"/>
        <v>0</v>
      </c>
      <c r="I38905" s="1">
        <f t="shared" si="3634"/>
        <v>5.1000000000000038E-2</v>
      </c>
      <c r="J38905" s="1" t="s">
        <v>392</v>
      </c>
      <c r="K38905" s="1">
        <v>1E-3</v>
      </c>
      <c r="L38905" s="1">
        <v>4</v>
      </c>
      <c r="M38905" s="1">
        <v>0</v>
      </c>
      <c r="O38905" s="1" t="s">
        <v>547</v>
      </c>
    </row>
    <row r="38906" spans="1:15" x14ac:dyDescent="0.25">
      <c r="A38906" s="1">
        <v>38906</v>
      </c>
      <c r="B38906" s="1" t="b">
        <f>IF(AND(G38906=TRUE(),H38906=TRUE()),IFERROR(MATCH(LEFT(E38907,6),Sheet3!$3:$3,0)&gt;0,"No Section"),FALSE())</f>
        <v>0</v>
      </c>
      <c r="C38906" s="1">
        <f t="shared" si="3630"/>
        <v>25.2</v>
      </c>
      <c r="E38906" s="1" t="str">
        <f t="shared" si="3631"/>
        <v>025200_TE-PS-Filler</v>
      </c>
      <c r="F38906" s="1" t="str">
        <f t="shared" si="3632"/>
        <v>BalsaIso</v>
      </c>
      <c r="G38906" s="1" t="b">
        <f t="shared" si="3635"/>
        <v>0</v>
      </c>
      <c r="H38906" s="1" t="b">
        <f t="shared" si="3633"/>
        <v>0</v>
      </c>
      <c r="I38906" s="1">
        <f t="shared" si="3634"/>
        <v>5.2000000000000039E-2</v>
      </c>
      <c r="J38906" s="1" t="s">
        <v>392</v>
      </c>
      <c r="K38906" s="1">
        <v>1E-3</v>
      </c>
      <c r="L38906" s="1">
        <v>4</v>
      </c>
      <c r="M38906" s="1">
        <v>0</v>
      </c>
      <c r="O38906" s="1" t="s">
        <v>547</v>
      </c>
    </row>
    <row r="38907" spans="1:15" x14ac:dyDescent="0.25">
      <c r="A38907" s="1">
        <v>38907</v>
      </c>
      <c r="B38907" s="1" t="b">
        <f>IF(AND(G38907=TRUE(),H38907=TRUE()),IFERROR(MATCH(LEFT(E38908,6),Sheet3!$3:$3,0)&gt;0,"No Section"),FALSE())</f>
        <v>0</v>
      </c>
      <c r="C38907" s="1">
        <f t="shared" si="3630"/>
        <v>25.2</v>
      </c>
      <c r="E38907" s="1" t="str">
        <f t="shared" si="3631"/>
        <v>025200_TE-PS-Filler</v>
      </c>
      <c r="F38907" s="1" t="str">
        <f t="shared" si="3632"/>
        <v>BalsaIso</v>
      </c>
      <c r="G38907" s="1" t="b">
        <f t="shared" si="3635"/>
        <v>0</v>
      </c>
      <c r="H38907" s="1" t="b">
        <f t="shared" si="3633"/>
        <v>0</v>
      </c>
      <c r="I38907" s="1">
        <f t="shared" si="3634"/>
        <v>5.300000000000004E-2</v>
      </c>
      <c r="J38907" s="1" t="s">
        <v>392</v>
      </c>
      <c r="K38907" s="1">
        <v>1E-3</v>
      </c>
      <c r="L38907" s="1">
        <v>4</v>
      </c>
      <c r="M38907" s="1">
        <v>0</v>
      </c>
      <c r="O38907" s="1" t="s">
        <v>547</v>
      </c>
    </row>
    <row r="38908" spans="1:15" x14ac:dyDescent="0.25">
      <c r="A38908" s="1">
        <v>38908</v>
      </c>
      <c r="B38908" s="1" t="b">
        <f>IF(AND(G38908=TRUE(),H38908=TRUE()),IFERROR(MATCH(LEFT(E38909,6),Sheet3!$3:$3,0)&gt;0,"No Section"),FALSE())</f>
        <v>0</v>
      </c>
      <c r="C38908" s="1">
        <f t="shared" si="3630"/>
        <v>25.2</v>
      </c>
      <c r="E38908" s="1" t="str">
        <f t="shared" si="3631"/>
        <v>025200_TE-PS-Filler</v>
      </c>
      <c r="F38908" s="1" t="str">
        <f t="shared" si="3632"/>
        <v>BalsaIso</v>
      </c>
      <c r="G38908" s="1" t="b">
        <f t="shared" si="3635"/>
        <v>0</v>
      </c>
      <c r="H38908" s="1" t="b">
        <f t="shared" si="3633"/>
        <v>0</v>
      </c>
      <c r="I38908" s="1">
        <f t="shared" si="3634"/>
        <v>5.4000000000000041E-2</v>
      </c>
      <c r="J38908" s="1" t="s">
        <v>392</v>
      </c>
      <c r="K38908" s="1">
        <v>1E-3</v>
      </c>
      <c r="L38908" s="1">
        <v>4</v>
      </c>
      <c r="M38908" s="1">
        <v>0</v>
      </c>
      <c r="O38908" s="1" t="s">
        <v>547</v>
      </c>
    </row>
    <row r="38909" spans="1:15" x14ac:dyDescent="0.25">
      <c r="A38909" s="1">
        <v>38909</v>
      </c>
      <c r="B38909" s="1" t="b">
        <f>IF(AND(G38909=TRUE(),H38909=TRUE()),IFERROR(MATCH(LEFT(E38910,6),Sheet3!$3:$3,0)&gt;0,"No Section"),FALSE())</f>
        <v>0</v>
      </c>
      <c r="C38909" s="1">
        <f t="shared" si="3630"/>
        <v>25.2</v>
      </c>
      <c r="E38909" s="1" t="str">
        <f t="shared" si="3631"/>
        <v>025200_TE-PS-Filler</v>
      </c>
      <c r="F38909" s="1" t="str">
        <f t="shared" si="3632"/>
        <v>BalsaIso</v>
      </c>
      <c r="G38909" s="1" t="b">
        <f t="shared" si="3635"/>
        <v>0</v>
      </c>
      <c r="H38909" s="1" t="b">
        <f t="shared" si="3633"/>
        <v>0</v>
      </c>
      <c r="I38909" s="1">
        <f t="shared" si="3634"/>
        <v>5.5000000000000042E-2</v>
      </c>
      <c r="J38909" s="1" t="s">
        <v>392</v>
      </c>
      <c r="K38909" s="1">
        <v>1E-3</v>
      </c>
      <c r="L38909" s="1">
        <v>4</v>
      </c>
      <c r="M38909" s="1">
        <v>0</v>
      </c>
      <c r="O38909" s="1" t="s">
        <v>547</v>
      </c>
    </row>
    <row r="38910" spans="1:15" x14ac:dyDescent="0.25">
      <c r="A38910" s="1">
        <v>38910</v>
      </c>
      <c r="B38910" s="1" t="b">
        <f>IF(AND(G38910=TRUE(),H38910=TRUE()),IFERROR(MATCH(LEFT(E38911,6),Sheet3!$3:$3,0)&gt;0,"No Section"),FALSE())</f>
        <v>0</v>
      </c>
      <c r="C38910" s="1">
        <f t="shared" si="3630"/>
        <v>25.2</v>
      </c>
      <c r="E38910" s="1" t="str">
        <f t="shared" si="3631"/>
        <v>025200_TE-PS-Filler</v>
      </c>
      <c r="F38910" s="1" t="str">
        <f t="shared" si="3632"/>
        <v>BalsaIso</v>
      </c>
      <c r="G38910" s="1" t="b">
        <f t="shared" si="3635"/>
        <v>0</v>
      </c>
      <c r="H38910" s="1" t="b">
        <f t="shared" si="3633"/>
        <v>0</v>
      </c>
      <c r="I38910" s="1">
        <f t="shared" si="3634"/>
        <v>5.6000000000000043E-2</v>
      </c>
      <c r="J38910" s="1" t="s">
        <v>392</v>
      </c>
      <c r="K38910" s="1">
        <v>1E-3</v>
      </c>
      <c r="L38910" s="1">
        <v>4</v>
      </c>
      <c r="M38910" s="1">
        <v>0</v>
      </c>
      <c r="O38910" s="1" t="s">
        <v>547</v>
      </c>
    </row>
    <row r="38911" spans="1:15" x14ac:dyDescent="0.25">
      <c r="A38911" s="1">
        <v>38911</v>
      </c>
      <c r="B38911" s="1" t="b">
        <f>IF(AND(G38911=TRUE(),H38911=TRUE()),IFERROR(MATCH(LEFT(E38912,6),Sheet3!$3:$3,0)&gt;0,"No Section"),FALSE())</f>
        <v>0</v>
      </c>
      <c r="C38911" s="1">
        <f t="shared" si="3630"/>
        <v>25.2</v>
      </c>
      <c r="E38911" s="1" t="str">
        <f t="shared" si="3631"/>
        <v>025200_TE-PS-Filler</v>
      </c>
      <c r="F38911" s="1" t="str">
        <f t="shared" si="3632"/>
        <v>BalsaIso</v>
      </c>
      <c r="G38911" s="1" t="b">
        <f t="shared" si="3635"/>
        <v>0</v>
      </c>
      <c r="H38911" s="1" t="b">
        <f t="shared" si="3633"/>
        <v>1</v>
      </c>
      <c r="I38911" s="1">
        <f t="shared" si="3634"/>
        <v>5.7000000000000044E-2</v>
      </c>
      <c r="J38911" s="1" t="s">
        <v>392</v>
      </c>
      <c r="K38911" s="1">
        <v>1E-3</v>
      </c>
      <c r="L38911" s="1">
        <v>4</v>
      </c>
      <c r="M38911" s="1">
        <v>0</v>
      </c>
      <c r="O38911" s="1" t="s">
        <v>547</v>
      </c>
    </row>
    <row r="38912" spans="1:15" x14ac:dyDescent="0.25">
      <c r="A38912" s="1">
        <v>38912</v>
      </c>
      <c r="B38912" s="1" t="b">
        <f>IF(AND(G38912=TRUE(),H38912=TRUE()),IFERROR(MATCH(LEFT(E38913,6),Sheet3!$3:$3,0)&gt;0,"No Section"),FALSE())</f>
        <v>0</v>
      </c>
      <c r="C38912" s="1">
        <f t="shared" si="3630"/>
        <v>25.2</v>
      </c>
      <c r="E38912" s="1" t="str">
        <f t="shared" si="3631"/>
        <v>025200_TE-PS-Filler</v>
      </c>
      <c r="F38912" s="1" t="str">
        <f t="shared" si="3632"/>
        <v/>
      </c>
      <c r="G38912" s="1" t="b">
        <f t="shared" si="3635"/>
        <v>0</v>
      </c>
      <c r="H38912" s="1" t="b">
        <f t="shared" si="3633"/>
        <v>0</v>
      </c>
      <c r="I38912" s="1" t="e">
        <f t="shared" si="3634"/>
        <v>#VALUE!</v>
      </c>
      <c r="J38912" s="1" t="s">
        <v>394</v>
      </c>
      <c r="K38912" s="1" t="s">
        <v>396</v>
      </c>
    </row>
    <row r="38913" spans="1:15" x14ac:dyDescent="0.25">
      <c r="A38913" s="1">
        <v>38913</v>
      </c>
      <c r="B38913" s="1" t="b">
        <f>IF(AND(G38913=TRUE(),H38913=TRUE()),IFERROR(MATCH(LEFT(E38914,6),Sheet3!$3:$3,0)&gt;0,"No Section"),FALSE())</f>
        <v>0</v>
      </c>
      <c r="C38913" s="1">
        <f t="shared" si="3630"/>
        <v>25.2</v>
      </c>
      <c r="E38913" s="1" t="str">
        <f t="shared" si="3631"/>
        <v>025200_TE-PS-Filler</v>
      </c>
      <c r="F38913" s="1" t="str">
        <f t="shared" si="3632"/>
        <v/>
      </c>
      <c r="G38913" s="1" t="b">
        <f t="shared" si="3635"/>
        <v>0</v>
      </c>
      <c r="H38913" s="1" t="b">
        <f t="shared" si="3633"/>
        <v>0</v>
      </c>
      <c r="I38913" s="1" t="e">
        <f t="shared" si="3634"/>
        <v>#VALUE!</v>
      </c>
    </row>
    <row r="38914" spans="1:15" x14ac:dyDescent="0.25">
      <c r="A38914" s="1">
        <v>38914</v>
      </c>
      <c r="B38914" s="1" t="b">
        <f>IF(AND(G38914=TRUE(),H38914=TRUE()),IFERROR(MATCH(LEFT(E38915,6),Sheet3!$3:$3,0)&gt;0,"No Section"),FALSE())</f>
        <v>0</v>
      </c>
      <c r="C38914" s="1">
        <f t="shared" si="3630"/>
        <v>25.2</v>
      </c>
      <c r="E38914" s="1" t="str">
        <f t="shared" si="3631"/>
        <v>025200_TE_SS_filler</v>
      </c>
      <c r="F38914" s="1" t="str">
        <f t="shared" si="3632"/>
        <v/>
      </c>
      <c r="G38914" s="1" t="b">
        <f t="shared" si="3635"/>
        <v>0</v>
      </c>
      <c r="H38914" s="1" t="b">
        <f t="shared" si="3633"/>
        <v>0</v>
      </c>
      <c r="I38914" s="1" t="e">
        <f t="shared" si="3634"/>
        <v>#VALUE!</v>
      </c>
      <c r="J38914" s="1" t="s">
        <v>885</v>
      </c>
    </row>
    <row r="38915" spans="1:15" x14ac:dyDescent="0.25">
      <c r="A38915" s="1">
        <v>38915</v>
      </c>
      <c r="B38915" s="1" t="b">
        <f>IF(AND(G38915=TRUE(),H38915=TRUE()),IFERROR(MATCH(LEFT(E38916,6),Sheet3!$3:$3,0)&gt;0,"No Section"),FALSE())</f>
        <v>0</v>
      </c>
      <c r="C38915" s="1">
        <f t="shared" si="3630"/>
        <v>25.2</v>
      </c>
      <c r="E38915" s="1" t="str">
        <f t="shared" si="3631"/>
        <v>025200_TE_SS_filler</v>
      </c>
      <c r="F38915" s="1" t="str">
        <f t="shared" si="3632"/>
        <v/>
      </c>
      <c r="G38915" s="1" t="b">
        <f t="shared" si="3635"/>
        <v>1</v>
      </c>
      <c r="H38915" s="1" t="b">
        <f t="shared" si="3633"/>
        <v>0</v>
      </c>
      <c r="I38915" s="1" t="e">
        <f t="shared" si="3634"/>
        <v>#VALUE!</v>
      </c>
      <c r="J38915" s="1" t="s">
        <v>390</v>
      </c>
      <c r="K38915" s="1">
        <v>486</v>
      </c>
      <c r="L38915" s="1" t="s">
        <v>391</v>
      </c>
    </row>
    <row r="38916" spans="1:15" x14ac:dyDescent="0.25">
      <c r="A38916" s="1">
        <v>38916</v>
      </c>
      <c r="B38916" s="1" t="str">
        <f>IF(AND(G38916=TRUE(),H38916=TRUE()),IFERROR(MATCH(LEFT(E38917,6),Sheet3!$3:$3,0)&gt;0,"No Section"),FALSE())</f>
        <v>No Section</v>
      </c>
      <c r="C38916" s="1">
        <f t="shared" si="3630"/>
        <v>25.2</v>
      </c>
      <c r="D38916" s="1" t="str">
        <f>RIGHT(E38916,LEN(E38916)-7)</f>
        <v>TE_SS_filler</v>
      </c>
      <c r="E38916" s="1" t="str">
        <f t="shared" si="3631"/>
        <v>025200_TE_SS_filler</v>
      </c>
      <c r="F38916" s="1" t="str">
        <f t="shared" si="3632"/>
        <v>Gelcoat</v>
      </c>
      <c r="G38916" s="1" t="b">
        <f t="shared" si="3635"/>
        <v>1</v>
      </c>
      <c r="H38916" s="1" t="b">
        <f t="shared" si="3633"/>
        <v>1</v>
      </c>
      <c r="I38916" s="1">
        <f t="shared" si="3634"/>
        <v>5.0000000000000001E-4</v>
      </c>
      <c r="J38916" s="1" t="s">
        <v>392</v>
      </c>
      <c r="K38916" s="1">
        <v>5.0000000000000001E-4</v>
      </c>
      <c r="L38916" s="1">
        <v>3</v>
      </c>
      <c r="M38916" s="1">
        <v>0</v>
      </c>
      <c r="O38916" s="1" t="s">
        <v>16</v>
      </c>
    </row>
    <row r="38917" spans="1:15" x14ac:dyDescent="0.25">
      <c r="A38917" s="1">
        <v>38917</v>
      </c>
      <c r="B38917" s="1" t="str">
        <f>IF(AND(G38917=TRUE(),H38917=TRUE()),IFERROR(MATCH(LEFT(E38918,6),Sheet3!$3:$3,0)&gt;0,"No Section"),FALSE())</f>
        <v>No Section</v>
      </c>
      <c r="C38917" s="1">
        <f t="shared" si="3630"/>
        <v>25.2</v>
      </c>
      <c r="D38917" s="1" t="str">
        <f>RIGHT(E38917,LEN(E38917)-7)</f>
        <v>TE_SS_filler</v>
      </c>
      <c r="E38917" s="1" t="str">
        <f t="shared" si="3631"/>
        <v>025200_TE_SS_filler</v>
      </c>
      <c r="F38917" s="1" t="str">
        <f t="shared" si="3632"/>
        <v>Triax Shell</v>
      </c>
      <c r="G38917" s="1" t="b">
        <f t="shared" si="3635"/>
        <v>1</v>
      </c>
      <c r="H38917" s="1" t="b">
        <f t="shared" si="3633"/>
        <v>1</v>
      </c>
      <c r="I38917" s="1">
        <f t="shared" si="3634"/>
        <v>1E-3</v>
      </c>
      <c r="J38917" s="1" t="s">
        <v>392</v>
      </c>
      <c r="K38917" s="1">
        <v>1E-3</v>
      </c>
      <c r="L38917" s="1">
        <v>6</v>
      </c>
      <c r="M38917" s="1">
        <v>0</v>
      </c>
      <c r="O38917" s="1" t="s">
        <v>393</v>
      </c>
    </row>
    <row r="38918" spans="1:15" x14ac:dyDescent="0.25">
      <c r="A38918" s="1">
        <v>38918</v>
      </c>
      <c r="B38918" s="1" t="b">
        <f>IF(AND(G38918=TRUE(),H38918=TRUE()),IFERROR(MATCH(LEFT(E38919,6),Sheet3!$3:$3,0)&gt;0,"No Section"),FALSE())</f>
        <v>0</v>
      </c>
      <c r="C38918" s="1">
        <f t="shared" si="3630"/>
        <v>25.2</v>
      </c>
      <c r="E38918" s="1" t="str">
        <f t="shared" si="3631"/>
        <v>025200_TE_SS_filler</v>
      </c>
      <c r="F38918" s="1" t="str">
        <f t="shared" si="3632"/>
        <v>BalsaIso</v>
      </c>
      <c r="G38918" s="1" t="b">
        <f t="shared" si="3635"/>
        <v>1</v>
      </c>
      <c r="H38918" s="1" t="b">
        <f t="shared" si="3633"/>
        <v>0</v>
      </c>
      <c r="I38918" s="1">
        <f t="shared" si="3634"/>
        <v>1E-3</v>
      </c>
      <c r="J38918" s="1" t="s">
        <v>392</v>
      </c>
      <c r="K38918" s="1">
        <v>1E-3</v>
      </c>
      <c r="L38918" s="1">
        <v>4</v>
      </c>
      <c r="M38918" s="1">
        <v>0</v>
      </c>
      <c r="O38918" s="1" t="s">
        <v>547</v>
      </c>
    </row>
    <row r="38919" spans="1:15" x14ac:dyDescent="0.25">
      <c r="A38919" s="1">
        <v>38919</v>
      </c>
      <c r="B38919" s="1" t="b">
        <f>IF(AND(G38919=TRUE(),H38919=TRUE()),IFERROR(MATCH(LEFT(E38920,6),Sheet3!$3:$3,0)&gt;0,"No Section"),FALSE())</f>
        <v>0</v>
      </c>
      <c r="C38919" s="1">
        <f t="shared" si="3630"/>
        <v>25.2</v>
      </c>
      <c r="E38919" s="1" t="str">
        <f t="shared" si="3631"/>
        <v>025200_TE_SS_filler</v>
      </c>
      <c r="F38919" s="1" t="str">
        <f t="shared" si="3632"/>
        <v>BalsaIso</v>
      </c>
      <c r="G38919" s="1" t="b">
        <f t="shared" si="3635"/>
        <v>1</v>
      </c>
      <c r="H38919" s="1" t="b">
        <f t="shared" si="3633"/>
        <v>0</v>
      </c>
      <c r="I38919" s="1">
        <f t="shared" si="3634"/>
        <v>2E-3</v>
      </c>
      <c r="J38919" s="1" t="s">
        <v>392</v>
      </c>
      <c r="K38919" s="1">
        <v>1E-3</v>
      </c>
      <c r="L38919" s="1">
        <v>4</v>
      </c>
      <c r="M38919" s="1">
        <v>0</v>
      </c>
      <c r="O38919" s="1" t="s">
        <v>547</v>
      </c>
    </row>
    <row r="38920" spans="1:15" x14ac:dyDescent="0.25">
      <c r="A38920" s="1">
        <v>38920</v>
      </c>
      <c r="B38920" s="1" t="b">
        <f>IF(AND(G38920=TRUE(),H38920=TRUE()),IFERROR(MATCH(LEFT(E38921,6),Sheet3!$3:$3,0)&gt;0,"No Section"),FALSE())</f>
        <v>0</v>
      </c>
      <c r="C38920" s="1">
        <f t="shared" si="3630"/>
        <v>25.2</v>
      </c>
      <c r="E38920" s="1" t="str">
        <f t="shared" si="3631"/>
        <v>025200_TE_SS_filler</v>
      </c>
      <c r="F38920" s="1" t="str">
        <f t="shared" si="3632"/>
        <v>BalsaIso</v>
      </c>
      <c r="G38920" s="1" t="b">
        <f t="shared" si="3635"/>
        <v>1</v>
      </c>
      <c r="H38920" s="1" t="b">
        <f t="shared" si="3633"/>
        <v>0</v>
      </c>
      <c r="I38920" s="1">
        <f t="shared" si="3634"/>
        <v>3.0000000000000001E-3</v>
      </c>
      <c r="J38920" s="1" t="s">
        <v>392</v>
      </c>
      <c r="K38920" s="1">
        <v>1E-3</v>
      </c>
      <c r="L38920" s="1">
        <v>4</v>
      </c>
      <c r="M38920" s="1">
        <v>0</v>
      </c>
      <c r="O38920" s="1" t="s">
        <v>547</v>
      </c>
    </row>
    <row r="38921" spans="1:15" x14ac:dyDescent="0.25">
      <c r="A38921" s="1">
        <v>38921</v>
      </c>
      <c r="B38921" s="1" t="b">
        <f>IF(AND(G38921=TRUE(),H38921=TRUE()),IFERROR(MATCH(LEFT(E38922,6),Sheet3!$3:$3,0)&gt;0,"No Section"),FALSE())</f>
        <v>0</v>
      </c>
      <c r="C38921" s="1">
        <f t="shared" si="3630"/>
        <v>25.2</v>
      </c>
      <c r="E38921" s="1" t="str">
        <f t="shared" si="3631"/>
        <v>025200_TE_SS_filler</v>
      </c>
      <c r="F38921" s="1" t="str">
        <f t="shared" si="3632"/>
        <v>BalsaIso</v>
      </c>
      <c r="G38921" s="1" t="b">
        <f t="shared" si="3635"/>
        <v>1</v>
      </c>
      <c r="H38921" s="1" t="b">
        <f t="shared" si="3633"/>
        <v>0</v>
      </c>
      <c r="I38921" s="1">
        <f t="shared" si="3634"/>
        <v>4.0000000000000001E-3</v>
      </c>
      <c r="J38921" s="1" t="s">
        <v>392</v>
      </c>
      <c r="K38921" s="1">
        <v>1E-3</v>
      </c>
      <c r="L38921" s="1">
        <v>4</v>
      </c>
      <c r="M38921" s="1">
        <v>0</v>
      </c>
      <c r="O38921" s="1" t="s">
        <v>547</v>
      </c>
    </row>
    <row r="38922" spans="1:15" x14ac:dyDescent="0.25">
      <c r="A38922" s="1">
        <v>38922</v>
      </c>
      <c r="B38922" s="1" t="b">
        <f>IF(AND(G38922=TRUE(),H38922=TRUE()),IFERROR(MATCH(LEFT(E38923,6),Sheet3!$3:$3,0)&gt;0,"No Section"),FALSE())</f>
        <v>0</v>
      </c>
      <c r="C38922" s="1">
        <f t="shared" si="3630"/>
        <v>25.2</v>
      </c>
      <c r="E38922" s="1" t="str">
        <f t="shared" si="3631"/>
        <v>025200_TE_SS_filler</v>
      </c>
      <c r="F38922" s="1" t="str">
        <f t="shared" si="3632"/>
        <v>BalsaIso</v>
      </c>
      <c r="G38922" s="1" t="b">
        <f t="shared" si="3635"/>
        <v>1</v>
      </c>
      <c r="H38922" s="1" t="b">
        <f t="shared" si="3633"/>
        <v>0</v>
      </c>
      <c r="I38922" s="1">
        <f t="shared" si="3634"/>
        <v>5.0000000000000001E-3</v>
      </c>
      <c r="J38922" s="1" t="s">
        <v>392</v>
      </c>
      <c r="K38922" s="1">
        <v>1E-3</v>
      </c>
      <c r="L38922" s="1">
        <v>4</v>
      </c>
      <c r="M38922" s="1">
        <v>0</v>
      </c>
      <c r="O38922" s="1" t="s">
        <v>547</v>
      </c>
    </row>
    <row r="38923" spans="1:15" x14ac:dyDescent="0.25">
      <c r="A38923" s="1">
        <v>38923</v>
      </c>
      <c r="B38923" s="1" t="b">
        <f>IF(AND(G38923=TRUE(),H38923=TRUE()),IFERROR(MATCH(LEFT(E38924,6),Sheet3!$3:$3,0)&gt;0,"No Section"),FALSE())</f>
        <v>0</v>
      </c>
      <c r="C38923" s="1">
        <f t="shared" si="3630"/>
        <v>25.2</v>
      </c>
      <c r="E38923" s="1" t="str">
        <f t="shared" si="3631"/>
        <v>025200_TE_SS_filler</v>
      </c>
      <c r="F38923" s="1" t="str">
        <f t="shared" si="3632"/>
        <v>BalsaIso</v>
      </c>
      <c r="G38923" s="1" t="b">
        <f t="shared" si="3635"/>
        <v>1</v>
      </c>
      <c r="H38923" s="1" t="b">
        <f t="shared" si="3633"/>
        <v>0</v>
      </c>
      <c r="I38923" s="1">
        <f t="shared" si="3634"/>
        <v>6.0000000000000001E-3</v>
      </c>
      <c r="J38923" s="1" t="s">
        <v>392</v>
      </c>
      <c r="K38923" s="1">
        <v>1E-3</v>
      </c>
      <c r="L38923" s="1">
        <v>4</v>
      </c>
      <c r="M38923" s="1">
        <v>0</v>
      </c>
      <c r="O38923" s="1" t="s">
        <v>547</v>
      </c>
    </row>
    <row r="38924" spans="1:15" x14ac:dyDescent="0.25">
      <c r="A38924" s="1">
        <v>38924</v>
      </c>
      <c r="B38924" s="1" t="b">
        <f>IF(AND(G38924=TRUE(),H38924=TRUE()),IFERROR(MATCH(LEFT(E38925,6),Sheet3!$3:$3,0)&gt;0,"No Section"),FALSE())</f>
        <v>0</v>
      </c>
      <c r="C38924" s="1">
        <f t="shared" si="3630"/>
        <v>25.2</v>
      </c>
      <c r="E38924" s="1" t="str">
        <f t="shared" si="3631"/>
        <v>025200_TE_SS_filler</v>
      </c>
      <c r="F38924" s="1" t="str">
        <f t="shared" si="3632"/>
        <v>BalsaIso</v>
      </c>
      <c r="G38924" s="1" t="b">
        <f t="shared" si="3635"/>
        <v>1</v>
      </c>
      <c r="H38924" s="1" t="b">
        <f t="shared" si="3633"/>
        <v>0</v>
      </c>
      <c r="I38924" s="1">
        <f t="shared" si="3634"/>
        <v>7.0000000000000001E-3</v>
      </c>
      <c r="J38924" s="1" t="s">
        <v>392</v>
      </c>
      <c r="K38924" s="1">
        <v>1E-3</v>
      </c>
      <c r="L38924" s="1">
        <v>4</v>
      </c>
      <c r="M38924" s="1">
        <v>0</v>
      </c>
      <c r="O38924" s="1" t="s">
        <v>547</v>
      </c>
    </row>
    <row r="38925" spans="1:15" x14ac:dyDescent="0.25">
      <c r="A38925" s="1">
        <v>38925</v>
      </c>
      <c r="B38925" s="1" t="b">
        <f>IF(AND(G38925=TRUE(),H38925=TRUE()),IFERROR(MATCH(LEFT(E38926,6),Sheet3!$3:$3,0)&gt;0,"No Section"),FALSE())</f>
        <v>0</v>
      </c>
      <c r="C38925" s="1">
        <f t="shared" si="3630"/>
        <v>25.2</v>
      </c>
      <c r="E38925" s="1" t="str">
        <f t="shared" si="3631"/>
        <v>025200_TE_SS_filler</v>
      </c>
      <c r="F38925" s="1" t="str">
        <f t="shared" si="3632"/>
        <v>BalsaIso</v>
      </c>
      <c r="G38925" s="1" t="b">
        <f t="shared" si="3635"/>
        <v>1</v>
      </c>
      <c r="H38925" s="1" t="b">
        <f t="shared" si="3633"/>
        <v>0</v>
      </c>
      <c r="I38925" s="1">
        <f t="shared" si="3634"/>
        <v>8.0000000000000002E-3</v>
      </c>
      <c r="J38925" s="1" t="s">
        <v>392</v>
      </c>
      <c r="K38925" s="1">
        <v>1E-3</v>
      </c>
      <c r="L38925" s="1">
        <v>4</v>
      </c>
      <c r="M38925" s="1">
        <v>0</v>
      </c>
      <c r="O38925" s="1" t="s">
        <v>547</v>
      </c>
    </row>
    <row r="38926" spans="1:15" x14ac:dyDescent="0.25">
      <c r="A38926" s="1">
        <v>38926</v>
      </c>
      <c r="B38926" s="1" t="b">
        <f>IF(AND(G38926=TRUE(),H38926=TRUE()),IFERROR(MATCH(LEFT(E38927,6),Sheet3!$3:$3,0)&gt;0,"No Section"),FALSE())</f>
        <v>0</v>
      </c>
      <c r="C38926" s="1">
        <f t="shared" si="3630"/>
        <v>25.2</v>
      </c>
      <c r="E38926" s="1" t="str">
        <f t="shared" si="3631"/>
        <v>025200_TE_SS_filler</v>
      </c>
      <c r="F38926" s="1" t="str">
        <f t="shared" si="3632"/>
        <v>BalsaIso</v>
      </c>
      <c r="G38926" s="1" t="b">
        <f t="shared" si="3635"/>
        <v>1</v>
      </c>
      <c r="H38926" s="1" t="b">
        <f t="shared" si="3633"/>
        <v>0</v>
      </c>
      <c r="I38926" s="1">
        <f t="shared" si="3634"/>
        <v>9.0000000000000011E-3</v>
      </c>
      <c r="J38926" s="1" t="s">
        <v>392</v>
      </c>
      <c r="K38926" s="1">
        <v>1E-3</v>
      </c>
      <c r="L38926" s="1">
        <v>4</v>
      </c>
      <c r="M38926" s="1">
        <v>0</v>
      </c>
      <c r="O38926" s="1" t="s">
        <v>547</v>
      </c>
    </row>
    <row r="38927" spans="1:15" x14ac:dyDescent="0.25">
      <c r="A38927" s="1">
        <v>38927</v>
      </c>
      <c r="B38927" s="1" t="b">
        <f>IF(AND(G38927=TRUE(),H38927=TRUE()),IFERROR(MATCH(LEFT(E38928,6),Sheet3!$3:$3,0)&gt;0,"No Section"),FALSE())</f>
        <v>0</v>
      </c>
      <c r="C38927" s="1">
        <f t="shared" si="3630"/>
        <v>25.2</v>
      </c>
      <c r="E38927" s="1" t="str">
        <f t="shared" si="3631"/>
        <v>025200_TE_SS_filler</v>
      </c>
      <c r="F38927" s="1" t="str">
        <f t="shared" si="3632"/>
        <v>BalsaIso</v>
      </c>
      <c r="G38927" s="1" t="b">
        <f t="shared" si="3635"/>
        <v>1</v>
      </c>
      <c r="H38927" s="1" t="b">
        <f t="shared" si="3633"/>
        <v>0</v>
      </c>
      <c r="I38927" s="1">
        <f t="shared" si="3634"/>
        <v>1.0000000000000002E-2</v>
      </c>
      <c r="J38927" s="1" t="s">
        <v>392</v>
      </c>
      <c r="K38927" s="1">
        <v>1E-3</v>
      </c>
      <c r="L38927" s="1">
        <v>4</v>
      </c>
      <c r="M38927" s="1">
        <v>0</v>
      </c>
      <c r="O38927" s="1" t="s">
        <v>547</v>
      </c>
    </row>
    <row r="38928" spans="1:15" x14ac:dyDescent="0.25">
      <c r="A38928" s="1">
        <v>38928</v>
      </c>
      <c r="B38928" s="1" t="b">
        <f>IF(AND(G38928=TRUE(),H38928=TRUE()),IFERROR(MATCH(LEFT(E38929,6),Sheet3!$3:$3,0)&gt;0,"No Section"),FALSE())</f>
        <v>0</v>
      </c>
      <c r="C38928" s="1">
        <f t="shared" si="3630"/>
        <v>25.2</v>
      </c>
      <c r="E38928" s="1" t="str">
        <f t="shared" si="3631"/>
        <v>025200_TE_SS_filler</v>
      </c>
      <c r="F38928" s="1" t="str">
        <f t="shared" si="3632"/>
        <v>BalsaIso</v>
      </c>
      <c r="G38928" s="1" t="b">
        <f t="shared" si="3635"/>
        <v>1</v>
      </c>
      <c r="H38928" s="1" t="b">
        <f t="shared" si="3633"/>
        <v>0</v>
      </c>
      <c r="I38928" s="1">
        <f t="shared" si="3634"/>
        <v>1.1000000000000003E-2</v>
      </c>
      <c r="J38928" s="1" t="s">
        <v>392</v>
      </c>
      <c r="K38928" s="1">
        <v>1E-3</v>
      </c>
      <c r="L38928" s="1">
        <v>4</v>
      </c>
      <c r="M38928" s="1">
        <v>0</v>
      </c>
      <c r="O38928" s="1" t="s">
        <v>547</v>
      </c>
    </row>
    <row r="38929" spans="1:15" x14ac:dyDescent="0.25">
      <c r="A38929" s="1">
        <v>38929</v>
      </c>
      <c r="B38929" s="1" t="b">
        <f>IF(AND(G38929=TRUE(),H38929=TRUE()),IFERROR(MATCH(LEFT(E38930,6),Sheet3!$3:$3,0)&gt;0,"No Section"),FALSE())</f>
        <v>0</v>
      </c>
      <c r="C38929" s="1">
        <f t="shared" si="3630"/>
        <v>25.2</v>
      </c>
      <c r="E38929" s="1" t="str">
        <f t="shared" si="3631"/>
        <v>025200_TE_SS_filler</v>
      </c>
      <c r="F38929" s="1" t="str">
        <f t="shared" si="3632"/>
        <v>BalsaIso</v>
      </c>
      <c r="G38929" s="1" t="b">
        <f t="shared" si="3635"/>
        <v>1</v>
      </c>
      <c r="H38929" s="1" t="b">
        <f t="shared" si="3633"/>
        <v>0</v>
      </c>
      <c r="I38929" s="1">
        <f t="shared" si="3634"/>
        <v>1.2000000000000004E-2</v>
      </c>
      <c r="J38929" s="1" t="s">
        <v>392</v>
      </c>
      <c r="K38929" s="1">
        <v>1E-3</v>
      </c>
      <c r="L38929" s="1">
        <v>4</v>
      </c>
      <c r="M38929" s="1">
        <v>0</v>
      </c>
      <c r="O38929" s="1" t="s">
        <v>547</v>
      </c>
    </row>
    <row r="38930" spans="1:15" x14ac:dyDescent="0.25">
      <c r="A38930" s="1">
        <v>38930</v>
      </c>
      <c r="B38930" s="1" t="b">
        <f>IF(AND(G38930=TRUE(),H38930=TRUE()),IFERROR(MATCH(LEFT(E38931,6),Sheet3!$3:$3,0)&gt;0,"No Section"),FALSE())</f>
        <v>0</v>
      </c>
      <c r="C38930" s="1">
        <f t="shared" si="3630"/>
        <v>25.2</v>
      </c>
      <c r="E38930" s="1" t="str">
        <f t="shared" si="3631"/>
        <v>025200_TE_SS_filler</v>
      </c>
      <c r="F38930" s="1" t="str">
        <f t="shared" si="3632"/>
        <v>BalsaIso</v>
      </c>
      <c r="G38930" s="1" t="b">
        <f t="shared" si="3635"/>
        <v>1</v>
      </c>
      <c r="H38930" s="1" t="b">
        <f t="shared" si="3633"/>
        <v>0</v>
      </c>
      <c r="I38930" s="1">
        <f t="shared" si="3634"/>
        <v>1.3000000000000005E-2</v>
      </c>
      <c r="J38930" s="1" t="s">
        <v>392</v>
      </c>
      <c r="K38930" s="1">
        <v>1E-3</v>
      </c>
      <c r="L38930" s="1">
        <v>4</v>
      </c>
      <c r="M38930" s="1">
        <v>0</v>
      </c>
      <c r="O38930" s="1" t="s">
        <v>547</v>
      </c>
    </row>
    <row r="38931" spans="1:15" x14ac:dyDescent="0.25">
      <c r="A38931" s="1">
        <v>38931</v>
      </c>
      <c r="B38931" s="1" t="b">
        <f>IF(AND(G38931=TRUE(),H38931=TRUE()),IFERROR(MATCH(LEFT(E38932,6),Sheet3!$3:$3,0)&gt;0,"No Section"),FALSE())</f>
        <v>0</v>
      </c>
      <c r="C38931" s="1">
        <f t="shared" si="3630"/>
        <v>25.2</v>
      </c>
      <c r="E38931" s="1" t="str">
        <f t="shared" si="3631"/>
        <v>025200_TE_SS_filler</v>
      </c>
      <c r="F38931" s="1" t="str">
        <f t="shared" si="3632"/>
        <v>BalsaIso</v>
      </c>
      <c r="G38931" s="1" t="b">
        <f t="shared" si="3635"/>
        <v>1</v>
      </c>
      <c r="H38931" s="1" t="b">
        <f t="shared" si="3633"/>
        <v>0</v>
      </c>
      <c r="I38931" s="1">
        <f t="shared" si="3634"/>
        <v>1.4000000000000005E-2</v>
      </c>
      <c r="J38931" s="1" t="s">
        <v>392</v>
      </c>
      <c r="K38931" s="1">
        <v>1E-3</v>
      </c>
      <c r="L38931" s="1">
        <v>4</v>
      </c>
      <c r="M38931" s="1">
        <v>0</v>
      </c>
      <c r="O38931" s="1" t="s">
        <v>547</v>
      </c>
    </row>
    <row r="38932" spans="1:15" x14ac:dyDescent="0.25">
      <c r="A38932" s="1">
        <v>38932</v>
      </c>
      <c r="B38932" s="1" t="b">
        <f>IF(AND(G38932=TRUE(),H38932=TRUE()),IFERROR(MATCH(LEFT(E38933,6),Sheet3!$3:$3,0)&gt;0,"No Section"),FALSE())</f>
        <v>0</v>
      </c>
      <c r="C38932" s="1">
        <f t="shared" ref="C38932:C38995" si="3636">LEFT(E38932,6)/1000</f>
        <v>25.2</v>
      </c>
      <c r="E38932" s="1" t="str">
        <f t="shared" ref="E38932:E38995" si="3637">IF(J38933=$J$149,RIGHT(J38932,LEN(J38932)-5),E38931)</f>
        <v>025200_TE_SS_filler</v>
      </c>
      <c r="F38932" s="1" t="str">
        <f t="shared" ref="F38932:F38995" si="3638">IF(J38932=$J$150,VLOOKUP(L38932,$U$2:$V$7,2,FALSE()),"")</f>
        <v>BalsaIso</v>
      </c>
      <c r="G38932" s="1" t="b">
        <f t="shared" si="3635"/>
        <v>1</v>
      </c>
      <c r="H38932" s="1" t="b">
        <f t="shared" ref="H38932:H38995" si="3639">IF(F38932=F38933,FALSE(),IF(J38932=$J$150,TRUE(),FALSE()))</f>
        <v>0</v>
      </c>
      <c r="I38932" s="1">
        <f t="shared" ref="I38932:I38995" si="3640">IF(F38932=F38931,I38931,0)+K38932</f>
        <v>1.5000000000000006E-2</v>
      </c>
      <c r="J38932" s="1" t="s">
        <v>392</v>
      </c>
      <c r="K38932" s="1">
        <v>1E-3</v>
      </c>
      <c r="L38932" s="1">
        <v>4</v>
      </c>
      <c r="M38932" s="1">
        <v>0</v>
      </c>
      <c r="O38932" s="1" t="s">
        <v>547</v>
      </c>
    </row>
    <row r="38933" spans="1:15" x14ac:dyDescent="0.25">
      <c r="A38933" s="1">
        <v>38933</v>
      </c>
      <c r="B38933" s="1" t="b">
        <f>IF(AND(G38933=TRUE(),H38933=TRUE()),IFERROR(MATCH(LEFT(E38934,6),Sheet3!$3:$3,0)&gt;0,"No Section"),FALSE())</f>
        <v>0</v>
      </c>
      <c r="C38933" s="1">
        <f t="shared" si="3636"/>
        <v>25.2</v>
      </c>
      <c r="E38933" s="1" t="str">
        <f t="shared" si="3637"/>
        <v>025200_TE_SS_filler</v>
      </c>
      <c r="F38933" s="1" t="str">
        <f t="shared" si="3638"/>
        <v>BalsaIso</v>
      </c>
      <c r="G38933" s="1" t="b">
        <f t="shared" ref="G38933:G38996" si="3641">IF(J38933=$J$149,IF(E38932=E38931,FALSE(),TRUE()),G38932)</f>
        <v>1</v>
      </c>
      <c r="H38933" s="1" t="b">
        <f t="shared" si="3639"/>
        <v>0</v>
      </c>
      <c r="I38933" s="1">
        <f t="shared" si="3640"/>
        <v>1.6000000000000007E-2</v>
      </c>
      <c r="J38933" s="1" t="s">
        <v>392</v>
      </c>
      <c r="K38933" s="1">
        <v>1E-3</v>
      </c>
      <c r="L38933" s="1">
        <v>4</v>
      </c>
      <c r="M38933" s="1">
        <v>0</v>
      </c>
      <c r="O38933" s="1" t="s">
        <v>547</v>
      </c>
    </row>
    <row r="38934" spans="1:15" x14ac:dyDescent="0.25">
      <c r="A38934" s="1">
        <v>38934</v>
      </c>
      <c r="B38934" s="1" t="b">
        <f>IF(AND(G38934=TRUE(),H38934=TRUE()),IFERROR(MATCH(LEFT(E38935,6),Sheet3!$3:$3,0)&gt;0,"No Section"),FALSE())</f>
        <v>0</v>
      </c>
      <c r="C38934" s="1">
        <f t="shared" si="3636"/>
        <v>25.2</v>
      </c>
      <c r="E38934" s="1" t="str">
        <f t="shared" si="3637"/>
        <v>025200_TE_SS_filler</v>
      </c>
      <c r="F38934" s="1" t="str">
        <f t="shared" si="3638"/>
        <v>BalsaIso</v>
      </c>
      <c r="G38934" s="1" t="b">
        <f t="shared" si="3641"/>
        <v>1</v>
      </c>
      <c r="H38934" s="1" t="b">
        <f t="shared" si="3639"/>
        <v>0</v>
      </c>
      <c r="I38934" s="1">
        <f t="shared" si="3640"/>
        <v>1.7000000000000008E-2</v>
      </c>
      <c r="J38934" s="1" t="s">
        <v>392</v>
      </c>
      <c r="K38934" s="1">
        <v>1E-3</v>
      </c>
      <c r="L38934" s="1">
        <v>4</v>
      </c>
      <c r="M38934" s="1">
        <v>0</v>
      </c>
      <c r="O38934" s="1" t="s">
        <v>547</v>
      </c>
    </row>
    <row r="38935" spans="1:15" x14ac:dyDescent="0.25">
      <c r="A38935" s="1">
        <v>38935</v>
      </c>
      <c r="B38935" s="1" t="b">
        <f>IF(AND(G38935=TRUE(),H38935=TRUE()),IFERROR(MATCH(LEFT(E38936,6),Sheet3!$3:$3,0)&gt;0,"No Section"),FALSE())</f>
        <v>0</v>
      </c>
      <c r="C38935" s="1">
        <f t="shared" si="3636"/>
        <v>25.2</v>
      </c>
      <c r="E38935" s="1" t="str">
        <f t="shared" si="3637"/>
        <v>025200_TE_SS_filler</v>
      </c>
      <c r="F38935" s="1" t="str">
        <f t="shared" si="3638"/>
        <v>BalsaIso</v>
      </c>
      <c r="G38935" s="1" t="b">
        <f t="shared" si="3641"/>
        <v>1</v>
      </c>
      <c r="H38935" s="1" t="b">
        <f t="shared" si="3639"/>
        <v>0</v>
      </c>
      <c r="I38935" s="1">
        <f t="shared" si="3640"/>
        <v>1.8000000000000009E-2</v>
      </c>
      <c r="J38935" s="1" t="s">
        <v>392</v>
      </c>
      <c r="K38935" s="1">
        <v>1E-3</v>
      </c>
      <c r="L38935" s="1">
        <v>4</v>
      </c>
      <c r="M38935" s="1">
        <v>0</v>
      </c>
      <c r="O38935" s="1" t="s">
        <v>547</v>
      </c>
    </row>
    <row r="38936" spans="1:15" x14ac:dyDescent="0.25">
      <c r="A38936" s="1">
        <v>38936</v>
      </c>
      <c r="B38936" s="1" t="b">
        <f>IF(AND(G38936=TRUE(),H38936=TRUE()),IFERROR(MATCH(LEFT(E38937,6),Sheet3!$3:$3,0)&gt;0,"No Section"),FALSE())</f>
        <v>0</v>
      </c>
      <c r="C38936" s="1">
        <f t="shared" si="3636"/>
        <v>25.2</v>
      </c>
      <c r="E38936" s="1" t="str">
        <f t="shared" si="3637"/>
        <v>025200_TE_SS_filler</v>
      </c>
      <c r="F38936" s="1" t="str">
        <f t="shared" si="3638"/>
        <v>BalsaIso</v>
      </c>
      <c r="G38936" s="1" t="b">
        <f t="shared" si="3641"/>
        <v>1</v>
      </c>
      <c r="H38936" s="1" t="b">
        <f t="shared" si="3639"/>
        <v>0</v>
      </c>
      <c r="I38936" s="1">
        <f t="shared" si="3640"/>
        <v>1.900000000000001E-2</v>
      </c>
      <c r="J38936" s="1" t="s">
        <v>392</v>
      </c>
      <c r="K38936" s="1">
        <v>1E-3</v>
      </c>
      <c r="L38936" s="1">
        <v>4</v>
      </c>
      <c r="M38936" s="1">
        <v>0</v>
      </c>
      <c r="O38936" s="1" t="s">
        <v>547</v>
      </c>
    </row>
    <row r="38937" spans="1:15" x14ac:dyDescent="0.25">
      <c r="A38937" s="1">
        <v>38937</v>
      </c>
      <c r="B38937" s="1" t="b">
        <f>IF(AND(G38937=TRUE(),H38937=TRUE()),IFERROR(MATCH(LEFT(E38938,6),Sheet3!$3:$3,0)&gt;0,"No Section"),FALSE())</f>
        <v>0</v>
      </c>
      <c r="C38937" s="1">
        <f t="shared" si="3636"/>
        <v>25.2</v>
      </c>
      <c r="E38937" s="1" t="str">
        <f t="shared" si="3637"/>
        <v>025200_TE_SS_filler</v>
      </c>
      <c r="F38937" s="1" t="str">
        <f t="shared" si="3638"/>
        <v>BalsaIso</v>
      </c>
      <c r="G38937" s="1" t="b">
        <f t="shared" si="3641"/>
        <v>1</v>
      </c>
      <c r="H38937" s="1" t="b">
        <f t="shared" si="3639"/>
        <v>0</v>
      </c>
      <c r="I38937" s="1">
        <f t="shared" si="3640"/>
        <v>2.0000000000000011E-2</v>
      </c>
      <c r="J38937" s="1" t="s">
        <v>392</v>
      </c>
      <c r="K38937" s="1">
        <v>1E-3</v>
      </c>
      <c r="L38937" s="1">
        <v>4</v>
      </c>
      <c r="M38937" s="1">
        <v>0</v>
      </c>
      <c r="O38937" s="1" t="s">
        <v>547</v>
      </c>
    </row>
    <row r="38938" spans="1:15" x14ac:dyDescent="0.25">
      <c r="A38938" s="1">
        <v>38938</v>
      </c>
      <c r="B38938" s="1" t="b">
        <f>IF(AND(G38938=TRUE(),H38938=TRUE()),IFERROR(MATCH(LEFT(E38939,6),Sheet3!$3:$3,0)&gt;0,"No Section"),FALSE())</f>
        <v>0</v>
      </c>
      <c r="C38938" s="1">
        <f t="shared" si="3636"/>
        <v>25.2</v>
      </c>
      <c r="E38938" s="1" t="str">
        <f t="shared" si="3637"/>
        <v>025200_TE_SS_filler</v>
      </c>
      <c r="F38938" s="1" t="str">
        <f t="shared" si="3638"/>
        <v>BalsaIso</v>
      </c>
      <c r="G38938" s="1" t="b">
        <f t="shared" si="3641"/>
        <v>1</v>
      </c>
      <c r="H38938" s="1" t="b">
        <f t="shared" si="3639"/>
        <v>0</v>
      </c>
      <c r="I38938" s="1">
        <f t="shared" si="3640"/>
        <v>2.1000000000000012E-2</v>
      </c>
      <c r="J38938" s="1" t="s">
        <v>392</v>
      </c>
      <c r="K38938" s="1">
        <v>1E-3</v>
      </c>
      <c r="L38938" s="1">
        <v>4</v>
      </c>
      <c r="M38938" s="1">
        <v>0</v>
      </c>
      <c r="O38938" s="1" t="s">
        <v>547</v>
      </c>
    </row>
    <row r="38939" spans="1:15" x14ac:dyDescent="0.25">
      <c r="A38939" s="1">
        <v>38939</v>
      </c>
      <c r="B38939" s="1" t="b">
        <f>IF(AND(G38939=TRUE(),H38939=TRUE()),IFERROR(MATCH(LEFT(E38940,6),Sheet3!$3:$3,0)&gt;0,"No Section"),FALSE())</f>
        <v>0</v>
      </c>
      <c r="C38939" s="1">
        <f t="shared" si="3636"/>
        <v>25.2</v>
      </c>
      <c r="E38939" s="1" t="str">
        <f t="shared" si="3637"/>
        <v>025200_TE_SS_filler</v>
      </c>
      <c r="F38939" s="1" t="str">
        <f t="shared" si="3638"/>
        <v>BalsaIso</v>
      </c>
      <c r="G38939" s="1" t="b">
        <f t="shared" si="3641"/>
        <v>1</v>
      </c>
      <c r="H38939" s="1" t="b">
        <f t="shared" si="3639"/>
        <v>0</v>
      </c>
      <c r="I38939" s="1">
        <f t="shared" si="3640"/>
        <v>2.2000000000000013E-2</v>
      </c>
      <c r="J38939" s="1" t="s">
        <v>392</v>
      </c>
      <c r="K38939" s="1">
        <v>1E-3</v>
      </c>
      <c r="L38939" s="1">
        <v>4</v>
      </c>
      <c r="M38939" s="1">
        <v>0</v>
      </c>
      <c r="O38939" s="1" t="s">
        <v>547</v>
      </c>
    </row>
    <row r="38940" spans="1:15" x14ac:dyDescent="0.25">
      <c r="A38940" s="1">
        <v>38940</v>
      </c>
      <c r="B38940" s="1" t="b">
        <f>IF(AND(G38940=TRUE(),H38940=TRUE()),IFERROR(MATCH(LEFT(E38941,6),Sheet3!$3:$3,0)&gt;0,"No Section"),FALSE())</f>
        <v>0</v>
      </c>
      <c r="C38940" s="1">
        <f t="shared" si="3636"/>
        <v>25.2</v>
      </c>
      <c r="E38940" s="1" t="str">
        <f t="shared" si="3637"/>
        <v>025200_TE_SS_filler</v>
      </c>
      <c r="F38940" s="1" t="str">
        <f t="shared" si="3638"/>
        <v>BalsaIso</v>
      </c>
      <c r="G38940" s="1" t="b">
        <f t="shared" si="3641"/>
        <v>1</v>
      </c>
      <c r="H38940" s="1" t="b">
        <f t="shared" si="3639"/>
        <v>0</v>
      </c>
      <c r="I38940" s="1">
        <f t="shared" si="3640"/>
        <v>2.3000000000000013E-2</v>
      </c>
      <c r="J38940" s="1" t="s">
        <v>392</v>
      </c>
      <c r="K38940" s="1">
        <v>1E-3</v>
      </c>
      <c r="L38940" s="1">
        <v>4</v>
      </c>
      <c r="M38940" s="1">
        <v>0</v>
      </c>
      <c r="O38940" s="1" t="s">
        <v>547</v>
      </c>
    </row>
    <row r="38941" spans="1:15" x14ac:dyDescent="0.25">
      <c r="A38941" s="1">
        <v>38941</v>
      </c>
      <c r="B38941" s="1" t="b">
        <f>IF(AND(G38941=TRUE(),H38941=TRUE()),IFERROR(MATCH(LEFT(E38942,6),Sheet3!$3:$3,0)&gt;0,"No Section"),FALSE())</f>
        <v>0</v>
      </c>
      <c r="C38941" s="1">
        <f t="shared" si="3636"/>
        <v>25.2</v>
      </c>
      <c r="E38941" s="1" t="str">
        <f t="shared" si="3637"/>
        <v>025200_TE_SS_filler</v>
      </c>
      <c r="F38941" s="1" t="str">
        <f t="shared" si="3638"/>
        <v>BalsaIso</v>
      </c>
      <c r="G38941" s="1" t="b">
        <f t="shared" si="3641"/>
        <v>1</v>
      </c>
      <c r="H38941" s="1" t="b">
        <f t="shared" si="3639"/>
        <v>0</v>
      </c>
      <c r="I38941" s="1">
        <f t="shared" si="3640"/>
        <v>2.4000000000000014E-2</v>
      </c>
      <c r="J38941" s="1" t="s">
        <v>392</v>
      </c>
      <c r="K38941" s="1">
        <v>1E-3</v>
      </c>
      <c r="L38941" s="1">
        <v>4</v>
      </c>
      <c r="M38941" s="1">
        <v>0</v>
      </c>
      <c r="O38941" s="1" t="s">
        <v>547</v>
      </c>
    </row>
    <row r="38942" spans="1:15" x14ac:dyDescent="0.25">
      <c r="A38942" s="1">
        <v>38942</v>
      </c>
      <c r="B38942" s="1" t="b">
        <f>IF(AND(G38942=TRUE(),H38942=TRUE()),IFERROR(MATCH(LEFT(E38943,6),Sheet3!$3:$3,0)&gt;0,"No Section"),FALSE())</f>
        <v>0</v>
      </c>
      <c r="C38942" s="1">
        <f t="shared" si="3636"/>
        <v>25.2</v>
      </c>
      <c r="E38942" s="1" t="str">
        <f t="shared" si="3637"/>
        <v>025200_TE_SS_filler</v>
      </c>
      <c r="F38942" s="1" t="str">
        <f t="shared" si="3638"/>
        <v>BalsaIso</v>
      </c>
      <c r="G38942" s="1" t="b">
        <f t="shared" si="3641"/>
        <v>1</v>
      </c>
      <c r="H38942" s="1" t="b">
        <f t="shared" si="3639"/>
        <v>0</v>
      </c>
      <c r="I38942" s="1">
        <f t="shared" si="3640"/>
        <v>2.5000000000000015E-2</v>
      </c>
      <c r="J38942" s="1" t="s">
        <v>392</v>
      </c>
      <c r="K38942" s="1">
        <v>1E-3</v>
      </c>
      <c r="L38942" s="1">
        <v>4</v>
      </c>
      <c r="M38942" s="1">
        <v>0</v>
      </c>
      <c r="O38942" s="1" t="s">
        <v>547</v>
      </c>
    </row>
    <row r="38943" spans="1:15" x14ac:dyDescent="0.25">
      <c r="A38943" s="1">
        <v>38943</v>
      </c>
      <c r="B38943" s="1" t="b">
        <f>IF(AND(G38943=TRUE(),H38943=TRUE()),IFERROR(MATCH(LEFT(E38944,6),Sheet3!$3:$3,0)&gt;0,"No Section"),FALSE())</f>
        <v>0</v>
      </c>
      <c r="C38943" s="1">
        <f t="shared" si="3636"/>
        <v>25.2</v>
      </c>
      <c r="E38943" s="1" t="str">
        <f t="shared" si="3637"/>
        <v>025200_TE_SS_filler</v>
      </c>
      <c r="F38943" s="1" t="str">
        <f t="shared" si="3638"/>
        <v>BalsaIso</v>
      </c>
      <c r="G38943" s="1" t="b">
        <f t="shared" si="3641"/>
        <v>1</v>
      </c>
      <c r="H38943" s="1" t="b">
        <f t="shared" si="3639"/>
        <v>0</v>
      </c>
      <c r="I38943" s="1">
        <f t="shared" si="3640"/>
        <v>2.6000000000000016E-2</v>
      </c>
      <c r="J38943" s="1" t="s">
        <v>392</v>
      </c>
      <c r="K38943" s="1">
        <v>1E-3</v>
      </c>
      <c r="L38943" s="1">
        <v>4</v>
      </c>
      <c r="M38943" s="1">
        <v>0</v>
      </c>
      <c r="O38943" s="1" t="s">
        <v>547</v>
      </c>
    </row>
    <row r="38944" spans="1:15" x14ac:dyDescent="0.25">
      <c r="A38944" s="1">
        <v>38944</v>
      </c>
      <c r="B38944" s="1" t="b">
        <f>IF(AND(G38944=TRUE(),H38944=TRUE()),IFERROR(MATCH(LEFT(E38945,6),Sheet3!$3:$3,0)&gt;0,"No Section"),FALSE())</f>
        <v>0</v>
      </c>
      <c r="C38944" s="1">
        <f t="shared" si="3636"/>
        <v>25.2</v>
      </c>
      <c r="E38944" s="1" t="str">
        <f t="shared" si="3637"/>
        <v>025200_TE_SS_filler</v>
      </c>
      <c r="F38944" s="1" t="str">
        <f t="shared" si="3638"/>
        <v>BalsaIso</v>
      </c>
      <c r="G38944" s="1" t="b">
        <f t="shared" si="3641"/>
        <v>1</v>
      </c>
      <c r="H38944" s="1" t="b">
        <f t="shared" si="3639"/>
        <v>0</v>
      </c>
      <c r="I38944" s="1">
        <f t="shared" si="3640"/>
        <v>2.7000000000000017E-2</v>
      </c>
      <c r="J38944" s="1" t="s">
        <v>392</v>
      </c>
      <c r="K38944" s="1">
        <v>1E-3</v>
      </c>
      <c r="L38944" s="1">
        <v>4</v>
      </c>
      <c r="M38944" s="1">
        <v>0</v>
      </c>
      <c r="O38944" s="1" t="s">
        <v>547</v>
      </c>
    </row>
    <row r="38945" spans="1:15" x14ac:dyDescent="0.25">
      <c r="A38945" s="1">
        <v>38945</v>
      </c>
      <c r="B38945" s="1" t="b">
        <f>IF(AND(G38945=TRUE(),H38945=TRUE()),IFERROR(MATCH(LEFT(E38946,6),Sheet3!$3:$3,0)&gt;0,"No Section"),FALSE())</f>
        <v>0</v>
      </c>
      <c r="C38945" s="1">
        <f t="shared" si="3636"/>
        <v>25.2</v>
      </c>
      <c r="E38945" s="1" t="str">
        <f t="shared" si="3637"/>
        <v>025200_TE_SS_filler</v>
      </c>
      <c r="F38945" s="1" t="str">
        <f t="shared" si="3638"/>
        <v>BalsaIso</v>
      </c>
      <c r="G38945" s="1" t="b">
        <f t="shared" si="3641"/>
        <v>1</v>
      </c>
      <c r="H38945" s="1" t="b">
        <f t="shared" si="3639"/>
        <v>0</v>
      </c>
      <c r="I38945" s="1">
        <f t="shared" si="3640"/>
        <v>2.8000000000000018E-2</v>
      </c>
      <c r="J38945" s="1" t="s">
        <v>392</v>
      </c>
      <c r="K38945" s="1">
        <v>1E-3</v>
      </c>
      <c r="L38945" s="1">
        <v>4</v>
      </c>
      <c r="M38945" s="1">
        <v>0</v>
      </c>
      <c r="O38945" s="1" t="s">
        <v>547</v>
      </c>
    </row>
    <row r="38946" spans="1:15" x14ac:dyDescent="0.25">
      <c r="A38946" s="1">
        <v>38946</v>
      </c>
      <c r="B38946" s="1" t="b">
        <f>IF(AND(G38946=TRUE(),H38946=TRUE()),IFERROR(MATCH(LEFT(E38947,6),Sheet3!$3:$3,0)&gt;0,"No Section"),FALSE())</f>
        <v>0</v>
      </c>
      <c r="C38946" s="1">
        <f t="shared" si="3636"/>
        <v>25.2</v>
      </c>
      <c r="E38946" s="1" t="str">
        <f t="shared" si="3637"/>
        <v>025200_TE_SS_filler</v>
      </c>
      <c r="F38946" s="1" t="str">
        <f t="shared" si="3638"/>
        <v>BalsaIso</v>
      </c>
      <c r="G38946" s="1" t="b">
        <f t="shared" si="3641"/>
        <v>1</v>
      </c>
      <c r="H38946" s="1" t="b">
        <f t="shared" si="3639"/>
        <v>0</v>
      </c>
      <c r="I38946" s="1">
        <f t="shared" si="3640"/>
        <v>2.9000000000000019E-2</v>
      </c>
      <c r="J38946" s="1" t="s">
        <v>392</v>
      </c>
      <c r="K38946" s="1">
        <v>1E-3</v>
      </c>
      <c r="L38946" s="1">
        <v>4</v>
      </c>
      <c r="M38946" s="1">
        <v>0</v>
      </c>
      <c r="O38946" s="1" t="s">
        <v>547</v>
      </c>
    </row>
    <row r="38947" spans="1:15" x14ac:dyDescent="0.25">
      <c r="A38947" s="1">
        <v>38947</v>
      </c>
      <c r="B38947" s="1" t="b">
        <f>IF(AND(G38947=TRUE(),H38947=TRUE()),IFERROR(MATCH(LEFT(E38948,6),Sheet3!$3:$3,0)&gt;0,"No Section"),FALSE())</f>
        <v>0</v>
      </c>
      <c r="C38947" s="1">
        <f t="shared" si="3636"/>
        <v>25.2</v>
      </c>
      <c r="E38947" s="1" t="str">
        <f t="shared" si="3637"/>
        <v>025200_TE_SS_filler</v>
      </c>
      <c r="F38947" s="1" t="str">
        <f t="shared" si="3638"/>
        <v>BalsaIso</v>
      </c>
      <c r="G38947" s="1" t="b">
        <f t="shared" si="3641"/>
        <v>1</v>
      </c>
      <c r="H38947" s="1" t="b">
        <f t="shared" si="3639"/>
        <v>0</v>
      </c>
      <c r="I38947" s="1">
        <f t="shared" si="3640"/>
        <v>3.000000000000002E-2</v>
      </c>
      <c r="J38947" s="1" t="s">
        <v>392</v>
      </c>
      <c r="K38947" s="1">
        <v>1E-3</v>
      </c>
      <c r="L38947" s="1">
        <v>4</v>
      </c>
      <c r="M38947" s="1">
        <v>0</v>
      </c>
      <c r="O38947" s="1" t="s">
        <v>547</v>
      </c>
    </row>
    <row r="38948" spans="1:15" x14ac:dyDescent="0.25">
      <c r="A38948" s="1">
        <v>38948</v>
      </c>
      <c r="B38948" s="1" t="b">
        <f>IF(AND(G38948=TRUE(),H38948=TRUE()),IFERROR(MATCH(LEFT(E38949,6),Sheet3!$3:$3,0)&gt;0,"No Section"),FALSE())</f>
        <v>0</v>
      </c>
      <c r="C38948" s="1">
        <f t="shared" si="3636"/>
        <v>25.2</v>
      </c>
      <c r="E38948" s="1" t="str">
        <f t="shared" si="3637"/>
        <v>025200_TE_SS_filler</v>
      </c>
      <c r="F38948" s="1" t="str">
        <f t="shared" si="3638"/>
        <v>BalsaIso</v>
      </c>
      <c r="G38948" s="1" t="b">
        <f t="shared" si="3641"/>
        <v>1</v>
      </c>
      <c r="H38948" s="1" t="b">
        <f t="shared" si="3639"/>
        <v>0</v>
      </c>
      <c r="I38948" s="1">
        <f t="shared" si="3640"/>
        <v>3.1000000000000021E-2</v>
      </c>
      <c r="J38948" s="1" t="s">
        <v>392</v>
      </c>
      <c r="K38948" s="1">
        <v>1E-3</v>
      </c>
      <c r="L38948" s="1">
        <v>4</v>
      </c>
      <c r="M38948" s="1">
        <v>0</v>
      </c>
      <c r="O38948" s="1" t="s">
        <v>547</v>
      </c>
    </row>
    <row r="38949" spans="1:15" x14ac:dyDescent="0.25">
      <c r="A38949" s="1">
        <v>38949</v>
      </c>
      <c r="B38949" s="1" t="b">
        <f>IF(AND(G38949=TRUE(),H38949=TRUE()),IFERROR(MATCH(LEFT(E38950,6),Sheet3!$3:$3,0)&gt;0,"No Section"),FALSE())</f>
        <v>0</v>
      </c>
      <c r="C38949" s="1">
        <f t="shared" si="3636"/>
        <v>25.2</v>
      </c>
      <c r="E38949" s="1" t="str">
        <f t="shared" si="3637"/>
        <v>025200_TE_SS_filler</v>
      </c>
      <c r="F38949" s="1" t="str">
        <f t="shared" si="3638"/>
        <v>BalsaIso</v>
      </c>
      <c r="G38949" s="1" t="b">
        <f t="shared" si="3641"/>
        <v>1</v>
      </c>
      <c r="H38949" s="1" t="b">
        <f t="shared" si="3639"/>
        <v>0</v>
      </c>
      <c r="I38949" s="1">
        <f t="shared" si="3640"/>
        <v>3.2000000000000021E-2</v>
      </c>
      <c r="J38949" s="1" t="s">
        <v>392</v>
      </c>
      <c r="K38949" s="1">
        <v>1E-3</v>
      </c>
      <c r="L38949" s="1">
        <v>4</v>
      </c>
      <c r="M38949" s="1">
        <v>0</v>
      </c>
      <c r="O38949" s="1" t="s">
        <v>547</v>
      </c>
    </row>
    <row r="38950" spans="1:15" x14ac:dyDescent="0.25">
      <c r="A38950" s="1">
        <v>38950</v>
      </c>
      <c r="B38950" s="1" t="b">
        <f>IF(AND(G38950=TRUE(),H38950=TRUE()),IFERROR(MATCH(LEFT(E38951,6),Sheet3!$3:$3,0)&gt;0,"No Section"),FALSE())</f>
        <v>0</v>
      </c>
      <c r="C38950" s="1">
        <f t="shared" si="3636"/>
        <v>25.2</v>
      </c>
      <c r="E38950" s="1" t="str">
        <f t="shared" si="3637"/>
        <v>025200_TE_SS_filler</v>
      </c>
      <c r="F38950" s="1" t="str">
        <f t="shared" si="3638"/>
        <v>BalsaIso</v>
      </c>
      <c r="G38950" s="1" t="b">
        <f t="shared" si="3641"/>
        <v>1</v>
      </c>
      <c r="H38950" s="1" t="b">
        <f t="shared" si="3639"/>
        <v>0</v>
      </c>
      <c r="I38950" s="1">
        <f t="shared" si="3640"/>
        <v>3.3000000000000022E-2</v>
      </c>
      <c r="J38950" s="1" t="s">
        <v>392</v>
      </c>
      <c r="K38950" s="1">
        <v>1E-3</v>
      </c>
      <c r="L38950" s="1">
        <v>4</v>
      </c>
      <c r="M38950" s="1">
        <v>0</v>
      </c>
      <c r="O38950" s="1" t="s">
        <v>547</v>
      </c>
    </row>
    <row r="38951" spans="1:15" x14ac:dyDescent="0.25">
      <c r="A38951" s="1">
        <v>38951</v>
      </c>
      <c r="B38951" s="1" t="b">
        <f>IF(AND(G38951=TRUE(),H38951=TRUE()),IFERROR(MATCH(LEFT(E38952,6),Sheet3!$3:$3,0)&gt;0,"No Section"),FALSE())</f>
        <v>0</v>
      </c>
      <c r="C38951" s="1">
        <f t="shared" si="3636"/>
        <v>25.2</v>
      </c>
      <c r="E38951" s="1" t="str">
        <f t="shared" si="3637"/>
        <v>025200_TE_SS_filler</v>
      </c>
      <c r="F38951" s="1" t="str">
        <f t="shared" si="3638"/>
        <v>BalsaIso</v>
      </c>
      <c r="G38951" s="1" t="b">
        <f t="shared" si="3641"/>
        <v>1</v>
      </c>
      <c r="H38951" s="1" t="b">
        <f t="shared" si="3639"/>
        <v>0</v>
      </c>
      <c r="I38951" s="1">
        <f t="shared" si="3640"/>
        <v>3.4000000000000023E-2</v>
      </c>
      <c r="J38951" s="1" t="s">
        <v>392</v>
      </c>
      <c r="K38951" s="1">
        <v>1E-3</v>
      </c>
      <c r="L38951" s="1">
        <v>4</v>
      </c>
      <c r="M38951" s="1">
        <v>0</v>
      </c>
      <c r="O38951" s="1" t="s">
        <v>547</v>
      </c>
    </row>
    <row r="38952" spans="1:15" x14ac:dyDescent="0.25">
      <c r="A38952" s="1">
        <v>38952</v>
      </c>
      <c r="B38952" s="1" t="b">
        <f>IF(AND(G38952=TRUE(),H38952=TRUE()),IFERROR(MATCH(LEFT(E38953,6),Sheet3!$3:$3,0)&gt;0,"No Section"),FALSE())</f>
        <v>0</v>
      </c>
      <c r="C38952" s="1">
        <f t="shared" si="3636"/>
        <v>25.2</v>
      </c>
      <c r="E38952" s="1" t="str">
        <f t="shared" si="3637"/>
        <v>025200_TE_SS_filler</v>
      </c>
      <c r="F38952" s="1" t="str">
        <f t="shared" si="3638"/>
        <v>BalsaIso</v>
      </c>
      <c r="G38952" s="1" t="b">
        <f t="shared" si="3641"/>
        <v>1</v>
      </c>
      <c r="H38952" s="1" t="b">
        <f t="shared" si="3639"/>
        <v>0</v>
      </c>
      <c r="I38952" s="1">
        <f t="shared" si="3640"/>
        <v>3.5000000000000024E-2</v>
      </c>
      <c r="J38952" s="1" t="s">
        <v>392</v>
      </c>
      <c r="K38952" s="1">
        <v>1E-3</v>
      </c>
      <c r="L38952" s="1">
        <v>4</v>
      </c>
      <c r="M38952" s="1">
        <v>0</v>
      </c>
      <c r="O38952" s="1" t="s">
        <v>547</v>
      </c>
    </row>
    <row r="38953" spans="1:15" x14ac:dyDescent="0.25">
      <c r="A38953" s="1">
        <v>38953</v>
      </c>
      <c r="B38953" s="1" t="b">
        <f>IF(AND(G38953=TRUE(),H38953=TRUE()),IFERROR(MATCH(LEFT(E38954,6),Sheet3!$3:$3,0)&gt;0,"No Section"),FALSE())</f>
        <v>0</v>
      </c>
      <c r="C38953" s="1">
        <f t="shared" si="3636"/>
        <v>25.2</v>
      </c>
      <c r="E38953" s="1" t="str">
        <f t="shared" si="3637"/>
        <v>025200_TE_SS_filler</v>
      </c>
      <c r="F38953" s="1" t="str">
        <f t="shared" si="3638"/>
        <v>BalsaIso</v>
      </c>
      <c r="G38953" s="1" t="b">
        <f t="shared" si="3641"/>
        <v>1</v>
      </c>
      <c r="H38953" s="1" t="b">
        <f t="shared" si="3639"/>
        <v>0</v>
      </c>
      <c r="I38953" s="1">
        <f t="shared" si="3640"/>
        <v>3.6000000000000025E-2</v>
      </c>
      <c r="J38953" s="1" t="s">
        <v>392</v>
      </c>
      <c r="K38953" s="1">
        <v>1E-3</v>
      </c>
      <c r="L38953" s="1">
        <v>4</v>
      </c>
      <c r="M38953" s="1">
        <v>0</v>
      </c>
      <c r="O38953" s="1" t="s">
        <v>547</v>
      </c>
    </row>
    <row r="38954" spans="1:15" x14ac:dyDescent="0.25">
      <c r="A38954" s="1">
        <v>38954</v>
      </c>
      <c r="B38954" s="1" t="b">
        <f>IF(AND(G38954=TRUE(),H38954=TRUE()),IFERROR(MATCH(LEFT(E38955,6),Sheet3!$3:$3,0)&gt;0,"No Section"),FALSE())</f>
        <v>0</v>
      </c>
      <c r="C38954" s="1">
        <f t="shared" si="3636"/>
        <v>25.2</v>
      </c>
      <c r="E38954" s="1" t="str">
        <f t="shared" si="3637"/>
        <v>025200_TE_SS_filler</v>
      </c>
      <c r="F38954" s="1" t="str">
        <f t="shared" si="3638"/>
        <v>BalsaIso</v>
      </c>
      <c r="G38954" s="1" t="b">
        <f t="shared" si="3641"/>
        <v>1</v>
      </c>
      <c r="H38954" s="1" t="b">
        <f t="shared" si="3639"/>
        <v>0</v>
      </c>
      <c r="I38954" s="1">
        <f t="shared" si="3640"/>
        <v>3.7000000000000026E-2</v>
      </c>
      <c r="J38954" s="1" t="s">
        <v>392</v>
      </c>
      <c r="K38954" s="1">
        <v>1E-3</v>
      </c>
      <c r="L38954" s="1">
        <v>4</v>
      </c>
      <c r="M38954" s="1">
        <v>0</v>
      </c>
      <c r="O38954" s="1" t="s">
        <v>547</v>
      </c>
    </row>
    <row r="38955" spans="1:15" x14ac:dyDescent="0.25">
      <c r="A38955" s="1">
        <v>38955</v>
      </c>
      <c r="B38955" s="1" t="b">
        <f>IF(AND(G38955=TRUE(),H38955=TRUE()),IFERROR(MATCH(LEFT(E38956,6),Sheet3!$3:$3,0)&gt;0,"No Section"),FALSE())</f>
        <v>0</v>
      </c>
      <c r="C38955" s="1">
        <f t="shared" si="3636"/>
        <v>25.2</v>
      </c>
      <c r="E38955" s="1" t="str">
        <f t="shared" si="3637"/>
        <v>025200_TE_SS_filler</v>
      </c>
      <c r="F38955" s="1" t="str">
        <f t="shared" si="3638"/>
        <v>BalsaIso</v>
      </c>
      <c r="G38955" s="1" t="b">
        <f t="shared" si="3641"/>
        <v>1</v>
      </c>
      <c r="H38955" s="1" t="b">
        <f t="shared" si="3639"/>
        <v>0</v>
      </c>
      <c r="I38955" s="1">
        <f t="shared" si="3640"/>
        <v>3.8000000000000027E-2</v>
      </c>
      <c r="J38955" s="1" t="s">
        <v>392</v>
      </c>
      <c r="K38955" s="1">
        <v>1E-3</v>
      </c>
      <c r="L38955" s="1">
        <v>4</v>
      </c>
      <c r="M38955" s="1">
        <v>0</v>
      </c>
      <c r="O38955" s="1" t="s">
        <v>547</v>
      </c>
    </row>
    <row r="38956" spans="1:15" x14ac:dyDescent="0.25">
      <c r="A38956" s="1">
        <v>38956</v>
      </c>
      <c r="B38956" s="1" t="b">
        <f>IF(AND(G38956=TRUE(),H38956=TRUE()),IFERROR(MATCH(LEFT(E38957,6),Sheet3!$3:$3,0)&gt;0,"No Section"),FALSE())</f>
        <v>0</v>
      </c>
      <c r="C38956" s="1">
        <f t="shared" si="3636"/>
        <v>25.2</v>
      </c>
      <c r="E38956" s="1" t="str">
        <f t="shared" si="3637"/>
        <v>025200_TE_SS_filler</v>
      </c>
      <c r="F38956" s="1" t="str">
        <f t="shared" si="3638"/>
        <v>BalsaIso</v>
      </c>
      <c r="G38956" s="1" t="b">
        <f t="shared" si="3641"/>
        <v>1</v>
      </c>
      <c r="H38956" s="1" t="b">
        <f t="shared" si="3639"/>
        <v>0</v>
      </c>
      <c r="I38956" s="1">
        <f t="shared" si="3640"/>
        <v>3.9000000000000028E-2</v>
      </c>
      <c r="J38956" s="1" t="s">
        <v>392</v>
      </c>
      <c r="K38956" s="1">
        <v>1E-3</v>
      </c>
      <c r="L38956" s="1">
        <v>4</v>
      </c>
      <c r="M38956" s="1">
        <v>0</v>
      </c>
      <c r="O38956" s="1" t="s">
        <v>547</v>
      </c>
    </row>
    <row r="38957" spans="1:15" x14ac:dyDescent="0.25">
      <c r="A38957" s="1">
        <v>38957</v>
      </c>
      <c r="B38957" s="1" t="b">
        <f>IF(AND(G38957=TRUE(),H38957=TRUE()),IFERROR(MATCH(LEFT(E38958,6),Sheet3!$3:$3,0)&gt;0,"No Section"),FALSE())</f>
        <v>0</v>
      </c>
      <c r="C38957" s="1">
        <f t="shared" si="3636"/>
        <v>25.2</v>
      </c>
      <c r="E38957" s="1" t="str">
        <f t="shared" si="3637"/>
        <v>025200_TE_SS_filler</v>
      </c>
      <c r="F38957" s="1" t="str">
        <f t="shared" si="3638"/>
        <v>BalsaIso</v>
      </c>
      <c r="G38957" s="1" t="b">
        <f t="shared" si="3641"/>
        <v>1</v>
      </c>
      <c r="H38957" s="1" t="b">
        <f t="shared" si="3639"/>
        <v>0</v>
      </c>
      <c r="I38957" s="1">
        <f t="shared" si="3640"/>
        <v>4.0000000000000029E-2</v>
      </c>
      <c r="J38957" s="1" t="s">
        <v>392</v>
      </c>
      <c r="K38957" s="1">
        <v>1E-3</v>
      </c>
      <c r="L38957" s="1">
        <v>4</v>
      </c>
      <c r="M38957" s="1">
        <v>0</v>
      </c>
      <c r="O38957" s="1" t="s">
        <v>547</v>
      </c>
    </row>
    <row r="38958" spans="1:15" x14ac:dyDescent="0.25">
      <c r="A38958" s="1">
        <v>38958</v>
      </c>
      <c r="B38958" s="1" t="b">
        <f>IF(AND(G38958=TRUE(),H38958=TRUE()),IFERROR(MATCH(LEFT(E38959,6),Sheet3!$3:$3,0)&gt;0,"No Section"),FALSE())</f>
        <v>0</v>
      </c>
      <c r="C38958" s="1">
        <f t="shared" si="3636"/>
        <v>25.2</v>
      </c>
      <c r="E38958" s="1" t="str">
        <f t="shared" si="3637"/>
        <v>025200_TE_SS_filler</v>
      </c>
      <c r="F38958" s="1" t="str">
        <f t="shared" si="3638"/>
        <v>BalsaIso</v>
      </c>
      <c r="G38958" s="1" t="b">
        <f t="shared" si="3641"/>
        <v>1</v>
      </c>
      <c r="H38958" s="1" t="b">
        <f t="shared" si="3639"/>
        <v>0</v>
      </c>
      <c r="I38958" s="1">
        <f t="shared" si="3640"/>
        <v>4.1000000000000029E-2</v>
      </c>
      <c r="J38958" s="1" t="s">
        <v>392</v>
      </c>
      <c r="K38958" s="1">
        <v>1E-3</v>
      </c>
      <c r="L38958" s="1">
        <v>4</v>
      </c>
      <c r="M38958" s="1">
        <v>0</v>
      </c>
      <c r="O38958" s="1" t="s">
        <v>547</v>
      </c>
    </row>
    <row r="38959" spans="1:15" x14ac:dyDescent="0.25">
      <c r="A38959" s="1">
        <v>38959</v>
      </c>
      <c r="B38959" s="1" t="b">
        <f>IF(AND(G38959=TRUE(),H38959=TRUE()),IFERROR(MATCH(LEFT(E38960,6),Sheet3!$3:$3,0)&gt;0,"No Section"),FALSE())</f>
        <v>0</v>
      </c>
      <c r="C38959" s="1">
        <f t="shared" si="3636"/>
        <v>25.2</v>
      </c>
      <c r="E38959" s="1" t="str">
        <f t="shared" si="3637"/>
        <v>025200_TE_SS_filler</v>
      </c>
      <c r="F38959" s="1" t="str">
        <f t="shared" si="3638"/>
        <v>BalsaIso</v>
      </c>
      <c r="G38959" s="1" t="b">
        <f t="shared" si="3641"/>
        <v>1</v>
      </c>
      <c r="H38959" s="1" t="b">
        <f t="shared" si="3639"/>
        <v>0</v>
      </c>
      <c r="I38959" s="1">
        <f t="shared" si="3640"/>
        <v>4.200000000000003E-2</v>
      </c>
      <c r="J38959" s="1" t="s">
        <v>392</v>
      </c>
      <c r="K38959" s="1">
        <v>1E-3</v>
      </c>
      <c r="L38959" s="1">
        <v>4</v>
      </c>
      <c r="M38959" s="1">
        <v>0</v>
      </c>
      <c r="O38959" s="1" t="s">
        <v>547</v>
      </c>
    </row>
    <row r="38960" spans="1:15" x14ac:dyDescent="0.25">
      <c r="A38960" s="1">
        <v>38960</v>
      </c>
      <c r="B38960" s="1" t="b">
        <f>IF(AND(G38960=TRUE(),H38960=TRUE()),IFERROR(MATCH(LEFT(E38961,6),Sheet3!$3:$3,0)&gt;0,"No Section"),FALSE())</f>
        <v>0</v>
      </c>
      <c r="C38960" s="1">
        <f t="shared" si="3636"/>
        <v>25.2</v>
      </c>
      <c r="E38960" s="1" t="str">
        <f t="shared" si="3637"/>
        <v>025200_TE_SS_filler</v>
      </c>
      <c r="F38960" s="1" t="str">
        <f t="shared" si="3638"/>
        <v>BalsaIso</v>
      </c>
      <c r="G38960" s="1" t="b">
        <f t="shared" si="3641"/>
        <v>1</v>
      </c>
      <c r="H38960" s="1" t="b">
        <f t="shared" si="3639"/>
        <v>0</v>
      </c>
      <c r="I38960" s="1">
        <f t="shared" si="3640"/>
        <v>4.3000000000000031E-2</v>
      </c>
      <c r="J38960" s="1" t="s">
        <v>392</v>
      </c>
      <c r="K38960" s="1">
        <v>1E-3</v>
      </c>
      <c r="L38960" s="1">
        <v>4</v>
      </c>
      <c r="M38960" s="1">
        <v>0</v>
      </c>
      <c r="O38960" s="1" t="s">
        <v>547</v>
      </c>
    </row>
    <row r="38961" spans="1:15" x14ac:dyDescent="0.25">
      <c r="A38961" s="1">
        <v>38961</v>
      </c>
      <c r="B38961" s="1" t="b">
        <f>IF(AND(G38961=TRUE(),H38961=TRUE()),IFERROR(MATCH(LEFT(E38962,6),Sheet3!$3:$3,0)&gt;0,"No Section"),FALSE())</f>
        <v>0</v>
      </c>
      <c r="C38961" s="1">
        <f t="shared" si="3636"/>
        <v>25.2</v>
      </c>
      <c r="E38961" s="1" t="str">
        <f t="shared" si="3637"/>
        <v>025200_TE_SS_filler</v>
      </c>
      <c r="F38961" s="1" t="str">
        <f t="shared" si="3638"/>
        <v>BalsaIso</v>
      </c>
      <c r="G38961" s="1" t="b">
        <f t="shared" si="3641"/>
        <v>1</v>
      </c>
      <c r="H38961" s="1" t="b">
        <f t="shared" si="3639"/>
        <v>0</v>
      </c>
      <c r="I38961" s="1">
        <f t="shared" si="3640"/>
        <v>4.4000000000000032E-2</v>
      </c>
      <c r="J38961" s="1" t="s">
        <v>392</v>
      </c>
      <c r="K38961" s="1">
        <v>1E-3</v>
      </c>
      <c r="L38961" s="1">
        <v>4</v>
      </c>
      <c r="M38961" s="1">
        <v>0</v>
      </c>
      <c r="O38961" s="1" t="s">
        <v>547</v>
      </c>
    </row>
    <row r="38962" spans="1:15" x14ac:dyDescent="0.25">
      <c r="A38962" s="1">
        <v>38962</v>
      </c>
      <c r="B38962" s="1" t="b">
        <f>IF(AND(G38962=TRUE(),H38962=TRUE()),IFERROR(MATCH(LEFT(E38963,6),Sheet3!$3:$3,0)&gt;0,"No Section"),FALSE())</f>
        <v>0</v>
      </c>
      <c r="C38962" s="1">
        <f t="shared" si="3636"/>
        <v>25.2</v>
      </c>
      <c r="E38962" s="1" t="str">
        <f t="shared" si="3637"/>
        <v>025200_TE_SS_filler</v>
      </c>
      <c r="F38962" s="1" t="str">
        <f t="shared" si="3638"/>
        <v>BalsaIso</v>
      </c>
      <c r="G38962" s="1" t="b">
        <f t="shared" si="3641"/>
        <v>1</v>
      </c>
      <c r="H38962" s="1" t="b">
        <f t="shared" si="3639"/>
        <v>0</v>
      </c>
      <c r="I38962" s="1">
        <f t="shared" si="3640"/>
        <v>4.5000000000000033E-2</v>
      </c>
      <c r="J38962" s="1" t="s">
        <v>392</v>
      </c>
      <c r="K38962" s="1">
        <v>1E-3</v>
      </c>
      <c r="L38962" s="1">
        <v>4</v>
      </c>
      <c r="M38962" s="1">
        <v>0</v>
      </c>
      <c r="O38962" s="1" t="s">
        <v>547</v>
      </c>
    </row>
    <row r="38963" spans="1:15" x14ac:dyDescent="0.25">
      <c r="A38963" s="1">
        <v>38963</v>
      </c>
      <c r="B38963" s="1" t="b">
        <f>IF(AND(G38963=TRUE(),H38963=TRUE()),IFERROR(MATCH(LEFT(E38964,6),Sheet3!$3:$3,0)&gt;0,"No Section"),FALSE())</f>
        <v>0</v>
      </c>
      <c r="C38963" s="1">
        <f t="shared" si="3636"/>
        <v>25.2</v>
      </c>
      <c r="E38963" s="1" t="str">
        <f t="shared" si="3637"/>
        <v>025200_TE_SS_filler</v>
      </c>
      <c r="F38963" s="1" t="str">
        <f t="shared" si="3638"/>
        <v>BalsaIso</v>
      </c>
      <c r="G38963" s="1" t="b">
        <f t="shared" si="3641"/>
        <v>1</v>
      </c>
      <c r="H38963" s="1" t="b">
        <f t="shared" si="3639"/>
        <v>0</v>
      </c>
      <c r="I38963" s="1">
        <f t="shared" si="3640"/>
        <v>4.6000000000000034E-2</v>
      </c>
      <c r="J38963" s="1" t="s">
        <v>392</v>
      </c>
      <c r="K38963" s="1">
        <v>1E-3</v>
      </c>
      <c r="L38963" s="1">
        <v>4</v>
      </c>
      <c r="M38963" s="1">
        <v>0</v>
      </c>
      <c r="O38963" s="1" t="s">
        <v>547</v>
      </c>
    </row>
    <row r="38964" spans="1:15" x14ac:dyDescent="0.25">
      <c r="A38964" s="1">
        <v>38964</v>
      </c>
      <c r="B38964" s="1" t="b">
        <f>IF(AND(G38964=TRUE(),H38964=TRUE()),IFERROR(MATCH(LEFT(E38965,6),Sheet3!$3:$3,0)&gt;0,"No Section"),FALSE())</f>
        <v>0</v>
      </c>
      <c r="C38964" s="1">
        <f t="shared" si="3636"/>
        <v>25.2</v>
      </c>
      <c r="E38964" s="1" t="str">
        <f t="shared" si="3637"/>
        <v>025200_TE_SS_filler</v>
      </c>
      <c r="F38964" s="1" t="str">
        <f t="shared" si="3638"/>
        <v>BalsaIso</v>
      </c>
      <c r="G38964" s="1" t="b">
        <f t="shared" si="3641"/>
        <v>1</v>
      </c>
      <c r="H38964" s="1" t="b">
        <f t="shared" si="3639"/>
        <v>0</v>
      </c>
      <c r="I38964" s="1">
        <f t="shared" si="3640"/>
        <v>4.7000000000000035E-2</v>
      </c>
      <c r="J38964" s="1" t="s">
        <v>392</v>
      </c>
      <c r="K38964" s="1">
        <v>1E-3</v>
      </c>
      <c r="L38964" s="1">
        <v>4</v>
      </c>
      <c r="M38964" s="1">
        <v>0</v>
      </c>
      <c r="O38964" s="1" t="s">
        <v>547</v>
      </c>
    </row>
    <row r="38965" spans="1:15" x14ac:dyDescent="0.25">
      <c r="A38965" s="1">
        <v>38965</v>
      </c>
      <c r="B38965" s="1" t="b">
        <f>IF(AND(G38965=TRUE(),H38965=TRUE()),IFERROR(MATCH(LEFT(E38966,6),Sheet3!$3:$3,0)&gt;0,"No Section"),FALSE())</f>
        <v>0</v>
      </c>
      <c r="C38965" s="1">
        <f t="shared" si="3636"/>
        <v>25.2</v>
      </c>
      <c r="E38965" s="1" t="str">
        <f t="shared" si="3637"/>
        <v>025200_TE_SS_filler</v>
      </c>
      <c r="F38965" s="1" t="str">
        <f t="shared" si="3638"/>
        <v>BalsaIso</v>
      </c>
      <c r="G38965" s="1" t="b">
        <f t="shared" si="3641"/>
        <v>1</v>
      </c>
      <c r="H38965" s="1" t="b">
        <f t="shared" si="3639"/>
        <v>0</v>
      </c>
      <c r="I38965" s="1">
        <f t="shared" si="3640"/>
        <v>4.8000000000000036E-2</v>
      </c>
      <c r="J38965" s="1" t="s">
        <v>392</v>
      </c>
      <c r="K38965" s="1">
        <v>1E-3</v>
      </c>
      <c r="L38965" s="1">
        <v>4</v>
      </c>
      <c r="M38965" s="1">
        <v>0</v>
      </c>
      <c r="O38965" s="1" t="s">
        <v>547</v>
      </c>
    </row>
    <row r="38966" spans="1:15" x14ac:dyDescent="0.25">
      <c r="A38966" s="1">
        <v>38966</v>
      </c>
      <c r="B38966" s="1" t="b">
        <f>IF(AND(G38966=TRUE(),H38966=TRUE()),IFERROR(MATCH(LEFT(E38967,6),Sheet3!$3:$3,0)&gt;0,"No Section"),FALSE())</f>
        <v>0</v>
      </c>
      <c r="C38966" s="1">
        <f t="shared" si="3636"/>
        <v>25.2</v>
      </c>
      <c r="E38966" s="1" t="str">
        <f t="shared" si="3637"/>
        <v>025200_TE_SS_filler</v>
      </c>
      <c r="F38966" s="1" t="str">
        <f t="shared" si="3638"/>
        <v>BalsaIso</v>
      </c>
      <c r="G38966" s="1" t="b">
        <f t="shared" si="3641"/>
        <v>1</v>
      </c>
      <c r="H38966" s="1" t="b">
        <f t="shared" si="3639"/>
        <v>0</v>
      </c>
      <c r="I38966" s="1">
        <f t="shared" si="3640"/>
        <v>4.9000000000000037E-2</v>
      </c>
      <c r="J38966" s="1" t="s">
        <v>392</v>
      </c>
      <c r="K38966" s="1">
        <v>1E-3</v>
      </c>
      <c r="L38966" s="1">
        <v>4</v>
      </c>
      <c r="M38966" s="1">
        <v>0</v>
      </c>
      <c r="O38966" s="1" t="s">
        <v>547</v>
      </c>
    </row>
    <row r="38967" spans="1:15" x14ac:dyDescent="0.25">
      <c r="A38967" s="1">
        <v>38967</v>
      </c>
      <c r="B38967" s="1" t="b">
        <f>IF(AND(G38967=TRUE(),H38967=TRUE()),IFERROR(MATCH(LEFT(E38968,6),Sheet3!$3:$3,0)&gt;0,"No Section"),FALSE())</f>
        <v>0</v>
      </c>
      <c r="C38967" s="1">
        <f t="shared" si="3636"/>
        <v>25.2</v>
      </c>
      <c r="E38967" s="1" t="str">
        <f t="shared" si="3637"/>
        <v>025200_TE_SS_filler</v>
      </c>
      <c r="F38967" s="1" t="str">
        <f t="shared" si="3638"/>
        <v>BalsaIso</v>
      </c>
      <c r="G38967" s="1" t="b">
        <f t="shared" si="3641"/>
        <v>1</v>
      </c>
      <c r="H38967" s="1" t="b">
        <f t="shared" si="3639"/>
        <v>0</v>
      </c>
      <c r="I38967" s="1">
        <f t="shared" si="3640"/>
        <v>5.0000000000000037E-2</v>
      </c>
      <c r="J38967" s="1" t="s">
        <v>392</v>
      </c>
      <c r="K38967" s="1">
        <v>1E-3</v>
      </c>
      <c r="L38967" s="1">
        <v>4</v>
      </c>
      <c r="M38967" s="1">
        <v>0</v>
      </c>
      <c r="O38967" s="1" t="s">
        <v>547</v>
      </c>
    </row>
    <row r="38968" spans="1:15" x14ac:dyDescent="0.25">
      <c r="A38968" s="1">
        <v>38968</v>
      </c>
      <c r="B38968" s="1" t="b">
        <f>IF(AND(G38968=TRUE(),H38968=TRUE()),IFERROR(MATCH(LEFT(E38969,6),Sheet3!$3:$3,0)&gt;0,"No Section"),FALSE())</f>
        <v>0</v>
      </c>
      <c r="C38968" s="1">
        <f t="shared" si="3636"/>
        <v>25.2</v>
      </c>
      <c r="E38968" s="1" t="str">
        <f t="shared" si="3637"/>
        <v>025200_TE_SS_filler</v>
      </c>
      <c r="F38968" s="1" t="str">
        <f t="shared" si="3638"/>
        <v>BalsaIso</v>
      </c>
      <c r="G38968" s="1" t="b">
        <f t="shared" si="3641"/>
        <v>1</v>
      </c>
      <c r="H38968" s="1" t="b">
        <f t="shared" si="3639"/>
        <v>0</v>
      </c>
      <c r="I38968" s="1">
        <f t="shared" si="3640"/>
        <v>5.1000000000000038E-2</v>
      </c>
      <c r="J38968" s="1" t="s">
        <v>392</v>
      </c>
      <c r="K38968" s="1">
        <v>1E-3</v>
      </c>
      <c r="L38968" s="1">
        <v>4</v>
      </c>
      <c r="M38968" s="1">
        <v>0</v>
      </c>
      <c r="O38968" s="1" t="s">
        <v>547</v>
      </c>
    </row>
    <row r="38969" spans="1:15" x14ac:dyDescent="0.25">
      <c r="A38969" s="1">
        <v>38969</v>
      </c>
      <c r="B38969" s="1" t="b">
        <f>IF(AND(G38969=TRUE(),H38969=TRUE()),IFERROR(MATCH(LEFT(E38970,6),Sheet3!$3:$3,0)&gt;0,"No Section"),FALSE())</f>
        <v>0</v>
      </c>
      <c r="C38969" s="1">
        <f t="shared" si="3636"/>
        <v>25.2</v>
      </c>
      <c r="E38969" s="1" t="str">
        <f t="shared" si="3637"/>
        <v>025200_TE_SS_filler</v>
      </c>
      <c r="F38969" s="1" t="str">
        <f t="shared" si="3638"/>
        <v>BalsaIso</v>
      </c>
      <c r="G38969" s="1" t="b">
        <f t="shared" si="3641"/>
        <v>1</v>
      </c>
      <c r="H38969" s="1" t="b">
        <f t="shared" si="3639"/>
        <v>0</v>
      </c>
      <c r="I38969" s="1">
        <f t="shared" si="3640"/>
        <v>5.2000000000000039E-2</v>
      </c>
      <c r="J38969" s="1" t="s">
        <v>392</v>
      </c>
      <c r="K38969" s="1">
        <v>1E-3</v>
      </c>
      <c r="L38969" s="1">
        <v>4</v>
      </c>
      <c r="M38969" s="1">
        <v>0</v>
      </c>
      <c r="O38969" s="1" t="s">
        <v>547</v>
      </c>
    </row>
    <row r="38970" spans="1:15" x14ac:dyDescent="0.25">
      <c r="A38970" s="1">
        <v>38970</v>
      </c>
      <c r="B38970" s="1" t="b">
        <f>IF(AND(G38970=TRUE(),H38970=TRUE()),IFERROR(MATCH(LEFT(E38971,6),Sheet3!$3:$3,0)&gt;0,"No Section"),FALSE())</f>
        <v>0</v>
      </c>
      <c r="C38970" s="1">
        <f t="shared" si="3636"/>
        <v>25.2</v>
      </c>
      <c r="E38970" s="1" t="str">
        <f t="shared" si="3637"/>
        <v>025200_TE_SS_filler</v>
      </c>
      <c r="F38970" s="1" t="str">
        <f t="shared" si="3638"/>
        <v>BalsaIso</v>
      </c>
      <c r="G38970" s="1" t="b">
        <f t="shared" si="3641"/>
        <v>1</v>
      </c>
      <c r="H38970" s="1" t="b">
        <f t="shared" si="3639"/>
        <v>0</v>
      </c>
      <c r="I38970" s="1">
        <f t="shared" si="3640"/>
        <v>5.300000000000004E-2</v>
      </c>
      <c r="J38970" s="1" t="s">
        <v>392</v>
      </c>
      <c r="K38970" s="1">
        <v>1E-3</v>
      </c>
      <c r="L38970" s="1">
        <v>4</v>
      </c>
      <c r="M38970" s="1">
        <v>0</v>
      </c>
      <c r="O38970" s="1" t="s">
        <v>547</v>
      </c>
    </row>
    <row r="38971" spans="1:15" x14ac:dyDescent="0.25">
      <c r="A38971" s="1">
        <v>38971</v>
      </c>
      <c r="B38971" s="1" t="b">
        <f>IF(AND(G38971=TRUE(),H38971=TRUE()),IFERROR(MATCH(LEFT(E38972,6),Sheet3!$3:$3,0)&gt;0,"No Section"),FALSE())</f>
        <v>0</v>
      </c>
      <c r="C38971" s="1">
        <f t="shared" si="3636"/>
        <v>25.2</v>
      </c>
      <c r="E38971" s="1" t="str">
        <f t="shared" si="3637"/>
        <v>025200_TE_SS_filler</v>
      </c>
      <c r="F38971" s="1" t="str">
        <f t="shared" si="3638"/>
        <v>BalsaIso</v>
      </c>
      <c r="G38971" s="1" t="b">
        <f t="shared" si="3641"/>
        <v>1</v>
      </c>
      <c r="H38971" s="1" t="b">
        <f t="shared" si="3639"/>
        <v>0</v>
      </c>
      <c r="I38971" s="1">
        <f t="shared" si="3640"/>
        <v>5.4000000000000041E-2</v>
      </c>
      <c r="J38971" s="1" t="s">
        <v>392</v>
      </c>
      <c r="K38971" s="1">
        <v>1E-3</v>
      </c>
      <c r="L38971" s="1">
        <v>4</v>
      </c>
      <c r="M38971" s="1">
        <v>0</v>
      </c>
      <c r="O38971" s="1" t="s">
        <v>547</v>
      </c>
    </row>
    <row r="38972" spans="1:15" x14ac:dyDescent="0.25">
      <c r="A38972" s="1">
        <v>38972</v>
      </c>
      <c r="B38972" s="1" t="b">
        <f>IF(AND(G38972=TRUE(),H38972=TRUE()),IFERROR(MATCH(LEFT(E38973,6),Sheet3!$3:$3,0)&gt;0,"No Section"),FALSE())</f>
        <v>0</v>
      </c>
      <c r="C38972" s="1">
        <f t="shared" si="3636"/>
        <v>25.2</v>
      </c>
      <c r="E38972" s="1" t="str">
        <f t="shared" si="3637"/>
        <v>025200_TE_SS_filler</v>
      </c>
      <c r="F38972" s="1" t="str">
        <f t="shared" si="3638"/>
        <v>BalsaIso</v>
      </c>
      <c r="G38972" s="1" t="b">
        <f t="shared" si="3641"/>
        <v>1</v>
      </c>
      <c r="H38972" s="1" t="b">
        <f t="shared" si="3639"/>
        <v>0</v>
      </c>
      <c r="I38972" s="1">
        <f t="shared" si="3640"/>
        <v>5.5000000000000042E-2</v>
      </c>
      <c r="J38972" s="1" t="s">
        <v>392</v>
      </c>
      <c r="K38972" s="1">
        <v>1E-3</v>
      </c>
      <c r="L38972" s="1">
        <v>4</v>
      </c>
      <c r="M38972" s="1">
        <v>0</v>
      </c>
      <c r="O38972" s="1" t="s">
        <v>547</v>
      </c>
    </row>
    <row r="38973" spans="1:15" x14ac:dyDescent="0.25">
      <c r="A38973" s="1">
        <v>38973</v>
      </c>
      <c r="B38973" s="1" t="b">
        <f>IF(AND(G38973=TRUE(),H38973=TRUE()),IFERROR(MATCH(LEFT(E38974,6),Sheet3!$3:$3,0)&gt;0,"No Section"),FALSE())</f>
        <v>0</v>
      </c>
      <c r="C38973" s="1">
        <f t="shared" si="3636"/>
        <v>25.2</v>
      </c>
      <c r="E38973" s="1" t="str">
        <f t="shared" si="3637"/>
        <v>025200_TE_SS_filler</v>
      </c>
      <c r="F38973" s="1" t="str">
        <f t="shared" si="3638"/>
        <v>BalsaIso</v>
      </c>
      <c r="G38973" s="1" t="b">
        <f t="shared" si="3641"/>
        <v>1</v>
      </c>
      <c r="H38973" s="1" t="b">
        <f t="shared" si="3639"/>
        <v>0</v>
      </c>
      <c r="I38973" s="1">
        <f t="shared" si="3640"/>
        <v>5.6000000000000043E-2</v>
      </c>
      <c r="J38973" s="1" t="s">
        <v>392</v>
      </c>
      <c r="K38973" s="1">
        <v>1E-3</v>
      </c>
      <c r="L38973" s="1">
        <v>4</v>
      </c>
      <c r="M38973" s="1">
        <v>0</v>
      </c>
      <c r="O38973" s="1" t="s">
        <v>547</v>
      </c>
    </row>
    <row r="38974" spans="1:15" x14ac:dyDescent="0.25">
      <c r="A38974" s="1">
        <v>38974</v>
      </c>
      <c r="B38974" s="1" t="b">
        <f>IF(AND(G38974=TRUE(),H38974=TRUE()),IFERROR(MATCH(LEFT(E38975,6),Sheet3!$3:$3,0)&gt;0,"No Section"),FALSE())</f>
        <v>0</v>
      </c>
      <c r="C38974" s="1">
        <f t="shared" si="3636"/>
        <v>25.2</v>
      </c>
      <c r="E38974" s="1" t="str">
        <f t="shared" si="3637"/>
        <v>025200_TE_SS_filler</v>
      </c>
      <c r="F38974" s="1" t="str">
        <f t="shared" si="3638"/>
        <v>BalsaIso</v>
      </c>
      <c r="G38974" s="1" t="b">
        <f t="shared" si="3641"/>
        <v>1</v>
      </c>
      <c r="H38974" s="1" t="b">
        <f t="shared" si="3639"/>
        <v>0</v>
      </c>
      <c r="I38974" s="1">
        <f t="shared" si="3640"/>
        <v>5.7000000000000044E-2</v>
      </c>
      <c r="J38974" s="1" t="s">
        <v>392</v>
      </c>
      <c r="K38974" s="1">
        <v>1E-3</v>
      </c>
      <c r="L38974" s="1">
        <v>4</v>
      </c>
      <c r="M38974" s="1">
        <v>0</v>
      </c>
      <c r="O38974" s="1" t="s">
        <v>547</v>
      </c>
    </row>
    <row r="38975" spans="1:15" x14ac:dyDescent="0.25">
      <c r="A38975" s="1">
        <v>38975</v>
      </c>
      <c r="B38975" s="1" t="b">
        <f>IF(AND(G38975=TRUE(),H38975=TRUE()),IFERROR(MATCH(LEFT(E38976,6),Sheet3!$3:$3,0)&gt;0,"No Section"),FALSE())</f>
        <v>0</v>
      </c>
      <c r="C38975" s="1">
        <f t="shared" si="3636"/>
        <v>25.2</v>
      </c>
      <c r="E38975" s="1" t="str">
        <f t="shared" si="3637"/>
        <v>025200_TE_SS_filler</v>
      </c>
      <c r="F38975" s="1" t="str">
        <f t="shared" si="3638"/>
        <v>BalsaIso</v>
      </c>
      <c r="G38975" s="1" t="b">
        <f t="shared" si="3641"/>
        <v>1</v>
      </c>
      <c r="H38975" s="1" t="b">
        <f t="shared" si="3639"/>
        <v>0</v>
      </c>
      <c r="I38975" s="1">
        <f t="shared" si="3640"/>
        <v>5.8000000000000045E-2</v>
      </c>
      <c r="J38975" s="1" t="s">
        <v>392</v>
      </c>
      <c r="K38975" s="1">
        <v>1E-3</v>
      </c>
      <c r="L38975" s="1">
        <v>4</v>
      </c>
      <c r="M38975" s="1">
        <v>0</v>
      </c>
      <c r="O38975" s="1" t="s">
        <v>547</v>
      </c>
    </row>
    <row r="38976" spans="1:15" x14ac:dyDescent="0.25">
      <c r="A38976" s="1">
        <v>38976</v>
      </c>
      <c r="B38976" s="1" t="str">
        <f>IF(AND(G38976=TRUE(),H38976=TRUE()),IFERROR(MATCH(LEFT(E38977,6),Sheet3!$3:$3,0)&gt;0,"No Section"),FALSE())</f>
        <v>No Section</v>
      </c>
      <c r="C38976" s="1">
        <f t="shared" si="3636"/>
        <v>25.2</v>
      </c>
      <c r="D38976" s="1" t="str">
        <f>RIGHT(E38976,LEN(E38976)-7)</f>
        <v>TE_SS_filler</v>
      </c>
      <c r="E38976" s="1" t="str">
        <f t="shared" si="3637"/>
        <v>025200_TE_SS_filler</v>
      </c>
      <c r="F38976" s="1" t="str">
        <f t="shared" si="3638"/>
        <v>BalsaIso</v>
      </c>
      <c r="G38976" s="1" t="b">
        <f t="shared" si="3641"/>
        <v>1</v>
      </c>
      <c r="H38976" s="1" t="b">
        <f t="shared" si="3639"/>
        <v>1</v>
      </c>
      <c r="I38976" s="1">
        <f t="shared" si="3640"/>
        <v>5.9000000000000045E-2</v>
      </c>
      <c r="J38976" s="1" t="s">
        <v>392</v>
      </c>
      <c r="K38976" s="1">
        <v>1E-3</v>
      </c>
      <c r="L38976" s="1">
        <v>4</v>
      </c>
      <c r="M38976" s="1">
        <v>0</v>
      </c>
      <c r="O38976" s="1" t="s">
        <v>547</v>
      </c>
    </row>
    <row r="38977" spans="1:15" x14ac:dyDescent="0.25">
      <c r="A38977" s="1">
        <v>38977</v>
      </c>
      <c r="B38977" s="1" t="b">
        <f>IF(AND(G38977=TRUE(),H38977=TRUE()),IFERROR(MATCH(LEFT(E38978,6),Sheet3!$3:$3,0)&gt;0,"No Section"),FALSE())</f>
        <v>0</v>
      </c>
      <c r="C38977" s="1">
        <f t="shared" si="3636"/>
        <v>25.2</v>
      </c>
      <c r="E38977" s="1" t="str">
        <f t="shared" si="3637"/>
        <v>025200_TE_SS_filler</v>
      </c>
      <c r="F38977" s="1" t="str">
        <f t="shared" si="3638"/>
        <v/>
      </c>
      <c r="G38977" s="1" t="b">
        <f t="shared" si="3641"/>
        <v>1</v>
      </c>
      <c r="H38977" s="1" t="b">
        <f t="shared" si="3639"/>
        <v>0</v>
      </c>
      <c r="I38977" s="1" t="e">
        <f t="shared" si="3640"/>
        <v>#VALUE!</v>
      </c>
      <c r="J38977" s="1" t="s">
        <v>394</v>
      </c>
      <c r="K38977" s="1" t="s">
        <v>395</v>
      </c>
    </row>
    <row r="38978" spans="1:15" x14ac:dyDescent="0.25">
      <c r="A38978" s="1">
        <v>38978</v>
      </c>
      <c r="B38978" s="1" t="b">
        <f>IF(AND(G38978=TRUE(),H38978=TRUE()),IFERROR(MATCH(LEFT(E38979,6),Sheet3!$3:$3,0)&gt;0,"No Section"),FALSE())</f>
        <v>0</v>
      </c>
      <c r="C38978" s="1">
        <f t="shared" si="3636"/>
        <v>25.2</v>
      </c>
      <c r="E38978" s="1" t="str">
        <f t="shared" si="3637"/>
        <v>025200_TE_SS_filler</v>
      </c>
      <c r="F38978" s="1" t="str">
        <f t="shared" si="3638"/>
        <v/>
      </c>
      <c r="G38978" s="1" t="b">
        <f t="shared" si="3641"/>
        <v>1</v>
      </c>
      <c r="H38978" s="1" t="b">
        <f t="shared" si="3639"/>
        <v>0</v>
      </c>
      <c r="I38978" s="1" t="e">
        <f t="shared" si="3640"/>
        <v>#VALUE!</v>
      </c>
    </row>
    <row r="38979" spans="1:15" x14ac:dyDescent="0.25">
      <c r="A38979" s="1">
        <v>38979</v>
      </c>
      <c r="B38979" s="1" t="b">
        <f>IF(AND(G38979=TRUE(),H38979=TRUE()),IFERROR(MATCH(LEFT(E38980,6),Sheet3!$3:$3,0)&gt;0,"No Section"),FALSE())</f>
        <v>0</v>
      </c>
      <c r="C38979" s="1">
        <f t="shared" si="3636"/>
        <v>25.2</v>
      </c>
      <c r="E38979" s="1" t="str">
        <f t="shared" si="3637"/>
        <v>025200_TE_SS_filler</v>
      </c>
      <c r="F38979" s="1" t="str">
        <f t="shared" si="3638"/>
        <v/>
      </c>
      <c r="G38979" s="1" t="b">
        <f t="shared" si="3641"/>
        <v>1</v>
      </c>
      <c r="H38979" s="1" t="b">
        <f t="shared" si="3639"/>
        <v>0</v>
      </c>
      <c r="I38979" s="1" t="e">
        <f t="shared" si="3640"/>
        <v>#VALUE!</v>
      </c>
      <c r="J38979" s="1" t="s">
        <v>885</v>
      </c>
    </row>
    <row r="38980" spans="1:15" x14ac:dyDescent="0.25">
      <c r="A38980" s="1">
        <v>38980</v>
      </c>
      <c r="B38980" s="1" t="b">
        <f>IF(AND(G38980=TRUE(),H38980=TRUE()),IFERROR(MATCH(LEFT(E38981,6),Sheet3!$3:$3,0)&gt;0,"No Section"),FALSE())</f>
        <v>0</v>
      </c>
      <c r="C38980" s="1">
        <f t="shared" si="3636"/>
        <v>25.2</v>
      </c>
      <c r="E38980" s="1" t="str">
        <f t="shared" si="3637"/>
        <v>025200_TE_SS_filler</v>
      </c>
      <c r="F38980" s="1" t="str">
        <f t="shared" si="3638"/>
        <v/>
      </c>
      <c r="G38980" s="1" t="b">
        <f t="shared" si="3641"/>
        <v>0</v>
      </c>
      <c r="H38980" s="1" t="b">
        <f t="shared" si="3639"/>
        <v>0</v>
      </c>
      <c r="I38980" s="1" t="e">
        <f t="shared" si="3640"/>
        <v>#VALUE!</v>
      </c>
      <c r="J38980" s="1" t="s">
        <v>390</v>
      </c>
      <c r="K38980" s="1">
        <v>1486</v>
      </c>
      <c r="L38980" s="1" t="s">
        <v>391</v>
      </c>
    </row>
    <row r="38981" spans="1:15" x14ac:dyDescent="0.25">
      <c r="A38981" s="1">
        <v>38981</v>
      </c>
      <c r="B38981" s="1" t="b">
        <f>IF(AND(G38981=TRUE(),H38981=TRUE()),IFERROR(MATCH(LEFT(E38982,6),Sheet3!$3:$3,0)&gt;0,"No Section"),FALSE())</f>
        <v>0</v>
      </c>
      <c r="C38981" s="1">
        <f t="shared" si="3636"/>
        <v>25.2</v>
      </c>
      <c r="E38981" s="1" t="str">
        <f t="shared" si="3637"/>
        <v>025200_TE_SS_filler</v>
      </c>
      <c r="F38981" s="1" t="str">
        <f t="shared" si="3638"/>
        <v>Gelcoat</v>
      </c>
      <c r="G38981" s="1" t="b">
        <f t="shared" si="3641"/>
        <v>0</v>
      </c>
      <c r="H38981" s="1" t="b">
        <f t="shared" si="3639"/>
        <v>1</v>
      </c>
      <c r="I38981" s="1">
        <f t="shared" si="3640"/>
        <v>5.0000000000000001E-4</v>
      </c>
      <c r="J38981" s="1" t="s">
        <v>392</v>
      </c>
      <c r="K38981" s="1">
        <v>5.0000000000000001E-4</v>
      </c>
      <c r="L38981" s="1">
        <v>3</v>
      </c>
      <c r="M38981" s="1">
        <v>0</v>
      </c>
      <c r="O38981" s="1" t="s">
        <v>16</v>
      </c>
    </row>
    <row r="38982" spans="1:15" x14ac:dyDescent="0.25">
      <c r="A38982" s="1">
        <v>38982</v>
      </c>
      <c r="B38982" s="1" t="b">
        <f>IF(AND(G38982=TRUE(),H38982=TRUE()),IFERROR(MATCH(LEFT(E38983,6),Sheet3!$3:$3,0)&gt;0,"No Section"),FALSE())</f>
        <v>0</v>
      </c>
      <c r="C38982" s="1">
        <f t="shared" si="3636"/>
        <v>25.2</v>
      </c>
      <c r="E38982" s="1" t="str">
        <f t="shared" si="3637"/>
        <v>025200_TE_SS_filler</v>
      </c>
      <c r="F38982" s="1" t="str">
        <f t="shared" si="3638"/>
        <v>Triax Shell</v>
      </c>
      <c r="G38982" s="1" t="b">
        <f t="shared" si="3641"/>
        <v>0</v>
      </c>
      <c r="H38982" s="1" t="b">
        <f t="shared" si="3639"/>
        <v>1</v>
      </c>
      <c r="I38982" s="1">
        <f t="shared" si="3640"/>
        <v>1E-3</v>
      </c>
      <c r="J38982" s="1" t="s">
        <v>392</v>
      </c>
      <c r="K38982" s="1">
        <v>1E-3</v>
      </c>
      <c r="L38982" s="1">
        <v>6</v>
      </c>
      <c r="M38982" s="1">
        <v>0</v>
      </c>
      <c r="O38982" s="1" t="s">
        <v>393</v>
      </c>
    </row>
    <row r="38983" spans="1:15" x14ac:dyDescent="0.25">
      <c r="A38983" s="1">
        <v>38983</v>
      </c>
      <c r="B38983" s="1" t="b">
        <f>IF(AND(G38983=TRUE(),H38983=TRUE()),IFERROR(MATCH(LEFT(E38984,6),Sheet3!$3:$3,0)&gt;0,"No Section"),FALSE())</f>
        <v>0</v>
      </c>
      <c r="C38983" s="1">
        <f t="shared" si="3636"/>
        <v>25.2</v>
      </c>
      <c r="E38983" s="1" t="str">
        <f t="shared" si="3637"/>
        <v>025200_TE_SS_filler</v>
      </c>
      <c r="F38983" s="1" t="str">
        <f t="shared" si="3638"/>
        <v>BalsaIso</v>
      </c>
      <c r="G38983" s="1" t="b">
        <f t="shared" si="3641"/>
        <v>0</v>
      </c>
      <c r="H38983" s="1" t="b">
        <f t="shared" si="3639"/>
        <v>0</v>
      </c>
      <c r="I38983" s="1">
        <f t="shared" si="3640"/>
        <v>1E-3</v>
      </c>
      <c r="J38983" s="1" t="s">
        <v>392</v>
      </c>
      <c r="K38983" s="1">
        <v>1E-3</v>
      </c>
      <c r="L38983" s="1">
        <v>4</v>
      </c>
      <c r="M38983" s="1">
        <v>0</v>
      </c>
      <c r="O38983" s="1" t="s">
        <v>547</v>
      </c>
    </row>
    <row r="38984" spans="1:15" x14ac:dyDescent="0.25">
      <c r="A38984" s="1">
        <v>38984</v>
      </c>
      <c r="B38984" s="1" t="b">
        <f>IF(AND(G38984=TRUE(),H38984=TRUE()),IFERROR(MATCH(LEFT(E38985,6),Sheet3!$3:$3,0)&gt;0,"No Section"),FALSE())</f>
        <v>0</v>
      </c>
      <c r="C38984" s="1">
        <f t="shared" si="3636"/>
        <v>25.2</v>
      </c>
      <c r="E38984" s="1" t="str">
        <f t="shared" si="3637"/>
        <v>025200_TE_SS_filler</v>
      </c>
      <c r="F38984" s="1" t="str">
        <f t="shared" si="3638"/>
        <v>BalsaIso</v>
      </c>
      <c r="G38984" s="1" t="b">
        <f t="shared" si="3641"/>
        <v>0</v>
      </c>
      <c r="H38984" s="1" t="b">
        <f t="shared" si="3639"/>
        <v>0</v>
      </c>
      <c r="I38984" s="1">
        <f t="shared" si="3640"/>
        <v>2E-3</v>
      </c>
      <c r="J38984" s="1" t="s">
        <v>392</v>
      </c>
      <c r="K38984" s="1">
        <v>1E-3</v>
      </c>
      <c r="L38984" s="1">
        <v>4</v>
      </c>
      <c r="M38984" s="1">
        <v>0</v>
      </c>
      <c r="O38984" s="1" t="s">
        <v>547</v>
      </c>
    </row>
    <row r="38985" spans="1:15" x14ac:dyDescent="0.25">
      <c r="A38985" s="1">
        <v>38985</v>
      </c>
      <c r="B38985" s="1" t="b">
        <f>IF(AND(G38985=TRUE(),H38985=TRUE()),IFERROR(MATCH(LEFT(E38986,6),Sheet3!$3:$3,0)&gt;0,"No Section"),FALSE())</f>
        <v>0</v>
      </c>
      <c r="C38985" s="1">
        <f t="shared" si="3636"/>
        <v>25.2</v>
      </c>
      <c r="E38985" s="1" t="str">
        <f t="shared" si="3637"/>
        <v>025200_TE_SS_filler</v>
      </c>
      <c r="F38985" s="1" t="str">
        <f t="shared" si="3638"/>
        <v>BalsaIso</v>
      </c>
      <c r="G38985" s="1" t="b">
        <f t="shared" si="3641"/>
        <v>0</v>
      </c>
      <c r="H38985" s="1" t="b">
        <f t="shared" si="3639"/>
        <v>0</v>
      </c>
      <c r="I38985" s="1">
        <f t="shared" si="3640"/>
        <v>3.0000000000000001E-3</v>
      </c>
      <c r="J38985" s="1" t="s">
        <v>392</v>
      </c>
      <c r="K38985" s="1">
        <v>1E-3</v>
      </c>
      <c r="L38985" s="1">
        <v>4</v>
      </c>
      <c r="M38985" s="1">
        <v>0</v>
      </c>
      <c r="O38985" s="1" t="s">
        <v>547</v>
      </c>
    </row>
    <row r="38986" spans="1:15" x14ac:dyDescent="0.25">
      <c r="A38986" s="1">
        <v>38986</v>
      </c>
      <c r="B38986" s="1" t="b">
        <f>IF(AND(G38986=TRUE(),H38986=TRUE()),IFERROR(MATCH(LEFT(E38987,6),Sheet3!$3:$3,0)&gt;0,"No Section"),FALSE())</f>
        <v>0</v>
      </c>
      <c r="C38986" s="1">
        <f t="shared" si="3636"/>
        <v>25.2</v>
      </c>
      <c r="E38986" s="1" t="str">
        <f t="shared" si="3637"/>
        <v>025200_TE_SS_filler</v>
      </c>
      <c r="F38986" s="1" t="str">
        <f t="shared" si="3638"/>
        <v>BalsaIso</v>
      </c>
      <c r="G38986" s="1" t="b">
        <f t="shared" si="3641"/>
        <v>0</v>
      </c>
      <c r="H38986" s="1" t="b">
        <f t="shared" si="3639"/>
        <v>0</v>
      </c>
      <c r="I38986" s="1">
        <f t="shared" si="3640"/>
        <v>4.0000000000000001E-3</v>
      </c>
      <c r="J38986" s="1" t="s">
        <v>392</v>
      </c>
      <c r="K38986" s="1">
        <v>1E-3</v>
      </c>
      <c r="L38986" s="1">
        <v>4</v>
      </c>
      <c r="M38986" s="1">
        <v>0</v>
      </c>
      <c r="O38986" s="1" t="s">
        <v>547</v>
      </c>
    </row>
    <row r="38987" spans="1:15" x14ac:dyDescent="0.25">
      <c r="A38987" s="1">
        <v>38987</v>
      </c>
      <c r="B38987" s="1" t="b">
        <f>IF(AND(G38987=TRUE(),H38987=TRUE()),IFERROR(MATCH(LEFT(E38988,6),Sheet3!$3:$3,0)&gt;0,"No Section"),FALSE())</f>
        <v>0</v>
      </c>
      <c r="C38987" s="1">
        <f t="shared" si="3636"/>
        <v>25.2</v>
      </c>
      <c r="E38987" s="1" t="str">
        <f t="shared" si="3637"/>
        <v>025200_TE_SS_filler</v>
      </c>
      <c r="F38987" s="1" t="str">
        <f t="shared" si="3638"/>
        <v>BalsaIso</v>
      </c>
      <c r="G38987" s="1" t="b">
        <f t="shared" si="3641"/>
        <v>0</v>
      </c>
      <c r="H38987" s="1" t="b">
        <f t="shared" si="3639"/>
        <v>0</v>
      </c>
      <c r="I38987" s="1">
        <f t="shared" si="3640"/>
        <v>5.0000000000000001E-3</v>
      </c>
      <c r="J38987" s="1" t="s">
        <v>392</v>
      </c>
      <c r="K38987" s="1">
        <v>1E-3</v>
      </c>
      <c r="L38987" s="1">
        <v>4</v>
      </c>
      <c r="M38987" s="1">
        <v>0</v>
      </c>
      <c r="O38987" s="1" t="s">
        <v>547</v>
      </c>
    </row>
    <row r="38988" spans="1:15" x14ac:dyDescent="0.25">
      <c r="A38988" s="1">
        <v>38988</v>
      </c>
      <c r="B38988" s="1" t="b">
        <f>IF(AND(G38988=TRUE(),H38988=TRUE()),IFERROR(MATCH(LEFT(E38989,6),Sheet3!$3:$3,0)&gt;0,"No Section"),FALSE())</f>
        <v>0</v>
      </c>
      <c r="C38988" s="1">
        <f t="shared" si="3636"/>
        <v>25.2</v>
      </c>
      <c r="E38988" s="1" t="str">
        <f t="shared" si="3637"/>
        <v>025200_TE_SS_filler</v>
      </c>
      <c r="F38988" s="1" t="str">
        <f t="shared" si="3638"/>
        <v>BalsaIso</v>
      </c>
      <c r="G38988" s="1" t="b">
        <f t="shared" si="3641"/>
        <v>0</v>
      </c>
      <c r="H38988" s="1" t="b">
        <f t="shared" si="3639"/>
        <v>0</v>
      </c>
      <c r="I38988" s="1">
        <f t="shared" si="3640"/>
        <v>6.0000000000000001E-3</v>
      </c>
      <c r="J38988" s="1" t="s">
        <v>392</v>
      </c>
      <c r="K38988" s="1">
        <v>1E-3</v>
      </c>
      <c r="L38988" s="1">
        <v>4</v>
      </c>
      <c r="M38988" s="1">
        <v>0</v>
      </c>
      <c r="O38988" s="1" t="s">
        <v>547</v>
      </c>
    </row>
    <row r="38989" spans="1:15" x14ac:dyDescent="0.25">
      <c r="A38989" s="1">
        <v>38989</v>
      </c>
      <c r="B38989" s="1" t="b">
        <f>IF(AND(G38989=TRUE(),H38989=TRUE()),IFERROR(MATCH(LEFT(E38990,6),Sheet3!$3:$3,0)&gt;0,"No Section"),FALSE())</f>
        <v>0</v>
      </c>
      <c r="C38989" s="1">
        <f t="shared" si="3636"/>
        <v>25.2</v>
      </c>
      <c r="E38989" s="1" t="str">
        <f t="shared" si="3637"/>
        <v>025200_TE_SS_filler</v>
      </c>
      <c r="F38989" s="1" t="str">
        <f t="shared" si="3638"/>
        <v>BalsaIso</v>
      </c>
      <c r="G38989" s="1" t="b">
        <f t="shared" si="3641"/>
        <v>0</v>
      </c>
      <c r="H38989" s="1" t="b">
        <f t="shared" si="3639"/>
        <v>0</v>
      </c>
      <c r="I38989" s="1">
        <f t="shared" si="3640"/>
        <v>7.0000000000000001E-3</v>
      </c>
      <c r="J38989" s="1" t="s">
        <v>392</v>
      </c>
      <c r="K38989" s="1">
        <v>1E-3</v>
      </c>
      <c r="L38989" s="1">
        <v>4</v>
      </c>
      <c r="M38989" s="1">
        <v>0</v>
      </c>
      <c r="O38989" s="1" t="s">
        <v>547</v>
      </c>
    </row>
    <row r="38990" spans="1:15" x14ac:dyDescent="0.25">
      <c r="A38990" s="1">
        <v>38990</v>
      </c>
      <c r="B38990" s="1" t="b">
        <f>IF(AND(G38990=TRUE(),H38990=TRUE()),IFERROR(MATCH(LEFT(E38991,6),Sheet3!$3:$3,0)&gt;0,"No Section"),FALSE())</f>
        <v>0</v>
      </c>
      <c r="C38990" s="1">
        <f t="shared" si="3636"/>
        <v>25.2</v>
      </c>
      <c r="E38990" s="1" t="str">
        <f t="shared" si="3637"/>
        <v>025200_TE_SS_filler</v>
      </c>
      <c r="F38990" s="1" t="str">
        <f t="shared" si="3638"/>
        <v>BalsaIso</v>
      </c>
      <c r="G38990" s="1" t="b">
        <f t="shared" si="3641"/>
        <v>0</v>
      </c>
      <c r="H38990" s="1" t="b">
        <f t="shared" si="3639"/>
        <v>0</v>
      </c>
      <c r="I38990" s="1">
        <f t="shared" si="3640"/>
        <v>8.0000000000000002E-3</v>
      </c>
      <c r="J38990" s="1" t="s">
        <v>392</v>
      </c>
      <c r="K38990" s="1">
        <v>1E-3</v>
      </c>
      <c r="L38990" s="1">
        <v>4</v>
      </c>
      <c r="M38990" s="1">
        <v>0</v>
      </c>
      <c r="O38990" s="1" t="s">
        <v>547</v>
      </c>
    </row>
    <row r="38991" spans="1:15" x14ac:dyDescent="0.25">
      <c r="A38991" s="1">
        <v>38991</v>
      </c>
      <c r="B38991" s="1" t="b">
        <f>IF(AND(G38991=TRUE(),H38991=TRUE()),IFERROR(MATCH(LEFT(E38992,6),Sheet3!$3:$3,0)&gt;0,"No Section"),FALSE())</f>
        <v>0</v>
      </c>
      <c r="C38991" s="1">
        <f t="shared" si="3636"/>
        <v>25.2</v>
      </c>
      <c r="E38991" s="1" t="str">
        <f t="shared" si="3637"/>
        <v>025200_TE_SS_filler</v>
      </c>
      <c r="F38991" s="1" t="str">
        <f t="shared" si="3638"/>
        <v>BalsaIso</v>
      </c>
      <c r="G38991" s="1" t="b">
        <f t="shared" si="3641"/>
        <v>0</v>
      </c>
      <c r="H38991" s="1" t="b">
        <f t="shared" si="3639"/>
        <v>0</v>
      </c>
      <c r="I38991" s="1">
        <f t="shared" si="3640"/>
        <v>9.0000000000000011E-3</v>
      </c>
      <c r="J38991" s="1" t="s">
        <v>392</v>
      </c>
      <c r="K38991" s="1">
        <v>1E-3</v>
      </c>
      <c r="L38991" s="1">
        <v>4</v>
      </c>
      <c r="M38991" s="1">
        <v>0</v>
      </c>
      <c r="O38991" s="1" t="s">
        <v>547</v>
      </c>
    </row>
    <row r="38992" spans="1:15" x14ac:dyDescent="0.25">
      <c r="A38992" s="1">
        <v>38992</v>
      </c>
      <c r="B38992" s="1" t="b">
        <f>IF(AND(G38992=TRUE(),H38992=TRUE()),IFERROR(MATCH(LEFT(E38993,6),Sheet3!$3:$3,0)&gt;0,"No Section"),FALSE())</f>
        <v>0</v>
      </c>
      <c r="C38992" s="1">
        <f t="shared" si="3636"/>
        <v>25.2</v>
      </c>
      <c r="E38992" s="1" t="str">
        <f t="shared" si="3637"/>
        <v>025200_TE_SS_filler</v>
      </c>
      <c r="F38992" s="1" t="str">
        <f t="shared" si="3638"/>
        <v>BalsaIso</v>
      </c>
      <c r="G38992" s="1" t="b">
        <f t="shared" si="3641"/>
        <v>0</v>
      </c>
      <c r="H38992" s="1" t="b">
        <f t="shared" si="3639"/>
        <v>0</v>
      </c>
      <c r="I38992" s="1">
        <f t="shared" si="3640"/>
        <v>1.0000000000000002E-2</v>
      </c>
      <c r="J38992" s="1" t="s">
        <v>392</v>
      </c>
      <c r="K38992" s="1">
        <v>1E-3</v>
      </c>
      <c r="L38992" s="1">
        <v>4</v>
      </c>
      <c r="M38992" s="1">
        <v>0</v>
      </c>
      <c r="O38992" s="1" t="s">
        <v>547</v>
      </c>
    </row>
    <row r="38993" spans="1:15" x14ac:dyDescent="0.25">
      <c r="A38993" s="1">
        <v>38993</v>
      </c>
      <c r="B38993" s="1" t="b">
        <f>IF(AND(G38993=TRUE(),H38993=TRUE()),IFERROR(MATCH(LEFT(E38994,6),Sheet3!$3:$3,0)&gt;0,"No Section"),FALSE())</f>
        <v>0</v>
      </c>
      <c r="C38993" s="1">
        <f t="shared" si="3636"/>
        <v>25.2</v>
      </c>
      <c r="E38993" s="1" t="str">
        <f t="shared" si="3637"/>
        <v>025200_TE_SS_filler</v>
      </c>
      <c r="F38993" s="1" t="str">
        <f t="shared" si="3638"/>
        <v>BalsaIso</v>
      </c>
      <c r="G38993" s="1" t="b">
        <f t="shared" si="3641"/>
        <v>0</v>
      </c>
      <c r="H38993" s="1" t="b">
        <f t="shared" si="3639"/>
        <v>0</v>
      </c>
      <c r="I38993" s="1">
        <f t="shared" si="3640"/>
        <v>1.1000000000000003E-2</v>
      </c>
      <c r="J38993" s="1" t="s">
        <v>392</v>
      </c>
      <c r="K38993" s="1">
        <v>1E-3</v>
      </c>
      <c r="L38993" s="1">
        <v>4</v>
      </c>
      <c r="M38993" s="1">
        <v>0</v>
      </c>
      <c r="O38993" s="1" t="s">
        <v>547</v>
      </c>
    </row>
    <row r="38994" spans="1:15" x14ac:dyDescent="0.25">
      <c r="A38994" s="1">
        <v>38994</v>
      </c>
      <c r="B38994" s="1" t="b">
        <f>IF(AND(G38994=TRUE(),H38994=TRUE()),IFERROR(MATCH(LEFT(E38995,6),Sheet3!$3:$3,0)&gt;0,"No Section"),FALSE())</f>
        <v>0</v>
      </c>
      <c r="C38994" s="1">
        <f t="shared" si="3636"/>
        <v>25.2</v>
      </c>
      <c r="E38994" s="1" t="str">
        <f t="shared" si="3637"/>
        <v>025200_TE_SS_filler</v>
      </c>
      <c r="F38994" s="1" t="str">
        <f t="shared" si="3638"/>
        <v>BalsaIso</v>
      </c>
      <c r="G38994" s="1" t="b">
        <f t="shared" si="3641"/>
        <v>0</v>
      </c>
      <c r="H38994" s="1" t="b">
        <f t="shared" si="3639"/>
        <v>0</v>
      </c>
      <c r="I38994" s="1">
        <f t="shared" si="3640"/>
        <v>1.2000000000000004E-2</v>
      </c>
      <c r="J38994" s="1" t="s">
        <v>392</v>
      </c>
      <c r="K38994" s="1">
        <v>1E-3</v>
      </c>
      <c r="L38994" s="1">
        <v>4</v>
      </c>
      <c r="M38994" s="1">
        <v>0</v>
      </c>
      <c r="O38994" s="1" t="s">
        <v>547</v>
      </c>
    </row>
    <row r="38995" spans="1:15" x14ac:dyDescent="0.25">
      <c r="A38995" s="1">
        <v>38995</v>
      </c>
      <c r="B38995" s="1" t="b">
        <f>IF(AND(G38995=TRUE(),H38995=TRUE()),IFERROR(MATCH(LEFT(E38996,6),Sheet3!$3:$3,0)&gt;0,"No Section"),FALSE())</f>
        <v>0</v>
      </c>
      <c r="C38995" s="1">
        <f t="shared" si="3636"/>
        <v>25.2</v>
      </c>
      <c r="E38995" s="1" t="str">
        <f t="shared" si="3637"/>
        <v>025200_TE_SS_filler</v>
      </c>
      <c r="F38995" s="1" t="str">
        <f t="shared" si="3638"/>
        <v>BalsaIso</v>
      </c>
      <c r="G38995" s="1" t="b">
        <f t="shared" si="3641"/>
        <v>0</v>
      </c>
      <c r="H38995" s="1" t="b">
        <f t="shared" si="3639"/>
        <v>0</v>
      </c>
      <c r="I38995" s="1">
        <f t="shared" si="3640"/>
        <v>1.3000000000000005E-2</v>
      </c>
      <c r="J38995" s="1" t="s">
        <v>392</v>
      </c>
      <c r="K38995" s="1">
        <v>1E-3</v>
      </c>
      <c r="L38995" s="1">
        <v>4</v>
      </c>
      <c r="M38995" s="1">
        <v>0</v>
      </c>
      <c r="O38995" s="1" t="s">
        <v>547</v>
      </c>
    </row>
    <row r="38996" spans="1:15" x14ac:dyDescent="0.25">
      <c r="A38996" s="1">
        <v>38996</v>
      </c>
      <c r="B38996" s="1" t="b">
        <f>IF(AND(G38996=TRUE(),H38996=TRUE()),IFERROR(MATCH(LEFT(E38997,6),Sheet3!$3:$3,0)&gt;0,"No Section"),FALSE())</f>
        <v>0</v>
      </c>
      <c r="C38996" s="1">
        <f t="shared" ref="C38996:C39059" si="3642">LEFT(E38996,6)/1000</f>
        <v>25.2</v>
      </c>
      <c r="E38996" s="1" t="str">
        <f t="shared" ref="E38996:E39059" si="3643">IF(J38997=$J$149,RIGHT(J38996,LEN(J38996)-5),E38995)</f>
        <v>025200_TE_SS_filler</v>
      </c>
      <c r="F38996" s="1" t="str">
        <f t="shared" ref="F38996:F39059" si="3644">IF(J38996=$J$150,VLOOKUP(L38996,$U$2:$V$7,2,FALSE()),"")</f>
        <v>BalsaIso</v>
      </c>
      <c r="G38996" s="1" t="b">
        <f t="shared" si="3641"/>
        <v>0</v>
      </c>
      <c r="H38996" s="1" t="b">
        <f t="shared" ref="H38996:H39059" si="3645">IF(F38996=F38997,FALSE(),IF(J38996=$J$150,TRUE(),FALSE()))</f>
        <v>0</v>
      </c>
      <c r="I38996" s="1">
        <f t="shared" ref="I38996:I39059" si="3646">IF(F38996=F38995,I38995,0)+K38996</f>
        <v>1.4000000000000005E-2</v>
      </c>
      <c r="J38996" s="1" t="s">
        <v>392</v>
      </c>
      <c r="K38996" s="1">
        <v>1E-3</v>
      </c>
      <c r="L38996" s="1">
        <v>4</v>
      </c>
      <c r="M38996" s="1">
        <v>0</v>
      </c>
      <c r="O38996" s="1" t="s">
        <v>547</v>
      </c>
    </row>
    <row r="38997" spans="1:15" x14ac:dyDescent="0.25">
      <c r="A38997" s="1">
        <v>38997</v>
      </c>
      <c r="B38997" s="1" t="b">
        <f>IF(AND(G38997=TRUE(),H38997=TRUE()),IFERROR(MATCH(LEFT(E38998,6),Sheet3!$3:$3,0)&gt;0,"No Section"),FALSE())</f>
        <v>0</v>
      </c>
      <c r="C38997" s="1">
        <f t="shared" si="3642"/>
        <v>25.2</v>
      </c>
      <c r="E38997" s="1" t="str">
        <f t="shared" si="3643"/>
        <v>025200_TE_SS_filler</v>
      </c>
      <c r="F38997" s="1" t="str">
        <f t="shared" si="3644"/>
        <v>BalsaIso</v>
      </c>
      <c r="G38997" s="1" t="b">
        <f t="shared" ref="G38997:G39060" si="3647">IF(J38997=$J$149,IF(E38996=E38995,FALSE(),TRUE()),G38996)</f>
        <v>0</v>
      </c>
      <c r="H38997" s="1" t="b">
        <f t="shared" si="3645"/>
        <v>0</v>
      </c>
      <c r="I38997" s="1">
        <f t="shared" si="3646"/>
        <v>1.5000000000000006E-2</v>
      </c>
      <c r="J38997" s="1" t="s">
        <v>392</v>
      </c>
      <c r="K38997" s="1">
        <v>1E-3</v>
      </c>
      <c r="L38997" s="1">
        <v>4</v>
      </c>
      <c r="M38997" s="1">
        <v>0</v>
      </c>
      <c r="O38997" s="1" t="s">
        <v>547</v>
      </c>
    </row>
    <row r="38998" spans="1:15" x14ac:dyDescent="0.25">
      <c r="A38998" s="1">
        <v>38998</v>
      </c>
      <c r="B38998" s="1" t="b">
        <f>IF(AND(G38998=TRUE(),H38998=TRUE()),IFERROR(MATCH(LEFT(E38999,6),Sheet3!$3:$3,0)&gt;0,"No Section"),FALSE())</f>
        <v>0</v>
      </c>
      <c r="C38998" s="1">
        <f t="shared" si="3642"/>
        <v>25.2</v>
      </c>
      <c r="E38998" s="1" t="str">
        <f t="shared" si="3643"/>
        <v>025200_TE_SS_filler</v>
      </c>
      <c r="F38998" s="1" t="str">
        <f t="shared" si="3644"/>
        <v>BalsaIso</v>
      </c>
      <c r="G38998" s="1" t="b">
        <f t="shared" si="3647"/>
        <v>0</v>
      </c>
      <c r="H38998" s="1" t="b">
        <f t="shared" si="3645"/>
        <v>0</v>
      </c>
      <c r="I38998" s="1">
        <f t="shared" si="3646"/>
        <v>1.6000000000000007E-2</v>
      </c>
      <c r="J38998" s="1" t="s">
        <v>392</v>
      </c>
      <c r="K38998" s="1">
        <v>1E-3</v>
      </c>
      <c r="L38998" s="1">
        <v>4</v>
      </c>
      <c r="M38998" s="1">
        <v>0</v>
      </c>
      <c r="O38998" s="1" t="s">
        <v>547</v>
      </c>
    </row>
    <row r="38999" spans="1:15" x14ac:dyDescent="0.25">
      <c r="A38999" s="1">
        <v>38999</v>
      </c>
      <c r="B38999" s="1" t="b">
        <f>IF(AND(G38999=TRUE(),H38999=TRUE()),IFERROR(MATCH(LEFT(E39000,6),Sheet3!$3:$3,0)&gt;0,"No Section"),FALSE())</f>
        <v>0</v>
      </c>
      <c r="C38999" s="1">
        <f t="shared" si="3642"/>
        <v>25.2</v>
      </c>
      <c r="E38999" s="1" t="str">
        <f t="shared" si="3643"/>
        <v>025200_TE_SS_filler</v>
      </c>
      <c r="F38999" s="1" t="str">
        <f t="shared" si="3644"/>
        <v>BalsaIso</v>
      </c>
      <c r="G38999" s="1" t="b">
        <f t="shared" si="3647"/>
        <v>0</v>
      </c>
      <c r="H38999" s="1" t="b">
        <f t="shared" si="3645"/>
        <v>0</v>
      </c>
      <c r="I38999" s="1">
        <f t="shared" si="3646"/>
        <v>1.7000000000000008E-2</v>
      </c>
      <c r="J38999" s="1" t="s">
        <v>392</v>
      </c>
      <c r="K38999" s="1">
        <v>1E-3</v>
      </c>
      <c r="L38999" s="1">
        <v>4</v>
      </c>
      <c r="M38999" s="1">
        <v>0</v>
      </c>
      <c r="O38999" s="1" t="s">
        <v>547</v>
      </c>
    </row>
    <row r="39000" spans="1:15" x14ac:dyDescent="0.25">
      <c r="A39000" s="1">
        <v>39000</v>
      </c>
      <c r="B39000" s="1" t="b">
        <f>IF(AND(G39000=TRUE(),H39000=TRUE()),IFERROR(MATCH(LEFT(E39001,6),Sheet3!$3:$3,0)&gt;0,"No Section"),FALSE())</f>
        <v>0</v>
      </c>
      <c r="C39000" s="1">
        <f t="shared" si="3642"/>
        <v>25.2</v>
      </c>
      <c r="E39000" s="1" t="str">
        <f t="shared" si="3643"/>
        <v>025200_TE_SS_filler</v>
      </c>
      <c r="F39000" s="1" t="str">
        <f t="shared" si="3644"/>
        <v>BalsaIso</v>
      </c>
      <c r="G39000" s="1" t="b">
        <f t="shared" si="3647"/>
        <v>0</v>
      </c>
      <c r="H39000" s="1" t="b">
        <f t="shared" si="3645"/>
        <v>0</v>
      </c>
      <c r="I39000" s="1">
        <f t="shared" si="3646"/>
        <v>1.8000000000000009E-2</v>
      </c>
      <c r="J39000" s="1" t="s">
        <v>392</v>
      </c>
      <c r="K39000" s="1">
        <v>1E-3</v>
      </c>
      <c r="L39000" s="1">
        <v>4</v>
      </c>
      <c r="M39000" s="1">
        <v>0</v>
      </c>
      <c r="O39000" s="1" t="s">
        <v>547</v>
      </c>
    </row>
    <row r="39001" spans="1:15" x14ac:dyDescent="0.25">
      <c r="A39001" s="1">
        <v>39001</v>
      </c>
      <c r="B39001" s="1" t="b">
        <f>IF(AND(G39001=TRUE(),H39001=TRUE()),IFERROR(MATCH(LEFT(E39002,6),Sheet3!$3:$3,0)&gt;0,"No Section"),FALSE())</f>
        <v>0</v>
      </c>
      <c r="C39001" s="1">
        <f t="shared" si="3642"/>
        <v>25.2</v>
      </c>
      <c r="E39001" s="1" t="str">
        <f t="shared" si="3643"/>
        <v>025200_TE_SS_filler</v>
      </c>
      <c r="F39001" s="1" t="str">
        <f t="shared" si="3644"/>
        <v>BalsaIso</v>
      </c>
      <c r="G39001" s="1" t="b">
        <f t="shared" si="3647"/>
        <v>0</v>
      </c>
      <c r="H39001" s="1" t="b">
        <f t="shared" si="3645"/>
        <v>0</v>
      </c>
      <c r="I39001" s="1">
        <f t="shared" si="3646"/>
        <v>1.900000000000001E-2</v>
      </c>
      <c r="J39001" s="1" t="s">
        <v>392</v>
      </c>
      <c r="K39001" s="1">
        <v>1E-3</v>
      </c>
      <c r="L39001" s="1">
        <v>4</v>
      </c>
      <c r="M39001" s="1">
        <v>0</v>
      </c>
      <c r="O39001" s="1" t="s">
        <v>547</v>
      </c>
    </row>
    <row r="39002" spans="1:15" x14ac:dyDescent="0.25">
      <c r="A39002" s="1">
        <v>39002</v>
      </c>
      <c r="B39002" s="1" t="b">
        <f>IF(AND(G39002=TRUE(),H39002=TRUE()),IFERROR(MATCH(LEFT(E39003,6),Sheet3!$3:$3,0)&gt;0,"No Section"),FALSE())</f>
        <v>0</v>
      </c>
      <c r="C39002" s="1">
        <f t="shared" si="3642"/>
        <v>25.2</v>
      </c>
      <c r="E39002" s="1" t="str">
        <f t="shared" si="3643"/>
        <v>025200_TE_SS_filler</v>
      </c>
      <c r="F39002" s="1" t="str">
        <f t="shared" si="3644"/>
        <v>BalsaIso</v>
      </c>
      <c r="G39002" s="1" t="b">
        <f t="shared" si="3647"/>
        <v>0</v>
      </c>
      <c r="H39002" s="1" t="b">
        <f t="shared" si="3645"/>
        <v>0</v>
      </c>
      <c r="I39002" s="1">
        <f t="shared" si="3646"/>
        <v>2.0000000000000011E-2</v>
      </c>
      <c r="J39002" s="1" t="s">
        <v>392</v>
      </c>
      <c r="K39002" s="1">
        <v>1E-3</v>
      </c>
      <c r="L39002" s="1">
        <v>4</v>
      </c>
      <c r="M39002" s="1">
        <v>0</v>
      </c>
      <c r="O39002" s="1" t="s">
        <v>547</v>
      </c>
    </row>
    <row r="39003" spans="1:15" x14ac:dyDescent="0.25">
      <c r="A39003" s="1">
        <v>39003</v>
      </c>
      <c r="B39003" s="1" t="b">
        <f>IF(AND(G39003=TRUE(),H39003=TRUE()),IFERROR(MATCH(LEFT(E39004,6),Sheet3!$3:$3,0)&gt;0,"No Section"),FALSE())</f>
        <v>0</v>
      </c>
      <c r="C39003" s="1">
        <f t="shared" si="3642"/>
        <v>25.2</v>
      </c>
      <c r="E39003" s="1" t="str">
        <f t="shared" si="3643"/>
        <v>025200_TE_SS_filler</v>
      </c>
      <c r="F39003" s="1" t="str">
        <f t="shared" si="3644"/>
        <v>BalsaIso</v>
      </c>
      <c r="G39003" s="1" t="b">
        <f t="shared" si="3647"/>
        <v>0</v>
      </c>
      <c r="H39003" s="1" t="b">
        <f t="shared" si="3645"/>
        <v>0</v>
      </c>
      <c r="I39003" s="1">
        <f t="shared" si="3646"/>
        <v>2.1000000000000012E-2</v>
      </c>
      <c r="J39003" s="1" t="s">
        <v>392</v>
      </c>
      <c r="K39003" s="1">
        <v>1E-3</v>
      </c>
      <c r="L39003" s="1">
        <v>4</v>
      </c>
      <c r="M39003" s="1">
        <v>0</v>
      </c>
      <c r="O39003" s="1" t="s">
        <v>547</v>
      </c>
    </row>
    <row r="39004" spans="1:15" x14ac:dyDescent="0.25">
      <c r="A39004" s="1">
        <v>39004</v>
      </c>
      <c r="B39004" s="1" t="b">
        <f>IF(AND(G39004=TRUE(),H39004=TRUE()),IFERROR(MATCH(LEFT(E39005,6),Sheet3!$3:$3,0)&gt;0,"No Section"),FALSE())</f>
        <v>0</v>
      </c>
      <c r="C39004" s="1">
        <f t="shared" si="3642"/>
        <v>25.2</v>
      </c>
      <c r="E39004" s="1" t="str">
        <f t="shared" si="3643"/>
        <v>025200_TE_SS_filler</v>
      </c>
      <c r="F39004" s="1" t="str">
        <f t="shared" si="3644"/>
        <v>BalsaIso</v>
      </c>
      <c r="G39004" s="1" t="b">
        <f t="shared" si="3647"/>
        <v>0</v>
      </c>
      <c r="H39004" s="1" t="b">
        <f t="shared" si="3645"/>
        <v>0</v>
      </c>
      <c r="I39004" s="1">
        <f t="shared" si="3646"/>
        <v>2.2000000000000013E-2</v>
      </c>
      <c r="J39004" s="1" t="s">
        <v>392</v>
      </c>
      <c r="K39004" s="1">
        <v>1E-3</v>
      </c>
      <c r="L39004" s="1">
        <v>4</v>
      </c>
      <c r="M39004" s="1">
        <v>0</v>
      </c>
      <c r="O39004" s="1" t="s">
        <v>547</v>
      </c>
    </row>
    <row r="39005" spans="1:15" x14ac:dyDescent="0.25">
      <c r="A39005" s="1">
        <v>39005</v>
      </c>
      <c r="B39005" s="1" t="b">
        <f>IF(AND(G39005=TRUE(),H39005=TRUE()),IFERROR(MATCH(LEFT(E39006,6),Sheet3!$3:$3,0)&gt;0,"No Section"),FALSE())</f>
        <v>0</v>
      </c>
      <c r="C39005" s="1">
        <f t="shared" si="3642"/>
        <v>25.2</v>
      </c>
      <c r="E39005" s="1" t="str">
        <f t="shared" si="3643"/>
        <v>025200_TE_SS_filler</v>
      </c>
      <c r="F39005" s="1" t="str">
        <f t="shared" si="3644"/>
        <v>BalsaIso</v>
      </c>
      <c r="G39005" s="1" t="b">
        <f t="shared" si="3647"/>
        <v>0</v>
      </c>
      <c r="H39005" s="1" t="b">
        <f t="shared" si="3645"/>
        <v>0</v>
      </c>
      <c r="I39005" s="1">
        <f t="shared" si="3646"/>
        <v>2.3000000000000013E-2</v>
      </c>
      <c r="J39005" s="1" t="s">
        <v>392</v>
      </c>
      <c r="K39005" s="1">
        <v>1E-3</v>
      </c>
      <c r="L39005" s="1">
        <v>4</v>
      </c>
      <c r="M39005" s="1">
        <v>0</v>
      </c>
      <c r="O39005" s="1" t="s">
        <v>547</v>
      </c>
    </row>
    <row r="39006" spans="1:15" x14ac:dyDescent="0.25">
      <c r="A39006" s="1">
        <v>39006</v>
      </c>
      <c r="B39006" s="1" t="b">
        <f>IF(AND(G39006=TRUE(),H39006=TRUE()),IFERROR(MATCH(LEFT(E39007,6),Sheet3!$3:$3,0)&gt;0,"No Section"),FALSE())</f>
        <v>0</v>
      </c>
      <c r="C39006" s="1">
        <f t="shared" si="3642"/>
        <v>25.2</v>
      </c>
      <c r="E39006" s="1" t="str">
        <f t="shared" si="3643"/>
        <v>025200_TE_SS_filler</v>
      </c>
      <c r="F39006" s="1" t="str">
        <f t="shared" si="3644"/>
        <v>BalsaIso</v>
      </c>
      <c r="G39006" s="1" t="b">
        <f t="shared" si="3647"/>
        <v>0</v>
      </c>
      <c r="H39006" s="1" t="b">
        <f t="shared" si="3645"/>
        <v>0</v>
      </c>
      <c r="I39006" s="1">
        <f t="shared" si="3646"/>
        <v>2.4000000000000014E-2</v>
      </c>
      <c r="J39006" s="1" t="s">
        <v>392</v>
      </c>
      <c r="K39006" s="1">
        <v>1E-3</v>
      </c>
      <c r="L39006" s="1">
        <v>4</v>
      </c>
      <c r="M39006" s="1">
        <v>0</v>
      </c>
      <c r="O39006" s="1" t="s">
        <v>547</v>
      </c>
    </row>
    <row r="39007" spans="1:15" x14ac:dyDescent="0.25">
      <c r="A39007" s="1">
        <v>39007</v>
      </c>
      <c r="B39007" s="1" t="b">
        <f>IF(AND(G39007=TRUE(),H39007=TRUE()),IFERROR(MATCH(LEFT(E39008,6),Sheet3!$3:$3,0)&gt;0,"No Section"),FALSE())</f>
        <v>0</v>
      </c>
      <c r="C39007" s="1">
        <f t="shared" si="3642"/>
        <v>25.2</v>
      </c>
      <c r="E39007" s="1" t="str">
        <f t="shared" si="3643"/>
        <v>025200_TE_SS_filler</v>
      </c>
      <c r="F39007" s="1" t="str">
        <f t="shared" si="3644"/>
        <v>BalsaIso</v>
      </c>
      <c r="G39007" s="1" t="b">
        <f t="shared" si="3647"/>
        <v>0</v>
      </c>
      <c r="H39007" s="1" t="b">
        <f t="shared" si="3645"/>
        <v>0</v>
      </c>
      <c r="I39007" s="1">
        <f t="shared" si="3646"/>
        <v>2.5000000000000015E-2</v>
      </c>
      <c r="J39007" s="1" t="s">
        <v>392</v>
      </c>
      <c r="K39007" s="1">
        <v>1E-3</v>
      </c>
      <c r="L39007" s="1">
        <v>4</v>
      </c>
      <c r="M39007" s="1">
        <v>0</v>
      </c>
      <c r="O39007" s="1" t="s">
        <v>547</v>
      </c>
    </row>
    <row r="39008" spans="1:15" x14ac:dyDescent="0.25">
      <c r="A39008" s="1">
        <v>39008</v>
      </c>
      <c r="B39008" s="1" t="b">
        <f>IF(AND(G39008=TRUE(),H39008=TRUE()),IFERROR(MATCH(LEFT(E39009,6),Sheet3!$3:$3,0)&gt;0,"No Section"),FALSE())</f>
        <v>0</v>
      </c>
      <c r="C39008" s="1">
        <f t="shared" si="3642"/>
        <v>25.2</v>
      </c>
      <c r="E39008" s="1" t="str">
        <f t="shared" si="3643"/>
        <v>025200_TE_SS_filler</v>
      </c>
      <c r="F39008" s="1" t="str">
        <f t="shared" si="3644"/>
        <v>BalsaIso</v>
      </c>
      <c r="G39008" s="1" t="b">
        <f t="shared" si="3647"/>
        <v>0</v>
      </c>
      <c r="H39008" s="1" t="b">
        <f t="shared" si="3645"/>
        <v>0</v>
      </c>
      <c r="I39008" s="1">
        <f t="shared" si="3646"/>
        <v>2.6000000000000016E-2</v>
      </c>
      <c r="J39008" s="1" t="s">
        <v>392</v>
      </c>
      <c r="K39008" s="1">
        <v>1E-3</v>
      </c>
      <c r="L39008" s="1">
        <v>4</v>
      </c>
      <c r="M39008" s="1">
        <v>0</v>
      </c>
      <c r="O39008" s="1" t="s">
        <v>547</v>
      </c>
    </row>
    <row r="39009" spans="1:15" x14ac:dyDescent="0.25">
      <c r="A39009" s="1">
        <v>39009</v>
      </c>
      <c r="B39009" s="1" t="b">
        <f>IF(AND(G39009=TRUE(),H39009=TRUE()),IFERROR(MATCH(LEFT(E39010,6),Sheet3!$3:$3,0)&gt;0,"No Section"),FALSE())</f>
        <v>0</v>
      </c>
      <c r="C39009" s="1">
        <f t="shared" si="3642"/>
        <v>25.2</v>
      </c>
      <c r="E39009" s="1" t="str">
        <f t="shared" si="3643"/>
        <v>025200_TE_SS_filler</v>
      </c>
      <c r="F39009" s="1" t="str">
        <f t="shared" si="3644"/>
        <v>BalsaIso</v>
      </c>
      <c r="G39009" s="1" t="b">
        <f t="shared" si="3647"/>
        <v>0</v>
      </c>
      <c r="H39009" s="1" t="b">
        <f t="shared" si="3645"/>
        <v>0</v>
      </c>
      <c r="I39009" s="1">
        <f t="shared" si="3646"/>
        <v>2.7000000000000017E-2</v>
      </c>
      <c r="J39009" s="1" t="s">
        <v>392</v>
      </c>
      <c r="K39009" s="1">
        <v>1E-3</v>
      </c>
      <c r="L39009" s="1">
        <v>4</v>
      </c>
      <c r="M39009" s="1">
        <v>0</v>
      </c>
      <c r="O39009" s="1" t="s">
        <v>547</v>
      </c>
    </row>
    <row r="39010" spans="1:15" x14ac:dyDescent="0.25">
      <c r="A39010" s="1">
        <v>39010</v>
      </c>
      <c r="B39010" s="1" t="b">
        <f>IF(AND(G39010=TRUE(),H39010=TRUE()),IFERROR(MATCH(LEFT(E39011,6),Sheet3!$3:$3,0)&gt;0,"No Section"),FALSE())</f>
        <v>0</v>
      </c>
      <c r="C39010" s="1">
        <f t="shared" si="3642"/>
        <v>25.2</v>
      </c>
      <c r="E39010" s="1" t="str">
        <f t="shared" si="3643"/>
        <v>025200_TE_SS_filler</v>
      </c>
      <c r="F39010" s="1" t="str">
        <f t="shared" si="3644"/>
        <v>BalsaIso</v>
      </c>
      <c r="G39010" s="1" t="b">
        <f t="shared" si="3647"/>
        <v>0</v>
      </c>
      <c r="H39010" s="1" t="b">
        <f t="shared" si="3645"/>
        <v>0</v>
      </c>
      <c r="I39010" s="1">
        <f t="shared" si="3646"/>
        <v>2.8000000000000018E-2</v>
      </c>
      <c r="J39010" s="1" t="s">
        <v>392</v>
      </c>
      <c r="K39010" s="1">
        <v>1E-3</v>
      </c>
      <c r="L39010" s="1">
        <v>4</v>
      </c>
      <c r="M39010" s="1">
        <v>0</v>
      </c>
      <c r="O39010" s="1" t="s">
        <v>547</v>
      </c>
    </row>
    <row r="39011" spans="1:15" x14ac:dyDescent="0.25">
      <c r="A39011" s="1">
        <v>39011</v>
      </c>
      <c r="B39011" s="1" t="b">
        <f>IF(AND(G39011=TRUE(),H39011=TRUE()),IFERROR(MATCH(LEFT(E39012,6),Sheet3!$3:$3,0)&gt;0,"No Section"),FALSE())</f>
        <v>0</v>
      </c>
      <c r="C39011" s="1">
        <f t="shared" si="3642"/>
        <v>25.2</v>
      </c>
      <c r="E39011" s="1" t="str">
        <f t="shared" si="3643"/>
        <v>025200_TE_SS_filler</v>
      </c>
      <c r="F39011" s="1" t="str">
        <f t="shared" si="3644"/>
        <v>BalsaIso</v>
      </c>
      <c r="G39011" s="1" t="b">
        <f t="shared" si="3647"/>
        <v>0</v>
      </c>
      <c r="H39011" s="1" t="b">
        <f t="shared" si="3645"/>
        <v>0</v>
      </c>
      <c r="I39011" s="1">
        <f t="shared" si="3646"/>
        <v>2.9000000000000019E-2</v>
      </c>
      <c r="J39011" s="1" t="s">
        <v>392</v>
      </c>
      <c r="K39011" s="1">
        <v>1E-3</v>
      </c>
      <c r="L39011" s="1">
        <v>4</v>
      </c>
      <c r="M39011" s="1">
        <v>0</v>
      </c>
      <c r="O39011" s="1" t="s">
        <v>547</v>
      </c>
    </row>
    <row r="39012" spans="1:15" x14ac:dyDescent="0.25">
      <c r="A39012" s="1">
        <v>39012</v>
      </c>
      <c r="B39012" s="1" t="b">
        <f>IF(AND(G39012=TRUE(),H39012=TRUE()),IFERROR(MATCH(LEFT(E39013,6),Sheet3!$3:$3,0)&gt;0,"No Section"),FALSE())</f>
        <v>0</v>
      </c>
      <c r="C39012" s="1">
        <f t="shared" si="3642"/>
        <v>25.2</v>
      </c>
      <c r="E39012" s="1" t="str">
        <f t="shared" si="3643"/>
        <v>025200_TE_SS_filler</v>
      </c>
      <c r="F39012" s="1" t="str">
        <f t="shared" si="3644"/>
        <v>BalsaIso</v>
      </c>
      <c r="G39012" s="1" t="b">
        <f t="shared" si="3647"/>
        <v>0</v>
      </c>
      <c r="H39012" s="1" t="b">
        <f t="shared" si="3645"/>
        <v>0</v>
      </c>
      <c r="I39012" s="1">
        <f t="shared" si="3646"/>
        <v>3.000000000000002E-2</v>
      </c>
      <c r="J39012" s="1" t="s">
        <v>392</v>
      </c>
      <c r="K39012" s="1">
        <v>1E-3</v>
      </c>
      <c r="L39012" s="1">
        <v>4</v>
      </c>
      <c r="M39012" s="1">
        <v>0</v>
      </c>
      <c r="O39012" s="1" t="s">
        <v>547</v>
      </c>
    </row>
    <row r="39013" spans="1:15" x14ac:dyDescent="0.25">
      <c r="A39013" s="1">
        <v>39013</v>
      </c>
      <c r="B39013" s="1" t="b">
        <f>IF(AND(G39013=TRUE(),H39013=TRUE()),IFERROR(MATCH(LEFT(E39014,6),Sheet3!$3:$3,0)&gt;0,"No Section"),FALSE())</f>
        <v>0</v>
      </c>
      <c r="C39013" s="1">
        <f t="shared" si="3642"/>
        <v>25.2</v>
      </c>
      <c r="E39013" s="1" t="str">
        <f t="shared" si="3643"/>
        <v>025200_TE_SS_filler</v>
      </c>
      <c r="F39013" s="1" t="str">
        <f t="shared" si="3644"/>
        <v>BalsaIso</v>
      </c>
      <c r="G39013" s="1" t="b">
        <f t="shared" si="3647"/>
        <v>0</v>
      </c>
      <c r="H39013" s="1" t="b">
        <f t="shared" si="3645"/>
        <v>0</v>
      </c>
      <c r="I39013" s="1">
        <f t="shared" si="3646"/>
        <v>3.1000000000000021E-2</v>
      </c>
      <c r="J39013" s="1" t="s">
        <v>392</v>
      </c>
      <c r="K39013" s="1">
        <v>1E-3</v>
      </c>
      <c r="L39013" s="1">
        <v>4</v>
      </c>
      <c r="M39013" s="1">
        <v>0</v>
      </c>
      <c r="O39013" s="1" t="s">
        <v>547</v>
      </c>
    </row>
    <row r="39014" spans="1:15" x14ac:dyDescent="0.25">
      <c r="A39014" s="1">
        <v>39014</v>
      </c>
      <c r="B39014" s="1" t="b">
        <f>IF(AND(G39014=TRUE(),H39014=TRUE()),IFERROR(MATCH(LEFT(E39015,6),Sheet3!$3:$3,0)&gt;0,"No Section"),FALSE())</f>
        <v>0</v>
      </c>
      <c r="C39014" s="1">
        <f t="shared" si="3642"/>
        <v>25.2</v>
      </c>
      <c r="E39014" s="1" t="str">
        <f t="shared" si="3643"/>
        <v>025200_TE_SS_filler</v>
      </c>
      <c r="F39014" s="1" t="str">
        <f t="shared" si="3644"/>
        <v>BalsaIso</v>
      </c>
      <c r="G39014" s="1" t="b">
        <f t="shared" si="3647"/>
        <v>0</v>
      </c>
      <c r="H39014" s="1" t="b">
        <f t="shared" si="3645"/>
        <v>0</v>
      </c>
      <c r="I39014" s="1">
        <f t="shared" si="3646"/>
        <v>3.2000000000000021E-2</v>
      </c>
      <c r="J39014" s="1" t="s">
        <v>392</v>
      </c>
      <c r="K39014" s="1">
        <v>1E-3</v>
      </c>
      <c r="L39014" s="1">
        <v>4</v>
      </c>
      <c r="M39014" s="1">
        <v>0</v>
      </c>
      <c r="O39014" s="1" t="s">
        <v>547</v>
      </c>
    </row>
    <row r="39015" spans="1:15" x14ac:dyDescent="0.25">
      <c r="A39015" s="1">
        <v>39015</v>
      </c>
      <c r="B39015" s="1" t="b">
        <f>IF(AND(G39015=TRUE(),H39015=TRUE()),IFERROR(MATCH(LEFT(E39016,6),Sheet3!$3:$3,0)&gt;0,"No Section"),FALSE())</f>
        <v>0</v>
      </c>
      <c r="C39015" s="1">
        <f t="shared" si="3642"/>
        <v>25.2</v>
      </c>
      <c r="E39015" s="1" t="str">
        <f t="shared" si="3643"/>
        <v>025200_TE_SS_filler</v>
      </c>
      <c r="F39015" s="1" t="str">
        <f t="shared" si="3644"/>
        <v>BalsaIso</v>
      </c>
      <c r="G39015" s="1" t="b">
        <f t="shared" si="3647"/>
        <v>0</v>
      </c>
      <c r="H39015" s="1" t="b">
        <f t="shared" si="3645"/>
        <v>0</v>
      </c>
      <c r="I39015" s="1">
        <f t="shared" si="3646"/>
        <v>3.3000000000000022E-2</v>
      </c>
      <c r="J39015" s="1" t="s">
        <v>392</v>
      </c>
      <c r="K39015" s="1">
        <v>1E-3</v>
      </c>
      <c r="L39015" s="1">
        <v>4</v>
      </c>
      <c r="M39015" s="1">
        <v>0</v>
      </c>
      <c r="O39015" s="1" t="s">
        <v>547</v>
      </c>
    </row>
    <row r="39016" spans="1:15" x14ac:dyDescent="0.25">
      <c r="A39016" s="1">
        <v>39016</v>
      </c>
      <c r="B39016" s="1" t="b">
        <f>IF(AND(G39016=TRUE(),H39016=TRUE()),IFERROR(MATCH(LEFT(E39017,6),Sheet3!$3:$3,0)&gt;0,"No Section"),FALSE())</f>
        <v>0</v>
      </c>
      <c r="C39016" s="1">
        <f t="shared" si="3642"/>
        <v>25.2</v>
      </c>
      <c r="E39016" s="1" t="str">
        <f t="shared" si="3643"/>
        <v>025200_TE_SS_filler</v>
      </c>
      <c r="F39016" s="1" t="str">
        <f t="shared" si="3644"/>
        <v>BalsaIso</v>
      </c>
      <c r="G39016" s="1" t="b">
        <f t="shared" si="3647"/>
        <v>0</v>
      </c>
      <c r="H39016" s="1" t="b">
        <f t="shared" si="3645"/>
        <v>0</v>
      </c>
      <c r="I39016" s="1">
        <f t="shared" si="3646"/>
        <v>3.4000000000000023E-2</v>
      </c>
      <c r="J39016" s="1" t="s">
        <v>392</v>
      </c>
      <c r="K39016" s="1">
        <v>1E-3</v>
      </c>
      <c r="L39016" s="1">
        <v>4</v>
      </c>
      <c r="M39016" s="1">
        <v>0</v>
      </c>
      <c r="O39016" s="1" t="s">
        <v>547</v>
      </c>
    </row>
    <row r="39017" spans="1:15" x14ac:dyDescent="0.25">
      <c r="A39017" s="1">
        <v>39017</v>
      </c>
      <c r="B39017" s="1" t="b">
        <f>IF(AND(G39017=TRUE(),H39017=TRUE()),IFERROR(MATCH(LEFT(E39018,6),Sheet3!$3:$3,0)&gt;0,"No Section"),FALSE())</f>
        <v>0</v>
      </c>
      <c r="C39017" s="1">
        <f t="shared" si="3642"/>
        <v>25.2</v>
      </c>
      <c r="E39017" s="1" t="str">
        <f t="shared" si="3643"/>
        <v>025200_TE_SS_filler</v>
      </c>
      <c r="F39017" s="1" t="str">
        <f t="shared" si="3644"/>
        <v>BalsaIso</v>
      </c>
      <c r="G39017" s="1" t="b">
        <f t="shared" si="3647"/>
        <v>0</v>
      </c>
      <c r="H39017" s="1" t="b">
        <f t="shared" si="3645"/>
        <v>0</v>
      </c>
      <c r="I39017" s="1">
        <f t="shared" si="3646"/>
        <v>3.5000000000000024E-2</v>
      </c>
      <c r="J39017" s="1" t="s">
        <v>392</v>
      </c>
      <c r="K39017" s="1">
        <v>1E-3</v>
      </c>
      <c r="L39017" s="1">
        <v>4</v>
      </c>
      <c r="M39017" s="1">
        <v>0</v>
      </c>
      <c r="O39017" s="1" t="s">
        <v>547</v>
      </c>
    </row>
    <row r="39018" spans="1:15" x14ac:dyDescent="0.25">
      <c r="A39018" s="1">
        <v>39018</v>
      </c>
      <c r="B39018" s="1" t="b">
        <f>IF(AND(G39018=TRUE(),H39018=TRUE()),IFERROR(MATCH(LEFT(E39019,6),Sheet3!$3:$3,0)&gt;0,"No Section"),FALSE())</f>
        <v>0</v>
      </c>
      <c r="C39018" s="1">
        <f t="shared" si="3642"/>
        <v>25.2</v>
      </c>
      <c r="E39018" s="1" t="str">
        <f t="shared" si="3643"/>
        <v>025200_TE_SS_filler</v>
      </c>
      <c r="F39018" s="1" t="str">
        <f t="shared" si="3644"/>
        <v>BalsaIso</v>
      </c>
      <c r="G39018" s="1" t="b">
        <f t="shared" si="3647"/>
        <v>0</v>
      </c>
      <c r="H39018" s="1" t="b">
        <f t="shared" si="3645"/>
        <v>0</v>
      </c>
      <c r="I39018" s="1">
        <f t="shared" si="3646"/>
        <v>3.6000000000000025E-2</v>
      </c>
      <c r="J39018" s="1" t="s">
        <v>392</v>
      </c>
      <c r="K39018" s="1">
        <v>1E-3</v>
      </c>
      <c r="L39018" s="1">
        <v>4</v>
      </c>
      <c r="M39018" s="1">
        <v>0</v>
      </c>
      <c r="O39018" s="1" t="s">
        <v>547</v>
      </c>
    </row>
    <row r="39019" spans="1:15" x14ac:dyDescent="0.25">
      <c r="A39019" s="1">
        <v>39019</v>
      </c>
      <c r="B39019" s="1" t="b">
        <f>IF(AND(G39019=TRUE(),H39019=TRUE()),IFERROR(MATCH(LEFT(E39020,6),Sheet3!$3:$3,0)&gt;0,"No Section"),FALSE())</f>
        <v>0</v>
      </c>
      <c r="C39019" s="1">
        <f t="shared" si="3642"/>
        <v>25.2</v>
      </c>
      <c r="E39019" s="1" t="str">
        <f t="shared" si="3643"/>
        <v>025200_TE_SS_filler</v>
      </c>
      <c r="F39019" s="1" t="str">
        <f t="shared" si="3644"/>
        <v>BalsaIso</v>
      </c>
      <c r="G39019" s="1" t="b">
        <f t="shared" si="3647"/>
        <v>0</v>
      </c>
      <c r="H39019" s="1" t="b">
        <f t="shared" si="3645"/>
        <v>0</v>
      </c>
      <c r="I39019" s="1">
        <f t="shared" si="3646"/>
        <v>3.7000000000000026E-2</v>
      </c>
      <c r="J39019" s="1" t="s">
        <v>392</v>
      </c>
      <c r="K39019" s="1">
        <v>1E-3</v>
      </c>
      <c r="L39019" s="1">
        <v>4</v>
      </c>
      <c r="M39019" s="1">
        <v>0</v>
      </c>
      <c r="O39019" s="1" t="s">
        <v>547</v>
      </c>
    </row>
    <row r="39020" spans="1:15" x14ac:dyDescent="0.25">
      <c r="A39020" s="1">
        <v>39020</v>
      </c>
      <c r="B39020" s="1" t="b">
        <f>IF(AND(G39020=TRUE(),H39020=TRUE()),IFERROR(MATCH(LEFT(E39021,6),Sheet3!$3:$3,0)&gt;0,"No Section"),FALSE())</f>
        <v>0</v>
      </c>
      <c r="C39020" s="1">
        <f t="shared" si="3642"/>
        <v>25.2</v>
      </c>
      <c r="E39020" s="1" t="str">
        <f t="shared" si="3643"/>
        <v>025200_TE_SS_filler</v>
      </c>
      <c r="F39020" s="1" t="str">
        <f t="shared" si="3644"/>
        <v>BalsaIso</v>
      </c>
      <c r="G39020" s="1" t="b">
        <f t="shared" si="3647"/>
        <v>0</v>
      </c>
      <c r="H39020" s="1" t="b">
        <f t="shared" si="3645"/>
        <v>0</v>
      </c>
      <c r="I39020" s="1">
        <f t="shared" si="3646"/>
        <v>3.8000000000000027E-2</v>
      </c>
      <c r="J39020" s="1" t="s">
        <v>392</v>
      </c>
      <c r="K39020" s="1">
        <v>1E-3</v>
      </c>
      <c r="L39020" s="1">
        <v>4</v>
      </c>
      <c r="M39020" s="1">
        <v>0</v>
      </c>
      <c r="O39020" s="1" t="s">
        <v>547</v>
      </c>
    </row>
    <row r="39021" spans="1:15" x14ac:dyDescent="0.25">
      <c r="A39021" s="1">
        <v>39021</v>
      </c>
      <c r="B39021" s="1" t="b">
        <f>IF(AND(G39021=TRUE(),H39021=TRUE()),IFERROR(MATCH(LEFT(E39022,6),Sheet3!$3:$3,0)&gt;0,"No Section"),FALSE())</f>
        <v>0</v>
      </c>
      <c r="C39021" s="1">
        <f t="shared" si="3642"/>
        <v>25.2</v>
      </c>
      <c r="E39021" s="1" t="str">
        <f t="shared" si="3643"/>
        <v>025200_TE_SS_filler</v>
      </c>
      <c r="F39021" s="1" t="str">
        <f t="shared" si="3644"/>
        <v>BalsaIso</v>
      </c>
      <c r="G39021" s="1" t="b">
        <f t="shared" si="3647"/>
        <v>0</v>
      </c>
      <c r="H39021" s="1" t="b">
        <f t="shared" si="3645"/>
        <v>0</v>
      </c>
      <c r="I39021" s="1">
        <f t="shared" si="3646"/>
        <v>3.9000000000000028E-2</v>
      </c>
      <c r="J39021" s="1" t="s">
        <v>392</v>
      </c>
      <c r="K39021" s="1">
        <v>1E-3</v>
      </c>
      <c r="L39021" s="1">
        <v>4</v>
      </c>
      <c r="M39021" s="1">
        <v>0</v>
      </c>
      <c r="O39021" s="1" t="s">
        <v>547</v>
      </c>
    </row>
    <row r="39022" spans="1:15" x14ac:dyDescent="0.25">
      <c r="A39022" s="1">
        <v>39022</v>
      </c>
      <c r="B39022" s="1" t="b">
        <f>IF(AND(G39022=TRUE(),H39022=TRUE()),IFERROR(MATCH(LEFT(E39023,6),Sheet3!$3:$3,0)&gt;0,"No Section"),FALSE())</f>
        <v>0</v>
      </c>
      <c r="C39022" s="1">
        <f t="shared" si="3642"/>
        <v>25.2</v>
      </c>
      <c r="E39022" s="1" t="str">
        <f t="shared" si="3643"/>
        <v>025200_TE_SS_filler</v>
      </c>
      <c r="F39022" s="1" t="str">
        <f t="shared" si="3644"/>
        <v>BalsaIso</v>
      </c>
      <c r="G39022" s="1" t="b">
        <f t="shared" si="3647"/>
        <v>0</v>
      </c>
      <c r="H39022" s="1" t="b">
        <f t="shared" si="3645"/>
        <v>0</v>
      </c>
      <c r="I39022" s="1">
        <f t="shared" si="3646"/>
        <v>4.0000000000000029E-2</v>
      </c>
      <c r="J39022" s="1" t="s">
        <v>392</v>
      </c>
      <c r="K39022" s="1">
        <v>1E-3</v>
      </c>
      <c r="L39022" s="1">
        <v>4</v>
      </c>
      <c r="M39022" s="1">
        <v>0</v>
      </c>
      <c r="O39022" s="1" t="s">
        <v>547</v>
      </c>
    </row>
    <row r="39023" spans="1:15" x14ac:dyDescent="0.25">
      <c r="A39023" s="1">
        <v>39023</v>
      </c>
      <c r="B39023" s="1" t="b">
        <f>IF(AND(G39023=TRUE(),H39023=TRUE()),IFERROR(MATCH(LEFT(E39024,6),Sheet3!$3:$3,0)&gt;0,"No Section"),FALSE())</f>
        <v>0</v>
      </c>
      <c r="C39023" s="1">
        <f t="shared" si="3642"/>
        <v>25.2</v>
      </c>
      <c r="E39023" s="1" t="str">
        <f t="shared" si="3643"/>
        <v>025200_TE_SS_filler</v>
      </c>
      <c r="F39023" s="1" t="str">
        <f t="shared" si="3644"/>
        <v>BalsaIso</v>
      </c>
      <c r="G39023" s="1" t="b">
        <f t="shared" si="3647"/>
        <v>0</v>
      </c>
      <c r="H39023" s="1" t="b">
        <f t="shared" si="3645"/>
        <v>0</v>
      </c>
      <c r="I39023" s="1">
        <f t="shared" si="3646"/>
        <v>4.1000000000000029E-2</v>
      </c>
      <c r="J39023" s="1" t="s">
        <v>392</v>
      </c>
      <c r="K39023" s="1">
        <v>1E-3</v>
      </c>
      <c r="L39023" s="1">
        <v>4</v>
      </c>
      <c r="M39023" s="1">
        <v>0</v>
      </c>
      <c r="O39023" s="1" t="s">
        <v>547</v>
      </c>
    </row>
    <row r="39024" spans="1:15" x14ac:dyDescent="0.25">
      <c r="A39024" s="1">
        <v>39024</v>
      </c>
      <c r="B39024" s="1" t="b">
        <f>IF(AND(G39024=TRUE(),H39024=TRUE()),IFERROR(MATCH(LEFT(E39025,6),Sheet3!$3:$3,0)&gt;0,"No Section"),FALSE())</f>
        <v>0</v>
      </c>
      <c r="C39024" s="1">
        <f t="shared" si="3642"/>
        <v>25.2</v>
      </c>
      <c r="E39024" s="1" t="str">
        <f t="shared" si="3643"/>
        <v>025200_TE_SS_filler</v>
      </c>
      <c r="F39024" s="1" t="str">
        <f t="shared" si="3644"/>
        <v>BalsaIso</v>
      </c>
      <c r="G39024" s="1" t="b">
        <f t="shared" si="3647"/>
        <v>0</v>
      </c>
      <c r="H39024" s="1" t="b">
        <f t="shared" si="3645"/>
        <v>0</v>
      </c>
      <c r="I39024" s="1">
        <f t="shared" si="3646"/>
        <v>4.200000000000003E-2</v>
      </c>
      <c r="J39024" s="1" t="s">
        <v>392</v>
      </c>
      <c r="K39024" s="1">
        <v>1E-3</v>
      </c>
      <c r="L39024" s="1">
        <v>4</v>
      </c>
      <c r="M39024" s="1">
        <v>0</v>
      </c>
      <c r="O39024" s="1" t="s">
        <v>547</v>
      </c>
    </row>
    <row r="39025" spans="1:15" x14ac:dyDescent="0.25">
      <c r="A39025" s="1">
        <v>39025</v>
      </c>
      <c r="B39025" s="1" t="b">
        <f>IF(AND(G39025=TRUE(),H39025=TRUE()),IFERROR(MATCH(LEFT(E39026,6),Sheet3!$3:$3,0)&gt;0,"No Section"),FALSE())</f>
        <v>0</v>
      </c>
      <c r="C39025" s="1">
        <f t="shared" si="3642"/>
        <v>25.2</v>
      </c>
      <c r="E39025" s="1" t="str">
        <f t="shared" si="3643"/>
        <v>025200_TE_SS_filler</v>
      </c>
      <c r="F39025" s="1" t="str">
        <f t="shared" si="3644"/>
        <v>BalsaIso</v>
      </c>
      <c r="G39025" s="1" t="b">
        <f t="shared" si="3647"/>
        <v>0</v>
      </c>
      <c r="H39025" s="1" t="b">
        <f t="shared" si="3645"/>
        <v>0</v>
      </c>
      <c r="I39025" s="1">
        <f t="shared" si="3646"/>
        <v>4.3000000000000031E-2</v>
      </c>
      <c r="J39025" s="1" t="s">
        <v>392</v>
      </c>
      <c r="K39025" s="1">
        <v>1E-3</v>
      </c>
      <c r="L39025" s="1">
        <v>4</v>
      </c>
      <c r="M39025" s="1">
        <v>0</v>
      </c>
      <c r="O39025" s="1" t="s">
        <v>547</v>
      </c>
    </row>
    <row r="39026" spans="1:15" x14ac:dyDescent="0.25">
      <c r="A39026" s="1">
        <v>39026</v>
      </c>
      <c r="B39026" s="1" t="b">
        <f>IF(AND(G39026=TRUE(),H39026=TRUE()),IFERROR(MATCH(LEFT(E39027,6),Sheet3!$3:$3,0)&gt;0,"No Section"),FALSE())</f>
        <v>0</v>
      </c>
      <c r="C39026" s="1">
        <f t="shared" si="3642"/>
        <v>25.2</v>
      </c>
      <c r="E39026" s="1" t="str">
        <f t="shared" si="3643"/>
        <v>025200_TE_SS_filler</v>
      </c>
      <c r="F39026" s="1" t="str">
        <f t="shared" si="3644"/>
        <v>BalsaIso</v>
      </c>
      <c r="G39026" s="1" t="b">
        <f t="shared" si="3647"/>
        <v>0</v>
      </c>
      <c r="H39026" s="1" t="b">
        <f t="shared" si="3645"/>
        <v>0</v>
      </c>
      <c r="I39026" s="1">
        <f t="shared" si="3646"/>
        <v>4.4000000000000032E-2</v>
      </c>
      <c r="J39026" s="1" t="s">
        <v>392</v>
      </c>
      <c r="K39026" s="1">
        <v>1E-3</v>
      </c>
      <c r="L39026" s="1">
        <v>4</v>
      </c>
      <c r="M39026" s="1">
        <v>0</v>
      </c>
      <c r="O39026" s="1" t="s">
        <v>547</v>
      </c>
    </row>
    <row r="39027" spans="1:15" x14ac:dyDescent="0.25">
      <c r="A39027" s="1">
        <v>39027</v>
      </c>
      <c r="B39027" s="1" t="b">
        <f>IF(AND(G39027=TRUE(),H39027=TRUE()),IFERROR(MATCH(LEFT(E39028,6),Sheet3!$3:$3,0)&gt;0,"No Section"),FALSE())</f>
        <v>0</v>
      </c>
      <c r="C39027" s="1">
        <f t="shared" si="3642"/>
        <v>25.2</v>
      </c>
      <c r="E39027" s="1" t="str">
        <f t="shared" si="3643"/>
        <v>025200_TE_SS_filler</v>
      </c>
      <c r="F39027" s="1" t="str">
        <f t="shared" si="3644"/>
        <v>BalsaIso</v>
      </c>
      <c r="G39027" s="1" t="b">
        <f t="shared" si="3647"/>
        <v>0</v>
      </c>
      <c r="H39027" s="1" t="b">
        <f t="shared" si="3645"/>
        <v>0</v>
      </c>
      <c r="I39027" s="1">
        <f t="shared" si="3646"/>
        <v>4.5000000000000033E-2</v>
      </c>
      <c r="J39027" s="1" t="s">
        <v>392</v>
      </c>
      <c r="K39027" s="1">
        <v>1E-3</v>
      </c>
      <c r="L39027" s="1">
        <v>4</v>
      </c>
      <c r="M39027" s="1">
        <v>0</v>
      </c>
      <c r="O39027" s="1" t="s">
        <v>547</v>
      </c>
    </row>
    <row r="39028" spans="1:15" x14ac:dyDescent="0.25">
      <c r="A39028" s="1">
        <v>39028</v>
      </c>
      <c r="B39028" s="1" t="b">
        <f>IF(AND(G39028=TRUE(),H39028=TRUE()),IFERROR(MATCH(LEFT(E39029,6),Sheet3!$3:$3,0)&gt;0,"No Section"),FALSE())</f>
        <v>0</v>
      </c>
      <c r="C39028" s="1">
        <f t="shared" si="3642"/>
        <v>25.2</v>
      </c>
      <c r="E39028" s="1" t="str">
        <f t="shared" si="3643"/>
        <v>025200_TE_SS_filler</v>
      </c>
      <c r="F39028" s="1" t="str">
        <f t="shared" si="3644"/>
        <v>BalsaIso</v>
      </c>
      <c r="G39028" s="1" t="b">
        <f t="shared" si="3647"/>
        <v>0</v>
      </c>
      <c r="H39028" s="1" t="b">
        <f t="shared" si="3645"/>
        <v>0</v>
      </c>
      <c r="I39028" s="1">
        <f t="shared" si="3646"/>
        <v>4.6000000000000034E-2</v>
      </c>
      <c r="J39028" s="1" t="s">
        <v>392</v>
      </c>
      <c r="K39028" s="1">
        <v>1E-3</v>
      </c>
      <c r="L39028" s="1">
        <v>4</v>
      </c>
      <c r="M39028" s="1">
        <v>0</v>
      </c>
      <c r="O39028" s="1" t="s">
        <v>547</v>
      </c>
    </row>
    <row r="39029" spans="1:15" x14ac:dyDescent="0.25">
      <c r="A39029" s="1">
        <v>39029</v>
      </c>
      <c r="B39029" s="1" t="b">
        <f>IF(AND(G39029=TRUE(),H39029=TRUE()),IFERROR(MATCH(LEFT(E39030,6),Sheet3!$3:$3,0)&gt;0,"No Section"),FALSE())</f>
        <v>0</v>
      </c>
      <c r="C39029" s="1">
        <f t="shared" si="3642"/>
        <v>25.2</v>
      </c>
      <c r="E39029" s="1" t="str">
        <f t="shared" si="3643"/>
        <v>025200_TE_SS_filler</v>
      </c>
      <c r="F39029" s="1" t="str">
        <f t="shared" si="3644"/>
        <v>BalsaIso</v>
      </c>
      <c r="G39029" s="1" t="b">
        <f t="shared" si="3647"/>
        <v>0</v>
      </c>
      <c r="H39029" s="1" t="b">
        <f t="shared" si="3645"/>
        <v>0</v>
      </c>
      <c r="I39029" s="1">
        <f t="shared" si="3646"/>
        <v>4.7000000000000035E-2</v>
      </c>
      <c r="J39029" s="1" t="s">
        <v>392</v>
      </c>
      <c r="K39029" s="1">
        <v>1E-3</v>
      </c>
      <c r="L39029" s="1">
        <v>4</v>
      </c>
      <c r="M39029" s="1">
        <v>0</v>
      </c>
      <c r="O39029" s="1" t="s">
        <v>547</v>
      </c>
    </row>
    <row r="39030" spans="1:15" x14ac:dyDescent="0.25">
      <c r="A39030" s="1">
        <v>39030</v>
      </c>
      <c r="B39030" s="1" t="b">
        <f>IF(AND(G39030=TRUE(),H39030=TRUE()),IFERROR(MATCH(LEFT(E39031,6),Sheet3!$3:$3,0)&gt;0,"No Section"),FALSE())</f>
        <v>0</v>
      </c>
      <c r="C39030" s="1">
        <f t="shared" si="3642"/>
        <v>25.2</v>
      </c>
      <c r="E39030" s="1" t="str">
        <f t="shared" si="3643"/>
        <v>025200_TE_SS_filler</v>
      </c>
      <c r="F39030" s="1" t="str">
        <f t="shared" si="3644"/>
        <v>BalsaIso</v>
      </c>
      <c r="G39030" s="1" t="b">
        <f t="shared" si="3647"/>
        <v>0</v>
      </c>
      <c r="H39030" s="1" t="b">
        <f t="shared" si="3645"/>
        <v>0</v>
      </c>
      <c r="I39030" s="1">
        <f t="shared" si="3646"/>
        <v>4.8000000000000036E-2</v>
      </c>
      <c r="J39030" s="1" t="s">
        <v>392</v>
      </c>
      <c r="K39030" s="1">
        <v>1E-3</v>
      </c>
      <c r="L39030" s="1">
        <v>4</v>
      </c>
      <c r="M39030" s="1">
        <v>0</v>
      </c>
      <c r="O39030" s="1" t="s">
        <v>547</v>
      </c>
    </row>
    <row r="39031" spans="1:15" x14ac:dyDescent="0.25">
      <c r="A39031" s="1">
        <v>39031</v>
      </c>
      <c r="B39031" s="1" t="b">
        <f>IF(AND(G39031=TRUE(),H39031=TRUE()),IFERROR(MATCH(LEFT(E39032,6),Sheet3!$3:$3,0)&gt;0,"No Section"),FALSE())</f>
        <v>0</v>
      </c>
      <c r="C39031" s="1">
        <f t="shared" si="3642"/>
        <v>25.2</v>
      </c>
      <c r="E39031" s="1" t="str">
        <f t="shared" si="3643"/>
        <v>025200_TE_SS_filler</v>
      </c>
      <c r="F39031" s="1" t="str">
        <f t="shared" si="3644"/>
        <v>BalsaIso</v>
      </c>
      <c r="G39031" s="1" t="b">
        <f t="shared" si="3647"/>
        <v>0</v>
      </c>
      <c r="H39031" s="1" t="b">
        <f t="shared" si="3645"/>
        <v>0</v>
      </c>
      <c r="I39031" s="1">
        <f t="shared" si="3646"/>
        <v>4.9000000000000037E-2</v>
      </c>
      <c r="J39031" s="1" t="s">
        <v>392</v>
      </c>
      <c r="K39031" s="1">
        <v>1E-3</v>
      </c>
      <c r="L39031" s="1">
        <v>4</v>
      </c>
      <c r="M39031" s="1">
        <v>0</v>
      </c>
      <c r="O39031" s="1" t="s">
        <v>547</v>
      </c>
    </row>
    <row r="39032" spans="1:15" x14ac:dyDescent="0.25">
      <c r="A39032" s="1">
        <v>39032</v>
      </c>
      <c r="B39032" s="1" t="b">
        <f>IF(AND(G39032=TRUE(),H39032=TRUE()),IFERROR(MATCH(LEFT(E39033,6),Sheet3!$3:$3,0)&gt;0,"No Section"),FALSE())</f>
        <v>0</v>
      </c>
      <c r="C39032" s="1">
        <f t="shared" si="3642"/>
        <v>25.2</v>
      </c>
      <c r="E39032" s="1" t="str">
        <f t="shared" si="3643"/>
        <v>025200_TE_SS_filler</v>
      </c>
      <c r="F39032" s="1" t="str">
        <f t="shared" si="3644"/>
        <v>BalsaIso</v>
      </c>
      <c r="G39032" s="1" t="b">
        <f t="shared" si="3647"/>
        <v>0</v>
      </c>
      <c r="H39032" s="1" t="b">
        <f t="shared" si="3645"/>
        <v>0</v>
      </c>
      <c r="I39032" s="1">
        <f t="shared" si="3646"/>
        <v>5.0000000000000037E-2</v>
      </c>
      <c r="J39032" s="1" t="s">
        <v>392</v>
      </c>
      <c r="K39032" s="1">
        <v>1E-3</v>
      </c>
      <c r="L39032" s="1">
        <v>4</v>
      </c>
      <c r="M39032" s="1">
        <v>0</v>
      </c>
      <c r="O39032" s="1" t="s">
        <v>547</v>
      </c>
    </row>
    <row r="39033" spans="1:15" x14ac:dyDescent="0.25">
      <c r="A39033" s="1">
        <v>39033</v>
      </c>
      <c r="B39033" s="1" t="b">
        <f>IF(AND(G39033=TRUE(),H39033=TRUE()),IFERROR(MATCH(LEFT(E39034,6),Sheet3!$3:$3,0)&gt;0,"No Section"),FALSE())</f>
        <v>0</v>
      </c>
      <c r="C39033" s="1">
        <f t="shared" si="3642"/>
        <v>25.2</v>
      </c>
      <c r="E39033" s="1" t="str">
        <f t="shared" si="3643"/>
        <v>025200_TE_SS_filler</v>
      </c>
      <c r="F39033" s="1" t="str">
        <f t="shared" si="3644"/>
        <v>BalsaIso</v>
      </c>
      <c r="G39033" s="1" t="b">
        <f t="shared" si="3647"/>
        <v>0</v>
      </c>
      <c r="H39033" s="1" t="b">
        <f t="shared" si="3645"/>
        <v>0</v>
      </c>
      <c r="I39033" s="1">
        <f t="shared" si="3646"/>
        <v>5.1000000000000038E-2</v>
      </c>
      <c r="J39033" s="1" t="s">
        <v>392</v>
      </c>
      <c r="K39033" s="1">
        <v>1E-3</v>
      </c>
      <c r="L39033" s="1">
        <v>4</v>
      </c>
      <c r="M39033" s="1">
        <v>0</v>
      </c>
      <c r="O39033" s="1" t="s">
        <v>547</v>
      </c>
    </row>
    <row r="39034" spans="1:15" x14ac:dyDescent="0.25">
      <c r="A39034" s="1">
        <v>39034</v>
      </c>
      <c r="B39034" s="1" t="b">
        <f>IF(AND(G39034=TRUE(),H39034=TRUE()),IFERROR(MATCH(LEFT(E39035,6),Sheet3!$3:$3,0)&gt;0,"No Section"),FALSE())</f>
        <v>0</v>
      </c>
      <c r="C39034" s="1">
        <f t="shared" si="3642"/>
        <v>25.2</v>
      </c>
      <c r="E39034" s="1" t="str">
        <f t="shared" si="3643"/>
        <v>025200_TE_SS_filler</v>
      </c>
      <c r="F39034" s="1" t="str">
        <f t="shared" si="3644"/>
        <v>BalsaIso</v>
      </c>
      <c r="G39034" s="1" t="b">
        <f t="shared" si="3647"/>
        <v>0</v>
      </c>
      <c r="H39034" s="1" t="b">
        <f t="shared" si="3645"/>
        <v>0</v>
      </c>
      <c r="I39034" s="1">
        <f t="shared" si="3646"/>
        <v>5.2000000000000039E-2</v>
      </c>
      <c r="J39034" s="1" t="s">
        <v>392</v>
      </c>
      <c r="K39034" s="1">
        <v>1E-3</v>
      </c>
      <c r="L39034" s="1">
        <v>4</v>
      </c>
      <c r="M39034" s="1">
        <v>0</v>
      </c>
      <c r="O39034" s="1" t="s">
        <v>547</v>
      </c>
    </row>
    <row r="39035" spans="1:15" x14ac:dyDescent="0.25">
      <c r="A39035" s="1">
        <v>39035</v>
      </c>
      <c r="B39035" s="1" t="b">
        <f>IF(AND(G39035=TRUE(),H39035=TRUE()),IFERROR(MATCH(LEFT(E39036,6),Sheet3!$3:$3,0)&gt;0,"No Section"),FALSE())</f>
        <v>0</v>
      </c>
      <c r="C39035" s="1">
        <f t="shared" si="3642"/>
        <v>25.2</v>
      </c>
      <c r="E39035" s="1" t="str">
        <f t="shared" si="3643"/>
        <v>025200_TE_SS_filler</v>
      </c>
      <c r="F39035" s="1" t="str">
        <f t="shared" si="3644"/>
        <v>BalsaIso</v>
      </c>
      <c r="G39035" s="1" t="b">
        <f t="shared" si="3647"/>
        <v>0</v>
      </c>
      <c r="H39035" s="1" t="b">
        <f t="shared" si="3645"/>
        <v>0</v>
      </c>
      <c r="I39035" s="1">
        <f t="shared" si="3646"/>
        <v>5.300000000000004E-2</v>
      </c>
      <c r="J39035" s="1" t="s">
        <v>392</v>
      </c>
      <c r="K39035" s="1">
        <v>1E-3</v>
      </c>
      <c r="L39035" s="1">
        <v>4</v>
      </c>
      <c r="M39035" s="1">
        <v>0</v>
      </c>
      <c r="O39035" s="1" t="s">
        <v>547</v>
      </c>
    </row>
    <row r="39036" spans="1:15" x14ac:dyDescent="0.25">
      <c r="A39036" s="1">
        <v>39036</v>
      </c>
      <c r="B39036" s="1" t="b">
        <f>IF(AND(G39036=TRUE(),H39036=TRUE()),IFERROR(MATCH(LEFT(E39037,6),Sheet3!$3:$3,0)&gt;0,"No Section"),FALSE())</f>
        <v>0</v>
      </c>
      <c r="C39036" s="1">
        <f t="shared" si="3642"/>
        <v>25.2</v>
      </c>
      <c r="E39036" s="1" t="str">
        <f t="shared" si="3643"/>
        <v>025200_TE_SS_filler</v>
      </c>
      <c r="F39036" s="1" t="str">
        <f t="shared" si="3644"/>
        <v>BalsaIso</v>
      </c>
      <c r="G39036" s="1" t="b">
        <f t="shared" si="3647"/>
        <v>0</v>
      </c>
      <c r="H39036" s="1" t="b">
        <f t="shared" si="3645"/>
        <v>0</v>
      </c>
      <c r="I39036" s="1">
        <f t="shared" si="3646"/>
        <v>5.4000000000000041E-2</v>
      </c>
      <c r="J39036" s="1" t="s">
        <v>392</v>
      </c>
      <c r="K39036" s="1">
        <v>1E-3</v>
      </c>
      <c r="L39036" s="1">
        <v>4</v>
      </c>
      <c r="M39036" s="1">
        <v>0</v>
      </c>
      <c r="O39036" s="1" t="s">
        <v>547</v>
      </c>
    </row>
    <row r="39037" spans="1:15" x14ac:dyDescent="0.25">
      <c r="A39037" s="1">
        <v>39037</v>
      </c>
      <c r="B39037" s="1" t="b">
        <f>IF(AND(G39037=TRUE(),H39037=TRUE()),IFERROR(MATCH(LEFT(E39038,6),Sheet3!$3:$3,0)&gt;0,"No Section"),FALSE())</f>
        <v>0</v>
      </c>
      <c r="C39037" s="1">
        <f t="shared" si="3642"/>
        <v>25.2</v>
      </c>
      <c r="E39037" s="1" t="str">
        <f t="shared" si="3643"/>
        <v>025200_TE_SS_filler</v>
      </c>
      <c r="F39037" s="1" t="str">
        <f t="shared" si="3644"/>
        <v>BalsaIso</v>
      </c>
      <c r="G39037" s="1" t="b">
        <f t="shared" si="3647"/>
        <v>0</v>
      </c>
      <c r="H39037" s="1" t="b">
        <f t="shared" si="3645"/>
        <v>0</v>
      </c>
      <c r="I39037" s="1">
        <f t="shared" si="3646"/>
        <v>5.5000000000000042E-2</v>
      </c>
      <c r="J39037" s="1" t="s">
        <v>392</v>
      </c>
      <c r="K39037" s="1">
        <v>1E-3</v>
      </c>
      <c r="L39037" s="1">
        <v>4</v>
      </c>
      <c r="M39037" s="1">
        <v>0</v>
      </c>
      <c r="O39037" s="1" t="s">
        <v>547</v>
      </c>
    </row>
    <row r="39038" spans="1:15" x14ac:dyDescent="0.25">
      <c r="A39038" s="1">
        <v>39038</v>
      </c>
      <c r="B39038" s="1" t="b">
        <f>IF(AND(G39038=TRUE(),H39038=TRUE()),IFERROR(MATCH(LEFT(E39039,6),Sheet3!$3:$3,0)&gt;0,"No Section"),FALSE())</f>
        <v>0</v>
      </c>
      <c r="C39038" s="1">
        <f t="shared" si="3642"/>
        <v>25.2</v>
      </c>
      <c r="E39038" s="1" t="str">
        <f t="shared" si="3643"/>
        <v>025200_TE_SS_filler</v>
      </c>
      <c r="F39038" s="1" t="str">
        <f t="shared" si="3644"/>
        <v>BalsaIso</v>
      </c>
      <c r="G39038" s="1" t="b">
        <f t="shared" si="3647"/>
        <v>0</v>
      </c>
      <c r="H39038" s="1" t="b">
        <f t="shared" si="3645"/>
        <v>0</v>
      </c>
      <c r="I39038" s="1">
        <f t="shared" si="3646"/>
        <v>5.6000000000000043E-2</v>
      </c>
      <c r="J39038" s="1" t="s">
        <v>392</v>
      </c>
      <c r="K39038" s="1">
        <v>1E-3</v>
      </c>
      <c r="L39038" s="1">
        <v>4</v>
      </c>
      <c r="M39038" s="1">
        <v>0</v>
      </c>
      <c r="O39038" s="1" t="s">
        <v>547</v>
      </c>
    </row>
    <row r="39039" spans="1:15" x14ac:dyDescent="0.25">
      <c r="A39039" s="1">
        <v>39039</v>
      </c>
      <c r="B39039" s="1" t="b">
        <f>IF(AND(G39039=TRUE(),H39039=TRUE()),IFERROR(MATCH(LEFT(E39040,6),Sheet3!$3:$3,0)&gt;0,"No Section"),FALSE())</f>
        <v>0</v>
      </c>
      <c r="C39039" s="1">
        <f t="shared" si="3642"/>
        <v>25.2</v>
      </c>
      <c r="E39039" s="1" t="str">
        <f t="shared" si="3643"/>
        <v>025200_TE_SS_filler</v>
      </c>
      <c r="F39039" s="1" t="str">
        <f t="shared" si="3644"/>
        <v>BalsaIso</v>
      </c>
      <c r="G39039" s="1" t="b">
        <f t="shared" si="3647"/>
        <v>0</v>
      </c>
      <c r="H39039" s="1" t="b">
        <f t="shared" si="3645"/>
        <v>0</v>
      </c>
      <c r="I39039" s="1">
        <f t="shared" si="3646"/>
        <v>5.7000000000000044E-2</v>
      </c>
      <c r="J39039" s="1" t="s">
        <v>392</v>
      </c>
      <c r="K39039" s="1">
        <v>1E-3</v>
      </c>
      <c r="L39039" s="1">
        <v>4</v>
      </c>
      <c r="M39039" s="1">
        <v>0</v>
      </c>
      <c r="O39039" s="1" t="s">
        <v>547</v>
      </c>
    </row>
    <row r="39040" spans="1:15" x14ac:dyDescent="0.25">
      <c r="A39040" s="1">
        <v>39040</v>
      </c>
      <c r="B39040" s="1" t="b">
        <f>IF(AND(G39040=TRUE(),H39040=TRUE()),IFERROR(MATCH(LEFT(E39041,6),Sheet3!$3:$3,0)&gt;0,"No Section"),FALSE())</f>
        <v>0</v>
      </c>
      <c r="C39040" s="1">
        <f t="shared" si="3642"/>
        <v>25.2</v>
      </c>
      <c r="E39040" s="1" t="str">
        <f t="shared" si="3643"/>
        <v>025200_TE_SS_filler</v>
      </c>
      <c r="F39040" s="1" t="str">
        <f t="shared" si="3644"/>
        <v>BalsaIso</v>
      </c>
      <c r="G39040" s="1" t="b">
        <f t="shared" si="3647"/>
        <v>0</v>
      </c>
      <c r="H39040" s="1" t="b">
        <f t="shared" si="3645"/>
        <v>0</v>
      </c>
      <c r="I39040" s="1">
        <f t="shared" si="3646"/>
        <v>5.8000000000000045E-2</v>
      </c>
      <c r="J39040" s="1" t="s">
        <v>392</v>
      </c>
      <c r="K39040" s="1">
        <v>1E-3</v>
      </c>
      <c r="L39040" s="1">
        <v>4</v>
      </c>
      <c r="M39040" s="1">
        <v>0</v>
      </c>
      <c r="O39040" s="1" t="s">
        <v>547</v>
      </c>
    </row>
    <row r="39041" spans="1:15" x14ac:dyDescent="0.25">
      <c r="A39041" s="1">
        <v>39041</v>
      </c>
      <c r="B39041" s="1" t="b">
        <f>IF(AND(G39041=TRUE(),H39041=TRUE()),IFERROR(MATCH(LEFT(E39042,6),Sheet3!$3:$3,0)&gt;0,"No Section"),FALSE())</f>
        <v>0</v>
      </c>
      <c r="C39041" s="1">
        <f t="shared" si="3642"/>
        <v>25.2</v>
      </c>
      <c r="E39041" s="1" t="str">
        <f t="shared" si="3643"/>
        <v>025200_TE_SS_filler</v>
      </c>
      <c r="F39041" s="1" t="str">
        <f t="shared" si="3644"/>
        <v>BalsaIso</v>
      </c>
      <c r="G39041" s="1" t="b">
        <f t="shared" si="3647"/>
        <v>0</v>
      </c>
      <c r="H39041" s="1" t="b">
        <f t="shared" si="3645"/>
        <v>1</v>
      </c>
      <c r="I39041" s="1">
        <f t="shared" si="3646"/>
        <v>5.9000000000000045E-2</v>
      </c>
      <c r="J39041" s="1" t="s">
        <v>392</v>
      </c>
      <c r="K39041" s="1">
        <v>1E-3</v>
      </c>
      <c r="L39041" s="1">
        <v>4</v>
      </c>
      <c r="M39041" s="1">
        <v>0</v>
      </c>
      <c r="O39041" s="1" t="s">
        <v>547</v>
      </c>
    </row>
    <row r="39042" spans="1:15" x14ac:dyDescent="0.25">
      <c r="A39042" s="1">
        <v>39042</v>
      </c>
      <c r="B39042" s="1" t="b">
        <f>IF(AND(G39042=TRUE(),H39042=TRUE()),IFERROR(MATCH(LEFT(E39043,6),Sheet3!$3:$3,0)&gt;0,"No Section"),FALSE())</f>
        <v>0</v>
      </c>
      <c r="C39042" s="1">
        <f t="shared" si="3642"/>
        <v>25.2</v>
      </c>
      <c r="E39042" s="1" t="str">
        <f t="shared" si="3643"/>
        <v>025200_TE_SS_filler</v>
      </c>
      <c r="F39042" s="1" t="str">
        <f t="shared" si="3644"/>
        <v/>
      </c>
      <c r="G39042" s="1" t="b">
        <f t="shared" si="3647"/>
        <v>0</v>
      </c>
      <c r="H39042" s="1" t="b">
        <f t="shared" si="3645"/>
        <v>0</v>
      </c>
      <c r="I39042" s="1" t="e">
        <f t="shared" si="3646"/>
        <v>#VALUE!</v>
      </c>
      <c r="J39042" s="1" t="s">
        <v>394</v>
      </c>
      <c r="K39042" s="1" t="s">
        <v>396</v>
      </c>
    </row>
    <row r="39043" spans="1:15" x14ac:dyDescent="0.25">
      <c r="A39043" s="1">
        <v>39043</v>
      </c>
      <c r="B39043" s="1" t="b">
        <f>IF(AND(G39043=TRUE(),H39043=TRUE()),IFERROR(MATCH(LEFT(E39044,6),Sheet3!$3:$3,0)&gt;0,"No Section"),FALSE())</f>
        <v>0</v>
      </c>
      <c r="C39043" s="1">
        <f t="shared" si="3642"/>
        <v>25.2</v>
      </c>
      <c r="E39043" s="1" t="str">
        <f t="shared" si="3643"/>
        <v>025200_TE_SS_filler</v>
      </c>
      <c r="F39043" s="1" t="str">
        <f t="shared" si="3644"/>
        <v/>
      </c>
      <c r="G39043" s="1" t="b">
        <f t="shared" si="3647"/>
        <v>0</v>
      </c>
      <c r="H39043" s="1" t="b">
        <f t="shared" si="3645"/>
        <v>0</v>
      </c>
      <c r="I39043" s="1" t="e">
        <f t="shared" si="3646"/>
        <v>#VALUE!</v>
      </c>
    </row>
    <row r="39044" spans="1:15" x14ac:dyDescent="0.25">
      <c r="A39044" s="1">
        <v>39044</v>
      </c>
      <c r="B39044" s="1" t="b">
        <f>IF(AND(G39044=TRUE(),H39044=TRUE()),IFERROR(MATCH(LEFT(E39045,6),Sheet3!$3:$3,0)&gt;0,"No Section"),FALSE())</f>
        <v>0</v>
      </c>
      <c r="C39044" s="1">
        <f t="shared" si="3642"/>
        <v>26.46</v>
      </c>
      <c r="E39044" s="1" t="str">
        <f t="shared" si="3643"/>
        <v>026460_HP_CAP</v>
      </c>
      <c r="F39044" s="1" t="str">
        <f t="shared" si="3644"/>
        <v/>
      </c>
      <c r="G39044" s="1" t="b">
        <f t="shared" si="3647"/>
        <v>0</v>
      </c>
      <c r="H39044" s="1" t="b">
        <f t="shared" si="3645"/>
        <v>0</v>
      </c>
      <c r="I39044" s="1" t="e">
        <f t="shared" si="3646"/>
        <v>#VALUE!</v>
      </c>
      <c r="J39044" s="1" t="s">
        <v>886</v>
      </c>
    </row>
    <row r="39045" spans="1:15" x14ac:dyDescent="0.25">
      <c r="A39045" s="1">
        <v>39045</v>
      </c>
      <c r="B39045" s="1" t="b">
        <f>IF(AND(G39045=TRUE(),H39045=TRUE()),IFERROR(MATCH(LEFT(E39046,6),Sheet3!$3:$3,0)&gt;0,"No Section"),FALSE())</f>
        <v>0</v>
      </c>
      <c r="C39045" s="1">
        <f t="shared" si="3642"/>
        <v>26.46</v>
      </c>
      <c r="E39045" s="1" t="str">
        <f t="shared" si="3643"/>
        <v>026460_HP_CAP</v>
      </c>
      <c r="F39045" s="1" t="str">
        <f t="shared" si="3644"/>
        <v/>
      </c>
      <c r="G39045" s="1" t="b">
        <f t="shared" si="3647"/>
        <v>1</v>
      </c>
      <c r="H39045" s="1" t="b">
        <f t="shared" si="3645"/>
        <v>0</v>
      </c>
      <c r="I39045" s="1" t="e">
        <f t="shared" si="3646"/>
        <v>#VALUE!</v>
      </c>
      <c r="J39045" s="1" t="s">
        <v>390</v>
      </c>
      <c r="K39045" s="1">
        <v>487</v>
      </c>
      <c r="L39045" s="1" t="s">
        <v>391</v>
      </c>
    </row>
    <row r="39046" spans="1:15" x14ac:dyDescent="0.25">
      <c r="A39046" s="1">
        <v>39046</v>
      </c>
      <c r="B39046" s="1" t="str">
        <f>IF(AND(G39046=TRUE(),H39046=TRUE()),IFERROR(MATCH(LEFT(E39047,6),Sheet3!$3:$3,0)&gt;0,"No Section"),FALSE())</f>
        <v>No Section</v>
      </c>
      <c r="C39046" s="1">
        <f t="shared" si="3642"/>
        <v>26.46</v>
      </c>
      <c r="D39046" s="1" t="str">
        <f>RIGHT(E39046,LEN(E39046)-7)</f>
        <v>HP_CAP</v>
      </c>
      <c r="E39046" s="1" t="str">
        <f t="shared" si="3643"/>
        <v>026460_HP_CAP</v>
      </c>
      <c r="F39046" s="1" t="str">
        <f t="shared" si="3644"/>
        <v>Gelcoat</v>
      </c>
      <c r="G39046" s="1" t="b">
        <f t="shared" si="3647"/>
        <v>1</v>
      </c>
      <c r="H39046" s="1" t="b">
        <f t="shared" si="3645"/>
        <v>1</v>
      </c>
      <c r="I39046" s="1">
        <f t="shared" si="3646"/>
        <v>5.0000000000000001E-4</v>
      </c>
      <c r="J39046" s="1" t="s">
        <v>392</v>
      </c>
      <c r="K39046" s="1">
        <v>5.0000000000000001E-4</v>
      </c>
      <c r="L39046" s="1">
        <v>3</v>
      </c>
      <c r="M39046" s="1">
        <v>0</v>
      </c>
      <c r="O39046" s="1" t="s">
        <v>16</v>
      </c>
    </row>
    <row r="39047" spans="1:15" x14ac:dyDescent="0.25">
      <c r="A39047" s="1">
        <v>39047</v>
      </c>
      <c r="B39047" s="1" t="str">
        <f>IF(AND(G39047=TRUE(),H39047=TRUE()),IFERROR(MATCH(LEFT(E39048,6),Sheet3!$3:$3,0)&gt;0,"No Section"),FALSE())</f>
        <v>No Section</v>
      </c>
      <c r="C39047" s="1">
        <f t="shared" si="3642"/>
        <v>26.46</v>
      </c>
      <c r="D39047" s="1" t="str">
        <f>RIGHT(E39047,LEN(E39047)-7)</f>
        <v>HP_CAP</v>
      </c>
      <c r="E39047" s="1" t="str">
        <f t="shared" si="3643"/>
        <v>026460_HP_CAP</v>
      </c>
      <c r="F39047" s="1" t="str">
        <f t="shared" si="3644"/>
        <v>Triax Shell</v>
      </c>
      <c r="G39047" s="1" t="b">
        <f t="shared" si="3647"/>
        <v>1</v>
      </c>
      <c r="H39047" s="1" t="b">
        <f t="shared" si="3645"/>
        <v>1</v>
      </c>
      <c r="I39047" s="1">
        <f t="shared" si="3646"/>
        <v>1E-3</v>
      </c>
      <c r="J39047" s="1" t="s">
        <v>392</v>
      </c>
      <c r="K39047" s="1">
        <v>1E-3</v>
      </c>
      <c r="L39047" s="1">
        <v>6</v>
      </c>
      <c r="M39047" s="1">
        <v>0</v>
      </c>
      <c r="O39047" s="1" t="s">
        <v>393</v>
      </c>
    </row>
    <row r="39048" spans="1:15" x14ac:dyDescent="0.25">
      <c r="A39048" s="1">
        <v>39048</v>
      </c>
      <c r="B39048" s="1" t="b">
        <f>IF(AND(G39048=TRUE(),H39048=TRUE()),IFERROR(MATCH(LEFT(E39049,6),Sheet3!$3:$3,0)&gt;0,"No Section"),FALSE())</f>
        <v>0</v>
      </c>
      <c r="C39048" s="1">
        <f t="shared" si="3642"/>
        <v>26.46</v>
      </c>
      <c r="E39048" s="1" t="str">
        <f t="shared" si="3643"/>
        <v>026460_HP_CAP</v>
      </c>
      <c r="F39048" s="1" t="str">
        <f t="shared" si="3644"/>
        <v>UD Spar Caps</v>
      </c>
      <c r="G39048" s="1" t="b">
        <f t="shared" si="3647"/>
        <v>1</v>
      </c>
      <c r="H39048" s="1" t="b">
        <f t="shared" si="3645"/>
        <v>0</v>
      </c>
      <c r="I39048" s="1">
        <f t="shared" si="3646"/>
        <v>1E-3</v>
      </c>
      <c r="J39048" s="1" t="s">
        <v>392</v>
      </c>
      <c r="K39048" s="1">
        <v>1E-3</v>
      </c>
      <c r="L39048" s="1">
        <v>2</v>
      </c>
      <c r="M39048" s="1">
        <v>0</v>
      </c>
      <c r="O39048" s="1" t="s">
        <v>541</v>
      </c>
    </row>
    <row r="39049" spans="1:15" x14ac:dyDescent="0.25">
      <c r="A39049" s="1">
        <v>39049</v>
      </c>
      <c r="B39049" s="1" t="b">
        <f>IF(AND(G39049=TRUE(),H39049=TRUE()),IFERROR(MATCH(LEFT(E39050,6),Sheet3!$3:$3,0)&gt;0,"No Section"),FALSE())</f>
        <v>0</v>
      </c>
      <c r="C39049" s="1">
        <f t="shared" si="3642"/>
        <v>26.46</v>
      </c>
      <c r="E39049" s="1" t="str">
        <f t="shared" si="3643"/>
        <v>026460_HP_CAP</v>
      </c>
      <c r="F39049" s="1" t="str">
        <f t="shared" si="3644"/>
        <v>UD Spar Caps</v>
      </c>
      <c r="G39049" s="1" t="b">
        <f t="shared" si="3647"/>
        <v>1</v>
      </c>
      <c r="H39049" s="1" t="b">
        <f t="shared" si="3645"/>
        <v>0</v>
      </c>
      <c r="I39049" s="1">
        <f t="shared" si="3646"/>
        <v>2E-3</v>
      </c>
      <c r="J39049" s="1" t="s">
        <v>392</v>
      </c>
      <c r="K39049" s="1">
        <v>1E-3</v>
      </c>
      <c r="L39049" s="1">
        <v>2</v>
      </c>
      <c r="M39049" s="1">
        <v>0</v>
      </c>
      <c r="O39049" s="1" t="s">
        <v>541</v>
      </c>
    </row>
    <row r="39050" spans="1:15" x14ac:dyDescent="0.25">
      <c r="A39050" s="1">
        <v>39050</v>
      </c>
      <c r="B39050" s="1" t="b">
        <f>IF(AND(G39050=TRUE(),H39050=TRUE()),IFERROR(MATCH(LEFT(E39051,6),Sheet3!$3:$3,0)&gt;0,"No Section"),FALSE())</f>
        <v>0</v>
      </c>
      <c r="C39050" s="1">
        <f t="shared" si="3642"/>
        <v>26.46</v>
      </c>
      <c r="E39050" s="1" t="str">
        <f t="shared" si="3643"/>
        <v>026460_HP_CAP</v>
      </c>
      <c r="F39050" s="1" t="str">
        <f t="shared" si="3644"/>
        <v>UD Spar Caps</v>
      </c>
      <c r="G39050" s="1" t="b">
        <f t="shared" si="3647"/>
        <v>1</v>
      </c>
      <c r="H39050" s="1" t="b">
        <f t="shared" si="3645"/>
        <v>0</v>
      </c>
      <c r="I39050" s="1">
        <f t="shared" si="3646"/>
        <v>3.0000000000000001E-3</v>
      </c>
      <c r="J39050" s="1" t="s">
        <v>392</v>
      </c>
      <c r="K39050" s="1">
        <v>1E-3</v>
      </c>
      <c r="L39050" s="1">
        <v>2</v>
      </c>
      <c r="M39050" s="1">
        <v>0</v>
      </c>
      <c r="O39050" s="1" t="s">
        <v>541</v>
      </c>
    </row>
    <row r="39051" spans="1:15" x14ac:dyDescent="0.25">
      <c r="A39051" s="1">
        <v>39051</v>
      </c>
      <c r="B39051" s="1" t="b">
        <f>IF(AND(G39051=TRUE(),H39051=TRUE()),IFERROR(MATCH(LEFT(E39052,6),Sheet3!$3:$3,0)&gt;0,"No Section"),FALSE())</f>
        <v>0</v>
      </c>
      <c r="C39051" s="1">
        <f t="shared" si="3642"/>
        <v>26.46</v>
      </c>
      <c r="E39051" s="1" t="str">
        <f t="shared" si="3643"/>
        <v>026460_HP_CAP</v>
      </c>
      <c r="F39051" s="1" t="str">
        <f t="shared" si="3644"/>
        <v>UD Spar Caps</v>
      </c>
      <c r="G39051" s="1" t="b">
        <f t="shared" si="3647"/>
        <v>1</v>
      </c>
      <c r="H39051" s="1" t="b">
        <f t="shared" si="3645"/>
        <v>0</v>
      </c>
      <c r="I39051" s="1">
        <f t="shared" si="3646"/>
        <v>4.0000000000000001E-3</v>
      </c>
      <c r="J39051" s="1" t="s">
        <v>392</v>
      </c>
      <c r="K39051" s="1">
        <v>1E-3</v>
      </c>
      <c r="L39051" s="1">
        <v>2</v>
      </c>
      <c r="M39051" s="1">
        <v>0</v>
      </c>
      <c r="O39051" s="1" t="s">
        <v>541</v>
      </c>
    </row>
    <row r="39052" spans="1:15" x14ac:dyDescent="0.25">
      <c r="A39052" s="1">
        <v>39052</v>
      </c>
      <c r="B39052" s="1" t="b">
        <f>IF(AND(G39052=TRUE(),H39052=TRUE()),IFERROR(MATCH(LEFT(E39053,6),Sheet3!$3:$3,0)&gt;0,"No Section"),FALSE())</f>
        <v>0</v>
      </c>
      <c r="C39052" s="1">
        <f t="shared" si="3642"/>
        <v>26.46</v>
      </c>
      <c r="E39052" s="1" t="str">
        <f t="shared" si="3643"/>
        <v>026460_HP_CAP</v>
      </c>
      <c r="F39052" s="1" t="str">
        <f t="shared" si="3644"/>
        <v>UD Spar Caps</v>
      </c>
      <c r="G39052" s="1" t="b">
        <f t="shared" si="3647"/>
        <v>1</v>
      </c>
      <c r="H39052" s="1" t="b">
        <f t="shared" si="3645"/>
        <v>0</v>
      </c>
      <c r="I39052" s="1">
        <f t="shared" si="3646"/>
        <v>5.0000000000000001E-3</v>
      </c>
      <c r="J39052" s="1" t="s">
        <v>392</v>
      </c>
      <c r="K39052" s="1">
        <v>1E-3</v>
      </c>
      <c r="L39052" s="1">
        <v>2</v>
      </c>
      <c r="M39052" s="1">
        <v>0</v>
      </c>
      <c r="O39052" s="1" t="s">
        <v>541</v>
      </c>
    </row>
    <row r="39053" spans="1:15" x14ac:dyDescent="0.25">
      <c r="A39053" s="1">
        <v>39053</v>
      </c>
      <c r="B39053" s="1" t="b">
        <f>IF(AND(G39053=TRUE(),H39053=TRUE()),IFERROR(MATCH(LEFT(E39054,6),Sheet3!$3:$3,0)&gt;0,"No Section"),FALSE())</f>
        <v>0</v>
      </c>
      <c r="C39053" s="1">
        <f t="shared" si="3642"/>
        <v>26.46</v>
      </c>
      <c r="E39053" s="1" t="str">
        <f t="shared" si="3643"/>
        <v>026460_HP_CAP</v>
      </c>
      <c r="F39053" s="1" t="str">
        <f t="shared" si="3644"/>
        <v>UD Spar Caps</v>
      </c>
      <c r="G39053" s="1" t="b">
        <f t="shared" si="3647"/>
        <v>1</v>
      </c>
      <c r="H39053" s="1" t="b">
        <f t="shared" si="3645"/>
        <v>0</v>
      </c>
      <c r="I39053" s="1">
        <f t="shared" si="3646"/>
        <v>6.0000000000000001E-3</v>
      </c>
      <c r="J39053" s="1" t="s">
        <v>392</v>
      </c>
      <c r="K39053" s="1">
        <v>1E-3</v>
      </c>
      <c r="L39053" s="1">
        <v>2</v>
      </c>
      <c r="M39053" s="1">
        <v>0</v>
      </c>
      <c r="O39053" s="1" t="s">
        <v>541</v>
      </c>
    </row>
    <row r="39054" spans="1:15" x14ac:dyDescent="0.25">
      <c r="A39054" s="1">
        <v>39054</v>
      </c>
      <c r="B39054" s="1" t="b">
        <f>IF(AND(G39054=TRUE(),H39054=TRUE()),IFERROR(MATCH(LEFT(E39055,6),Sheet3!$3:$3,0)&gt;0,"No Section"),FALSE())</f>
        <v>0</v>
      </c>
      <c r="C39054" s="1">
        <f t="shared" si="3642"/>
        <v>26.46</v>
      </c>
      <c r="E39054" s="1" t="str">
        <f t="shared" si="3643"/>
        <v>026460_HP_CAP</v>
      </c>
      <c r="F39054" s="1" t="str">
        <f t="shared" si="3644"/>
        <v>UD Spar Caps</v>
      </c>
      <c r="G39054" s="1" t="b">
        <f t="shared" si="3647"/>
        <v>1</v>
      </c>
      <c r="H39054" s="1" t="b">
        <f t="shared" si="3645"/>
        <v>0</v>
      </c>
      <c r="I39054" s="1">
        <f t="shared" si="3646"/>
        <v>7.0000000000000001E-3</v>
      </c>
      <c r="J39054" s="1" t="s">
        <v>392</v>
      </c>
      <c r="K39054" s="1">
        <v>1E-3</v>
      </c>
      <c r="L39054" s="1">
        <v>2</v>
      </c>
      <c r="M39054" s="1">
        <v>0</v>
      </c>
      <c r="O39054" s="1" t="s">
        <v>541</v>
      </c>
    </row>
    <row r="39055" spans="1:15" x14ac:dyDescent="0.25">
      <c r="A39055" s="1">
        <v>39055</v>
      </c>
      <c r="B39055" s="1" t="b">
        <f>IF(AND(G39055=TRUE(),H39055=TRUE()),IFERROR(MATCH(LEFT(E39056,6),Sheet3!$3:$3,0)&gt;0,"No Section"),FALSE())</f>
        <v>0</v>
      </c>
      <c r="C39055" s="1">
        <f t="shared" si="3642"/>
        <v>26.46</v>
      </c>
      <c r="E39055" s="1" t="str">
        <f t="shared" si="3643"/>
        <v>026460_HP_CAP</v>
      </c>
      <c r="F39055" s="1" t="str">
        <f t="shared" si="3644"/>
        <v>UD Spar Caps</v>
      </c>
      <c r="G39055" s="1" t="b">
        <f t="shared" si="3647"/>
        <v>1</v>
      </c>
      <c r="H39055" s="1" t="b">
        <f t="shared" si="3645"/>
        <v>0</v>
      </c>
      <c r="I39055" s="1">
        <f t="shared" si="3646"/>
        <v>8.0000000000000002E-3</v>
      </c>
      <c r="J39055" s="1" t="s">
        <v>392</v>
      </c>
      <c r="K39055" s="1">
        <v>1E-3</v>
      </c>
      <c r="L39055" s="1">
        <v>2</v>
      </c>
      <c r="M39055" s="1">
        <v>0</v>
      </c>
      <c r="O39055" s="1" t="s">
        <v>541</v>
      </c>
    </row>
    <row r="39056" spans="1:15" x14ac:dyDescent="0.25">
      <c r="A39056" s="1">
        <v>39056</v>
      </c>
      <c r="B39056" s="1" t="b">
        <f>IF(AND(G39056=TRUE(),H39056=TRUE()),IFERROR(MATCH(LEFT(E39057,6),Sheet3!$3:$3,0)&gt;0,"No Section"),FALSE())</f>
        <v>0</v>
      </c>
      <c r="C39056" s="1">
        <f t="shared" si="3642"/>
        <v>26.46</v>
      </c>
      <c r="E39056" s="1" t="str">
        <f t="shared" si="3643"/>
        <v>026460_HP_CAP</v>
      </c>
      <c r="F39056" s="1" t="str">
        <f t="shared" si="3644"/>
        <v>UD Spar Caps</v>
      </c>
      <c r="G39056" s="1" t="b">
        <f t="shared" si="3647"/>
        <v>1</v>
      </c>
      <c r="H39056" s="1" t="b">
        <f t="shared" si="3645"/>
        <v>0</v>
      </c>
      <c r="I39056" s="1">
        <f t="shared" si="3646"/>
        <v>9.0000000000000011E-3</v>
      </c>
      <c r="J39056" s="1" t="s">
        <v>392</v>
      </c>
      <c r="K39056" s="1">
        <v>1E-3</v>
      </c>
      <c r="L39056" s="1">
        <v>2</v>
      </c>
      <c r="M39056" s="1">
        <v>0</v>
      </c>
      <c r="O39056" s="1" t="s">
        <v>541</v>
      </c>
    </row>
    <row r="39057" spans="1:15" x14ac:dyDescent="0.25">
      <c r="A39057" s="1">
        <v>39057</v>
      </c>
      <c r="B39057" s="1" t="b">
        <f>IF(AND(G39057=TRUE(),H39057=TRUE()),IFERROR(MATCH(LEFT(E39058,6),Sheet3!$3:$3,0)&gt;0,"No Section"),FALSE())</f>
        <v>0</v>
      </c>
      <c r="C39057" s="1">
        <f t="shared" si="3642"/>
        <v>26.46</v>
      </c>
      <c r="E39057" s="1" t="str">
        <f t="shared" si="3643"/>
        <v>026460_HP_CAP</v>
      </c>
      <c r="F39057" s="1" t="str">
        <f t="shared" si="3644"/>
        <v>UD Spar Caps</v>
      </c>
      <c r="G39057" s="1" t="b">
        <f t="shared" si="3647"/>
        <v>1</v>
      </c>
      <c r="H39057" s="1" t="b">
        <f t="shared" si="3645"/>
        <v>0</v>
      </c>
      <c r="I39057" s="1">
        <f t="shared" si="3646"/>
        <v>1.0000000000000002E-2</v>
      </c>
      <c r="J39057" s="1" t="s">
        <v>392</v>
      </c>
      <c r="K39057" s="1">
        <v>1E-3</v>
      </c>
      <c r="L39057" s="1">
        <v>2</v>
      </c>
      <c r="M39057" s="1">
        <v>0</v>
      </c>
      <c r="O39057" s="1" t="s">
        <v>541</v>
      </c>
    </row>
    <row r="39058" spans="1:15" x14ac:dyDescent="0.25">
      <c r="A39058" s="1">
        <v>39058</v>
      </c>
      <c r="B39058" s="1" t="b">
        <f>IF(AND(G39058=TRUE(),H39058=TRUE()),IFERROR(MATCH(LEFT(E39059,6),Sheet3!$3:$3,0)&gt;0,"No Section"),FALSE())</f>
        <v>0</v>
      </c>
      <c r="C39058" s="1">
        <f t="shared" si="3642"/>
        <v>26.46</v>
      </c>
      <c r="E39058" s="1" t="str">
        <f t="shared" si="3643"/>
        <v>026460_HP_CAP</v>
      </c>
      <c r="F39058" s="1" t="str">
        <f t="shared" si="3644"/>
        <v>UD Spar Caps</v>
      </c>
      <c r="G39058" s="1" t="b">
        <f t="shared" si="3647"/>
        <v>1</v>
      </c>
      <c r="H39058" s="1" t="b">
        <f t="shared" si="3645"/>
        <v>0</v>
      </c>
      <c r="I39058" s="1">
        <f t="shared" si="3646"/>
        <v>1.1000000000000003E-2</v>
      </c>
      <c r="J39058" s="1" t="s">
        <v>392</v>
      </c>
      <c r="K39058" s="1">
        <v>1E-3</v>
      </c>
      <c r="L39058" s="1">
        <v>2</v>
      </c>
      <c r="M39058" s="1">
        <v>0</v>
      </c>
      <c r="O39058" s="1" t="s">
        <v>541</v>
      </c>
    </row>
    <row r="39059" spans="1:15" x14ac:dyDescent="0.25">
      <c r="A39059" s="1">
        <v>39059</v>
      </c>
      <c r="B39059" s="1" t="b">
        <f>IF(AND(G39059=TRUE(),H39059=TRUE()),IFERROR(MATCH(LEFT(E39060,6),Sheet3!$3:$3,0)&gt;0,"No Section"),FALSE())</f>
        <v>0</v>
      </c>
      <c r="C39059" s="1">
        <f t="shared" si="3642"/>
        <v>26.46</v>
      </c>
      <c r="E39059" s="1" t="str">
        <f t="shared" si="3643"/>
        <v>026460_HP_CAP</v>
      </c>
      <c r="F39059" s="1" t="str">
        <f t="shared" si="3644"/>
        <v>UD Spar Caps</v>
      </c>
      <c r="G39059" s="1" t="b">
        <f t="shared" si="3647"/>
        <v>1</v>
      </c>
      <c r="H39059" s="1" t="b">
        <f t="shared" si="3645"/>
        <v>0</v>
      </c>
      <c r="I39059" s="1">
        <f t="shared" si="3646"/>
        <v>1.2000000000000004E-2</v>
      </c>
      <c r="J39059" s="1" t="s">
        <v>392</v>
      </c>
      <c r="K39059" s="1">
        <v>1E-3</v>
      </c>
      <c r="L39059" s="1">
        <v>2</v>
      </c>
      <c r="M39059" s="1">
        <v>0</v>
      </c>
      <c r="O39059" s="1" t="s">
        <v>541</v>
      </c>
    </row>
    <row r="39060" spans="1:15" x14ac:dyDescent="0.25">
      <c r="A39060" s="1">
        <v>39060</v>
      </c>
      <c r="B39060" s="1" t="b">
        <f>IF(AND(G39060=TRUE(),H39060=TRUE()),IFERROR(MATCH(LEFT(E39061,6),Sheet3!$3:$3,0)&gt;0,"No Section"),FALSE())</f>
        <v>0</v>
      </c>
      <c r="C39060" s="1">
        <f t="shared" ref="C39060:C39123" si="3648">LEFT(E39060,6)/1000</f>
        <v>26.46</v>
      </c>
      <c r="E39060" s="1" t="str">
        <f t="shared" ref="E39060:E39123" si="3649">IF(J39061=$J$149,RIGHT(J39060,LEN(J39060)-5),E39059)</f>
        <v>026460_HP_CAP</v>
      </c>
      <c r="F39060" s="1" t="str">
        <f t="shared" ref="F39060:F39123" si="3650">IF(J39060=$J$150,VLOOKUP(L39060,$U$2:$V$7,2,FALSE()),"")</f>
        <v>UD Spar Caps</v>
      </c>
      <c r="G39060" s="1" t="b">
        <f t="shared" si="3647"/>
        <v>1</v>
      </c>
      <c r="H39060" s="1" t="b">
        <f t="shared" ref="H39060:H39123" si="3651">IF(F39060=F39061,FALSE(),IF(J39060=$J$150,TRUE(),FALSE()))</f>
        <v>0</v>
      </c>
      <c r="I39060" s="1">
        <f t="shared" ref="I39060:I39123" si="3652">IF(F39060=F39059,I39059,0)+K39060</f>
        <v>1.3000000000000005E-2</v>
      </c>
      <c r="J39060" s="1" t="s">
        <v>392</v>
      </c>
      <c r="K39060" s="1">
        <v>1E-3</v>
      </c>
      <c r="L39060" s="1">
        <v>2</v>
      </c>
      <c r="M39060" s="1">
        <v>0</v>
      </c>
      <c r="O39060" s="1" t="s">
        <v>541</v>
      </c>
    </row>
    <row r="39061" spans="1:15" x14ac:dyDescent="0.25">
      <c r="A39061" s="1">
        <v>39061</v>
      </c>
      <c r="B39061" s="1" t="b">
        <f>IF(AND(G39061=TRUE(),H39061=TRUE()),IFERROR(MATCH(LEFT(E39062,6),Sheet3!$3:$3,0)&gt;0,"No Section"),FALSE())</f>
        <v>0</v>
      </c>
      <c r="C39061" s="1">
        <f t="shared" si="3648"/>
        <v>26.46</v>
      </c>
      <c r="E39061" s="1" t="str">
        <f t="shared" si="3649"/>
        <v>026460_HP_CAP</v>
      </c>
      <c r="F39061" s="1" t="str">
        <f t="shared" si="3650"/>
        <v>UD Spar Caps</v>
      </c>
      <c r="G39061" s="1" t="b">
        <f t="shared" ref="G39061:G39124" si="3653">IF(J39061=$J$149,IF(E39060=E39059,FALSE(),TRUE()),G39060)</f>
        <v>1</v>
      </c>
      <c r="H39061" s="1" t="b">
        <f t="shared" si="3651"/>
        <v>0</v>
      </c>
      <c r="I39061" s="1">
        <f t="shared" si="3652"/>
        <v>1.4000000000000005E-2</v>
      </c>
      <c r="J39061" s="1" t="s">
        <v>392</v>
      </c>
      <c r="K39061" s="1">
        <v>1E-3</v>
      </c>
      <c r="L39061" s="1">
        <v>2</v>
      </c>
      <c r="M39061" s="1">
        <v>0</v>
      </c>
      <c r="O39061" s="1" t="s">
        <v>541</v>
      </c>
    </row>
    <row r="39062" spans="1:15" x14ac:dyDescent="0.25">
      <c r="A39062" s="1">
        <v>39062</v>
      </c>
      <c r="B39062" s="1" t="b">
        <f>IF(AND(G39062=TRUE(),H39062=TRUE()),IFERROR(MATCH(LEFT(E39063,6),Sheet3!$3:$3,0)&gt;0,"No Section"),FALSE())</f>
        <v>0</v>
      </c>
      <c r="C39062" s="1">
        <f t="shared" si="3648"/>
        <v>26.46</v>
      </c>
      <c r="E39062" s="1" t="str">
        <f t="shared" si="3649"/>
        <v>026460_HP_CAP</v>
      </c>
      <c r="F39062" s="1" t="str">
        <f t="shared" si="3650"/>
        <v>UD Spar Caps</v>
      </c>
      <c r="G39062" s="1" t="b">
        <f t="shared" si="3653"/>
        <v>1</v>
      </c>
      <c r="H39062" s="1" t="b">
        <f t="shared" si="3651"/>
        <v>0</v>
      </c>
      <c r="I39062" s="1">
        <f t="shared" si="3652"/>
        <v>1.5000000000000006E-2</v>
      </c>
      <c r="J39062" s="1" t="s">
        <v>392</v>
      </c>
      <c r="K39062" s="1">
        <v>1E-3</v>
      </c>
      <c r="L39062" s="1">
        <v>2</v>
      </c>
      <c r="M39062" s="1">
        <v>0</v>
      </c>
      <c r="O39062" s="1" t="s">
        <v>541</v>
      </c>
    </row>
    <row r="39063" spans="1:15" x14ac:dyDescent="0.25">
      <c r="A39063" s="1">
        <v>39063</v>
      </c>
      <c r="B39063" s="1" t="b">
        <f>IF(AND(G39063=TRUE(),H39063=TRUE()),IFERROR(MATCH(LEFT(E39064,6),Sheet3!$3:$3,0)&gt;0,"No Section"),FALSE())</f>
        <v>0</v>
      </c>
      <c r="C39063" s="1">
        <f t="shared" si="3648"/>
        <v>26.46</v>
      </c>
      <c r="E39063" s="1" t="str">
        <f t="shared" si="3649"/>
        <v>026460_HP_CAP</v>
      </c>
      <c r="F39063" s="1" t="str">
        <f t="shared" si="3650"/>
        <v>UD Spar Caps</v>
      </c>
      <c r="G39063" s="1" t="b">
        <f t="shared" si="3653"/>
        <v>1</v>
      </c>
      <c r="H39063" s="1" t="b">
        <f t="shared" si="3651"/>
        <v>0</v>
      </c>
      <c r="I39063" s="1">
        <f t="shared" si="3652"/>
        <v>1.6000000000000007E-2</v>
      </c>
      <c r="J39063" s="1" t="s">
        <v>392</v>
      </c>
      <c r="K39063" s="1">
        <v>1E-3</v>
      </c>
      <c r="L39063" s="1">
        <v>2</v>
      </c>
      <c r="M39063" s="1">
        <v>0</v>
      </c>
      <c r="O39063" s="1" t="s">
        <v>541</v>
      </c>
    </row>
    <row r="39064" spans="1:15" x14ac:dyDescent="0.25">
      <c r="A39064" s="1">
        <v>39064</v>
      </c>
      <c r="B39064" s="1" t="b">
        <f>IF(AND(G39064=TRUE(),H39064=TRUE()),IFERROR(MATCH(LEFT(E39065,6),Sheet3!$3:$3,0)&gt;0,"No Section"),FALSE())</f>
        <v>0</v>
      </c>
      <c r="C39064" s="1">
        <f t="shared" si="3648"/>
        <v>26.46</v>
      </c>
      <c r="E39064" s="1" t="str">
        <f t="shared" si="3649"/>
        <v>026460_HP_CAP</v>
      </c>
      <c r="F39064" s="1" t="str">
        <f t="shared" si="3650"/>
        <v>UD Spar Caps</v>
      </c>
      <c r="G39064" s="1" t="b">
        <f t="shared" si="3653"/>
        <v>1</v>
      </c>
      <c r="H39064" s="1" t="b">
        <f t="shared" si="3651"/>
        <v>0</v>
      </c>
      <c r="I39064" s="1">
        <f t="shared" si="3652"/>
        <v>1.7000000000000008E-2</v>
      </c>
      <c r="J39064" s="1" t="s">
        <v>392</v>
      </c>
      <c r="K39064" s="1">
        <v>1E-3</v>
      </c>
      <c r="L39064" s="1">
        <v>2</v>
      </c>
      <c r="M39064" s="1">
        <v>0</v>
      </c>
      <c r="O39064" s="1" t="s">
        <v>541</v>
      </c>
    </row>
    <row r="39065" spans="1:15" x14ac:dyDescent="0.25">
      <c r="A39065" s="1">
        <v>39065</v>
      </c>
      <c r="B39065" s="1" t="b">
        <f>IF(AND(G39065=TRUE(),H39065=TRUE()),IFERROR(MATCH(LEFT(E39066,6),Sheet3!$3:$3,0)&gt;0,"No Section"),FALSE())</f>
        <v>0</v>
      </c>
      <c r="C39065" s="1">
        <f t="shared" si="3648"/>
        <v>26.46</v>
      </c>
      <c r="E39065" s="1" t="str">
        <f t="shared" si="3649"/>
        <v>026460_HP_CAP</v>
      </c>
      <c r="F39065" s="1" t="str">
        <f t="shared" si="3650"/>
        <v>UD Spar Caps</v>
      </c>
      <c r="G39065" s="1" t="b">
        <f t="shared" si="3653"/>
        <v>1</v>
      </c>
      <c r="H39065" s="1" t="b">
        <f t="shared" si="3651"/>
        <v>0</v>
      </c>
      <c r="I39065" s="1">
        <f t="shared" si="3652"/>
        <v>1.8000000000000009E-2</v>
      </c>
      <c r="J39065" s="1" t="s">
        <v>392</v>
      </c>
      <c r="K39065" s="1">
        <v>1E-3</v>
      </c>
      <c r="L39065" s="1">
        <v>2</v>
      </c>
      <c r="M39065" s="1">
        <v>0</v>
      </c>
      <c r="O39065" s="1" t="s">
        <v>541</v>
      </c>
    </row>
    <row r="39066" spans="1:15" x14ac:dyDescent="0.25">
      <c r="A39066" s="1">
        <v>39066</v>
      </c>
      <c r="B39066" s="1" t="b">
        <f>IF(AND(G39066=TRUE(),H39066=TRUE()),IFERROR(MATCH(LEFT(E39067,6),Sheet3!$3:$3,0)&gt;0,"No Section"),FALSE())</f>
        <v>0</v>
      </c>
      <c r="C39066" s="1">
        <f t="shared" si="3648"/>
        <v>26.46</v>
      </c>
      <c r="E39066" s="1" t="str">
        <f t="shared" si="3649"/>
        <v>026460_HP_CAP</v>
      </c>
      <c r="F39066" s="1" t="str">
        <f t="shared" si="3650"/>
        <v>UD Spar Caps</v>
      </c>
      <c r="G39066" s="1" t="b">
        <f t="shared" si="3653"/>
        <v>1</v>
      </c>
      <c r="H39066" s="1" t="b">
        <f t="shared" si="3651"/>
        <v>0</v>
      </c>
      <c r="I39066" s="1">
        <f t="shared" si="3652"/>
        <v>1.900000000000001E-2</v>
      </c>
      <c r="J39066" s="1" t="s">
        <v>392</v>
      </c>
      <c r="K39066" s="1">
        <v>1E-3</v>
      </c>
      <c r="L39066" s="1">
        <v>2</v>
      </c>
      <c r="M39066" s="1">
        <v>0</v>
      </c>
      <c r="O39066" s="1" t="s">
        <v>541</v>
      </c>
    </row>
    <row r="39067" spans="1:15" x14ac:dyDescent="0.25">
      <c r="A39067" s="1">
        <v>39067</v>
      </c>
      <c r="B39067" s="1" t="b">
        <f>IF(AND(G39067=TRUE(),H39067=TRUE()),IFERROR(MATCH(LEFT(E39068,6),Sheet3!$3:$3,0)&gt;0,"No Section"),FALSE())</f>
        <v>0</v>
      </c>
      <c r="C39067" s="1">
        <f t="shared" si="3648"/>
        <v>26.46</v>
      </c>
      <c r="E39067" s="1" t="str">
        <f t="shared" si="3649"/>
        <v>026460_HP_CAP</v>
      </c>
      <c r="F39067" s="1" t="str">
        <f t="shared" si="3650"/>
        <v>UD Spar Caps</v>
      </c>
      <c r="G39067" s="1" t="b">
        <f t="shared" si="3653"/>
        <v>1</v>
      </c>
      <c r="H39067" s="1" t="b">
        <f t="shared" si="3651"/>
        <v>0</v>
      </c>
      <c r="I39067" s="1">
        <f t="shared" si="3652"/>
        <v>2.0000000000000011E-2</v>
      </c>
      <c r="J39067" s="1" t="s">
        <v>392</v>
      </c>
      <c r="K39067" s="1">
        <v>1E-3</v>
      </c>
      <c r="L39067" s="1">
        <v>2</v>
      </c>
      <c r="M39067" s="1">
        <v>0</v>
      </c>
      <c r="O39067" s="1" t="s">
        <v>541</v>
      </c>
    </row>
    <row r="39068" spans="1:15" x14ac:dyDescent="0.25">
      <c r="A39068" s="1">
        <v>39068</v>
      </c>
      <c r="B39068" s="1" t="b">
        <f>IF(AND(G39068=TRUE(),H39068=TRUE()),IFERROR(MATCH(LEFT(E39069,6),Sheet3!$3:$3,0)&gt;0,"No Section"),FALSE())</f>
        <v>0</v>
      </c>
      <c r="C39068" s="1">
        <f t="shared" si="3648"/>
        <v>26.46</v>
      </c>
      <c r="E39068" s="1" t="str">
        <f t="shared" si="3649"/>
        <v>026460_HP_CAP</v>
      </c>
      <c r="F39068" s="1" t="str">
        <f t="shared" si="3650"/>
        <v>UD Spar Caps</v>
      </c>
      <c r="G39068" s="1" t="b">
        <f t="shared" si="3653"/>
        <v>1</v>
      </c>
      <c r="H39068" s="1" t="b">
        <f t="shared" si="3651"/>
        <v>0</v>
      </c>
      <c r="I39068" s="1">
        <f t="shared" si="3652"/>
        <v>2.1000000000000012E-2</v>
      </c>
      <c r="J39068" s="1" t="s">
        <v>392</v>
      </c>
      <c r="K39068" s="1">
        <v>1E-3</v>
      </c>
      <c r="L39068" s="1">
        <v>2</v>
      </c>
      <c r="M39068" s="1">
        <v>0</v>
      </c>
      <c r="O39068" s="1" t="s">
        <v>541</v>
      </c>
    </row>
    <row r="39069" spans="1:15" x14ac:dyDescent="0.25">
      <c r="A39069" s="1">
        <v>39069</v>
      </c>
      <c r="B39069" s="1" t="b">
        <f>IF(AND(G39069=TRUE(),H39069=TRUE()),IFERROR(MATCH(LEFT(E39070,6),Sheet3!$3:$3,0)&gt;0,"No Section"),FALSE())</f>
        <v>0</v>
      </c>
      <c r="C39069" s="1">
        <f t="shared" si="3648"/>
        <v>26.46</v>
      </c>
      <c r="E39069" s="1" t="str">
        <f t="shared" si="3649"/>
        <v>026460_HP_CAP</v>
      </c>
      <c r="F39069" s="1" t="str">
        <f t="shared" si="3650"/>
        <v>UD Spar Caps</v>
      </c>
      <c r="G39069" s="1" t="b">
        <f t="shared" si="3653"/>
        <v>1</v>
      </c>
      <c r="H39069" s="1" t="b">
        <f t="shared" si="3651"/>
        <v>0</v>
      </c>
      <c r="I39069" s="1">
        <f t="shared" si="3652"/>
        <v>2.2000000000000013E-2</v>
      </c>
      <c r="J39069" s="1" t="s">
        <v>392</v>
      </c>
      <c r="K39069" s="1">
        <v>1E-3</v>
      </c>
      <c r="L39069" s="1">
        <v>2</v>
      </c>
      <c r="M39069" s="1">
        <v>0</v>
      </c>
      <c r="O39069" s="1" t="s">
        <v>541</v>
      </c>
    </row>
    <row r="39070" spans="1:15" x14ac:dyDescent="0.25">
      <c r="A39070" s="1">
        <v>39070</v>
      </c>
      <c r="B39070" s="1" t="b">
        <f>IF(AND(G39070=TRUE(),H39070=TRUE()),IFERROR(MATCH(LEFT(E39071,6),Sheet3!$3:$3,0)&gt;0,"No Section"),FALSE())</f>
        <v>0</v>
      </c>
      <c r="C39070" s="1">
        <f t="shared" si="3648"/>
        <v>26.46</v>
      </c>
      <c r="E39070" s="1" t="str">
        <f t="shared" si="3649"/>
        <v>026460_HP_CAP</v>
      </c>
      <c r="F39070" s="1" t="str">
        <f t="shared" si="3650"/>
        <v>UD Spar Caps</v>
      </c>
      <c r="G39070" s="1" t="b">
        <f t="shared" si="3653"/>
        <v>1</v>
      </c>
      <c r="H39070" s="1" t="b">
        <f t="shared" si="3651"/>
        <v>0</v>
      </c>
      <c r="I39070" s="1">
        <f t="shared" si="3652"/>
        <v>2.3000000000000013E-2</v>
      </c>
      <c r="J39070" s="1" t="s">
        <v>392</v>
      </c>
      <c r="K39070" s="1">
        <v>1E-3</v>
      </c>
      <c r="L39070" s="1">
        <v>2</v>
      </c>
      <c r="M39070" s="1">
        <v>0</v>
      </c>
      <c r="O39070" s="1" t="s">
        <v>541</v>
      </c>
    </row>
    <row r="39071" spans="1:15" x14ac:dyDescent="0.25">
      <c r="A39071" s="1">
        <v>39071</v>
      </c>
      <c r="B39071" s="1" t="b">
        <f>IF(AND(G39071=TRUE(),H39071=TRUE()),IFERROR(MATCH(LEFT(E39072,6),Sheet3!$3:$3,0)&gt;0,"No Section"),FALSE())</f>
        <v>0</v>
      </c>
      <c r="C39071" s="1">
        <f t="shared" si="3648"/>
        <v>26.46</v>
      </c>
      <c r="E39071" s="1" t="str">
        <f t="shared" si="3649"/>
        <v>026460_HP_CAP</v>
      </c>
      <c r="F39071" s="1" t="str">
        <f t="shared" si="3650"/>
        <v>UD Spar Caps</v>
      </c>
      <c r="G39071" s="1" t="b">
        <f t="shared" si="3653"/>
        <v>1</v>
      </c>
      <c r="H39071" s="1" t="b">
        <f t="shared" si="3651"/>
        <v>0</v>
      </c>
      <c r="I39071" s="1">
        <f t="shared" si="3652"/>
        <v>2.4000000000000014E-2</v>
      </c>
      <c r="J39071" s="1" t="s">
        <v>392</v>
      </c>
      <c r="K39071" s="1">
        <v>1E-3</v>
      </c>
      <c r="L39071" s="1">
        <v>2</v>
      </c>
      <c r="M39071" s="1">
        <v>0</v>
      </c>
      <c r="O39071" s="1" t="s">
        <v>541</v>
      </c>
    </row>
    <row r="39072" spans="1:15" x14ac:dyDescent="0.25">
      <c r="A39072" s="1">
        <v>39072</v>
      </c>
      <c r="B39072" s="1" t="b">
        <f>IF(AND(G39072=TRUE(),H39072=TRUE()),IFERROR(MATCH(LEFT(E39073,6),Sheet3!$3:$3,0)&gt;0,"No Section"),FALSE())</f>
        <v>0</v>
      </c>
      <c r="C39072" s="1">
        <f t="shared" si="3648"/>
        <v>26.46</v>
      </c>
      <c r="E39072" s="1" t="str">
        <f t="shared" si="3649"/>
        <v>026460_HP_CAP</v>
      </c>
      <c r="F39072" s="1" t="str">
        <f t="shared" si="3650"/>
        <v>UD Spar Caps</v>
      </c>
      <c r="G39072" s="1" t="b">
        <f t="shared" si="3653"/>
        <v>1</v>
      </c>
      <c r="H39072" s="1" t="b">
        <f t="shared" si="3651"/>
        <v>0</v>
      </c>
      <c r="I39072" s="1">
        <f t="shared" si="3652"/>
        <v>2.5000000000000015E-2</v>
      </c>
      <c r="J39072" s="1" t="s">
        <v>392</v>
      </c>
      <c r="K39072" s="1">
        <v>1E-3</v>
      </c>
      <c r="L39072" s="1">
        <v>2</v>
      </c>
      <c r="M39072" s="1">
        <v>0</v>
      </c>
      <c r="O39072" s="1" t="s">
        <v>541</v>
      </c>
    </row>
    <row r="39073" spans="1:15" x14ac:dyDescent="0.25">
      <c r="A39073" s="1">
        <v>39073</v>
      </c>
      <c r="B39073" s="1" t="b">
        <f>IF(AND(G39073=TRUE(),H39073=TRUE()),IFERROR(MATCH(LEFT(E39074,6),Sheet3!$3:$3,0)&gt;0,"No Section"),FALSE())</f>
        <v>0</v>
      </c>
      <c r="C39073" s="1">
        <f t="shared" si="3648"/>
        <v>26.46</v>
      </c>
      <c r="E39073" s="1" t="str">
        <f t="shared" si="3649"/>
        <v>026460_HP_CAP</v>
      </c>
      <c r="F39073" s="1" t="str">
        <f t="shared" si="3650"/>
        <v>UD Spar Caps</v>
      </c>
      <c r="G39073" s="1" t="b">
        <f t="shared" si="3653"/>
        <v>1</v>
      </c>
      <c r="H39073" s="1" t="b">
        <f t="shared" si="3651"/>
        <v>0</v>
      </c>
      <c r="I39073" s="1">
        <f t="shared" si="3652"/>
        <v>2.6000000000000016E-2</v>
      </c>
      <c r="J39073" s="1" t="s">
        <v>392</v>
      </c>
      <c r="K39073" s="1">
        <v>1E-3</v>
      </c>
      <c r="L39073" s="1">
        <v>2</v>
      </c>
      <c r="M39073" s="1">
        <v>0</v>
      </c>
      <c r="O39073" s="1" t="s">
        <v>541</v>
      </c>
    </row>
    <row r="39074" spans="1:15" x14ac:dyDescent="0.25">
      <c r="A39074" s="1">
        <v>39074</v>
      </c>
      <c r="B39074" s="1" t="b">
        <f>IF(AND(G39074=TRUE(),H39074=TRUE()),IFERROR(MATCH(LEFT(E39075,6),Sheet3!$3:$3,0)&gt;0,"No Section"),FALSE())</f>
        <v>0</v>
      </c>
      <c r="C39074" s="1">
        <f t="shared" si="3648"/>
        <v>26.46</v>
      </c>
      <c r="E39074" s="1" t="str">
        <f t="shared" si="3649"/>
        <v>026460_HP_CAP</v>
      </c>
      <c r="F39074" s="1" t="str">
        <f t="shared" si="3650"/>
        <v>UD Spar Caps</v>
      </c>
      <c r="G39074" s="1" t="b">
        <f t="shared" si="3653"/>
        <v>1</v>
      </c>
      <c r="H39074" s="1" t="b">
        <f t="shared" si="3651"/>
        <v>0</v>
      </c>
      <c r="I39074" s="1">
        <f t="shared" si="3652"/>
        <v>2.7000000000000017E-2</v>
      </c>
      <c r="J39074" s="1" t="s">
        <v>392</v>
      </c>
      <c r="K39074" s="1">
        <v>1E-3</v>
      </c>
      <c r="L39074" s="1">
        <v>2</v>
      </c>
      <c r="M39074" s="1">
        <v>0</v>
      </c>
      <c r="O39074" s="1" t="s">
        <v>541</v>
      </c>
    </row>
    <row r="39075" spans="1:15" x14ac:dyDescent="0.25">
      <c r="A39075" s="1">
        <v>39075</v>
      </c>
      <c r="B39075" s="1" t="b">
        <f>IF(AND(G39075=TRUE(),H39075=TRUE()),IFERROR(MATCH(LEFT(E39076,6),Sheet3!$3:$3,0)&gt;0,"No Section"),FALSE())</f>
        <v>0</v>
      </c>
      <c r="C39075" s="1">
        <f t="shared" si="3648"/>
        <v>26.46</v>
      </c>
      <c r="E39075" s="1" t="str">
        <f t="shared" si="3649"/>
        <v>026460_HP_CAP</v>
      </c>
      <c r="F39075" s="1" t="str">
        <f t="shared" si="3650"/>
        <v>UD Spar Caps</v>
      </c>
      <c r="G39075" s="1" t="b">
        <f t="shared" si="3653"/>
        <v>1</v>
      </c>
      <c r="H39075" s="1" t="b">
        <f t="shared" si="3651"/>
        <v>0</v>
      </c>
      <c r="I39075" s="1">
        <f t="shared" si="3652"/>
        <v>2.8000000000000018E-2</v>
      </c>
      <c r="J39075" s="1" t="s">
        <v>392</v>
      </c>
      <c r="K39075" s="1">
        <v>1E-3</v>
      </c>
      <c r="L39075" s="1">
        <v>2</v>
      </c>
      <c r="M39075" s="1">
        <v>0</v>
      </c>
      <c r="O39075" s="1" t="s">
        <v>541</v>
      </c>
    </row>
    <row r="39076" spans="1:15" x14ac:dyDescent="0.25">
      <c r="A39076" s="1">
        <v>39076</v>
      </c>
      <c r="B39076" s="1" t="b">
        <f>IF(AND(G39076=TRUE(),H39076=TRUE()),IFERROR(MATCH(LEFT(E39077,6),Sheet3!$3:$3,0)&gt;0,"No Section"),FALSE())</f>
        <v>0</v>
      </c>
      <c r="C39076" s="1">
        <f t="shared" si="3648"/>
        <v>26.46</v>
      </c>
      <c r="E39076" s="1" t="str">
        <f t="shared" si="3649"/>
        <v>026460_HP_CAP</v>
      </c>
      <c r="F39076" s="1" t="str">
        <f t="shared" si="3650"/>
        <v>UD Spar Caps</v>
      </c>
      <c r="G39076" s="1" t="b">
        <f t="shared" si="3653"/>
        <v>1</v>
      </c>
      <c r="H39076" s="1" t="b">
        <f t="shared" si="3651"/>
        <v>0</v>
      </c>
      <c r="I39076" s="1">
        <f t="shared" si="3652"/>
        <v>2.9000000000000019E-2</v>
      </c>
      <c r="J39076" s="1" t="s">
        <v>392</v>
      </c>
      <c r="K39076" s="1">
        <v>1E-3</v>
      </c>
      <c r="L39076" s="1">
        <v>2</v>
      </c>
      <c r="M39076" s="1">
        <v>0</v>
      </c>
      <c r="O39076" s="1" t="s">
        <v>541</v>
      </c>
    </row>
    <row r="39077" spans="1:15" x14ac:dyDescent="0.25">
      <c r="A39077" s="1">
        <v>39077</v>
      </c>
      <c r="B39077" s="1" t="b">
        <f>IF(AND(G39077=TRUE(),H39077=TRUE()),IFERROR(MATCH(LEFT(E39078,6),Sheet3!$3:$3,0)&gt;0,"No Section"),FALSE())</f>
        <v>0</v>
      </c>
      <c r="C39077" s="1">
        <f t="shared" si="3648"/>
        <v>26.46</v>
      </c>
      <c r="E39077" s="1" t="str">
        <f t="shared" si="3649"/>
        <v>026460_HP_CAP</v>
      </c>
      <c r="F39077" s="1" t="str">
        <f t="shared" si="3650"/>
        <v>UD Spar Caps</v>
      </c>
      <c r="G39077" s="1" t="b">
        <f t="shared" si="3653"/>
        <v>1</v>
      </c>
      <c r="H39077" s="1" t="b">
        <f t="shared" si="3651"/>
        <v>0</v>
      </c>
      <c r="I39077" s="1">
        <f t="shared" si="3652"/>
        <v>3.000000000000002E-2</v>
      </c>
      <c r="J39077" s="1" t="s">
        <v>392</v>
      </c>
      <c r="K39077" s="1">
        <v>1E-3</v>
      </c>
      <c r="L39077" s="1">
        <v>2</v>
      </c>
      <c r="M39077" s="1">
        <v>0</v>
      </c>
      <c r="O39077" s="1" t="s">
        <v>541</v>
      </c>
    </row>
    <row r="39078" spans="1:15" x14ac:dyDescent="0.25">
      <c r="A39078" s="1">
        <v>39078</v>
      </c>
      <c r="B39078" s="1" t="b">
        <f>IF(AND(G39078=TRUE(),H39078=TRUE()),IFERROR(MATCH(LEFT(E39079,6),Sheet3!$3:$3,0)&gt;0,"No Section"),FALSE())</f>
        <v>0</v>
      </c>
      <c r="C39078" s="1">
        <f t="shared" si="3648"/>
        <v>26.46</v>
      </c>
      <c r="E39078" s="1" t="str">
        <f t="shared" si="3649"/>
        <v>026460_HP_CAP</v>
      </c>
      <c r="F39078" s="1" t="str">
        <f t="shared" si="3650"/>
        <v>UD Spar Caps</v>
      </c>
      <c r="G39078" s="1" t="b">
        <f t="shared" si="3653"/>
        <v>1</v>
      </c>
      <c r="H39078" s="1" t="b">
        <f t="shared" si="3651"/>
        <v>0</v>
      </c>
      <c r="I39078" s="1">
        <f t="shared" si="3652"/>
        <v>3.1000000000000021E-2</v>
      </c>
      <c r="J39078" s="1" t="s">
        <v>392</v>
      </c>
      <c r="K39078" s="1">
        <v>1E-3</v>
      </c>
      <c r="L39078" s="1">
        <v>2</v>
      </c>
      <c r="M39078" s="1">
        <v>0</v>
      </c>
      <c r="O39078" s="1" t="s">
        <v>541</v>
      </c>
    </row>
    <row r="39079" spans="1:15" x14ac:dyDescent="0.25">
      <c r="A39079" s="1">
        <v>39079</v>
      </c>
      <c r="B39079" s="1" t="b">
        <f>IF(AND(G39079=TRUE(),H39079=TRUE()),IFERROR(MATCH(LEFT(E39080,6),Sheet3!$3:$3,0)&gt;0,"No Section"),FALSE())</f>
        <v>0</v>
      </c>
      <c r="C39079" s="1">
        <f t="shared" si="3648"/>
        <v>26.46</v>
      </c>
      <c r="E39079" s="1" t="str">
        <f t="shared" si="3649"/>
        <v>026460_HP_CAP</v>
      </c>
      <c r="F39079" s="1" t="str">
        <f t="shared" si="3650"/>
        <v>UD Spar Caps</v>
      </c>
      <c r="G39079" s="1" t="b">
        <f t="shared" si="3653"/>
        <v>1</v>
      </c>
      <c r="H39079" s="1" t="b">
        <f t="shared" si="3651"/>
        <v>0</v>
      </c>
      <c r="I39079" s="1">
        <f t="shared" si="3652"/>
        <v>3.2000000000000021E-2</v>
      </c>
      <c r="J39079" s="1" t="s">
        <v>392</v>
      </c>
      <c r="K39079" s="1">
        <v>1E-3</v>
      </c>
      <c r="L39079" s="1">
        <v>2</v>
      </c>
      <c r="M39079" s="1">
        <v>0</v>
      </c>
      <c r="O39079" s="1" t="s">
        <v>541</v>
      </c>
    </row>
    <row r="39080" spans="1:15" x14ac:dyDescent="0.25">
      <c r="A39080" s="1">
        <v>39080</v>
      </c>
      <c r="B39080" s="1" t="b">
        <f>IF(AND(G39080=TRUE(),H39080=TRUE()),IFERROR(MATCH(LEFT(E39081,6),Sheet3!$3:$3,0)&gt;0,"No Section"),FALSE())</f>
        <v>0</v>
      </c>
      <c r="C39080" s="1">
        <f t="shared" si="3648"/>
        <v>26.46</v>
      </c>
      <c r="E39080" s="1" t="str">
        <f t="shared" si="3649"/>
        <v>026460_HP_CAP</v>
      </c>
      <c r="F39080" s="1" t="str">
        <f t="shared" si="3650"/>
        <v>UD Spar Caps</v>
      </c>
      <c r="G39080" s="1" t="b">
        <f t="shared" si="3653"/>
        <v>1</v>
      </c>
      <c r="H39080" s="1" t="b">
        <f t="shared" si="3651"/>
        <v>0</v>
      </c>
      <c r="I39080" s="1">
        <f t="shared" si="3652"/>
        <v>3.3000000000000022E-2</v>
      </c>
      <c r="J39080" s="1" t="s">
        <v>392</v>
      </c>
      <c r="K39080" s="1">
        <v>1E-3</v>
      </c>
      <c r="L39080" s="1">
        <v>2</v>
      </c>
      <c r="M39080" s="1">
        <v>0</v>
      </c>
      <c r="O39080" s="1" t="s">
        <v>541</v>
      </c>
    </row>
    <row r="39081" spans="1:15" x14ac:dyDescent="0.25">
      <c r="A39081" s="1">
        <v>39081</v>
      </c>
      <c r="B39081" s="1" t="b">
        <f>IF(AND(G39081=TRUE(),H39081=TRUE()),IFERROR(MATCH(LEFT(E39082,6),Sheet3!$3:$3,0)&gt;0,"No Section"),FALSE())</f>
        <v>0</v>
      </c>
      <c r="C39081" s="1">
        <f t="shared" si="3648"/>
        <v>26.46</v>
      </c>
      <c r="E39081" s="1" t="str">
        <f t="shared" si="3649"/>
        <v>026460_HP_CAP</v>
      </c>
      <c r="F39081" s="1" t="str">
        <f t="shared" si="3650"/>
        <v>UD Spar Caps</v>
      </c>
      <c r="G39081" s="1" t="b">
        <f t="shared" si="3653"/>
        <v>1</v>
      </c>
      <c r="H39081" s="1" t="b">
        <f t="shared" si="3651"/>
        <v>0</v>
      </c>
      <c r="I39081" s="1">
        <f t="shared" si="3652"/>
        <v>3.4000000000000023E-2</v>
      </c>
      <c r="J39081" s="1" t="s">
        <v>392</v>
      </c>
      <c r="K39081" s="1">
        <v>1E-3</v>
      </c>
      <c r="L39081" s="1">
        <v>2</v>
      </c>
      <c r="M39081" s="1">
        <v>0</v>
      </c>
      <c r="O39081" s="1" t="s">
        <v>541</v>
      </c>
    </row>
    <row r="39082" spans="1:15" x14ac:dyDescent="0.25">
      <c r="A39082" s="1">
        <v>39082</v>
      </c>
      <c r="B39082" s="1" t="b">
        <f>IF(AND(G39082=TRUE(),H39082=TRUE()),IFERROR(MATCH(LEFT(E39083,6),Sheet3!$3:$3,0)&gt;0,"No Section"),FALSE())</f>
        <v>0</v>
      </c>
      <c r="C39082" s="1">
        <f t="shared" si="3648"/>
        <v>26.46</v>
      </c>
      <c r="E39082" s="1" t="str">
        <f t="shared" si="3649"/>
        <v>026460_HP_CAP</v>
      </c>
      <c r="F39082" s="1" t="str">
        <f t="shared" si="3650"/>
        <v>UD Spar Caps</v>
      </c>
      <c r="G39082" s="1" t="b">
        <f t="shared" si="3653"/>
        <v>1</v>
      </c>
      <c r="H39082" s="1" t="b">
        <f t="shared" si="3651"/>
        <v>0</v>
      </c>
      <c r="I39082" s="1">
        <f t="shared" si="3652"/>
        <v>3.5000000000000024E-2</v>
      </c>
      <c r="J39082" s="1" t="s">
        <v>392</v>
      </c>
      <c r="K39082" s="1">
        <v>1E-3</v>
      </c>
      <c r="L39082" s="1">
        <v>2</v>
      </c>
      <c r="M39082" s="1">
        <v>0</v>
      </c>
      <c r="O39082" s="1" t="s">
        <v>541</v>
      </c>
    </row>
    <row r="39083" spans="1:15" x14ac:dyDescent="0.25">
      <c r="A39083" s="1">
        <v>39083</v>
      </c>
      <c r="B39083" s="1" t="b">
        <f>IF(AND(G39083=TRUE(),H39083=TRUE()),IFERROR(MATCH(LEFT(E39084,6),Sheet3!$3:$3,0)&gt;0,"No Section"),FALSE())</f>
        <v>0</v>
      </c>
      <c r="C39083" s="1">
        <f t="shared" si="3648"/>
        <v>26.46</v>
      </c>
      <c r="E39083" s="1" t="str">
        <f t="shared" si="3649"/>
        <v>026460_HP_CAP</v>
      </c>
      <c r="F39083" s="1" t="str">
        <f t="shared" si="3650"/>
        <v>UD Spar Caps</v>
      </c>
      <c r="G39083" s="1" t="b">
        <f t="shared" si="3653"/>
        <v>1</v>
      </c>
      <c r="H39083" s="1" t="b">
        <f t="shared" si="3651"/>
        <v>0</v>
      </c>
      <c r="I39083" s="1">
        <f t="shared" si="3652"/>
        <v>3.6000000000000025E-2</v>
      </c>
      <c r="J39083" s="1" t="s">
        <v>392</v>
      </c>
      <c r="K39083" s="1">
        <v>1E-3</v>
      </c>
      <c r="L39083" s="1">
        <v>2</v>
      </c>
      <c r="M39083" s="1">
        <v>0</v>
      </c>
      <c r="O39083" s="1" t="s">
        <v>541</v>
      </c>
    </row>
    <row r="39084" spans="1:15" x14ac:dyDescent="0.25">
      <c r="A39084" s="1">
        <v>39084</v>
      </c>
      <c r="B39084" s="1" t="b">
        <f>IF(AND(G39084=TRUE(),H39084=TRUE()),IFERROR(MATCH(LEFT(E39085,6),Sheet3!$3:$3,0)&gt;0,"No Section"),FALSE())</f>
        <v>0</v>
      </c>
      <c r="C39084" s="1">
        <f t="shared" si="3648"/>
        <v>26.46</v>
      </c>
      <c r="E39084" s="1" t="str">
        <f t="shared" si="3649"/>
        <v>026460_HP_CAP</v>
      </c>
      <c r="F39084" s="1" t="str">
        <f t="shared" si="3650"/>
        <v>UD Spar Caps</v>
      </c>
      <c r="G39084" s="1" t="b">
        <f t="shared" si="3653"/>
        <v>1</v>
      </c>
      <c r="H39084" s="1" t="b">
        <f t="shared" si="3651"/>
        <v>0</v>
      </c>
      <c r="I39084" s="1">
        <f t="shared" si="3652"/>
        <v>3.7000000000000026E-2</v>
      </c>
      <c r="J39084" s="1" t="s">
        <v>392</v>
      </c>
      <c r="K39084" s="1">
        <v>1E-3</v>
      </c>
      <c r="L39084" s="1">
        <v>2</v>
      </c>
      <c r="M39084" s="1">
        <v>0</v>
      </c>
      <c r="O39084" s="1" t="s">
        <v>541</v>
      </c>
    </row>
    <row r="39085" spans="1:15" x14ac:dyDescent="0.25">
      <c r="A39085" s="1">
        <v>39085</v>
      </c>
      <c r="B39085" s="1" t="b">
        <f>IF(AND(G39085=TRUE(),H39085=TRUE()),IFERROR(MATCH(LEFT(E39086,6),Sheet3!$3:$3,0)&gt;0,"No Section"),FALSE())</f>
        <v>0</v>
      </c>
      <c r="C39085" s="1">
        <f t="shared" si="3648"/>
        <v>26.46</v>
      </c>
      <c r="E39085" s="1" t="str">
        <f t="shared" si="3649"/>
        <v>026460_HP_CAP</v>
      </c>
      <c r="F39085" s="1" t="str">
        <f t="shared" si="3650"/>
        <v>UD Spar Caps</v>
      </c>
      <c r="G39085" s="1" t="b">
        <f t="shared" si="3653"/>
        <v>1</v>
      </c>
      <c r="H39085" s="1" t="b">
        <f t="shared" si="3651"/>
        <v>0</v>
      </c>
      <c r="I39085" s="1">
        <f t="shared" si="3652"/>
        <v>3.8000000000000027E-2</v>
      </c>
      <c r="J39085" s="1" t="s">
        <v>392</v>
      </c>
      <c r="K39085" s="1">
        <v>1E-3</v>
      </c>
      <c r="L39085" s="1">
        <v>2</v>
      </c>
      <c r="M39085" s="1">
        <v>0</v>
      </c>
      <c r="O39085" s="1" t="s">
        <v>541</v>
      </c>
    </row>
    <row r="39086" spans="1:15" x14ac:dyDescent="0.25">
      <c r="A39086" s="1">
        <v>39086</v>
      </c>
      <c r="B39086" s="1" t="b">
        <f>IF(AND(G39086=TRUE(),H39086=TRUE()),IFERROR(MATCH(LEFT(E39087,6),Sheet3!$3:$3,0)&gt;0,"No Section"),FALSE())</f>
        <v>0</v>
      </c>
      <c r="C39086" s="1">
        <f t="shared" si="3648"/>
        <v>26.46</v>
      </c>
      <c r="E39086" s="1" t="str">
        <f t="shared" si="3649"/>
        <v>026460_HP_CAP</v>
      </c>
      <c r="F39086" s="1" t="str">
        <f t="shared" si="3650"/>
        <v>UD Spar Caps</v>
      </c>
      <c r="G39086" s="1" t="b">
        <f t="shared" si="3653"/>
        <v>1</v>
      </c>
      <c r="H39086" s="1" t="b">
        <f t="shared" si="3651"/>
        <v>0</v>
      </c>
      <c r="I39086" s="1">
        <f t="shared" si="3652"/>
        <v>3.9000000000000028E-2</v>
      </c>
      <c r="J39086" s="1" t="s">
        <v>392</v>
      </c>
      <c r="K39086" s="1">
        <v>1E-3</v>
      </c>
      <c r="L39086" s="1">
        <v>2</v>
      </c>
      <c r="M39086" s="1">
        <v>0</v>
      </c>
      <c r="O39086" s="1" t="s">
        <v>541</v>
      </c>
    </row>
    <row r="39087" spans="1:15" x14ac:dyDescent="0.25">
      <c r="A39087" s="1">
        <v>39087</v>
      </c>
      <c r="B39087" s="1" t="b">
        <f>IF(AND(G39087=TRUE(),H39087=TRUE()),IFERROR(MATCH(LEFT(E39088,6),Sheet3!$3:$3,0)&gt;0,"No Section"),FALSE())</f>
        <v>0</v>
      </c>
      <c r="C39087" s="1">
        <f t="shared" si="3648"/>
        <v>26.46</v>
      </c>
      <c r="E39087" s="1" t="str">
        <f t="shared" si="3649"/>
        <v>026460_HP_CAP</v>
      </c>
      <c r="F39087" s="1" t="str">
        <f t="shared" si="3650"/>
        <v>UD Spar Caps</v>
      </c>
      <c r="G39087" s="1" t="b">
        <f t="shared" si="3653"/>
        <v>1</v>
      </c>
      <c r="H39087" s="1" t="b">
        <f t="shared" si="3651"/>
        <v>0</v>
      </c>
      <c r="I39087" s="1">
        <f t="shared" si="3652"/>
        <v>4.0000000000000029E-2</v>
      </c>
      <c r="J39087" s="1" t="s">
        <v>392</v>
      </c>
      <c r="K39087" s="1">
        <v>1E-3</v>
      </c>
      <c r="L39087" s="1">
        <v>2</v>
      </c>
      <c r="M39087" s="1">
        <v>0</v>
      </c>
      <c r="O39087" s="1" t="s">
        <v>541</v>
      </c>
    </row>
    <row r="39088" spans="1:15" x14ac:dyDescent="0.25">
      <c r="A39088" s="1">
        <v>39088</v>
      </c>
      <c r="B39088" s="1" t="b">
        <f>IF(AND(G39088=TRUE(),H39088=TRUE()),IFERROR(MATCH(LEFT(E39089,6),Sheet3!$3:$3,0)&gt;0,"No Section"),FALSE())</f>
        <v>0</v>
      </c>
      <c r="C39088" s="1">
        <f t="shared" si="3648"/>
        <v>26.46</v>
      </c>
      <c r="E39088" s="1" t="str">
        <f t="shared" si="3649"/>
        <v>026460_HP_CAP</v>
      </c>
      <c r="F39088" s="1" t="str">
        <f t="shared" si="3650"/>
        <v>UD Spar Caps</v>
      </c>
      <c r="G39088" s="1" t="b">
        <f t="shared" si="3653"/>
        <v>1</v>
      </c>
      <c r="H39088" s="1" t="b">
        <f t="shared" si="3651"/>
        <v>0</v>
      </c>
      <c r="I39088" s="1">
        <f t="shared" si="3652"/>
        <v>4.1000000000000029E-2</v>
      </c>
      <c r="J39088" s="1" t="s">
        <v>392</v>
      </c>
      <c r="K39088" s="1">
        <v>1E-3</v>
      </c>
      <c r="L39088" s="1">
        <v>2</v>
      </c>
      <c r="M39088" s="1">
        <v>0</v>
      </c>
      <c r="O39088" s="1" t="s">
        <v>541</v>
      </c>
    </row>
    <row r="39089" spans="1:15" x14ac:dyDescent="0.25">
      <c r="A39089" s="1">
        <v>39089</v>
      </c>
      <c r="B39089" s="1" t="b">
        <f>IF(AND(G39089=TRUE(),H39089=TRUE()),IFERROR(MATCH(LEFT(E39090,6),Sheet3!$3:$3,0)&gt;0,"No Section"),FALSE())</f>
        <v>0</v>
      </c>
      <c r="C39089" s="1">
        <f t="shared" si="3648"/>
        <v>26.46</v>
      </c>
      <c r="E39089" s="1" t="str">
        <f t="shared" si="3649"/>
        <v>026460_HP_CAP</v>
      </c>
      <c r="F39089" s="1" t="str">
        <f t="shared" si="3650"/>
        <v>UD Spar Caps</v>
      </c>
      <c r="G39089" s="1" t="b">
        <f t="shared" si="3653"/>
        <v>1</v>
      </c>
      <c r="H39089" s="1" t="b">
        <f t="shared" si="3651"/>
        <v>0</v>
      </c>
      <c r="I39089" s="1">
        <f t="shared" si="3652"/>
        <v>4.200000000000003E-2</v>
      </c>
      <c r="J39089" s="1" t="s">
        <v>392</v>
      </c>
      <c r="K39089" s="1">
        <v>1E-3</v>
      </c>
      <c r="L39089" s="1">
        <v>2</v>
      </c>
      <c r="M39089" s="1">
        <v>0</v>
      </c>
      <c r="O39089" s="1" t="s">
        <v>541</v>
      </c>
    </row>
    <row r="39090" spans="1:15" x14ac:dyDescent="0.25">
      <c r="A39090" s="1">
        <v>39090</v>
      </c>
      <c r="B39090" s="1" t="b">
        <f>IF(AND(G39090=TRUE(),H39090=TRUE()),IFERROR(MATCH(LEFT(E39091,6),Sheet3!$3:$3,0)&gt;0,"No Section"),FALSE())</f>
        <v>0</v>
      </c>
      <c r="C39090" s="1">
        <f t="shared" si="3648"/>
        <v>26.46</v>
      </c>
      <c r="E39090" s="1" t="str">
        <f t="shared" si="3649"/>
        <v>026460_HP_CAP</v>
      </c>
      <c r="F39090" s="1" t="str">
        <f t="shared" si="3650"/>
        <v>UD Spar Caps</v>
      </c>
      <c r="G39090" s="1" t="b">
        <f t="shared" si="3653"/>
        <v>1</v>
      </c>
      <c r="H39090" s="1" t="b">
        <f t="shared" si="3651"/>
        <v>0</v>
      </c>
      <c r="I39090" s="1">
        <f t="shared" si="3652"/>
        <v>4.3000000000000031E-2</v>
      </c>
      <c r="J39090" s="1" t="s">
        <v>392</v>
      </c>
      <c r="K39090" s="1">
        <v>1E-3</v>
      </c>
      <c r="L39090" s="1">
        <v>2</v>
      </c>
      <c r="M39090" s="1">
        <v>0</v>
      </c>
      <c r="O39090" s="1" t="s">
        <v>541</v>
      </c>
    </row>
    <row r="39091" spans="1:15" x14ac:dyDescent="0.25">
      <c r="A39091" s="1">
        <v>39091</v>
      </c>
      <c r="B39091" s="1" t="b">
        <f>IF(AND(G39091=TRUE(),H39091=TRUE()),IFERROR(MATCH(LEFT(E39092,6),Sheet3!$3:$3,0)&gt;0,"No Section"),FALSE())</f>
        <v>0</v>
      </c>
      <c r="C39091" s="1">
        <f t="shared" si="3648"/>
        <v>26.46</v>
      </c>
      <c r="E39091" s="1" t="str">
        <f t="shared" si="3649"/>
        <v>026460_HP_CAP</v>
      </c>
      <c r="F39091" s="1" t="str">
        <f t="shared" si="3650"/>
        <v>UD Spar Caps</v>
      </c>
      <c r="G39091" s="1" t="b">
        <f t="shared" si="3653"/>
        <v>1</v>
      </c>
      <c r="H39091" s="1" t="b">
        <f t="shared" si="3651"/>
        <v>0</v>
      </c>
      <c r="I39091" s="1">
        <f t="shared" si="3652"/>
        <v>4.4000000000000032E-2</v>
      </c>
      <c r="J39091" s="1" t="s">
        <v>392</v>
      </c>
      <c r="K39091" s="1">
        <v>1E-3</v>
      </c>
      <c r="L39091" s="1">
        <v>2</v>
      </c>
      <c r="M39091" s="1">
        <v>0</v>
      </c>
      <c r="O39091" s="1" t="s">
        <v>541</v>
      </c>
    </row>
    <row r="39092" spans="1:15" x14ac:dyDescent="0.25">
      <c r="A39092" s="1">
        <v>39092</v>
      </c>
      <c r="B39092" s="1" t="b">
        <f>IF(AND(G39092=TRUE(),H39092=TRUE()),IFERROR(MATCH(LEFT(E39093,6),Sheet3!$3:$3,0)&gt;0,"No Section"),FALSE())</f>
        <v>0</v>
      </c>
      <c r="C39092" s="1">
        <f t="shared" si="3648"/>
        <v>26.46</v>
      </c>
      <c r="E39092" s="1" t="str">
        <f t="shared" si="3649"/>
        <v>026460_HP_CAP</v>
      </c>
      <c r="F39092" s="1" t="str">
        <f t="shared" si="3650"/>
        <v>UD Spar Caps</v>
      </c>
      <c r="G39092" s="1" t="b">
        <f t="shared" si="3653"/>
        <v>1</v>
      </c>
      <c r="H39092" s="1" t="b">
        <f t="shared" si="3651"/>
        <v>0</v>
      </c>
      <c r="I39092" s="1">
        <f t="shared" si="3652"/>
        <v>4.5000000000000033E-2</v>
      </c>
      <c r="J39092" s="1" t="s">
        <v>392</v>
      </c>
      <c r="K39092" s="1">
        <v>1E-3</v>
      </c>
      <c r="L39092" s="1">
        <v>2</v>
      </c>
      <c r="M39092" s="1">
        <v>0</v>
      </c>
      <c r="O39092" s="1" t="s">
        <v>541</v>
      </c>
    </row>
    <row r="39093" spans="1:15" x14ac:dyDescent="0.25">
      <c r="A39093" s="1">
        <v>39093</v>
      </c>
      <c r="B39093" s="1" t="b">
        <f>IF(AND(G39093=TRUE(),H39093=TRUE()),IFERROR(MATCH(LEFT(E39094,6),Sheet3!$3:$3,0)&gt;0,"No Section"),FALSE())</f>
        <v>0</v>
      </c>
      <c r="C39093" s="1">
        <f t="shared" si="3648"/>
        <v>26.46</v>
      </c>
      <c r="E39093" s="1" t="str">
        <f t="shared" si="3649"/>
        <v>026460_HP_CAP</v>
      </c>
      <c r="F39093" s="1" t="str">
        <f t="shared" si="3650"/>
        <v>UD Spar Caps</v>
      </c>
      <c r="G39093" s="1" t="b">
        <f t="shared" si="3653"/>
        <v>1</v>
      </c>
      <c r="H39093" s="1" t="b">
        <f t="shared" si="3651"/>
        <v>0</v>
      </c>
      <c r="I39093" s="1">
        <f t="shared" si="3652"/>
        <v>4.6000000000000034E-2</v>
      </c>
      <c r="J39093" s="1" t="s">
        <v>392</v>
      </c>
      <c r="K39093" s="1">
        <v>1E-3</v>
      </c>
      <c r="L39093" s="1">
        <v>2</v>
      </c>
      <c r="M39093" s="1">
        <v>0</v>
      </c>
      <c r="O39093" s="1" t="s">
        <v>541</v>
      </c>
    </row>
    <row r="39094" spans="1:15" x14ac:dyDescent="0.25">
      <c r="A39094" s="1">
        <v>39094</v>
      </c>
      <c r="B39094" s="1" t="b">
        <f>IF(AND(G39094=TRUE(),H39094=TRUE()),IFERROR(MATCH(LEFT(E39095,6),Sheet3!$3:$3,0)&gt;0,"No Section"),FALSE())</f>
        <v>0</v>
      </c>
      <c r="C39094" s="1">
        <f t="shared" si="3648"/>
        <v>26.46</v>
      </c>
      <c r="E39094" s="1" t="str">
        <f t="shared" si="3649"/>
        <v>026460_HP_CAP</v>
      </c>
      <c r="F39094" s="1" t="str">
        <f t="shared" si="3650"/>
        <v>UD Spar Caps</v>
      </c>
      <c r="G39094" s="1" t="b">
        <f t="shared" si="3653"/>
        <v>1</v>
      </c>
      <c r="H39094" s="1" t="b">
        <f t="shared" si="3651"/>
        <v>0</v>
      </c>
      <c r="I39094" s="1">
        <f t="shared" si="3652"/>
        <v>4.7000000000000035E-2</v>
      </c>
      <c r="J39094" s="1" t="s">
        <v>392</v>
      </c>
      <c r="K39094" s="1">
        <v>1E-3</v>
      </c>
      <c r="L39094" s="1">
        <v>2</v>
      </c>
      <c r="M39094" s="1">
        <v>0</v>
      </c>
      <c r="O39094" s="1" t="s">
        <v>541</v>
      </c>
    </row>
    <row r="39095" spans="1:15" x14ac:dyDescent="0.25">
      <c r="A39095" s="1">
        <v>39095</v>
      </c>
      <c r="B39095" s="1" t="b">
        <f>IF(AND(G39095=TRUE(),H39095=TRUE()),IFERROR(MATCH(LEFT(E39096,6),Sheet3!$3:$3,0)&gt;0,"No Section"),FALSE())</f>
        <v>0</v>
      </c>
      <c r="C39095" s="1">
        <f t="shared" si="3648"/>
        <v>26.46</v>
      </c>
      <c r="E39095" s="1" t="str">
        <f t="shared" si="3649"/>
        <v>026460_HP_CAP</v>
      </c>
      <c r="F39095" s="1" t="str">
        <f t="shared" si="3650"/>
        <v>UD Spar Caps</v>
      </c>
      <c r="G39095" s="1" t="b">
        <f t="shared" si="3653"/>
        <v>1</v>
      </c>
      <c r="H39095" s="1" t="b">
        <f t="shared" si="3651"/>
        <v>0</v>
      </c>
      <c r="I39095" s="1">
        <f t="shared" si="3652"/>
        <v>4.8000000000000036E-2</v>
      </c>
      <c r="J39095" s="1" t="s">
        <v>392</v>
      </c>
      <c r="K39095" s="1">
        <v>1E-3</v>
      </c>
      <c r="L39095" s="1">
        <v>2</v>
      </c>
      <c r="M39095" s="1">
        <v>0</v>
      </c>
      <c r="O39095" s="1" t="s">
        <v>541</v>
      </c>
    </row>
    <row r="39096" spans="1:15" x14ac:dyDescent="0.25">
      <c r="A39096" s="1">
        <v>39096</v>
      </c>
      <c r="B39096" s="1" t="b">
        <f>IF(AND(G39096=TRUE(),H39096=TRUE()),IFERROR(MATCH(LEFT(E39097,6),Sheet3!$3:$3,0)&gt;0,"No Section"),FALSE())</f>
        <v>0</v>
      </c>
      <c r="C39096" s="1">
        <f t="shared" si="3648"/>
        <v>26.46</v>
      </c>
      <c r="E39096" s="1" t="str">
        <f t="shared" si="3649"/>
        <v>026460_HP_CAP</v>
      </c>
      <c r="F39096" s="1" t="str">
        <f t="shared" si="3650"/>
        <v>UD Spar Caps</v>
      </c>
      <c r="G39096" s="1" t="b">
        <f t="shared" si="3653"/>
        <v>1</v>
      </c>
      <c r="H39096" s="1" t="b">
        <f t="shared" si="3651"/>
        <v>0</v>
      </c>
      <c r="I39096" s="1">
        <f t="shared" si="3652"/>
        <v>4.9000000000000037E-2</v>
      </c>
      <c r="J39096" s="1" t="s">
        <v>392</v>
      </c>
      <c r="K39096" s="1">
        <v>1E-3</v>
      </c>
      <c r="L39096" s="1">
        <v>2</v>
      </c>
      <c r="M39096" s="1">
        <v>0</v>
      </c>
      <c r="O39096" s="1" t="s">
        <v>541</v>
      </c>
    </row>
    <row r="39097" spans="1:15" x14ac:dyDescent="0.25">
      <c r="A39097" s="1">
        <v>39097</v>
      </c>
      <c r="B39097" s="1" t="str">
        <f>IF(AND(G39097=TRUE(),H39097=TRUE()),IFERROR(MATCH(LEFT(E39098,6),Sheet3!$3:$3,0)&gt;0,"No Section"),FALSE())</f>
        <v>No Section</v>
      </c>
      <c r="C39097" s="1">
        <f t="shared" si="3648"/>
        <v>26.46</v>
      </c>
      <c r="D39097" s="1" t="str">
        <f>RIGHT(E39097,LEN(E39097)-7)</f>
        <v>HP_CAP</v>
      </c>
      <c r="E39097" s="1" t="str">
        <f t="shared" si="3649"/>
        <v>026460_HP_CAP</v>
      </c>
      <c r="F39097" s="1" t="str">
        <f t="shared" si="3650"/>
        <v>UD Spar Caps</v>
      </c>
      <c r="G39097" s="1" t="b">
        <f t="shared" si="3653"/>
        <v>1</v>
      </c>
      <c r="H39097" s="1" t="b">
        <f t="shared" si="3651"/>
        <v>1</v>
      </c>
      <c r="I39097" s="1">
        <f t="shared" si="3652"/>
        <v>5.0000000000000037E-2</v>
      </c>
      <c r="J39097" s="1" t="s">
        <v>392</v>
      </c>
      <c r="K39097" s="1">
        <v>1E-3</v>
      </c>
      <c r="L39097" s="1">
        <v>2</v>
      </c>
      <c r="M39097" s="1">
        <v>0</v>
      </c>
      <c r="O39097" s="1" t="s">
        <v>541</v>
      </c>
    </row>
    <row r="39098" spans="1:15" x14ac:dyDescent="0.25">
      <c r="A39098" s="1">
        <v>39098</v>
      </c>
      <c r="B39098" s="1" t="b">
        <f>IF(AND(G39098=TRUE(),H39098=TRUE()),IFERROR(MATCH(LEFT(E39099,6),Sheet3!$3:$3,0)&gt;0,"No Section"),FALSE())</f>
        <v>0</v>
      </c>
      <c r="C39098" s="1">
        <f t="shared" si="3648"/>
        <v>26.46</v>
      </c>
      <c r="E39098" s="1" t="str">
        <f t="shared" si="3649"/>
        <v>026460_HP_CAP</v>
      </c>
      <c r="F39098" s="1" t="str">
        <f t="shared" si="3650"/>
        <v/>
      </c>
      <c r="G39098" s="1" t="b">
        <f t="shared" si="3653"/>
        <v>1</v>
      </c>
      <c r="H39098" s="1" t="b">
        <f t="shared" si="3651"/>
        <v>0</v>
      </c>
      <c r="I39098" s="1" t="e">
        <f t="shared" si="3652"/>
        <v>#VALUE!</v>
      </c>
      <c r="J39098" s="1" t="s">
        <v>394</v>
      </c>
      <c r="K39098" s="1" t="s">
        <v>395</v>
      </c>
    </row>
    <row r="39099" spans="1:15" x14ac:dyDescent="0.25">
      <c r="A39099" s="1">
        <v>39099</v>
      </c>
      <c r="B39099" s="1" t="b">
        <f>IF(AND(G39099=TRUE(),H39099=TRUE()),IFERROR(MATCH(LEFT(E39100,6),Sheet3!$3:$3,0)&gt;0,"No Section"),FALSE())</f>
        <v>0</v>
      </c>
      <c r="C39099" s="1">
        <f t="shared" si="3648"/>
        <v>26.46</v>
      </c>
      <c r="E39099" s="1" t="str">
        <f t="shared" si="3649"/>
        <v>026460_HP_CAP</v>
      </c>
      <c r="F39099" s="1" t="str">
        <f t="shared" si="3650"/>
        <v/>
      </c>
      <c r="G39099" s="1" t="b">
        <f t="shared" si="3653"/>
        <v>1</v>
      </c>
      <c r="H39099" s="1" t="b">
        <f t="shared" si="3651"/>
        <v>0</v>
      </c>
      <c r="I39099" s="1" t="e">
        <f t="shared" si="3652"/>
        <v>#VALUE!</v>
      </c>
    </row>
    <row r="39100" spans="1:15" x14ac:dyDescent="0.25">
      <c r="A39100" s="1">
        <v>39100</v>
      </c>
      <c r="B39100" s="1" t="b">
        <f>IF(AND(G39100=TRUE(),H39100=TRUE()),IFERROR(MATCH(LEFT(E39101,6),Sheet3!$3:$3,0)&gt;0,"No Section"),FALSE())</f>
        <v>0</v>
      </c>
      <c r="C39100" s="1">
        <f t="shared" si="3648"/>
        <v>26.46</v>
      </c>
      <c r="E39100" s="1" t="str">
        <f t="shared" si="3649"/>
        <v>026460_HP_CAP</v>
      </c>
      <c r="F39100" s="1" t="str">
        <f t="shared" si="3650"/>
        <v/>
      </c>
      <c r="G39100" s="1" t="b">
        <f t="shared" si="3653"/>
        <v>1</v>
      </c>
      <c r="H39100" s="1" t="b">
        <f t="shared" si="3651"/>
        <v>0</v>
      </c>
      <c r="I39100" s="1" t="e">
        <f t="shared" si="3652"/>
        <v>#VALUE!</v>
      </c>
      <c r="J39100" s="1" t="s">
        <v>886</v>
      </c>
    </row>
    <row r="39101" spans="1:15" x14ac:dyDescent="0.25">
      <c r="A39101" s="1">
        <v>39101</v>
      </c>
      <c r="B39101" s="1" t="b">
        <f>IF(AND(G39101=TRUE(),H39101=TRUE()),IFERROR(MATCH(LEFT(E39102,6),Sheet3!$3:$3,0)&gt;0,"No Section"),FALSE())</f>
        <v>0</v>
      </c>
      <c r="C39101" s="1">
        <f t="shared" si="3648"/>
        <v>26.46</v>
      </c>
      <c r="E39101" s="1" t="str">
        <f t="shared" si="3649"/>
        <v>026460_HP_CAP</v>
      </c>
      <c r="F39101" s="1" t="str">
        <f t="shared" si="3650"/>
        <v/>
      </c>
      <c r="G39101" s="1" t="b">
        <f t="shared" si="3653"/>
        <v>0</v>
      </c>
      <c r="H39101" s="1" t="b">
        <f t="shared" si="3651"/>
        <v>0</v>
      </c>
      <c r="I39101" s="1" t="e">
        <f t="shared" si="3652"/>
        <v>#VALUE!</v>
      </c>
      <c r="J39101" s="1" t="s">
        <v>390</v>
      </c>
      <c r="K39101" s="1">
        <v>1487</v>
      </c>
      <c r="L39101" s="1" t="s">
        <v>391</v>
      </c>
    </row>
    <row r="39102" spans="1:15" x14ac:dyDescent="0.25">
      <c r="A39102" s="1">
        <v>39102</v>
      </c>
      <c r="B39102" s="1" t="b">
        <f>IF(AND(G39102=TRUE(),H39102=TRUE()),IFERROR(MATCH(LEFT(E39103,6),Sheet3!$3:$3,0)&gt;0,"No Section"),FALSE())</f>
        <v>0</v>
      </c>
      <c r="C39102" s="1">
        <f t="shared" si="3648"/>
        <v>26.46</v>
      </c>
      <c r="E39102" s="1" t="str">
        <f t="shared" si="3649"/>
        <v>026460_HP_CAP</v>
      </c>
      <c r="F39102" s="1" t="str">
        <f t="shared" si="3650"/>
        <v>Gelcoat</v>
      </c>
      <c r="G39102" s="1" t="b">
        <f t="shared" si="3653"/>
        <v>0</v>
      </c>
      <c r="H39102" s="1" t="b">
        <f t="shared" si="3651"/>
        <v>1</v>
      </c>
      <c r="I39102" s="1">
        <f t="shared" si="3652"/>
        <v>5.0000000000000001E-4</v>
      </c>
      <c r="J39102" s="1" t="s">
        <v>392</v>
      </c>
      <c r="K39102" s="1">
        <v>5.0000000000000001E-4</v>
      </c>
      <c r="L39102" s="1">
        <v>3</v>
      </c>
      <c r="M39102" s="1">
        <v>0</v>
      </c>
      <c r="O39102" s="1" t="s">
        <v>16</v>
      </c>
    </row>
    <row r="39103" spans="1:15" x14ac:dyDescent="0.25">
      <c r="A39103" s="1">
        <v>39103</v>
      </c>
      <c r="B39103" s="1" t="b">
        <f>IF(AND(G39103=TRUE(),H39103=TRUE()),IFERROR(MATCH(LEFT(E39104,6),Sheet3!$3:$3,0)&gt;0,"No Section"),FALSE())</f>
        <v>0</v>
      </c>
      <c r="C39103" s="1">
        <f t="shared" si="3648"/>
        <v>26.46</v>
      </c>
      <c r="E39103" s="1" t="str">
        <f t="shared" si="3649"/>
        <v>026460_HP_CAP</v>
      </c>
      <c r="F39103" s="1" t="str">
        <f t="shared" si="3650"/>
        <v>Triax Shell</v>
      </c>
      <c r="G39103" s="1" t="b">
        <f t="shared" si="3653"/>
        <v>0</v>
      </c>
      <c r="H39103" s="1" t="b">
        <f t="shared" si="3651"/>
        <v>1</v>
      </c>
      <c r="I39103" s="1">
        <f t="shared" si="3652"/>
        <v>1E-3</v>
      </c>
      <c r="J39103" s="1" t="s">
        <v>392</v>
      </c>
      <c r="K39103" s="1">
        <v>1E-3</v>
      </c>
      <c r="L39103" s="1">
        <v>6</v>
      </c>
      <c r="M39103" s="1">
        <v>0</v>
      </c>
      <c r="O39103" s="1" t="s">
        <v>393</v>
      </c>
    </row>
    <row r="39104" spans="1:15" x14ac:dyDescent="0.25">
      <c r="A39104" s="1">
        <v>39104</v>
      </c>
      <c r="B39104" s="1" t="b">
        <f>IF(AND(G39104=TRUE(),H39104=TRUE()),IFERROR(MATCH(LEFT(E39105,6),Sheet3!$3:$3,0)&gt;0,"No Section"),FALSE())</f>
        <v>0</v>
      </c>
      <c r="C39104" s="1">
        <f t="shared" si="3648"/>
        <v>26.46</v>
      </c>
      <c r="E39104" s="1" t="str">
        <f t="shared" si="3649"/>
        <v>026460_HP_CAP</v>
      </c>
      <c r="F39104" s="1" t="str">
        <f t="shared" si="3650"/>
        <v>UD Spar Caps</v>
      </c>
      <c r="G39104" s="1" t="b">
        <f t="shared" si="3653"/>
        <v>0</v>
      </c>
      <c r="H39104" s="1" t="b">
        <f t="shared" si="3651"/>
        <v>0</v>
      </c>
      <c r="I39104" s="1">
        <f t="shared" si="3652"/>
        <v>1E-3</v>
      </c>
      <c r="J39104" s="1" t="s">
        <v>392</v>
      </c>
      <c r="K39104" s="1">
        <v>1E-3</v>
      </c>
      <c r="L39104" s="1">
        <v>2</v>
      </c>
      <c r="M39104" s="1">
        <v>0</v>
      </c>
      <c r="O39104" s="1" t="s">
        <v>541</v>
      </c>
    </row>
    <row r="39105" spans="1:15" x14ac:dyDescent="0.25">
      <c r="A39105" s="1">
        <v>39105</v>
      </c>
      <c r="B39105" s="1" t="b">
        <f>IF(AND(G39105=TRUE(),H39105=TRUE()),IFERROR(MATCH(LEFT(E39106,6),Sheet3!$3:$3,0)&gt;0,"No Section"),FALSE())</f>
        <v>0</v>
      </c>
      <c r="C39105" s="1">
        <f t="shared" si="3648"/>
        <v>26.46</v>
      </c>
      <c r="E39105" s="1" t="str">
        <f t="shared" si="3649"/>
        <v>026460_HP_CAP</v>
      </c>
      <c r="F39105" s="1" t="str">
        <f t="shared" si="3650"/>
        <v>UD Spar Caps</v>
      </c>
      <c r="G39105" s="1" t="b">
        <f t="shared" si="3653"/>
        <v>0</v>
      </c>
      <c r="H39105" s="1" t="b">
        <f t="shared" si="3651"/>
        <v>0</v>
      </c>
      <c r="I39105" s="1">
        <f t="shared" si="3652"/>
        <v>2E-3</v>
      </c>
      <c r="J39105" s="1" t="s">
        <v>392</v>
      </c>
      <c r="K39105" s="1">
        <v>1E-3</v>
      </c>
      <c r="L39105" s="1">
        <v>2</v>
      </c>
      <c r="M39105" s="1">
        <v>0</v>
      </c>
      <c r="O39105" s="1" t="s">
        <v>541</v>
      </c>
    </row>
    <row r="39106" spans="1:15" x14ac:dyDescent="0.25">
      <c r="A39106" s="1">
        <v>39106</v>
      </c>
      <c r="B39106" s="1" t="b">
        <f>IF(AND(G39106=TRUE(),H39106=TRUE()),IFERROR(MATCH(LEFT(E39107,6),Sheet3!$3:$3,0)&gt;0,"No Section"),FALSE())</f>
        <v>0</v>
      </c>
      <c r="C39106" s="1">
        <f t="shared" si="3648"/>
        <v>26.46</v>
      </c>
      <c r="E39106" s="1" t="str">
        <f t="shared" si="3649"/>
        <v>026460_HP_CAP</v>
      </c>
      <c r="F39106" s="1" t="str">
        <f t="shared" si="3650"/>
        <v>UD Spar Caps</v>
      </c>
      <c r="G39106" s="1" t="b">
        <f t="shared" si="3653"/>
        <v>0</v>
      </c>
      <c r="H39106" s="1" t="b">
        <f t="shared" si="3651"/>
        <v>0</v>
      </c>
      <c r="I39106" s="1">
        <f t="shared" si="3652"/>
        <v>3.0000000000000001E-3</v>
      </c>
      <c r="J39106" s="1" t="s">
        <v>392</v>
      </c>
      <c r="K39106" s="1">
        <v>1E-3</v>
      </c>
      <c r="L39106" s="1">
        <v>2</v>
      </c>
      <c r="M39106" s="1">
        <v>0</v>
      </c>
      <c r="O39106" s="1" t="s">
        <v>541</v>
      </c>
    </row>
    <row r="39107" spans="1:15" x14ac:dyDescent="0.25">
      <c r="A39107" s="1">
        <v>39107</v>
      </c>
      <c r="B39107" s="1" t="b">
        <f>IF(AND(G39107=TRUE(),H39107=TRUE()),IFERROR(MATCH(LEFT(E39108,6),Sheet3!$3:$3,0)&gt;0,"No Section"),FALSE())</f>
        <v>0</v>
      </c>
      <c r="C39107" s="1">
        <f t="shared" si="3648"/>
        <v>26.46</v>
      </c>
      <c r="E39107" s="1" t="str">
        <f t="shared" si="3649"/>
        <v>026460_HP_CAP</v>
      </c>
      <c r="F39107" s="1" t="str">
        <f t="shared" si="3650"/>
        <v>UD Spar Caps</v>
      </c>
      <c r="G39107" s="1" t="b">
        <f t="shared" si="3653"/>
        <v>0</v>
      </c>
      <c r="H39107" s="1" t="b">
        <f t="shared" si="3651"/>
        <v>0</v>
      </c>
      <c r="I39107" s="1">
        <f t="shared" si="3652"/>
        <v>4.0000000000000001E-3</v>
      </c>
      <c r="J39107" s="1" t="s">
        <v>392</v>
      </c>
      <c r="K39107" s="1">
        <v>1E-3</v>
      </c>
      <c r="L39107" s="1">
        <v>2</v>
      </c>
      <c r="M39107" s="1">
        <v>0</v>
      </c>
      <c r="O39107" s="1" t="s">
        <v>541</v>
      </c>
    </row>
    <row r="39108" spans="1:15" x14ac:dyDescent="0.25">
      <c r="A39108" s="1">
        <v>39108</v>
      </c>
      <c r="B39108" s="1" t="b">
        <f>IF(AND(G39108=TRUE(),H39108=TRUE()),IFERROR(MATCH(LEFT(E39109,6),Sheet3!$3:$3,0)&gt;0,"No Section"),FALSE())</f>
        <v>0</v>
      </c>
      <c r="C39108" s="1">
        <f t="shared" si="3648"/>
        <v>26.46</v>
      </c>
      <c r="E39108" s="1" t="str">
        <f t="shared" si="3649"/>
        <v>026460_HP_CAP</v>
      </c>
      <c r="F39108" s="1" t="str">
        <f t="shared" si="3650"/>
        <v>UD Spar Caps</v>
      </c>
      <c r="G39108" s="1" t="b">
        <f t="shared" si="3653"/>
        <v>0</v>
      </c>
      <c r="H39108" s="1" t="b">
        <f t="shared" si="3651"/>
        <v>0</v>
      </c>
      <c r="I39108" s="1">
        <f t="shared" si="3652"/>
        <v>5.0000000000000001E-3</v>
      </c>
      <c r="J39108" s="1" t="s">
        <v>392</v>
      </c>
      <c r="K39108" s="1">
        <v>1E-3</v>
      </c>
      <c r="L39108" s="1">
        <v>2</v>
      </c>
      <c r="M39108" s="1">
        <v>0</v>
      </c>
      <c r="O39108" s="1" t="s">
        <v>541</v>
      </c>
    </row>
    <row r="39109" spans="1:15" x14ac:dyDescent="0.25">
      <c r="A39109" s="1">
        <v>39109</v>
      </c>
      <c r="B39109" s="1" t="b">
        <f>IF(AND(G39109=TRUE(),H39109=TRUE()),IFERROR(MATCH(LEFT(E39110,6),Sheet3!$3:$3,0)&gt;0,"No Section"),FALSE())</f>
        <v>0</v>
      </c>
      <c r="C39109" s="1">
        <f t="shared" si="3648"/>
        <v>26.46</v>
      </c>
      <c r="E39109" s="1" t="str">
        <f t="shared" si="3649"/>
        <v>026460_HP_CAP</v>
      </c>
      <c r="F39109" s="1" t="str">
        <f t="shared" si="3650"/>
        <v>UD Spar Caps</v>
      </c>
      <c r="G39109" s="1" t="b">
        <f t="shared" si="3653"/>
        <v>0</v>
      </c>
      <c r="H39109" s="1" t="b">
        <f t="shared" si="3651"/>
        <v>0</v>
      </c>
      <c r="I39109" s="1">
        <f t="shared" si="3652"/>
        <v>6.0000000000000001E-3</v>
      </c>
      <c r="J39109" s="1" t="s">
        <v>392</v>
      </c>
      <c r="K39109" s="1">
        <v>1E-3</v>
      </c>
      <c r="L39109" s="1">
        <v>2</v>
      </c>
      <c r="M39109" s="1">
        <v>0</v>
      </c>
      <c r="O39109" s="1" t="s">
        <v>541</v>
      </c>
    </row>
    <row r="39110" spans="1:15" x14ac:dyDescent="0.25">
      <c r="A39110" s="1">
        <v>39110</v>
      </c>
      <c r="B39110" s="1" t="b">
        <f>IF(AND(G39110=TRUE(),H39110=TRUE()),IFERROR(MATCH(LEFT(E39111,6),Sheet3!$3:$3,0)&gt;0,"No Section"),FALSE())</f>
        <v>0</v>
      </c>
      <c r="C39110" s="1">
        <f t="shared" si="3648"/>
        <v>26.46</v>
      </c>
      <c r="E39110" s="1" t="str">
        <f t="shared" si="3649"/>
        <v>026460_HP_CAP</v>
      </c>
      <c r="F39110" s="1" t="str">
        <f t="shared" si="3650"/>
        <v>UD Spar Caps</v>
      </c>
      <c r="G39110" s="1" t="b">
        <f t="shared" si="3653"/>
        <v>0</v>
      </c>
      <c r="H39110" s="1" t="b">
        <f t="shared" si="3651"/>
        <v>0</v>
      </c>
      <c r="I39110" s="1">
        <f t="shared" si="3652"/>
        <v>7.0000000000000001E-3</v>
      </c>
      <c r="J39110" s="1" t="s">
        <v>392</v>
      </c>
      <c r="K39110" s="1">
        <v>1E-3</v>
      </c>
      <c r="L39110" s="1">
        <v>2</v>
      </c>
      <c r="M39110" s="1">
        <v>0</v>
      </c>
      <c r="O39110" s="1" t="s">
        <v>541</v>
      </c>
    </row>
    <row r="39111" spans="1:15" x14ac:dyDescent="0.25">
      <c r="A39111" s="1">
        <v>39111</v>
      </c>
      <c r="B39111" s="1" t="b">
        <f>IF(AND(G39111=TRUE(),H39111=TRUE()),IFERROR(MATCH(LEFT(E39112,6),Sheet3!$3:$3,0)&gt;0,"No Section"),FALSE())</f>
        <v>0</v>
      </c>
      <c r="C39111" s="1">
        <f t="shared" si="3648"/>
        <v>26.46</v>
      </c>
      <c r="E39111" s="1" t="str">
        <f t="shared" si="3649"/>
        <v>026460_HP_CAP</v>
      </c>
      <c r="F39111" s="1" t="str">
        <f t="shared" si="3650"/>
        <v>UD Spar Caps</v>
      </c>
      <c r="G39111" s="1" t="b">
        <f t="shared" si="3653"/>
        <v>0</v>
      </c>
      <c r="H39111" s="1" t="b">
        <f t="shared" si="3651"/>
        <v>0</v>
      </c>
      <c r="I39111" s="1">
        <f t="shared" si="3652"/>
        <v>8.0000000000000002E-3</v>
      </c>
      <c r="J39111" s="1" t="s">
        <v>392</v>
      </c>
      <c r="K39111" s="1">
        <v>1E-3</v>
      </c>
      <c r="L39111" s="1">
        <v>2</v>
      </c>
      <c r="M39111" s="1">
        <v>0</v>
      </c>
      <c r="O39111" s="1" t="s">
        <v>541</v>
      </c>
    </row>
    <row r="39112" spans="1:15" x14ac:dyDescent="0.25">
      <c r="A39112" s="1">
        <v>39112</v>
      </c>
      <c r="B39112" s="1" t="b">
        <f>IF(AND(G39112=TRUE(),H39112=TRUE()),IFERROR(MATCH(LEFT(E39113,6),Sheet3!$3:$3,0)&gt;0,"No Section"),FALSE())</f>
        <v>0</v>
      </c>
      <c r="C39112" s="1">
        <f t="shared" si="3648"/>
        <v>26.46</v>
      </c>
      <c r="E39112" s="1" t="str">
        <f t="shared" si="3649"/>
        <v>026460_HP_CAP</v>
      </c>
      <c r="F39112" s="1" t="str">
        <f t="shared" si="3650"/>
        <v>UD Spar Caps</v>
      </c>
      <c r="G39112" s="1" t="b">
        <f t="shared" si="3653"/>
        <v>0</v>
      </c>
      <c r="H39112" s="1" t="b">
        <f t="shared" si="3651"/>
        <v>0</v>
      </c>
      <c r="I39112" s="1">
        <f t="shared" si="3652"/>
        <v>9.0000000000000011E-3</v>
      </c>
      <c r="J39112" s="1" t="s">
        <v>392</v>
      </c>
      <c r="K39112" s="1">
        <v>1E-3</v>
      </c>
      <c r="L39112" s="1">
        <v>2</v>
      </c>
      <c r="M39112" s="1">
        <v>0</v>
      </c>
      <c r="O39112" s="1" t="s">
        <v>541</v>
      </c>
    </row>
    <row r="39113" spans="1:15" x14ac:dyDescent="0.25">
      <c r="A39113" s="1">
        <v>39113</v>
      </c>
      <c r="B39113" s="1" t="b">
        <f>IF(AND(G39113=TRUE(),H39113=TRUE()),IFERROR(MATCH(LEFT(E39114,6),Sheet3!$3:$3,0)&gt;0,"No Section"),FALSE())</f>
        <v>0</v>
      </c>
      <c r="C39113" s="1">
        <f t="shared" si="3648"/>
        <v>26.46</v>
      </c>
      <c r="E39113" s="1" t="str">
        <f t="shared" si="3649"/>
        <v>026460_HP_CAP</v>
      </c>
      <c r="F39113" s="1" t="str">
        <f t="shared" si="3650"/>
        <v>UD Spar Caps</v>
      </c>
      <c r="G39113" s="1" t="b">
        <f t="shared" si="3653"/>
        <v>0</v>
      </c>
      <c r="H39113" s="1" t="b">
        <f t="shared" si="3651"/>
        <v>0</v>
      </c>
      <c r="I39113" s="1">
        <f t="shared" si="3652"/>
        <v>1.0000000000000002E-2</v>
      </c>
      <c r="J39113" s="1" t="s">
        <v>392</v>
      </c>
      <c r="K39113" s="1">
        <v>1E-3</v>
      </c>
      <c r="L39113" s="1">
        <v>2</v>
      </c>
      <c r="M39113" s="1">
        <v>0</v>
      </c>
      <c r="O39113" s="1" t="s">
        <v>541</v>
      </c>
    </row>
    <row r="39114" spans="1:15" x14ac:dyDescent="0.25">
      <c r="A39114" s="1">
        <v>39114</v>
      </c>
      <c r="B39114" s="1" t="b">
        <f>IF(AND(G39114=TRUE(),H39114=TRUE()),IFERROR(MATCH(LEFT(E39115,6),Sheet3!$3:$3,0)&gt;0,"No Section"),FALSE())</f>
        <v>0</v>
      </c>
      <c r="C39114" s="1">
        <f t="shared" si="3648"/>
        <v>26.46</v>
      </c>
      <c r="E39114" s="1" t="str">
        <f t="shared" si="3649"/>
        <v>026460_HP_CAP</v>
      </c>
      <c r="F39114" s="1" t="str">
        <f t="shared" si="3650"/>
        <v>UD Spar Caps</v>
      </c>
      <c r="G39114" s="1" t="b">
        <f t="shared" si="3653"/>
        <v>0</v>
      </c>
      <c r="H39114" s="1" t="b">
        <f t="shared" si="3651"/>
        <v>0</v>
      </c>
      <c r="I39114" s="1">
        <f t="shared" si="3652"/>
        <v>1.1000000000000003E-2</v>
      </c>
      <c r="J39114" s="1" t="s">
        <v>392</v>
      </c>
      <c r="K39114" s="1">
        <v>1E-3</v>
      </c>
      <c r="L39114" s="1">
        <v>2</v>
      </c>
      <c r="M39114" s="1">
        <v>0</v>
      </c>
      <c r="O39114" s="1" t="s">
        <v>541</v>
      </c>
    </row>
    <row r="39115" spans="1:15" x14ac:dyDescent="0.25">
      <c r="A39115" s="1">
        <v>39115</v>
      </c>
      <c r="B39115" s="1" t="b">
        <f>IF(AND(G39115=TRUE(),H39115=TRUE()),IFERROR(MATCH(LEFT(E39116,6),Sheet3!$3:$3,0)&gt;0,"No Section"),FALSE())</f>
        <v>0</v>
      </c>
      <c r="C39115" s="1">
        <f t="shared" si="3648"/>
        <v>26.46</v>
      </c>
      <c r="E39115" s="1" t="str">
        <f t="shared" si="3649"/>
        <v>026460_HP_CAP</v>
      </c>
      <c r="F39115" s="1" t="str">
        <f t="shared" si="3650"/>
        <v>UD Spar Caps</v>
      </c>
      <c r="G39115" s="1" t="b">
        <f t="shared" si="3653"/>
        <v>0</v>
      </c>
      <c r="H39115" s="1" t="b">
        <f t="shared" si="3651"/>
        <v>0</v>
      </c>
      <c r="I39115" s="1">
        <f t="shared" si="3652"/>
        <v>1.2000000000000004E-2</v>
      </c>
      <c r="J39115" s="1" t="s">
        <v>392</v>
      </c>
      <c r="K39115" s="1">
        <v>1E-3</v>
      </c>
      <c r="L39115" s="1">
        <v>2</v>
      </c>
      <c r="M39115" s="1">
        <v>0</v>
      </c>
      <c r="O39115" s="1" t="s">
        <v>541</v>
      </c>
    </row>
    <row r="39116" spans="1:15" x14ac:dyDescent="0.25">
      <c r="A39116" s="1">
        <v>39116</v>
      </c>
      <c r="B39116" s="1" t="b">
        <f>IF(AND(G39116=TRUE(),H39116=TRUE()),IFERROR(MATCH(LEFT(E39117,6),Sheet3!$3:$3,0)&gt;0,"No Section"),FALSE())</f>
        <v>0</v>
      </c>
      <c r="C39116" s="1">
        <f t="shared" si="3648"/>
        <v>26.46</v>
      </c>
      <c r="E39116" s="1" t="str">
        <f t="shared" si="3649"/>
        <v>026460_HP_CAP</v>
      </c>
      <c r="F39116" s="1" t="str">
        <f t="shared" si="3650"/>
        <v>UD Spar Caps</v>
      </c>
      <c r="G39116" s="1" t="b">
        <f t="shared" si="3653"/>
        <v>0</v>
      </c>
      <c r="H39116" s="1" t="b">
        <f t="shared" si="3651"/>
        <v>0</v>
      </c>
      <c r="I39116" s="1">
        <f t="shared" si="3652"/>
        <v>1.3000000000000005E-2</v>
      </c>
      <c r="J39116" s="1" t="s">
        <v>392</v>
      </c>
      <c r="K39116" s="1">
        <v>1E-3</v>
      </c>
      <c r="L39116" s="1">
        <v>2</v>
      </c>
      <c r="M39116" s="1">
        <v>0</v>
      </c>
      <c r="O39116" s="1" t="s">
        <v>541</v>
      </c>
    </row>
    <row r="39117" spans="1:15" x14ac:dyDescent="0.25">
      <c r="A39117" s="1">
        <v>39117</v>
      </c>
      <c r="B39117" s="1" t="b">
        <f>IF(AND(G39117=TRUE(),H39117=TRUE()),IFERROR(MATCH(LEFT(E39118,6),Sheet3!$3:$3,0)&gt;0,"No Section"),FALSE())</f>
        <v>0</v>
      </c>
      <c r="C39117" s="1">
        <f t="shared" si="3648"/>
        <v>26.46</v>
      </c>
      <c r="E39117" s="1" t="str">
        <f t="shared" si="3649"/>
        <v>026460_HP_CAP</v>
      </c>
      <c r="F39117" s="1" t="str">
        <f t="shared" si="3650"/>
        <v>UD Spar Caps</v>
      </c>
      <c r="G39117" s="1" t="b">
        <f t="shared" si="3653"/>
        <v>0</v>
      </c>
      <c r="H39117" s="1" t="b">
        <f t="shared" si="3651"/>
        <v>0</v>
      </c>
      <c r="I39117" s="1">
        <f t="shared" si="3652"/>
        <v>1.4000000000000005E-2</v>
      </c>
      <c r="J39117" s="1" t="s">
        <v>392</v>
      </c>
      <c r="K39117" s="1">
        <v>1E-3</v>
      </c>
      <c r="L39117" s="1">
        <v>2</v>
      </c>
      <c r="M39117" s="1">
        <v>0</v>
      </c>
      <c r="O39117" s="1" t="s">
        <v>541</v>
      </c>
    </row>
    <row r="39118" spans="1:15" x14ac:dyDescent="0.25">
      <c r="A39118" s="1">
        <v>39118</v>
      </c>
      <c r="B39118" s="1" t="b">
        <f>IF(AND(G39118=TRUE(),H39118=TRUE()),IFERROR(MATCH(LEFT(E39119,6),Sheet3!$3:$3,0)&gt;0,"No Section"),FALSE())</f>
        <v>0</v>
      </c>
      <c r="C39118" s="1">
        <f t="shared" si="3648"/>
        <v>26.46</v>
      </c>
      <c r="E39118" s="1" t="str">
        <f t="shared" si="3649"/>
        <v>026460_HP_CAP</v>
      </c>
      <c r="F39118" s="1" t="str">
        <f t="shared" si="3650"/>
        <v>UD Spar Caps</v>
      </c>
      <c r="G39118" s="1" t="b">
        <f t="shared" si="3653"/>
        <v>0</v>
      </c>
      <c r="H39118" s="1" t="b">
        <f t="shared" si="3651"/>
        <v>0</v>
      </c>
      <c r="I39118" s="1">
        <f t="shared" si="3652"/>
        <v>1.5000000000000006E-2</v>
      </c>
      <c r="J39118" s="1" t="s">
        <v>392</v>
      </c>
      <c r="K39118" s="1">
        <v>1E-3</v>
      </c>
      <c r="L39118" s="1">
        <v>2</v>
      </c>
      <c r="M39118" s="1">
        <v>0</v>
      </c>
      <c r="O39118" s="1" t="s">
        <v>541</v>
      </c>
    </row>
    <row r="39119" spans="1:15" x14ac:dyDescent="0.25">
      <c r="A39119" s="1">
        <v>39119</v>
      </c>
      <c r="B39119" s="1" t="b">
        <f>IF(AND(G39119=TRUE(),H39119=TRUE()),IFERROR(MATCH(LEFT(E39120,6),Sheet3!$3:$3,0)&gt;0,"No Section"),FALSE())</f>
        <v>0</v>
      </c>
      <c r="C39119" s="1">
        <f t="shared" si="3648"/>
        <v>26.46</v>
      </c>
      <c r="E39119" s="1" t="str">
        <f t="shared" si="3649"/>
        <v>026460_HP_CAP</v>
      </c>
      <c r="F39119" s="1" t="str">
        <f t="shared" si="3650"/>
        <v>UD Spar Caps</v>
      </c>
      <c r="G39119" s="1" t="b">
        <f t="shared" si="3653"/>
        <v>0</v>
      </c>
      <c r="H39119" s="1" t="b">
        <f t="shared" si="3651"/>
        <v>0</v>
      </c>
      <c r="I39119" s="1">
        <f t="shared" si="3652"/>
        <v>1.6000000000000007E-2</v>
      </c>
      <c r="J39119" s="1" t="s">
        <v>392</v>
      </c>
      <c r="K39119" s="1">
        <v>1E-3</v>
      </c>
      <c r="L39119" s="1">
        <v>2</v>
      </c>
      <c r="M39119" s="1">
        <v>0</v>
      </c>
      <c r="O39119" s="1" t="s">
        <v>541</v>
      </c>
    </row>
    <row r="39120" spans="1:15" x14ac:dyDescent="0.25">
      <c r="A39120" s="1">
        <v>39120</v>
      </c>
      <c r="B39120" s="1" t="b">
        <f>IF(AND(G39120=TRUE(),H39120=TRUE()),IFERROR(MATCH(LEFT(E39121,6),Sheet3!$3:$3,0)&gt;0,"No Section"),FALSE())</f>
        <v>0</v>
      </c>
      <c r="C39120" s="1">
        <f t="shared" si="3648"/>
        <v>26.46</v>
      </c>
      <c r="E39120" s="1" t="str">
        <f t="shared" si="3649"/>
        <v>026460_HP_CAP</v>
      </c>
      <c r="F39120" s="1" t="str">
        <f t="shared" si="3650"/>
        <v>UD Spar Caps</v>
      </c>
      <c r="G39120" s="1" t="b">
        <f t="shared" si="3653"/>
        <v>0</v>
      </c>
      <c r="H39120" s="1" t="b">
        <f t="shared" si="3651"/>
        <v>0</v>
      </c>
      <c r="I39120" s="1">
        <f t="shared" si="3652"/>
        <v>1.7000000000000008E-2</v>
      </c>
      <c r="J39120" s="1" t="s">
        <v>392</v>
      </c>
      <c r="K39120" s="1">
        <v>1E-3</v>
      </c>
      <c r="L39120" s="1">
        <v>2</v>
      </c>
      <c r="M39120" s="1">
        <v>0</v>
      </c>
      <c r="O39120" s="1" t="s">
        <v>541</v>
      </c>
    </row>
    <row r="39121" spans="1:15" x14ac:dyDescent="0.25">
      <c r="A39121" s="1">
        <v>39121</v>
      </c>
      <c r="B39121" s="1" t="b">
        <f>IF(AND(G39121=TRUE(),H39121=TRUE()),IFERROR(MATCH(LEFT(E39122,6),Sheet3!$3:$3,0)&gt;0,"No Section"),FALSE())</f>
        <v>0</v>
      </c>
      <c r="C39121" s="1">
        <f t="shared" si="3648"/>
        <v>26.46</v>
      </c>
      <c r="E39121" s="1" t="str">
        <f t="shared" si="3649"/>
        <v>026460_HP_CAP</v>
      </c>
      <c r="F39121" s="1" t="str">
        <f t="shared" si="3650"/>
        <v>UD Spar Caps</v>
      </c>
      <c r="G39121" s="1" t="b">
        <f t="shared" si="3653"/>
        <v>0</v>
      </c>
      <c r="H39121" s="1" t="b">
        <f t="shared" si="3651"/>
        <v>0</v>
      </c>
      <c r="I39121" s="1">
        <f t="shared" si="3652"/>
        <v>1.8000000000000009E-2</v>
      </c>
      <c r="J39121" s="1" t="s">
        <v>392</v>
      </c>
      <c r="K39121" s="1">
        <v>1E-3</v>
      </c>
      <c r="L39121" s="1">
        <v>2</v>
      </c>
      <c r="M39121" s="1">
        <v>0</v>
      </c>
      <c r="O39121" s="1" t="s">
        <v>541</v>
      </c>
    </row>
    <row r="39122" spans="1:15" x14ac:dyDescent="0.25">
      <c r="A39122" s="1">
        <v>39122</v>
      </c>
      <c r="B39122" s="1" t="b">
        <f>IF(AND(G39122=TRUE(),H39122=TRUE()),IFERROR(MATCH(LEFT(E39123,6),Sheet3!$3:$3,0)&gt;0,"No Section"),FALSE())</f>
        <v>0</v>
      </c>
      <c r="C39122" s="1">
        <f t="shared" si="3648"/>
        <v>26.46</v>
      </c>
      <c r="E39122" s="1" t="str">
        <f t="shared" si="3649"/>
        <v>026460_HP_CAP</v>
      </c>
      <c r="F39122" s="1" t="str">
        <f t="shared" si="3650"/>
        <v>UD Spar Caps</v>
      </c>
      <c r="G39122" s="1" t="b">
        <f t="shared" si="3653"/>
        <v>0</v>
      </c>
      <c r="H39122" s="1" t="b">
        <f t="shared" si="3651"/>
        <v>0</v>
      </c>
      <c r="I39122" s="1">
        <f t="shared" si="3652"/>
        <v>1.900000000000001E-2</v>
      </c>
      <c r="J39122" s="1" t="s">
        <v>392</v>
      </c>
      <c r="K39122" s="1">
        <v>1E-3</v>
      </c>
      <c r="L39122" s="1">
        <v>2</v>
      </c>
      <c r="M39122" s="1">
        <v>0</v>
      </c>
      <c r="O39122" s="1" t="s">
        <v>541</v>
      </c>
    </row>
    <row r="39123" spans="1:15" x14ac:dyDescent="0.25">
      <c r="A39123" s="1">
        <v>39123</v>
      </c>
      <c r="B39123" s="1" t="b">
        <f>IF(AND(G39123=TRUE(),H39123=TRUE()),IFERROR(MATCH(LEFT(E39124,6),Sheet3!$3:$3,0)&gt;0,"No Section"),FALSE())</f>
        <v>0</v>
      </c>
      <c r="C39123" s="1">
        <f t="shared" si="3648"/>
        <v>26.46</v>
      </c>
      <c r="E39123" s="1" t="str">
        <f t="shared" si="3649"/>
        <v>026460_HP_CAP</v>
      </c>
      <c r="F39123" s="1" t="str">
        <f t="shared" si="3650"/>
        <v>UD Spar Caps</v>
      </c>
      <c r="G39123" s="1" t="b">
        <f t="shared" si="3653"/>
        <v>0</v>
      </c>
      <c r="H39123" s="1" t="b">
        <f t="shared" si="3651"/>
        <v>0</v>
      </c>
      <c r="I39123" s="1">
        <f t="shared" si="3652"/>
        <v>2.0000000000000011E-2</v>
      </c>
      <c r="J39123" s="1" t="s">
        <v>392</v>
      </c>
      <c r="K39123" s="1">
        <v>1E-3</v>
      </c>
      <c r="L39123" s="1">
        <v>2</v>
      </c>
      <c r="M39123" s="1">
        <v>0</v>
      </c>
      <c r="O39123" s="1" t="s">
        <v>541</v>
      </c>
    </row>
    <row r="39124" spans="1:15" x14ac:dyDescent="0.25">
      <c r="A39124" s="1">
        <v>39124</v>
      </c>
      <c r="B39124" s="1" t="b">
        <f>IF(AND(G39124=TRUE(),H39124=TRUE()),IFERROR(MATCH(LEFT(E39125,6),Sheet3!$3:$3,0)&gt;0,"No Section"),FALSE())</f>
        <v>0</v>
      </c>
      <c r="C39124" s="1">
        <f t="shared" ref="C39124:C39187" si="3654">LEFT(E39124,6)/1000</f>
        <v>26.46</v>
      </c>
      <c r="E39124" s="1" t="str">
        <f t="shared" ref="E39124:E39187" si="3655">IF(J39125=$J$149,RIGHT(J39124,LEN(J39124)-5),E39123)</f>
        <v>026460_HP_CAP</v>
      </c>
      <c r="F39124" s="1" t="str">
        <f t="shared" ref="F39124:F39187" si="3656">IF(J39124=$J$150,VLOOKUP(L39124,$U$2:$V$7,2,FALSE()),"")</f>
        <v>UD Spar Caps</v>
      </c>
      <c r="G39124" s="1" t="b">
        <f t="shared" si="3653"/>
        <v>0</v>
      </c>
      <c r="H39124" s="1" t="b">
        <f t="shared" ref="H39124:H39187" si="3657">IF(F39124=F39125,FALSE(),IF(J39124=$J$150,TRUE(),FALSE()))</f>
        <v>0</v>
      </c>
      <c r="I39124" s="1">
        <f t="shared" ref="I39124:I39187" si="3658">IF(F39124=F39123,I39123,0)+K39124</f>
        <v>2.1000000000000012E-2</v>
      </c>
      <c r="J39124" s="1" t="s">
        <v>392</v>
      </c>
      <c r="K39124" s="1">
        <v>1E-3</v>
      </c>
      <c r="L39124" s="1">
        <v>2</v>
      </c>
      <c r="M39124" s="1">
        <v>0</v>
      </c>
      <c r="O39124" s="1" t="s">
        <v>541</v>
      </c>
    </row>
    <row r="39125" spans="1:15" x14ac:dyDescent="0.25">
      <c r="A39125" s="1">
        <v>39125</v>
      </c>
      <c r="B39125" s="1" t="b">
        <f>IF(AND(G39125=TRUE(),H39125=TRUE()),IFERROR(MATCH(LEFT(E39126,6),Sheet3!$3:$3,0)&gt;0,"No Section"),FALSE())</f>
        <v>0</v>
      </c>
      <c r="C39125" s="1">
        <f t="shared" si="3654"/>
        <v>26.46</v>
      </c>
      <c r="E39125" s="1" t="str">
        <f t="shared" si="3655"/>
        <v>026460_HP_CAP</v>
      </c>
      <c r="F39125" s="1" t="str">
        <f t="shared" si="3656"/>
        <v>UD Spar Caps</v>
      </c>
      <c r="G39125" s="1" t="b">
        <f t="shared" ref="G39125:G39188" si="3659">IF(J39125=$J$149,IF(E39124=E39123,FALSE(),TRUE()),G39124)</f>
        <v>0</v>
      </c>
      <c r="H39125" s="1" t="b">
        <f t="shared" si="3657"/>
        <v>0</v>
      </c>
      <c r="I39125" s="1">
        <f t="shared" si="3658"/>
        <v>2.2000000000000013E-2</v>
      </c>
      <c r="J39125" s="1" t="s">
        <v>392</v>
      </c>
      <c r="K39125" s="1">
        <v>1E-3</v>
      </c>
      <c r="L39125" s="1">
        <v>2</v>
      </c>
      <c r="M39125" s="1">
        <v>0</v>
      </c>
      <c r="O39125" s="1" t="s">
        <v>541</v>
      </c>
    </row>
    <row r="39126" spans="1:15" x14ac:dyDescent="0.25">
      <c r="A39126" s="1">
        <v>39126</v>
      </c>
      <c r="B39126" s="1" t="b">
        <f>IF(AND(G39126=TRUE(),H39126=TRUE()),IFERROR(MATCH(LEFT(E39127,6),Sheet3!$3:$3,0)&gt;0,"No Section"),FALSE())</f>
        <v>0</v>
      </c>
      <c r="C39126" s="1">
        <f t="shared" si="3654"/>
        <v>26.46</v>
      </c>
      <c r="E39126" s="1" t="str">
        <f t="shared" si="3655"/>
        <v>026460_HP_CAP</v>
      </c>
      <c r="F39126" s="1" t="str">
        <f t="shared" si="3656"/>
        <v>UD Spar Caps</v>
      </c>
      <c r="G39126" s="1" t="b">
        <f t="shared" si="3659"/>
        <v>0</v>
      </c>
      <c r="H39126" s="1" t="b">
        <f t="shared" si="3657"/>
        <v>0</v>
      </c>
      <c r="I39126" s="1">
        <f t="shared" si="3658"/>
        <v>2.3000000000000013E-2</v>
      </c>
      <c r="J39126" s="1" t="s">
        <v>392</v>
      </c>
      <c r="K39126" s="1">
        <v>1E-3</v>
      </c>
      <c r="L39126" s="1">
        <v>2</v>
      </c>
      <c r="M39126" s="1">
        <v>0</v>
      </c>
      <c r="O39126" s="1" t="s">
        <v>541</v>
      </c>
    </row>
    <row r="39127" spans="1:15" x14ac:dyDescent="0.25">
      <c r="A39127" s="1">
        <v>39127</v>
      </c>
      <c r="B39127" s="1" t="b">
        <f>IF(AND(G39127=TRUE(),H39127=TRUE()),IFERROR(MATCH(LEFT(E39128,6),Sheet3!$3:$3,0)&gt;0,"No Section"),FALSE())</f>
        <v>0</v>
      </c>
      <c r="C39127" s="1">
        <f t="shared" si="3654"/>
        <v>26.46</v>
      </c>
      <c r="E39127" s="1" t="str">
        <f t="shared" si="3655"/>
        <v>026460_HP_CAP</v>
      </c>
      <c r="F39127" s="1" t="str">
        <f t="shared" si="3656"/>
        <v>UD Spar Caps</v>
      </c>
      <c r="G39127" s="1" t="b">
        <f t="shared" si="3659"/>
        <v>0</v>
      </c>
      <c r="H39127" s="1" t="b">
        <f t="shared" si="3657"/>
        <v>0</v>
      </c>
      <c r="I39127" s="1">
        <f t="shared" si="3658"/>
        <v>2.4000000000000014E-2</v>
      </c>
      <c r="J39127" s="1" t="s">
        <v>392</v>
      </c>
      <c r="K39127" s="1">
        <v>1E-3</v>
      </c>
      <c r="L39127" s="1">
        <v>2</v>
      </c>
      <c r="M39127" s="1">
        <v>0</v>
      </c>
      <c r="O39127" s="1" t="s">
        <v>541</v>
      </c>
    </row>
    <row r="39128" spans="1:15" x14ac:dyDescent="0.25">
      <c r="A39128" s="1">
        <v>39128</v>
      </c>
      <c r="B39128" s="1" t="b">
        <f>IF(AND(G39128=TRUE(),H39128=TRUE()),IFERROR(MATCH(LEFT(E39129,6),Sheet3!$3:$3,0)&gt;0,"No Section"),FALSE())</f>
        <v>0</v>
      </c>
      <c r="C39128" s="1">
        <f t="shared" si="3654"/>
        <v>26.46</v>
      </c>
      <c r="E39128" s="1" t="str">
        <f t="shared" si="3655"/>
        <v>026460_HP_CAP</v>
      </c>
      <c r="F39128" s="1" t="str">
        <f t="shared" si="3656"/>
        <v>UD Spar Caps</v>
      </c>
      <c r="G39128" s="1" t="b">
        <f t="shared" si="3659"/>
        <v>0</v>
      </c>
      <c r="H39128" s="1" t="b">
        <f t="shared" si="3657"/>
        <v>0</v>
      </c>
      <c r="I39128" s="1">
        <f t="shared" si="3658"/>
        <v>2.5000000000000015E-2</v>
      </c>
      <c r="J39128" s="1" t="s">
        <v>392</v>
      </c>
      <c r="K39128" s="1">
        <v>1E-3</v>
      </c>
      <c r="L39128" s="1">
        <v>2</v>
      </c>
      <c r="M39128" s="1">
        <v>0</v>
      </c>
      <c r="O39128" s="1" t="s">
        <v>541</v>
      </c>
    </row>
    <row r="39129" spans="1:15" x14ac:dyDescent="0.25">
      <c r="A39129" s="1">
        <v>39129</v>
      </c>
      <c r="B39129" s="1" t="b">
        <f>IF(AND(G39129=TRUE(),H39129=TRUE()),IFERROR(MATCH(LEFT(E39130,6),Sheet3!$3:$3,0)&gt;0,"No Section"),FALSE())</f>
        <v>0</v>
      </c>
      <c r="C39129" s="1">
        <f t="shared" si="3654"/>
        <v>26.46</v>
      </c>
      <c r="E39129" s="1" t="str">
        <f t="shared" si="3655"/>
        <v>026460_HP_CAP</v>
      </c>
      <c r="F39129" s="1" t="str">
        <f t="shared" si="3656"/>
        <v>UD Spar Caps</v>
      </c>
      <c r="G39129" s="1" t="b">
        <f t="shared" si="3659"/>
        <v>0</v>
      </c>
      <c r="H39129" s="1" t="b">
        <f t="shared" si="3657"/>
        <v>0</v>
      </c>
      <c r="I39129" s="1">
        <f t="shared" si="3658"/>
        <v>2.6000000000000016E-2</v>
      </c>
      <c r="J39129" s="1" t="s">
        <v>392</v>
      </c>
      <c r="K39129" s="1">
        <v>1E-3</v>
      </c>
      <c r="L39129" s="1">
        <v>2</v>
      </c>
      <c r="M39129" s="1">
        <v>0</v>
      </c>
      <c r="O39129" s="1" t="s">
        <v>541</v>
      </c>
    </row>
    <row r="39130" spans="1:15" x14ac:dyDescent="0.25">
      <c r="A39130" s="1">
        <v>39130</v>
      </c>
      <c r="B39130" s="1" t="b">
        <f>IF(AND(G39130=TRUE(),H39130=TRUE()),IFERROR(MATCH(LEFT(E39131,6),Sheet3!$3:$3,0)&gt;0,"No Section"),FALSE())</f>
        <v>0</v>
      </c>
      <c r="C39130" s="1">
        <f t="shared" si="3654"/>
        <v>26.46</v>
      </c>
      <c r="E39130" s="1" t="str">
        <f t="shared" si="3655"/>
        <v>026460_HP_CAP</v>
      </c>
      <c r="F39130" s="1" t="str">
        <f t="shared" si="3656"/>
        <v>UD Spar Caps</v>
      </c>
      <c r="G39130" s="1" t="b">
        <f t="shared" si="3659"/>
        <v>0</v>
      </c>
      <c r="H39130" s="1" t="b">
        <f t="shared" si="3657"/>
        <v>0</v>
      </c>
      <c r="I39130" s="1">
        <f t="shared" si="3658"/>
        <v>2.7000000000000017E-2</v>
      </c>
      <c r="J39130" s="1" t="s">
        <v>392</v>
      </c>
      <c r="K39130" s="1">
        <v>1E-3</v>
      </c>
      <c r="L39130" s="1">
        <v>2</v>
      </c>
      <c r="M39130" s="1">
        <v>0</v>
      </c>
      <c r="O39130" s="1" t="s">
        <v>541</v>
      </c>
    </row>
    <row r="39131" spans="1:15" x14ac:dyDescent="0.25">
      <c r="A39131" s="1">
        <v>39131</v>
      </c>
      <c r="B39131" s="1" t="b">
        <f>IF(AND(G39131=TRUE(),H39131=TRUE()),IFERROR(MATCH(LEFT(E39132,6),Sheet3!$3:$3,0)&gt;0,"No Section"),FALSE())</f>
        <v>0</v>
      </c>
      <c r="C39131" s="1">
        <f t="shared" si="3654"/>
        <v>26.46</v>
      </c>
      <c r="E39131" s="1" t="str">
        <f t="shared" si="3655"/>
        <v>026460_HP_CAP</v>
      </c>
      <c r="F39131" s="1" t="str">
        <f t="shared" si="3656"/>
        <v>UD Spar Caps</v>
      </c>
      <c r="G39131" s="1" t="b">
        <f t="shared" si="3659"/>
        <v>0</v>
      </c>
      <c r="H39131" s="1" t="b">
        <f t="shared" si="3657"/>
        <v>0</v>
      </c>
      <c r="I39131" s="1">
        <f t="shared" si="3658"/>
        <v>2.8000000000000018E-2</v>
      </c>
      <c r="J39131" s="1" t="s">
        <v>392</v>
      </c>
      <c r="K39131" s="1">
        <v>1E-3</v>
      </c>
      <c r="L39131" s="1">
        <v>2</v>
      </c>
      <c r="M39131" s="1">
        <v>0</v>
      </c>
      <c r="O39131" s="1" t="s">
        <v>541</v>
      </c>
    </row>
    <row r="39132" spans="1:15" x14ac:dyDescent="0.25">
      <c r="A39132" s="1">
        <v>39132</v>
      </c>
      <c r="B39132" s="1" t="b">
        <f>IF(AND(G39132=TRUE(),H39132=TRUE()),IFERROR(MATCH(LEFT(E39133,6),Sheet3!$3:$3,0)&gt;0,"No Section"),FALSE())</f>
        <v>0</v>
      </c>
      <c r="C39132" s="1">
        <f t="shared" si="3654"/>
        <v>26.46</v>
      </c>
      <c r="E39132" s="1" t="str">
        <f t="shared" si="3655"/>
        <v>026460_HP_CAP</v>
      </c>
      <c r="F39132" s="1" t="str">
        <f t="shared" si="3656"/>
        <v>UD Spar Caps</v>
      </c>
      <c r="G39132" s="1" t="b">
        <f t="shared" si="3659"/>
        <v>0</v>
      </c>
      <c r="H39132" s="1" t="b">
        <f t="shared" si="3657"/>
        <v>0</v>
      </c>
      <c r="I39132" s="1">
        <f t="shared" si="3658"/>
        <v>2.9000000000000019E-2</v>
      </c>
      <c r="J39132" s="1" t="s">
        <v>392</v>
      </c>
      <c r="K39132" s="1">
        <v>1E-3</v>
      </c>
      <c r="L39132" s="1">
        <v>2</v>
      </c>
      <c r="M39132" s="1">
        <v>0</v>
      </c>
      <c r="O39132" s="1" t="s">
        <v>541</v>
      </c>
    </row>
    <row r="39133" spans="1:15" x14ac:dyDescent="0.25">
      <c r="A39133" s="1">
        <v>39133</v>
      </c>
      <c r="B39133" s="1" t="b">
        <f>IF(AND(G39133=TRUE(),H39133=TRUE()),IFERROR(MATCH(LEFT(E39134,6),Sheet3!$3:$3,0)&gt;0,"No Section"),FALSE())</f>
        <v>0</v>
      </c>
      <c r="C39133" s="1">
        <f t="shared" si="3654"/>
        <v>26.46</v>
      </c>
      <c r="E39133" s="1" t="str">
        <f t="shared" si="3655"/>
        <v>026460_HP_CAP</v>
      </c>
      <c r="F39133" s="1" t="str">
        <f t="shared" si="3656"/>
        <v>UD Spar Caps</v>
      </c>
      <c r="G39133" s="1" t="b">
        <f t="shared" si="3659"/>
        <v>0</v>
      </c>
      <c r="H39133" s="1" t="b">
        <f t="shared" si="3657"/>
        <v>0</v>
      </c>
      <c r="I39133" s="1">
        <f t="shared" si="3658"/>
        <v>3.000000000000002E-2</v>
      </c>
      <c r="J39133" s="1" t="s">
        <v>392</v>
      </c>
      <c r="K39133" s="1">
        <v>1E-3</v>
      </c>
      <c r="L39133" s="1">
        <v>2</v>
      </c>
      <c r="M39133" s="1">
        <v>0</v>
      </c>
      <c r="O39133" s="1" t="s">
        <v>541</v>
      </c>
    </row>
    <row r="39134" spans="1:15" x14ac:dyDescent="0.25">
      <c r="A39134" s="1">
        <v>39134</v>
      </c>
      <c r="B39134" s="1" t="b">
        <f>IF(AND(G39134=TRUE(),H39134=TRUE()),IFERROR(MATCH(LEFT(E39135,6),Sheet3!$3:$3,0)&gt;0,"No Section"),FALSE())</f>
        <v>0</v>
      </c>
      <c r="C39134" s="1">
        <f t="shared" si="3654"/>
        <v>26.46</v>
      </c>
      <c r="E39134" s="1" t="str">
        <f t="shared" si="3655"/>
        <v>026460_HP_CAP</v>
      </c>
      <c r="F39134" s="1" t="str">
        <f t="shared" si="3656"/>
        <v>UD Spar Caps</v>
      </c>
      <c r="G39134" s="1" t="b">
        <f t="shared" si="3659"/>
        <v>0</v>
      </c>
      <c r="H39134" s="1" t="b">
        <f t="shared" si="3657"/>
        <v>0</v>
      </c>
      <c r="I39134" s="1">
        <f t="shared" si="3658"/>
        <v>3.1000000000000021E-2</v>
      </c>
      <c r="J39134" s="1" t="s">
        <v>392</v>
      </c>
      <c r="K39134" s="1">
        <v>1E-3</v>
      </c>
      <c r="L39134" s="1">
        <v>2</v>
      </c>
      <c r="M39134" s="1">
        <v>0</v>
      </c>
      <c r="O39134" s="1" t="s">
        <v>541</v>
      </c>
    </row>
    <row r="39135" spans="1:15" x14ac:dyDescent="0.25">
      <c r="A39135" s="1">
        <v>39135</v>
      </c>
      <c r="B39135" s="1" t="b">
        <f>IF(AND(G39135=TRUE(),H39135=TRUE()),IFERROR(MATCH(LEFT(E39136,6),Sheet3!$3:$3,0)&gt;0,"No Section"),FALSE())</f>
        <v>0</v>
      </c>
      <c r="C39135" s="1">
        <f t="shared" si="3654"/>
        <v>26.46</v>
      </c>
      <c r="E39135" s="1" t="str">
        <f t="shared" si="3655"/>
        <v>026460_HP_CAP</v>
      </c>
      <c r="F39135" s="1" t="str">
        <f t="shared" si="3656"/>
        <v>UD Spar Caps</v>
      </c>
      <c r="G39135" s="1" t="b">
        <f t="shared" si="3659"/>
        <v>0</v>
      </c>
      <c r="H39135" s="1" t="b">
        <f t="shared" si="3657"/>
        <v>0</v>
      </c>
      <c r="I39135" s="1">
        <f t="shared" si="3658"/>
        <v>3.2000000000000021E-2</v>
      </c>
      <c r="J39135" s="1" t="s">
        <v>392</v>
      </c>
      <c r="K39135" s="1">
        <v>1E-3</v>
      </c>
      <c r="L39135" s="1">
        <v>2</v>
      </c>
      <c r="M39135" s="1">
        <v>0</v>
      </c>
      <c r="O39135" s="1" t="s">
        <v>541</v>
      </c>
    </row>
    <row r="39136" spans="1:15" x14ac:dyDescent="0.25">
      <c r="A39136" s="1">
        <v>39136</v>
      </c>
      <c r="B39136" s="1" t="b">
        <f>IF(AND(G39136=TRUE(),H39136=TRUE()),IFERROR(MATCH(LEFT(E39137,6),Sheet3!$3:$3,0)&gt;0,"No Section"),FALSE())</f>
        <v>0</v>
      </c>
      <c r="C39136" s="1">
        <f t="shared" si="3654"/>
        <v>26.46</v>
      </c>
      <c r="E39136" s="1" t="str">
        <f t="shared" si="3655"/>
        <v>026460_HP_CAP</v>
      </c>
      <c r="F39136" s="1" t="str">
        <f t="shared" si="3656"/>
        <v>UD Spar Caps</v>
      </c>
      <c r="G39136" s="1" t="b">
        <f t="shared" si="3659"/>
        <v>0</v>
      </c>
      <c r="H39136" s="1" t="b">
        <f t="shared" si="3657"/>
        <v>0</v>
      </c>
      <c r="I39136" s="1">
        <f t="shared" si="3658"/>
        <v>3.3000000000000022E-2</v>
      </c>
      <c r="J39136" s="1" t="s">
        <v>392</v>
      </c>
      <c r="K39136" s="1">
        <v>1E-3</v>
      </c>
      <c r="L39136" s="1">
        <v>2</v>
      </c>
      <c r="M39136" s="1">
        <v>0</v>
      </c>
      <c r="O39136" s="1" t="s">
        <v>541</v>
      </c>
    </row>
    <row r="39137" spans="1:15" x14ac:dyDescent="0.25">
      <c r="A39137" s="1">
        <v>39137</v>
      </c>
      <c r="B39137" s="1" t="b">
        <f>IF(AND(G39137=TRUE(),H39137=TRUE()),IFERROR(MATCH(LEFT(E39138,6),Sheet3!$3:$3,0)&gt;0,"No Section"),FALSE())</f>
        <v>0</v>
      </c>
      <c r="C39137" s="1">
        <f t="shared" si="3654"/>
        <v>26.46</v>
      </c>
      <c r="E39137" s="1" t="str">
        <f t="shared" si="3655"/>
        <v>026460_HP_CAP</v>
      </c>
      <c r="F39137" s="1" t="str">
        <f t="shared" si="3656"/>
        <v>UD Spar Caps</v>
      </c>
      <c r="G39137" s="1" t="b">
        <f t="shared" si="3659"/>
        <v>0</v>
      </c>
      <c r="H39137" s="1" t="b">
        <f t="shared" si="3657"/>
        <v>0</v>
      </c>
      <c r="I39137" s="1">
        <f t="shared" si="3658"/>
        <v>3.4000000000000023E-2</v>
      </c>
      <c r="J39137" s="1" t="s">
        <v>392</v>
      </c>
      <c r="K39137" s="1">
        <v>1E-3</v>
      </c>
      <c r="L39137" s="1">
        <v>2</v>
      </c>
      <c r="M39137" s="1">
        <v>0</v>
      </c>
      <c r="O39137" s="1" t="s">
        <v>541</v>
      </c>
    </row>
    <row r="39138" spans="1:15" x14ac:dyDescent="0.25">
      <c r="A39138" s="1">
        <v>39138</v>
      </c>
      <c r="B39138" s="1" t="b">
        <f>IF(AND(G39138=TRUE(),H39138=TRUE()),IFERROR(MATCH(LEFT(E39139,6),Sheet3!$3:$3,0)&gt;0,"No Section"),FALSE())</f>
        <v>0</v>
      </c>
      <c r="C39138" s="1">
        <f t="shared" si="3654"/>
        <v>26.46</v>
      </c>
      <c r="E39138" s="1" t="str">
        <f t="shared" si="3655"/>
        <v>026460_HP_CAP</v>
      </c>
      <c r="F39138" s="1" t="str">
        <f t="shared" si="3656"/>
        <v>UD Spar Caps</v>
      </c>
      <c r="G39138" s="1" t="b">
        <f t="shared" si="3659"/>
        <v>0</v>
      </c>
      <c r="H39138" s="1" t="b">
        <f t="shared" si="3657"/>
        <v>0</v>
      </c>
      <c r="I39138" s="1">
        <f t="shared" si="3658"/>
        <v>3.5000000000000024E-2</v>
      </c>
      <c r="J39138" s="1" t="s">
        <v>392</v>
      </c>
      <c r="K39138" s="1">
        <v>1E-3</v>
      </c>
      <c r="L39138" s="1">
        <v>2</v>
      </c>
      <c r="M39138" s="1">
        <v>0</v>
      </c>
      <c r="O39138" s="1" t="s">
        <v>541</v>
      </c>
    </row>
    <row r="39139" spans="1:15" x14ac:dyDescent="0.25">
      <c r="A39139" s="1">
        <v>39139</v>
      </c>
      <c r="B39139" s="1" t="b">
        <f>IF(AND(G39139=TRUE(),H39139=TRUE()),IFERROR(MATCH(LEFT(E39140,6),Sheet3!$3:$3,0)&gt;0,"No Section"),FALSE())</f>
        <v>0</v>
      </c>
      <c r="C39139" s="1">
        <f t="shared" si="3654"/>
        <v>26.46</v>
      </c>
      <c r="E39139" s="1" t="str">
        <f t="shared" si="3655"/>
        <v>026460_HP_CAP</v>
      </c>
      <c r="F39139" s="1" t="str">
        <f t="shared" si="3656"/>
        <v>UD Spar Caps</v>
      </c>
      <c r="G39139" s="1" t="b">
        <f t="shared" si="3659"/>
        <v>0</v>
      </c>
      <c r="H39139" s="1" t="b">
        <f t="shared" si="3657"/>
        <v>0</v>
      </c>
      <c r="I39139" s="1">
        <f t="shared" si="3658"/>
        <v>3.6000000000000025E-2</v>
      </c>
      <c r="J39139" s="1" t="s">
        <v>392</v>
      </c>
      <c r="K39139" s="1">
        <v>1E-3</v>
      </c>
      <c r="L39139" s="1">
        <v>2</v>
      </c>
      <c r="M39139" s="1">
        <v>0</v>
      </c>
      <c r="O39139" s="1" t="s">
        <v>541</v>
      </c>
    </row>
    <row r="39140" spans="1:15" x14ac:dyDescent="0.25">
      <c r="A39140" s="1">
        <v>39140</v>
      </c>
      <c r="B39140" s="1" t="b">
        <f>IF(AND(G39140=TRUE(),H39140=TRUE()),IFERROR(MATCH(LEFT(E39141,6),Sheet3!$3:$3,0)&gt;0,"No Section"),FALSE())</f>
        <v>0</v>
      </c>
      <c r="C39140" s="1">
        <f t="shared" si="3654"/>
        <v>26.46</v>
      </c>
      <c r="E39140" s="1" t="str">
        <f t="shared" si="3655"/>
        <v>026460_HP_CAP</v>
      </c>
      <c r="F39140" s="1" t="str">
        <f t="shared" si="3656"/>
        <v>UD Spar Caps</v>
      </c>
      <c r="G39140" s="1" t="b">
        <f t="shared" si="3659"/>
        <v>0</v>
      </c>
      <c r="H39140" s="1" t="b">
        <f t="shared" si="3657"/>
        <v>0</v>
      </c>
      <c r="I39140" s="1">
        <f t="shared" si="3658"/>
        <v>3.7000000000000026E-2</v>
      </c>
      <c r="J39140" s="1" t="s">
        <v>392</v>
      </c>
      <c r="K39140" s="1">
        <v>1E-3</v>
      </c>
      <c r="L39140" s="1">
        <v>2</v>
      </c>
      <c r="M39140" s="1">
        <v>0</v>
      </c>
      <c r="O39140" s="1" t="s">
        <v>541</v>
      </c>
    </row>
    <row r="39141" spans="1:15" x14ac:dyDescent="0.25">
      <c r="A39141" s="1">
        <v>39141</v>
      </c>
      <c r="B39141" s="1" t="b">
        <f>IF(AND(G39141=TRUE(),H39141=TRUE()),IFERROR(MATCH(LEFT(E39142,6),Sheet3!$3:$3,0)&gt;0,"No Section"),FALSE())</f>
        <v>0</v>
      </c>
      <c r="C39141" s="1">
        <f t="shared" si="3654"/>
        <v>26.46</v>
      </c>
      <c r="E39141" s="1" t="str">
        <f t="shared" si="3655"/>
        <v>026460_HP_CAP</v>
      </c>
      <c r="F39141" s="1" t="str">
        <f t="shared" si="3656"/>
        <v>UD Spar Caps</v>
      </c>
      <c r="G39141" s="1" t="b">
        <f t="shared" si="3659"/>
        <v>0</v>
      </c>
      <c r="H39141" s="1" t="b">
        <f t="shared" si="3657"/>
        <v>0</v>
      </c>
      <c r="I39141" s="1">
        <f t="shared" si="3658"/>
        <v>3.8000000000000027E-2</v>
      </c>
      <c r="J39141" s="1" t="s">
        <v>392</v>
      </c>
      <c r="K39141" s="1">
        <v>1E-3</v>
      </c>
      <c r="L39141" s="1">
        <v>2</v>
      </c>
      <c r="M39141" s="1">
        <v>0</v>
      </c>
      <c r="O39141" s="1" t="s">
        <v>541</v>
      </c>
    </row>
    <row r="39142" spans="1:15" x14ac:dyDescent="0.25">
      <c r="A39142" s="1">
        <v>39142</v>
      </c>
      <c r="B39142" s="1" t="b">
        <f>IF(AND(G39142=TRUE(),H39142=TRUE()),IFERROR(MATCH(LEFT(E39143,6),Sheet3!$3:$3,0)&gt;0,"No Section"),FALSE())</f>
        <v>0</v>
      </c>
      <c r="C39142" s="1">
        <f t="shared" si="3654"/>
        <v>26.46</v>
      </c>
      <c r="E39142" s="1" t="str">
        <f t="shared" si="3655"/>
        <v>026460_HP_CAP</v>
      </c>
      <c r="F39142" s="1" t="str">
        <f t="shared" si="3656"/>
        <v>UD Spar Caps</v>
      </c>
      <c r="G39142" s="1" t="b">
        <f t="shared" si="3659"/>
        <v>0</v>
      </c>
      <c r="H39142" s="1" t="b">
        <f t="shared" si="3657"/>
        <v>0</v>
      </c>
      <c r="I39142" s="1">
        <f t="shared" si="3658"/>
        <v>3.9000000000000028E-2</v>
      </c>
      <c r="J39142" s="1" t="s">
        <v>392</v>
      </c>
      <c r="K39142" s="1">
        <v>1E-3</v>
      </c>
      <c r="L39142" s="1">
        <v>2</v>
      </c>
      <c r="M39142" s="1">
        <v>0</v>
      </c>
      <c r="O39142" s="1" t="s">
        <v>541</v>
      </c>
    </row>
    <row r="39143" spans="1:15" x14ac:dyDescent="0.25">
      <c r="A39143" s="1">
        <v>39143</v>
      </c>
      <c r="B39143" s="1" t="b">
        <f>IF(AND(G39143=TRUE(),H39143=TRUE()),IFERROR(MATCH(LEFT(E39144,6),Sheet3!$3:$3,0)&gt;0,"No Section"),FALSE())</f>
        <v>0</v>
      </c>
      <c r="C39143" s="1">
        <f t="shared" si="3654"/>
        <v>26.46</v>
      </c>
      <c r="E39143" s="1" t="str">
        <f t="shared" si="3655"/>
        <v>026460_HP_CAP</v>
      </c>
      <c r="F39143" s="1" t="str">
        <f t="shared" si="3656"/>
        <v>UD Spar Caps</v>
      </c>
      <c r="G39143" s="1" t="b">
        <f t="shared" si="3659"/>
        <v>0</v>
      </c>
      <c r="H39143" s="1" t="b">
        <f t="shared" si="3657"/>
        <v>0</v>
      </c>
      <c r="I39143" s="1">
        <f t="shared" si="3658"/>
        <v>4.0000000000000029E-2</v>
      </c>
      <c r="J39143" s="1" t="s">
        <v>392</v>
      </c>
      <c r="K39143" s="1">
        <v>1E-3</v>
      </c>
      <c r="L39143" s="1">
        <v>2</v>
      </c>
      <c r="M39143" s="1">
        <v>0</v>
      </c>
      <c r="O39143" s="1" t="s">
        <v>541</v>
      </c>
    </row>
    <row r="39144" spans="1:15" x14ac:dyDescent="0.25">
      <c r="A39144" s="1">
        <v>39144</v>
      </c>
      <c r="B39144" s="1" t="b">
        <f>IF(AND(G39144=TRUE(),H39144=TRUE()),IFERROR(MATCH(LEFT(E39145,6),Sheet3!$3:$3,0)&gt;0,"No Section"),FALSE())</f>
        <v>0</v>
      </c>
      <c r="C39144" s="1">
        <f t="shared" si="3654"/>
        <v>26.46</v>
      </c>
      <c r="E39144" s="1" t="str">
        <f t="shared" si="3655"/>
        <v>026460_HP_CAP</v>
      </c>
      <c r="F39144" s="1" t="str">
        <f t="shared" si="3656"/>
        <v>UD Spar Caps</v>
      </c>
      <c r="G39144" s="1" t="b">
        <f t="shared" si="3659"/>
        <v>0</v>
      </c>
      <c r="H39144" s="1" t="b">
        <f t="shared" si="3657"/>
        <v>0</v>
      </c>
      <c r="I39144" s="1">
        <f t="shared" si="3658"/>
        <v>4.1000000000000029E-2</v>
      </c>
      <c r="J39144" s="1" t="s">
        <v>392</v>
      </c>
      <c r="K39144" s="1">
        <v>1E-3</v>
      </c>
      <c r="L39144" s="1">
        <v>2</v>
      </c>
      <c r="M39144" s="1">
        <v>0</v>
      </c>
      <c r="O39144" s="1" t="s">
        <v>541</v>
      </c>
    </row>
    <row r="39145" spans="1:15" x14ac:dyDescent="0.25">
      <c r="A39145" s="1">
        <v>39145</v>
      </c>
      <c r="B39145" s="1" t="b">
        <f>IF(AND(G39145=TRUE(),H39145=TRUE()),IFERROR(MATCH(LEFT(E39146,6),Sheet3!$3:$3,0)&gt;0,"No Section"),FALSE())</f>
        <v>0</v>
      </c>
      <c r="C39145" s="1">
        <f t="shared" si="3654"/>
        <v>26.46</v>
      </c>
      <c r="E39145" s="1" t="str">
        <f t="shared" si="3655"/>
        <v>026460_HP_CAP</v>
      </c>
      <c r="F39145" s="1" t="str">
        <f t="shared" si="3656"/>
        <v>UD Spar Caps</v>
      </c>
      <c r="G39145" s="1" t="b">
        <f t="shared" si="3659"/>
        <v>0</v>
      </c>
      <c r="H39145" s="1" t="b">
        <f t="shared" si="3657"/>
        <v>0</v>
      </c>
      <c r="I39145" s="1">
        <f t="shared" si="3658"/>
        <v>4.200000000000003E-2</v>
      </c>
      <c r="J39145" s="1" t="s">
        <v>392</v>
      </c>
      <c r="K39145" s="1">
        <v>1E-3</v>
      </c>
      <c r="L39145" s="1">
        <v>2</v>
      </c>
      <c r="M39145" s="1">
        <v>0</v>
      </c>
      <c r="O39145" s="1" t="s">
        <v>541</v>
      </c>
    </row>
    <row r="39146" spans="1:15" x14ac:dyDescent="0.25">
      <c r="A39146" s="1">
        <v>39146</v>
      </c>
      <c r="B39146" s="1" t="b">
        <f>IF(AND(G39146=TRUE(),H39146=TRUE()),IFERROR(MATCH(LEFT(E39147,6),Sheet3!$3:$3,0)&gt;0,"No Section"),FALSE())</f>
        <v>0</v>
      </c>
      <c r="C39146" s="1">
        <f t="shared" si="3654"/>
        <v>26.46</v>
      </c>
      <c r="E39146" s="1" t="str">
        <f t="shared" si="3655"/>
        <v>026460_HP_CAP</v>
      </c>
      <c r="F39146" s="1" t="str">
        <f t="shared" si="3656"/>
        <v>UD Spar Caps</v>
      </c>
      <c r="G39146" s="1" t="b">
        <f t="shared" si="3659"/>
        <v>0</v>
      </c>
      <c r="H39146" s="1" t="b">
        <f t="shared" si="3657"/>
        <v>0</v>
      </c>
      <c r="I39146" s="1">
        <f t="shared" si="3658"/>
        <v>4.3000000000000031E-2</v>
      </c>
      <c r="J39146" s="1" t="s">
        <v>392</v>
      </c>
      <c r="K39146" s="1">
        <v>1E-3</v>
      </c>
      <c r="L39146" s="1">
        <v>2</v>
      </c>
      <c r="M39146" s="1">
        <v>0</v>
      </c>
      <c r="O39146" s="1" t="s">
        <v>541</v>
      </c>
    </row>
    <row r="39147" spans="1:15" x14ac:dyDescent="0.25">
      <c r="A39147" s="1">
        <v>39147</v>
      </c>
      <c r="B39147" s="1" t="b">
        <f>IF(AND(G39147=TRUE(),H39147=TRUE()),IFERROR(MATCH(LEFT(E39148,6),Sheet3!$3:$3,0)&gt;0,"No Section"),FALSE())</f>
        <v>0</v>
      </c>
      <c r="C39147" s="1">
        <f t="shared" si="3654"/>
        <v>26.46</v>
      </c>
      <c r="E39147" s="1" t="str">
        <f t="shared" si="3655"/>
        <v>026460_HP_CAP</v>
      </c>
      <c r="F39147" s="1" t="str">
        <f t="shared" si="3656"/>
        <v>UD Spar Caps</v>
      </c>
      <c r="G39147" s="1" t="b">
        <f t="shared" si="3659"/>
        <v>0</v>
      </c>
      <c r="H39147" s="1" t="b">
        <f t="shared" si="3657"/>
        <v>0</v>
      </c>
      <c r="I39147" s="1">
        <f t="shared" si="3658"/>
        <v>4.4000000000000032E-2</v>
      </c>
      <c r="J39147" s="1" t="s">
        <v>392</v>
      </c>
      <c r="K39147" s="1">
        <v>1E-3</v>
      </c>
      <c r="L39147" s="1">
        <v>2</v>
      </c>
      <c r="M39147" s="1">
        <v>0</v>
      </c>
      <c r="O39147" s="1" t="s">
        <v>541</v>
      </c>
    </row>
    <row r="39148" spans="1:15" x14ac:dyDescent="0.25">
      <c r="A39148" s="1">
        <v>39148</v>
      </c>
      <c r="B39148" s="1" t="b">
        <f>IF(AND(G39148=TRUE(),H39148=TRUE()),IFERROR(MATCH(LEFT(E39149,6),Sheet3!$3:$3,0)&gt;0,"No Section"),FALSE())</f>
        <v>0</v>
      </c>
      <c r="C39148" s="1">
        <f t="shared" si="3654"/>
        <v>26.46</v>
      </c>
      <c r="E39148" s="1" t="str">
        <f t="shared" si="3655"/>
        <v>026460_HP_CAP</v>
      </c>
      <c r="F39148" s="1" t="str">
        <f t="shared" si="3656"/>
        <v>UD Spar Caps</v>
      </c>
      <c r="G39148" s="1" t="b">
        <f t="shared" si="3659"/>
        <v>0</v>
      </c>
      <c r="H39148" s="1" t="b">
        <f t="shared" si="3657"/>
        <v>0</v>
      </c>
      <c r="I39148" s="1">
        <f t="shared" si="3658"/>
        <v>4.5000000000000033E-2</v>
      </c>
      <c r="J39148" s="1" t="s">
        <v>392</v>
      </c>
      <c r="K39148" s="1">
        <v>1E-3</v>
      </c>
      <c r="L39148" s="1">
        <v>2</v>
      </c>
      <c r="M39148" s="1">
        <v>0</v>
      </c>
      <c r="O39148" s="1" t="s">
        <v>541</v>
      </c>
    </row>
    <row r="39149" spans="1:15" x14ac:dyDescent="0.25">
      <c r="A39149" s="1">
        <v>39149</v>
      </c>
      <c r="B39149" s="1" t="b">
        <f>IF(AND(G39149=TRUE(),H39149=TRUE()),IFERROR(MATCH(LEFT(E39150,6),Sheet3!$3:$3,0)&gt;0,"No Section"),FALSE())</f>
        <v>0</v>
      </c>
      <c r="C39149" s="1">
        <f t="shared" si="3654"/>
        <v>26.46</v>
      </c>
      <c r="E39149" s="1" t="str">
        <f t="shared" si="3655"/>
        <v>026460_HP_CAP</v>
      </c>
      <c r="F39149" s="1" t="str">
        <f t="shared" si="3656"/>
        <v>UD Spar Caps</v>
      </c>
      <c r="G39149" s="1" t="b">
        <f t="shared" si="3659"/>
        <v>0</v>
      </c>
      <c r="H39149" s="1" t="b">
        <f t="shared" si="3657"/>
        <v>0</v>
      </c>
      <c r="I39149" s="1">
        <f t="shared" si="3658"/>
        <v>4.6000000000000034E-2</v>
      </c>
      <c r="J39149" s="1" t="s">
        <v>392</v>
      </c>
      <c r="K39149" s="1">
        <v>1E-3</v>
      </c>
      <c r="L39149" s="1">
        <v>2</v>
      </c>
      <c r="M39149" s="1">
        <v>0</v>
      </c>
      <c r="O39149" s="1" t="s">
        <v>541</v>
      </c>
    </row>
    <row r="39150" spans="1:15" x14ac:dyDescent="0.25">
      <c r="A39150" s="1">
        <v>39150</v>
      </c>
      <c r="B39150" s="1" t="b">
        <f>IF(AND(G39150=TRUE(),H39150=TRUE()),IFERROR(MATCH(LEFT(E39151,6),Sheet3!$3:$3,0)&gt;0,"No Section"),FALSE())</f>
        <v>0</v>
      </c>
      <c r="C39150" s="1">
        <f t="shared" si="3654"/>
        <v>26.46</v>
      </c>
      <c r="E39150" s="1" t="str">
        <f t="shared" si="3655"/>
        <v>026460_HP_CAP</v>
      </c>
      <c r="F39150" s="1" t="str">
        <f t="shared" si="3656"/>
        <v>UD Spar Caps</v>
      </c>
      <c r="G39150" s="1" t="b">
        <f t="shared" si="3659"/>
        <v>0</v>
      </c>
      <c r="H39150" s="1" t="b">
        <f t="shared" si="3657"/>
        <v>0</v>
      </c>
      <c r="I39150" s="1">
        <f t="shared" si="3658"/>
        <v>4.7000000000000035E-2</v>
      </c>
      <c r="J39150" s="1" t="s">
        <v>392</v>
      </c>
      <c r="K39150" s="1">
        <v>1E-3</v>
      </c>
      <c r="L39150" s="1">
        <v>2</v>
      </c>
      <c r="M39150" s="1">
        <v>0</v>
      </c>
      <c r="O39150" s="1" t="s">
        <v>541</v>
      </c>
    </row>
    <row r="39151" spans="1:15" x14ac:dyDescent="0.25">
      <c r="A39151" s="1">
        <v>39151</v>
      </c>
      <c r="B39151" s="1" t="b">
        <f>IF(AND(G39151=TRUE(),H39151=TRUE()),IFERROR(MATCH(LEFT(E39152,6),Sheet3!$3:$3,0)&gt;0,"No Section"),FALSE())</f>
        <v>0</v>
      </c>
      <c r="C39151" s="1">
        <f t="shared" si="3654"/>
        <v>26.46</v>
      </c>
      <c r="E39151" s="1" t="str">
        <f t="shared" si="3655"/>
        <v>026460_HP_CAP</v>
      </c>
      <c r="F39151" s="1" t="str">
        <f t="shared" si="3656"/>
        <v>UD Spar Caps</v>
      </c>
      <c r="G39151" s="1" t="b">
        <f t="shared" si="3659"/>
        <v>0</v>
      </c>
      <c r="H39151" s="1" t="b">
        <f t="shared" si="3657"/>
        <v>0</v>
      </c>
      <c r="I39151" s="1">
        <f t="shared" si="3658"/>
        <v>4.8000000000000036E-2</v>
      </c>
      <c r="J39151" s="1" t="s">
        <v>392</v>
      </c>
      <c r="K39151" s="1">
        <v>1E-3</v>
      </c>
      <c r="L39151" s="1">
        <v>2</v>
      </c>
      <c r="M39151" s="1">
        <v>0</v>
      </c>
      <c r="O39151" s="1" t="s">
        <v>541</v>
      </c>
    </row>
    <row r="39152" spans="1:15" x14ac:dyDescent="0.25">
      <c r="A39152" s="1">
        <v>39152</v>
      </c>
      <c r="B39152" s="1" t="b">
        <f>IF(AND(G39152=TRUE(),H39152=TRUE()),IFERROR(MATCH(LEFT(E39153,6),Sheet3!$3:$3,0)&gt;0,"No Section"),FALSE())</f>
        <v>0</v>
      </c>
      <c r="C39152" s="1">
        <f t="shared" si="3654"/>
        <v>26.46</v>
      </c>
      <c r="E39152" s="1" t="str">
        <f t="shared" si="3655"/>
        <v>026460_HP_CAP</v>
      </c>
      <c r="F39152" s="1" t="str">
        <f t="shared" si="3656"/>
        <v>UD Spar Caps</v>
      </c>
      <c r="G39152" s="1" t="b">
        <f t="shared" si="3659"/>
        <v>0</v>
      </c>
      <c r="H39152" s="1" t="b">
        <f t="shared" si="3657"/>
        <v>0</v>
      </c>
      <c r="I39152" s="1">
        <f t="shared" si="3658"/>
        <v>4.9000000000000037E-2</v>
      </c>
      <c r="J39152" s="1" t="s">
        <v>392</v>
      </c>
      <c r="K39152" s="1">
        <v>1E-3</v>
      </c>
      <c r="L39152" s="1">
        <v>2</v>
      </c>
      <c r="M39152" s="1">
        <v>0</v>
      </c>
      <c r="O39152" s="1" t="s">
        <v>541</v>
      </c>
    </row>
    <row r="39153" spans="1:15" x14ac:dyDescent="0.25">
      <c r="A39153" s="1">
        <v>39153</v>
      </c>
      <c r="B39153" s="1" t="b">
        <f>IF(AND(G39153=TRUE(),H39153=TRUE()),IFERROR(MATCH(LEFT(E39154,6),Sheet3!$3:$3,0)&gt;0,"No Section"),FALSE())</f>
        <v>0</v>
      </c>
      <c r="C39153" s="1">
        <f t="shared" si="3654"/>
        <v>26.46</v>
      </c>
      <c r="E39153" s="1" t="str">
        <f t="shared" si="3655"/>
        <v>026460_HP_CAP</v>
      </c>
      <c r="F39153" s="1" t="str">
        <f t="shared" si="3656"/>
        <v>UD Spar Caps</v>
      </c>
      <c r="G39153" s="1" t="b">
        <f t="shared" si="3659"/>
        <v>0</v>
      </c>
      <c r="H39153" s="1" t="b">
        <f t="shared" si="3657"/>
        <v>1</v>
      </c>
      <c r="I39153" s="1">
        <f t="shared" si="3658"/>
        <v>5.0000000000000037E-2</v>
      </c>
      <c r="J39153" s="1" t="s">
        <v>392</v>
      </c>
      <c r="K39153" s="1">
        <v>1E-3</v>
      </c>
      <c r="L39153" s="1">
        <v>2</v>
      </c>
      <c r="M39153" s="1">
        <v>0</v>
      </c>
      <c r="O39153" s="1" t="s">
        <v>541</v>
      </c>
    </row>
    <row r="39154" spans="1:15" x14ac:dyDescent="0.25">
      <c r="A39154" s="1">
        <v>39154</v>
      </c>
      <c r="B39154" s="1" t="b">
        <f>IF(AND(G39154=TRUE(),H39154=TRUE()),IFERROR(MATCH(LEFT(E39155,6),Sheet3!$3:$3,0)&gt;0,"No Section"),FALSE())</f>
        <v>0</v>
      </c>
      <c r="C39154" s="1">
        <f t="shared" si="3654"/>
        <v>26.46</v>
      </c>
      <c r="E39154" s="1" t="str">
        <f t="shared" si="3655"/>
        <v>026460_HP_CAP</v>
      </c>
      <c r="F39154" s="1" t="str">
        <f t="shared" si="3656"/>
        <v/>
      </c>
      <c r="G39154" s="1" t="b">
        <f t="shared" si="3659"/>
        <v>0</v>
      </c>
      <c r="H39154" s="1" t="b">
        <f t="shared" si="3657"/>
        <v>0</v>
      </c>
      <c r="I39154" s="1" t="e">
        <f t="shared" si="3658"/>
        <v>#VALUE!</v>
      </c>
      <c r="J39154" s="1" t="s">
        <v>394</v>
      </c>
      <c r="K39154" s="1" t="s">
        <v>396</v>
      </c>
    </row>
    <row r="39155" spans="1:15" x14ac:dyDescent="0.25">
      <c r="A39155" s="1">
        <v>39155</v>
      </c>
      <c r="B39155" s="1" t="b">
        <f>IF(AND(G39155=TRUE(),H39155=TRUE()),IFERROR(MATCH(LEFT(E39156,6),Sheet3!$3:$3,0)&gt;0,"No Section"),FALSE())</f>
        <v>0</v>
      </c>
      <c r="C39155" s="1">
        <f t="shared" si="3654"/>
        <v>26.46</v>
      </c>
      <c r="E39155" s="1" t="str">
        <f t="shared" si="3655"/>
        <v>026460_HP_CAP</v>
      </c>
      <c r="F39155" s="1" t="str">
        <f t="shared" si="3656"/>
        <v/>
      </c>
      <c r="G39155" s="1" t="b">
        <f t="shared" si="3659"/>
        <v>0</v>
      </c>
      <c r="H39155" s="1" t="b">
        <f t="shared" si="3657"/>
        <v>0</v>
      </c>
      <c r="I39155" s="1" t="e">
        <f t="shared" si="3658"/>
        <v>#VALUE!</v>
      </c>
    </row>
    <row r="39156" spans="1:15" x14ac:dyDescent="0.25">
      <c r="A39156" s="1">
        <v>39156</v>
      </c>
      <c r="B39156" s="1" t="b">
        <f>IF(AND(G39156=TRUE(),H39156=TRUE()),IFERROR(MATCH(LEFT(E39157,6),Sheet3!$3:$3,0)&gt;0,"No Section"),FALSE())</f>
        <v>0</v>
      </c>
      <c r="C39156" s="1">
        <f t="shared" si="3654"/>
        <v>26.46</v>
      </c>
      <c r="E39156" s="1" t="str">
        <f t="shared" si="3655"/>
        <v>026460_HP_FLAT</v>
      </c>
      <c r="F39156" s="1" t="str">
        <f t="shared" si="3656"/>
        <v/>
      </c>
      <c r="G39156" s="1" t="b">
        <f t="shared" si="3659"/>
        <v>0</v>
      </c>
      <c r="H39156" s="1" t="b">
        <f t="shared" si="3657"/>
        <v>0</v>
      </c>
      <c r="I39156" s="1" t="e">
        <f t="shared" si="3658"/>
        <v>#VALUE!</v>
      </c>
      <c r="J39156" s="1" t="s">
        <v>887</v>
      </c>
    </row>
    <row r="39157" spans="1:15" x14ac:dyDescent="0.25">
      <c r="A39157" s="1">
        <v>39157</v>
      </c>
      <c r="B39157" s="1" t="b">
        <f>IF(AND(G39157=TRUE(),H39157=TRUE()),IFERROR(MATCH(LEFT(E39158,6),Sheet3!$3:$3,0)&gt;0,"No Section"),FALSE())</f>
        <v>0</v>
      </c>
      <c r="C39157" s="1">
        <f t="shared" si="3654"/>
        <v>26.46</v>
      </c>
      <c r="E39157" s="1" t="str">
        <f t="shared" si="3655"/>
        <v>026460_HP_FLAT</v>
      </c>
      <c r="F39157" s="1" t="str">
        <f t="shared" si="3656"/>
        <v/>
      </c>
      <c r="G39157" s="1" t="b">
        <f t="shared" si="3659"/>
        <v>1</v>
      </c>
      <c r="H39157" s="1" t="b">
        <f t="shared" si="3657"/>
        <v>0</v>
      </c>
      <c r="I39157" s="1" t="e">
        <f t="shared" si="3658"/>
        <v>#VALUE!</v>
      </c>
      <c r="J39157" s="1" t="s">
        <v>390</v>
      </c>
      <c r="K39157" s="1">
        <v>488</v>
      </c>
      <c r="L39157" s="1" t="s">
        <v>391</v>
      </c>
    </row>
    <row r="39158" spans="1:15" x14ac:dyDescent="0.25">
      <c r="A39158" s="1">
        <v>39158</v>
      </c>
      <c r="B39158" s="1" t="str">
        <f>IF(AND(G39158=TRUE(),H39158=TRUE()),IFERROR(MATCH(LEFT(E39159,6),Sheet3!$3:$3,0)&gt;0,"No Section"),FALSE())</f>
        <v>No Section</v>
      </c>
      <c r="C39158" s="1">
        <f t="shared" si="3654"/>
        <v>26.46</v>
      </c>
      <c r="D39158" s="1" t="str">
        <f>RIGHT(E39158,LEN(E39158)-7)</f>
        <v>HP_FLAT</v>
      </c>
      <c r="E39158" s="1" t="str">
        <f t="shared" si="3655"/>
        <v>026460_HP_FLAT</v>
      </c>
      <c r="F39158" s="1" t="str">
        <f t="shared" si="3656"/>
        <v>Gelcoat</v>
      </c>
      <c r="G39158" s="1" t="b">
        <f t="shared" si="3659"/>
        <v>1</v>
      </c>
      <c r="H39158" s="1" t="b">
        <f t="shared" si="3657"/>
        <v>1</v>
      </c>
      <c r="I39158" s="1">
        <f t="shared" si="3658"/>
        <v>5.0000000000000001E-4</v>
      </c>
      <c r="J39158" s="1" t="s">
        <v>392</v>
      </c>
      <c r="K39158" s="1">
        <v>5.0000000000000001E-4</v>
      </c>
      <c r="L39158" s="1">
        <v>3</v>
      </c>
      <c r="M39158" s="1">
        <v>0</v>
      </c>
      <c r="O39158" s="1" t="s">
        <v>16</v>
      </c>
    </row>
    <row r="39159" spans="1:15" x14ac:dyDescent="0.25">
      <c r="A39159" s="1">
        <v>39159</v>
      </c>
      <c r="B39159" s="1" t="str">
        <f>IF(AND(G39159=TRUE(),H39159=TRUE()),IFERROR(MATCH(LEFT(E39160,6),Sheet3!$3:$3,0)&gt;0,"No Section"),FALSE())</f>
        <v>No Section</v>
      </c>
      <c r="C39159" s="1">
        <f t="shared" si="3654"/>
        <v>26.46</v>
      </c>
      <c r="D39159" s="1" t="str">
        <f>RIGHT(E39159,LEN(E39159)-7)</f>
        <v>HP_FLAT</v>
      </c>
      <c r="E39159" s="1" t="str">
        <f t="shared" si="3655"/>
        <v>026460_HP_FLAT</v>
      </c>
      <c r="F39159" s="1" t="str">
        <f t="shared" si="3656"/>
        <v>Triax Shell</v>
      </c>
      <c r="G39159" s="1" t="b">
        <f t="shared" si="3659"/>
        <v>1</v>
      </c>
      <c r="H39159" s="1" t="b">
        <f t="shared" si="3657"/>
        <v>1</v>
      </c>
      <c r="I39159" s="1">
        <f t="shared" si="3658"/>
        <v>1E-3</v>
      </c>
      <c r="J39159" s="1" t="s">
        <v>392</v>
      </c>
      <c r="K39159" s="1">
        <v>1E-3</v>
      </c>
      <c r="L39159" s="1">
        <v>6</v>
      </c>
      <c r="M39159" s="1">
        <v>0</v>
      </c>
      <c r="O39159" s="1" t="s">
        <v>393</v>
      </c>
    </row>
    <row r="39160" spans="1:15" x14ac:dyDescent="0.25">
      <c r="A39160" s="1">
        <v>39160</v>
      </c>
      <c r="B39160" s="1" t="b">
        <f>IF(AND(G39160=TRUE(),H39160=TRUE()),IFERROR(MATCH(LEFT(E39161,6),Sheet3!$3:$3,0)&gt;0,"No Section"),FALSE())</f>
        <v>0</v>
      </c>
      <c r="C39160" s="1">
        <f t="shared" si="3654"/>
        <v>26.46</v>
      </c>
      <c r="E39160" s="1" t="str">
        <f t="shared" si="3655"/>
        <v>026460_HP_FLAT</v>
      </c>
      <c r="F39160" s="1" t="str">
        <f t="shared" si="3656"/>
        <v>UD LE/TE</v>
      </c>
      <c r="G39160" s="1" t="b">
        <f t="shared" si="3659"/>
        <v>1</v>
      </c>
      <c r="H39160" s="1" t="b">
        <f t="shared" si="3657"/>
        <v>0</v>
      </c>
      <c r="I39160" s="1">
        <f t="shared" si="3658"/>
        <v>1E-3</v>
      </c>
      <c r="J39160" s="1" t="s">
        <v>392</v>
      </c>
      <c r="K39160" s="1">
        <v>1E-3</v>
      </c>
      <c r="L39160" s="1">
        <v>1</v>
      </c>
      <c r="M39160" s="1">
        <v>0</v>
      </c>
      <c r="O39160" s="1" t="s">
        <v>543</v>
      </c>
    </row>
    <row r="39161" spans="1:15" x14ac:dyDescent="0.25">
      <c r="A39161" s="1">
        <v>39161</v>
      </c>
      <c r="B39161" s="1" t="b">
        <f>IF(AND(G39161=TRUE(),H39161=TRUE()),IFERROR(MATCH(LEFT(E39162,6),Sheet3!$3:$3,0)&gt;0,"No Section"),FALSE())</f>
        <v>0</v>
      </c>
      <c r="C39161" s="1">
        <f t="shared" si="3654"/>
        <v>26.46</v>
      </c>
      <c r="E39161" s="1" t="str">
        <f t="shared" si="3655"/>
        <v>026460_HP_FLAT</v>
      </c>
      <c r="F39161" s="1" t="str">
        <f t="shared" si="3656"/>
        <v>UD LE/TE</v>
      </c>
      <c r="G39161" s="1" t="b">
        <f t="shared" si="3659"/>
        <v>1</v>
      </c>
      <c r="H39161" s="1" t="b">
        <f t="shared" si="3657"/>
        <v>0</v>
      </c>
      <c r="I39161" s="1">
        <f t="shared" si="3658"/>
        <v>2E-3</v>
      </c>
      <c r="J39161" s="1" t="s">
        <v>392</v>
      </c>
      <c r="K39161" s="1">
        <v>1E-3</v>
      </c>
      <c r="L39161" s="1">
        <v>1</v>
      </c>
      <c r="M39161" s="1">
        <v>0</v>
      </c>
      <c r="O39161" s="1" t="s">
        <v>543</v>
      </c>
    </row>
    <row r="39162" spans="1:15" x14ac:dyDescent="0.25">
      <c r="A39162" s="1">
        <v>39162</v>
      </c>
      <c r="B39162" s="1" t="b">
        <f>IF(AND(G39162=TRUE(),H39162=TRUE()),IFERROR(MATCH(LEFT(E39163,6),Sheet3!$3:$3,0)&gt;0,"No Section"),FALSE())</f>
        <v>0</v>
      </c>
      <c r="C39162" s="1">
        <f t="shared" si="3654"/>
        <v>26.46</v>
      </c>
      <c r="E39162" s="1" t="str">
        <f t="shared" si="3655"/>
        <v>026460_HP_FLAT</v>
      </c>
      <c r="F39162" s="1" t="str">
        <f t="shared" si="3656"/>
        <v>UD LE/TE</v>
      </c>
      <c r="G39162" s="1" t="b">
        <f t="shared" si="3659"/>
        <v>1</v>
      </c>
      <c r="H39162" s="1" t="b">
        <f t="shared" si="3657"/>
        <v>0</v>
      </c>
      <c r="I39162" s="1">
        <f t="shared" si="3658"/>
        <v>3.0000000000000001E-3</v>
      </c>
      <c r="J39162" s="1" t="s">
        <v>392</v>
      </c>
      <c r="K39162" s="1">
        <v>1E-3</v>
      </c>
      <c r="L39162" s="1">
        <v>1</v>
      </c>
      <c r="M39162" s="1">
        <v>0</v>
      </c>
      <c r="O39162" s="1" t="s">
        <v>543</v>
      </c>
    </row>
    <row r="39163" spans="1:15" x14ac:dyDescent="0.25">
      <c r="A39163" s="1">
        <v>39163</v>
      </c>
      <c r="B39163" s="1" t="b">
        <f>IF(AND(G39163=TRUE(),H39163=TRUE()),IFERROR(MATCH(LEFT(E39164,6),Sheet3!$3:$3,0)&gt;0,"No Section"),FALSE())</f>
        <v>0</v>
      </c>
      <c r="C39163" s="1">
        <f t="shared" si="3654"/>
        <v>26.46</v>
      </c>
      <c r="E39163" s="1" t="str">
        <f t="shared" si="3655"/>
        <v>026460_HP_FLAT</v>
      </c>
      <c r="F39163" s="1" t="str">
        <f t="shared" si="3656"/>
        <v>UD LE/TE</v>
      </c>
      <c r="G39163" s="1" t="b">
        <f t="shared" si="3659"/>
        <v>1</v>
      </c>
      <c r="H39163" s="1" t="b">
        <f t="shared" si="3657"/>
        <v>0</v>
      </c>
      <c r="I39163" s="1">
        <f t="shared" si="3658"/>
        <v>4.0000000000000001E-3</v>
      </c>
      <c r="J39163" s="1" t="s">
        <v>392</v>
      </c>
      <c r="K39163" s="1">
        <v>1E-3</v>
      </c>
      <c r="L39163" s="1">
        <v>1</v>
      </c>
      <c r="M39163" s="1">
        <v>0</v>
      </c>
      <c r="O39163" s="1" t="s">
        <v>543</v>
      </c>
    </row>
    <row r="39164" spans="1:15" x14ac:dyDescent="0.25">
      <c r="A39164" s="1">
        <v>39164</v>
      </c>
      <c r="B39164" s="1" t="b">
        <f>IF(AND(G39164=TRUE(),H39164=TRUE()),IFERROR(MATCH(LEFT(E39165,6),Sheet3!$3:$3,0)&gt;0,"No Section"),FALSE())</f>
        <v>0</v>
      </c>
      <c r="C39164" s="1">
        <f t="shared" si="3654"/>
        <v>26.46</v>
      </c>
      <c r="E39164" s="1" t="str">
        <f t="shared" si="3655"/>
        <v>026460_HP_FLAT</v>
      </c>
      <c r="F39164" s="1" t="str">
        <f t="shared" si="3656"/>
        <v>UD LE/TE</v>
      </c>
      <c r="G39164" s="1" t="b">
        <f t="shared" si="3659"/>
        <v>1</v>
      </c>
      <c r="H39164" s="1" t="b">
        <f t="shared" si="3657"/>
        <v>0</v>
      </c>
      <c r="I39164" s="1">
        <f t="shared" si="3658"/>
        <v>5.0000000000000001E-3</v>
      </c>
      <c r="J39164" s="1" t="s">
        <v>392</v>
      </c>
      <c r="K39164" s="1">
        <v>1E-3</v>
      </c>
      <c r="L39164" s="1">
        <v>1</v>
      </c>
      <c r="M39164" s="1">
        <v>0</v>
      </c>
      <c r="O39164" s="1" t="s">
        <v>543</v>
      </c>
    </row>
    <row r="39165" spans="1:15" x14ac:dyDescent="0.25">
      <c r="A39165" s="1">
        <v>39165</v>
      </c>
      <c r="B39165" s="1" t="b">
        <f>IF(AND(G39165=TRUE(),H39165=TRUE()),IFERROR(MATCH(LEFT(E39166,6),Sheet3!$3:$3,0)&gt;0,"No Section"),FALSE())</f>
        <v>0</v>
      </c>
      <c r="C39165" s="1">
        <f t="shared" si="3654"/>
        <v>26.46</v>
      </c>
      <c r="E39165" s="1" t="str">
        <f t="shared" si="3655"/>
        <v>026460_HP_FLAT</v>
      </c>
      <c r="F39165" s="1" t="str">
        <f t="shared" si="3656"/>
        <v>UD LE/TE</v>
      </c>
      <c r="G39165" s="1" t="b">
        <f t="shared" si="3659"/>
        <v>1</v>
      </c>
      <c r="H39165" s="1" t="b">
        <f t="shared" si="3657"/>
        <v>0</v>
      </c>
      <c r="I39165" s="1">
        <f t="shared" si="3658"/>
        <v>6.0000000000000001E-3</v>
      </c>
      <c r="J39165" s="1" t="s">
        <v>392</v>
      </c>
      <c r="K39165" s="1">
        <v>1E-3</v>
      </c>
      <c r="L39165" s="1">
        <v>1</v>
      </c>
      <c r="M39165" s="1">
        <v>0</v>
      </c>
      <c r="O39165" s="1" t="s">
        <v>543</v>
      </c>
    </row>
    <row r="39166" spans="1:15" x14ac:dyDescent="0.25">
      <c r="A39166" s="1">
        <v>39166</v>
      </c>
      <c r="B39166" s="1" t="str">
        <f>IF(AND(G39166=TRUE(),H39166=TRUE()),IFERROR(MATCH(LEFT(E39167,6),Sheet3!$3:$3,0)&gt;0,"No Section"),FALSE())</f>
        <v>No Section</v>
      </c>
      <c r="C39166" s="1">
        <f t="shared" si="3654"/>
        <v>26.46</v>
      </c>
      <c r="D39166" s="1" t="str">
        <f>RIGHT(E39166,LEN(E39166)-7)</f>
        <v>HP_FLAT</v>
      </c>
      <c r="E39166" s="1" t="str">
        <f t="shared" si="3655"/>
        <v>026460_HP_FLAT</v>
      </c>
      <c r="F39166" s="1" t="str">
        <f t="shared" si="3656"/>
        <v>UD LE/TE</v>
      </c>
      <c r="G39166" s="1" t="b">
        <f t="shared" si="3659"/>
        <v>1</v>
      </c>
      <c r="H39166" s="1" t="b">
        <f t="shared" si="3657"/>
        <v>1</v>
      </c>
      <c r="I39166" s="1">
        <f t="shared" si="3658"/>
        <v>7.0000000000000001E-3</v>
      </c>
      <c r="J39166" s="1" t="s">
        <v>392</v>
      </c>
      <c r="K39166" s="1">
        <v>1E-3</v>
      </c>
      <c r="L39166" s="1">
        <v>1</v>
      </c>
      <c r="M39166" s="1">
        <v>0</v>
      </c>
      <c r="O39166" s="1" t="s">
        <v>543</v>
      </c>
    </row>
    <row r="39167" spans="1:15" x14ac:dyDescent="0.25">
      <c r="A39167" s="1">
        <v>39167</v>
      </c>
      <c r="B39167" s="1" t="b">
        <f>IF(AND(G39167=TRUE(),H39167=TRUE()),IFERROR(MATCH(LEFT(E39168,6),Sheet3!$3:$3,0)&gt;0,"No Section"),FALSE())</f>
        <v>0</v>
      </c>
      <c r="C39167" s="1">
        <f t="shared" si="3654"/>
        <v>26.46</v>
      </c>
      <c r="E39167" s="1" t="str">
        <f t="shared" si="3655"/>
        <v>026460_HP_FLAT</v>
      </c>
      <c r="F39167" s="1" t="str">
        <f t="shared" si="3656"/>
        <v/>
      </c>
      <c r="G39167" s="1" t="b">
        <f t="shared" si="3659"/>
        <v>1</v>
      </c>
      <c r="H39167" s="1" t="b">
        <f t="shared" si="3657"/>
        <v>0</v>
      </c>
      <c r="I39167" s="1" t="e">
        <f t="shared" si="3658"/>
        <v>#VALUE!</v>
      </c>
      <c r="J39167" s="1" t="s">
        <v>394</v>
      </c>
      <c r="K39167" s="1" t="s">
        <v>395</v>
      </c>
    </row>
    <row r="39168" spans="1:15" x14ac:dyDescent="0.25">
      <c r="A39168" s="1">
        <v>39168</v>
      </c>
      <c r="B39168" s="1" t="b">
        <f>IF(AND(G39168=TRUE(),H39168=TRUE()),IFERROR(MATCH(LEFT(E39169,6),Sheet3!$3:$3,0)&gt;0,"No Section"),FALSE())</f>
        <v>0</v>
      </c>
      <c r="C39168" s="1">
        <f t="shared" si="3654"/>
        <v>26.46</v>
      </c>
      <c r="E39168" s="1" t="str">
        <f t="shared" si="3655"/>
        <v>026460_HP_FLAT</v>
      </c>
      <c r="F39168" s="1" t="str">
        <f t="shared" si="3656"/>
        <v/>
      </c>
      <c r="G39168" s="1" t="b">
        <f t="shared" si="3659"/>
        <v>1</v>
      </c>
      <c r="H39168" s="1" t="b">
        <f t="shared" si="3657"/>
        <v>0</v>
      </c>
      <c r="I39168" s="1" t="e">
        <f t="shared" si="3658"/>
        <v>#VALUE!</v>
      </c>
    </row>
    <row r="39169" spans="1:15" x14ac:dyDescent="0.25">
      <c r="A39169" s="1">
        <v>39169</v>
      </c>
      <c r="B39169" s="1" t="b">
        <f>IF(AND(G39169=TRUE(),H39169=TRUE()),IFERROR(MATCH(LEFT(E39170,6),Sheet3!$3:$3,0)&gt;0,"No Section"),FALSE())</f>
        <v>0</v>
      </c>
      <c r="C39169" s="1">
        <f t="shared" si="3654"/>
        <v>26.46</v>
      </c>
      <c r="E39169" s="1" t="str">
        <f t="shared" si="3655"/>
        <v>026460_HP_FLAT</v>
      </c>
      <c r="F39169" s="1" t="str">
        <f t="shared" si="3656"/>
        <v/>
      </c>
      <c r="G39169" s="1" t="b">
        <f t="shared" si="3659"/>
        <v>1</v>
      </c>
      <c r="H39169" s="1" t="b">
        <f t="shared" si="3657"/>
        <v>0</v>
      </c>
      <c r="I39169" s="1" t="e">
        <f t="shared" si="3658"/>
        <v>#VALUE!</v>
      </c>
      <c r="J39169" s="1" t="s">
        <v>887</v>
      </c>
    </row>
    <row r="39170" spans="1:15" x14ac:dyDescent="0.25">
      <c r="A39170" s="1">
        <v>39170</v>
      </c>
      <c r="B39170" s="1" t="b">
        <f>IF(AND(G39170=TRUE(),H39170=TRUE()),IFERROR(MATCH(LEFT(E39171,6),Sheet3!$3:$3,0)&gt;0,"No Section"),FALSE())</f>
        <v>0</v>
      </c>
      <c r="C39170" s="1">
        <f t="shared" si="3654"/>
        <v>26.46</v>
      </c>
      <c r="E39170" s="1" t="str">
        <f t="shared" si="3655"/>
        <v>026460_HP_FLAT</v>
      </c>
      <c r="F39170" s="1" t="str">
        <f t="shared" si="3656"/>
        <v/>
      </c>
      <c r="G39170" s="1" t="b">
        <f t="shared" si="3659"/>
        <v>0</v>
      </c>
      <c r="H39170" s="1" t="b">
        <f t="shared" si="3657"/>
        <v>0</v>
      </c>
      <c r="I39170" s="1" t="e">
        <f t="shared" si="3658"/>
        <v>#VALUE!</v>
      </c>
      <c r="J39170" s="1" t="s">
        <v>390</v>
      </c>
      <c r="K39170" s="1">
        <v>1488</v>
      </c>
      <c r="L39170" s="1" t="s">
        <v>391</v>
      </c>
    </row>
    <row r="39171" spans="1:15" x14ac:dyDescent="0.25">
      <c r="A39171" s="1">
        <v>39171</v>
      </c>
      <c r="B39171" s="1" t="b">
        <f>IF(AND(G39171=TRUE(),H39171=TRUE()),IFERROR(MATCH(LEFT(E39172,6),Sheet3!$3:$3,0)&gt;0,"No Section"),FALSE())</f>
        <v>0</v>
      </c>
      <c r="C39171" s="1">
        <f t="shared" si="3654"/>
        <v>26.46</v>
      </c>
      <c r="E39171" s="1" t="str">
        <f t="shared" si="3655"/>
        <v>026460_HP_FLAT</v>
      </c>
      <c r="F39171" s="1" t="str">
        <f t="shared" si="3656"/>
        <v>Gelcoat</v>
      </c>
      <c r="G39171" s="1" t="b">
        <f t="shared" si="3659"/>
        <v>0</v>
      </c>
      <c r="H39171" s="1" t="b">
        <f t="shared" si="3657"/>
        <v>1</v>
      </c>
      <c r="I39171" s="1">
        <f t="shared" si="3658"/>
        <v>5.0000000000000001E-4</v>
      </c>
      <c r="J39171" s="1" t="s">
        <v>392</v>
      </c>
      <c r="K39171" s="1">
        <v>5.0000000000000001E-4</v>
      </c>
      <c r="L39171" s="1">
        <v>3</v>
      </c>
      <c r="M39171" s="1">
        <v>0</v>
      </c>
      <c r="O39171" s="1" t="s">
        <v>16</v>
      </c>
    </row>
    <row r="39172" spans="1:15" x14ac:dyDescent="0.25">
      <c r="A39172" s="1">
        <v>39172</v>
      </c>
      <c r="B39172" s="1" t="b">
        <f>IF(AND(G39172=TRUE(),H39172=TRUE()),IFERROR(MATCH(LEFT(E39173,6),Sheet3!$3:$3,0)&gt;0,"No Section"),FALSE())</f>
        <v>0</v>
      </c>
      <c r="C39172" s="1">
        <f t="shared" si="3654"/>
        <v>26.46</v>
      </c>
      <c r="E39172" s="1" t="str">
        <f t="shared" si="3655"/>
        <v>026460_HP_FLAT</v>
      </c>
      <c r="F39172" s="1" t="str">
        <f t="shared" si="3656"/>
        <v>Triax Shell</v>
      </c>
      <c r="G39172" s="1" t="b">
        <f t="shared" si="3659"/>
        <v>0</v>
      </c>
      <c r="H39172" s="1" t="b">
        <f t="shared" si="3657"/>
        <v>1</v>
      </c>
      <c r="I39172" s="1">
        <f t="shared" si="3658"/>
        <v>1E-3</v>
      </c>
      <c r="J39172" s="1" t="s">
        <v>392</v>
      </c>
      <c r="K39172" s="1">
        <v>1E-3</v>
      </c>
      <c r="L39172" s="1">
        <v>6</v>
      </c>
      <c r="M39172" s="1">
        <v>0</v>
      </c>
      <c r="O39172" s="1" t="s">
        <v>393</v>
      </c>
    </row>
    <row r="39173" spans="1:15" x14ac:dyDescent="0.25">
      <c r="A39173" s="1">
        <v>39173</v>
      </c>
      <c r="B39173" s="1" t="b">
        <f>IF(AND(G39173=TRUE(),H39173=TRUE()),IFERROR(MATCH(LEFT(E39174,6),Sheet3!$3:$3,0)&gt;0,"No Section"),FALSE())</f>
        <v>0</v>
      </c>
      <c r="C39173" s="1">
        <f t="shared" si="3654"/>
        <v>26.46</v>
      </c>
      <c r="E39173" s="1" t="str">
        <f t="shared" si="3655"/>
        <v>026460_HP_FLAT</v>
      </c>
      <c r="F39173" s="1" t="str">
        <f t="shared" si="3656"/>
        <v>UD LE/TE</v>
      </c>
      <c r="G39173" s="1" t="b">
        <f t="shared" si="3659"/>
        <v>0</v>
      </c>
      <c r="H39173" s="1" t="b">
        <f t="shared" si="3657"/>
        <v>0</v>
      </c>
      <c r="I39173" s="1">
        <f t="shared" si="3658"/>
        <v>1E-3</v>
      </c>
      <c r="J39173" s="1" t="s">
        <v>392</v>
      </c>
      <c r="K39173" s="1">
        <v>1E-3</v>
      </c>
      <c r="L39173" s="1">
        <v>1</v>
      </c>
      <c r="M39173" s="1">
        <v>0</v>
      </c>
      <c r="O39173" s="1" t="s">
        <v>543</v>
      </c>
    </row>
    <row r="39174" spans="1:15" x14ac:dyDescent="0.25">
      <c r="A39174" s="1">
        <v>39174</v>
      </c>
      <c r="B39174" s="1" t="b">
        <f>IF(AND(G39174=TRUE(),H39174=TRUE()),IFERROR(MATCH(LEFT(E39175,6),Sheet3!$3:$3,0)&gt;0,"No Section"),FALSE())</f>
        <v>0</v>
      </c>
      <c r="C39174" s="1">
        <f t="shared" si="3654"/>
        <v>26.46</v>
      </c>
      <c r="E39174" s="1" t="str">
        <f t="shared" si="3655"/>
        <v>026460_HP_FLAT</v>
      </c>
      <c r="F39174" s="1" t="str">
        <f t="shared" si="3656"/>
        <v>UD LE/TE</v>
      </c>
      <c r="G39174" s="1" t="b">
        <f t="shared" si="3659"/>
        <v>0</v>
      </c>
      <c r="H39174" s="1" t="b">
        <f t="shared" si="3657"/>
        <v>0</v>
      </c>
      <c r="I39174" s="1">
        <f t="shared" si="3658"/>
        <v>2E-3</v>
      </c>
      <c r="J39174" s="1" t="s">
        <v>392</v>
      </c>
      <c r="K39174" s="1">
        <v>1E-3</v>
      </c>
      <c r="L39174" s="1">
        <v>1</v>
      </c>
      <c r="M39174" s="1">
        <v>0</v>
      </c>
      <c r="O39174" s="1" t="s">
        <v>543</v>
      </c>
    </row>
    <row r="39175" spans="1:15" x14ac:dyDescent="0.25">
      <c r="A39175" s="1">
        <v>39175</v>
      </c>
      <c r="B39175" s="1" t="b">
        <f>IF(AND(G39175=TRUE(),H39175=TRUE()),IFERROR(MATCH(LEFT(E39176,6),Sheet3!$3:$3,0)&gt;0,"No Section"),FALSE())</f>
        <v>0</v>
      </c>
      <c r="C39175" s="1">
        <f t="shared" si="3654"/>
        <v>26.46</v>
      </c>
      <c r="E39175" s="1" t="str">
        <f t="shared" si="3655"/>
        <v>026460_HP_FLAT</v>
      </c>
      <c r="F39175" s="1" t="str">
        <f t="shared" si="3656"/>
        <v>UD LE/TE</v>
      </c>
      <c r="G39175" s="1" t="b">
        <f t="shared" si="3659"/>
        <v>0</v>
      </c>
      <c r="H39175" s="1" t="b">
        <f t="shared" si="3657"/>
        <v>0</v>
      </c>
      <c r="I39175" s="1">
        <f t="shared" si="3658"/>
        <v>3.0000000000000001E-3</v>
      </c>
      <c r="J39175" s="1" t="s">
        <v>392</v>
      </c>
      <c r="K39175" s="1">
        <v>1E-3</v>
      </c>
      <c r="L39175" s="1">
        <v>1</v>
      </c>
      <c r="M39175" s="1">
        <v>0</v>
      </c>
      <c r="O39175" s="1" t="s">
        <v>543</v>
      </c>
    </row>
    <row r="39176" spans="1:15" x14ac:dyDescent="0.25">
      <c r="A39176" s="1">
        <v>39176</v>
      </c>
      <c r="B39176" s="1" t="b">
        <f>IF(AND(G39176=TRUE(),H39176=TRUE()),IFERROR(MATCH(LEFT(E39177,6),Sheet3!$3:$3,0)&gt;0,"No Section"),FALSE())</f>
        <v>0</v>
      </c>
      <c r="C39176" s="1">
        <f t="shared" si="3654"/>
        <v>26.46</v>
      </c>
      <c r="E39176" s="1" t="str">
        <f t="shared" si="3655"/>
        <v>026460_HP_FLAT</v>
      </c>
      <c r="F39176" s="1" t="str">
        <f t="shared" si="3656"/>
        <v>UD LE/TE</v>
      </c>
      <c r="G39176" s="1" t="b">
        <f t="shared" si="3659"/>
        <v>0</v>
      </c>
      <c r="H39176" s="1" t="b">
        <f t="shared" si="3657"/>
        <v>0</v>
      </c>
      <c r="I39176" s="1">
        <f t="shared" si="3658"/>
        <v>4.0000000000000001E-3</v>
      </c>
      <c r="J39176" s="1" t="s">
        <v>392</v>
      </c>
      <c r="K39176" s="1">
        <v>1E-3</v>
      </c>
      <c r="L39176" s="1">
        <v>1</v>
      </c>
      <c r="M39176" s="1">
        <v>0</v>
      </c>
      <c r="O39176" s="1" t="s">
        <v>543</v>
      </c>
    </row>
    <row r="39177" spans="1:15" x14ac:dyDescent="0.25">
      <c r="A39177" s="1">
        <v>39177</v>
      </c>
      <c r="B39177" s="1" t="b">
        <f>IF(AND(G39177=TRUE(),H39177=TRUE()),IFERROR(MATCH(LEFT(E39178,6),Sheet3!$3:$3,0)&gt;0,"No Section"),FALSE())</f>
        <v>0</v>
      </c>
      <c r="C39177" s="1">
        <f t="shared" si="3654"/>
        <v>26.46</v>
      </c>
      <c r="E39177" s="1" t="str">
        <f t="shared" si="3655"/>
        <v>026460_HP_FLAT</v>
      </c>
      <c r="F39177" s="1" t="str">
        <f t="shared" si="3656"/>
        <v>UD LE/TE</v>
      </c>
      <c r="G39177" s="1" t="b">
        <f t="shared" si="3659"/>
        <v>0</v>
      </c>
      <c r="H39177" s="1" t="b">
        <f t="shared" si="3657"/>
        <v>0</v>
      </c>
      <c r="I39177" s="1">
        <f t="shared" si="3658"/>
        <v>5.0000000000000001E-3</v>
      </c>
      <c r="J39177" s="1" t="s">
        <v>392</v>
      </c>
      <c r="K39177" s="1">
        <v>1E-3</v>
      </c>
      <c r="L39177" s="1">
        <v>1</v>
      </c>
      <c r="M39177" s="1">
        <v>0</v>
      </c>
      <c r="O39177" s="1" t="s">
        <v>543</v>
      </c>
    </row>
    <row r="39178" spans="1:15" x14ac:dyDescent="0.25">
      <c r="A39178" s="1">
        <v>39178</v>
      </c>
      <c r="B39178" s="1" t="b">
        <f>IF(AND(G39178=TRUE(),H39178=TRUE()),IFERROR(MATCH(LEFT(E39179,6),Sheet3!$3:$3,0)&gt;0,"No Section"),FALSE())</f>
        <v>0</v>
      </c>
      <c r="C39178" s="1">
        <f t="shared" si="3654"/>
        <v>26.46</v>
      </c>
      <c r="E39178" s="1" t="str">
        <f t="shared" si="3655"/>
        <v>026460_HP_FLAT</v>
      </c>
      <c r="F39178" s="1" t="str">
        <f t="shared" si="3656"/>
        <v>UD LE/TE</v>
      </c>
      <c r="G39178" s="1" t="b">
        <f t="shared" si="3659"/>
        <v>0</v>
      </c>
      <c r="H39178" s="1" t="b">
        <f t="shared" si="3657"/>
        <v>0</v>
      </c>
      <c r="I39178" s="1">
        <f t="shared" si="3658"/>
        <v>6.0000000000000001E-3</v>
      </c>
      <c r="J39178" s="1" t="s">
        <v>392</v>
      </c>
      <c r="K39178" s="1">
        <v>1E-3</v>
      </c>
      <c r="L39178" s="1">
        <v>1</v>
      </c>
      <c r="M39178" s="1">
        <v>0</v>
      </c>
      <c r="O39178" s="1" t="s">
        <v>543</v>
      </c>
    </row>
    <row r="39179" spans="1:15" x14ac:dyDescent="0.25">
      <c r="A39179" s="1">
        <v>39179</v>
      </c>
      <c r="B39179" s="1" t="b">
        <f>IF(AND(G39179=TRUE(),H39179=TRUE()),IFERROR(MATCH(LEFT(E39180,6),Sheet3!$3:$3,0)&gt;0,"No Section"),FALSE())</f>
        <v>0</v>
      </c>
      <c r="C39179" s="1">
        <f t="shared" si="3654"/>
        <v>26.46</v>
      </c>
      <c r="E39179" s="1" t="str">
        <f t="shared" si="3655"/>
        <v>026460_HP_FLAT</v>
      </c>
      <c r="F39179" s="1" t="str">
        <f t="shared" si="3656"/>
        <v>UD LE/TE</v>
      </c>
      <c r="G39179" s="1" t="b">
        <f t="shared" si="3659"/>
        <v>0</v>
      </c>
      <c r="H39179" s="1" t="b">
        <f t="shared" si="3657"/>
        <v>1</v>
      </c>
      <c r="I39179" s="1">
        <f t="shared" si="3658"/>
        <v>7.0000000000000001E-3</v>
      </c>
      <c r="J39179" s="1" t="s">
        <v>392</v>
      </c>
      <c r="K39179" s="1">
        <v>1E-3</v>
      </c>
      <c r="L39179" s="1">
        <v>1</v>
      </c>
      <c r="M39179" s="1">
        <v>0</v>
      </c>
      <c r="O39179" s="1" t="s">
        <v>543</v>
      </c>
    </row>
    <row r="39180" spans="1:15" x14ac:dyDescent="0.25">
      <c r="A39180" s="1">
        <v>39180</v>
      </c>
      <c r="B39180" s="1" t="b">
        <f>IF(AND(G39180=TRUE(),H39180=TRUE()),IFERROR(MATCH(LEFT(E39181,6),Sheet3!$3:$3,0)&gt;0,"No Section"),FALSE())</f>
        <v>0</v>
      </c>
      <c r="C39180" s="1">
        <f t="shared" si="3654"/>
        <v>26.46</v>
      </c>
      <c r="E39180" s="1" t="str">
        <f t="shared" si="3655"/>
        <v>026460_HP_FLAT</v>
      </c>
      <c r="F39180" s="1" t="str">
        <f t="shared" si="3656"/>
        <v/>
      </c>
      <c r="G39180" s="1" t="b">
        <f t="shared" si="3659"/>
        <v>0</v>
      </c>
      <c r="H39180" s="1" t="b">
        <f t="shared" si="3657"/>
        <v>0</v>
      </c>
      <c r="I39180" s="1" t="e">
        <f t="shared" si="3658"/>
        <v>#VALUE!</v>
      </c>
      <c r="J39180" s="1" t="s">
        <v>394</v>
      </c>
      <c r="K39180" s="1" t="s">
        <v>396</v>
      </c>
    </row>
    <row r="39181" spans="1:15" x14ac:dyDescent="0.25">
      <c r="A39181" s="1">
        <v>39181</v>
      </c>
      <c r="B39181" s="1" t="b">
        <f>IF(AND(G39181=TRUE(),H39181=TRUE()),IFERROR(MATCH(LEFT(E39182,6),Sheet3!$3:$3,0)&gt;0,"No Section"),FALSE())</f>
        <v>0</v>
      </c>
      <c r="C39181" s="1">
        <f t="shared" si="3654"/>
        <v>26.46</v>
      </c>
      <c r="E39181" s="1" t="str">
        <f t="shared" si="3655"/>
        <v>026460_HP_FLAT</v>
      </c>
      <c r="F39181" s="1" t="str">
        <f t="shared" si="3656"/>
        <v/>
      </c>
      <c r="G39181" s="1" t="b">
        <f t="shared" si="3659"/>
        <v>0</v>
      </c>
      <c r="H39181" s="1" t="b">
        <f t="shared" si="3657"/>
        <v>0</v>
      </c>
      <c r="I39181" s="1" t="e">
        <f t="shared" si="3658"/>
        <v>#VALUE!</v>
      </c>
    </row>
    <row r="39182" spans="1:15" x14ac:dyDescent="0.25">
      <c r="A39182" s="1">
        <v>39182</v>
      </c>
      <c r="B39182" s="1" t="b">
        <f>IF(AND(G39182=TRUE(),H39182=TRUE()),IFERROR(MATCH(LEFT(E39183,6),Sheet3!$3:$3,0)&gt;0,"No Section"),FALSE())</f>
        <v>0</v>
      </c>
      <c r="C39182" s="1">
        <f t="shared" si="3654"/>
        <v>26.46</v>
      </c>
      <c r="E39182" s="1" t="str">
        <f t="shared" si="3655"/>
        <v>026460_HP_LE_REINF</v>
      </c>
      <c r="F39182" s="1" t="str">
        <f t="shared" si="3656"/>
        <v/>
      </c>
      <c r="G39182" s="1" t="b">
        <f t="shared" si="3659"/>
        <v>0</v>
      </c>
      <c r="H39182" s="1" t="b">
        <f t="shared" si="3657"/>
        <v>0</v>
      </c>
      <c r="I39182" s="1" t="e">
        <f t="shared" si="3658"/>
        <v>#VALUE!</v>
      </c>
      <c r="J39182" s="1" t="s">
        <v>888</v>
      </c>
    </row>
    <row r="39183" spans="1:15" x14ac:dyDescent="0.25">
      <c r="A39183" s="1">
        <v>39183</v>
      </c>
      <c r="B39183" s="1" t="b">
        <f>IF(AND(G39183=TRUE(),H39183=TRUE()),IFERROR(MATCH(LEFT(E39184,6),Sheet3!$3:$3,0)&gt;0,"No Section"),FALSE())</f>
        <v>0</v>
      </c>
      <c r="C39183" s="1">
        <f t="shared" si="3654"/>
        <v>26.46</v>
      </c>
      <c r="E39183" s="1" t="str">
        <f t="shared" si="3655"/>
        <v>026460_HP_LE_REINF</v>
      </c>
      <c r="F39183" s="1" t="str">
        <f t="shared" si="3656"/>
        <v/>
      </c>
      <c r="G39183" s="1" t="b">
        <f t="shared" si="3659"/>
        <v>1</v>
      </c>
      <c r="H39183" s="1" t="b">
        <f t="shared" si="3657"/>
        <v>0</v>
      </c>
      <c r="I39183" s="1" t="e">
        <f t="shared" si="3658"/>
        <v>#VALUE!</v>
      </c>
      <c r="J39183" s="1" t="s">
        <v>390</v>
      </c>
      <c r="K39183" s="1">
        <v>489</v>
      </c>
      <c r="L39183" s="1" t="s">
        <v>391</v>
      </c>
    </row>
    <row r="39184" spans="1:15" x14ac:dyDescent="0.25">
      <c r="A39184" s="1">
        <v>39184</v>
      </c>
      <c r="B39184" s="1" t="str">
        <f>IF(AND(G39184=TRUE(),H39184=TRUE()),IFERROR(MATCH(LEFT(E39185,6),Sheet3!$3:$3,0)&gt;0,"No Section"),FALSE())</f>
        <v>No Section</v>
      </c>
      <c r="C39184" s="1">
        <f t="shared" si="3654"/>
        <v>26.46</v>
      </c>
      <c r="D39184" s="1" t="str">
        <f>RIGHT(E39184,LEN(E39184)-7)</f>
        <v>HP_LE_REINF</v>
      </c>
      <c r="E39184" s="1" t="str">
        <f t="shared" si="3655"/>
        <v>026460_HP_LE_REINF</v>
      </c>
      <c r="F39184" s="1" t="str">
        <f t="shared" si="3656"/>
        <v>Gelcoat</v>
      </c>
      <c r="G39184" s="1" t="b">
        <f t="shared" si="3659"/>
        <v>1</v>
      </c>
      <c r="H39184" s="1" t="b">
        <f t="shared" si="3657"/>
        <v>1</v>
      </c>
      <c r="I39184" s="1">
        <f t="shared" si="3658"/>
        <v>5.0000000000000001E-4</v>
      </c>
      <c r="J39184" s="1" t="s">
        <v>392</v>
      </c>
      <c r="K39184" s="1">
        <v>5.0000000000000001E-4</v>
      </c>
      <c r="L39184" s="1">
        <v>3</v>
      </c>
      <c r="M39184" s="1">
        <v>0</v>
      </c>
      <c r="O39184" s="1" t="s">
        <v>16</v>
      </c>
    </row>
    <row r="39185" spans="1:15" x14ac:dyDescent="0.25">
      <c r="A39185" s="1">
        <v>39185</v>
      </c>
      <c r="B39185" s="1" t="str">
        <f>IF(AND(G39185=TRUE(),H39185=TRUE()),IFERROR(MATCH(LEFT(E39186,6),Sheet3!$3:$3,0)&gt;0,"No Section"),FALSE())</f>
        <v>No Section</v>
      </c>
      <c r="C39185" s="1">
        <f t="shared" si="3654"/>
        <v>26.46</v>
      </c>
      <c r="D39185" s="1" t="str">
        <f>RIGHT(E39185,LEN(E39185)-7)</f>
        <v>HP_LE_REINF</v>
      </c>
      <c r="E39185" s="1" t="str">
        <f t="shared" si="3655"/>
        <v>026460_HP_LE_REINF</v>
      </c>
      <c r="F39185" s="1" t="str">
        <f t="shared" si="3656"/>
        <v>Triax Shell</v>
      </c>
      <c r="G39185" s="1" t="b">
        <f t="shared" si="3659"/>
        <v>1</v>
      </c>
      <c r="H39185" s="1" t="b">
        <f t="shared" si="3657"/>
        <v>1</v>
      </c>
      <c r="I39185" s="1">
        <f t="shared" si="3658"/>
        <v>1E-3</v>
      </c>
      <c r="J39185" s="1" t="s">
        <v>392</v>
      </c>
      <c r="K39185" s="1">
        <v>1E-3</v>
      </c>
      <c r="L39185" s="1">
        <v>6</v>
      </c>
      <c r="M39185" s="1">
        <v>0</v>
      </c>
      <c r="O39185" s="1" t="s">
        <v>393</v>
      </c>
    </row>
    <row r="39186" spans="1:15" x14ac:dyDescent="0.25">
      <c r="A39186" s="1">
        <v>39186</v>
      </c>
      <c r="B39186" s="1" t="str">
        <f>IF(AND(G39186=TRUE(),H39186=TRUE()),IFERROR(MATCH(LEFT(E39187,6),Sheet3!$3:$3,0)&gt;0,"No Section"),FALSE())</f>
        <v>No Section</v>
      </c>
      <c r="C39186" s="1">
        <f t="shared" si="3654"/>
        <v>26.46</v>
      </c>
      <c r="D39186" s="1" t="str">
        <f>RIGHT(E39186,LEN(E39186)-7)</f>
        <v>HP_LE_REINF</v>
      </c>
      <c r="E39186" s="1" t="str">
        <f t="shared" si="3655"/>
        <v>026460_HP_LE_REINF</v>
      </c>
      <c r="F39186" s="1" t="str">
        <f t="shared" si="3656"/>
        <v>UD LE/TE</v>
      </c>
      <c r="G39186" s="1" t="b">
        <f t="shared" si="3659"/>
        <v>1</v>
      </c>
      <c r="H39186" s="1" t="b">
        <f t="shared" si="3657"/>
        <v>1</v>
      </c>
      <c r="I39186" s="1">
        <f t="shared" si="3658"/>
        <v>1E-3</v>
      </c>
      <c r="J39186" s="1" t="s">
        <v>392</v>
      </c>
      <c r="K39186" s="1">
        <v>1E-3</v>
      </c>
      <c r="L39186" s="1">
        <v>1</v>
      </c>
      <c r="M39186" s="1">
        <v>0</v>
      </c>
      <c r="O39186" s="1" t="s">
        <v>543</v>
      </c>
    </row>
    <row r="39187" spans="1:15" x14ac:dyDescent="0.25">
      <c r="A39187" s="1">
        <v>39187</v>
      </c>
      <c r="B39187" s="1" t="b">
        <f>IF(AND(G39187=TRUE(),H39187=TRUE()),IFERROR(MATCH(LEFT(E39188,6),Sheet3!$3:$3,0)&gt;0,"No Section"),FALSE())</f>
        <v>0</v>
      </c>
      <c r="C39187" s="1">
        <f t="shared" si="3654"/>
        <v>26.46</v>
      </c>
      <c r="E39187" s="1" t="str">
        <f t="shared" si="3655"/>
        <v>026460_HP_LE_REINF</v>
      </c>
      <c r="F39187" s="1" t="str">
        <f t="shared" si="3656"/>
        <v/>
      </c>
      <c r="G39187" s="1" t="b">
        <f t="shared" si="3659"/>
        <v>1</v>
      </c>
      <c r="H39187" s="1" t="b">
        <f t="shared" si="3657"/>
        <v>0</v>
      </c>
      <c r="I39187" s="1" t="e">
        <f t="shared" si="3658"/>
        <v>#VALUE!</v>
      </c>
      <c r="J39187" s="1" t="s">
        <v>394</v>
      </c>
      <c r="K39187" s="1" t="s">
        <v>395</v>
      </c>
    </row>
    <row r="39188" spans="1:15" x14ac:dyDescent="0.25">
      <c r="A39188" s="1">
        <v>39188</v>
      </c>
      <c r="B39188" s="1" t="b">
        <f>IF(AND(G39188=TRUE(),H39188=TRUE()),IFERROR(MATCH(LEFT(E39189,6),Sheet3!$3:$3,0)&gt;0,"No Section"),FALSE())</f>
        <v>0</v>
      </c>
      <c r="C39188" s="1">
        <f t="shared" ref="C39188:C39251" si="3660">LEFT(E39188,6)/1000</f>
        <v>26.46</v>
      </c>
      <c r="E39188" s="1" t="str">
        <f t="shared" ref="E39188:E39251" si="3661">IF(J39189=$J$149,RIGHT(J39188,LEN(J39188)-5),E39187)</f>
        <v>026460_HP_LE_REINF</v>
      </c>
      <c r="F39188" s="1" t="str">
        <f t="shared" ref="F39188:F39251" si="3662">IF(J39188=$J$150,VLOOKUP(L39188,$U$2:$V$7,2,FALSE()),"")</f>
        <v/>
      </c>
      <c r="G39188" s="1" t="b">
        <f t="shared" si="3659"/>
        <v>1</v>
      </c>
      <c r="H39188" s="1" t="b">
        <f t="shared" ref="H39188:H39251" si="3663">IF(F39188=F39189,FALSE(),IF(J39188=$J$150,TRUE(),FALSE()))</f>
        <v>0</v>
      </c>
      <c r="I39188" s="1" t="e">
        <f t="shared" ref="I39188:I39251" si="3664">IF(F39188=F39187,I39187,0)+K39188</f>
        <v>#VALUE!</v>
      </c>
    </row>
    <row r="39189" spans="1:15" x14ac:dyDescent="0.25">
      <c r="A39189" s="1">
        <v>39189</v>
      </c>
      <c r="B39189" s="1" t="b">
        <f>IF(AND(G39189=TRUE(),H39189=TRUE()),IFERROR(MATCH(LEFT(E39190,6),Sheet3!$3:$3,0)&gt;0,"No Section"),FALSE())</f>
        <v>0</v>
      </c>
      <c r="C39189" s="1">
        <f t="shared" si="3660"/>
        <v>26.46</v>
      </c>
      <c r="E39189" s="1" t="str">
        <f t="shared" si="3661"/>
        <v>026460_HP_LE_REINF</v>
      </c>
      <c r="F39189" s="1" t="str">
        <f t="shared" si="3662"/>
        <v/>
      </c>
      <c r="G39189" s="1" t="b">
        <f t="shared" ref="G39189:G39252" si="3665">IF(J39189=$J$149,IF(E39188=E39187,FALSE(),TRUE()),G39188)</f>
        <v>1</v>
      </c>
      <c r="H39189" s="1" t="b">
        <f t="shared" si="3663"/>
        <v>0</v>
      </c>
      <c r="I39189" s="1" t="e">
        <f t="shared" si="3664"/>
        <v>#VALUE!</v>
      </c>
      <c r="J39189" s="1" t="s">
        <v>888</v>
      </c>
    </row>
    <row r="39190" spans="1:15" x14ac:dyDescent="0.25">
      <c r="A39190" s="1">
        <v>39190</v>
      </c>
      <c r="B39190" s="1" t="b">
        <f>IF(AND(G39190=TRUE(),H39190=TRUE()),IFERROR(MATCH(LEFT(E39191,6),Sheet3!$3:$3,0)&gt;0,"No Section"),FALSE())</f>
        <v>0</v>
      </c>
      <c r="C39190" s="1">
        <f t="shared" si="3660"/>
        <v>26.46</v>
      </c>
      <c r="E39190" s="1" t="str">
        <f t="shared" si="3661"/>
        <v>026460_HP_LE_REINF</v>
      </c>
      <c r="F39190" s="1" t="str">
        <f t="shared" si="3662"/>
        <v/>
      </c>
      <c r="G39190" s="1" t="b">
        <f t="shared" si="3665"/>
        <v>0</v>
      </c>
      <c r="H39190" s="1" t="b">
        <f t="shared" si="3663"/>
        <v>0</v>
      </c>
      <c r="I39190" s="1" t="e">
        <f t="shared" si="3664"/>
        <v>#VALUE!</v>
      </c>
      <c r="J39190" s="1" t="s">
        <v>390</v>
      </c>
      <c r="K39190" s="1">
        <v>1489</v>
      </c>
      <c r="L39190" s="1" t="s">
        <v>391</v>
      </c>
    </row>
    <row r="39191" spans="1:15" x14ac:dyDescent="0.25">
      <c r="A39191" s="1">
        <v>39191</v>
      </c>
      <c r="B39191" s="1" t="b">
        <f>IF(AND(G39191=TRUE(),H39191=TRUE()),IFERROR(MATCH(LEFT(E39192,6),Sheet3!$3:$3,0)&gt;0,"No Section"),FALSE())</f>
        <v>0</v>
      </c>
      <c r="C39191" s="1">
        <f t="shared" si="3660"/>
        <v>26.46</v>
      </c>
      <c r="E39191" s="1" t="str">
        <f t="shared" si="3661"/>
        <v>026460_HP_LE_REINF</v>
      </c>
      <c r="F39191" s="1" t="str">
        <f t="shared" si="3662"/>
        <v>Gelcoat</v>
      </c>
      <c r="G39191" s="1" t="b">
        <f t="shared" si="3665"/>
        <v>0</v>
      </c>
      <c r="H39191" s="1" t="b">
        <f t="shared" si="3663"/>
        <v>1</v>
      </c>
      <c r="I39191" s="1">
        <f t="shared" si="3664"/>
        <v>5.0000000000000001E-4</v>
      </c>
      <c r="J39191" s="1" t="s">
        <v>392</v>
      </c>
      <c r="K39191" s="1">
        <v>5.0000000000000001E-4</v>
      </c>
      <c r="L39191" s="1">
        <v>3</v>
      </c>
      <c r="M39191" s="1">
        <v>0</v>
      </c>
      <c r="O39191" s="1" t="s">
        <v>16</v>
      </c>
    </row>
    <row r="39192" spans="1:15" x14ac:dyDescent="0.25">
      <c r="A39192" s="1">
        <v>39192</v>
      </c>
      <c r="B39192" s="1" t="b">
        <f>IF(AND(G39192=TRUE(),H39192=TRUE()),IFERROR(MATCH(LEFT(E39193,6),Sheet3!$3:$3,0)&gt;0,"No Section"),FALSE())</f>
        <v>0</v>
      </c>
      <c r="C39192" s="1">
        <f t="shared" si="3660"/>
        <v>26.46</v>
      </c>
      <c r="E39192" s="1" t="str">
        <f t="shared" si="3661"/>
        <v>026460_HP_LE_REINF</v>
      </c>
      <c r="F39192" s="1" t="str">
        <f t="shared" si="3662"/>
        <v>Triax Shell</v>
      </c>
      <c r="G39192" s="1" t="b">
        <f t="shared" si="3665"/>
        <v>0</v>
      </c>
      <c r="H39192" s="1" t="b">
        <f t="shared" si="3663"/>
        <v>1</v>
      </c>
      <c r="I39192" s="1">
        <f t="shared" si="3664"/>
        <v>1E-3</v>
      </c>
      <c r="J39192" s="1" t="s">
        <v>392</v>
      </c>
      <c r="K39192" s="1">
        <v>1E-3</v>
      </c>
      <c r="L39192" s="1">
        <v>6</v>
      </c>
      <c r="M39192" s="1">
        <v>0</v>
      </c>
      <c r="O39192" s="1" t="s">
        <v>393</v>
      </c>
    </row>
    <row r="39193" spans="1:15" x14ac:dyDescent="0.25">
      <c r="A39193" s="1">
        <v>39193</v>
      </c>
      <c r="B39193" s="1" t="b">
        <f>IF(AND(G39193=TRUE(),H39193=TRUE()),IFERROR(MATCH(LEFT(E39194,6),Sheet3!$3:$3,0)&gt;0,"No Section"),FALSE())</f>
        <v>0</v>
      </c>
      <c r="C39193" s="1">
        <f t="shared" si="3660"/>
        <v>26.46</v>
      </c>
      <c r="E39193" s="1" t="str">
        <f t="shared" si="3661"/>
        <v>026460_HP_LE_REINF</v>
      </c>
      <c r="F39193" s="1" t="str">
        <f t="shared" si="3662"/>
        <v>UD LE/TE</v>
      </c>
      <c r="G39193" s="1" t="b">
        <f t="shared" si="3665"/>
        <v>0</v>
      </c>
      <c r="H39193" s="1" t="b">
        <f t="shared" si="3663"/>
        <v>1</v>
      </c>
      <c r="I39193" s="1">
        <f t="shared" si="3664"/>
        <v>1E-3</v>
      </c>
      <c r="J39193" s="1" t="s">
        <v>392</v>
      </c>
      <c r="K39193" s="1">
        <v>1E-3</v>
      </c>
      <c r="L39193" s="1">
        <v>1</v>
      </c>
      <c r="M39193" s="1">
        <v>0</v>
      </c>
      <c r="O39193" s="1" t="s">
        <v>543</v>
      </c>
    </row>
    <row r="39194" spans="1:15" x14ac:dyDescent="0.25">
      <c r="A39194" s="1">
        <v>39194</v>
      </c>
      <c r="B39194" s="1" t="b">
        <f>IF(AND(G39194=TRUE(),H39194=TRUE()),IFERROR(MATCH(LEFT(E39195,6),Sheet3!$3:$3,0)&gt;0,"No Section"),FALSE())</f>
        <v>0</v>
      </c>
      <c r="C39194" s="1">
        <f t="shared" si="3660"/>
        <v>26.46</v>
      </c>
      <c r="E39194" s="1" t="str">
        <f t="shared" si="3661"/>
        <v>026460_HP_LE_REINF</v>
      </c>
      <c r="F39194" s="1" t="str">
        <f t="shared" si="3662"/>
        <v/>
      </c>
      <c r="G39194" s="1" t="b">
        <f t="shared" si="3665"/>
        <v>0</v>
      </c>
      <c r="H39194" s="1" t="b">
        <f t="shared" si="3663"/>
        <v>0</v>
      </c>
      <c r="I39194" s="1" t="e">
        <f t="shared" si="3664"/>
        <v>#VALUE!</v>
      </c>
      <c r="J39194" s="1" t="s">
        <v>394</v>
      </c>
      <c r="K39194" s="1" t="s">
        <v>396</v>
      </c>
    </row>
    <row r="39195" spans="1:15" x14ac:dyDescent="0.25">
      <c r="A39195" s="1">
        <v>39195</v>
      </c>
      <c r="B39195" s="1" t="b">
        <f>IF(AND(G39195=TRUE(),H39195=TRUE()),IFERROR(MATCH(LEFT(E39196,6),Sheet3!$3:$3,0)&gt;0,"No Section"),FALSE())</f>
        <v>0</v>
      </c>
      <c r="C39195" s="1">
        <f t="shared" si="3660"/>
        <v>26.46</v>
      </c>
      <c r="E39195" s="1" t="str">
        <f t="shared" si="3661"/>
        <v>026460_HP_LE_REINF</v>
      </c>
      <c r="F39195" s="1" t="str">
        <f t="shared" si="3662"/>
        <v/>
      </c>
      <c r="G39195" s="1" t="b">
        <f t="shared" si="3665"/>
        <v>0</v>
      </c>
      <c r="H39195" s="1" t="b">
        <f t="shared" si="3663"/>
        <v>0</v>
      </c>
      <c r="I39195" s="1" t="e">
        <f t="shared" si="3664"/>
        <v>#VALUE!</v>
      </c>
    </row>
    <row r="39196" spans="1:15" x14ac:dyDescent="0.25">
      <c r="A39196" s="1">
        <v>39196</v>
      </c>
      <c r="B39196" s="1" t="b">
        <f>IF(AND(G39196=TRUE(),H39196=TRUE()),IFERROR(MATCH(LEFT(E39197,6),Sheet3!$3:$3,0)&gt;0,"No Section"),FALSE())</f>
        <v>0</v>
      </c>
      <c r="C39196" s="1">
        <f t="shared" si="3660"/>
        <v>26.46</v>
      </c>
      <c r="E39196" s="1" t="str">
        <f t="shared" si="3661"/>
        <v>026460_HP_TE_REINF</v>
      </c>
      <c r="F39196" s="1" t="str">
        <f t="shared" si="3662"/>
        <v/>
      </c>
      <c r="G39196" s="1" t="b">
        <f t="shared" si="3665"/>
        <v>0</v>
      </c>
      <c r="H39196" s="1" t="b">
        <f t="shared" si="3663"/>
        <v>0</v>
      </c>
      <c r="I39196" s="1" t="e">
        <f t="shared" si="3664"/>
        <v>#VALUE!</v>
      </c>
      <c r="J39196" s="1" t="s">
        <v>889</v>
      </c>
    </row>
    <row r="39197" spans="1:15" x14ac:dyDescent="0.25">
      <c r="A39197" s="1">
        <v>39197</v>
      </c>
      <c r="B39197" s="1" t="b">
        <f>IF(AND(G39197=TRUE(),H39197=TRUE()),IFERROR(MATCH(LEFT(E39198,6),Sheet3!$3:$3,0)&gt;0,"No Section"),FALSE())</f>
        <v>0</v>
      </c>
      <c r="C39197" s="1">
        <f t="shared" si="3660"/>
        <v>26.46</v>
      </c>
      <c r="E39197" s="1" t="str">
        <f t="shared" si="3661"/>
        <v>026460_HP_TE_REINF</v>
      </c>
      <c r="F39197" s="1" t="str">
        <f t="shared" si="3662"/>
        <v/>
      </c>
      <c r="G39197" s="1" t="b">
        <f t="shared" si="3665"/>
        <v>1</v>
      </c>
      <c r="H39197" s="1" t="b">
        <f t="shared" si="3663"/>
        <v>0</v>
      </c>
      <c r="I39197" s="1" t="e">
        <f t="shared" si="3664"/>
        <v>#VALUE!</v>
      </c>
      <c r="J39197" s="1" t="s">
        <v>390</v>
      </c>
      <c r="K39197" s="1">
        <v>490</v>
      </c>
      <c r="L39197" s="1" t="s">
        <v>391</v>
      </c>
    </row>
    <row r="39198" spans="1:15" x14ac:dyDescent="0.25">
      <c r="A39198" s="1">
        <v>39198</v>
      </c>
      <c r="B39198" s="1" t="str">
        <f>IF(AND(G39198=TRUE(),H39198=TRUE()),IFERROR(MATCH(LEFT(E39199,6),Sheet3!$3:$3,0)&gt;0,"No Section"),FALSE())</f>
        <v>No Section</v>
      </c>
      <c r="C39198" s="1">
        <f t="shared" si="3660"/>
        <v>26.46</v>
      </c>
      <c r="D39198" s="1" t="str">
        <f>RIGHT(E39198,LEN(E39198)-7)</f>
        <v>HP_TE_REINF</v>
      </c>
      <c r="E39198" s="1" t="str">
        <f t="shared" si="3661"/>
        <v>026460_HP_TE_REINF</v>
      </c>
      <c r="F39198" s="1" t="str">
        <f t="shared" si="3662"/>
        <v>Gelcoat</v>
      </c>
      <c r="G39198" s="1" t="b">
        <f t="shared" si="3665"/>
        <v>1</v>
      </c>
      <c r="H39198" s="1" t="b">
        <f t="shared" si="3663"/>
        <v>1</v>
      </c>
      <c r="I39198" s="1">
        <f t="shared" si="3664"/>
        <v>5.0000000000000001E-4</v>
      </c>
      <c r="J39198" s="1" t="s">
        <v>392</v>
      </c>
      <c r="K39198" s="1">
        <v>5.0000000000000001E-4</v>
      </c>
      <c r="L39198" s="1">
        <v>3</v>
      </c>
      <c r="M39198" s="1">
        <v>0</v>
      </c>
      <c r="O39198" s="1" t="s">
        <v>16</v>
      </c>
    </row>
    <row r="39199" spans="1:15" x14ac:dyDescent="0.25">
      <c r="A39199" s="1">
        <v>39199</v>
      </c>
      <c r="B39199" s="1" t="str">
        <f>IF(AND(G39199=TRUE(),H39199=TRUE()),IFERROR(MATCH(LEFT(E39200,6),Sheet3!$3:$3,0)&gt;0,"No Section"),FALSE())</f>
        <v>No Section</v>
      </c>
      <c r="C39199" s="1">
        <f t="shared" si="3660"/>
        <v>26.46</v>
      </c>
      <c r="D39199" s="1" t="str">
        <f>RIGHT(E39199,LEN(E39199)-7)</f>
        <v>HP_TE_REINF</v>
      </c>
      <c r="E39199" s="1" t="str">
        <f t="shared" si="3661"/>
        <v>026460_HP_TE_REINF</v>
      </c>
      <c r="F39199" s="1" t="str">
        <f t="shared" si="3662"/>
        <v>Triax Shell</v>
      </c>
      <c r="G39199" s="1" t="b">
        <f t="shared" si="3665"/>
        <v>1</v>
      </c>
      <c r="H39199" s="1" t="b">
        <f t="shared" si="3663"/>
        <v>1</v>
      </c>
      <c r="I39199" s="1">
        <f t="shared" si="3664"/>
        <v>1E-3</v>
      </c>
      <c r="J39199" s="1" t="s">
        <v>392</v>
      </c>
      <c r="K39199" s="1">
        <v>1E-3</v>
      </c>
      <c r="L39199" s="1">
        <v>6</v>
      </c>
      <c r="M39199" s="1">
        <v>0</v>
      </c>
      <c r="O39199" s="1" t="s">
        <v>393</v>
      </c>
    </row>
    <row r="39200" spans="1:15" x14ac:dyDescent="0.25">
      <c r="A39200" s="1">
        <v>39200</v>
      </c>
      <c r="B39200" s="1" t="b">
        <f>IF(AND(G39200=TRUE(),H39200=TRUE()),IFERROR(MATCH(LEFT(E39201,6),Sheet3!$3:$3,0)&gt;0,"No Section"),FALSE())</f>
        <v>0</v>
      </c>
      <c r="C39200" s="1">
        <f t="shared" si="3660"/>
        <v>26.46</v>
      </c>
      <c r="E39200" s="1" t="str">
        <f t="shared" si="3661"/>
        <v>026460_HP_TE_REINF</v>
      </c>
      <c r="F39200" s="1" t="str">
        <f t="shared" si="3662"/>
        <v>UD LE/TE</v>
      </c>
      <c r="G39200" s="1" t="b">
        <f t="shared" si="3665"/>
        <v>1</v>
      </c>
      <c r="H39200" s="1" t="b">
        <f t="shared" si="3663"/>
        <v>0</v>
      </c>
      <c r="I39200" s="1">
        <f t="shared" si="3664"/>
        <v>1E-3</v>
      </c>
      <c r="J39200" s="1" t="s">
        <v>392</v>
      </c>
      <c r="K39200" s="1">
        <v>1E-3</v>
      </c>
      <c r="L39200" s="1">
        <v>1</v>
      </c>
      <c r="M39200" s="1">
        <v>0</v>
      </c>
      <c r="O39200" s="1" t="s">
        <v>543</v>
      </c>
    </row>
    <row r="39201" spans="1:15" x14ac:dyDescent="0.25">
      <c r="A39201" s="1">
        <v>39201</v>
      </c>
      <c r="B39201" s="1" t="b">
        <f>IF(AND(G39201=TRUE(),H39201=TRUE()),IFERROR(MATCH(LEFT(E39202,6),Sheet3!$3:$3,0)&gt;0,"No Section"),FALSE())</f>
        <v>0</v>
      </c>
      <c r="C39201" s="1">
        <f t="shared" si="3660"/>
        <v>26.46</v>
      </c>
      <c r="E39201" s="1" t="str">
        <f t="shared" si="3661"/>
        <v>026460_HP_TE_REINF</v>
      </c>
      <c r="F39201" s="1" t="str">
        <f t="shared" si="3662"/>
        <v>UD LE/TE</v>
      </c>
      <c r="G39201" s="1" t="b">
        <f t="shared" si="3665"/>
        <v>1</v>
      </c>
      <c r="H39201" s="1" t="b">
        <f t="shared" si="3663"/>
        <v>0</v>
      </c>
      <c r="I39201" s="1">
        <f t="shared" si="3664"/>
        <v>2E-3</v>
      </c>
      <c r="J39201" s="1" t="s">
        <v>392</v>
      </c>
      <c r="K39201" s="1">
        <v>1E-3</v>
      </c>
      <c r="L39201" s="1">
        <v>1</v>
      </c>
      <c r="M39201" s="1">
        <v>0</v>
      </c>
      <c r="O39201" s="1" t="s">
        <v>543</v>
      </c>
    </row>
    <row r="39202" spans="1:15" x14ac:dyDescent="0.25">
      <c r="A39202" s="1">
        <v>39202</v>
      </c>
      <c r="B39202" s="1" t="b">
        <f>IF(AND(G39202=TRUE(),H39202=TRUE()),IFERROR(MATCH(LEFT(E39203,6),Sheet3!$3:$3,0)&gt;0,"No Section"),FALSE())</f>
        <v>0</v>
      </c>
      <c r="C39202" s="1">
        <f t="shared" si="3660"/>
        <v>26.46</v>
      </c>
      <c r="E39202" s="1" t="str">
        <f t="shared" si="3661"/>
        <v>026460_HP_TE_REINF</v>
      </c>
      <c r="F39202" s="1" t="str">
        <f t="shared" si="3662"/>
        <v>UD LE/TE</v>
      </c>
      <c r="G39202" s="1" t="b">
        <f t="shared" si="3665"/>
        <v>1</v>
      </c>
      <c r="H39202" s="1" t="b">
        <f t="shared" si="3663"/>
        <v>0</v>
      </c>
      <c r="I39202" s="1">
        <f t="shared" si="3664"/>
        <v>3.0000000000000001E-3</v>
      </c>
      <c r="J39202" s="1" t="s">
        <v>392</v>
      </c>
      <c r="K39202" s="1">
        <v>1E-3</v>
      </c>
      <c r="L39202" s="1">
        <v>1</v>
      </c>
      <c r="M39202" s="1">
        <v>0</v>
      </c>
      <c r="O39202" s="1" t="s">
        <v>543</v>
      </c>
    </row>
    <row r="39203" spans="1:15" x14ac:dyDescent="0.25">
      <c r="A39203" s="1">
        <v>39203</v>
      </c>
      <c r="B39203" s="1" t="b">
        <f>IF(AND(G39203=TRUE(),H39203=TRUE()),IFERROR(MATCH(LEFT(E39204,6),Sheet3!$3:$3,0)&gt;0,"No Section"),FALSE())</f>
        <v>0</v>
      </c>
      <c r="C39203" s="1">
        <f t="shared" si="3660"/>
        <v>26.46</v>
      </c>
      <c r="E39203" s="1" t="str">
        <f t="shared" si="3661"/>
        <v>026460_HP_TE_REINF</v>
      </c>
      <c r="F39203" s="1" t="str">
        <f t="shared" si="3662"/>
        <v>UD LE/TE</v>
      </c>
      <c r="G39203" s="1" t="b">
        <f t="shared" si="3665"/>
        <v>1</v>
      </c>
      <c r="H39203" s="1" t="b">
        <f t="shared" si="3663"/>
        <v>0</v>
      </c>
      <c r="I39203" s="1">
        <f t="shared" si="3664"/>
        <v>4.0000000000000001E-3</v>
      </c>
      <c r="J39203" s="1" t="s">
        <v>392</v>
      </c>
      <c r="K39203" s="1">
        <v>1E-3</v>
      </c>
      <c r="L39203" s="1">
        <v>1</v>
      </c>
      <c r="M39203" s="1">
        <v>0</v>
      </c>
      <c r="O39203" s="1" t="s">
        <v>543</v>
      </c>
    </row>
    <row r="39204" spans="1:15" x14ac:dyDescent="0.25">
      <c r="A39204" s="1">
        <v>39204</v>
      </c>
      <c r="B39204" s="1" t="b">
        <f>IF(AND(G39204=TRUE(),H39204=TRUE()),IFERROR(MATCH(LEFT(E39205,6),Sheet3!$3:$3,0)&gt;0,"No Section"),FALSE())</f>
        <v>0</v>
      </c>
      <c r="C39204" s="1">
        <f t="shared" si="3660"/>
        <v>26.46</v>
      </c>
      <c r="E39204" s="1" t="str">
        <f t="shared" si="3661"/>
        <v>026460_HP_TE_REINF</v>
      </c>
      <c r="F39204" s="1" t="str">
        <f t="shared" si="3662"/>
        <v>UD LE/TE</v>
      </c>
      <c r="G39204" s="1" t="b">
        <f t="shared" si="3665"/>
        <v>1</v>
      </c>
      <c r="H39204" s="1" t="b">
        <f t="shared" si="3663"/>
        <v>0</v>
      </c>
      <c r="I39204" s="1">
        <f t="shared" si="3664"/>
        <v>5.0000000000000001E-3</v>
      </c>
      <c r="J39204" s="1" t="s">
        <v>392</v>
      </c>
      <c r="K39204" s="1">
        <v>1E-3</v>
      </c>
      <c r="L39204" s="1">
        <v>1</v>
      </c>
      <c r="M39204" s="1">
        <v>0</v>
      </c>
      <c r="O39204" s="1" t="s">
        <v>543</v>
      </c>
    </row>
    <row r="39205" spans="1:15" x14ac:dyDescent="0.25">
      <c r="A39205" s="1">
        <v>39205</v>
      </c>
      <c r="B39205" s="1" t="b">
        <f>IF(AND(G39205=TRUE(),H39205=TRUE()),IFERROR(MATCH(LEFT(E39206,6),Sheet3!$3:$3,0)&gt;0,"No Section"),FALSE())</f>
        <v>0</v>
      </c>
      <c r="C39205" s="1">
        <f t="shared" si="3660"/>
        <v>26.46</v>
      </c>
      <c r="E39205" s="1" t="str">
        <f t="shared" si="3661"/>
        <v>026460_HP_TE_REINF</v>
      </c>
      <c r="F39205" s="1" t="str">
        <f t="shared" si="3662"/>
        <v>UD LE/TE</v>
      </c>
      <c r="G39205" s="1" t="b">
        <f t="shared" si="3665"/>
        <v>1</v>
      </c>
      <c r="H39205" s="1" t="b">
        <f t="shared" si="3663"/>
        <v>0</v>
      </c>
      <c r="I39205" s="1">
        <f t="shared" si="3664"/>
        <v>6.0000000000000001E-3</v>
      </c>
      <c r="J39205" s="1" t="s">
        <v>392</v>
      </c>
      <c r="K39205" s="1">
        <v>1E-3</v>
      </c>
      <c r="L39205" s="1">
        <v>1</v>
      </c>
      <c r="M39205" s="1">
        <v>0</v>
      </c>
      <c r="O39205" s="1" t="s">
        <v>543</v>
      </c>
    </row>
    <row r="39206" spans="1:15" x14ac:dyDescent="0.25">
      <c r="A39206" s="1">
        <v>39206</v>
      </c>
      <c r="B39206" s="1" t="str">
        <f>IF(AND(G39206=TRUE(),H39206=TRUE()),IFERROR(MATCH(LEFT(E39207,6),Sheet3!$3:$3,0)&gt;0,"No Section"),FALSE())</f>
        <v>No Section</v>
      </c>
      <c r="C39206" s="1">
        <f t="shared" si="3660"/>
        <v>26.46</v>
      </c>
      <c r="D39206" s="1" t="str">
        <f>RIGHT(E39206,LEN(E39206)-7)</f>
        <v>HP_TE_REINF</v>
      </c>
      <c r="E39206" s="1" t="str">
        <f t="shared" si="3661"/>
        <v>026460_HP_TE_REINF</v>
      </c>
      <c r="F39206" s="1" t="str">
        <f t="shared" si="3662"/>
        <v>UD LE/TE</v>
      </c>
      <c r="G39206" s="1" t="b">
        <f t="shared" si="3665"/>
        <v>1</v>
      </c>
      <c r="H39206" s="1" t="b">
        <f t="shared" si="3663"/>
        <v>1</v>
      </c>
      <c r="I39206" s="1">
        <f t="shared" si="3664"/>
        <v>7.0000000000000001E-3</v>
      </c>
      <c r="J39206" s="1" t="s">
        <v>392</v>
      </c>
      <c r="K39206" s="1">
        <v>1E-3</v>
      </c>
      <c r="L39206" s="1">
        <v>1</v>
      </c>
      <c r="M39206" s="1">
        <v>0</v>
      </c>
      <c r="O39206" s="1" t="s">
        <v>543</v>
      </c>
    </row>
    <row r="39207" spans="1:15" x14ac:dyDescent="0.25">
      <c r="A39207" s="1">
        <v>39207</v>
      </c>
      <c r="B39207" s="1" t="b">
        <f>IF(AND(G39207=TRUE(),H39207=TRUE()),IFERROR(MATCH(LEFT(E39208,6),Sheet3!$3:$3,0)&gt;0,"No Section"),FALSE())</f>
        <v>0</v>
      </c>
      <c r="C39207" s="1">
        <f t="shared" si="3660"/>
        <v>26.46</v>
      </c>
      <c r="E39207" s="1" t="str">
        <f t="shared" si="3661"/>
        <v>026460_HP_TE_REINF</v>
      </c>
      <c r="F39207" s="1" t="str">
        <f t="shared" si="3662"/>
        <v/>
      </c>
      <c r="G39207" s="1" t="b">
        <f t="shared" si="3665"/>
        <v>1</v>
      </c>
      <c r="H39207" s="1" t="b">
        <f t="shared" si="3663"/>
        <v>0</v>
      </c>
      <c r="I39207" s="1" t="e">
        <f t="shared" si="3664"/>
        <v>#VALUE!</v>
      </c>
      <c r="J39207" s="1" t="s">
        <v>394</v>
      </c>
      <c r="K39207" s="1" t="s">
        <v>395</v>
      </c>
    </row>
    <row r="39208" spans="1:15" x14ac:dyDescent="0.25">
      <c r="A39208" s="1">
        <v>39208</v>
      </c>
      <c r="B39208" s="1" t="b">
        <f>IF(AND(G39208=TRUE(),H39208=TRUE()),IFERROR(MATCH(LEFT(E39209,6),Sheet3!$3:$3,0)&gt;0,"No Section"),FALSE())</f>
        <v>0</v>
      </c>
      <c r="C39208" s="1">
        <f t="shared" si="3660"/>
        <v>26.46</v>
      </c>
      <c r="E39208" s="1" t="str">
        <f t="shared" si="3661"/>
        <v>026460_HP_TE_REINF</v>
      </c>
      <c r="F39208" s="1" t="str">
        <f t="shared" si="3662"/>
        <v/>
      </c>
      <c r="G39208" s="1" t="b">
        <f t="shared" si="3665"/>
        <v>1</v>
      </c>
      <c r="H39208" s="1" t="b">
        <f t="shared" si="3663"/>
        <v>0</v>
      </c>
      <c r="I39208" s="1" t="e">
        <f t="shared" si="3664"/>
        <v>#VALUE!</v>
      </c>
    </row>
    <row r="39209" spans="1:15" x14ac:dyDescent="0.25">
      <c r="A39209" s="1">
        <v>39209</v>
      </c>
      <c r="B39209" s="1" t="b">
        <f>IF(AND(G39209=TRUE(),H39209=TRUE()),IFERROR(MATCH(LEFT(E39210,6),Sheet3!$3:$3,0)&gt;0,"No Section"),FALSE())</f>
        <v>0</v>
      </c>
      <c r="C39209" s="1">
        <f t="shared" si="3660"/>
        <v>26.46</v>
      </c>
      <c r="E39209" s="1" t="str">
        <f t="shared" si="3661"/>
        <v>026460_HP_TE_REINF</v>
      </c>
      <c r="F39209" s="1" t="str">
        <f t="shared" si="3662"/>
        <v/>
      </c>
      <c r="G39209" s="1" t="b">
        <f t="shared" si="3665"/>
        <v>1</v>
      </c>
      <c r="H39209" s="1" t="b">
        <f t="shared" si="3663"/>
        <v>0</v>
      </c>
      <c r="I39209" s="1" t="e">
        <f t="shared" si="3664"/>
        <v>#VALUE!</v>
      </c>
      <c r="J39209" s="1" t="s">
        <v>889</v>
      </c>
    </row>
    <row r="39210" spans="1:15" x14ac:dyDescent="0.25">
      <c r="A39210" s="1">
        <v>39210</v>
      </c>
      <c r="B39210" s="1" t="b">
        <f>IF(AND(G39210=TRUE(),H39210=TRUE()),IFERROR(MATCH(LEFT(E39211,6),Sheet3!$3:$3,0)&gt;0,"No Section"),FALSE())</f>
        <v>0</v>
      </c>
      <c r="C39210" s="1">
        <f t="shared" si="3660"/>
        <v>26.46</v>
      </c>
      <c r="E39210" s="1" t="str">
        <f t="shared" si="3661"/>
        <v>026460_HP_TE_REINF</v>
      </c>
      <c r="F39210" s="1" t="str">
        <f t="shared" si="3662"/>
        <v/>
      </c>
      <c r="G39210" s="1" t="b">
        <f t="shared" si="3665"/>
        <v>0</v>
      </c>
      <c r="H39210" s="1" t="b">
        <f t="shared" si="3663"/>
        <v>0</v>
      </c>
      <c r="I39210" s="1" t="e">
        <f t="shared" si="3664"/>
        <v>#VALUE!</v>
      </c>
      <c r="J39210" s="1" t="s">
        <v>390</v>
      </c>
      <c r="K39210" s="1">
        <v>1490</v>
      </c>
      <c r="L39210" s="1" t="s">
        <v>391</v>
      </c>
    </row>
    <row r="39211" spans="1:15" x14ac:dyDescent="0.25">
      <c r="A39211" s="1">
        <v>39211</v>
      </c>
      <c r="B39211" s="1" t="b">
        <f>IF(AND(G39211=TRUE(),H39211=TRUE()),IFERROR(MATCH(LEFT(E39212,6),Sheet3!$3:$3,0)&gt;0,"No Section"),FALSE())</f>
        <v>0</v>
      </c>
      <c r="C39211" s="1">
        <f t="shared" si="3660"/>
        <v>26.46</v>
      </c>
      <c r="E39211" s="1" t="str">
        <f t="shared" si="3661"/>
        <v>026460_HP_TE_REINF</v>
      </c>
      <c r="F39211" s="1" t="str">
        <f t="shared" si="3662"/>
        <v>Gelcoat</v>
      </c>
      <c r="G39211" s="1" t="b">
        <f t="shared" si="3665"/>
        <v>0</v>
      </c>
      <c r="H39211" s="1" t="b">
        <f t="shared" si="3663"/>
        <v>1</v>
      </c>
      <c r="I39211" s="1">
        <f t="shared" si="3664"/>
        <v>5.0000000000000001E-4</v>
      </c>
      <c r="J39211" s="1" t="s">
        <v>392</v>
      </c>
      <c r="K39211" s="1">
        <v>5.0000000000000001E-4</v>
      </c>
      <c r="L39211" s="1">
        <v>3</v>
      </c>
      <c r="M39211" s="1">
        <v>0</v>
      </c>
      <c r="O39211" s="1" t="s">
        <v>16</v>
      </c>
    </row>
    <row r="39212" spans="1:15" x14ac:dyDescent="0.25">
      <c r="A39212" s="1">
        <v>39212</v>
      </c>
      <c r="B39212" s="1" t="b">
        <f>IF(AND(G39212=TRUE(),H39212=TRUE()),IFERROR(MATCH(LEFT(E39213,6),Sheet3!$3:$3,0)&gt;0,"No Section"),FALSE())</f>
        <v>0</v>
      </c>
      <c r="C39212" s="1">
        <f t="shared" si="3660"/>
        <v>26.46</v>
      </c>
      <c r="E39212" s="1" t="str">
        <f t="shared" si="3661"/>
        <v>026460_HP_TE_REINF</v>
      </c>
      <c r="F39212" s="1" t="str">
        <f t="shared" si="3662"/>
        <v>Triax Shell</v>
      </c>
      <c r="G39212" s="1" t="b">
        <f t="shared" si="3665"/>
        <v>0</v>
      </c>
      <c r="H39212" s="1" t="b">
        <f t="shared" si="3663"/>
        <v>1</v>
      </c>
      <c r="I39212" s="1">
        <f t="shared" si="3664"/>
        <v>1E-3</v>
      </c>
      <c r="J39212" s="1" t="s">
        <v>392</v>
      </c>
      <c r="K39212" s="1">
        <v>1E-3</v>
      </c>
      <c r="L39212" s="1">
        <v>6</v>
      </c>
      <c r="M39212" s="1">
        <v>0</v>
      </c>
      <c r="O39212" s="1" t="s">
        <v>393</v>
      </c>
    </row>
    <row r="39213" spans="1:15" x14ac:dyDescent="0.25">
      <c r="A39213" s="1">
        <v>39213</v>
      </c>
      <c r="B39213" s="1" t="b">
        <f>IF(AND(G39213=TRUE(),H39213=TRUE()),IFERROR(MATCH(LEFT(E39214,6),Sheet3!$3:$3,0)&gt;0,"No Section"),FALSE())</f>
        <v>0</v>
      </c>
      <c r="C39213" s="1">
        <f t="shared" si="3660"/>
        <v>26.46</v>
      </c>
      <c r="E39213" s="1" t="str">
        <f t="shared" si="3661"/>
        <v>026460_HP_TE_REINF</v>
      </c>
      <c r="F39213" s="1" t="str">
        <f t="shared" si="3662"/>
        <v>UD LE/TE</v>
      </c>
      <c r="G39213" s="1" t="b">
        <f t="shared" si="3665"/>
        <v>0</v>
      </c>
      <c r="H39213" s="1" t="b">
        <f t="shared" si="3663"/>
        <v>0</v>
      </c>
      <c r="I39213" s="1">
        <f t="shared" si="3664"/>
        <v>1E-3</v>
      </c>
      <c r="J39213" s="1" t="s">
        <v>392</v>
      </c>
      <c r="K39213" s="1">
        <v>1E-3</v>
      </c>
      <c r="L39213" s="1">
        <v>1</v>
      </c>
      <c r="M39213" s="1">
        <v>0</v>
      </c>
      <c r="O39213" s="1" t="s">
        <v>543</v>
      </c>
    </row>
    <row r="39214" spans="1:15" x14ac:dyDescent="0.25">
      <c r="A39214" s="1">
        <v>39214</v>
      </c>
      <c r="B39214" s="1" t="b">
        <f>IF(AND(G39214=TRUE(),H39214=TRUE()),IFERROR(MATCH(LEFT(E39215,6),Sheet3!$3:$3,0)&gt;0,"No Section"),FALSE())</f>
        <v>0</v>
      </c>
      <c r="C39214" s="1">
        <f t="shared" si="3660"/>
        <v>26.46</v>
      </c>
      <c r="E39214" s="1" t="str">
        <f t="shared" si="3661"/>
        <v>026460_HP_TE_REINF</v>
      </c>
      <c r="F39214" s="1" t="str">
        <f t="shared" si="3662"/>
        <v>UD LE/TE</v>
      </c>
      <c r="G39214" s="1" t="b">
        <f t="shared" si="3665"/>
        <v>0</v>
      </c>
      <c r="H39214" s="1" t="b">
        <f t="shared" si="3663"/>
        <v>0</v>
      </c>
      <c r="I39214" s="1">
        <f t="shared" si="3664"/>
        <v>2E-3</v>
      </c>
      <c r="J39214" s="1" t="s">
        <v>392</v>
      </c>
      <c r="K39214" s="1">
        <v>1E-3</v>
      </c>
      <c r="L39214" s="1">
        <v>1</v>
      </c>
      <c r="M39214" s="1">
        <v>0</v>
      </c>
      <c r="O39214" s="1" t="s">
        <v>543</v>
      </c>
    </row>
    <row r="39215" spans="1:15" x14ac:dyDescent="0.25">
      <c r="A39215" s="1">
        <v>39215</v>
      </c>
      <c r="B39215" s="1" t="b">
        <f>IF(AND(G39215=TRUE(),H39215=TRUE()),IFERROR(MATCH(LEFT(E39216,6),Sheet3!$3:$3,0)&gt;0,"No Section"),FALSE())</f>
        <v>0</v>
      </c>
      <c r="C39215" s="1">
        <f t="shared" si="3660"/>
        <v>26.46</v>
      </c>
      <c r="E39215" s="1" t="str">
        <f t="shared" si="3661"/>
        <v>026460_HP_TE_REINF</v>
      </c>
      <c r="F39215" s="1" t="str">
        <f t="shared" si="3662"/>
        <v>UD LE/TE</v>
      </c>
      <c r="G39215" s="1" t="b">
        <f t="shared" si="3665"/>
        <v>0</v>
      </c>
      <c r="H39215" s="1" t="b">
        <f t="shared" si="3663"/>
        <v>0</v>
      </c>
      <c r="I39215" s="1">
        <f t="shared" si="3664"/>
        <v>3.0000000000000001E-3</v>
      </c>
      <c r="J39215" s="1" t="s">
        <v>392</v>
      </c>
      <c r="K39215" s="1">
        <v>1E-3</v>
      </c>
      <c r="L39215" s="1">
        <v>1</v>
      </c>
      <c r="M39215" s="1">
        <v>0</v>
      </c>
      <c r="O39215" s="1" t="s">
        <v>543</v>
      </c>
    </row>
    <row r="39216" spans="1:15" x14ac:dyDescent="0.25">
      <c r="A39216" s="1">
        <v>39216</v>
      </c>
      <c r="B39216" s="1" t="b">
        <f>IF(AND(G39216=TRUE(),H39216=TRUE()),IFERROR(MATCH(LEFT(E39217,6),Sheet3!$3:$3,0)&gt;0,"No Section"),FALSE())</f>
        <v>0</v>
      </c>
      <c r="C39216" s="1">
        <f t="shared" si="3660"/>
        <v>26.46</v>
      </c>
      <c r="E39216" s="1" t="str">
        <f t="shared" si="3661"/>
        <v>026460_HP_TE_REINF</v>
      </c>
      <c r="F39216" s="1" t="str">
        <f t="shared" si="3662"/>
        <v>UD LE/TE</v>
      </c>
      <c r="G39216" s="1" t="b">
        <f t="shared" si="3665"/>
        <v>0</v>
      </c>
      <c r="H39216" s="1" t="b">
        <f t="shared" si="3663"/>
        <v>0</v>
      </c>
      <c r="I39216" s="1">
        <f t="shared" si="3664"/>
        <v>4.0000000000000001E-3</v>
      </c>
      <c r="J39216" s="1" t="s">
        <v>392</v>
      </c>
      <c r="K39216" s="1">
        <v>1E-3</v>
      </c>
      <c r="L39216" s="1">
        <v>1</v>
      </c>
      <c r="M39216" s="1">
        <v>0</v>
      </c>
      <c r="O39216" s="1" t="s">
        <v>543</v>
      </c>
    </row>
    <row r="39217" spans="1:15" x14ac:dyDescent="0.25">
      <c r="A39217" s="1">
        <v>39217</v>
      </c>
      <c r="B39217" s="1" t="b">
        <f>IF(AND(G39217=TRUE(),H39217=TRUE()),IFERROR(MATCH(LEFT(E39218,6),Sheet3!$3:$3,0)&gt;0,"No Section"),FALSE())</f>
        <v>0</v>
      </c>
      <c r="C39217" s="1">
        <f t="shared" si="3660"/>
        <v>26.46</v>
      </c>
      <c r="E39217" s="1" t="str">
        <f t="shared" si="3661"/>
        <v>026460_HP_TE_REINF</v>
      </c>
      <c r="F39217" s="1" t="str">
        <f t="shared" si="3662"/>
        <v>UD LE/TE</v>
      </c>
      <c r="G39217" s="1" t="b">
        <f t="shared" si="3665"/>
        <v>0</v>
      </c>
      <c r="H39217" s="1" t="b">
        <f t="shared" si="3663"/>
        <v>0</v>
      </c>
      <c r="I39217" s="1">
        <f t="shared" si="3664"/>
        <v>5.0000000000000001E-3</v>
      </c>
      <c r="J39217" s="1" t="s">
        <v>392</v>
      </c>
      <c r="K39217" s="1">
        <v>1E-3</v>
      </c>
      <c r="L39217" s="1">
        <v>1</v>
      </c>
      <c r="M39217" s="1">
        <v>0</v>
      </c>
      <c r="O39217" s="1" t="s">
        <v>543</v>
      </c>
    </row>
    <row r="39218" spans="1:15" x14ac:dyDescent="0.25">
      <c r="A39218" s="1">
        <v>39218</v>
      </c>
      <c r="B39218" s="1" t="b">
        <f>IF(AND(G39218=TRUE(),H39218=TRUE()),IFERROR(MATCH(LEFT(E39219,6),Sheet3!$3:$3,0)&gt;0,"No Section"),FALSE())</f>
        <v>0</v>
      </c>
      <c r="C39218" s="1">
        <f t="shared" si="3660"/>
        <v>26.46</v>
      </c>
      <c r="E39218" s="1" t="str">
        <f t="shared" si="3661"/>
        <v>026460_HP_TE_REINF</v>
      </c>
      <c r="F39218" s="1" t="str">
        <f t="shared" si="3662"/>
        <v>UD LE/TE</v>
      </c>
      <c r="G39218" s="1" t="b">
        <f t="shared" si="3665"/>
        <v>0</v>
      </c>
      <c r="H39218" s="1" t="b">
        <f t="shared" si="3663"/>
        <v>0</v>
      </c>
      <c r="I39218" s="1">
        <f t="shared" si="3664"/>
        <v>6.0000000000000001E-3</v>
      </c>
      <c r="J39218" s="1" t="s">
        <v>392</v>
      </c>
      <c r="K39218" s="1">
        <v>1E-3</v>
      </c>
      <c r="L39218" s="1">
        <v>1</v>
      </c>
      <c r="M39218" s="1">
        <v>0</v>
      </c>
      <c r="O39218" s="1" t="s">
        <v>543</v>
      </c>
    </row>
    <row r="39219" spans="1:15" x14ac:dyDescent="0.25">
      <c r="A39219" s="1">
        <v>39219</v>
      </c>
      <c r="B39219" s="1" t="b">
        <f>IF(AND(G39219=TRUE(),H39219=TRUE()),IFERROR(MATCH(LEFT(E39220,6),Sheet3!$3:$3,0)&gt;0,"No Section"),FALSE())</f>
        <v>0</v>
      </c>
      <c r="C39219" s="1">
        <f t="shared" si="3660"/>
        <v>26.46</v>
      </c>
      <c r="E39219" s="1" t="str">
        <f t="shared" si="3661"/>
        <v>026460_HP_TE_REINF</v>
      </c>
      <c r="F39219" s="1" t="str">
        <f t="shared" si="3662"/>
        <v>UD LE/TE</v>
      </c>
      <c r="G39219" s="1" t="b">
        <f t="shared" si="3665"/>
        <v>0</v>
      </c>
      <c r="H39219" s="1" t="b">
        <f t="shared" si="3663"/>
        <v>1</v>
      </c>
      <c r="I39219" s="1">
        <f t="shared" si="3664"/>
        <v>7.0000000000000001E-3</v>
      </c>
      <c r="J39219" s="1" t="s">
        <v>392</v>
      </c>
      <c r="K39219" s="1">
        <v>1E-3</v>
      </c>
      <c r="L39219" s="1">
        <v>1</v>
      </c>
      <c r="M39219" s="1">
        <v>0</v>
      </c>
      <c r="O39219" s="1" t="s">
        <v>543</v>
      </c>
    </row>
    <row r="39220" spans="1:15" x14ac:dyDescent="0.25">
      <c r="A39220" s="1">
        <v>39220</v>
      </c>
      <c r="B39220" s="1" t="b">
        <f>IF(AND(G39220=TRUE(),H39220=TRUE()),IFERROR(MATCH(LEFT(E39221,6),Sheet3!$3:$3,0)&gt;0,"No Section"),FALSE())</f>
        <v>0</v>
      </c>
      <c r="C39220" s="1">
        <f t="shared" si="3660"/>
        <v>26.46</v>
      </c>
      <c r="E39220" s="1" t="str">
        <f t="shared" si="3661"/>
        <v>026460_HP_TE_REINF</v>
      </c>
      <c r="F39220" s="1" t="str">
        <f t="shared" si="3662"/>
        <v/>
      </c>
      <c r="G39220" s="1" t="b">
        <f t="shared" si="3665"/>
        <v>0</v>
      </c>
      <c r="H39220" s="1" t="b">
        <f t="shared" si="3663"/>
        <v>0</v>
      </c>
      <c r="I39220" s="1" t="e">
        <f t="shared" si="3664"/>
        <v>#VALUE!</v>
      </c>
      <c r="J39220" s="1" t="s">
        <v>394</v>
      </c>
      <c r="K39220" s="1" t="s">
        <v>396</v>
      </c>
    </row>
    <row r="39221" spans="1:15" x14ac:dyDescent="0.25">
      <c r="A39221" s="1">
        <v>39221</v>
      </c>
      <c r="B39221" s="1" t="b">
        <f>IF(AND(G39221=TRUE(),H39221=TRUE()),IFERROR(MATCH(LEFT(E39222,6),Sheet3!$3:$3,0)&gt;0,"No Section"),FALSE())</f>
        <v>0</v>
      </c>
      <c r="C39221" s="1">
        <f t="shared" si="3660"/>
        <v>26.46</v>
      </c>
      <c r="E39221" s="1" t="str">
        <f t="shared" si="3661"/>
        <v>026460_HP_TE_REINF</v>
      </c>
      <c r="F39221" s="1" t="str">
        <f t="shared" si="3662"/>
        <v/>
      </c>
      <c r="G39221" s="1" t="b">
        <f t="shared" si="3665"/>
        <v>0</v>
      </c>
      <c r="H39221" s="1" t="b">
        <f t="shared" si="3663"/>
        <v>0</v>
      </c>
      <c r="I39221" s="1" t="e">
        <f t="shared" si="3664"/>
        <v>#VALUE!</v>
      </c>
    </row>
    <row r="39222" spans="1:15" x14ac:dyDescent="0.25">
      <c r="A39222" s="1">
        <v>39222</v>
      </c>
      <c r="B39222" s="1" t="b">
        <f>IF(AND(G39222=TRUE(),H39222=TRUE()),IFERROR(MATCH(LEFT(E39223,6),Sheet3!$3:$3,0)&gt;0,"No Section"),FALSE())</f>
        <v>0</v>
      </c>
      <c r="C39222" s="1">
        <f t="shared" si="3660"/>
        <v>26.46</v>
      </c>
      <c r="E39222" s="1" t="str">
        <f t="shared" si="3661"/>
        <v>026460_LE_PS_filler</v>
      </c>
      <c r="F39222" s="1" t="str">
        <f t="shared" si="3662"/>
        <v/>
      </c>
      <c r="G39222" s="1" t="b">
        <f t="shared" si="3665"/>
        <v>0</v>
      </c>
      <c r="H39222" s="1" t="b">
        <f t="shared" si="3663"/>
        <v>0</v>
      </c>
      <c r="I39222" s="1" t="e">
        <f t="shared" si="3664"/>
        <v>#VALUE!</v>
      </c>
      <c r="J39222" s="1" t="s">
        <v>890</v>
      </c>
    </row>
    <row r="39223" spans="1:15" x14ac:dyDescent="0.25">
      <c r="A39223" s="1">
        <v>39223</v>
      </c>
      <c r="B39223" s="1" t="b">
        <f>IF(AND(G39223=TRUE(),H39223=TRUE()),IFERROR(MATCH(LEFT(E39224,6),Sheet3!$3:$3,0)&gt;0,"No Section"),FALSE())</f>
        <v>0</v>
      </c>
      <c r="C39223" s="1">
        <f t="shared" si="3660"/>
        <v>26.46</v>
      </c>
      <c r="E39223" s="1" t="str">
        <f t="shared" si="3661"/>
        <v>026460_LE_PS_filler</v>
      </c>
      <c r="F39223" s="1" t="str">
        <f t="shared" si="3662"/>
        <v/>
      </c>
      <c r="G39223" s="1" t="b">
        <f t="shared" si="3665"/>
        <v>1</v>
      </c>
      <c r="H39223" s="1" t="b">
        <f t="shared" si="3663"/>
        <v>0</v>
      </c>
      <c r="I39223" s="1" t="e">
        <f t="shared" si="3664"/>
        <v>#VALUE!</v>
      </c>
      <c r="J39223" s="1" t="s">
        <v>390</v>
      </c>
      <c r="K39223" s="1">
        <v>491</v>
      </c>
      <c r="L39223" s="1" t="s">
        <v>391</v>
      </c>
    </row>
    <row r="39224" spans="1:15" x14ac:dyDescent="0.25">
      <c r="A39224" s="1">
        <v>39224</v>
      </c>
      <c r="B39224" s="1" t="str">
        <f>IF(AND(G39224=TRUE(),H39224=TRUE()),IFERROR(MATCH(LEFT(E39225,6),Sheet3!$3:$3,0)&gt;0,"No Section"),FALSE())</f>
        <v>No Section</v>
      </c>
      <c r="C39224" s="1">
        <f t="shared" si="3660"/>
        <v>26.46</v>
      </c>
      <c r="D39224" s="1" t="str">
        <f>RIGHT(E39224,LEN(E39224)-7)</f>
        <v>LE_PS_filler</v>
      </c>
      <c r="E39224" s="1" t="str">
        <f t="shared" si="3661"/>
        <v>026460_LE_PS_filler</v>
      </c>
      <c r="F39224" s="1" t="str">
        <f t="shared" si="3662"/>
        <v>Gelcoat</v>
      </c>
      <c r="G39224" s="1" t="b">
        <f t="shared" si="3665"/>
        <v>1</v>
      </c>
      <c r="H39224" s="1" t="b">
        <f t="shared" si="3663"/>
        <v>1</v>
      </c>
      <c r="I39224" s="1">
        <f t="shared" si="3664"/>
        <v>5.0000000000000001E-4</v>
      </c>
      <c r="J39224" s="1" t="s">
        <v>392</v>
      </c>
      <c r="K39224" s="1">
        <v>5.0000000000000001E-4</v>
      </c>
      <c r="L39224" s="1">
        <v>3</v>
      </c>
      <c r="M39224" s="1">
        <v>0</v>
      </c>
      <c r="O39224" s="1" t="s">
        <v>16</v>
      </c>
    </row>
    <row r="39225" spans="1:15" x14ac:dyDescent="0.25">
      <c r="A39225" s="1">
        <v>39225</v>
      </c>
      <c r="B39225" s="1" t="str">
        <f>IF(AND(G39225=TRUE(),H39225=TRUE()),IFERROR(MATCH(LEFT(E39226,6),Sheet3!$3:$3,0)&gt;0,"No Section"),FALSE())</f>
        <v>No Section</v>
      </c>
      <c r="C39225" s="1">
        <f t="shared" si="3660"/>
        <v>26.46</v>
      </c>
      <c r="D39225" s="1" t="str">
        <f>RIGHT(E39225,LEN(E39225)-7)</f>
        <v>LE_PS_filler</v>
      </c>
      <c r="E39225" s="1" t="str">
        <f t="shared" si="3661"/>
        <v>026460_LE_PS_filler</v>
      </c>
      <c r="F39225" s="1" t="str">
        <f t="shared" si="3662"/>
        <v>Triax Shell</v>
      </c>
      <c r="G39225" s="1" t="b">
        <f t="shared" si="3665"/>
        <v>1</v>
      </c>
      <c r="H39225" s="1" t="b">
        <f t="shared" si="3663"/>
        <v>1</v>
      </c>
      <c r="I39225" s="1">
        <f t="shared" si="3664"/>
        <v>1E-3</v>
      </c>
      <c r="J39225" s="1" t="s">
        <v>392</v>
      </c>
      <c r="K39225" s="1">
        <v>1E-3</v>
      </c>
      <c r="L39225" s="1">
        <v>6</v>
      </c>
      <c r="M39225" s="1">
        <v>0</v>
      </c>
      <c r="O39225" s="1" t="s">
        <v>393</v>
      </c>
    </row>
    <row r="39226" spans="1:15" x14ac:dyDescent="0.25">
      <c r="A39226" s="1">
        <v>39226</v>
      </c>
      <c r="B39226" s="1" t="b">
        <f>IF(AND(G39226=TRUE(),H39226=TRUE()),IFERROR(MATCH(LEFT(E39227,6),Sheet3!$3:$3,0)&gt;0,"No Section"),FALSE())</f>
        <v>0</v>
      </c>
      <c r="C39226" s="1">
        <f t="shared" si="3660"/>
        <v>26.46</v>
      </c>
      <c r="E39226" s="1" t="str">
        <f t="shared" si="3661"/>
        <v>026460_LE_PS_filler</v>
      </c>
      <c r="F39226" s="1" t="str">
        <f t="shared" si="3662"/>
        <v>BalsaIso</v>
      </c>
      <c r="G39226" s="1" t="b">
        <f t="shared" si="3665"/>
        <v>1</v>
      </c>
      <c r="H39226" s="1" t="b">
        <f t="shared" si="3663"/>
        <v>0</v>
      </c>
      <c r="I39226" s="1">
        <f t="shared" si="3664"/>
        <v>1E-3</v>
      </c>
      <c r="J39226" s="1" t="s">
        <v>392</v>
      </c>
      <c r="K39226" s="1">
        <v>1E-3</v>
      </c>
      <c r="L39226" s="1">
        <v>4</v>
      </c>
      <c r="M39226" s="1">
        <v>0</v>
      </c>
      <c r="O39226" s="1" t="s">
        <v>547</v>
      </c>
    </row>
    <row r="39227" spans="1:15" x14ac:dyDescent="0.25">
      <c r="A39227" s="1">
        <v>39227</v>
      </c>
      <c r="B39227" s="1" t="b">
        <f>IF(AND(G39227=TRUE(),H39227=TRUE()),IFERROR(MATCH(LEFT(E39228,6),Sheet3!$3:$3,0)&gt;0,"No Section"),FALSE())</f>
        <v>0</v>
      </c>
      <c r="C39227" s="1">
        <f t="shared" si="3660"/>
        <v>26.46</v>
      </c>
      <c r="E39227" s="1" t="str">
        <f t="shared" si="3661"/>
        <v>026460_LE_PS_filler</v>
      </c>
      <c r="F39227" s="1" t="str">
        <f t="shared" si="3662"/>
        <v>BalsaIso</v>
      </c>
      <c r="G39227" s="1" t="b">
        <f t="shared" si="3665"/>
        <v>1</v>
      </c>
      <c r="H39227" s="1" t="b">
        <f t="shared" si="3663"/>
        <v>0</v>
      </c>
      <c r="I39227" s="1">
        <f t="shared" si="3664"/>
        <v>2E-3</v>
      </c>
      <c r="J39227" s="1" t="s">
        <v>392</v>
      </c>
      <c r="K39227" s="1">
        <v>1E-3</v>
      </c>
      <c r="L39227" s="1">
        <v>4</v>
      </c>
      <c r="M39227" s="1">
        <v>0</v>
      </c>
      <c r="O39227" s="1" t="s">
        <v>547</v>
      </c>
    </row>
    <row r="39228" spans="1:15" x14ac:dyDescent="0.25">
      <c r="A39228" s="1">
        <v>39228</v>
      </c>
      <c r="B39228" s="1" t="b">
        <f>IF(AND(G39228=TRUE(),H39228=TRUE()),IFERROR(MATCH(LEFT(E39229,6),Sheet3!$3:$3,0)&gt;0,"No Section"),FALSE())</f>
        <v>0</v>
      </c>
      <c r="C39228" s="1">
        <f t="shared" si="3660"/>
        <v>26.46</v>
      </c>
      <c r="E39228" s="1" t="str">
        <f t="shared" si="3661"/>
        <v>026460_LE_PS_filler</v>
      </c>
      <c r="F39228" s="1" t="str">
        <f t="shared" si="3662"/>
        <v>BalsaIso</v>
      </c>
      <c r="G39228" s="1" t="b">
        <f t="shared" si="3665"/>
        <v>1</v>
      </c>
      <c r="H39228" s="1" t="b">
        <f t="shared" si="3663"/>
        <v>0</v>
      </c>
      <c r="I39228" s="1">
        <f t="shared" si="3664"/>
        <v>3.0000000000000001E-3</v>
      </c>
      <c r="J39228" s="1" t="s">
        <v>392</v>
      </c>
      <c r="K39228" s="1">
        <v>1E-3</v>
      </c>
      <c r="L39228" s="1">
        <v>4</v>
      </c>
      <c r="M39228" s="1">
        <v>0</v>
      </c>
      <c r="O39228" s="1" t="s">
        <v>547</v>
      </c>
    </row>
    <row r="39229" spans="1:15" x14ac:dyDescent="0.25">
      <c r="A39229" s="1">
        <v>39229</v>
      </c>
      <c r="B39229" s="1" t="b">
        <f>IF(AND(G39229=TRUE(),H39229=TRUE()),IFERROR(MATCH(LEFT(E39230,6),Sheet3!$3:$3,0)&gt;0,"No Section"),FALSE())</f>
        <v>0</v>
      </c>
      <c r="C39229" s="1">
        <f t="shared" si="3660"/>
        <v>26.46</v>
      </c>
      <c r="E39229" s="1" t="str">
        <f t="shared" si="3661"/>
        <v>026460_LE_PS_filler</v>
      </c>
      <c r="F39229" s="1" t="str">
        <f t="shared" si="3662"/>
        <v>BalsaIso</v>
      </c>
      <c r="G39229" s="1" t="b">
        <f t="shared" si="3665"/>
        <v>1</v>
      </c>
      <c r="H39229" s="1" t="b">
        <f t="shared" si="3663"/>
        <v>0</v>
      </c>
      <c r="I39229" s="1">
        <f t="shared" si="3664"/>
        <v>4.0000000000000001E-3</v>
      </c>
      <c r="J39229" s="1" t="s">
        <v>392</v>
      </c>
      <c r="K39229" s="1">
        <v>1E-3</v>
      </c>
      <c r="L39229" s="1">
        <v>4</v>
      </c>
      <c r="M39229" s="1">
        <v>0</v>
      </c>
      <c r="O39229" s="1" t="s">
        <v>547</v>
      </c>
    </row>
    <row r="39230" spans="1:15" x14ac:dyDescent="0.25">
      <c r="A39230" s="1">
        <v>39230</v>
      </c>
      <c r="B39230" s="1" t="b">
        <f>IF(AND(G39230=TRUE(),H39230=TRUE()),IFERROR(MATCH(LEFT(E39231,6),Sheet3!$3:$3,0)&gt;0,"No Section"),FALSE())</f>
        <v>0</v>
      </c>
      <c r="C39230" s="1">
        <f t="shared" si="3660"/>
        <v>26.46</v>
      </c>
      <c r="E39230" s="1" t="str">
        <f t="shared" si="3661"/>
        <v>026460_LE_PS_filler</v>
      </c>
      <c r="F39230" s="1" t="str">
        <f t="shared" si="3662"/>
        <v>BalsaIso</v>
      </c>
      <c r="G39230" s="1" t="b">
        <f t="shared" si="3665"/>
        <v>1</v>
      </c>
      <c r="H39230" s="1" t="b">
        <f t="shared" si="3663"/>
        <v>0</v>
      </c>
      <c r="I39230" s="1">
        <f t="shared" si="3664"/>
        <v>5.0000000000000001E-3</v>
      </c>
      <c r="J39230" s="1" t="s">
        <v>392</v>
      </c>
      <c r="K39230" s="1">
        <v>1E-3</v>
      </c>
      <c r="L39230" s="1">
        <v>4</v>
      </c>
      <c r="M39230" s="1">
        <v>0</v>
      </c>
      <c r="O39230" s="1" t="s">
        <v>547</v>
      </c>
    </row>
    <row r="39231" spans="1:15" x14ac:dyDescent="0.25">
      <c r="A39231" s="1">
        <v>39231</v>
      </c>
      <c r="B39231" s="1" t="b">
        <f>IF(AND(G39231=TRUE(),H39231=TRUE()),IFERROR(MATCH(LEFT(E39232,6),Sheet3!$3:$3,0)&gt;0,"No Section"),FALSE())</f>
        <v>0</v>
      </c>
      <c r="C39231" s="1">
        <f t="shared" si="3660"/>
        <v>26.46</v>
      </c>
      <c r="E39231" s="1" t="str">
        <f t="shared" si="3661"/>
        <v>026460_LE_PS_filler</v>
      </c>
      <c r="F39231" s="1" t="str">
        <f t="shared" si="3662"/>
        <v>BalsaIso</v>
      </c>
      <c r="G39231" s="1" t="b">
        <f t="shared" si="3665"/>
        <v>1</v>
      </c>
      <c r="H39231" s="1" t="b">
        <f t="shared" si="3663"/>
        <v>0</v>
      </c>
      <c r="I39231" s="1">
        <f t="shared" si="3664"/>
        <v>6.0000000000000001E-3</v>
      </c>
      <c r="J39231" s="1" t="s">
        <v>392</v>
      </c>
      <c r="K39231" s="1">
        <v>1E-3</v>
      </c>
      <c r="L39231" s="1">
        <v>4</v>
      </c>
      <c r="M39231" s="1">
        <v>0</v>
      </c>
      <c r="O39231" s="1" t="s">
        <v>547</v>
      </c>
    </row>
    <row r="39232" spans="1:15" x14ac:dyDescent="0.25">
      <c r="A39232" s="1">
        <v>39232</v>
      </c>
      <c r="B39232" s="1" t="b">
        <f>IF(AND(G39232=TRUE(),H39232=TRUE()),IFERROR(MATCH(LEFT(E39233,6),Sheet3!$3:$3,0)&gt;0,"No Section"),FALSE())</f>
        <v>0</v>
      </c>
      <c r="C39232" s="1">
        <f t="shared" si="3660"/>
        <v>26.46</v>
      </c>
      <c r="E39232" s="1" t="str">
        <f t="shared" si="3661"/>
        <v>026460_LE_PS_filler</v>
      </c>
      <c r="F39232" s="1" t="str">
        <f t="shared" si="3662"/>
        <v>BalsaIso</v>
      </c>
      <c r="G39232" s="1" t="b">
        <f t="shared" si="3665"/>
        <v>1</v>
      </c>
      <c r="H39232" s="1" t="b">
        <f t="shared" si="3663"/>
        <v>0</v>
      </c>
      <c r="I39232" s="1">
        <f t="shared" si="3664"/>
        <v>7.0000000000000001E-3</v>
      </c>
      <c r="J39232" s="1" t="s">
        <v>392</v>
      </c>
      <c r="K39232" s="1">
        <v>1E-3</v>
      </c>
      <c r="L39232" s="1">
        <v>4</v>
      </c>
      <c r="M39232" s="1">
        <v>0</v>
      </c>
      <c r="O39232" s="1" t="s">
        <v>547</v>
      </c>
    </row>
    <row r="39233" spans="1:15" x14ac:dyDescent="0.25">
      <c r="A39233" s="1">
        <v>39233</v>
      </c>
      <c r="B39233" s="1" t="b">
        <f>IF(AND(G39233=TRUE(),H39233=TRUE()),IFERROR(MATCH(LEFT(E39234,6),Sheet3!$3:$3,0)&gt;0,"No Section"),FALSE())</f>
        <v>0</v>
      </c>
      <c r="C39233" s="1">
        <f t="shared" si="3660"/>
        <v>26.46</v>
      </c>
      <c r="E39233" s="1" t="str">
        <f t="shared" si="3661"/>
        <v>026460_LE_PS_filler</v>
      </c>
      <c r="F39233" s="1" t="str">
        <f t="shared" si="3662"/>
        <v>BalsaIso</v>
      </c>
      <c r="G39233" s="1" t="b">
        <f t="shared" si="3665"/>
        <v>1</v>
      </c>
      <c r="H39233" s="1" t="b">
        <f t="shared" si="3663"/>
        <v>0</v>
      </c>
      <c r="I39233" s="1">
        <f t="shared" si="3664"/>
        <v>8.0000000000000002E-3</v>
      </c>
      <c r="J39233" s="1" t="s">
        <v>392</v>
      </c>
      <c r="K39233" s="1">
        <v>1E-3</v>
      </c>
      <c r="L39233" s="1">
        <v>4</v>
      </c>
      <c r="M39233" s="1">
        <v>0</v>
      </c>
      <c r="O39233" s="1" t="s">
        <v>547</v>
      </c>
    </row>
    <row r="39234" spans="1:15" x14ac:dyDescent="0.25">
      <c r="A39234" s="1">
        <v>39234</v>
      </c>
      <c r="B39234" s="1" t="str">
        <f>IF(AND(G39234=TRUE(),H39234=TRUE()),IFERROR(MATCH(LEFT(E39235,6),Sheet3!$3:$3,0)&gt;0,"No Section"),FALSE())</f>
        <v>No Section</v>
      </c>
      <c r="C39234" s="1">
        <f t="shared" si="3660"/>
        <v>26.46</v>
      </c>
      <c r="D39234" s="1" t="str">
        <f>RIGHT(E39234,LEN(E39234)-7)</f>
        <v>LE_PS_filler</v>
      </c>
      <c r="E39234" s="1" t="str">
        <f t="shared" si="3661"/>
        <v>026460_LE_PS_filler</v>
      </c>
      <c r="F39234" s="1" t="str">
        <f t="shared" si="3662"/>
        <v>BalsaIso</v>
      </c>
      <c r="G39234" s="1" t="b">
        <f t="shared" si="3665"/>
        <v>1</v>
      </c>
      <c r="H39234" s="1" t="b">
        <f t="shared" si="3663"/>
        <v>1</v>
      </c>
      <c r="I39234" s="1">
        <f t="shared" si="3664"/>
        <v>9.0000000000000011E-3</v>
      </c>
      <c r="J39234" s="1" t="s">
        <v>392</v>
      </c>
      <c r="K39234" s="1">
        <v>1E-3</v>
      </c>
      <c r="L39234" s="1">
        <v>4</v>
      </c>
      <c r="M39234" s="1">
        <v>0</v>
      </c>
      <c r="O39234" s="1" t="s">
        <v>547</v>
      </c>
    </row>
    <row r="39235" spans="1:15" x14ac:dyDescent="0.25">
      <c r="A39235" s="1">
        <v>39235</v>
      </c>
      <c r="B39235" s="1" t="b">
        <f>IF(AND(G39235=TRUE(),H39235=TRUE()),IFERROR(MATCH(LEFT(E39236,6),Sheet3!$3:$3,0)&gt;0,"No Section"),FALSE())</f>
        <v>0</v>
      </c>
      <c r="C39235" s="1">
        <f t="shared" si="3660"/>
        <v>26.46</v>
      </c>
      <c r="E39235" s="1" t="str">
        <f t="shared" si="3661"/>
        <v>026460_LE_PS_filler</v>
      </c>
      <c r="F39235" s="1" t="str">
        <f t="shared" si="3662"/>
        <v/>
      </c>
      <c r="G39235" s="1" t="b">
        <f t="shared" si="3665"/>
        <v>1</v>
      </c>
      <c r="H39235" s="1" t="b">
        <f t="shared" si="3663"/>
        <v>0</v>
      </c>
      <c r="I39235" s="1" t="e">
        <f t="shared" si="3664"/>
        <v>#VALUE!</v>
      </c>
      <c r="J39235" s="1" t="s">
        <v>394</v>
      </c>
      <c r="K39235" s="1" t="s">
        <v>395</v>
      </c>
    </row>
    <row r="39236" spans="1:15" x14ac:dyDescent="0.25">
      <c r="A39236" s="1">
        <v>39236</v>
      </c>
      <c r="B39236" s="1" t="b">
        <f>IF(AND(G39236=TRUE(),H39236=TRUE()),IFERROR(MATCH(LEFT(E39237,6),Sheet3!$3:$3,0)&gt;0,"No Section"),FALSE())</f>
        <v>0</v>
      </c>
      <c r="C39236" s="1">
        <f t="shared" si="3660"/>
        <v>26.46</v>
      </c>
      <c r="E39236" s="1" t="str">
        <f t="shared" si="3661"/>
        <v>026460_LE_PS_filler</v>
      </c>
      <c r="F39236" s="1" t="str">
        <f t="shared" si="3662"/>
        <v/>
      </c>
      <c r="G39236" s="1" t="b">
        <f t="shared" si="3665"/>
        <v>1</v>
      </c>
      <c r="H39236" s="1" t="b">
        <f t="shared" si="3663"/>
        <v>0</v>
      </c>
      <c r="I39236" s="1" t="e">
        <f t="shared" si="3664"/>
        <v>#VALUE!</v>
      </c>
    </row>
    <row r="39237" spans="1:15" x14ac:dyDescent="0.25">
      <c r="A39237" s="1">
        <v>39237</v>
      </c>
      <c r="B39237" s="1" t="b">
        <f>IF(AND(G39237=TRUE(),H39237=TRUE()),IFERROR(MATCH(LEFT(E39238,6),Sheet3!$3:$3,0)&gt;0,"No Section"),FALSE())</f>
        <v>0</v>
      </c>
      <c r="C39237" s="1">
        <f t="shared" si="3660"/>
        <v>26.46</v>
      </c>
      <c r="E39237" s="1" t="str">
        <f t="shared" si="3661"/>
        <v>026460_LE_PS_filler</v>
      </c>
      <c r="F39237" s="1" t="str">
        <f t="shared" si="3662"/>
        <v/>
      </c>
      <c r="G39237" s="1" t="b">
        <f t="shared" si="3665"/>
        <v>1</v>
      </c>
      <c r="H39237" s="1" t="b">
        <f t="shared" si="3663"/>
        <v>0</v>
      </c>
      <c r="I39237" s="1" t="e">
        <f t="shared" si="3664"/>
        <v>#VALUE!</v>
      </c>
      <c r="J39237" s="1" t="s">
        <v>890</v>
      </c>
    </row>
    <row r="39238" spans="1:15" x14ac:dyDescent="0.25">
      <c r="A39238" s="1">
        <v>39238</v>
      </c>
      <c r="B39238" s="1" t="b">
        <f>IF(AND(G39238=TRUE(),H39238=TRUE()),IFERROR(MATCH(LEFT(E39239,6),Sheet3!$3:$3,0)&gt;0,"No Section"),FALSE())</f>
        <v>0</v>
      </c>
      <c r="C39238" s="1">
        <f t="shared" si="3660"/>
        <v>26.46</v>
      </c>
      <c r="E39238" s="1" t="str">
        <f t="shared" si="3661"/>
        <v>026460_LE_PS_filler</v>
      </c>
      <c r="F39238" s="1" t="str">
        <f t="shared" si="3662"/>
        <v/>
      </c>
      <c r="G39238" s="1" t="b">
        <f t="shared" si="3665"/>
        <v>0</v>
      </c>
      <c r="H39238" s="1" t="b">
        <f t="shared" si="3663"/>
        <v>0</v>
      </c>
      <c r="I39238" s="1" t="e">
        <f t="shared" si="3664"/>
        <v>#VALUE!</v>
      </c>
      <c r="J39238" s="1" t="s">
        <v>390</v>
      </c>
      <c r="K39238" s="1">
        <v>1491</v>
      </c>
      <c r="L39238" s="1" t="s">
        <v>391</v>
      </c>
    </row>
    <row r="39239" spans="1:15" x14ac:dyDescent="0.25">
      <c r="A39239" s="1">
        <v>39239</v>
      </c>
      <c r="B39239" s="1" t="b">
        <f>IF(AND(G39239=TRUE(),H39239=TRUE()),IFERROR(MATCH(LEFT(E39240,6),Sheet3!$3:$3,0)&gt;0,"No Section"),FALSE())</f>
        <v>0</v>
      </c>
      <c r="C39239" s="1">
        <f t="shared" si="3660"/>
        <v>26.46</v>
      </c>
      <c r="E39239" s="1" t="str">
        <f t="shared" si="3661"/>
        <v>026460_LE_PS_filler</v>
      </c>
      <c r="F39239" s="1" t="str">
        <f t="shared" si="3662"/>
        <v>Gelcoat</v>
      </c>
      <c r="G39239" s="1" t="b">
        <f t="shared" si="3665"/>
        <v>0</v>
      </c>
      <c r="H39239" s="1" t="b">
        <f t="shared" si="3663"/>
        <v>1</v>
      </c>
      <c r="I39239" s="1">
        <f t="shared" si="3664"/>
        <v>5.0000000000000001E-4</v>
      </c>
      <c r="J39239" s="1" t="s">
        <v>392</v>
      </c>
      <c r="K39239" s="1">
        <v>5.0000000000000001E-4</v>
      </c>
      <c r="L39239" s="1">
        <v>3</v>
      </c>
      <c r="M39239" s="1">
        <v>0</v>
      </c>
      <c r="O39239" s="1" t="s">
        <v>16</v>
      </c>
    </row>
    <row r="39240" spans="1:15" x14ac:dyDescent="0.25">
      <c r="A39240" s="1">
        <v>39240</v>
      </c>
      <c r="B39240" s="1" t="b">
        <f>IF(AND(G39240=TRUE(),H39240=TRUE()),IFERROR(MATCH(LEFT(E39241,6),Sheet3!$3:$3,0)&gt;0,"No Section"),FALSE())</f>
        <v>0</v>
      </c>
      <c r="C39240" s="1">
        <f t="shared" si="3660"/>
        <v>26.46</v>
      </c>
      <c r="E39240" s="1" t="str">
        <f t="shared" si="3661"/>
        <v>026460_LE_PS_filler</v>
      </c>
      <c r="F39240" s="1" t="str">
        <f t="shared" si="3662"/>
        <v>Triax Shell</v>
      </c>
      <c r="G39240" s="1" t="b">
        <f t="shared" si="3665"/>
        <v>0</v>
      </c>
      <c r="H39240" s="1" t="b">
        <f t="shared" si="3663"/>
        <v>1</v>
      </c>
      <c r="I39240" s="1">
        <f t="shared" si="3664"/>
        <v>1E-3</v>
      </c>
      <c r="J39240" s="1" t="s">
        <v>392</v>
      </c>
      <c r="K39240" s="1">
        <v>1E-3</v>
      </c>
      <c r="L39240" s="1">
        <v>6</v>
      </c>
      <c r="M39240" s="1">
        <v>0</v>
      </c>
      <c r="O39240" s="1" t="s">
        <v>393</v>
      </c>
    </row>
    <row r="39241" spans="1:15" x14ac:dyDescent="0.25">
      <c r="A39241" s="1">
        <v>39241</v>
      </c>
      <c r="B39241" s="1" t="b">
        <f>IF(AND(G39241=TRUE(),H39241=TRUE()),IFERROR(MATCH(LEFT(E39242,6),Sheet3!$3:$3,0)&gt;0,"No Section"),FALSE())</f>
        <v>0</v>
      </c>
      <c r="C39241" s="1">
        <f t="shared" si="3660"/>
        <v>26.46</v>
      </c>
      <c r="E39241" s="1" t="str">
        <f t="shared" si="3661"/>
        <v>026460_LE_PS_filler</v>
      </c>
      <c r="F39241" s="1" t="str">
        <f t="shared" si="3662"/>
        <v>BalsaIso</v>
      </c>
      <c r="G39241" s="1" t="b">
        <f t="shared" si="3665"/>
        <v>0</v>
      </c>
      <c r="H39241" s="1" t="b">
        <f t="shared" si="3663"/>
        <v>0</v>
      </c>
      <c r="I39241" s="1">
        <f t="shared" si="3664"/>
        <v>1E-3</v>
      </c>
      <c r="J39241" s="1" t="s">
        <v>392</v>
      </c>
      <c r="K39241" s="1">
        <v>1E-3</v>
      </c>
      <c r="L39241" s="1">
        <v>4</v>
      </c>
      <c r="M39241" s="1">
        <v>0</v>
      </c>
      <c r="O39241" s="1" t="s">
        <v>547</v>
      </c>
    </row>
    <row r="39242" spans="1:15" x14ac:dyDescent="0.25">
      <c r="A39242" s="1">
        <v>39242</v>
      </c>
      <c r="B39242" s="1" t="b">
        <f>IF(AND(G39242=TRUE(),H39242=TRUE()),IFERROR(MATCH(LEFT(E39243,6),Sheet3!$3:$3,0)&gt;0,"No Section"),FALSE())</f>
        <v>0</v>
      </c>
      <c r="C39242" s="1">
        <f t="shared" si="3660"/>
        <v>26.46</v>
      </c>
      <c r="E39242" s="1" t="str">
        <f t="shared" si="3661"/>
        <v>026460_LE_PS_filler</v>
      </c>
      <c r="F39242" s="1" t="str">
        <f t="shared" si="3662"/>
        <v>BalsaIso</v>
      </c>
      <c r="G39242" s="1" t="b">
        <f t="shared" si="3665"/>
        <v>0</v>
      </c>
      <c r="H39242" s="1" t="b">
        <f t="shared" si="3663"/>
        <v>0</v>
      </c>
      <c r="I39242" s="1">
        <f t="shared" si="3664"/>
        <v>2E-3</v>
      </c>
      <c r="J39242" s="1" t="s">
        <v>392</v>
      </c>
      <c r="K39242" s="1">
        <v>1E-3</v>
      </c>
      <c r="L39242" s="1">
        <v>4</v>
      </c>
      <c r="M39242" s="1">
        <v>0</v>
      </c>
      <c r="O39242" s="1" t="s">
        <v>547</v>
      </c>
    </row>
    <row r="39243" spans="1:15" x14ac:dyDescent="0.25">
      <c r="A39243" s="1">
        <v>39243</v>
      </c>
      <c r="B39243" s="1" t="b">
        <f>IF(AND(G39243=TRUE(),H39243=TRUE()),IFERROR(MATCH(LEFT(E39244,6),Sheet3!$3:$3,0)&gt;0,"No Section"),FALSE())</f>
        <v>0</v>
      </c>
      <c r="C39243" s="1">
        <f t="shared" si="3660"/>
        <v>26.46</v>
      </c>
      <c r="E39243" s="1" t="str">
        <f t="shared" si="3661"/>
        <v>026460_LE_PS_filler</v>
      </c>
      <c r="F39243" s="1" t="str">
        <f t="shared" si="3662"/>
        <v>BalsaIso</v>
      </c>
      <c r="G39243" s="1" t="b">
        <f t="shared" si="3665"/>
        <v>0</v>
      </c>
      <c r="H39243" s="1" t="b">
        <f t="shared" si="3663"/>
        <v>0</v>
      </c>
      <c r="I39243" s="1">
        <f t="shared" si="3664"/>
        <v>3.0000000000000001E-3</v>
      </c>
      <c r="J39243" s="1" t="s">
        <v>392</v>
      </c>
      <c r="K39243" s="1">
        <v>1E-3</v>
      </c>
      <c r="L39243" s="1">
        <v>4</v>
      </c>
      <c r="M39243" s="1">
        <v>0</v>
      </c>
      <c r="O39243" s="1" t="s">
        <v>547</v>
      </c>
    </row>
    <row r="39244" spans="1:15" x14ac:dyDescent="0.25">
      <c r="A39244" s="1">
        <v>39244</v>
      </c>
      <c r="B39244" s="1" t="b">
        <f>IF(AND(G39244=TRUE(),H39244=TRUE()),IFERROR(MATCH(LEFT(E39245,6),Sheet3!$3:$3,0)&gt;0,"No Section"),FALSE())</f>
        <v>0</v>
      </c>
      <c r="C39244" s="1">
        <f t="shared" si="3660"/>
        <v>26.46</v>
      </c>
      <c r="E39244" s="1" t="str">
        <f t="shared" si="3661"/>
        <v>026460_LE_PS_filler</v>
      </c>
      <c r="F39244" s="1" t="str">
        <f t="shared" si="3662"/>
        <v>BalsaIso</v>
      </c>
      <c r="G39244" s="1" t="b">
        <f t="shared" si="3665"/>
        <v>0</v>
      </c>
      <c r="H39244" s="1" t="b">
        <f t="shared" si="3663"/>
        <v>0</v>
      </c>
      <c r="I39244" s="1">
        <f t="shared" si="3664"/>
        <v>4.0000000000000001E-3</v>
      </c>
      <c r="J39244" s="1" t="s">
        <v>392</v>
      </c>
      <c r="K39244" s="1">
        <v>1E-3</v>
      </c>
      <c r="L39244" s="1">
        <v>4</v>
      </c>
      <c r="M39244" s="1">
        <v>0</v>
      </c>
      <c r="O39244" s="1" t="s">
        <v>547</v>
      </c>
    </row>
    <row r="39245" spans="1:15" x14ac:dyDescent="0.25">
      <c r="A39245" s="1">
        <v>39245</v>
      </c>
      <c r="B39245" s="1" t="b">
        <f>IF(AND(G39245=TRUE(),H39245=TRUE()),IFERROR(MATCH(LEFT(E39246,6),Sheet3!$3:$3,0)&gt;0,"No Section"),FALSE())</f>
        <v>0</v>
      </c>
      <c r="C39245" s="1">
        <f t="shared" si="3660"/>
        <v>26.46</v>
      </c>
      <c r="E39245" s="1" t="str">
        <f t="shared" si="3661"/>
        <v>026460_LE_PS_filler</v>
      </c>
      <c r="F39245" s="1" t="str">
        <f t="shared" si="3662"/>
        <v>BalsaIso</v>
      </c>
      <c r="G39245" s="1" t="b">
        <f t="shared" si="3665"/>
        <v>0</v>
      </c>
      <c r="H39245" s="1" t="b">
        <f t="shared" si="3663"/>
        <v>0</v>
      </c>
      <c r="I39245" s="1">
        <f t="shared" si="3664"/>
        <v>5.0000000000000001E-3</v>
      </c>
      <c r="J39245" s="1" t="s">
        <v>392</v>
      </c>
      <c r="K39245" s="1">
        <v>1E-3</v>
      </c>
      <c r="L39245" s="1">
        <v>4</v>
      </c>
      <c r="M39245" s="1">
        <v>0</v>
      </c>
      <c r="O39245" s="1" t="s">
        <v>547</v>
      </c>
    </row>
    <row r="39246" spans="1:15" x14ac:dyDescent="0.25">
      <c r="A39246" s="1">
        <v>39246</v>
      </c>
      <c r="B39246" s="1" t="b">
        <f>IF(AND(G39246=TRUE(),H39246=TRUE()),IFERROR(MATCH(LEFT(E39247,6),Sheet3!$3:$3,0)&gt;0,"No Section"),FALSE())</f>
        <v>0</v>
      </c>
      <c r="C39246" s="1">
        <f t="shared" si="3660"/>
        <v>26.46</v>
      </c>
      <c r="E39246" s="1" t="str">
        <f t="shared" si="3661"/>
        <v>026460_LE_PS_filler</v>
      </c>
      <c r="F39246" s="1" t="str">
        <f t="shared" si="3662"/>
        <v>BalsaIso</v>
      </c>
      <c r="G39246" s="1" t="b">
        <f t="shared" si="3665"/>
        <v>0</v>
      </c>
      <c r="H39246" s="1" t="b">
        <f t="shared" si="3663"/>
        <v>0</v>
      </c>
      <c r="I39246" s="1">
        <f t="shared" si="3664"/>
        <v>6.0000000000000001E-3</v>
      </c>
      <c r="J39246" s="1" t="s">
        <v>392</v>
      </c>
      <c r="K39246" s="1">
        <v>1E-3</v>
      </c>
      <c r="L39246" s="1">
        <v>4</v>
      </c>
      <c r="M39246" s="1">
        <v>0</v>
      </c>
      <c r="O39246" s="1" t="s">
        <v>547</v>
      </c>
    </row>
    <row r="39247" spans="1:15" x14ac:dyDescent="0.25">
      <c r="A39247" s="1">
        <v>39247</v>
      </c>
      <c r="B39247" s="1" t="b">
        <f>IF(AND(G39247=TRUE(),H39247=TRUE()),IFERROR(MATCH(LEFT(E39248,6),Sheet3!$3:$3,0)&gt;0,"No Section"),FALSE())</f>
        <v>0</v>
      </c>
      <c r="C39247" s="1">
        <f t="shared" si="3660"/>
        <v>26.46</v>
      </c>
      <c r="E39247" s="1" t="str">
        <f t="shared" si="3661"/>
        <v>026460_LE_PS_filler</v>
      </c>
      <c r="F39247" s="1" t="str">
        <f t="shared" si="3662"/>
        <v>BalsaIso</v>
      </c>
      <c r="G39247" s="1" t="b">
        <f t="shared" si="3665"/>
        <v>0</v>
      </c>
      <c r="H39247" s="1" t="b">
        <f t="shared" si="3663"/>
        <v>0</v>
      </c>
      <c r="I39247" s="1">
        <f t="shared" si="3664"/>
        <v>7.0000000000000001E-3</v>
      </c>
      <c r="J39247" s="1" t="s">
        <v>392</v>
      </c>
      <c r="K39247" s="1">
        <v>1E-3</v>
      </c>
      <c r="L39247" s="1">
        <v>4</v>
      </c>
      <c r="M39247" s="1">
        <v>0</v>
      </c>
      <c r="O39247" s="1" t="s">
        <v>547</v>
      </c>
    </row>
    <row r="39248" spans="1:15" x14ac:dyDescent="0.25">
      <c r="A39248" s="1">
        <v>39248</v>
      </c>
      <c r="B39248" s="1" t="b">
        <f>IF(AND(G39248=TRUE(),H39248=TRUE()),IFERROR(MATCH(LEFT(E39249,6),Sheet3!$3:$3,0)&gt;0,"No Section"),FALSE())</f>
        <v>0</v>
      </c>
      <c r="C39248" s="1">
        <f t="shared" si="3660"/>
        <v>26.46</v>
      </c>
      <c r="E39248" s="1" t="str">
        <f t="shared" si="3661"/>
        <v>026460_LE_PS_filler</v>
      </c>
      <c r="F39248" s="1" t="str">
        <f t="shared" si="3662"/>
        <v>BalsaIso</v>
      </c>
      <c r="G39248" s="1" t="b">
        <f t="shared" si="3665"/>
        <v>0</v>
      </c>
      <c r="H39248" s="1" t="b">
        <f t="shared" si="3663"/>
        <v>0</v>
      </c>
      <c r="I39248" s="1">
        <f t="shared" si="3664"/>
        <v>8.0000000000000002E-3</v>
      </c>
      <c r="J39248" s="1" t="s">
        <v>392</v>
      </c>
      <c r="K39248" s="1">
        <v>1E-3</v>
      </c>
      <c r="L39248" s="1">
        <v>4</v>
      </c>
      <c r="M39248" s="1">
        <v>0</v>
      </c>
      <c r="O39248" s="1" t="s">
        <v>547</v>
      </c>
    </row>
    <row r="39249" spans="1:15" x14ac:dyDescent="0.25">
      <c r="A39249" s="1">
        <v>39249</v>
      </c>
      <c r="B39249" s="1" t="b">
        <f>IF(AND(G39249=TRUE(),H39249=TRUE()),IFERROR(MATCH(LEFT(E39250,6),Sheet3!$3:$3,0)&gt;0,"No Section"),FALSE())</f>
        <v>0</v>
      </c>
      <c r="C39249" s="1">
        <f t="shared" si="3660"/>
        <v>26.46</v>
      </c>
      <c r="E39249" s="1" t="str">
        <f t="shared" si="3661"/>
        <v>026460_LE_PS_filler</v>
      </c>
      <c r="F39249" s="1" t="str">
        <f t="shared" si="3662"/>
        <v>BalsaIso</v>
      </c>
      <c r="G39249" s="1" t="b">
        <f t="shared" si="3665"/>
        <v>0</v>
      </c>
      <c r="H39249" s="1" t="b">
        <f t="shared" si="3663"/>
        <v>1</v>
      </c>
      <c r="I39249" s="1">
        <f t="shared" si="3664"/>
        <v>9.0000000000000011E-3</v>
      </c>
      <c r="J39249" s="1" t="s">
        <v>392</v>
      </c>
      <c r="K39249" s="1">
        <v>1E-3</v>
      </c>
      <c r="L39249" s="1">
        <v>4</v>
      </c>
      <c r="M39249" s="1">
        <v>0</v>
      </c>
      <c r="O39249" s="1" t="s">
        <v>547</v>
      </c>
    </row>
    <row r="39250" spans="1:15" x14ac:dyDescent="0.25">
      <c r="A39250" s="1">
        <v>39250</v>
      </c>
      <c r="B39250" s="1" t="b">
        <f>IF(AND(G39250=TRUE(),H39250=TRUE()),IFERROR(MATCH(LEFT(E39251,6),Sheet3!$3:$3,0)&gt;0,"No Section"),FALSE())</f>
        <v>0</v>
      </c>
      <c r="C39250" s="1">
        <f t="shared" si="3660"/>
        <v>26.46</v>
      </c>
      <c r="E39250" s="1" t="str">
        <f t="shared" si="3661"/>
        <v>026460_LE_PS_filler</v>
      </c>
      <c r="F39250" s="1" t="str">
        <f t="shared" si="3662"/>
        <v/>
      </c>
      <c r="G39250" s="1" t="b">
        <f t="shared" si="3665"/>
        <v>0</v>
      </c>
      <c r="H39250" s="1" t="b">
        <f t="shared" si="3663"/>
        <v>0</v>
      </c>
      <c r="I39250" s="1" t="e">
        <f t="shared" si="3664"/>
        <v>#VALUE!</v>
      </c>
      <c r="J39250" s="1" t="s">
        <v>394</v>
      </c>
      <c r="K39250" s="1" t="s">
        <v>396</v>
      </c>
    </row>
    <row r="39251" spans="1:15" x14ac:dyDescent="0.25">
      <c r="A39251" s="1">
        <v>39251</v>
      </c>
      <c r="B39251" s="1" t="b">
        <f>IF(AND(G39251=TRUE(),H39251=TRUE()),IFERROR(MATCH(LEFT(E39252,6),Sheet3!$3:$3,0)&gt;0,"No Section"),FALSE())</f>
        <v>0</v>
      </c>
      <c r="C39251" s="1">
        <f t="shared" si="3660"/>
        <v>26.46</v>
      </c>
      <c r="E39251" s="1" t="str">
        <f t="shared" si="3661"/>
        <v>026460_LE_PS_filler</v>
      </c>
      <c r="F39251" s="1" t="str">
        <f t="shared" si="3662"/>
        <v/>
      </c>
      <c r="G39251" s="1" t="b">
        <f t="shared" si="3665"/>
        <v>0</v>
      </c>
      <c r="H39251" s="1" t="b">
        <f t="shared" si="3663"/>
        <v>0</v>
      </c>
      <c r="I39251" s="1" t="e">
        <f t="shared" si="3664"/>
        <v>#VALUE!</v>
      </c>
    </row>
    <row r="39252" spans="1:15" x14ac:dyDescent="0.25">
      <c r="A39252" s="1">
        <v>39252</v>
      </c>
      <c r="B39252" s="1" t="b">
        <f>IF(AND(G39252=TRUE(),H39252=TRUE()),IFERROR(MATCH(LEFT(E39253,6),Sheet3!$3:$3,0)&gt;0,"No Section"),FALSE())</f>
        <v>0</v>
      </c>
      <c r="C39252" s="1">
        <f t="shared" ref="C39252:C39315" si="3666">LEFT(E39252,6)/1000</f>
        <v>26.46</v>
      </c>
      <c r="E39252" s="1" t="str">
        <f t="shared" ref="E39252:E39315" si="3667">IF(J39253=$J$149,RIGHT(J39252,LEN(J39252)-5),E39251)</f>
        <v>026460_LE_SS_filler</v>
      </c>
      <c r="F39252" s="1" t="str">
        <f t="shared" ref="F39252:F39315" si="3668">IF(J39252=$J$150,VLOOKUP(L39252,$U$2:$V$7,2,FALSE()),"")</f>
        <v/>
      </c>
      <c r="G39252" s="1" t="b">
        <f t="shared" si="3665"/>
        <v>0</v>
      </c>
      <c r="H39252" s="1" t="b">
        <f t="shared" ref="H39252:H39315" si="3669">IF(F39252=F39253,FALSE(),IF(J39252=$J$150,TRUE(),FALSE()))</f>
        <v>0</v>
      </c>
      <c r="I39252" s="1" t="e">
        <f t="shared" ref="I39252:I39315" si="3670">IF(F39252=F39251,I39251,0)+K39252</f>
        <v>#VALUE!</v>
      </c>
      <c r="J39252" s="1" t="s">
        <v>891</v>
      </c>
    </row>
    <row r="39253" spans="1:15" x14ac:dyDescent="0.25">
      <c r="A39253" s="1">
        <v>39253</v>
      </c>
      <c r="B39253" s="1" t="b">
        <f>IF(AND(G39253=TRUE(),H39253=TRUE()),IFERROR(MATCH(LEFT(E39254,6),Sheet3!$3:$3,0)&gt;0,"No Section"),FALSE())</f>
        <v>0</v>
      </c>
      <c r="C39253" s="1">
        <f t="shared" si="3666"/>
        <v>26.46</v>
      </c>
      <c r="E39253" s="1" t="str">
        <f t="shared" si="3667"/>
        <v>026460_LE_SS_filler</v>
      </c>
      <c r="F39253" s="1" t="str">
        <f t="shared" si="3668"/>
        <v/>
      </c>
      <c r="G39253" s="1" t="b">
        <f t="shared" ref="G39253:G39316" si="3671">IF(J39253=$J$149,IF(E39252=E39251,FALSE(),TRUE()),G39252)</f>
        <v>1</v>
      </c>
      <c r="H39253" s="1" t="b">
        <f t="shared" si="3669"/>
        <v>0</v>
      </c>
      <c r="I39253" s="1" t="e">
        <f t="shared" si="3670"/>
        <v>#VALUE!</v>
      </c>
      <c r="J39253" s="1" t="s">
        <v>390</v>
      </c>
      <c r="K39253" s="1">
        <v>492</v>
      </c>
      <c r="L39253" s="1" t="s">
        <v>391</v>
      </c>
    </row>
    <row r="39254" spans="1:15" x14ac:dyDescent="0.25">
      <c r="A39254" s="1">
        <v>39254</v>
      </c>
      <c r="B39254" s="1" t="str">
        <f>IF(AND(G39254=TRUE(),H39254=TRUE()),IFERROR(MATCH(LEFT(E39255,6),Sheet3!$3:$3,0)&gt;0,"No Section"),FALSE())</f>
        <v>No Section</v>
      </c>
      <c r="C39254" s="1">
        <f t="shared" si="3666"/>
        <v>26.46</v>
      </c>
      <c r="D39254" s="1" t="str">
        <f>RIGHT(E39254,LEN(E39254)-7)</f>
        <v>LE_SS_filler</v>
      </c>
      <c r="E39254" s="1" t="str">
        <f t="shared" si="3667"/>
        <v>026460_LE_SS_filler</v>
      </c>
      <c r="F39254" s="1" t="str">
        <f t="shared" si="3668"/>
        <v>Gelcoat</v>
      </c>
      <c r="G39254" s="1" t="b">
        <f t="shared" si="3671"/>
        <v>1</v>
      </c>
      <c r="H39254" s="1" t="b">
        <f t="shared" si="3669"/>
        <v>1</v>
      </c>
      <c r="I39254" s="1">
        <f t="shared" si="3670"/>
        <v>5.0000000000000001E-4</v>
      </c>
      <c r="J39254" s="1" t="s">
        <v>392</v>
      </c>
      <c r="K39254" s="1">
        <v>5.0000000000000001E-4</v>
      </c>
      <c r="L39254" s="1">
        <v>3</v>
      </c>
      <c r="M39254" s="1">
        <v>0</v>
      </c>
      <c r="O39254" s="1" t="s">
        <v>16</v>
      </c>
    </row>
    <row r="39255" spans="1:15" x14ac:dyDescent="0.25">
      <c r="A39255" s="1">
        <v>39255</v>
      </c>
      <c r="B39255" s="1" t="str">
        <f>IF(AND(G39255=TRUE(),H39255=TRUE()),IFERROR(MATCH(LEFT(E39256,6),Sheet3!$3:$3,0)&gt;0,"No Section"),FALSE())</f>
        <v>No Section</v>
      </c>
      <c r="C39255" s="1">
        <f t="shared" si="3666"/>
        <v>26.46</v>
      </c>
      <c r="D39255" s="1" t="str">
        <f>RIGHT(E39255,LEN(E39255)-7)</f>
        <v>LE_SS_filler</v>
      </c>
      <c r="E39255" s="1" t="str">
        <f t="shared" si="3667"/>
        <v>026460_LE_SS_filler</v>
      </c>
      <c r="F39255" s="1" t="str">
        <f t="shared" si="3668"/>
        <v>Triax Shell</v>
      </c>
      <c r="G39255" s="1" t="b">
        <f t="shared" si="3671"/>
        <v>1</v>
      </c>
      <c r="H39255" s="1" t="b">
        <f t="shared" si="3669"/>
        <v>1</v>
      </c>
      <c r="I39255" s="1">
        <f t="shared" si="3670"/>
        <v>1E-3</v>
      </c>
      <c r="J39255" s="1" t="s">
        <v>392</v>
      </c>
      <c r="K39255" s="1">
        <v>1E-3</v>
      </c>
      <c r="L39255" s="1">
        <v>6</v>
      </c>
      <c r="M39255" s="1">
        <v>0</v>
      </c>
      <c r="O39255" s="1" t="s">
        <v>393</v>
      </c>
    </row>
    <row r="39256" spans="1:15" x14ac:dyDescent="0.25">
      <c r="A39256" s="1">
        <v>39256</v>
      </c>
      <c r="B39256" s="1" t="b">
        <f>IF(AND(G39256=TRUE(),H39256=TRUE()),IFERROR(MATCH(LEFT(E39257,6),Sheet3!$3:$3,0)&gt;0,"No Section"),FALSE())</f>
        <v>0</v>
      </c>
      <c r="C39256" s="1">
        <f t="shared" si="3666"/>
        <v>26.46</v>
      </c>
      <c r="E39256" s="1" t="str">
        <f t="shared" si="3667"/>
        <v>026460_LE_SS_filler</v>
      </c>
      <c r="F39256" s="1" t="str">
        <f t="shared" si="3668"/>
        <v>BalsaIso</v>
      </c>
      <c r="G39256" s="1" t="b">
        <f t="shared" si="3671"/>
        <v>1</v>
      </c>
      <c r="H39256" s="1" t="b">
        <f t="shared" si="3669"/>
        <v>0</v>
      </c>
      <c r="I39256" s="1">
        <f t="shared" si="3670"/>
        <v>1E-3</v>
      </c>
      <c r="J39256" s="1" t="s">
        <v>392</v>
      </c>
      <c r="K39256" s="1">
        <v>1E-3</v>
      </c>
      <c r="L39256" s="1">
        <v>4</v>
      </c>
      <c r="M39256" s="1">
        <v>0</v>
      </c>
      <c r="O39256" s="1" t="s">
        <v>547</v>
      </c>
    </row>
    <row r="39257" spans="1:15" x14ac:dyDescent="0.25">
      <c r="A39257" s="1">
        <v>39257</v>
      </c>
      <c r="B39257" s="1" t="b">
        <f>IF(AND(G39257=TRUE(),H39257=TRUE()),IFERROR(MATCH(LEFT(E39258,6),Sheet3!$3:$3,0)&gt;0,"No Section"),FALSE())</f>
        <v>0</v>
      </c>
      <c r="C39257" s="1">
        <f t="shared" si="3666"/>
        <v>26.46</v>
      </c>
      <c r="E39257" s="1" t="str">
        <f t="shared" si="3667"/>
        <v>026460_LE_SS_filler</v>
      </c>
      <c r="F39257" s="1" t="str">
        <f t="shared" si="3668"/>
        <v>BalsaIso</v>
      </c>
      <c r="G39257" s="1" t="b">
        <f t="shared" si="3671"/>
        <v>1</v>
      </c>
      <c r="H39257" s="1" t="b">
        <f t="shared" si="3669"/>
        <v>0</v>
      </c>
      <c r="I39257" s="1">
        <f t="shared" si="3670"/>
        <v>2E-3</v>
      </c>
      <c r="J39257" s="1" t="s">
        <v>392</v>
      </c>
      <c r="K39257" s="1">
        <v>1E-3</v>
      </c>
      <c r="L39257" s="1">
        <v>4</v>
      </c>
      <c r="M39257" s="1">
        <v>0</v>
      </c>
      <c r="O39257" s="1" t="s">
        <v>547</v>
      </c>
    </row>
    <row r="39258" spans="1:15" x14ac:dyDescent="0.25">
      <c r="A39258" s="1">
        <v>39258</v>
      </c>
      <c r="B39258" s="1" t="b">
        <f>IF(AND(G39258=TRUE(),H39258=TRUE()),IFERROR(MATCH(LEFT(E39259,6),Sheet3!$3:$3,0)&gt;0,"No Section"),FALSE())</f>
        <v>0</v>
      </c>
      <c r="C39258" s="1">
        <f t="shared" si="3666"/>
        <v>26.46</v>
      </c>
      <c r="E39258" s="1" t="str">
        <f t="shared" si="3667"/>
        <v>026460_LE_SS_filler</v>
      </c>
      <c r="F39258" s="1" t="str">
        <f t="shared" si="3668"/>
        <v>BalsaIso</v>
      </c>
      <c r="G39258" s="1" t="b">
        <f t="shared" si="3671"/>
        <v>1</v>
      </c>
      <c r="H39258" s="1" t="b">
        <f t="shared" si="3669"/>
        <v>0</v>
      </c>
      <c r="I39258" s="1">
        <f t="shared" si="3670"/>
        <v>3.0000000000000001E-3</v>
      </c>
      <c r="J39258" s="1" t="s">
        <v>392</v>
      </c>
      <c r="K39258" s="1">
        <v>1E-3</v>
      </c>
      <c r="L39258" s="1">
        <v>4</v>
      </c>
      <c r="M39258" s="1">
        <v>0</v>
      </c>
      <c r="O39258" s="1" t="s">
        <v>547</v>
      </c>
    </row>
    <row r="39259" spans="1:15" x14ac:dyDescent="0.25">
      <c r="A39259" s="1">
        <v>39259</v>
      </c>
      <c r="B39259" s="1" t="b">
        <f>IF(AND(G39259=TRUE(),H39259=TRUE()),IFERROR(MATCH(LEFT(E39260,6),Sheet3!$3:$3,0)&gt;0,"No Section"),FALSE())</f>
        <v>0</v>
      </c>
      <c r="C39259" s="1">
        <f t="shared" si="3666"/>
        <v>26.46</v>
      </c>
      <c r="E39259" s="1" t="str">
        <f t="shared" si="3667"/>
        <v>026460_LE_SS_filler</v>
      </c>
      <c r="F39259" s="1" t="str">
        <f t="shared" si="3668"/>
        <v>BalsaIso</v>
      </c>
      <c r="G39259" s="1" t="b">
        <f t="shared" si="3671"/>
        <v>1</v>
      </c>
      <c r="H39259" s="1" t="b">
        <f t="shared" si="3669"/>
        <v>0</v>
      </c>
      <c r="I39259" s="1">
        <f t="shared" si="3670"/>
        <v>4.0000000000000001E-3</v>
      </c>
      <c r="J39259" s="1" t="s">
        <v>392</v>
      </c>
      <c r="K39259" s="1">
        <v>1E-3</v>
      </c>
      <c r="L39259" s="1">
        <v>4</v>
      </c>
      <c r="M39259" s="1">
        <v>0</v>
      </c>
      <c r="O39259" s="1" t="s">
        <v>547</v>
      </c>
    </row>
    <row r="39260" spans="1:15" x14ac:dyDescent="0.25">
      <c r="A39260" s="1">
        <v>39260</v>
      </c>
      <c r="B39260" s="1" t="b">
        <f>IF(AND(G39260=TRUE(),H39260=TRUE()),IFERROR(MATCH(LEFT(E39261,6),Sheet3!$3:$3,0)&gt;0,"No Section"),FALSE())</f>
        <v>0</v>
      </c>
      <c r="C39260" s="1">
        <f t="shared" si="3666"/>
        <v>26.46</v>
      </c>
      <c r="E39260" s="1" t="str">
        <f t="shared" si="3667"/>
        <v>026460_LE_SS_filler</v>
      </c>
      <c r="F39260" s="1" t="str">
        <f t="shared" si="3668"/>
        <v>BalsaIso</v>
      </c>
      <c r="G39260" s="1" t="b">
        <f t="shared" si="3671"/>
        <v>1</v>
      </c>
      <c r="H39260" s="1" t="b">
        <f t="shared" si="3669"/>
        <v>0</v>
      </c>
      <c r="I39260" s="1">
        <f t="shared" si="3670"/>
        <v>5.0000000000000001E-3</v>
      </c>
      <c r="J39260" s="1" t="s">
        <v>392</v>
      </c>
      <c r="K39260" s="1">
        <v>1E-3</v>
      </c>
      <c r="L39260" s="1">
        <v>4</v>
      </c>
      <c r="M39260" s="1">
        <v>0</v>
      </c>
      <c r="O39260" s="1" t="s">
        <v>547</v>
      </c>
    </row>
    <row r="39261" spans="1:15" x14ac:dyDescent="0.25">
      <c r="A39261" s="1">
        <v>39261</v>
      </c>
      <c r="B39261" s="1" t="b">
        <f>IF(AND(G39261=TRUE(),H39261=TRUE()),IFERROR(MATCH(LEFT(E39262,6),Sheet3!$3:$3,0)&gt;0,"No Section"),FALSE())</f>
        <v>0</v>
      </c>
      <c r="C39261" s="1">
        <f t="shared" si="3666"/>
        <v>26.46</v>
      </c>
      <c r="E39261" s="1" t="str">
        <f t="shared" si="3667"/>
        <v>026460_LE_SS_filler</v>
      </c>
      <c r="F39261" s="1" t="str">
        <f t="shared" si="3668"/>
        <v>BalsaIso</v>
      </c>
      <c r="G39261" s="1" t="b">
        <f t="shared" si="3671"/>
        <v>1</v>
      </c>
      <c r="H39261" s="1" t="b">
        <f t="shared" si="3669"/>
        <v>0</v>
      </c>
      <c r="I39261" s="1">
        <f t="shared" si="3670"/>
        <v>6.0000000000000001E-3</v>
      </c>
      <c r="J39261" s="1" t="s">
        <v>392</v>
      </c>
      <c r="K39261" s="1">
        <v>1E-3</v>
      </c>
      <c r="L39261" s="1">
        <v>4</v>
      </c>
      <c r="M39261" s="1">
        <v>0</v>
      </c>
      <c r="O39261" s="1" t="s">
        <v>547</v>
      </c>
    </row>
    <row r="39262" spans="1:15" x14ac:dyDescent="0.25">
      <c r="A39262" s="1">
        <v>39262</v>
      </c>
      <c r="B39262" s="1" t="b">
        <f>IF(AND(G39262=TRUE(),H39262=TRUE()),IFERROR(MATCH(LEFT(E39263,6),Sheet3!$3:$3,0)&gt;0,"No Section"),FALSE())</f>
        <v>0</v>
      </c>
      <c r="C39262" s="1">
        <f t="shared" si="3666"/>
        <v>26.46</v>
      </c>
      <c r="E39262" s="1" t="str">
        <f t="shared" si="3667"/>
        <v>026460_LE_SS_filler</v>
      </c>
      <c r="F39262" s="1" t="str">
        <f t="shared" si="3668"/>
        <v>BalsaIso</v>
      </c>
      <c r="G39262" s="1" t="b">
        <f t="shared" si="3671"/>
        <v>1</v>
      </c>
      <c r="H39262" s="1" t="b">
        <f t="shared" si="3669"/>
        <v>0</v>
      </c>
      <c r="I39262" s="1">
        <f t="shared" si="3670"/>
        <v>7.0000000000000001E-3</v>
      </c>
      <c r="J39262" s="1" t="s">
        <v>392</v>
      </c>
      <c r="K39262" s="1">
        <v>1E-3</v>
      </c>
      <c r="L39262" s="1">
        <v>4</v>
      </c>
      <c r="M39262" s="1">
        <v>0</v>
      </c>
      <c r="O39262" s="1" t="s">
        <v>547</v>
      </c>
    </row>
    <row r="39263" spans="1:15" x14ac:dyDescent="0.25">
      <c r="A39263" s="1">
        <v>39263</v>
      </c>
      <c r="B39263" s="1" t="str">
        <f>IF(AND(G39263=TRUE(),H39263=TRUE()),IFERROR(MATCH(LEFT(E39264,6),Sheet3!$3:$3,0)&gt;0,"No Section"),FALSE())</f>
        <v>No Section</v>
      </c>
      <c r="C39263" s="1">
        <f t="shared" si="3666"/>
        <v>26.46</v>
      </c>
      <c r="D39263" s="1" t="str">
        <f>RIGHT(E39263,LEN(E39263)-7)</f>
        <v>LE_SS_filler</v>
      </c>
      <c r="E39263" s="1" t="str">
        <f t="shared" si="3667"/>
        <v>026460_LE_SS_filler</v>
      </c>
      <c r="F39263" s="1" t="str">
        <f t="shared" si="3668"/>
        <v>BalsaIso</v>
      </c>
      <c r="G39263" s="1" t="b">
        <f t="shared" si="3671"/>
        <v>1</v>
      </c>
      <c r="H39263" s="1" t="b">
        <f t="shared" si="3669"/>
        <v>1</v>
      </c>
      <c r="I39263" s="1">
        <f t="shared" si="3670"/>
        <v>8.0000000000000002E-3</v>
      </c>
      <c r="J39263" s="1" t="s">
        <v>392</v>
      </c>
      <c r="K39263" s="1">
        <v>1E-3</v>
      </c>
      <c r="L39263" s="1">
        <v>4</v>
      </c>
      <c r="M39263" s="1">
        <v>0</v>
      </c>
      <c r="O39263" s="1" t="s">
        <v>547</v>
      </c>
    </row>
    <row r="39264" spans="1:15" x14ac:dyDescent="0.25">
      <c r="A39264" s="1">
        <v>39264</v>
      </c>
      <c r="B39264" s="1" t="b">
        <f>IF(AND(G39264=TRUE(),H39264=TRUE()),IFERROR(MATCH(LEFT(E39265,6),Sheet3!$3:$3,0)&gt;0,"No Section"),FALSE())</f>
        <v>0</v>
      </c>
      <c r="C39264" s="1">
        <f t="shared" si="3666"/>
        <v>26.46</v>
      </c>
      <c r="E39264" s="1" t="str">
        <f t="shared" si="3667"/>
        <v>026460_LE_SS_filler</v>
      </c>
      <c r="F39264" s="1" t="str">
        <f t="shared" si="3668"/>
        <v/>
      </c>
      <c r="G39264" s="1" t="b">
        <f t="shared" si="3671"/>
        <v>1</v>
      </c>
      <c r="H39264" s="1" t="b">
        <f t="shared" si="3669"/>
        <v>0</v>
      </c>
      <c r="I39264" s="1" t="e">
        <f t="shared" si="3670"/>
        <v>#VALUE!</v>
      </c>
      <c r="J39264" s="1" t="s">
        <v>394</v>
      </c>
      <c r="K39264" s="1" t="s">
        <v>395</v>
      </c>
    </row>
    <row r="39265" spans="1:15" x14ac:dyDescent="0.25">
      <c r="A39265" s="1">
        <v>39265</v>
      </c>
      <c r="B39265" s="1" t="b">
        <f>IF(AND(G39265=TRUE(),H39265=TRUE()),IFERROR(MATCH(LEFT(E39266,6),Sheet3!$3:$3,0)&gt;0,"No Section"),FALSE())</f>
        <v>0</v>
      </c>
      <c r="C39265" s="1">
        <f t="shared" si="3666"/>
        <v>26.46</v>
      </c>
      <c r="E39265" s="1" t="str">
        <f t="shared" si="3667"/>
        <v>026460_LE_SS_filler</v>
      </c>
      <c r="F39265" s="1" t="str">
        <f t="shared" si="3668"/>
        <v/>
      </c>
      <c r="G39265" s="1" t="b">
        <f t="shared" si="3671"/>
        <v>1</v>
      </c>
      <c r="H39265" s="1" t="b">
        <f t="shared" si="3669"/>
        <v>0</v>
      </c>
      <c r="I39265" s="1" t="e">
        <f t="shared" si="3670"/>
        <v>#VALUE!</v>
      </c>
    </row>
    <row r="39266" spans="1:15" x14ac:dyDescent="0.25">
      <c r="A39266" s="1">
        <v>39266</v>
      </c>
      <c r="B39266" s="1" t="b">
        <f>IF(AND(G39266=TRUE(),H39266=TRUE()),IFERROR(MATCH(LEFT(E39267,6),Sheet3!$3:$3,0)&gt;0,"No Section"),FALSE())</f>
        <v>0</v>
      </c>
      <c r="C39266" s="1">
        <f t="shared" si="3666"/>
        <v>26.46</v>
      </c>
      <c r="E39266" s="1" t="str">
        <f t="shared" si="3667"/>
        <v>026460_LE_SS_filler</v>
      </c>
      <c r="F39266" s="1" t="str">
        <f t="shared" si="3668"/>
        <v/>
      </c>
      <c r="G39266" s="1" t="b">
        <f t="shared" si="3671"/>
        <v>1</v>
      </c>
      <c r="H39266" s="1" t="b">
        <f t="shared" si="3669"/>
        <v>0</v>
      </c>
      <c r="I39266" s="1" t="e">
        <f t="shared" si="3670"/>
        <v>#VALUE!</v>
      </c>
      <c r="J39266" s="1" t="s">
        <v>891</v>
      </c>
    </row>
    <row r="39267" spans="1:15" x14ac:dyDescent="0.25">
      <c r="A39267" s="1">
        <v>39267</v>
      </c>
      <c r="B39267" s="1" t="b">
        <f>IF(AND(G39267=TRUE(),H39267=TRUE()),IFERROR(MATCH(LEFT(E39268,6),Sheet3!$3:$3,0)&gt;0,"No Section"),FALSE())</f>
        <v>0</v>
      </c>
      <c r="C39267" s="1">
        <f t="shared" si="3666"/>
        <v>26.46</v>
      </c>
      <c r="E39267" s="1" t="str">
        <f t="shared" si="3667"/>
        <v>026460_LE_SS_filler</v>
      </c>
      <c r="F39267" s="1" t="str">
        <f t="shared" si="3668"/>
        <v/>
      </c>
      <c r="G39267" s="1" t="b">
        <f t="shared" si="3671"/>
        <v>0</v>
      </c>
      <c r="H39267" s="1" t="b">
        <f t="shared" si="3669"/>
        <v>0</v>
      </c>
      <c r="I39267" s="1" t="e">
        <f t="shared" si="3670"/>
        <v>#VALUE!</v>
      </c>
      <c r="J39267" s="1" t="s">
        <v>390</v>
      </c>
      <c r="K39267" s="1">
        <v>1492</v>
      </c>
      <c r="L39267" s="1" t="s">
        <v>391</v>
      </c>
    </row>
    <row r="39268" spans="1:15" x14ac:dyDescent="0.25">
      <c r="A39268" s="1">
        <v>39268</v>
      </c>
      <c r="B39268" s="1" t="b">
        <f>IF(AND(G39268=TRUE(),H39268=TRUE()),IFERROR(MATCH(LEFT(E39269,6),Sheet3!$3:$3,0)&gt;0,"No Section"),FALSE())</f>
        <v>0</v>
      </c>
      <c r="C39268" s="1">
        <f t="shared" si="3666"/>
        <v>26.46</v>
      </c>
      <c r="E39268" s="1" t="str">
        <f t="shared" si="3667"/>
        <v>026460_LE_SS_filler</v>
      </c>
      <c r="F39268" s="1" t="str">
        <f t="shared" si="3668"/>
        <v>Gelcoat</v>
      </c>
      <c r="G39268" s="1" t="b">
        <f t="shared" si="3671"/>
        <v>0</v>
      </c>
      <c r="H39268" s="1" t="b">
        <f t="shared" si="3669"/>
        <v>1</v>
      </c>
      <c r="I39268" s="1">
        <f t="shared" si="3670"/>
        <v>5.0000000000000001E-4</v>
      </c>
      <c r="J39268" s="1" t="s">
        <v>392</v>
      </c>
      <c r="K39268" s="1">
        <v>5.0000000000000001E-4</v>
      </c>
      <c r="L39268" s="1">
        <v>3</v>
      </c>
      <c r="M39268" s="1">
        <v>0</v>
      </c>
      <c r="O39268" s="1" t="s">
        <v>16</v>
      </c>
    </row>
    <row r="39269" spans="1:15" x14ac:dyDescent="0.25">
      <c r="A39269" s="1">
        <v>39269</v>
      </c>
      <c r="B39269" s="1" t="b">
        <f>IF(AND(G39269=TRUE(),H39269=TRUE()),IFERROR(MATCH(LEFT(E39270,6),Sheet3!$3:$3,0)&gt;0,"No Section"),FALSE())</f>
        <v>0</v>
      </c>
      <c r="C39269" s="1">
        <f t="shared" si="3666"/>
        <v>26.46</v>
      </c>
      <c r="E39269" s="1" t="str">
        <f t="shared" si="3667"/>
        <v>026460_LE_SS_filler</v>
      </c>
      <c r="F39269" s="1" t="str">
        <f t="shared" si="3668"/>
        <v>Triax Shell</v>
      </c>
      <c r="G39269" s="1" t="b">
        <f t="shared" si="3671"/>
        <v>0</v>
      </c>
      <c r="H39269" s="1" t="b">
        <f t="shared" si="3669"/>
        <v>1</v>
      </c>
      <c r="I39269" s="1">
        <f t="shared" si="3670"/>
        <v>1E-3</v>
      </c>
      <c r="J39269" s="1" t="s">
        <v>392</v>
      </c>
      <c r="K39269" s="1">
        <v>1E-3</v>
      </c>
      <c r="L39269" s="1">
        <v>6</v>
      </c>
      <c r="M39269" s="1">
        <v>0</v>
      </c>
      <c r="O39269" s="1" t="s">
        <v>393</v>
      </c>
    </row>
    <row r="39270" spans="1:15" x14ac:dyDescent="0.25">
      <c r="A39270" s="1">
        <v>39270</v>
      </c>
      <c r="B39270" s="1" t="b">
        <f>IF(AND(G39270=TRUE(),H39270=TRUE()),IFERROR(MATCH(LEFT(E39271,6),Sheet3!$3:$3,0)&gt;0,"No Section"),FALSE())</f>
        <v>0</v>
      </c>
      <c r="C39270" s="1">
        <f t="shared" si="3666"/>
        <v>26.46</v>
      </c>
      <c r="E39270" s="1" t="str">
        <f t="shared" si="3667"/>
        <v>026460_LE_SS_filler</v>
      </c>
      <c r="F39270" s="1" t="str">
        <f t="shared" si="3668"/>
        <v>BalsaIso</v>
      </c>
      <c r="G39270" s="1" t="b">
        <f t="shared" si="3671"/>
        <v>0</v>
      </c>
      <c r="H39270" s="1" t="b">
        <f t="shared" si="3669"/>
        <v>0</v>
      </c>
      <c r="I39270" s="1">
        <f t="shared" si="3670"/>
        <v>1E-3</v>
      </c>
      <c r="J39270" s="1" t="s">
        <v>392</v>
      </c>
      <c r="K39270" s="1">
        <v>1E-3</v>
      </c>
      <c r="L39270" s="1">
        <v>4</v>
      </c>
      <c r="M39270" s="1">
        <v>0</v>
      </c>
      <c r="O39270" s="1" t="s">
        <v>547</v>
      </c>
    </row>
    <row r="39271" spans="1:15" x14ac:dyDescent="0.25">
      <c r="A39271" s="1">
        <v>39271</v>
      </c>
      <c r="B39271" s="1" t="b">
        <f>IF(AND(G39271=TRUE(),H39271=TRUE()),IFERROR(MATCH(LEFT(E39272,6),Sheet3!$3:$3,0)&gt;0,"No Section"),FALSE())</f>
        <v>0</v>
      </c>
      <c r="C39271" s="1">
        <f t="shared" si="3666"/>
        <v>26.46</v>
      </c>
      <c r="E39271" s="1" t="str">
        <f t="shared" si="3667"/>
        <v>026460_LE_SS_filler</v>
      </c>
      <c r="F39271" s="1" t="str">
        <f t="shared" si="3668"/>
        <v>BalsaIso</v>
      </c>
      <c r="G39271" s="1" t="b">
        <f t="shared" si="3671"/>
        <v>0</v>
      </c>
      <c r="H39271" s="1" t="b">
        <f t="shared" si="3669"/>
        <v>0</v>
      </c>
      <c r="I39271" s="1">
        <f t="shared" si="3670"/>
        <v>2E-3</v>
      </c>
      <c r="J39271" s="1" t="s">
        <v>392</v>
      </c>
      <c r="K39271" s="1">
        <v>1E-3</v>
      </c>
      <c r="L39271" s="1">
        <v>4</v>
      </c>
      <c r="M39271" s="1">
        <v>0</v>
      </c>
      <c r="O39271" s="1" t="s">
        <v>547</v>
      </c>
    </row>
    <row r="39272" spans="1:15" x14ac:dyDescent="0.25">
      <c r="A39272" s="1">
        <v>39272</v>
      </c>
      <c r="B39272" s="1" t="b">
        <f>IF(AND(G39272=TRUE(),H39272=TRUE()),IFERROR(MATCH(LEFT(E39273,6),Sheet3!$3:$3,0)&gt;0,"No Section"),FALSE())</f>
        <v>0</v>
      </c>
      <c r="C39272" s="1">
        <f t="shared" si="3666"/>
        <v>26.46</v>
      </c>
      <c r="E39272" s="1" t="str">
        <f t="shared" si="3667"/>
        <v>026460_LE_SS_filler</v>
      </c>
      <c r="F39272" s="1" t="str">
        <f t="shared" si="3668"/>
        <v>BalsaIso</v>
      </c>
      <c r="G39272" s="1" t="b">
        <f t="shared" si="3671"/>
        <v>0</v>
      </c>
      <c r="H39272" s="1" t="b">
        <f t="shared" si="3669"/>
        <v>0</v>
      </c>
      <c r="I39272" s="1">
        <f t="shared" si="3670"/>
        <v>3.0000000000000001E-3</v>
      </c>
      <c r="J39272" s="1" t="s">
        <v>392</v>
      </c>
      <c r="K39272" s="1">
        <v>1E-3</v>
      </c>
      <c r="L39272" s="1">
        <v>4</v>
      </c>
      <c r="M39272" s="1">
        <v>0</v>
      </c>
      <c r="O39272" s="1" t="s">
        <v>547</v>
      </c>
    </row>
    <row r="39273" spans="1:15" x14ac:dyDescent="0.25">
      <c r="A39273" s="1">
        <v>39273</v>
      </c>
      <c r="B39273" s="1" t="b">
        <f>IF(AND(G39273=TRUE(),H39273=TRUE()),IFERROR(MATCH(LEFT(E39274,6),Sheet3!$3:$3,0)&gt;0,"No Section"),FALSE())</f>
        <v>0</v>
      </c>
      <c r="C39273" s="1">
        <f t="shared" si="3666"/>
        <v>26.46</v>
      </c>
      <c r="E39273" s="1" t="str">
        <f t="shared" si="3667"/>
        <v>026460_LE_SS_filler</v>
      </c>
      <c r="F39273" s="1" t="str">
        <f t="shared" si="3668"/>
        <v>BalsaIso</v>
      </c>
      <c r="G39273" s="1" t="b">
        <f t="shared" si="3671"/>
        <v>0</v>
      </c>
      <c r="H39273" s="1" t="b">
        <f t="shared" si="3669"/>
        <v>0</v>
      </c>
      <c r="I39273" s="1">
        <f t="shared" si="3670"/>
        <v>4.0000000000000001E-3</v>
      </c>
      <c r="J39273" s="1" t="s">
        <v>392</v>
      </c>
      <c r="K39273" s="1">
        <v>1E-3</v>
      </c>
      <c r="L39273" s="1">
        <v>4</v>
      </c>
      <c r="M39273" s="1">
        <v>0</v>
      </c>
      <c r="O39273" s="1" t="s">
        <v>547</v>
      </c>
    </row>
    <row r="39274" spans="1:15" x14ac:dyDescent="0.25">
      <c r="A39274" s="1">
        <v>39274</v>
      </c>
      <c r="B39274" s="1" t="b">
        <f>IF(AND(G39274=TRUE(),H39274=TRUE()),IFERROR(MATCH(LEFT(E39275,6),Sheet3!$3:$3,0)&gt;0,"No Section"),FALSE())</f>
        <v>0</v>
      </c>
      <c r="C39274" s="1">
        <f t="shared" si="3666"/>
        <v>26.46</v>
      </c>
      <c r="E39274" s="1" t="str">
        <f t="shared" si="3667"/>
        <v>026460_LE_SS_filler</v>
      </c>
      <c r="F39274" s="1" t="str">
        <f t="shared" si="3668"/>
        <v>BalsaIso</v>
      </c>
      <c r="G39274" s="1" t="b">
        <f t="shared" si="3671"/>
        <v>0</v>
      </c>
      <c r="H39274" s="1" t="b">
        <f t="shared" si="3669"/>
        <v>0</v>
      </c>
      <c r="I39274" s="1">
        <f t="shared" si="3670"/>
        <v>5.0000000000000001E-3</v>
      </c>
      <c r="J39274" s="1" t="s">
        <v>392</v>
      </c>
      <c r="K39274" s="1">
        <v>1E-3</v>
      </c>
      <c r="L39274" s="1">
        <v>4</v>
      </c>
      <c r="M39274" s="1">
        <v>0</v>
      </c>
      <c r="O39274" s="1" t="s">
        <v>547</v>
      </c>
    </row>
    <row r="39275" spans="1:15" x14ac:dyDescent="0.25">
      <c r="A39275" s="1">
        <v>39275</v>
      </c>
      <c r="B39275" s="1" t="b">
        <f>IF(AND(G39275=TRUE(),H39275=TRUE()),IFERROR(MATCH(LEFT(E39276,6),Sheet3!$3:$3,0)&gt;0,"No Section"),FALSE())</f>
        <v>0</v>
      </c>
      <c r="C39275" s="1">
        <f t="shared" si="3666"/>
        <v>26.46</v>
      </c>
      <c r="E39275" s="1" t="str">
        <f t="shared" si="3667"/>
        <v>026460_LE_SS_filler</v>
      </c>
      <c r="F39275" s="1" t="str">
        <f t="shared" si="3668"/>
        <v>BalsaIso</v>
      </c>
      <c r="G39275" s="1" t="b">
        <f t="shared" si="3671"/>
        <v>0</v>
      </c>
      <c r="H39275" s="1" t="b">
        <f t="shared" si="3669"/>
        <v>0</v>
      </c>
      <c r="I39275" s="1">
        <f t="shared" si="3670"/>
        <v>6.0000000000000001E-3</v>
      </c>
      <c r="J39275" s="1" t="s">
        <v>392</v>
      </c>
      <c r="K39275" s="1">
        <v>1E-3</v>
      </c>
      <c r="L39275" s="1">
        <v>4</v>
      </c>
      <c r="M39275" s="1">
        <v>0</v>
      </c>
      <c r="O39275" s="1" t="s">
        <v>547</v>
      </c>
    </row>
    <row r="39276" spans="1:15" x14ac:dyDescent="0.25">
      <c r="A39276" s="1">
        <v>39276</v>
      </c>
      <c r="B39276" s="1" t="b">
        <f>IF(AND(G39276=TRUE(),H39276=TRUE()),IFERROR(MATCH(LEFT(E39277,6),Sheet3!$3:$3,0)&gt;0,"No Section"),FALSE())</f>
        <v>0</v>
      </c>
      <c r="C39276" s="1">
        <f t="shared" si="3666"/>
        <v>26.46</v>
      </c>
      <c r="E39276" s="1" t="str">
        <f t="shared" si="3667"/>
        <v>026460_LE_SS_filler</v>
      </c>
      <c r="F39276" s="1" t="str">
        <f t="shared" si="3668"/>
        <v>BalsaIso</v>
      </c>
      <c r="G39276" s="1" t="b">
        <f t="shared" si="3671"/>
        <v>0</v>
      </c>
      <c r="H39276" s="1" t="b">
        <f t="shared" si="3669"/>
        <v>0</v>
      </c>
      <c r="I39276" s="1">
        <f t="shared" si="3670"/>
        <v>7.0000000000000001E-3</v>
      </c>
      <c r="J39276" s="1" t="s">
        <v>392</v>
      </c>
      <c r="K39276" s="1">
        <v>1E-3</v>
      </c>
      <c r="L39276" s="1">
        <v>4</v>
      </c>
      <c r="M39276" s="1">
        <v>0</v>
      </c>
      <c r="O39276" s="1" t="s">
        <v>547</v>
      </c>
    </row>
    <row r="39277" spans="1:15" x14ac:dyDescent="0.25">
      <c r="A39277" s="1">
        <v>39277</v>
      </c>
      <c r="B39277" s="1" t="b">
        <f>IF(AND(G39277=TRUE(),H39277=TRUE()),IFERROR(MATCH(LEFT(E39278,6),Sheet3!$3:$3,0)&gt;0,"No Section"),FALSE())</f>
        <v>0</v>
      </c>
      <c r="C39277" s="1">
        <f t="shared" si="3666"/>
        <v>26.46</v>
      </c>
      <c r="E39277" s="1" t="str">
        <f t="shared" si="3667"/>
        <v>026460_LE_SS_filler</v>
      </c>
      <c r="F39277" s="1" t="str">
        <f t="shared" si="3668"/>
        <v>BalsaIso</v>
      </c>
      <c r="G39277" s="1" t="b">
        <f t="shared" si="3671"/>
        <v>0</v>
      </c>
      <c r="H39277" s="1" t="b">
        <f t="shared" si="3669"/>
        <v>1</v>
      </c>
      <c r="I39277" s="1">
        <f t="shared" si="3670"/>
        <v>8.0000000000000002E-3</v>
      </c>
      <c r="J39277" s="1" t="s">
        <v>392</v>
      </c>
      <c r="K39277" s="1">
        <v>1E-3</v>
      </c>
      <c r="L39277" s="1">
        <v>4</v>
      </c>
      <c r="M39277" s="1">
        <v>0</v>
      </c>
      <c r="O39277" s="1" t="s">
        <v>547</v>
      </c>
    </row>
    <row r="39278" spans="1:15" x14ac:dyDescent="0.25">
      <c r="A39278" s="1">
        <v>39278</v>
      </c>
      <c r="B39278" s="1" t="b">
        <f>IF(AND(G39278=TRUE(),H39278=TRUE()),IFERROR(MATCH(LEFT(E39279,6),Sheet3!$3:$3,0)&gt;0,"No Section"),FALSE())</f>
        <v>0</v>
      </c>
      <c r="C39278" s="1">
        <f t="shared" si="3666"/>
        <v>26.46</v>
      </c>
      <c r="E39278" s="1" t="str">
        <f t="shared" si="3667"/>
        <v>026460_LE_SS_filler</v>
      </c>
      <c r="F39278" s="1" t="str">
        <f t="shared" si="3668"/>
        <v/>
      </c>
      <c r="G39278" s="1" t="b">
        <f t="shared" si="3671"/>
        <v>0</v>
      </c>
      <c r="H39278" s="1" t="b">
        <f t="shared" si="3669"/>
        <v>0</v>
      </c>
      <c r="I39278" s="1" t="e">
        <f t="shared" si="3670"/>
        <v>#VALUE!</v>
      </c>
      <c r="J39278" s="1" t="s">
        <v>394</v>
      </c>
      <c r="K39278" s="1" t="s">
        <v>396</v>
      </c>
    </row>
    <row r="39279" spans="1:15" x14ac:dyDescent="0.25">
      <c r="A39279" s="1">
        <v>39279</v>
      </c>
      <c r="B39279" s="1" t="b">
        <f>IF(AND(G39279=TRUE(),H39279=TRUE()),IFERROR(MATCH(LEFT(E39280,6),Sheet3!$3:$3,0)&gt;0,"No Section"),FALSE())</f>
        <v>0</v>
      </c>
      <c r="C39279" s="1">
        <f t="shared" si="3666"/>
        <v>26.46</v>
      </c>
      <c r="E39279" s="1" t="str">
        <f t="shared" si="3667"/>
        <v>026460_LE_SS_filler</v>
      </c>
      <c r="F39279" s="1" t="str">
        <f t="shared" si="3668"/>
        <v/>
      </c>
      <c r="G39279" s="1" t="b">
        <f t="shared" si="3671"/>
        <v>0</v>
      </c>
      <c r="H39279" s="1" t="b">
        <f t="shared" si="3669"/>
        <v>0</v>
      </c>
      <c r="I39279" s="1" t="e">
        <f t="shared" si="3670"/>
        <v>#VALUE!</v>
      </c>
    </row>
    <row r="39280" spans="1:15" x14ac:dyDescent="0.25">
      <c r="A39280" s="1">
        <v>39280</v>
      </c>
      <c r="B39280" s="1" t="b">
        <f>IF(AND(G39280=TRUE(),H39280=TRUE()),IFERROR(MATCH(LEFT(E39281,6),Sheet3!$3:$3,0)&gt;0,"No Section"),FALSE())</f>
        <v>0</v>
      </c>
      <c r="C39280" s="1">
        <f t="shared" si="3666"/>
        <v>26.46</v>
      </c>
      <c r="E39280" s="1" t="str">
        <f t="shared" si="3667"/>
        <v>026460_LP_CAP</v>
      </c>
      <c r="F39280" s="1" t="str">
        <f t="shared" si="3668"/>
        <v/>
      </c>
      <c r="G39280" s="1" t="b">
        <f t="shared" si="3671"/>
        <v>0</v>
      </c>
      <c r="H39280" s="1" t="b">
        <f t="shared" si="3669"/>
        <v>0</v>
      </c>
      <c r="I39280" s="1" t="e">
        <f t="shared" si="3670"/>
        <v>#VALUE!</v>
      </c>
      <c r="J39280" s="1" t="s">
        <v>892</v>
      </c>
    </row>
    <row r="39281" spans="1:15" x14ac:dyDescent="0.25">
      <c r="A39281" s="1">
        <v>39281</v>
      </c>
      <c r="B39281" s="1" t="b">
        <f>IF(AND(G39281=TRUE(),H39281=TRUE()),IFERROR(MATCH(LEFT(E39282,6),Sheet3!$3:$3,0)&gt;0,"No Section"),FALSE())</f>
        <v>0</v>
      </c>
      <c r="C39281" s="1">
        <f t="shared" si="3666"/>
        <v>26.46</v>
      </c>
      <c r="E39281" s="1" t="str">
        <f t="shared" si="3667"/>
        <v>026460_LP_CAP</v>
      </c>
      <c r="F39281" s="1" t="str">
        <f t="shared" si="3668"/>
        <v/>
      </c>
      <c r="G39281" s="1" t="b">
        <f t="shared" si="3671"/>
        <v>1</v>
      </c>
      <c r="H39281" s="1" t="b">
        <f t="shared" si="3669"/>
        <v>0</v>
      </c>
      <c r="I39281" s="1" t="e">
        <f t="shared" si="3670"/>
        <v>#VALUE!</v>
      </c>
      <c r="J39281" s="1" t="s">
        <v>390</v>
      </c>
      <c r="K39281" s="1">
        <v>493</v>
      </c>
      <c r="L39281" s="1" t="s">
        <v>391</v>
      </c>
    </row>
    <row r="39282" spans="1:15" x14ac:dyDescent="0.25">
      <c r="A39282" s="1">
        <v>39282</v>
      </c>
      <c r="B39282" s="1" t="str">
        <f>IF(AND(G39282=TRUE(),H39282=TRUE()),IFERROR(MATCH(LEFT(E39283,6),Sheet3!$3:$3,0)&gt;0,"No Section"),FALSE())</f>
        <v>No Section</v>
      </c>
      <c r="C39282" s="1">
        <f t="shared" si="3666"/>
        <v>26.46</v>
      </c>
      <c r="D39282" s="1" t="str">
        <f>RIGHT(E39282,LEN(E39282)-7)</f>
        <v>LP_CAP</v>
      </c>
      <c r="E39282" s="1" t="str">
        <f t="shared" si="3667"/>
        <v>026460_LP_CAP</v>
      </c>
      <c r="F39282" s="1" t="str">
        <f t="shared" si="3668"/>
        <v>Gelcoat</v>
      </c>
      <c r="G39282" s="1" t="b">
        <f t="shared" si="3671"/>
        <v>1</v>
      </c>
      <c r="H39282" s="1" t="b">
        <f t="shared" si="3669"/>
        <v>1</v>
      </c>
      <c r="I39282" s="1">
        <f t="shared" si="3670"/>
        <v>5.0000000000000001E-4</v>
      </c>
      <c r="J39282" s="1" t="s">
        <v>392</v>
      </c>
      <c r="K39282" s="1">
        <v>5.0000000000000001E-4</v>
      </c>
      <c r="L39282" s="1">
        <v>3</v>
      </c>
      <c r="M39282" s="1">
        <v>0</v>
      </c>
      <c r="O39282" s="1" t="s">
        <v>16</v>
      </c>
    </row>
    <row r="39283" spans="1:15" x14ac:dyDescent="0.25">
      <c r="A39283" s="1">
        <v>39283</v>
      </c>
      <c r="B39283" s="1" t="str">
        <f>IF(AND(G39283=TRUE(),H39283=TRUE()),IFERROR(MATCH(LEFT(E39284,6),Sheet3!$3:$3,0)&gt;0,"No Section"),FALSE())</f>
        <v>No Section</v>
      </c>
      <c r="C39283" s="1">
        <f t="shared" si="3666"/>
        <v>26.46</v>
      </c>
      <c r="D39283" s="1" t="str">
        <f>RIGHT(E39283,LEN(E39283)-7)</f>
        <v>LP_CAP</v>
      </c>
      <c r="E39283" s="1" t="str">
        <f t="shared" si="3667"/>
        <v>026460_LP_CAP</v>
      </c>
      <c r="F39283" s="1" t="str">
        <f t="shared" si="3668"/>
        <v>Triax Shell</v>
      </c>
      <c r="G39283" s="1" t="b">
        <f t="shared" si="3671"/>
        <v>1</v>
      </c>
      <c r="H39283" s="1" t="b">
        <f t="shared" si="3669"/>
        <v>1</v>
      </c>
      <c r="I39283" s="1">
        <f t="shared" si="3670"/>
        <v>1E-3</v>
      </c>
      <c r="J39283" s="1" t="s">
        <v>392</v>
      </c>
      <c r="K39283" s="1">
        <v>1E-3</v>
      </c>
      <c r="L39283" s="1">
        <v>6</v>
      </c>
      <c r="M39283" s="1">
        <v>0</v>
      </c>
      <c r="O39283" s="1" t="s">
        <v>393</v>
      </c>
    </row>
    <row r="39284" spans="1:15" x14ac:dyDescent="0.25">
      <c r="A39284" s="1">
        <v>39284</v>
      </c>
      <c r="B39284" s="1" t="b">
        <f>IF(AND(G39284=TRUE(),H39284=TRUE()),IFERROR(MATCH(LEFT(E39285,6),Sheet3!$3:$3,0)&gt;0,"No Section"),FALSE())</f>
        <v>0</v>
      </c>
      <c r="C39284" s="1">
        <f t="shared" si="3666"/>
        <v>26.46</v>
      </c>
      <c r="E39284" s="1" t="str">
        <f t="shared" si="3667"/>
        <v>026460_LP_CAP</v>
      </c>
      <c r="F39284" s="1" t="str">
        <f t="shared" si="3668"/>
        <v>UD Spar Caps</v>
      </c>
      <c r="G39284" s="1" t="b">
        <f t="shared" si="3671"/>
        <v>1</v>
      </c>
      <c r="H39284" s="1" t="b">
        <f t="shared" si="3669"/>
        <v>0</v>
      </c>
      <c r="I39284" s="1">
        <f t="shared" si="3670"/>
        <v>1E-3</v>
      </c>
      <c r="J39284" s="1" t="s">
        <v>392</v>
      </c>
      <c r="K39284" s="1">
        <v>1E-3</v>
      </c>
      <c r="L39284" s="1">
        <v>2</v>
      </c>
      <c r="M39284" s="1">
        <v>0</v>
      </c>
      <c r="O39284" s="1" t="s">
        <v>541</v>
      </c>
    </row>
    <row r="39285" spans="1:15" x14ac:dyDescent="0.25">
      <c r="A39285" s="1">
        <v>39285</v>
      </c>
      <c r="B39285" s="1" t="b">
        <f>IF(AND(G39285=TRUE(),H39285=TRUE()),IFERROR(MATCH(LEFT(E39286,6),Sheet3!$3:$3,0)&gt;0,"No Section"),FALSE())</f>
        <v>0</v>
      </c>
      <c r="C39285" s="1">
        <f t="shared" si="3666"/>
        <v>26.46</v>
      </c>
      <c r="E39285" s="1" t="str">
        <f t="shared" si="3667"/>
        <v>026460_LP_CAP</v>
      </c>
      <c r="F39285" s="1" t="str">
        <f t="shared" si="3668"/>
        <v>UD Spar Caps</v>
      </c>
      <c r="G39285" s="1" t="b">
        <f t="shared" si="3671"/>
        <v>1</v>
      </c>
      <c r="H39285" s="1" t="b">
        <f t="shared" si="3669"/>
        <v>0</v>
      </c>
      <c r="I39285" s="1">
        <f t="shared" si="3670"/>
        <v>2E-3</v>
      </c>
      <c r="J39285" s="1" t="s">
        <v>392</v>
      </c>
      <c r="K39285" s="1">
        <v>1E-3</v>
      </c>
      <c r="L39285" s="1">
        <v>2</v>
      </c>
      <c r="M39285" s="1">
        <v>0</v>
      </c>
      <c r="O39285" s="1" t="s">
        <v>541</v>
      </c>
    </row>
    <row r="39286" spans="1:15" x14ac:dyDescent="0.25">
      <c r="A39286" s="1">
        <v>39286</v>
      </c>
      <c r="B39286" s="1" t="b">
        <f>IF(AND(G39286=TRUE(),H39286=TRUE()),IFERROR(MATCH(LEFT(E39287,6),Sheet3!$3:$3,0)&gt;0,"No Section"),FALSE())</f>
        <v>0</v>
      </c>
      <c r="C39286" s="1">
        <f t="shared" si="3666"/>
        <v>26.46</v>
      </c>
      <c r="E39286" s="1" t="str">
        <f t="shared" si="3667"/>
        <v>026460_LP_CAP</v>
      </c>
      <c r="F39286" s="1" t="str">
        <f t="shared" si="3668"/>
        <v>UD Spar Caps</v>
      </c>
      <c r="G39286" s="1" t="b">
        <f t="shared" si="3671"/>
        <v>1</v>
      </c>
      <c r="H39286" s="1" t="b">
        <f t="shared" si="3669"/>
        <v>0</v>
      </c>
      <c r="I39286" s="1">
        <f t="shared" si="3670"/>
        <v>3.0000000000000001E-3</v>
      </c>
      <c r="J39286" s="1" t="s">
        <v>392</v>
      </c>
      <c r="K39286" s="1">
        <v>1E-3</v>
      </c>
      <c r="L39286" s="1">
        <v>2</v>
      </c>
      <c r="M39286" s="1">
        <v>0</v>
      </c>
      <c r="O39286" s="1" t="s">
        <v>541</v>
      </c>
    </row>
    <row r="39287" spans="1:15" x14ac:dyDescent="0.25">
      <c r="A39287" s="1">
        <v>39287</v>
      </c>
      <c r="B39287" s="1" t="b">
        <f>IF(AND(G39287=TRUE(),H39287=TRUE()),IFERROR(MATCH(LEFT(E39288,6),Sheet3!$3:$3,0)&gt;0,"No Section"),FALSE())</f>
        <v>0</v>
      </c>
      <c r="C39287" s="1">
        <f t="shared" si="3666"/>
        <v>26.46</v>
      </c>
      <c r="E39287" s="1" t="str">
        <f t="shared" si="3667"/>
        <v>026460_LP_CAP</v>
      </c>
      <c r="F39287" s="1" t="str">
        <f t="shared" si="3668"/>
        <v>UD Spar Caps</v>
      </c>
      <c r="G39287" s="1" t="b">
        <f t="shared" si="3671"/>
        <v>1</v>
      </c>
      <c r="H39287" s="1" t="b">
        <f t="shared" si="3669"/>
        <v>0</v>
      </c>
      <c r="I39287" s="1">
        <f t="shared" si="3670"/>
        <v>4.0000000000000001E-3</v>
      </c>
      <c r="J39287" s="1" t="s">
        <v>392</v>
      </c>
      <c r="K39287" s="1">
        <v>1E-3</v>
      </c>
      <c r="L39287" s="1">
        <v>2</v>
      </c>
      <c r="M39287" s="1">
        <v>0</v>
      </c>
      <c r="O39287" s="1" t="s">
        <v>541</v>
      </c>
    </row>
    <row r="39288" spans="1:15" x14ac:dyDescent="0.25">
      <c r="A39288" s="1">
        <v>39288</v>
      </c>
      <c r="B39288" s="1" t="b">
        <f>IF(AND(G39288=TRUE(),H39288=TRUE()),IFERROR(MATCH(LEFT(E39289,6),Sheet3!$3:$3,0)&gt;0,"No Section"),FALSE())</f>
        <v>0</v>
      </c>
      <c r="C39288" s="1">
        <f t="shared" si="3666"/>
        <v>26.46</v>
      </c>
      <c r="E39288" s="1" t="str">
        <f t="shared" si="3667"/>
        <v>026460_LP_CAP</v>
      </c>
      <c r="F39288" s="1" t="str">
        <f t="shared" si="3668"/>
        <v>UD Spar Caps</v>
      </c>
      <c r="G39288" s="1" t="b">
        <f t="shared" si="3671"/>
        <v>1</v>
      </c>
      <c r="H39288" s="1" t="b">
        <f t="shared" si="3669"/>
        <v>0</v>
      </c>
      <c r="I39288" s="1">
        <f t="shared" si="3670"/>
        <v>5.0000000000000001E-3</v>
      </c>
      <c r="J39288" s="1" t="s">
        <v>392</v>
      </c>
      <c r="K39288" s="1">
        <v>1E-3</v>
      </c>
      <c r="L39288" s="1">
        <v>2</v>
      </c>
      <c r="M39288" s="1">
        <v>0</v>
      </c>
      <c r="O39288" s="1" t="s">
        <v>541</v>
      </c>
    </row>
    <row r="39289" spans="1:15" x14ac:dyDescent="0.25">
      <c r="A39289" s="1">
        <v>39289</v>
      </c>
      <c r="B39289" s="1" t="b">
        <f>IF(AND(G39289=TRUE(),H39289=TRUE()),IFERROR(MATCH(LEFT(E39290,6),Sheet3!$3:$3,0)&gt;0,"No Section"),FALSE())</f>
        <v>0</v>
      </c>
      <c r="C39289" s="1">
        <f t="shared" si="3666"/>
        <v>26.46</v>
      </c>
      <c r="E39289" s="1" t="str">
        <f t="shared" si="3667"/>
        <v>026460_LP_CAP</v>
      </c>
      <c r="F39289" s="1" t="str">
        <f t="shared" si="3668"/>
        <v>UD Spar Caps</v>
      </c>
      <c r="G39289" s="1" t="b">
        <f t="shared" si="3671"/>
        <v>1</v>
      </c>
      <c r="H39289" s="1" t="b">
        <f t="shared" si="3669"/>
        <v>0</v>
      </c>
      <c r="I39289" s="1">
        <f t="shared" si="3670"/>
        <v>6.0000000000000001E-3</v>
      </c>
      <c r="J39289" s="1" t="s">
        <v>392</v>
      </c>
      <c r="K39289" s="1">
        <v>1E-3</v>
      </c>
      <c r="L39289" s="1">
        <v>2</v>
      </c>
      <c r="M39289" s="1">
        <v>0</v>
      </c>
      <c r="O39289" s="1" t="s">
        <v>541</v>
      </c>
    </row>
    <row r="39290" spans="1:15" x14ac:dyDescent="0.25">
      <c r="A39290" s="1">
        <v>39290</v>
      </c>
      <c r="B39290" s="1" t="b">
        <f>IF(AND(G39290=TRUE(),H39290=TRUE()),IFERROR(MATCH(LEFT(E39291,6),Sheet3!$3:$3,0)&gt;0,"No Section"),FALSE())</f>
        <v>0</v>
      </c>
      <c r="C39290" s="1">
        <f t="shared" si="3666"/>
        <v>26.46</v>
      </c>
      <c r="E39290" s="1" t="str">
        <f t="shared" si="3667"/>
        <v>026460_LP_CAP</v>
      </c>
      <c r="F39290" s="1" t="str">
        <f t="shared" si="3668"/>
        <v>UD Spar Caps</v>
      </c>
      <c r="G39290" s="1" t="b">
        <f t="shared" si="3671"/>
        <v>1</v>
      </c>
      <c r="H39290" s="1" t="b">
        <f t="shared" si="3669"/>
        <v>0</v>
      </c>
      <c r="I39290" s="1">
        <f t="shared" si="3670"/>
        <v>7.0000000000000001E-3</v>
      </c>
      <c r="J39290" s="1" t="s">
        <v>392</v>
      </c>
      <c r="K39290" s="1">
        <v>1E-3</v>
      </c>
      <c r="L39290" s="1">
        <v>2</v>
      </c>
      <c r="M39290" s="1">
        <v>0</v>
      </c>
      <c r="O39290" s="1" t="s">
        <v>541</v>
      </c>
    </row>
    <row r="39291" spans="1:15" x14ac:dyDescent="0.25">
      <c r="A39291" s="1">
        <v>39291</v>
      </c>
      <c r="B39291" s="1" t="b">
        <f>IF(AND(G39291=TRUE(),H39291=TRUE()),IFERROR(MATCH(LEFT(E39292,6),Sheet3!$3:$3,0)&gt;0,"No Section"),FALSE())</f>
        <v>0</v>
      </c>
      <c r="C39291" s="1">
        <f t="shared" si="3666"/>
        <v>26.46</v>
      </c>
      <c r="E39291" s="1" t="str">
        <f t="shared" si="3667"/>
        <v>026460_LP_CAP</v>
      </c>
      <c r="F39291" s="1" t="str">
        <f t="shared" si="3668"/>
        <v>UD Spar Caps</v>
      </c>
      <c r="G39291" s="1" t="b">
        <f t="shared" si="3671"/>
        <v>1</v>
      </c>
      <c r="H39291" s="1" t="b">
        <f t="shared" si="3669"/>
        <v>0</v>
      </c>
      <c r="I39291" s="1">
        <f t="shared" si="3670"/>
        <v>8.0000000000000002E-3</v>
      </c>
      <c r="J39291" s="1" t="s">
        <v>392</v>
      </c>
      <c r="K39291" s="1">
        <v>1E-3</v>
      </c>
      <c r="L39291" s="1">
        <v>2</v>
      </c>
      <c r="M39291" s="1">
        <v>0</v>
      </c>
      <c r="O39291" s="1" t="s">
        <v>541</v>
      </c>
    </row>
    <row r="39292" spans="1:15" x14ac:dyDescent="0.25">
      <c r="A39292" s="1">
        <v>39292</v>
      </c>
      <c r="B39292" s="1" t="b">
        <f>IF(AND(G39292=TRUE(),H39292=TRUE()),IFERROR(MATCH(LEFT(E39293,6),Sheet3!$3:$3,0)&gt;0,"No Section"),FALSE())</f>
        <v>0</v>
      </c>
      <c r="C39292" s="1">
        <f t="shared" si="3666"/>
        <v>26.46</v>
      </c>
      <c r="E39292" s="1" t="str">
        <f t="shared" si="3667"/>
        <v>026460_LP_CAP</v>
      </c>
      <c r="F39292" s="1" t="str">
        <f t="shared" si="3668"/>
        <v>UD Spar Caps</v>
      </c>
      <c r="G39292" s="1" t="b">
        <f t="shared" si="3671"/>
        <v>1</v>
      </c>
      <c r="H39292" s="1" t="b">
        <f t="shared" si="3669"/>
        <v>0</v>
      </c>
      <c r="I39292" s="1">
        <f t="shared" si="3670"/>
        <v>9.0000000000000011E-3</v>
      </c>
      <c r="J39292" s="1" t="s">
        <v>392</v>
      </c>
      <c r="K39292" s="1">
        <v>1E-3</v>
      </c>
      <c r="L39292" s="1">
        <v>2</v>
      </c>
      <c r="M39292" s="1">
        <v>0</v>
      </c>
      <c r="O39292" s="1" t="s">
        <v>541</v>
      </c>
    </row>
    <row r="39293" spans="1:15" x14ac:dyDescent="0.25">
      <c r="A39293" s="1">
        <v>39293</v>
      </c>
      <c r="B39293" s="1" t="b">
        <f>IF(AND(G39293=TRUE(),H39293=TRUE()),IFERROR(MATCH(LEFT(E39294,6),Sheet3!$3:$3,0)&gt;0,"No Section"),FALSE())</f>
        <v>0</v>
      </c>
      <c r="C39293" s="1">
        <f t="shared" si="3666"/>
        <v>26.46</v>
      </c>
      <c r="E39293" s="1" t="str">
        <f t="shared" si="3667"/>
        <v>026460_LP_CAP</v>
      </c>
      <c r="F39293" s="1" t="str">
        <f t="shared" si="3668"/>
        <v>UD Spar Caps</v>
      </c>
      <c r="G39293" s="1" t="b">
        <f t="shared" si="3671"/>
        <v>1</v>
      </c>
      <c r="H39293" s="1" t="b">
        <f t="shared" si="3669"/>
        <v>0</v>
      </c>
      <c r="I39293" s="1">
        <f t="shared" si="3670"/>
        <v>1.0000000000000002E-2</v>
      </c>
      <c r="J39293" s="1" t="s">
        <v>392</v>
      </c>
      <c r="K39293" s="1">
        <v>1E-3</v>
      </c>
      <c r="L39293" s="1">
        <v>2</v>
      </c>
      <c r="M39293" s="1">
        <v>0</v>
      </c>
      <c r="O39293" s="1" t="s">
        <v>541</v>
      </c>
    </row>
    <row r="39294" spans="1:15" x14ac:dyDescent="0.25">
      <c r="A39294" s="1">
        <v>39294</v>
      </c>
      <c r="B39294" s="1" t="b">
        <f>IF(AND(G39294=TRUE(),H39294=TRUE()),IFERROR(MATCH(LEFT(E39295,6),Sheet3!$3:$3,0)&gt;0,"No Section"),FALSE())</f>
        <v>0</v>
      </c>
      <c r="C39294" s="1">
        <f t="shared" si="3666"/>
        <v>26.46</v>
      </c>
      <c r="E39294" s="1" t="str">
        <f t="shared" si="3667"/>
        <v>026460_LP_CAP</v>
      </c>
      <c r="F39294" s="1" t="str">
        <f t="shared" si="3668"/>
        <v>UD Spar Caps</v>
      </c>
      <c r="G39294" s="1" t="b">
        <f t="shared" si="3671"/>
        <v>1</v>
      </c>
      <c r="H39294" s="1" t="b">
        <f t="shared" si="3669"/>
        <v>0</v>
      </c>
      <c r="I39294" s="1">
        <f t="shared" si="3670"/>
        <v>1.1000000000000003E-2</v>
      </c>
      <c r="J39294" s="1" t="s">
        <v>392</v>
      </c>
      <c r="K39294" s="1">
        <v>1E-3</v>
      </c>
      <c r="L39294" s="1">
        <v>2</v>
      </c>
      <c r="M39294" s="1">
        <v>0</v>
      </c>
      <c r="O39294" s="1" t="s">
        <v>541</v>
      </c>
    </row>
    <row r="39295" spans="1:15" x14ac:dyDescent="0.25">
      <c r="A39295" s="1">
        <v>39295</v>
      </c>
      <c r="B39295" s="1" t="b">
        <f>IF(AND(G39295=TRUE(),H39295=TRUE()),IFERROR(MATCH(LEFT(E39296,6),Sheet3!$3:$3,0)&gt;0,"No Section"),FALSE())</f>
        <v>0</v>
      </c>
      <c r="C39295" s="1">
        <f t="shared" si="3666"/>
        <v>26.46</v>
      </c>
      <c r="E39295" s="1" t="str">
        <f t="shared" si="3667"/>
        <v>026460_LP_CAP</v>
      </c>
      <c r="F39295" s="1" t="str">
        <f t="shared" si="3668"/>
        <v>UD Spar Caps</v>
      </c>
      <c r="G39295" s="1" t="b">
        <f t="shared" si="3671"/>
        <v>1</v>
      </c>
      <c r="H39295" s="1" t="b">
        <f t="shared" si="3669"/>
        <v>0</v>
      </c>
      <c r="I39295" s="1">
        <f t="shared" si="3670"/>
        <v>1.2000000000000004E-2</v>
      </c>
      <c r="J39295" s="1" t="s">
        <v>392</v>
      </c>
      <c r="K39295" s="1">
        <v>1E-3</v>
      </c>
      <c r="L39295" s="1">
        <v>2</v>
      </c>
      <c r="M39295" s="1">
        <v>0</v>
      </c>
      <c r="O39295" s="1" t="s">
        <v>541</v>
      </c>
    </row>
    <row r="39296" spans="1:15" x14ac:dyDescent="0.25">
      <c r="A39296" s="1">
        <v>39296</v>
      </c>
      <c r="B39296" s="1" t="b">
        <f>IF(AND(G39296=TRUE(),H39296=TRUE()),IFERROR(MATCH(LEFT(E39297,6),Sheet3!$3:$3,0)&gt;0,"No Section"),FALSE())</f>
        <v>0</v>
      </c>
      <c r="C39296" s="1">
        <f t="shared" si="3666"/>
        <v>26.46</v>
      </c>
      <c r="E39296" s="1" t="str">
        <f t="shared" si="3667"/>
        <v>026460_LP_CAP</v>
      </c>
      <c r="F39296" s="1" t="str">
        <f t="shared" si="3668"/>
        <v>UD Spar Caps</v>
      </c>
      <c r="G39296" s="1" t="b">
        <f t="shared" si="3671"/>
        <v>1</v>
      </c>
      <c r="H39296" s="1" t="b">
        <f t="shared" si="3669"/>
        <v>0</v>
      </c>
      <c r="I39296" s="1">
        <f t="shared" si="3670"/>
        <v>1.3000000000000005E-2</v>
      </c>
      <c r="J39296" s="1" t="s">
        <v>392</v>
      </c>
      <c r="K39296" s="1">
        <v>1E-3</v>
      </c>
      <c r="L39296" s="1">
        <v>2</v>
      </c>
      <c r="M39296" s="1">
        <v>0</v>
      </c>
      <c r="O39296" s="1" t="s">
        <v>541</v>
      </c>
    </row>
    <row r="39297" spans="1:15" x14ac:dyDescent="0.25">
      <c r="A39297" s="1">
        <v>39297</v>
      </c>
      <c r="B39297" s="1" t="b">
        <f>IF(AND(G39297=TRUE(),H39297=TRUE()),IFERROR(MATCH(LEFT(E39298,6),Sheet3!$3:$3,0)&gt;0,"No Section"),FALSE())</f>
        <v>0</v>
      </c>
      <c r="C39297" s="1">
        <f t="shared" si="3666"/>
        <v>26.46</v>
      </c>
      <c r="E39297" s="1" t="str">
        <f t="shared" si="3667"/>
        <v>026460_LP_CAP</v>
      </c>
      <c r="F39297" s="1" t="str">
        <f t="shared" si="3668"/>
        <v>UD Spar Caps</v>
      </c>
      <c r="G39297" s="1" t="b">
        <f t="shared" si="3671"/>
        <v>1</v>
      </c>
      <c r="H39297" s="1" t="b">
        <f t="shared" si="3669"/>
        <v>0</v>
      </c>
      <c r="I39297" s="1">
        <f t="shared" si="3670"/>
        <v>1.4000000000000005E-2</v>
      </c>
      <c r="J39297" s="1" t="s">
        <v>392</v>
      </c>
      <c r="K39297" s="1">
        <v>1E-3</v>
      </c>
      <c r="L39297" s="1">
        <v>2</v>
      </c>
      <c r="M39297" s="1">
        <v>0</v>
      </c>
      <c r="O39297" s="1" t="s">
        <v>541</v>
      </c>
    </row>
    <row r="39298" spans="1:15" x14ac:dyDescent="0.25">
      <c r="A39298" s="1">
        <v>39298</v>
      </c>
      <c r="B39298" s="1" t="b">
        <f>IF(AND(G39298=TRUE(),H39298=TRUE()),IFERROR(MATCH(LEFT(E39299,6),Sheet3!$3:$3,0)&gt;0,"No Section"),FALSE())</f>
        <v>0</v>
      </c>
      <c r="C39298" s="1">
        <f t="shared" si="3666"/>
        <v>26.46</v>
      </c>
      <c r="E39298" s="1" t="str">
        <f t="shared" si="3667"/>
        <v>026460_LP_CAP</v>
      </c>
      <c r="F39298" s="1" t="str">
        <f t="shared" si="3668"/>
        <v>UD Spar Caps</v>
      </c>
      <c r="G39298" s="1" t="b">
        <f t="shared" si="3671"/>
        <v>1</v>
      </c>
      <c r="H39298" s="1" t="b">
        <f t="shared" si="3669"/>
        <v>0</v>
      </c>
      <c r="I39298" s="1">
        <f t="shared" si="3670"/>
        <v>1.5000000000000006E-2</v>
      </c>
      <c r="J39298" s="1" t="s">
        <v>392</v>
      </c>
      <c r="K39298" s="1">
        <v>1E-3</v>
      </c>
      <c r="L39298" s="1">
        <v>2</v>
      </c>
      <c r="M39298" s="1">
        <v>0</v>
      </c>
      <c r="O39298" s="1" t="s">
        <v>541</v>
      </c>
    </row>
    <row r="39299" spans="1:15" x14ac:dyDescent="0.25">
      <c r="A39299" s="1">
        <v>39299</v>
      </c>
      <c r="B39299" s="1" t="b">
        <f>IF(AND(G39299=TRUE(),H39299=TRUE()),IFERROR(MATCH(LEFT(E39300,6),Sheet3!$3:$3,0)&gt;0,"No Section"),FALSE())</f>
        <v>0</v>
      </c>
      <c r="C39299" s="1">
        <f t="shared" si="3666"/>
        <v>26.46</v>
      </c>
      <c r="E39299" s="1" t="str">
        <f t="shared" si="3667"/>
        <v>026460_LP_CAP</v>
      </c>
      <c r="F39299" s="1" t="str">
        <f t="shared" si="3668"/>
        <v>UD Spar Caps</v>
      </c>
      <c r="G39299" s="1" t="b">
        <f t="shared" si="3671"/>
        <v>1</v>
      </c>
      <c r="H39299" s="1" t="b">
        <f t="shared" si="3669"/>
        <v>0</v>
      </c>
      <c r="I39299" s="1">
        <f t="shared" si="3670"/>
        <v>1.6000000000000007E-2</v>
      </c>
      <c r="J39299" s="1" t="s">
        <v>392</v>
      </c>
      <c r="K39299" s="1">
        <v>1E-3</v>
      </c>
      <c r="L39299" s="1">
        <v>2</v>
      </c>
      <c r="M39299" s="1">
        <v>0</v>
      </c>
      <c r="O39299" s="1" t="s">
        <v>541</v>
      </c>
    </row>
    <row r="39300" spans="1:15" x14ac:dyDescent="0.25">
      <c r="A39300" s="1">
        <v>39300</v>
      </c>
      <c r="B39300" s="1" t="b">
        <f>IF(AND(G39300=TRUE(),H39300=TRUE()),IFERROR(MATCH(LEFT(E39301,6),Sheet3!$3:$3,0)&gt;0,"No Section"),FALSE())</f>
        <v>0</v>
      </c>
      <c r="C39300" s="1">
        <f t="shared" si="3666"/>
        <v>26.46</v>
      </c>
      <c r="E39300" s="1" t="str">
        <f t="shared" si="3667"/>
        <v>026460_LP_CAP</v>
      </c>
      <c r="F39300" s="1" t="str">
        <f t="shared" si="3668"/>
        <v>UD Spar Caps</v>
      </c>
      <c r="G39300" s="1" t="b">
        <f t="shared" si="3671"/>
        <v>1</v>
      </c>
      <c r="H39300" s="1" t="b">
        <f t="shared" si="3669"/>
        <v>0</v>
      </c>
      <c r="I39300" s="1">
        <f t="shared" si="3670"/>
        <v>1.7000000000000008E-2</v>
      </c>
      <c r="J39300" s="1" t="s">
        <v>392</v>
      </c>
      <c r="K39300" s="1">
        <v>1E-3</v>
      </c>
      <c r="L39300" s="1">
        <v>2</v>
      </c>
      <c r="M39300" s="1">
        <v>0</v>
      </c>
      <c r="O39300" s="1" t="s">
        <v>541</v>
      </c>
    </row>
    <row r="39301" spans="1:15" x14ac:dyDescent="0.25">
      <c r="A39301" s="1">
        <v>39301</v>
      </c>
      <c r="B39301" s="1" t="b">
        <f>IF(AND(G39301=TRUE(),H39301=TRUE()),IFERROR(MATCH(LEFT(E39302,6),Sheet3!$3:$3,0)&gt;0,"No Section"),FALSE())</f>
        <v>0</v>
      </c>
      <c r="C39301" s="1">
        <f t="shared" si="3666"/>
        <v>26.46</v>
      </c>
      <c r="E39301" s="1" t="str">
        <f t="shared" si="3667"/>
        <v>026460_LP_CAP</v>
      </c>
      <c r="F39301" s="1" t="str">
        <f t="shared" si="3668"/>
        <v>UD Spar Caps</v>
      </c>
      <c r="G39301" s="1" t="b">
        <f t="shared" si="3671"/>
        <v>1</v>
      </c>
      <c r="H39301" s="1" t="b">
        <f t="shared" si="3669"/>
        <v>0</v>
      </c>
      <c r="I39301" s="1">
        <f t="shared" si="3670"/>
        <v>1.8000000000000009E-2</v>
      </c>
      <c r="J39301" s="1" t="s">
        <v>392</v>
      </c>
      <c r="K39301" s="1">
        <v>1E-3</v>
      </c>
      <c r="L39301" s="1">
        <v>2</v>
      </c>
      <c r="M39301" s="1">
        <v>0</v>
      </c>
      <c r="O39301" s="1" t="s">
        <v>541</v>
      </c>
    </row>
    <row r="39302" spans="1:15" x14ac:dyDescent="0.25">
      <c r="A39302" s="1">
        <v>39302</v>
      </c>
      <c r="B39302" s="1" t="b">
        <f>IF(AND(G39302=TRUE(),H39302=TRUE()),IFERROR(MATCH(LEFT(E39303,6),Sheet3!$3:$3,0)&gt;0,"No Section"),FALSE())</f>
        <v>0</v>
      </c>
      <c r="C39302" s="1">
        <f t="shared" si="3666"/>
        <v>26.46</v>
      </c>
      <c r="E39302" s="1" t="str">
        <f t="shared" si="3667"/>
        <v>026460_LP_CAP</v>
      </c>
      <c r="F39302" s="1" t="str">
        <f t="shared" si="3668"/>
        <v>UD Spar Caps</v>
      </c>
      <c r="G39302" s="1" t="b">
        <f t="shared" si="3671"/>
        <v>1</v>
      </c>
      <c r="H39302" s="1" t="b">
        <f t="shared" si="3669"/>
        <v>0</v>
      </c>
      <c r="I39302" s="1">
        <f t="shared" si="3670"/>
        <v>1.900000000000001E-2</v>
      </c>
      <c r="J39302" s="1" t="s">
        <v>392</v>
      </c>
      <c r="K39302" s="1">
        <v>1E-3</v>
      </c>
      <c r="L39302" s="1">
        <v>2</v>
      </c>
      <c r="M39302" s="1">
        <v>0</v>
      </c>
      <c r="O39302" s="1" t="s">
        <v>541</v>
      </c>
    </row>
    <row r="39303" spans="1:15" x14ac:dyDescent="0.25">
      <c r="A39303" s="1">
        <v>39303</v>
      </c>
      <c r="B39303" s="1" t="b">
        <f>IF(AND(G39303=TRUE(),H39303=TRUE()),IFERROR(MATCH(LEFT(E39304,6),Sheet3!$3:$3,0)&gt;0,"No Section"),FALSE())</f>
        <v>0</v>
      </c>
      <c r="C39303" s="1">
        <f t="shared" si="3666"/>
        <v>26.46</v>
      </c>
      <c r="E39303" s="1" t="str">
        <f t="shared" si="3667"/>
        <v>026460_LP_CAP</v>
      </c>
      <c r="F39303" s="1" t="str">
        <f t="shared" si="3668"/>
        <v>UD Spar Caps</v>
      </c>
      <c r="G39303" s="1" t="b">
        <f t="shared" si="3671"/>
        <v>1</v>
      </c>
      <c r="H39303" s="1" t="b">
        <f t="shared" si="3669"/>
        <v>0</v>
      </c>
      <c r="I39303" s="1">
        <f t="shared" si="3670"/>
        <v>2.0000000000000011E-2</v>
      </c>
      <c r="J39303" s="1" t="s">
        <v>392</v>
      </c>
      <c r="K39303" s="1">
        <v>1E-3</v>
      </c>
      <c r="L39303" s="1">
        <v>2</v>
      </c>
      <c r="M39303" s="1">
        <v>0</v>
      </c>
      <c r="O39303" s="1" t="s">
        <v>541</v>
      </c>
    </row>
    <row r="39304" spans="1:15" x14ac:dyDescent="0.25">
      <c r="A39304" s="1">
        <v>39304</v>
      </c>
      <c r="B39304" s="1" t="b">
        <f>IF(AND(G39304=TRUE(),H39304=TRUE()),IFERROR(MATCH(LEFT(E39305,6),Sheet3!$3:$3,0)&gt;0,"No Section"),FALSE())</f>
        <v>0</v>
      </c>
      <c r="C39304" s="1">
        <f t="shared" si="3666"/>
        <v>26.46</v>
      </c>
      <c r="E39304" s="1" t="str">
        <f t="shared" si="3667"/>
        <v>026460_LP_CAP</v>
      </c>
      <c r="F39304" s="1" t="str">
        <f t="shared" si="3668"/>
        <v>UD Spar Caps</v>
      </c>
      <c r="G39304" s="1" t="b">
        <f t="shared" si="3671"/>
        <v>1</v>
      </c>
      <c r="H39304" s="1" t="b">
        <f t="shared" si="3669"/>
        <v>0</v>
      </c>
      <c r="I39304" s="1">
        <f t="shared" si="3670"/>
        <v>2.1000000000000012E-2</v>
      </c>
      <c r="J39304" s="1" t="s">
        <v>392</v>
      </c>
      <c r="K39304" s="1">
        <v>1E-3</v>
      </c>
      <c r="L39304" s="1">
        <v>2</v>
      </c>
      <c r="M39304" s="1">
        <v>0</v>
      </c>
      <c r="O39304" s="1" t="s">
        <v>541</v>
      </c>
    </row>
    <row r="39305" spans="1:15" x14ac:dyDescent="0.25">
      <c r="A39305" s="1">
        <v>39305</v>
      </c>
      <c r="B39305" s="1" t="b">
        <f>IF(AND(G39305=TRUE(),H39305=TRUE()),IFERROR(MATCH(LEFT(E39306,6),Sheet3!$3:$3,0)&gt;0,"No Section"),FALSE())</f>
        <v>0</v>
      </c>
      <c r="C39305" s="1">
        <f t="shared" si="3666"/>
        <v>26.46</v>
      </c>
      <c r="E39305" s="1" t="str">
        <f t="shared" si="3667"/>
        <v>026460_LP_CAP</v>
      </c>
      <c r="F39305" s="1" t="str">
        <f t="shared" si="3668"/>
        <v>UD Spar Caps</v>
      </c>
      <c r="G39305" s="1" t="b">
        <f t="shared" si="3671"/>
        <v>1</v>
      </c>
      <c r="H39305" s="1" t="b">
        <f t="shared" si="3669"/>
        <v>0</v>
      </c>
      <c r="I39305" s="1">
        <f t="shared" si="3670"/>
        <v>2.2000000000000013E-2</v>
      </c>
      <c r="J39305" s="1" t="s">
        <v>392</v>
      </c>
      <c r="K39305" s="1">
        <v>1E-3</v>
      </c>
      <c r="L39305" s="1">
        <v>2</v>
      </c>
      <c r="M39305" s="1">
        <v>0</v>
      </c>
      <c r="O39305" s="1" t="s">
        <v>541</v>
      </c>
    </row>
    <row r="39306" spans="1:15" x14ac:dyDescent="0.25">
      <c r="A39306" s="1">
        <v>39306</v>
      </c>
      <c r="B39306" s="1" t="b">
        <f>IF(AND(G39306=TRUE(),H39306=TRUE()),IFERROR(MATCH(LEFT(E39307,6),Sheet3!$3:$3,0)&gt;0,"No Section"),FALSE())</f>
        <v>0</v>
      </c>
      <c r="C39306" s="1">
        <f t="shared" si="3666"/>
        <v>26.46</v>
      </c>
      <c r="E39306" s="1" t="str">
        <f t="shared" si="3667"/>
        <v>026460_LP_CAP</v>
      </c>
      <c r="F39306" s="1" t="str">
        <f t="shared" si="3668"/>
        <v>UD Spar Caps</v>
      </c>
      <c r="G39306" s="1" t="b">
        <f t="shared" si="3671"/>
        <v>1</v>
      </c>
      <c r="H39306" s="1" t="b">
        <f t="shared" si="3669"/>
        <v>0</v>
      </c>
      <c r="I39306" s="1">
        <f t="shared" si="3670"/>
        <v>2.3000000000000013E-2</v>
      </c>
      <c r="J39306" s="1" t="s">
        <v>392</v>
      </c>
      <c r="K39306" s="1">
        <v>1E-3</v>
      </c>
      <c r="L39306" s="1">
        <v>2</v>
      </c>
      <c r="M39306" s="1">
        <v>0</v>
      </c>
      <c r="O39306" s="1" t="s">
        <v>541</v>
      </c>
    </row>
    <row r="39307" spans="1:15" x14ac:dyDescent="0.25">
      <c r="A39307" s="1">
        <v>39307</v>
      </c>
      <c r="B39307" s="1" t="b">
        <f>IF(AND(G39307=TRUE(),H39307=TRUE()),IFERROR(MATCH(LEFT(E39308,6),Sheet3!$3:$3,0)&gt;0,"No Section"),FALSE())</f>
        <v>0</v>
      </c>
      <c r="C39307" s="1">
        <f t="shared" si="3666"/>
        <v>26.46</v>
      </c>
      <c r="E39307" s="1" t="str">
        <f t="shared" si="3667"/>
        <v>026460_LP_CAP</v>
      </c>
      <c r="F39307" s="1" t="str">
        <f t="shared" si="3668"/>
        <v>UD Spar Caps</v>
      </c>
      <c r="G39307" s="1" t="b">
        <f t="shared" si="3671"/>
        <v>1</v>
      </c>
      <c r="H39307" s="1" t="b">
        <f t="shared" si="3669"/>
        <v>0</v>
      </c>
      <c r="I39307" s="1">
        <f t="shared" si="3670"/>
        <v>2.4000000000000014E-2</v>
      </c>
      <c r="J39307" s="1" t="s">
        <v>392</v>
      </c>
      <c r="K39307" s="1">
        <v>1E-3</v>
      </c>
      <c r="L39307" s="1">
        <v>2</v>
      </c>
      <c r="M39307" s="1">
        <v>0</v>
      </c>
      <c r="O39307" s="1" t="s">
        <v>541</v>
      </c>
    </row>
    <row r="39308" spans="1:15" x14ac:dyDescent="0.25">
      <c r="A39308" s="1">
        <v>39308</v>
      </c>
      <c r="B39308" s="1" t="b">
        <f>IF(AND(G39308=TRUE(),H39308=TRUE()),IFERROR(MATCH(LEFT(E39309,6),Sheet3!$3:$3,0)&gt;0,"No Section"),FALSE())</f>
        <v>0</v>
      </c>
      <c r="C39308" s="1">
        <f t="shared" si="3666"/>
        <v>26.46</v>
      </c>
      <c r="E39308" s="1" t="str">
        <f t="shared" si="3667"/>
        <v>026460_LP_CAP</v>
      </c>
      <c r="F39308" s="1" t="str">
        <f t="shared" si="3668"/>
        <v>UD Spar Caps</v>
      </c>
      <c r="G39308" s="1" t="b">
        <f t="shared" si="3671"/>
        <v>1</v>
      </c>
      <c r="H39308" s="1" t="b">
        <f t="shared" si="3669"/>
        <v>0</v>
      </c>
      <c r="I39308" s="1">
        <f t="shared" si="3670"/>
        <v>2.5000000000000015E-2</v>
      </c>
      <c r="J39308" s="1" t="s">
        <v>392</v>
      </c>
      <c r="K39308" s="1">
        <v>1E-3</v>
      </c>
      <c r="L39308" s="1">
        <v>2</v>
      </c>
      <c r="M39308" s="1">
        <v>0</v>
      </c>
      <c r="O39308" s="1" t="s">
        <v>541</v>
      </c>
    </row>
    <row r="39309" spans="1:15" x14ac:dyDescent="0.25">
      <c r="A39309" s="1">
        <v>39309</v>
      </c>
      <c r="B39309" s="1" t="b">
        <f>IF(AND(G39309=TRUE(),H39309=TRUE()),IFERROR(MATCH(LEFT(E39310,6),Sheet3!$3:$3,0)&gt;0,"No Section"),FALSE())</f>
        <v>0</v>
      </c>
      <c r="C39309" s="1">
        <f t="shared" si="3666"/>
        <v>26.46</v>
      </c>
      <c r="E39309" s="1" t="str">
        <f t="shared" si="3667"/>
        <v>026460_LP_CAP</v>
      </c>
      <c r="F39309" s="1" t="str">
        <f t="shared" si="3668"/>
        <v>UD Spar Caps</v>
      </c>
      <c r="G39309" s="1" t="b">
        <f t="shared" si="3671"/>
        <v>1</v>
      </c>
      <c r="H39309" s="1" t="b">
        <f t="shared" si="3669"/>
        <v>0</v>
      </c>
      <c r="I39309" s="1">
        <f t="shared" si="3670"/>
        <v>2.6000000000000016E-2</v>
      </c>
      <c r="J39309" s="1" t="s">
        <v>392</v>
      </c>
      <c r="K39309" s="1">
        <v>1E-3</v>
      </c>
      <c r="L39309" s="1">
        <v>2</v>
      </c>
      <c r="M39309" s="1">
        <v>0</v>
      </c>
      <c r="O39309" s="1" t="s">
        <v>541</v>
      </c>
    </row>
    <row r="39310" spans="1:15" x14ac:dyDescent="0.25">
      <c r="A39310" s="1">
        <v>39310</v>
      </c>
      <c r="B39310" s="1" t="b">
        <f>IF(AND(G39310=TRUE(),H39310=TRUE()),IFERROR(MATCH(LEFT(E39311,6),Sheet3!$3:$3,0)&gt;0,"No Section"),FALSE())</f>
        <v>0</v>
      </c>
      <c r="C39310" s="1">
        <f t="shared" si="3666"/>
        <v>26.46</v>
      </c>
      <c r="E39310" s="1" t="str">
        <f t="shared" si="3667"/>
        <v>026460_LP_CAP</v>
      </c>
      <c r="F39310" s="1" t="str">
        <f t="shared" si="3668"/>
        <v>UD Spar Caps</v>
      </c>
      <c r="G39310" s="1" t="b">
        <f t="shared" si="3671"/>
        <v>1</v>
      </c>
      <c r="H39310" s="1" t="b">
        <f t="shared" si="3669"/>
        <v>0</v>
      </c>
      <c r="I39310" s="1">
        <f t="shared" si="3670"/>
        <v>2.7000000000000017E-2</v>
      </c>
      <c r="J39310" s="1" t="s">
        <v>392</v>
      </c>
      <c r="K39310" s="1">
        <v>1E-3</v>
      </c>
      <c r="L39310" s="1">
        <v>2</v>
      </c>
      <c r="M39310" s="1">
        <v>0</v>
      </c>
      <c r="O39310" s="1" t="s">
        <v>541</v>
      </c>
    </row>
    <row r="39311" spans="1:15" x14ac:dyDescent="0.25">
      <c r="A39311" s="1">
        <v>39311</v>
      </c>
      <c r="B39311" s="1" t="b">
        <f>IF(AND(G39311=TRUE(),H39311=TRUE()),IFERROR(MATCH(LEFT(E39312,6),Sheet3!$3:$3,0)&gt;0,"No Section"),FALSE())</f>
        <v>0</v>
      </c>
      <c r="C39311" s="1">
        <f t="shared" si="3666"/>
        <v>26.46</v>
      </c>
      <c r="E39311" s="1" t="str">
        <f t="shared" si="3667"/>
        <v>026460_LP_CAP</v>
      </c>
      <c r="F39311" s="1" t="str">
        <f t="shared" si="3668"/>
        <v>UD Spar Caps</v>
      </c>
      <c r="G39311" s="1" t="b">
        <f t="shared" si="3671"/>
        <v>1</v>
      </c>
      <c r="H39311" s="1" t="b">
        <f t="shared" si="3669"/>
        <v>0</v>
      </c>
      <c r="I39311" s="1">
        <f t="shared" si="3670"/>
        <v>2.8000000000000018E-2</v>
      </c>
      <c r="J39311" s="1" t="s">
        <v>392</v>
      </c>
      <c r="K39311" s="1">
        <v>1E-3</v>
      </c>
      <c r="L39311" s="1">
        <v>2</v>
      </c>
      <c r="M39311" s="1">
        <v>0</v>
      </c>
      <c r="O39311" s="1" t="s">
        <v>541</v>
      </c>
    </row>
    <row r="39312" spans="1:15" x14ac:dyDescent="0.25">
      <c r="A39312" s="1">
        <v>39312</v>
      </c>
      <c r="B39312" s="1" t="b">
        <f>IF(AND(G39312=TRUE(),H39312=TRUE()),IFERROR(MATCH(LEFT(E39313,6),Sheet3!$3:$3,0)&gt;0,"No Section"),FALSE())</f>
        <v>0</v>
      </c>
      <c r="C39312" s="1">
        <f t="shared" si="3666"/>
        <v>26.46</v>
      </c>
      <c r="E39312" s="1" t="str">
        <f t="shared" si="3667"/>
        <v>026460_LP_CAP</v>
      </c>
      <c r="F39312" s="1" t="str">
        <f t="shared" si="3668"/>
        <v>UD Spar Caps</v>
      </c>
      <c r="G39312" s="1" t="b">
        <f t="shared" si="3671"/>
        <v>1</v>
      </c>
      <c r="H39312" s="1" t="b">
        <f t="shared" si="3669"/>
        <v>0</v>
      </c>
      <c r="I39312" s="1">
        <f t="shared" si="3670"/>
        <v>2.9000000000000019E-2</v>
      </c>
      <c r="J39312" s="1" t="s">
        <v>392</v>
      </c>
      <c r="K39312" s="1">
        <v>1E-3</v>
      </c>
      <c r="L39312" s="1">
        <v>2</v>
      </c>
      <c r="M39312" s="1">
        <v>0</v>
      </c>
      <c r="O39312" s="1" t="s">
        <v>541</v>
      </c>
    </row>
    <row r="39313" spans="1:15" x14ac:dyDescent="0.25">
      <c r="A39313" s="1">
        <v>39313</v>
      </c>
      <c r="B39313" s="1" t="b">
        <f>IF(AND(G39313=TRUE(),H39313=TRUE()),IFERROR(MATCH(LEFT(E39314,6),Sheet3!$3:$3,0)&gt;0,"No Section"),FALSE())</f>
        <v>0</v>
      </c>
      <c r="C39313" s="1">
        <f t="shared" si="3666"/>
        <v>26.46</v>
      </c>
      <c r="E39313" s="1" t="str">
        <f t="shared" si="3667"/>
        <v>026460_LP_CAP</v>
      </c>
      <c r="F39313" s="1" t="str">
        <f t="shared" si="3668"/>
        <v>UD Spar Caps</v>
      </c>
      <c r="G39313" s="1" t="b">
        <f t="shared" si="3671"/>
        <v>1</v>
      </c>
      <c r="H39313" s="1" t="b">
        <f t="shared" si="3669"/>
        <v>0</v>
      </c>
      <c r="I39313" s="1">
        <f t="shared" si="3670"/>
        <v>3.000000000000002E-2</v>
      </c>
      <c r="J39313" s="1" t="s">
        <v>392</v>
      </c>
      <c r="K39313" s="1">
        <v>1E-3</v>
      </c>
      <c r="L39313" s="1">
        <v>2</v>
      </c>
      <c r="M39313" s="1">
        <v>0</v>
      </c>
      <c r="O39313" s="1" t="s">
        <v>541</v>
      </c>
    </row>
    <row r="39314" spans="1:15" x14ac:dyDescent="0.25">
      <c r="A39314" s="1">
        <v>39314</v>
      </c>
      <c r="B39314" s="1" t="b">
        <f>IF(AND(G39314=TRUE(),H39314=TRUE()),IFERROR(MATCH(LEFT(E39315,6),Sheet3!$3:$3,0)&gt;0,"No Section"),FALSE())</f>
        <v>0</v>
      </c>
      <c r="C39314" s="1">
        <f t="shared" si="3666"/>
        <v>26.46</v>
      </c>
      <c r="E39314" s="1" t="str">
        <f t="shared" si="3667"/>
        <v>026460_LP_CAP</v>
      </c>
      <c r="F39314" s="1" t="str">
        <f t="shared" si="3668"/>
        <v>UD Spar Caps</v>
      </c>
      <c r="G39314" s="1" t="b">
        <f t="shared" si="3671"/>
        <v>1</v>
      </c>
      <c r="H39314" s="1" t="b">
        <f t="shared" si="3669"/>
        <v>0</v>
      </c>
      <c r="I39314" s="1">
        <f t="shared" si="3670"/>
        <v>3.1000000000000021E-2</v>
      </c>
      <c r="J39314" s="1" t="s">
        <v>392</v>
      </c>
      <c r="K39314" s="1">
        <v>1E-3</v>
      </c>
      <c r="L39314" s="1">
        <v>2</v>
      </c>
      <c r="M39314" s="1">
        <v>0</v>
      </c>
      <c r="O39314" s="1" t="s">
        <v>541</v>
      </c>
    </row>
    <row r="39315" spans="1:15" x14ac:dyDescent="0.25">
      <c r="A39315" s="1">
        <v>39315</v>
      </c>
      <c r="B39315" s="1" t="b">
        <f>IF(AND(G39315=TRUE(),H39315=TRUE()),IFERROR(MATCH(LEFT(E39316,6),Sheet3!$3:$3,0)&gt;0,"No Section"),FALSE())</f>
        <v>0</v>
      </c>
      <c r="C39315" s="1">
        <f t="shared" si="3666"/>
        <v>26.46</v>
      </c>
      <c r="E39315" s="1" t="str">
        <f t="shared" si="3667"/>
        <v>026460_LP_CAP</v>
      </c>
      <c r="F39315" s="1" t="str">
        <f t="shared" si="3668"/>
        <v>UD Spar Caps</v>
      </c>
      <c r="G39315" s="1" t="b">
        <f t="shared" si="3671"/>
        <v>1</v>
      </c>
      <c r="H39315" s="1" t="b">
        <f t="shared" si="3669"/>
        <v>0</v>
      </c>
      <c r="I39315" s="1">
        <f t="shared" si="3670"/>
        <v>3.2000000000000021E-2</v>
      </c>
      <c r="J39315" s="1" t="s">
        <v>392</v>
      </c>
      <c r="K39315" s="1">
        <v>1E-3</v>
      </c>
      <c r="L39315" s="1">
        <v>2</v>
      </c>
      <c r="M39315" s="1">
        <v>0</v>
      </c>
      <c r="O39315" s="1" t="s">
        <v>541</v>
      </c>
    </row>
    <row r="39316" spans="1:15" x14ac:dyDescent="0.25">
      <c r="A39316" s="1">
        <v>39316</v>
      </c>
      <c r="B39316" s="1" t="b">
        <f>IF(AND(G39316=TRUE(),H39316=TRUE()),IFERROR(MATCH(LEFT(E39317,6),Sheet3!$3:$3,0)&gt;0,"No Section"),FALSE())</f>
        <v>0</v>
      </c>
      <c r="C39316" s="1">
        <f t="shared" ref="C39316:C39379" si="3672">LEFT(E39316,6)/1000</f>
        <v>26.46</v>
      </c>
      <c r="E39316" s="1" t="str">
        <f t="shared" ref="E39316:E39379" si="3673">IF(J39317=$J$149,RIGHT(J39316,LEN(J39316)-5),E39315)</f>
        <v>026460_LP_CAP</v>
      </c>
      <c r="F39316" s="1" t="str">
        <f t="shared" ref="F39316:F39379" si="3674">IF(J39316=$J$150,VLOOKUP(L39316,$U$2:$V$7,2,FALSE()),"")</f>
        <v>UD Spar Caps</v>
      </c>
      <c r="G39316" s="1" t="b">
        <f t="shared" si="3671"/>
        <v>1</v>
      </c>
      <c r="H39316" s="1" t="b">
        <f t="shared" ref="H39316:H39379" si="3675">IF(F39316=F39317,FALSE(),IF(J39316=$J$150,TRUE(),FALSE()))</f>
        <v>0</v>
      </c>
      <c r="I39316" s="1">
        <f t="shared" ref="I39316:I39379" si="3676">IF(F39316=F39315,I39315,0)+K39316</f>
        <v>3.3000000000000022E-2</v>
      </c>
      <c r="J39316" s="1" t="s">
        <v>392</v>
      </c>
      <c r="K39316" s="1">
        <v>1E-3</v>
      </c>
      <c r="L39316" s="1">
        <v>2</v>
      </c>
      <c r="M39316" s="1">
        <v>0</v>
      </c>
      <c r="O39316" s="1" t="s">
        <v>541</v>
      </c>
    </row>
    <row r="39317" spans="1:15" x14ac:dyDescent="0.25">
      <c r="A39317" s="1">
        <v>39317</v>
      </c>
      <c r="B39317" s="1" t="b">
        <f>IF(AND(G39317=TRUE(),H39317=TRUE()),IFERROR(MATCH(LEFT(E39318,6),Sheet3!$3:$3,0)&gt;0,"No Section"),FALSE())</f>
        <v>0</v>
      </c>
      <c r="C39317" s="1">
        <f t="shared" si="3672"/>
        <v>26.46</v>
      </c>
      <c r="E39317" s="1" t="str">
        <f t="shared" si="3673"/>
        <v>026460_LP_CAP</v>
      </c>
      <c r="F39317" s="1" t="str">
        <f t="shared" si="3674"/>
        <v>UD Spar Caps</v>
      </c>
      <c r="G39317" s="1" t="b">
        <f t="shared" ref="G39317:G39380" si="3677">IF(J39317=$J$149,IF(E39316=E39315,FALSE(),TRUE()),G39316)</f>
        <v>1</v>
      </c>
      <c r="H39317" s="1" t="b">
        <f t="shared" si="3675"/>
        <v>0</v>
      </c>
      <c r="I39317" s="1">
        <f t="shared" si="3676"/>
        <v>3.4000000000000023E-2</v>
      </c>
      <c r="J39317" s="1" t="s">
        <v>392</v>
      </c>
      <c r="K39317" s="1">
        <v>1E-3</v>
      </c>
      <c r="L39317" s="1">
        <v>2</v>
      </c>
      <c r="M39317" s="1">
        <v>0</v>
      </c>
      <c r="O39317" s="1" t="s">
        <v>541</v>
      </c>
    </row>
    <row r="39318" spans="1:15" x14ac:dyDescent="0.25">
      <c r="A39318" s="1">
        <v>39318</v>
      </c>
      <c r="B39318" s="1" t="b">
        <f>IF(AND(G39318=TRUE(),H39318=TRUE()),IFERROR(MATCH(LEFT(E39319,6),Sheet3!$3:$3,0)&gt;0,"No Section"),FALSE())</f>
        <v>0</v>
      </c>
      <c r="C39318" s="1">
        <f t="shared" si="3672"/>
        <v>26.46</v>
      </c>
      <c r="E39318" s="1" t="str">
        <f t="shared" si="3673"/>
        <v>026460_LP_CAP</v>
      </c>
      <c r="F39318" s="1" t="str">
        <f t="shared" si="3674"/>
        <v>UD Spar Caps</v>
      </c>
      <c r="G39318" s="1" t="b">
        <f t="shared" si="3677"/>
        <v>1</v>
      </c>
      <c r="H39318" s="1" t="b">
        <f t="shared" si="3675"/>
        <v>0</v>
      </c>
      <c r="I39318" s="1">
        <f t="shared" si="3676"/>
        <v>3.5000000000000024E-2</v>
      </c>
      <c r="J39318" s="1" t="s">
        <v>392</v>
      </c>
      <c r="K39318" s="1">
        <v>1E-3</v>
      </c>
      <c r="L39318" s="1">
        <v>2</v>
      </c>
      <c r="M39318" s="1">
        <v>0</v>
      </c>
      <c r="O39318" s="1" t="s">
        <v>541</v>
      </c>
    </row>
    <row r="39319" spans="1:15" x14ac:dyDescent="0.25">
      <c r="A39319" s="1">
        <v>39319</v>
      </c>
      <c r="B39319" s="1" t="b">
        <f>IF(AND(G39319=TRUE(),H39319=TRUE()),IFERROR(MATCH(LEFT(E39320,6),Sheet3!$3:$3,0)&gt;0,"No Section"),FALSE())</f>
        <v>0</v>
      </c>
      <c r="C39319" s="1">
        <f t="shared" si="3672"/>
        <v>26.46</v>
      </c>
      <c r="E39319" s="1" t="str">
        <f t="shared" si="3673"/>
        <v>026460_LP_CAP</v>
      </c>
      <c r="F39319" s="1" t="str">
        <f t="shared" si="3674"/>
        <v>UD Spar Caps</v>
      </c>
      <c r="G39319" s="1" t="b">
        <f t="shared" si="3677"/>
        <v>1</v>
      </c>
      <c r="H39319" s="1" t="b">
        <f t="shared" si="3675"/>
        <v>0</v>
      </c>
      <c r="I39319" s="1">
        <f t="shared" si="3676"/>
        <v>3.6000000000000025E-2</v>
      </c>
      <c r="J39319" s="1" t="s">
        <v>392</v>
      </c>
      <c r="K39319" s="1">
        <v>1E-3</v>
      </c>
      <c r="L39319" s="1">
        <v>2</v>
      </c>
      <c r="M39319" s="1">
        <v>0</v>
      </c>
      <c r="O39319" s="1" t="s">
        <v>541</v>
      </c>
    </row>
    <row r="39320" spans="1:15" x14ac:dyDescent="0.25">
      <c r="A39320" s="1">
        <v>39320</v>
      </c>
      <c r="B39320" s="1" t="b">
        <f>IF(AND(G39320=TRUE(),H39320=TRUE()),IFERROR(MATCH(LEFT(E39321,6),Sheet3!$3:$3,0)&gt;0,"No Section"),FALSE())</f>
        <v>0</v>
      </c>
      <c r="C39320" s="1">
        <f t="shared" si="3672"/>
        <v>26.46</v>
      </c>
      <c r="E39320" s="1" t="str">
        <f t="shared" si="3673"/>
        <v>026460_LP_CAP</v>
      </c>
      <c r="F39320" s="1" t="str">
        <f t="shared" si="3674"/>
        <v>UD Spar Caps</v>
      </c>
      <c r="G39320" s="1" t="b">
        <f t="shared" si="3677"/>
        <v>1</v>
      </c>
      <c r="H39320" s="1" t="b">
        <f t="shared" si="3675"/>
        <v>0</v>
      </c>
      <c r="I39320" s="1">
        <f t="shared" si="3676"/>
        <v>3.7000000000000026E-2</v>
      </c>
      <c r="J39320" s="1" t="s">
        <v>392</v>
      </c>
      <c r="K39320" s="1">
        <v>1E-3</v>
      </c>
      <c r="L39320" s="1">
        <v>2</v>
      </c>
      <c r="M39320" s="1">
        <v>0</v>
      </c>
      <c r="O39320" s="1" t="s">
        <v>541</v>
      </c>
    </row>
    <row r="39321" spans="1:15" x14ac:dyDescent="0.25">
      <c r="A39321" s="1">
        <v>39321</v>
      </c>
      <c r="B39321" s="1" t="b">
        <f>IF(AND(G39321=TRUE(),H39321=TRUE()),IFERROR(MATCH(LEFT(E39322,6),Sheet3!$3:$3,0)&gt;0,"No Section"),FALSE())</f>
        <v>0</v>
      </c>
      <c r="C39321" s="1">
        <f t="shared" si="3672"/>
        <v>26.46</v>
      </c>
      <c r="E39321" s="1" t="str">
        <f t="shared" si="3673"/>
        <v>026460_LP_CAP</v>
      </c>
      <c r="F39321" s="1" t="str">
        <f t="shared" si="3674"/>
        <v>UD Spar Caps</v>
      </c>
      <c r="G39321" s="1" t="b">
        <f t="shared" si="3677"/>
        <v>1</v>
      </c>
      <c r="H39321" s="1" t="b">
        <f t="shared" si="3675"/>
        <v>0</v>
      </c>
      <c r="I39321" s="1">
        <f t="shared" si="3676"/>
        <v>3.8000000000000027E-2</v>
      </c>
      <c r="J39321" s="1" t="s">
        <v>392</v>
      </c>
      <c r="K39321" s="1">
        <v>1E-3</v>
      </c>
      <c r="L39321" s="1">
        <v>2</v>
      </c>
      <c r="M39321" s="1">
        <v>0</v>
      </c>
      <c r="O39321" s="1" t="s">
        <v>541</v>
      </c>
    </row>
    <row r="39322" spans="1:15" x14ac:dyDescent="0.25">
      <c r="A39322" s="1">
        <v>39322</v>
      </c>
      <c r="B39322" s="1" t="b">
        <f>IF(AND(G39322=TRUE(),H39322=TRUE()),IFERROR(MATCH(LEFT(E39323,6),Sheet3!$3:$3,0)&gt;0,"No Section"),FALSE())</f>
        <v>0</v>
      </c>
      <c r="C39322" s="1">
        <f t="shared" si="3672"/>
        <v>26.46</v>
      </c>
      <c r="E39322" s="1" t="str">
        <f t="shared" si="3673"/>
        <v>026460_LP_CAP</v>
      </c>
      <c r="F39322" s="1" t="str">
        <f t="shared" si="3674"/>
        <v>UD Spar Caps</v>
      </c>
      <c r="G39322" s="1" t="b">
        <f t="shared" si="3677"/>
        <v>1</v>
      </c>
      <c r="H39322" s="1" t="b">
        <f t="shared" si="3675"/>
        <v>0</v>
      </c>
      <c r="I39322" s="1">
        <f t="shared" si="3676"/>
        <v>3.9000000000000028E-2</v>
      </c>
      <c r="J39322" s="1" t="s">
        <v>392</v>
      </c>
      <c r="K39322" s="1">
        <v>1E-3</v>
      </c>
      <c r="L39322" s="1">
        <v>2</v>
      </c>
      <c r="M39322" s="1">
        <v>0</v>
      </c>
      <c r="O39322" s="1" t="s">
        <v>541</v>
      </c>
    </row>
    <row r="39323" spans="1:15" x14ac:dyDescent="0.25">
      <c r="A39323" s="1">
        <v>39323</v>
      </c>
      <c r="B39323" s="1" t="b">
        <f>IF(AND(G39323=TRUE(),H39323=TRUE()),IFERROR(MATCH(LEFT(E39324,6),Sheet3!$3:$3,0)&gt;0,"No Section"),FALSE())</f>
        <v>0</v>
      </c>
      <c r="C39323" s="1">
        <f t="shared" si="3672"/>
        <v>26.46</v>
      </c>
      <c r="E39323" s="1" t="str">
        <f t="shared" si="3673"/>
        <v>026460_LP_CAP</v>
      </c>
      <c r="F39323" s="1" t="str">
        <f t="shared" si="3674"/>
        <v>UD Spar Caps</v>
      </c>
      <c r="G39323" s="1" t="b">
        <f t="shared" si="3677"/>
        <v>1</v>
      </c>
      <c r="H39323" s="1" t="b">
        <f t="shared" si="3675"/>
        <v>0</v>
      </c>
      <c r="I39323" s="1">
        <f t="shared" si="3676"/>
        <v>4.0000000000000029E-2</v>
      </c>
      <c r="J39323" s="1" t="s">
        <v>392</v>
      </c>
      <c r="K39323" s="1">
        <v>1E-3</v>
      </c>
      <c r="L39323" s="1">
        <v>2</v>
      </c>
      <c r="M39323" s="1">
        <v>0</v>
      </c>
      <c r="O39323" s="1" t="s">
        <v>541</v>
      </c>
    </row>
    <row r="39324" spans="1:15" x14ac:dyDescent="0.25">
      <c r="A39324" s="1">
        <v>39324</v>
      </c>
      <c r="B39324" s="1" t="b">
        <f>IF(AND(G39324=TRUE(),H39324=TRUE()),IFERROR(MATCH(LEFT(E39325,6),Sheet3!$3:$3,0)&gt;0,"No Section"),FALSE())</f>
        <v>0</v>
      </c>
      <c r="C39324" s="1">
        <f t="shared" si="3672"/>
        <v>26.46</v>
      </c>
      <c r="E39324" s="1" t="str">
        <f t="shared" si="3673"/>
        <v>026460_LP_CAP</v>
      </c>
      <c r="F39324" s="1" t="str">
        <f t="shared" si="3674"/>
        <v>UD Spar Caps</v>
      </c>
      <c r="G39324" s="1" t="b">
        <f t="shared" si="3677"/>
        <v>1</v>
      </c>
      <c r="H39324" s="1" t="b">
        <f t="shared" si="3675"/>
        <v>0</v>
      </c>
      <c r="I39324" s="1">
        <f t="shared" si="3676"/>
        <v>4.1000000000000029E-2</v>
      </c>
      <c r="J39324" s="1" t="s">
        <v>392</v>
      </c>
      <c r="K39324" s="1">
        <v>1E-3</v>
      </c>
      <c r="L39324" s="1">
        <v>2</v>
      </c>
      <c r="M39324" s="1">
        <v>0</v>
      </c>
      <c r="O39324" s="1" t="s">
        <v>541</v>
      </c>
    </row>
    <row r="39325" spans="1:15" x14ac:dyDescent="0.25">
      <c r="A39325" s="1">
        <v>39325</v>
      </c>
      <c r="B39325" s="1" t="b">
        <f>IF(AND(G39325=TRUE(),H39325=TRUE()),IFERROR(MATCH(LEFT(E39326,6),Sheet3!$3:$3,0)&gt;0,"No Section"),FALSE())</f>
        <v>0</v>
      </c>
      <c r="C39325" s="1">
        <f t="shared" si="3672"/>
        <v>26.46</v>
      </c>
      <c r="E39325" s="1" t="str">
        <f t="shared" si="3673"/>
        <v>026460_LP_CAP</v>
      </c>
      <c r="F39325" s="1" t="str">
        <f t="shared" si="3674"/>
        <v>UD Spar Caps</v>
      </c>
      <c r="G39325" s="1" t="b">
        <f t="shared" si="3677"/>
        <v>1</v>
      </c>
      <c r="H39325" s="1" t="b">
        <f t="shared" si="3675"/>
        <v>0</v>
      </c>
      <c r="I39325" s="1">
        <f t="shared" si="3676"/>
        <v>4.200000000000003E-2</v>
      </c>
      <c r="J39325" s="1" t="s">
        <v>392</v>
      </c>
      <c r="K39325" s="1">
        <v>1E-3</v>
      </c>
      <c r="L39325" s="1">
        <v>2</v>
      </c>
      <c r="M39325" s="1">
        <v>0</v>
      </c>
      <c r="O39325" s="1" t="s">
        <v>541</v>
      </c>
    </row>
    <row r="39326" spans="1:15" x14ac:dyDescent="0.25">
      <c r="A39326" s="1">
        <v>39326</v>
      </c>
      <c r="B39326" s="1" t="b">
        <f>IF(AND(G39326=TRUE(),H39326=TRUE()),IFERROR(MATCH(LEFT(E39327,6),Sheet3!$3:$3,0)&gt;0,"No Section"),FALSE())</f>
        <v>0</v>
      </c>
      <c r="C39326" s="1">
        <f t="shared" si="3672"/>
        <v>26.46</v>
      </c>
      <c r="E39326" s="1" t="str">
        <f t="shared" si="3673"/>
        <v>026460_LP_CAP</v>
      </c>
      <c r="F39326" s="1" t="str">
        <f t="shared" si="3674"/>
        <v>UD Spar Caps</v>
      </c>
      <c r="G39326" s="1" t="b">
        <f t="shared" si="3677"/>
        <v>1</v>
      </c>
      <c r="H39326" s="1" t="b">
        <f t="shared" si="3675"/>
        <v>0</v>
      </c>
      <c r="I39326" s="1">
        <f t="shared" si="3676"/>
        <v>4.3000000000000031E-2</v>
      </c>
      <c r="J39326" s="1" t="s">
        <v>392</v>
      </c>
      <c r="K39326" s="1">
        <v>1E-3</v>
      </c>
      <c r="L39326" s="1">
        <v>2</v>
      </c>
      <c r="M39326" s="1">
        <v>0</v>
      </c>
      <c r="O39326" s="1" t="s">
        <v>541</v>
      </c>
    </row>
    <row r="39327" spans="1:15" x14ac:dyDescent="0.25">
      <c r="A39327" s="1">
        <v>39327</v>
      </c>
      <c r="B39327" s="1" t="b">
        <f>IF(AND(G39327=TRUE(),H39327=TRUE()),IFERROR(MATCH(LEFT(E39328,6),Sheet3!$3:$3,0)&gt;0,"No Section"),FALSE())</f>
        <v>0</v>
      </c>
      <c r="C39327" s="1">
        <f t="shared" si="3672"/>
        <v>26.46</v>
      </c>
      <c r="E39327" s="1" t="str">
        <f t="shared" si="3673"/>
        <v>026460_LP_CAP</v>
      </c>
      <c r="F39327" s="1" t="str">
        <f t="shared" si="3674"/>
        <v>UD Spar Caps</v>
      </c>
      <c r="G39327" s="1" t="b">
        <f t="shared" si="3677"/>
        <v>1</v>
      </c>
      <c r="H39327" s="1" t="b">
        <f t="shared" si="3675"/>
        <v>0</v>
      </c>
      <c r="I39327" s="1">
        <f t="shared" si="3676"/>
        <v>4.4000000000000032E-2</v>
      </c>
      <c r="J39327" s="1" t="s">
        <v>392</v>
      </c>
      <c r="K39327" s="1">
        <v>1E-3</v>
      </c>
      <c r="L39327" s="1">
        <v>2</v>
      </c>
      <c r="M39327" s="1">
        <v>0</v>
      </c>
      <c r="O39327" s="1" t="s">
        <v>541</v>
      </c>
    </row>
    <row r="39328" spans="1:15" x14ac:dyDescent="0.25">
      <c r="A39328" s="1">
        <v>39328</v>
      </c>
      <c r="B39328" s="1" t="b">
        <f>IF(AND(G39328=TRUE(),H39328=TRUE()),IFERROR(MATCH(LEFT(E39329,6),Sheet3!$3:$3,0)&gt;0,"No Section"),FALSE())</f>
        <v>0</v>
      </c>
      <c r="C39328" s="1">
        <f t="shared" si="3672"/>
        <v>26.46</v>
      </c>
      <c r="E39328" s="1" t="str">
        <f t="shared" si="3673"/>
        <v>026460_LP_CAP</v>
      </c>
      <c r="F39328" s="1" t="str">
        <f t="shared" si="3674"/>
        <v>UD Spar Caps</v>
      </c>
      <c r="G39328" s="1" t="b">
        <f t="shared" si="3677"/>
        <v>1</v>
      </c>
      <c r="H39328" s="1" t="b">
        <f t="shared" si="3675"/>
        <v>0</v>
      </c>
      <c r="I39328" s="1">
        <f t="shared" si="3676"/>
        <v>4.5000000000000033E-2</v>
      </c>
      <c r="J39328" s="1" t="s">
        <v>392</v>
      </c>
      <c r="K39328" s="1">
        <v>1E-3</v>
      </c>
      <c r="L39328" s="1">
        <v>2</v>
      </c>
      <c r="M39328" s="1">
        <v>0</v>
      </c>
      <c r="O39328" s="1" t="s">
        <v>541</v>
      </c>
    </row>
    <row r="39329" spans="1:15" x14ac:dyDescent="0.25">
      <c r="A39329" s="1">
        <v>39329</v>
      </c>
      <c r="B39329" s="1" t="b">
        <f>IF(AND(G39329=TRUE(),H39329=TRUE()),IFERROR(MATCH(LEFT(E39330,6),Sheet3!$3:$3,0)&gt;0,"No Section"),FALSE())</f>
        <v>0</v>
      </c>
      <c r="C39329" s="1">
        <f t="shared" si="3672"/>
        <v>26.46</v>
      </c>
      <c r="E39329" s="1" t="str">
        <f t="shared" si="3673"/>
        <v>026460_LP_CAP</v>
      </c>
      <c r="F39329" s="1" t="str">
        <f t="shared" si="3674"/>
        <v>UD Spar Caps</v>
      </c>
      <c r="G39329" s="1" t="b">
        <f t="shared" si="3677"/>
        <v>1</v>
      </c>
      <c r="H39329" s="1" t="b">
        <f t="shared" si="3675"/>
        <v>0</v>
      </c>
      <c r="I39329" s="1">
        <f t="shared" si="3676"/>
        <v>4.6000000000000034E-2</v>
      </c>
      <c r="J39329" s="1" t="s">
        <v>392</v>
      </c>
      <c r="K39329" s="1">
        <v>1E-3</v>
      </c>
      <c r="L39329" s="1">
        <v>2</v>
      </c>
      <c r="M39329" s="1">
        <v>0</v>
      </c>
      <c r="O39329" s="1" t="s">
        <v>541</v>
      </c>
    </row>
    <row r="39330" spans="1:15" x14ac:dyDescent="0.25">
      <c r="A39330" s="1">
        <v>39330</v>
      </c>
      <c r="B39330" s="1" t="b">
        <f>IF(AND(G39330=TRUE(),H39330=TRUE()),IFERROR(MATCH(LEFT(E39331,6),Sheet3!$3:$3,0)&gt;0,"No Section"),FALSE())</f>
        <v>0</v>
      </c>
      <c r="C39330" s="1">
        <f t="shared" si="3672"/>
        <v>26.46</v>
      </c>
      <c r="E39330" s="1" t="str">
        <f t="shared" si="3673"/>
        <v>026460_LP_CAP</v>
      </c>
      <c r="F39330" s="1" t="str">
        <f t="shared" si="3674"/>
        <v>UD Spar Caps</v>
      </c>
      <c r="G39330" s="1" t="b">
        <f t="shared" si="3677"/>
        <v>1</v>
      </c>
      <c r="H39330" s="1" t="b">
        <f t="shared" si="3675"/>
        <v>0</v>
      </c>
      <c r="I39330" s="1">
        <f t="shared" si="3676"/>
        <v>4.7000000000000035E-2</v>
      </c>
      <c r="J39330" s="1" t="s">
        <v>392</v>
      </c>
      <c r="K39330" s="1">
        <v>1E-3</v>
      </c>
      <c r="L39330" s="1">
        <v>2</v>
      </c>
      <c r="M39330" s="1">
        <v>0</v>
      </c>
      <c r="O39330" s="1" t="s">
        <v>541</v>
      </c>
    </row>
    <row r="39331" spans="1:15" x14ac:dyDescent="0.25">
      <c r="A39331" s="1">
        <v>39331</v>
      </c>
      <c r="B39331" s="1" t="b">
        <f>IF(AND(G39331=TRUE(),H39331=TRUE()),IFERROR(MATCH(LEFT(E39332,6),Sheet3!$3:$3,0)&gt;0,"No Section"),FALSE())</f>
        <v>0</v>
      </c>
      <c r="C39331" s="1">
        <f t="shared" si="3672"/>
        <v>26.46</v>
      </c>
      <c r="E39331" s="1" t="str">
        <f t="shared" si="3673"/>
        <v>026460_LP_CAP</v>
      </c>
      <c r="F39331" s="1" t="str">
        <f t="shared" si="3674"/>
        <v>UD Spar Caps</v>
      </c>
      <c r="G39331" s="1" t="b">
        <f t="shared" si="3677"/>
        <v>1</v>
      </c>
      <c r="H39331" s="1" t="b">
        <f t="shared" si="3675"/>
        <v>0</v>
      </c>
      <c r="I39331" s="1">
        <f t="shared" si="3676"/>
        <v>4.8000000000000036E-2</v>
      </c>
      <c r="J39331" s="1" t="s">
        <v>392</v>
      </c>
      <c r="K39331" s="1">
        <v>1E-3</v>
      </c>
      <c r="L39331" s="1">
        <v>2</v>
      </c>
      <c r="M39331" s="1">
        <v>0</v>
      </c>
      <c r="O39331" s="1" t="s">
        <v>541</v>
      </c>
    </row>
    <row r="39332" spans="1:15" x14ac:dyDescent="0.25">
      <c r="A39332" s="1">
        <v>39332</v>
      </c>
      <c r="B39332" s="1" t="b">
        <f>IF(AND(G39332=TRUE(),H39332=TRUE()),IFERROR(MATCH(LEFT(E39333,6),Sheet3!$3:$3,0)&gt;0,"No Section"),FALSE())</f>
        <v>0</v>
      </c>
      <c r="C39332" s="1">
        <f t="shared" si="3672"/>
        <v>26.46</v>
      </c>
      <c r="E39332" s="1" t="str">
        <f t="shared" si="3673"/>
        <v>026460_LP_CAP</v>
      </c>
      <c r="F39332" s="1" t="str">
        <f t="shared" si="3674"/>
        <v>UD Spar Caps</v>
      </c>
      <c r="G39332" s="1" t="b">
        <f t="shared" si="3677"/>
        <v>1</v>
      </c>
      <c r="H39332" s="1" t="b">
        <f t="shared" si="3675"/>
        <v>0</v>
      </c>
      <c r="I39332" s="1">
        <f t="shared" si="3676"/>
        <v>4.9000000000000037E-2</v>
      </c>
      <c r="J39332" s="1" t="s">
        <v>392</v>
      </c>
      <c r="K39332" s="1">
        <v>1E-3</v>
      </c>
      <c r="L39332" s="1">
        <v>2</v>
      </c>
      <c r="M39332" s="1">
        <v>0</v>
      </c>
      <c r="O39332" s="1" t="s">
        <v>541</v>
      </c>
    </row>
    <row r="39333" spans="1:15" x14ac:dyDescent="0.25">
      <c r="A39333" s="1">
        <v>39333</v>
      </c>
      <c r="B39333" s="1" t="str">
        <f>IF(AND(G39333=TRUE(),H39333=TRUE()),IFERROR(MATCH(LEFT(E39334,6),Sheet3!$3:$3,0)&gt;0,"No Section"),FALSE())</f>
        <v>No Section</v>
      </c>
      <c r="C39333" s="1">
        <f t="shared" si="3672"/>
        <v>26.46</v>
      </c>
      <c r="D39333" s="1" t="str">
        <f>RIGHT(E39333,LEN(E39333)-7)</f>
        <v>LP_CAP</v>
      </c>
      <c r="E39333" s="1" t="str">
        <f t="shared" si="3673"/>
        <v>026460_LP_CAP</v>
      </c>
      <c r="F39333" s="1" t="str">
        <f t="shared" si="3674"/>
        <v>UD Spar Caps</v>
      </c>
      <c r="G39333" s="1" t="b">
        <f t="shared" si="3677"/>
        <v>1</v>
      </c>
      <c r="H39333" s="1" t="b">
        <f t="shared" si="3675"/>
        <v>1</v>
      </c>
      <c r="I39333" s="1">
        <f t="shared" si="3676"/>
        <v>5.0000000000000037E-2</v>
      </c>
      <c r="J39333" s="1" t="s">
        <v>392</v>
      </c>
      <c r="K39333" s="1">
        <v>1E-3</v>
      </c>
      <c r="L39333" s="1">
        <v>2</v>
      </c>
      <c r="M39333" s="1">
        <v>0</v>
      </c>
      <c r="O39333" s="1" t="s">
        <v>541</v>
      </c>
    </row>
    <row r="39334" spans="1:15" x14ac:dyDescent="0.25">
      <c r="A39334" s="1">
        <v>39334</v>
      </c>
      <c r="B39334" s="1" t="b">
        <f>IF(AND(G39334=TRUE(),H39334=TRUE()),IFERROR(MATCH(LEFT(E39335,6),Sheet3!$3:$3,0)&gt;0,"No Section"),FALSE())</f>
        <v>0</v>
      </c>
      <c r="C39334" s="1">
        <f t="shared" si="3672"/>
        <v>26.46</v>
      </c>
      <c r="E39334" s="1" t="str">
        <f t="shared" si="3673"/>
        <v>026460_LP_CAP</v>
      </c>
      <c r="F39334" s="1" t="str">
        <f t="shared" si="3674"/>
        <v/>
      </c>
      <c r="G39334" s="1" t="b">
        <f t="shared" si="3677"/>
        <v>1</v>
      </c>
      <c r="H39334" s="1" t="b">
        <f t="shared" si="3675"/>
        <v>0</v>
      </c>
      <c r="I39334" s="1" t="e">
        <f t="shared" si="3676"/>
        <v>#VALUE!</v>
      </c>
      <c r="J39334" s="1" t="s">
        <v>394</v>
      </c>
      <c r="K39334" s="1" t="s">
        <v>395</v>
      </c>
    </row>
    <row r="39335" spans="1:15" x14ac:dyDescent="0.25">
      <c r="A39335" s="1">
        <v>39335</v>
      </c>
      <c r="B39335" s="1" t="b">
        <f>IF(AND(G39335=TRUE(),H39335=TRUE()),IFERROR(MATCH(LEFT(E39336,6),Sheet3!$3:$3,0)&gt;0,"No Section"),FALSE())</f>
        <v>0</v>
      </c>
      <c r="C39335" s="1">
        <f t="shared" si="3672"/>
        <v>26.46</v>
      </c>
      <c r="E39335" s="1" t="str">
        <f t="shared" si="3673"/>
        <v>026460_LP_CAP</v>
      </c>
      <c r="F39335" s="1" t="str">
        <f t="shared" si="3674"/>
        <v/>
      </c>
      <c r="G39335" s="1" t="b">
        <f t="shared" si="3677"/>
        <v>1</v>
      </c>
      <c r="H39335" s="1" t="b">
        <f t="shared" si="3675"/>
        <v>0</v>
      </c>
      <c r="I39335" s="1" t="e">
        <f t="shared" si="3676"/>
        <v>#VALUE!</v>
      </c>
    </row>
    <row r="39336" spans="1:15" x14ac:dyDescent="0.25">
      <c r="A39336" s="1">
        <v>39336</v>
      </c>
      <c r="B39336" s="1" t="b">
        <f>IF(AND(G39336=TRUE(),H39336=TRUE()),IFERROR(MATCH(LEFT(E39337,6),Sheet3!$3:$3,0)&gt;0,"No Section"),FALSE())</f>
        <v>0</v>
      </c>
      <c r="C39336" s="1">
        <f t="shared" si="3672"/>
        <v>26.46</v>
      </c>
      <c r="E39336" s="1" t="str">
        <f t="shared" si="3673"/>
        <v>026460_LP_CAP</v>
      </c>
      <c r="F39336" s="1" t="str">
        <f t="shared" si="3674"/>
        <v/>
      </c>
      <c r="G39336" s="1" t="b">
        <f t="shared" si="3677"/>
        <v>1</v>
      </c>
      <c r="H39336" s="1" t="b">
        <f t="shared" si="3675"/>
        <v>0</v>
      </c>
      <c r="I39336" s="1" t="e">
        <f t="shared" si="3676"/>
        <v>#VALUE!</v>
      </c>
      <c r="J39336" s="1" t="s">
        <v>892</v>
      </c>
    </row>
    <row r="39337" spans="1:15" x14ac:dyDescent="0.25">
      <c r="A39337" s="1">
        <v>39337</v>
      </c>
      <c r="B39337" s="1" t="b">
        <f>IF(AND(G39337=TRUE(),H39337=TRUE()),IFERROR(MATCH(LEFT(E39338,6),Sheet3!$3:$3,0)&gt;0,"No Section"),FALSE())</f>
        <v>0</v>
      </c>
      <c r="C39337" s="1">
        <f t="shared" si="3672"/>
        <v>26.46</v>
      </c>
      <c r="E39337" s="1" t="str">
        <f t="shared" si="3673"/>
        <v>026460_LP_CAP</v>
      </c>
      <c r="F39337" s="1" t="str">
        <f t="shared" si="3674"/>
        <v/>
      </c>
      <c r="G39337" s="1" t="b">
        <f t="shared" si="3677"/>
        <v>0</v>
      </c>
      <c r="H39337" s="1" t="b">
        <f t="shared" si="3675"/>
        <v>0</v>
      </c>
      <c r="I39337" s="1" t="e">
        <f t="shared" si="3676"/>
        <v>#VALUE!</v>
      </c>
      <c r="J39337" s="1" t="s">
        <v>390</v>
      </c>
      <c r="K39337" s="1">
        <v>1493</v>
      </c>
      <c r="L39337" s="1" t="s">
        <v>391</v>
      </c>
    </row>
    <row r="39338" spans="1:15" x14ac:dyDescent="0.25">
      <c r="A39338" s="1">
        <v>39338</v>
      </c>
      <c r="B39338" s="1" t="b">
        <f>IF(AND(G39338=TRUE(),H39338=TRUE()),IFERROR(MATCH(LEFT(E39339,6),Sheet3!$3:$3,0)&gt;0,"No Section"),FALSE())</f>
        <v>0</v>
      </c>
      <c r="C39338" s="1">
        <f t="shared" si="3672"/>
        <v>26.46</v>
      </c>
      <c r="E39338" s="1" t="str">
        <f t="shared" si="3673"/>
        <v>026460_LP_CAP</v>
      </c>
      <c r="F39338" s="1" t="str">
        <f t="shared" si="3674"/>
        <v>Gelcoat</v>
      </c>
      <c r="G39338" s="1" t="b">
        <f t="shared" si="3677"/>
        <v>0</v>
      </c>
      <c r="H39338" s="1" t="b">
        <f t="shared" si="3675"/>
        <v>1</v>
      </c>
      <c r="I39338" s="1">
        <f t="shared" si="3676"/>
        <v>5.0000000000000001E-4</v>
      </c>
      <c r="J39338" s="1" t="s">
        <v>392</v>
      </c>
      <c r="K39338" s="1">
        <v>5.0000000000000001E-4</v>
      </c>
      <c r="L39338" s="1">
        <v>3</v>
      </c>
      <c r="M39338" s="1">
        <v>0</v>
      </c>
      <c r="O39338" s="1" t="s">
        <v>16</v>
      </c>
    </row>
    <row r="39339" spans="1:15" x14ac:dyDescent="0.25">
      <c r="A39339" s="1">
        <v>39339</v>
      </c>
      <c r="B39339" s="1" t="b">
        <f>IF(AND(G39339=TRUE(),H39339=TRUE()),IFERROR(MATCH(LEFT(E39340,6),Sheet3!$3:$3,0)&gt;0,"No Section"),FALSE())</f>
        <v>0</v>
      </c>
      <c r="C39339" s="1">
        <f t="shared" si="3672"/>
        <v>26.46</v>
      </c>
      <c r="E39339" s="1" t="str">
        <f t="shared" si="3673"/>
        <v>026460_LP_CAP</v>
      </c>
      <c r="F39339" s="1" t="str">
        <f t="shared" si="3674"/>
        <v>Triax Shell</v>
      </c>
      <c r="G39339" s="1" t="b">
        <f t="shared" si="3677"/>
        <v>0</v>
      </c>
      <c r="H39339" s="1" t="b">
        <f t="shared" si="3675"/>
        <v>1</v>
      </c>
      <c r="I39339" s="1">
        <f t="shared" si="3676"/>
        <v>1E-3</v>
      </c>
      <c r="J39339" s="1" t="s">
        <v>392</v>
      </c>
      <c r="K39339" s="1">
        <v>1E-3</v>
      </c>
      <c r="L39339" s="1">
        <v>6</v>
      </c>
      <c r="M39339" s="1">
        <v>0</v>
      </c>
      <c r="O39339" s="1" t="s">
        <v>393</v>
      </c>
    </row>
    <row r="39340" spans="1:15" x14ac:dyDescent="0.25">
      <c r="A39340" s="1">
        <v>39340</v>
      </c>
      <c r="B39340" s="1" t="b">
        <f>IF(AND(G39340=TRUE(),H39340=TRUE()),IFERROR(MATCH(LEFT(E39341,6),Sheet3!$3:$3,0)&gt;0,"No Section"),FALSE())</f>
        <v>0</v>
      </c>
      <c r="C39340" s="1">
        <f t="shared" si="3672"/>
        <v>26.46</v>
      </c>
      <c r="E39340" s="1" t="str">
        <f t="shared" si="3673"/>
        <v>026460_LP_CAP</v>
      </c>
      <c r="F39340" s="1" t="str">
        <f t="shared" si="3674"/>
        <v>UD Spar Caps</v>
      </c>
      <c r="G39340" s="1" t="b">
        <f t="shared" si="3677"/>
        <v>0</v>
      </c>
      <c r="H39340" s="1" t="b">
        <f t="shared" si="3675"/>
        <v>0</v>
      </c>
      <c r="I39340" s="1">
        <f t="shared" si="3676"/>
        <v>1E-3</v>
      </c>
      <c r="J39340" s="1" t="s">
        <v>392</v>
      </c>
      <c r="K39340" s="1">
        <v>1E-3</v>
      </c>
      <c r="L39340" s="1">
        <v>2</v>
      </c>
      <c r="M39340" s="1">
        <v>0</v>
      </c>
      <c r="O39340" s="1" t="s">
        <v>541</v>
      </c>
    </row>
    <row r="39341" spans="1:15" x14ac:dyDescent="0.25">
      <c r="A39341" s="1">
        <v>39341</v>
      </c>
      <c r="B39341" s="1" t="b">
        <f>IF(AND(G39341=TRUE(),H39341=TRUE()),IFERROR(MATCH(LEFT(E39342,6),Sheet3!$3:$3,0)&gt;0,"No Section"),FALSE())</f>
        <v>0</v>
      </c>
      <c r="C39341" s="1">
        <f t="shared" si="3672"/>
        <v>26.46</v>
      </c>
      <c r="E39341" s="1" t="str">
        <f t="shared" si="3673"/>
        <v>026460_LP_CAP</v>
      </c>
      <c r="F39341" s="1" t="str">
        <f t="shared" si="3674"/>
        <v>UD Spar Caps</v>
      </c>
      <c r="G39341" s="1" t="b">
        <f t="shared" si="3677"/>
        <v>0</v>
      </c>
      <c r="H39341" s="1" t="b">
        <f t="shared" si="3675"/>
        <v>0</v>
      </c>
      <c r="I39341" s="1">
        <f t="shared" si="3676"/>
        <v>2E-3</v>
      </c>
      <c r="J39341" s="1" t="s">
        <v>392</v>
      </c>
      <c r="K39341" s="1">
        <v>1E-3</v>
      </c>
      <c r="L39341" s="1">
        <v>2</v>
      </c>
      <c r="M39341" s="1">
        <v>0</v>
      </c>
      <c r="O39341" s="1" t="s">
        <v>541</v>
      </c>
    </row>
    <row r="39342" spans="1:15" x14ac:dyDescent="0.25">
      <c r="A39342" s="1">
        <v>39342</v>
      </c>
      <c r="B39342" s="1" t="b">
        <f>IF(AND(G39342=TRUE(),H39342=TRUE()),IFERROR(MATCH(LEFT(E39343,6),Sheet3!$3:$3,0)&gt;0,"No Section"),FALSE())</f>
        <v>0</v>
      </c>
      <c r="C39342" s="1">
        <f t="shared" si="3672"/>
        <v>26.46</v>
      </c>
      <c r="E39342" s="1" t="str">
        <f t="shared" si="3673"/>
        <v>026460_LP_CAP</v>
      </c>
      <c r="F39342" s="1" t="str">
        <f t="shared" si="3674"/>
        <v>UD Spar Caps</v>
      </c>
      <c r="G39342" s="1" t="b">
        <f t="shared" si="3677"/>
        <v>0</v>
      </c>
      <c r="H39342" s="1" t="b">
        <f t="shared" si="3675"/>
        <v>0</v>
      </c>
      <c r="I39342" s="1">
        <f t="shared" si="3676"/>
        <v>3.0000000000000001E-3</v>
      </c>
      <c r="J39342" s="1" t="s">
        <v>392</v>
      </c>
      <c r="K39342" s="1">
        <v>1E-3</v>
      </c>
      <c r="L39342" s="1">
        <v>2</v>
      </c>
      <c r="M39342" s="1">
        <v>0</v>
      </c>
      <c r="O39342" s="1" t="s">
        <v>541</v>
      </c>
    </row>
    <row r="39343" spans="1:15" x14ac:dyDescent="0.25">
      <c r="A39343" s="1">
        <v>39343</v>
      </c>
      <c r="B39343" s="1" t="b">
        <f>IF(AND(G39343=TRUE(),H39343=TRUE()),IFERROR(MATCH(LEFT(E39344,6),Sheet3!$3:$3,0)&gt;0,"No Section"),FALSE())</f>
        <v>0</v>
      </c>
      <c r="C39343" s="1">
        <f t="shared" si="3672"/>
        <v>26.46</v>
      </c>
      <c r="E39343" s="1" t="str">
        <f t="shared" si="3673"/>
        <v>026460_LP_CAP</v>
      </c>
      <c r="F39343" s="1" t="str">
        <f t="shared" si="3674"/>
        <v>UD Spar Caps</v>
      </c>
      <c r="G39343" s="1" t="b">
        <f t="shared" si="3677"/>
        <v>0</v>
      </c>
      <c r="H39343" s="1" t="b">
        <f t="shared" si="3675"/>
        <v>0</v>
      </c>
      <c r="I39343" s="1">
        <f t="shared" si="3676"/>
        <v>4.0000000000000001E-3</v>
      </c>
      <c r="J39343" s="1" t="s">
        <v>392</v>
      </c>
      <c r="K39343" s="1">
        <v>1E-3</v>
      </c>
      <c r="L39343" s="1">
        <v>2</v>
      </c>
      <c r="M39343" s="1">
        <v>0</v>
      </c>
      <c r="O39343" s="1" t="s">
        <v>541</v>
      </c>
    </row>
    <row r="39344" spans="1:15" x14ac:dyDescent="0.25">
      <c r="A39344" s="1">
        <v>39344</v>
      </c>
      <c r="B39344" s="1" t="b">
        <f>IF(AND(G39344=TRUE(),H39344=TRUE()),IFERROR(MATCH(LEFT(E39345,6),Sheet3!$3:$3,0)&gt;0,"No Section"),FALSE())</f>
        <v>0</v>
      </c>
      <c r="C39344" s="1">
        <f t="shared" si="3672"/>
        <v>26.46</v>
      </c>
      <c r="E39344" s="1" t="str">
        <f t="shared" si="3673"/>
        <v>026460_LP_CAP</v>
      </c>
      <c r="F39344" s="1" t="str">
        <f t="shared" si="3674"/>
        <v>UD Spar Caps</v>
      </c>
      <c r="G39344" s="1" t="b">
        <f t="shared" si="3677"/>
        <v>0</v>
      </c>
      <c r="H39344" s="1" t="b">
        <f t="shared" si="3675"/>
        <v>0</v>
      </c>
      <c r="I39344" s="1">
        <f t="shared" si="3676"/>
        <v>5.0000000000000001E-3</v>
      </c>
      <c r="J39344" s="1" t="s">
        <v>392</v>
      </c>
      <c r="K39344" s="1">
        <v>1E-3</v>
      </c>
      <c r="L39344" s="1">
        <v>2</v>
      </c>
      <c r="M39344" s="1">
        <v>0</v>
      </c>
      <c r="O39344" s="1" t="s">
        <v>541</v>
      </c>
    </row>
    <row r="39345" spans="1:15" x14ac:dyDescent="0.25">
      <c r="A39345" s="1">
        <v>39345</v>
      </c>
      <c r="B39345" s="1" t="b">
        <f>IF(AND(G39345=TRUE(),H39345=TRUE()),IFERROR(MATCH(LEFT(E39346,6),Sheet3!$3:$3,0)&gt;0,"No Section"),FALSE())</f>
        <v>0</v>
      </c>
      <c r="C39345" s="1">
        <f t="shared" si="3672"/>
        <v>26.46</v>
      </c>
      <c r="E39345" s="1" t="str">
        <f t="shared" si="3673"/>
        <v>026460_LP_CAP</v>
      </c>
      <c r="F39345" s="1" t="str">
        <f t="shared" si="3674"/>
        <v>UD Spar Caps</v>
      </c>
      <c r="G39345" s="1" t="b">
        <f t="shared" si="3677"/>
        <v>0</v>
      </c>
      <c r="H39345" s="1" t="b">
        <f t="shared" si="3675"/>
        <v>0</v>
      </c>
      <c r="I39345" s="1">
        <f t="shared" si="3676"/>
        <v>6.0000000000000001E-3</v>
      </c>
      <c r="J39345" s="1" t="s">
        <v>392</v>
      </c>
      <c r="K39345" s="1">
        <v>1E-3</v>
      </c>
      <c r="L39345" s="1">
        <v>2</v>
      </c>
      <c r="M39345" s="1">
        <v>0</v>
      </c>
      <c r="O39345" s="1" t="s">
        <v>541</v>
      </c>
    </row>
    <row r="39346" spans="1:15" x14ac:dyDescent="0.25">
      <c r="A39346" s="1">
        <v>39346</v>
      </c>
      <c r="B39346" s="1" t="b">
        <f>IF(AND(G39346=TRUE(),H39346=TRUE()),IFERROR(MATCH(LEFT(E39347,6),Sheet3!$3:$3,0)&gt;0,"No Section"),FALSE())</f>
        <v>0</v>
      </c>
      <c r="C39346" s="1">
        <f t="shared" si="3672"/>
        <v>26.46</v>
      </c>
      <c r="E39346" s="1" t="str">
        <f t="shared" si="3673"/>
        <v>026460_LP_CAP</v>
      </c>
      <c r="F39346" s="1" t="str">
        <f t="shared" si="3674"/>
        <v>UD Spar Caps</v>
      </c>
      <c r="G39346" s="1" t="b">
        <f t="shared" si="3677"/>
        <v>0</v>
      </c>
      <c r="H39346" s="1" t="b">
        <f t="shared" si="3675"/>
        <v>0</v>
      </c>
      <c r="I39346" s="1">
        <f t="shared" si="3676"/>
        <v>7.0000000000000001E-3</v>
      </c>
      <c r="J39346" s="1" t="s">
        <v>392</v>
      </c>
      <c r="K39346" s="1">
        <v>1E-3</v>
      </c>
      <c r="L39346" s="1">
        <v>2</v>
      </c>
      <c r="M39346" s="1">
        <v>0</v>
      </c>
      <c r="O39346" s="1" t="s">
        <v>541</v>
      </c>
    </row>
    <row r="39347" spans="1:15" x14ac:dyDescent="0.25">
      <c r="A39347" s="1">
        <v>39347</v>
      </c>
      <c r="B39347" s="1" t="b">
        <f>IF(AND(G39347=TRUE(),H39347=TRUE()),IFERROR(MATCH(LEFT(E39348,6),Sheet3!$3:$3,0)&gt;0,"No Section"),FALSE())</f>
        <v>0</v>
      </c>
      <c r="C39347" s="1">
        <f t="shared" si="3672"/>
        <v>26.46</v>
      </c>
      <c r="E39347" s="1" t="str">
        <f t="shared" si="3673"/>
        <v>026460_LP_CAP</v>
      </c>
      <c r="F39347" s="1" t="str">
        <f t="shared" si="3674"/>
        <v>UD Spar Caps</v>
      </c>
      <c r="G39347" s="1" t="b">
        <f t="shared" si="3677"/>
        <v>0</v>
      </c>
      <c r="H39347" s="1" t="b">
        <f t="shared" si="3675"/>
        <v>0</v>
      </c>
      <c r="I39347" s="1">
        <f t="shared" si="3676"/>
        <v>8.0000000000000002E-3</v>
      </c>
      <c r="J39347" s="1" t="s">
        <v>392</v>
      </c>
      <c r="K39347" s="1">
        <v>1E-3</v>
      </c>
      <c r="L39347" s="1">
        <v>2</v>
      </c>
      <c r="M39347" s="1">
        <v>0</v>
      </c>
      <c r="O39347" s="1" t="s">
        <v>541</v>
      </c>
    </row>
    <row r="39348" spans="1:15" x14ac:dyDescent="0.25">
      <c r="A39348" s="1">
        <v>39348</v>
      </c>
      <c r="B39348" s="1" t="b">
        <f>IF(AND(G39348=TRUE(),H39348=TRUE()),IFERROR(MATCH(LEFT(E39349,6),Sheet3!$3:$3,0)&gt;0,"No Section"),FALSE())</f>
        <v>0</v>
      </c>
      <c r="C39348" s="1">
        <f t="shared" si="3672"/>
        <v>26.46</v>
      </c>
      <c r="E39348" s="1" t="str">
        <f t="shared" si="3673"/>
        <v>026460_LP_CAP</v>
      </c>
      <c r="F39348" s="1" t="str">
        <f t="shared" si="3674"/>
        <v>UD Spar Caps</v>
      </c>
      <c r="G39348" s="1" t="b">
        <f t="shared" si="3677"/>
        <v>0</v>
      </c>
      <c r="H39348" s="1" t="b">
        <f t="shared" si="3675"/>
        <v>0</v>
      </c>
      <c r="I39348" s="1">
        <f t="shared" si="3676"/>
        <v>9.0000000000000011E-3</v>
      </c>
      <c r="J39348" s="1" t="s">
        <v>392</v>
      </c>
      <c r="K39348" s="1">
        <v>1E-3</v>
      </c>
      <c r="L39348" s="1">
        <v>2</v>
      </c>
      <c r="M39348" s="1">
        <v>0</v>
      </c>
      <c r="O39348" s="1" t="s">
        <v>541</v>
      </c>
    </row>
    <row r="39349" spans="1:15" x14ac:dyDescent="0.25">
      <c r="A39349" s="1">
        <v>39349</v>
      </c>
      <c r="B39349" s="1" t="b">
        <f>IF(AND(G39349=TRUE(),H39349=TRUE()),IFERROR(MATCH(LEFT(E39350,6),Sheet3!$3:$3,0)&gt;0,"No Section"),FALSE())</f>
        <v>0</v>
      </c>
      <c r="C39349" s="1">
        <f t="shared" si="3672"/>
        <v>26.46</v>
      </c>
      <c r="E39349" s="1" t="str">
        <f t="shared" si="3673"/>
        <v>026460_LP_CAP</v>
      </c>
      <c r="F39349" s="1" t="str">
        <f t="shared" si="3674"/>
        <v>UD Spar Caps</v>
      </c>
      <c r="G39349" s="1" t="b">
        <f t="shared" si="3677"/>
        <v>0</v>
      </c>
      <c r="H39349" s="1" t="b">
        <f t="shared" si="3675"/>
        <v>0</v>
      </c>
      <c r="I39349" s="1">
        <f t="shared" si="3676"/>
        <v>1.0000000000000002E-2</v>
      </c>
      <c r="J39349" s="1" t="s">
        <v>392</v>
      </c>
      <c r="K39349" s="1">
        <v>1E-3</v>
      </c>
      <c r="L39349" s="1">
        <v>2</v>
      </c>
      <c r="M39349" s="1">
        <v>0</v>
      </c>
      <c r="O39349" s="1" t="s">
        <v>541</v>
      </c>
    </row>
    <row r="39350" spans="1:15" x14ac:dyDescent="0.25">
      <c r="A39350" s="1">
        <v>39350</v>
      </c>
      <c r="B39350" s="1" t="b">
        <f>IF(AND(G39350=TRUE(),H39350=TRUE()),IFERROR(MATCH(LEFT(E39351,6),Sheet3!$3:$3,0)&gt;0,"No Section"),FALSE())</f>
        <v>0</v>
      </c>
      <c r="C39350" s="1">
        <f t="shared" si="3672"/>
        <v>26.46</v>
      </c>
      <c r="E39350" s="1" t="str">
        <f t="shared" si="3673"/>
        <v>026460_LP_CAP</v>
      </c>
      <c r="F39350" s="1" t="str">
        <f t="shared" si="3674"/>
        <v>UD Spar Caps</v>
      </c>
      <c r="G39350" s="1" t="b">
        <f t="shared" si="3677"/>
        <v>0</v>
      </c>
      <c r="H39350" s="1" t="b">
        <f t="shared" si="3675"/>
        <v>0</v>
      </c>
      <c r="I39350" s="1">
        <f t="shared" si="3676"/>
        <v>1.1000000000000003E-2</v>
      </c>
      <c r="J39350" s="1" t="s">
        <v>392</v>
      </c>
      <c r="K39350" s="1">
        <v>1E-3</v>
      </c>
      <c r="L39350" s="1">
        <v>2</v>
      </c>
      <c r="M39350" s="1">
        <v>0</v>
      </c>
      <c r="O39350" s="1" t="s">
        <v>541</v>
      </c>
    </row>
    <row r="39351" spans="1:15" x14ac:dyDescent="0.25">
      <c r="A39351" s="1">
        <v>39351</v>
      </c>
      <c r="B39351" s="1" t="b">
        <f>IF(AND(G39351=TRUE(),H39351=TRUE()),IFERROR(MATCH(LEFT(E39352,6),Sheet3!$3:$3,0)&gt;0,"No Section"),FALSE())</f>
        <v>0</v>
      </c>
      <c r="C39351" s="1">
        <f t="shared" si="3672"/>
        <v>26.46</v>
      </c>
      <c r="E39351" s="1" t="str">
        <f t="shared" si="3673"/>
        <v>026460_LP_CAP</v>
      </c>
      <c r="F39351" s="1" t="str">
        <f t="shared" si="3674"/>
        <v>UD Spar Caps</v>
      </c>
      <c r="G39351" s="1" t="b">
        <f t="shared" si="3677"/>
        <v>0</v>
      </c>
      <c r="H39351" s="1" t="b">
        <f t="shared" si="3675"/>
        <v>0</v>
      </c>
      <c r="I39351" s="1">
        <f t="shared" si="3676"/>
        <v>1.2000000000000004E-2</v>
      </c>
      <c r="J39351" s="1" t="s">
        <v>392</v>
      </c>
      <c r="K39351" s="1">
        <v>1E-3</v>
      </c>
      <c r="L39351" s="1">
        <v>2</v>
      </c>
      <c r="M39351" s="1">
        <v>0</v>
      </c>
      <c r="O39351" s="1" t="s">
        <v>541</v>
      </c>
    </row>
    <row r="39352" spans="1:15" x14ac:dyDescent="0.25">
      <c r="A39352" s="1">
        <v>39352</v>
      </c>
      <c r="B39352" s="1" t="b">
        <f>IF(AND(G39352=TRUE(),H39352=TRUE()),IFERROR(MATCH(LEFT(E39353,6),Sheet3!$3:$3,0)&gt;0,"No Section"),FALSE())</f>
        <v>0</v>
      </c>
      <c r="C39352" s="1">
        <f t="shared" si="3672"/>
        <v>26.46</v>
      </c>
      <c r="E39352" s="1" t="str">
        <f t="shared" si="3673"/>
        <v>026460_LP_CAP</v>
      </c>
      <c r="F39352" s="1" t="str">
        <f t="shared" si="3674"/>
        <v>UD Spar Caps</v>
      </c>
      <c r="G39352" s="1" t="b">
        <f t="shared" si="3677"/>
        <v>0</v>
      </c>
      <c r="H39352" s="1" t="b">
        <f t="shared" si="3675"/>
        <v>0</v>
      </c>
      <c r="I39352" s="1">
        <f t="shared" si="3676"/>
        <v>1.3000000000000005E-2</v>
      </c>
      <c r="J39352" s="1" t="s">
        <v>392</v>
      </c>
      <c r="K39352" s="1">
        <v>1E-3</v>
      </c>
      <c r="L39352" s="1">
        <v>2</v>
      </c>
      <c r="M39352" s="1">
        <v>0</v>
      </c>
      <c r="O39352" s="1" t="s">
        <v>541</v>
      </c>
    </row>
    <row r="39353" spans="1:15" x14ac:dyDescent="0.25">
      <c r="A39353" s="1">
        <v>39353</v>
      </c>
      <c r="B39353" s="1" t="b">
        <f>IF(AND(G39353=TRUE(),H39353=TRUE()),IFERROR(MATCH(LEFT(E39354,6),Sheet3!$3:$3,0)&gt;0,"No Section"),FALSE())</f>
        <v>0</v>
      </c>
      <c r="C39353" s="1">
        <f t="shared" si="3672"/>
        <v>26.46</v>
      </c>
      <c r="E39353" s="1" t="str">
        <f t="shared" si="3673"/>
        <v>026460_LP_CAP</v>
      </c>
      <c r="F39353" s="1" t="str">
        <f t="shared" si="3674"/>
        <v>UD Spar Caps</v>
      </c>
      <c r="G39353" s="1" t="b">
        <f t="shared" si="3677"/>
        <v>0</v>
      </c>
      <c r="H39353" s="1" t="b">
        <f t="shared" si="3675"/>
        <v>0</v>
      </c>
      <c r="I39353" s="1">
        <f t="shared" si="3676"/>
        <v>1.4000000000000005E-2</v>
      </c>
      <c r="J39353" s="1" t="s">
        <v>392</v>
      </c>
      <c r="K39353" s="1">
        <v>1E-3</v>
      </c>
      <c r="L39353" s="1">
        <v>2</v>
      </c>
      <c r="M39353" s="1">
        <v>0</v>
      </c>
      <c r="O39353" s="1" t="s">
        <v>541</v>
      </c>
    </row>
    <row r="39354" spans="1:15" x14ac:dyDescent="0.25">
      <c r="A39354" s="1">
        <v>39354</v>
      </c>
      <c r="B39354" s="1" t="b">
        <f>IF(AND(G39354=TRUE(),H39354=TRUE()),IFERROR(MATCH(LEFT(E39355,6),Sheet3!$3:$3,0)&gt;0,"No Section"),FALSE())</f>
        <v>0</v>
      </c>
      <c r="C39354" s="1">
        <f t="shared" si="3672"/>
        <v>26.46</v>
      </c>
      <c r="E39354" s="1" t="str">
        <f t="shared" si="3673"/>
        <v>026460_LP_CAP</v>
      </c>
      <c r="F39354" s="1" t="str">
        <f t="shared" si="3674"/>
        <v>UD Spar Caps</v>
      </c>
      <c r="G39354" s="1" t="b">
        <f t="shared" si="3677"/>
        <v>0</v>
      </c>
      <c r="H39354" s="1" t="b">
        <f t="shared" si="3675"/>
        <v>0</v>
      </c>
      <c r="I39354" s="1">
        <f t="shared" si="3676"/>
        <v>1.5000000000000006E-2</v>
      </c>
      <c r="J39354" s="1" t="s">
        <v>392</v>
      </c>
      <c r="K39354" s="1">
        <v>1E-3</v>
      </c>
      <c r="L39354" s="1">
        <v>2</v>
      </c>
      <c r="M39354" s="1">
        <v>0</v>
      </c>
      <c r="O39354" s="1" t="s">
        <v>541</v>
      </c>
    </row>
    <row r="39355" spans="1:15" x14ac:dyDescent="0.25">
      <c r="A39355" s="1">
        <v>39355</v>
      </c>
      <c r="B39355" s="1" t="b">
        <f>IF(AND(G39355=TRUE(),H39355=TRUE()),IFERROR(MATCH(LEFT(E39356,6),Sheet3!$3:$3,0)&gt;0,"No Section"),FALSE())</f>
        <v>0</v>
      </c>
      <c r="C39355" s="1">
        <f t="shared" si="3672"/>
        <v>26.46</v>
      </c>
      <c r="E39355" s="1" t="str">
        <f t="shared" si="3673"/>
        <v>026460_LP_CAP</v>
      </c>
      <c r="F39355" s="1" t="str">
        <f t="shared" si="3674"/>
        <v>UD Spar Caps</v>
      </c>
      <c r="G39355" s="1" t="b">
        <f t="shared" si="3677"/>
        <v>0</v>
      </c>
      <c r="H39355" s="1" t="b">
        <f t="shared" si="3675"/>
        <v>0</v>
      </c>
      <c r="I39355" s="1">
        <f t="shared" si="3676"/>
        <v>1.6000000000000007E-2</v>
      </c>
      <c r="J39355" s="1" t="s">
        <v>392</v>
      </c>
      <c r="K39355" s="1">
        <v>1E-3</v>
      </c>
      <c r="L39355" s="1">
        <v>2</v>
      </c>
      <c r="M39355" s="1">
        <v>0</v>
      </c>
      <c r="O39355" s="1" t="s">
        <v>541</v>
      </c>
    </row>
    <row r="39356" spans="1:15" x14ac:dyDescent="0.25">
      <c r="A39356" s="1">
        <v>39356</v>
      </c>
      <c r="B39356" s="1" t="b">
        <f>IF(AND(G39356=TRUE(),H39356=TRUE()),IFERROR(MATCH(LEFT(E39357,6),Sheet3!$3:$3,0)&gt;0,"No Section"),FALSE())</f>
        <v>0</v>
      </c>
      <c r="C39356" s="1">
        <f t="shared" si="3672"/>
        <v>26.46</v>
      </c>
      <c r="E39356" s="1" t="str">
        <f t="shared" si="3673"/>
        <v>026460_LP_CAP</v>
      </c>
      <c r="F39356" s="1" t="str">
        <f t="shared" si="3674"/>
        <v>UD Spar Caps</v>
      </c>
      <c r="G39356" s="1" t="b">
        <f t="shared" si="3677"/>
        <v>0</v>
      </c>
      <c r="H39356" s="1" t="b">
        <f t="shared" si="3675"/>
        <v>0</v>
      </c>
      <c r="I39356" s="1">
        <f t="shared" si="3676"/>
        <v>1.7000000000000008E-2</v>
      </c>
      <c r="J39356" s="1" t="s">
        <v>392</v>
      </c>
      <c r="K39356" s="1">
        <v>1E-3</v>
      </c>
      <c r="L39356" s="1">
        <v>2</v>
      </c>
      <c r="M39356" s="1">
        <v>0</v>
      </c>
      <c r="O39356" s="1" t="s">
        <v>541</v>
      </c>
    </row>
    <row r="39357" spans="1:15" x14ac:dyDescent="0.25">
      <c r="A39357" s="1">
        <v>39357</v>
      </c>
      <c r="B39357" s="1" t="b">
        <f>IF(AND(G39357=TRUE(),H39357=TRUE()),IFERROR(MATCH(LEFT(E39358,6),Sheet3!$3:$3,0)&gt;0,"No Section"),FALSE())</f>
        <v>0</v>
      </c>
      <c r="C39357" s="1">
        <f t="shared" si="3672"/>
        <v>26.46</v>
      </c>
      <c r="E39357" s="1" t="str">
        <f t="shared" si="3673"/>
        <v>026460_LP_CAP</v>
      </c>
      <c r="F39357" s="1" t="str">
        <f t="shared" si="3674"/>
        <v>UD Spar Caps</v>
      </c>
      <c r="G39357" s="1" t="b">
        <f t="shared" si="3677"/>
        <v>0</v>
      </c>
      <c r="H39357" s="1" t="b">
        <f t="shared" si="3675"/>
        <v>0</v>
      </c>
      <c r="I39357" s="1">
        <f t="shared" si="3676"/>
        <v>1.8000000000000009E-2</v>
      </c>
      <c r="J39357" s="1" t="s">
        <v>392</v>
      </c>
      <c r="K39357" s="1">
        <v>1E-3</v>
      </c>
      <c r="L39357" s="1">
        <v>2</v>
      </c>
      <c r="M39357" s="1">
        <v>0</v>
      </c>
      <c r="O39357" s="1" t="s">
        <v>541</v>
      </c>
    </row>
    <row r="39358" spans="1:15" x14ac:dyDescent="0.25">
      <c r="A39358" s="1">
        <v>39358</v>
      </c>
      <c r="B39358" s="1" t="b">
        <f>IF(AND(G39358=TRUE(),H39358=TRUE()),IFERROR(MATCH(LEFT(E39359,6),Sheet3!$3:$3,0)&gt;0,"No Section"),FALSE())</f>
        <v>0</v>
      </c>
      <c r="C39358" s="1">
        <f t="shared" si="3672"/>
        <v>26.46</v>
      </c>
      <c r="E39358" s="1" t="str">
        <f t="shared" si="3673"/>
        <v>026460_LP_CAP</v>
      </c>
      <c r="F39358" s="1" t="str">
        <f t="shared" si="3674"/>
        <v>UD Spar Caps</v>
      </c>
      <c r="G39358" s="1" t="b">
        <f t="shared" si="3677"/>
        <v>0</v>
      </c>
      <c r="H39358" s="1" t="b">
        <f t="shared" si="3675"/>
        <v>0</v>
      </c>
      <c r="I39358" s="1">
        <f t="shared" si="3676"/>
        <v>1.900000000000001E-2</v>
      </c>
      <c r="J39358" s="1" t="s">
        <v>392</v>
      </c>
      <c r="K39358" s="1">
        <v>1E-3</v>
      </c>
      <c r="L39358" s="1">
        <v>2</v>
      </c>
      <c r="M39358" s="1">
        <v>0</v>
      </c>
      <c r="O39358" s="1" t="s">
        <v>541</v>
      </c>
    </row>
    <row r="39359" spans="1:15" x14ac:dyDescent="0.25">
      <c r="A39359" s="1">
        <v>39359</v>
      </c>
      <c r="B39359" s="1" t="b">
        <f>IF(AND(G39359=TRUE(),H39359=TRUE()),IFERROR(MATCH(LEFT(E39360,6),Sheet3!$3:$3,0)&gt;0,"No Section"),FALSE())</f>
        <v>0</v>
      </c>
      <c r="C39359" s="1">
        <f t="shared" si="3672"/>
        <v>26.46</v>
      </c>
      <c r="E39359" s="1" t="str">
        <f t="shared" si="3673"/>
        <v>026460_LP_CAP</v>
      </c>
      <c r="F39359" s="1" t="str">
        <f t="shared" si="3674"/>
        <v>UD Spar Caps</v>
      </c>
      <c r="G39359" s="1" t="b">
        <f t="shared" si="3677"/>
        <v>0</v>
      </c>
      <c r="H39359" s="1" t="b">
        <f t="shared" si="3675"/>
        <v>0</v>
      </c>
      <c r="I39359" s="1">
        <f t="shared" si="3676"/>
        <v>2.0000000000000011E-2</v>
      </c>
      <c r="J39359" s="1" t="s">
        <v>392</v>
      </c>
      <c r="K39359" s="1">
        <v>1E-3</v>
      </c>
      <c r="L39359" s="1">
        <v>2</v>
      </c>
      <c r="M39359" s="1">
        <v>0</v>
      </c>
      <c r="O39359" s="1" t="s">
        <v>541</v>
      </c>
    </row>
    <row r="39360" spans="1:15" x14ac:dyDescent="0.25">
      <c r="A39360" s="1">
        <v>39360</v>
      </c>
      <c r="B39360" s="1" t="b">
        <f>IF(AND(G39360=TRUE(),H39360=TRUE()),IFERROR(MATCH(LEFT(E39361,6),Sheet3!$3:$3,0)&gt;0,"No Section"),FALSE())</f>
        <v>0</v>
      </c>
      <c r="C39360" s="1">
        <f t="shared" si="3672"/>
        <v>26.46</v>
      </c>
      <c r="E39360" s="1" t="str">
        <f t="shared" si="3673"/>
        <v>026460_LP_CAP</v>
      </c>
      <c r="F39360" s="1" t="str">
        <f t="shared" si="3674"/>
        <v>UD Spar Caps</v>
      </c>
      <c r="G39360" s="1" t="b">
        <f t="shared" si="3677"/>
        <v>0</v>
      </c>
      <c r="H39360" s="1" t="b">
        <f t="shared" si="3675"/>
        <v>0</v>
      </c>
      <c r="I39360" s="1">
        <f t="shared" si="3676"/>
        <v>2.1000000000000012E-2</v>
      </c>
      <c r="J39360" s="1" t="s">
        <v>392</v>
      </c>
      <c r="K39360" s="1">
        <v>1E-3</v>
      </c>
      <c r="L39360" s="1">
        <v>2</v>
      </c>
      <c r="M39360" s="1">
        <v>0</v>
      </c>
      <c r="O39360" s="1" t="s">
        <v>541</v>
      </c>
    </row>
    <row r="39361" spans="1:15" x14ac:dyDescent="0.25">
      <c r="A39361" s="1">
        <v>39361</v>
      </c>
      <c r="B39361" s="1" t="b">
        <f>IF(AND(G39361=TRUE(),H39361=TRUE()),IFERROR(MATCH(LEFT(E39362,6),Sheet3!$3:$3,0)&gt;0,"No Section"),FALSE())</f>
        <v>0</v>
      </c>
      <c r="C39361" s="1">
        <f t="shared" si="3672"/>
        <v>26.46</v>
      </c>
      <c r="E39361" s="1" t="str">
        <f t="shared" si="3673"/>
        <v>026460_LP_CAP</v>
      </c>
      <c r="F39361" s="1" t="str">
        <f t="shared" si="3674"/>
        <v>UD Spar Caps</v>
      </c>
      <c r="G39361" s="1" t="b">
        <f t="shared" si="3677"/>
        <v>0</v>
      </c>
      <c r="H39361" s="1" t="b">
        <f t="shared" si="3675"/>
        <v>0</v>
      </c>
      <c r="I39361" s="1">
        <f t="shared" si="3676"/>
        <v>2.2000000000000013E-2</v>
      </c>
      <c r="J39361" s="1" t="s">
        <v>392</v>
      </c>
      <c r="K39361" s="1">
        <v>1E-3</v>
      </c>
      <c r="L39361" s="1">
        <v>2</v>
      </c>
      <c r="M39361" s="1">
        <v>0</v>
      </c>
      <c r="O39361" s="1" t="s">
        <v>541</v>
      </c>
    </row>
    <row r="39362" spans="1:15" x14ac:dyDescent="0.25">
      <c r="A39362" s="1">
        <v>39362</v>
      </c>
      <c r="B39362" s="1" t="b">
        <f>IF(AND(G39362=TRUE(),H39362=TRUE()),IFERROR(MATCH(LEFT(E39363,6),Sheet3!$3:$3,0)&gt;0,"No Section"),FALSE())</f>
        <v>0</v>
      </c>
      <c r="C39362" s="1">
        <f t="shared" si="3672"/>
        <v>26.46</v>
      </c>
      <c r="E39362" s="1" t="str">
        <f t="shared" si="3673"/>
        <v>026460_LP_CAP</v>
      </c>
      <c r="F39362" s="1" t="str">
        <f t="shared" si="3674"/>
        <v>UD Spar Caps</v>
      </c>
      <c r="G39362" s="1" t="b">
        <f t="shared" si="3677"/>
        <v>0</v>
      </c>
      <c r="H39362" s="1" t="b">
        <f t="shared" si="3675"/>
        <v>0</v>
      </c>
      <c r="I39362" s="1">
        <f t="shared" si="3676"/>
        <v>2.3000000000000013E-2</v>
      </c>
      <c r="J39362" s="1" t="s">
        <v>392</v>
      </c>
      <c r="K39362" s="1">
        <v>1E-3</v>
      </c>
      <c r="L39362" s="1">
        <v>2</v>
      </c>
      <c r="M39362" s="1">
        <v>0</v>
      </c>
      <c r="O39362" s="1" t="s">
        <v>541</v>
      </c>
    </row>
    <row r="39363" spans="1:15" x14ac:dyDescent="0.25">
      <c r="A39363" s="1">
        <v>39363</v>
      </c>
      <c r="B39363" s="1" t="b">
        <f>IF(AND(G39363=TRUE(),H39363=TRUE()),IFERROR(MATCH(LEFT(E39364,6),Sheet3!$3:$3,0)&gt;0,"No Section"),FALSE())</f>
        <v>0</v>
      </c>
      <c r="C39363" s="1">
        <f t="shared" si="3672"/>
        <v>26.46</v>
      </c>
      <c r="E39363" s="1" t="str">
        <f t="shared" si="3673"/>
        <v>026460_LP_CAP</v>
      </c>
      <c r="F39363" s="1" t="str">
        <f t="shared" si="3674"/>
        <v>UD Spar Caps</v>
      </c>
      <c r="G39363" s="1" t="b">
        <f t="shared" si="3677"/>
        <v>0</v>
      </c>
      <c r="H39363" s="1" t="b">
        <f t="shared" si="3675"/>
        <v>0</v>
      </c>
      <c r="I39363" s="1">
        <f t="shared" si="3676"/>
        <v>2.4000000000000014E-2</v>
      </c>
      <c r="J39363" s="1" t="s">
        <v>392</v>
      </c>
      <c r="K39363" s="1">
        <v>1E-3</v>
      </c>
      <c r="L39363" s="1">
        <v>2</v>
      </c>
      <c r="M39363" s="1">
        <v>0</v>
      </c>
      <c r="O39363" s="1" t="s">
        <v>541</v>
      </c>
    </row>
    <row r="39364" spans="1:15" x14ac:dyDescent="0.25">
      <c r="A39364" s="1">
        <v>39364</v>
      </c>
      <c r="B39364" s="1" t="b">
        <f>IF(AND(G39364=TRUE(),H39364=TRUE()),IFERROR(MATCH(LEFT(E39365,6),Sheet3!$3:$3,0)&gt;0,"No Section"),FALSE())</f>
        <v>0</v>
      </c>
      <c r="C39364" s="1">
        <f t="shared" si="3672"/>
        <v>26.46</v>
      </c>
      <c r="E39364" s="1" t="str">
        <f t="shared" si="3673"/>
        <v>026460_LP_CAP</v>
      </c>
      <c r="F39364" s="1" t="str">
        <f t="shared" si="3674"/>
        <v>UD Spar Caps</v>
      </c>
      <c r="G39364" s="1" t="b">
        <f t="shared" si="3677"/>
        <v>0</v>
      </c>
      <c r="H39364" s="1" t="b">
        <f t="shared" si="3675"/>
        <v>0</v>
      </c>
      <c r="I39364" s="1">
        <f t="shared" si="3676"/>
        <v>2.5000000000000015E-2</v>
      </c>
      <c r="J39364" s="1" t="s">
        <v>392</v>
      </c>
      <c r="K39364" s="1">
        <v>1E-3</v>
      </c>
      <c r="L39364" s="1">
        <v>2</v>
      </c>
      <c r="M39364" s="1">
        <v>0</v>
      </c>
      <c r="O39364" s="1" t="s">
        <v>541</v>
      </c>
    </row>
    <row r="39365" spans="1:15" x14ac:dyDescent="0.25">
      <c r="A39365" s="1">
        <v>39365</v>
      </c>
      <c r="B39365" s="1" t="b">
        <f>IF(AND(G39365=TRUE(),H39365=TRUE()),IFERROR(MATCH(LEFT(E39366,6),Sheet3!$3:$3,0)&gt;0,"No Section"),FALSE())</f>
        <v>0</v>
      </c>
      <c r="C39365" s="1">
        <f t="shared" si="3672"/>
        <v>26.46</v>
      </c>
      <c r="E39365" s="1" t="str">
        <f t="shared" si="3673"/>
        <v>026460_LP_CAP</v>
      </c>
      <c r="F39365" s="1" t="str">
        <f t="shared" si="3674"/>
        <v>UD Spar Caps</v>
      </c>
      <c r="G39365" s="1" t="b">
        <f t="shared" si="3677"/>
        <v>0</v>
      </c>
      <c r="H39365" s="1" t="b">
        <f t="shared" si="3675"/>
        <v>0</v>
      </c>
      <c r="I39365" s="1">
        <f t="shared" si="3676"/>
        <v>2.6000000000000016E-2</v>
      </c>
      <c r="J39365" s="1" t="s">
        <v>392</v>
      </c>
      <c r="K39365" s="1">
        <v>1E-3</v>
      </c>
      <c r="L39365" s="1">
        <v>2</v>
      </c>
      <c r="M39365" s="1">
        <v>0</v>
      </c>
      <c r="O39365" s="1" t="s">
        <v>541</v>
      </c>
    </row>
    <row r="39366" spans="1:15" x14ac:dyDescent="0.25">
      <c r="A39366" s="1">
        <v>39366</v>
      </c>
      <c r="B39366" s="1" t="b">
        <f>IF(AND(G39366=TRUE(),H39366=TRUE()),IFERROR(MATCH(LEFT(E39367,6),Sheet3!$3:$3,0)&gt;0,"No Section"),FALSE())</f>
        <v>0</v>
      </c>
      <c r="C39366" s="1">
        <f t="shared" si="3672"/>
        <v>26.46</v>
      </c>
      <c r="E39366" s="1" t="str">
        <f t="shared" si="3673"/>
        <v>026460_LP_CAP</v>
      </c>
      <c r="F39366" s="1" t="str">
        <f t="shared" si="3674"/>
        <v>UD Spar Caps</v>
      </c>
      <c r="G39366" s="1" t="b">
        <f t="shared" si="3677"/>
        <v>0</v>
      </c>
      <c r="H39366" s="1" t="b">
        <f t="shared" si="3675"/>
        <v>0</v>
      </c>
      <c r="I39366" s="1">
        <f t="shared" si="3676"/>
        <v>2.7000000000000017E-2</v>
      </c>
      <c r="J39366" s="1" t="s">
        <v>392</v>
      </c>
      <c r="K39366" s="1">
        <v>1E-3</v>
      </c>
      <c r="L39366" s="1">
        <v>2</v>
      </c>
      <c r="M39366" s="1">
        <v>0</v>
      </c>
      <c r="O39366" s="1" t="s">
        <v>541</v>
      </c>
    </row>
    <row r="39367" spans="1:15" x14ac:dyDescent="0.25">
      <c r="A39367" s="1">
        <v>39367</v>
      </c>
      <c r="B39367" s="1" t="b">
        <f>IF(AND(G39367=TRUE(),H39367=TRUE()),IFERROR(MATCH(LEFT(E39368,6),Sheet3!$3:$3,0)&gt;0,"No Section"),FALSE())</f>
        <v>0</v>
      </c>
      <c r="C39367" s="1">
        <f t="shared" si="3672"/>
        <v>26.46</v>
      </c>
      <c r="E39367" s="1" t="str">
        <f t="shared" si="3673"/>
        <v>026460_LP_CAP</v>
      </c>
      <c r="F39367" s="1" t="str">
        <f t="shared" si="3674"/>
        <v>UD Spar Caps</v>
      </c>
      <c r="G39367" s="1" t="b">
        <f t="shared" si="3677"/>
        <v>0</v>
      </c>
      <c r="H39367" s="1" t="b">
        <f t="shared" si="3675"/>
        <v>0</v>
      </c>
      <c r="I39367" s="1">
        <f t="shared" si="3676"/>
        <v>2.8000000000000018E-2</v>
      </c>
      <c r="J39367" s="1" t="s">
        <v>392</v>
      </c>
      <c r="K39367" s="1">
        <v>1E-3</v>
      </c>
      <c r="L39367" s="1">
        <v>2</v>
      </c>
      <c r="M39367" s="1">
        <v>0</v>
      </c>
      <c r="O39367" s="1" t="s">
        <v>541</v>
      </c>
    </row>
    <row r="39368" spans="1:15" x14ac:dyDescent="0.25">
      <c r="A39368" s="1">
        <v>39368</v>
      </c>
      <c r="B39368" s="1" t="b">
        <f>IF(AND(G39368=TRUE(),H39368=TRUE()),IFERROR(MATCH(LEFT(E39369,6),Sheet3!$3:$3,0)&gt;0,"No Section"),FALSE())</f>
        <v>0</v>
      </c>
      <c r="C39368" s="1">
        <f t="shared" si="3672"/>
        <v>26.46</v>
      </c>
      <c r="E39368" s="1" t="str">
        <f t="shared" si="3673"/>
        <v>026460_LP_CAP</v>
      </c>
      <c r="F39368" s="1" t="str">
        <f t="shared" si="3674"/>
        <v>UD Spar Caps</v>
      </c>
      <c r="G39368" s="1" t="b">
        <f t="shared" si="3677"/>
        <v>0</v>
      </c>
      <c r="H39368" s="1" t="b">
        <f t="shared" si="3675"/>
        <v>0</v>
      </c>
      <c r="I39368" s="1">
        <f t="shared" si="3676"/>
        <v>2.9000000000000019E-2</v>
      </c>
      <c r="J39368" s="1" t="s">
        <v>392</v>
      </c>
      <c r="K39368" s="1">
        <v>1E-3</v>
      </c>
      <c r="L39368" s="1">
        <v>2</v>
      </c>
      <c r="M39368" s="1">
        <v>0</v>
      </c>
      <c r="O39368" s="1" t="s">
        <v>541</v>
      </c>
    </row>
    <row r="39369" spans="1:15" x14ac:dyDescent="0.25">
      <c r="A39369" s="1">
        <v>39369</v>
      </c>
      <c r="B39369" s="1" t="b">
        <f>IF(AND(G39369=TRUE(),H39369=TRUE()),IFERROR(MATCH(LEFT(E39370,6),Sheet3!$3:$3,0)&gt;0,"No Section"),FALSE())</f>
        <v>0</v>
      </c>
      <c r="C39369" s="1">
        <f t="shared" si="3672"/>
        <v>26.46</v>
      </c>
      <c r="E39369" s="1" t="str">
        <f t="shared" si="3673"/>
        <v>026460_LP_CAP</v>
      </c>
      <c r="F39369" s="1" t="str">
        <f t="shared" si="3674"/>
        <v>UD Spar Caps</v>
      </c>
      <c r="G39369" s="1" t="b">
        <f t="shared" si="3677"/>
        <v>0</v>
      </c>
      <c r="H39369" s="1" t="b">
        <f t="shared" si="3675"/>
        <v>0</v>
      </c>
      <c r="I39369" s="1">
        <f t="shared" si="3676"/>
        <v>3.000000000000002E-2</v>
      </c>
      <c r="J39369" s="1" t="s">
        <v>392</v>
      </c>
      <c r="K39369" s="1">
        <v>1E-3</v>
      </c>
      <c r="L39369" s="1">
        <v>2</v>
      </c>
      <c r="M39369" s="1">
        <v>0</v>
      </c>
      <c r="O39369" s="1" t="s">
        <v>541</v>
      </c>
    </row>
    <row r="39370" spans="1:15" x14ac:dyDescent="0.25">
      <c r="A39370" s="1">
        <v>39370</v>
      </c>
      <c r="B39370" s="1" t="b">
        <f>IF(AND(G39370=TRUE(),H39370=TRUE()),IFERROR(MATCH(LEFT(E39371,6),Sheet3!$3:$3,0)&gt;0,"No Section"),FALSE())</f>
        <v>0</v>
      </c>
      <c r="C39370" s="1">
        <f t="shared" si="3672"/>
        <v>26.46</v>
      </c>
      <c r="E39370" s="1" t="str">
        <f t="shared" si="3673"/>
        <v>026460_LP_CAP</v>
      </c>
      <c r="F39370" s="1" t="str">
        <f t="shared" si="3674"/>
        <v>UD Spar Caps</v>
      </c>
      <c r="G39370" s="1" t="b">
        <f t="shared" si="3677"/>
        <v>0</v>
      </c>
      <c r="H39370" s="1" t="b">
        <f t="shared" si="3675"/>
        <v>0</v>
      </c>
      <c r="I39370" s="1">
        <f t="shared" si="3676"/>
        <v>3.1000000000000021E-2</v>
      </c>
      <c r="J39370" s="1" t="s">
        <v>392</v>
      </c>
      <c r="K39370" s="1">
        <v>1E-3</v>
      </c>
      <c r="L39370" s="1">
        <v>2</v>
      </c>
      <c r="M39370" s="1">
        <v>0</v>
      </c>
      <c r="O39370" s="1" t="s">
        <v>541</v>
      </c>
    </row>
    <row r="39371" spans="1:15" x14ac:dyDescent="0.25">
      <c r="A39371" s="1">
        <v>39371</v>
      </c>
      <c r="B39371" s="1" t="b">
        <f>IF(AND(G39371=TRUE(),H39371=TRUE()),IFERROR(MATCH(LEFT(E39372,6),Sheet3!$3:$3,0)&gt;0,"No Section"),FALSE())</f>
        <v>0</v>
      </c>
      <c r="C39371" s="1">
        <f t="shared" si="3672"/>
        <v>26.46</v>
      </c>
      <c r="E39371" s="1" t="str">
        <f t="shared" si="3673"/>
        <v>026460_LP_CAP</v>
      </c>
      <c r="F39371" s="1" t="str">
        <f t="shared" si="3674"/>
        <v>UD Spar Caps</v>
      </c>
      <c r="G39371" s="1" t="b">
        <f t="shared" si="3677"/>
        <v>0</v>
      </c>
      <c r="H39371" s="1" t="b">
        <f t="shared" si="3675"/>
        <v>0</v>
      </c>
      <c r="I39371" s="1">
        <f t="shared" si="3676"/>
        <v>3.2000000000000021E-2</v>
      </c>
      <c r="J39371" s="1" t="s">
        <v>392</v>
      </c>
      <c r="K39371" s="1">
        <v>1E-3</v>
      </c>
      <c r="L39371" s="1">
        <v>2</v>
      </c>
      <c r="M39371" s="1">
        <v>0</v>
      </c>
      <c r="O39371" s="1" t="s">
        <v>541</v>
      </c>
    </row>
    <row r="39372" spans="1:15" x14ac:dyDescent="0.25">
      <c r="A39372" s="1">
        <v>39372</v>
      </c>
      <c r="B39372" s="1" t="b">
        <f>IF(AND(G39372=TRUE(),H39372=TRUE()),IFERROR(MATCH(LEFT(E39373,6),Sheet3!$3:$3,0)&gt;0,"No Section"),FALSE())</f>
        <v>0</v>
      </c>
      <c r="C39372" s="1">
        <f t="shared" si="3672"/>
        <v>26.46</v>
      </c>
      <c r="E39372" s="1" t="str">
        <f t="shared" si="3673"/>
        <v>026460_LP_CAP</v>
      </c>
      <c r="F39372" s="1" t="str">
        <f t="shared" si="3674"/>
        <v>UD Spar Caps</v>
      </c>
      <c r="G39372" s="1" t="b">
        <f t="shared" si="3677"/>
        <v>0</v>
      </c>
      <c r="H39372" s="1" t="b">
        <f t="shared" si="3675"/>
        <v>0</v>
      </c>
      <c r="I39372" s="1">
        <f t="shared" si="3676"/>
        <v>3.3000000000000022E-2</v>
      </c>
      <c r="J39372" s="1" t="s">
        <v>392</v>
      </c>
      <c r="K39372" s="1">
        <v>1E-3</v>
      </c>
      <c r="L39372" s="1">
        <v>2</v>
      </c>
      <c r="M39372" s="1">
        <v>0</v>
      </c>
      <c r="O39372" s="1" t="s">
        <v>541</v>
      </c>
    </row>
    <row r="39373" spans="1:15" x14ac:dyDescent="0.25">
      <c r="A39373" s="1">
        <v>39373</v>
      </c>
      <c r="B39373" s="1" t="b">
        <f>IF(AND(G39373=TRUE(),H39373=TRUE()),IFERROR(MATCH(LEFT(E39374,6),Sheet3!$3:$3,0)&gt;0,"No Section"),FALSE())</f>
        <v>0</v>
      </c>
      <c r="C39373" s="1">
        <f t="shared" si="3672"/>
        <v>26.46</v>
      </c>
      <c r="E39373" s="1" t="str">
        <f t="shared" si="3673"/>
        <v>026460_LP_CAP</v>
      </c>
      <c r="F39373" s="1" t="str">
        <f t="shared" si="3674"/>
        <v>UD Spar Caps</v>
      </c>
      <c r="G39373" s="1" t="b">
        <f t="shared" si="3677"/>
        <v>0</v>
      </c>
      <c r="H39373" s="1" t="b">
        <f t="shared" si="3675"/>
        <v>0</v>
      </c>
      <c r="I39373" s="1">
        <f t="shared" si="3676"/>
        <v>3.4000000000000023E-2</v>
      </c>
      <c r="J39373" s="1" t="s">
        <v>392</v>
      </c>
      <c r="K39373" s="1">
        <v>1E-3</v>
      </c>
      <c r="L39373" s="1">
        <v>2</v>
      </c>
      <c r="M39373" s="1">
        <v>0</v>
      </c>
      <c r="O39373" s="1" t="s">
        <v>541</v>
      </c>
    </row>
    <row r="39374" spans="1:15" x14ac:dyDescent="0.25">
      <c r="A39374" s="1">
        <v>39374</v>
      </c>
      <c r="B39374" s="1" t="b">
        <f>IF(AND(G39374=TRUE(),H39374=TRUE()),IFERROR(MATCH(LEFT(E39375,6),Sheet3!$3:$3,0)&gt;0,"No Section"),FALSE())</f>
        <v>0</v>
      </c>
      <c r="C39374" s="1">
        <f t="shared" si="3672"/>
        <v>26.46</v>
      </c>
      <c r="E39374" s="1" t="str">
        <f t="shared" si="3673"/>
        <v>026460_LP_CAP</v>
      </c>
      <c r="F39374" s="1" t="str">
        <f t="shared" si="3674"/>
        <v>UD Spar Caps</v>
      </c>
      <c r="G39374" s="1" t="b">
        <f t="shared" si="3677"/>
        <v>0</v>
      </c>
      <c r="H39374" s="1" t="b">
        <f t="shared" si="3675"/>
        <v>0</v>
      </c>
      <c r="I39374" s="1">
        <f t="shared" si="3676"/>
        <v>3.5000000000000024E-2</v>
      </c>
      <c r="J39374" s="1" t="s">
        <v>392</v>
      </c>
      <c r="K39374" s="1">
        <v>1E-3</v>
      </c>
      <c r="L39374" s="1">
        <v>2</v>
      </c>
      <c r="M39374" s="1">
        <v>0</v>
      </c>
      <c r="O39374" s="1" t="s">
        <v>541</v>
      </c>
    </row>
    <row r="39375" spans="1:15" x14ac:dyDescent="0.25">
      <c r="A39375" s="1">
        <v>39375</v>
      </c>
      <c r="B39375" s="1" t="b">
        <f>IF(AND(G39375=TRUE(),H39375=TRUE()),IFERROR(MATCH(LEFT(E39376,6),Sheet3!$3:$3,0)&gt;0,"No Section"),FALSE())</f>
        <v>0</v>
      </c>
      <c r="C39375" s="1">
        <f t="shared" si="3672"/>
        <v>26.46</v>
      </c>
      <c r="E39375" s="1" t="str">
        <f t="shared" si="3673"/>
        <v>026460_LP_CAP</v>
      </c>
      <c r="F39375" s="1" t="str">
        <f t="shared" si="3674"/>
        <v>UD Spar Caps</v>
      </c>
      <c r="G39375" s="1" t="b">
        <f t="shared" si="3677"/>
        <v>0</v>
      </c>
      <c r="H39375" s="1" t="b">
        <f t="shared" si="3675"/>
        <v>0</v>
      </c>
      <c r="I39375" s="1">
        <f t="shared" si="3676"/>
        <v>3.6000000000000025E-2</v>
      </c>
      <c r="J39375" s="1" t="s">
        <v>392</v>
      </c>
      <c r="K39375" s="1">
        <v>1E-3</v>
      </c>
      <c r="L39375" s="1">
        <v>2</v>
      </c>
      <c r="M39375" s="1">
        <v>0</v>
      </c>
      <c r="O39375" s="1" t="s">
        <v>541</v>
      </c>
    </row>
    <row r="39376" spans="1:15" x14ac:dyDescent="0.25">
      <c r="A39376" s="1">
        <v>39376</v>
      </c>
      <c r="B39376" s="1" t="b">
        <f>IF(AND(G39376=TRUE(),H39376=TRUE()),IFERROR(MATCH(LEFT(E39377,6),Sheet3!$3:$3,0)&gt;0,"No Section"),FALSE())</f>
        <v>0</v>
      </c>
      <c r="C39376" s="1">
        <f t="shared" si="3672"/>
        <v>26.46</v>
      </c>
      <c r="E39376" s="1" t="str">
        <f t="shared" si="3673"/>
        <v>026460_LP_CAP</v>
      </c>
      <c r="F39376" s="1" t="str">
        <f t="shared" si="3674"/>
        <v>UD Spar Caps</v>
      </c>
      <c r="G39376" s="1" t="b">
        <f t="shared" si="3677"/>
        <v>0</v>
      </c>
      <c r="H39376" s="1" t="b">
        <f t="shared" si="3675"/>
        <v>0</v>
      </c>
      <c r="I39376" s="1">
        <f t="shared" si="3676"/>
        <v>3.7000000000000026E-2</v>
      </c>
      <c r="J39376" s="1" t="s">
        <v>392</v>
      </c>
      <c r="K39376" s="1">
        <v>1E-3</v>
      </c>
      <c r="L39376" s="1">
        <v>2</v>
      </c>
      <c r="M39376" s="1">
        <v>0</v>
      </c>
      <c r="O39376" s="1" t="s">
        <v>541</v>
      </c>
    </row>
    <row r="39377" spans="1:15" x14ac:dyDescent="0.25">
      <c r="A39377" s="1">
        <v>39377</v>
      </c>
      <c r="B39377" s="1" t="b">
        <f>IF(AND(G39377=TRUE(),H39377=TRUE()),IFERROR(MATCH(LEFT(E39378,6),Sheet3!$3:$3,0)&gt;0,"No Section"),FALSE())</f>
        <v>0</v>
      </c>
      <c r="C39377" s="1">
        <f t="shared" si="3672"/>
        <v>26.46</v>
      </c>
      <c r="E39377" s="1" t="str">
        <f t="shared" si="3673"/>
        <v>026460_LP_CAP</v>
      </c>
      <c r="F39377" s="1" t="str">
        <f t="shared" si="3674"/>
        <v>UD Spar Caps</v>
      </c>
      <c r="G39377" s="1" t="b">
        <f t="shared" si="3677"/>
        <v>0</v>
      </c>
      <c r="H39377" s="1" t="b">
        <f t="shared" si="3675"/>
        <v>0</v>
      </c>
      <c r="I39377" s="1">
        <f t="shared" si="3676"/>
        <v>3.8000000000000027E-2</v>
      </c>
      <c r="J39377" s="1" t="s">
        <v>392</v>
      </c>
      <c r="K39377" s="1">
        <v>1E-3</v>
      </c>
      <c r="L39377" s="1">
        <v>2</v>
      </c>
      <c r="M39377" s="1">
        <v>0</v>
      </c>
      <c r="O39377" s="1" t="s">
        <v>541</v>
      </c>
    </row>
    <row r="39378" spans="1:15" x14ac:dyDescent="0.25">
      <c r="A39378" s="1">
        <v>39378</v>
      </c>
      <c r="B39378" s="1" t="b">
        <f>IF(AND(G39378=TRUE(),H39378=TRUE()),IFERROR(MATCH(LEFT(E39379,6),Sheet3!$3:$3,0)&gt;0,"No Section"),FALSE())</f>
        <v>0</v>
      </c>
      <c r="C39378" s="1">
        <f t="shared" si="3672"/>
        <v>26.46</v>
      </c>
      <c r="E39378" s="1" t="str">
        <f t="shared" si="3673"/>
        <v>026460_LP_CAP</v>
      </c>
      <c r="F39378" s="1" t="str">
        <f t="shared" si="3674"/>
        <v>UD Spar Caps</v>
      </c>
      <c r="G39378" s="1" t="b">
        <f t="shared" si="3677"/>
        <v>0</v>
      </c>
      <c r="H39378" s="1" t="b">
        <f t="shared" si="3675"/>
        <v>0</v>
      </c>
      <c r="I39378" s="1">
        <f t="shared" si="3676"/>
        <v>3.9000000000000028E-2</v>
      </c>
      <c r="J39378" s="1" t="s">
        <v>392</v>
      </c>
      <c r="K39378" s="1">
        <v>1E-3</v>
      </c>
      <c r="L39378" s="1">
        <v>2</v>
      </c>
      <c r="M39378" s="1">
        <v>0</v>
      </c>
      <c r="O39378" s="1" t="s">
        <v>541</v>
      </c>
    </row>
    <row r="39379" spans="1:15" x14ac:dyDescent="0.25">
      <c r="A39379" s="1">
        <v>39379</v>
      </c>
      <c r="B39379" s="1" t="b">
        <f>IF(AND(G39379=TRUE(),H39379=TRUE()),IFERROR(MATCH(LEFT(E39380,6),Sheet3!$3:$3,0)&gt;0,"No Section"),FALSE())</f>
        <v>0</v>
      </c>
      <c r="C39379" s="1">
        <f t="shared" si="3672"/>
        <v>26.46</v>
      </c>
      <c r="E39379" s="1" t="str">
        <f t="shared" si="3673"/>
        <v>026460_LP_CAP</v>
      </c>
      <c r="F39379" s="1" t="str">
        <f t="shared" si="3674"/>
        <v>UD Spar Caps</v>
      </c>
      <c r="G39379" s="1" t="b">
        <f t="shared" si="3677"/>
        <v>0</v>
      </c>
      <c r="H39379" s="1" t="b">
        <f t="shared" si="3675"/>
        <v>0</v>
      </c>
      <c r="I39379" s="1">
        <f t="shared" si="3676"/>
        <v>4.0000000000000029E-2</v>
      </c>
      <c r="J39379" s="1" t="s">
        <v>392</v>
      </c>
      <c r="K39379" s="1">
        <v>1E-3</v>
      </c>
      <c r="L39379" s="1">
        <v>2</v>
      </c>
      <c r="M39379" s="1">
        <v>0</v>
      </c>
      <c r="O39379" s="1" t="s">
        <v>541</v>
      </c>
    </row>
    <row r="39380" spans="1:15" x14ac:dyDescent="0.25">
      <c r="A39380" s="1">
        <v>39380</v>
      </c>
      <c r="B39380" s="1" t="b">
        <f>IF(AND(G39380=TRUE(),H39380=TRUE()),IFERROR(MATCH(LEFT(E39381,6),Sheet3!$3:$3,0)&gt;0,"No Section"),FALSE())</f>
        <v>0</v>
      </c>
      <c r="C39380" s="1">
        <f t="shared" ref="C39380:C39443" si="3678">LEFT(E39380,6)/1000</f>
        <v>26.46</v>
      </c>
      <c r="E39380" s="1" t="str">
        <f t="shared" ref="E39380:E39443" si="3679">IF(J39381=$J$149,RIGHT(J39380,LEN(J39380)-5),E39379)</f>
        <v>026460_LP_CAP</v>
      </c>
      <c r="F39380" s="1" t="str">
        <f t="shared" ref="F39380:F39443" si="3680">IF(J39380=$J$150,VLOOKUP(L39380,$U$2:$V$7,2,FALSE()),"")</f>
        <v>UD Spar Caps</v>
      </c>
      <c r="G39380" s="1" t="b">
        <f t="shared" si="3677"/>
        <v>0</v>
      </c>
      <c r="H39380" s="1" t="b">
        <f t="shared" ref="H39380:H39443" si="3681">IF(F39380=F39381,FALSE(),IF(J39380=$J$150,TRUE(),FALSE()))</f>
        <v>0</v>
      </c>
      <c r="I39380" s="1">
        <f t="shared" ref="I39380:I39443" si="3682">IF(F39380=F39379,I39379,0)+K39380</f>
        <v>4.1000000000000029E-2</v>
      </c>
      <c r="J39380" s="1" t="s">
        <v>392</v>
      </c>
      <c r="K39380" s="1">
        <v>1E-3</v>
      </c>
      <c r="L39380" s="1">
        <v>2</v>
      </c>
      <c r="M39380" s="1">
        <v>0</v>
      </c>
      <c r="O39380" s="1" t="s">
        <v>541</v>
      </c>
    </row>
    <row r="39381" spans="1:15" x14ac:dyDescent="0.25">
      <c r="A39381" s="1">
        <v>39381</v>
      </c>
      <c r="B39381" s="1" t="b">
        <f>IF(AND(G39381=TRUE(),H39381=TRUE()),IFERROR(MATCH(LEFT(E39382,6),Sheet3!$3:$3,0)&gt;0,"No Section"),FALSE())</f>
        <v>0</v>
      </c>
      <c r="C39381" s="1">
        <f t="shared" si="3678"/>
        <v>26.46</v>
      </c>
      <c r="E39381" s="1" t="str">
        <f t="shared" si="3679"/>
        <v>026460_LP_CAP</v>
      </c>
      <c r="F39381" s="1" t="str">
        <f t="shared" si="3680"/>
        <v>UD Spar Caps</v>
      </c>
      <c r="G39381" s="1" t="b">
        <f t="shared" ref="G39381:G39444" si="3683">IF(J39381=$J$149,IF(E39380=E39379,FALSE(),TRUE()),G39380)</f>
        <v>0</v>
      </c>
      <c r="H39381" s="1" t="b">
        <f t="shared" si="3681"/>
        <v>0</v>
      </c>
      <c r="I39381" s="1">
        <f t="shared" si="3682"/>
        <v>4.200000000000003E-2</v>
      </c>
      <c r="J39381" s="1" t="s">
        <v>392</v>
      </c>
      <c r="K39381" s="1">
        <v>1E-3</v>
      </c>
      <c r="L39381" s="1">
        <v>2</v>
      </c>
      <c r="M39381" s="1">
        <v>0</v>
      </c>
      <c r="O39381" s="1" t="s">
        <v>541</v>
      </c>
    </row>
    <row r="39382" spans="1:15" x14ac:dyDescent="0.25">
      <c r="A39382" s="1">
        <v>39382</v>
      </c>
      <c r="B39382" s="1" t="b">
        <f>IF(AND(G39382=TRUE(),H39382=TRUE()),IFERROR(MATCH(LEFT(E39383,6),Sheet3!$3:$3,0)&gt;0,"No Section"),FALSE())</f>
        <v>0</v>
      </c>
      <c r="C39382" s="1">
        <f t="shared" si="3678"/>
        <v>26.46</v>
      </c>
      <c r="E39382" s="1" t="str">
        <f t="shared" si="3679"/>
        <v>026460_LP_CAP</v>
      </c>
      <c r="F39382" s="1" t="str">
        <f t="shared" si="3680"/>
        <v>UD Spar Caps</v>
      </c>
      <c r="G39382" s="1" t="b">
        <f t="shared" si="3683"/>
        <v>0</v>
      </c>
      <c r="H39382" s="1" t="b">
        <f t="shared" si="3681"/>
        <v>0</v>
      </c>
      <c r="I39382" s="1">
        <f t="shared" si="3682"/>
        <v>4.3000000000000031E-2</v>
      </c>
      <c r="J39382" s="1" t="s">
        <v>392</v>
      </c>
      <c r="K39382" s="1">
        <v>1E-3</v>
      </c>
      <c r="L39382" s="1">
        <v>2</v>
      </c>
      <c r="M39382" s="1">
        <v>0</v>
      </c>
      <c r="O39382" s="1" t="s">
        <v>541</v>
      </c>
    </row>
    <row r="39383" spans="1:15" x14ac:dyDescent="0.25">
      <c r="A39383" s="1">
        <v>39383</v>
      </c>
      <c r="B39383" s="1" t="b">
        <f>IF(AND(G39383=TRUE(),H39383=TRUE()),IFERROR(MATCH(LEFT(E39384,6),Sheet3!$3:$3,0)&gt;0,"No Section"),FALSE())</f>
        <v>0</v>
      </c>
      <c r="C39383" s="1">
        <f t="shared" si="3678"/>
        <v>26.46</v>
      </c>
      <c r="E39383" s="1" t="str">
        <f t="shared" si="3679"/>
        <v>026460_LP_CAP</v>
      </c>
      <c r="F39383" s="1" t="str">
        <f t="shared" si="3680"/>
        <v>UD Spar Caps</v>
      </c>
      <c r="G39383" s="1" t="b">
        <f t="shared" si="3683"/>
        <v>0</v>
      </c>
      <c r="H39383" s="1" t="b">
        <f t="shared" si="3681"/>
        <v>0</v>
      </c>
      <c r="I39383" s="1">
        <f t="shared" si="3682"/>
        <v>4.4000000000000032E-2</v>
      </c>
      <c r="J39383" s="1" t="s">
        <v>392</v>
      </c>
      <c r="K39383" s="1">
        <v>1E-3</v>
      </c>
      <c r="L39383" s="1">
        <v>2</v>
      </c>
      <c r="M39383" s="1">
        <v>0</v>
      </c>
      <c r="O39383" s="1" t="s">
        <v>541</v>
      </c>
    </row>
    <row r="39384" spans="1:15" x14ac:dyDescent="0.25">
      <c r="A39384" s="1">
        <v>39384</v>
      </c>
      <c r="B39384" s="1" t="b">
        <f>IF(AND(G39384=TRUE(),H39384=TRUE()),IFERROR(MATCH(LEFT(E39385,6),Sheet3!$3:$3,0)&gt;0,"No Section"),FALSE())</f>
        <v>0</v>
      </c>
      <c r="C39384" s="1">
        <f t="shared" si="3678"/>
        <v>26.46</v>
      </c>
      <c r="E39384" s="1" t="str">
        <f t="shared" si="3679"/>
        <v>026460_LP_CAP</v>
      </c>
      <c r="F39384" s="1" t="str">
        <f t="shared" si="3680"/>
        <v>UD Spar Caps</v>
      </c>
      <c r="G39384" s="1" t="b">
        <f t="shared" si="3683"/>
        <v>0</v>
      </c>
      <c r="H39384" s="1" t="b">
        <f t="shared" si="3681"/>
        <v>0</v>
      </c>
      <c r="I39384" s="1">
        <f t="shared" si="3682"/>
        <v>4.5000000000000033E-2</v>
      </c>
      <c r="J39384" s="1" t="s">
        <v>392</v>
      </c>
      <c r="K39384" s="1">
        <v>1E-3</v>
      </c>
      <c r="L39384" s="1">
        <v>2</v>
      </c>
      <c r="M39384" s="1">
        <v>0</v>
      </c>
      <c r="O39384" s="1" t="s">
        <v>541</v>
      </c>
    </row>
    <row r="39385" spans="1:15" x14ac:dyDescent="0.25">
      <c r="A39385" s="1">
        <v>39385</v>
      </c>
      <c r="B39385" s="1" t="b">
        <f>IF(AND(G39385=TRUE(),H39385=TRUE()),IFERROR(MATCH(LEFT(E39386,6),Sheet3!$3:$3,0)&gt;0,"No Section"),FALSE())</f>
        <v>0</v>
      </c>
      <c r="C39385" s="1">
        <f t="shared" si="3678"/>
        <v>26.46</v>
      </c>
      <c r="E39385" s="1" t="str">
        <f t="shared" si="3679"/>
        <v>026460_LP_CAP</v>
      </c>
      <c r="F39385" s="1" t="str">
        <f t="shared" si="3680"/>
        <v>UD Spar Caps</v>
      </c>
      <c r="G39385" s="1" t="b">
        <f t="shared" si="3683"/>
        <v>0</v>
      </c>
      <c r="H39385" s="1" t="b">
        <f t="shared" si="3681"/>
        <v>0</v>
      </c>
      <c r="I39385" s="1">
        <f t="shared" si="3682"/>
        <v>4.6000000000000034E-2</v>
      </c>
      <c r="J39385" s="1" t="s">
        <v>392</v>
      </c>
      <c r="K39385" s="1">
        <v>1E-3</v>
      </c>
      <c r="L39385" s="1">
        <v>2</v>
      </c>
      <c r="M39385" s="1">
        <v>0</v>
      </c>
      <c r="O39385" s="1" t="s">
        <v>541</v>
      </c>
    </row>
    <row r="39386" spans="1:15" x14ac:dyDescent="0.25">
      <c r="A39386" s="1">
        <v>39386</v>
      </c>
      <c r="B39386" s="1" t="b">
        <f>IF(AND(G39386=TRUE(),H39386=TRUE()),IFERROR(MATCH(LEFT(E39387,6),Sheet3!$3:$3,0)&gt;0,"No Section"),FALSE())</f>
        <v>0</v>
      </c>
      <c r="C39386" s="1">
        <f t="shared" si="3678"/>
        <v>26.46</v>
      </c>
      <c r="E39386" s="1" t="str">
        <f t="shared" si="3679"/>
        <v>026460_LP_CAP</v>
      </c>
      <c r="F39386" s="1" t="str">
        <f t="shared" si="3680"/>
        <v>UD Spar Caps</v>
      </c>
      <c r="G39386" s="1" t="b">
        <f t="shared" si="3683"/>
        <v>0</v>
      </c>
      <c r="H39386" s="1" t="b">
        <f t="shared" si="3681"/>
        <v>0</v>
      </c>
      <c r="I39386" s="1">
        <f t="shared" si="3682"/>
        <v>4.7000000000000035E-2</v>
      </c>
      <c r="J39386" s="1" t="s">
        <v>392</v>
      </c>
      <c r="K39386" s="1">
        <v>1E-3</v>
      </c>
      <c r="L39386" s="1">
        <v>2</v>
      </c>
      <c r="M39386" s="1">
        <v>0</v>
      </c>
      <c r="O39386" s="1" t="s">
        <v>541</v>
      </c>
    </row>
    <row r="39387" spans="1:15" x14ac:dyDescent="0.25">
      <c r="A39387" s="1">
        <v>39387</v>
      </c>
      <c r="B39387" s="1" t="b">
        <f>IF(AND(G39387=TRUE(),H39387=TRUE()),IFERROR(MATCH(LEFT(E39388,6),Sheet3!$3:$3,0)&gt;0,"No Section"),FALSE())</f>
        <v>0</v>
      </c>
      <c r="C39387" s="1">
        <f t="shared" si="3678"/>
        <v>26.46</v>
      </c>
      <c r="E39387" s="1" t="str">
        <f t="shared" si="3679"/>
        <v>026460_LP_CAP</v>
      </c>
      <c r="F39387" s="1" t="str">
        <f t="shared" si="3680"/>
        <v>UD Spar Caps</v>
      </c>
      <c r="G39387" s="1" t="b">
        <f t="shared" si="3683"/>
        <v>0</v>
      </c>
      <c r="H39387" s="1" t="b">
        <f t="shared" si="3681"/>
        <v>0</v>
      </c>
      <c r="I39387" s="1">
        <f t="shared" si="3682"/>
        <v>4.8000000000000036E-2</v>
      </c>
      <c r="J39387" s="1" t="s">
        <v>392</v>
      </c>
      <c r="K39387" s="1">
        <v>1E-3</v>
      </c>
      <c r="L39387" s="1">
        <v>2</v>
      </c>
      <c r="M39387" s="1">
        <v>0</v>
      </c>
      <c r="O39387" s="1" t="s">
        <v>541</v>
      </c>
    </row>
    <row r="39388" spans="1:15" x14ac:dyDescent="0.25">
      <c r="A39388" s="1">
        <v>39388</v>
      </c>
      <c r="B39388" s="1" t="b">
        <f>IF(AND(G39388=TRUE(),H39388=TRUE()),IFERROR(MATCH(LEFT(E39389,6),Sheet3!$3:$3,0)&gt;0,"No Section"),FALSE())</f>
        <v>0</v>
      </c>
      <c r="C39388" s="1">
        <f t="shared" si="3678"/>
        <v>26.46</v>
      </c>
      <c r="E39388" s="1" t="str">
        <f t="shared" si="3679"/>
        <v>026460_LP_CAP</v>
      </c>
      <c r="F39388" s="1" t="str">
        <f t="shared" si="3680"/>
        <v>UD Spar Caps</v>
      </c>
      <c r="G39388" s="1" t="b">
        <f t="shared" si="3683"/>
        <v>0</v>
      </c>
      <c r="H39388" s="1" t="b">
        <f t="shared" si="3681"/>
        <v>0</v>
      </c>
      <c r="I39388" s="1">
        <f t="shared" si="3682"/>
        <v>4.9000000000000037E-2</v>
      </c>
      <c r="J39388" s="1" t="s">
        <v>392</v>
      </c>
      <c r="K39388" s="1">
        <v>1E-3</v>
      </c>
      <c r="L39388" s="1">
        <v>2</v>
      </c>
      <c r="M39388" s="1">
        <v>0</v>
      </c>
      <c r="O39388" s="1" t="s">
        <v>541</v>
      </c>
    </row>
    <row r="39389" spans="1:15" x14ac:dyDescent="0.25">
      <c r="A39389" s="1">
        <v>39389</v>
      </c>
      <c r="B39389" s="1" t="b">
        <f>IF(AND(G39389=TRUE(),H39389=TRUE()),IFERROR(MATCH(LEFT(E39390,6),Sheet3!$3:$3,0)&gt;0,"No Section"),FALSE())</f>
        <v>0</v>
      </c>
      <c r="C39389" s="1">
        <f t="shared" si="3678"/>
        <v>26.46</v>
      </c>
      <c r="E39389" s="1" t="str">
        <f t="shared" si="3679"/>
        <v>026460_LP_CAP</v>
      </c>
      <c r="F39389" s="1" t="str">
        <f t="shared" si="3680"/>
        <v>UD Spar Caps</v>
      </c>
      <c r="G39389" s="1" t="b">
        <f t="shared" si="3683"/>
        <v>0</v>
      </c>
      <c r="H39389" s="1" t="b">
        <f t="shared" si="3681"/>
        <v>1</v>
      </c>
      <c r="I39389" s="1">
        <f t="shared" si="3682"/>
        <v>5.0000000000000037E-2</v>
      </c>
      <c r="J39389" s="1" t="s">
        <v>392</v>
      </c>
      <c r="K39389" s="1">
        <v>1E-3</v>
      </c>
      <c r="L39389" s="1">
        <v>2</v>
      </c>
      <c r="M39389" s="1">
        <v>0</v>
      </c>
      <c r="O39389" s="1" t="s">
        <v>541</v>
      </c>
    </row>
    <row r="39390" spans="1:15" x14ac:dyDescent="0.25">
      <c r="A39390" s="1">
        <v>39390</v>
      </c>
      <c r="B39390" s="1" t="b">
        <f>IF(AND(G39390=TRUE(),H39390=TRUE()),IFERROR(MATCH(LEFT(E39391,6),Sheet3!$3:$3,0)&gt;0,"No Section"),FALSE())</f>
        <v>0</v>
      </c>
      <c r="C39390" s="1">
        <f t="shared" si="3678"/>
        <v>26.46</v>
      </c>
      <c r="E39390" s="1" t="str">
        <f t="shared" si="3679"/>
        <v>026460_LP_CAP</v>
      </c>
      <c r="F39390" s="1" t="str">
        <f t="shared" si="3680"/>
        <v/>
      </c>
      <c r="G39390" s="1" t="b">
        <f t="shared" si="3683"/>
        <v>0</v>
      </c>
      <c r="H39390" s="1" t="b">
        <f t="shared" si="3681"/>
        <v>0</v>
      </c>
      <c r="I39390" s="1" t="e">
        <f t="shared" si="3682"/>
        <v>#VALUE!</v>
      </c>
      <c r="J39390" s="1" t="s">
        <v>394</v>
      </c>
      <c r="K39390" s="1" t="s">
        <v>396</v>
      </c>
    </row>
    <row r="39391" spans="1:15" x14ac:dyDescent="0.25">
      <c r="A39391" s="1">
        <v>39391</v>
      </c>
      <c r="B39391" s="1" t="b">
        <f>IF(AND(G39391=TRUE(),H39391=TRUE()),IFERROR(MATCH(LEFT(E39392,6),Sheet3!$3:$3,0)&gt;0,"No Section"),FALSE())</f>
        <v>0</v>
      </c>
      <c r="C39391" s="1">
        <f t="shared" si="3678"/>
        <v>26.46</v>
      </c>
      <c r="E39391" s="1" t="str">
        <f t="shared" si="3679"/>
        <v>026460_LP_CAP</v>
      </c>
      <c r="F39391" s="1" t="str">
        <f t="shared" si="3680"/>
        <v/>
      </c>
      <c r="G39391" s="1" t="b">
        <f t="shared" si="3683"/>
        <v>0</v>
      </c>
      <c r="H39391" s="1" t="b">
        <f t="shared" si="3681"/>
        <v>0</v>
      </c>
      <c r="I39391" s="1" t="e">
        <f t="shared" si="3682"/>
        <v>#VALUE!</v>
      </c>
    </row>
    <row r="39392" spans="1:15" x14ac:dyDescent="0.25">
      <c r="A39392" s="1">
        <v>39392</v>
      </c>
      <c r="B39392" s="1" t="b">
        <f>IF(AND(G39392=TRUE(),H39392=TRUE()),IFERROR(MATCH(LEFT(E39393,6),Sheet3!$3:$3,0)&gt;0,"No Section"),FALSE())</f>
        <v>0</v>
      </c>
      <c r="C39392" s="1">
        <f t="shared" si="3678"/>
        <v>26.46</v>
      </c>
      <c r="E39392" s="1" t="str">
        <f t="shared" si="3679"/>
        <v>026460_LP_FLAT</v>
      </c>
      <c r="F39392" s="1" t="str">
        <f t="shared" si="3680"/>
        <v/>
      </c>
      <c r="G39392" s="1" t="b">
        <f t="shared" si="3683"/>
        <v>0</v>
      </c>
      <c r="H39392" s="1" t="b">
        <f t="shared" si="3681"/>
        <v>0</v>
      </c>
      <c r="I39392" s="1" t="e">
        <f t="shared" si="3682"/>
        <v>#VALUE!</v>
      </c>
      <c r="J39392" s="1" t="s">
        <v>893</v>
      </c>
    </row>
    <row r="39393" spans="1:15" x14ac:dyDescent="0.25">
      <c r="A39393" s="1">
        <v>39393</v>
      </c>
      <c r="B39393" s="1" t="b">
        <f>IF(AND(G39393=TRUE(),H39393=TRUE()),IFERROR(MATCH(LEFT(E39394,6),Sheet3!$3:$3,0)&gt;0,"No Section"),FALSE())</f>
        <v>0</v>
      </c>
      <c r="C39393" s="1">
        <f t="shared" si="3678"/>
        <v>26.46</v>
      </c>
      <c r="E39393" s="1" t="str">
        <f t="shared" si="3679"/>
        <v>026460_LP_FLAT</v>
      </c>
      <c r="F39393" s="1" t="str">
        <f t="shared" si="3680"/>
        <v/>
      </c>
      <c r="G39393" s="1" t="b">
        <f t="shared" si="3683"/>
        <v>1</v>
      </c>
      <c r="H39393" s="1" t="b">
        <f t="shared" si="3681"/>
        <v>0</v>
      </c>
      <c r="I39393" s="1" t="e">
        <f t="shared" si="3682"/>
        <v>#VALUE!</v>
      </c>
      <c r="J39393" s="1" t="s">
        <v>390</v>
      </c>
      <c r="K39393" s="1">
        <v>494</v>
      </c>
      <c r="L39393" s="1" t="s">
        <v>391</v>
      </c>
    </row>
    <row r="39394" spans="1:15" x14ac:dyDescent="0.25">
      <c r="A39394" s="1">
        <v>39394</v>
      </c>
      <c r="B39394" s="1" t="str">
        <f>IF(AND(G39394=TRUE(),H39394=TRUE()),IFERROR(MATCH(LEFT(E39395,6),Sheet3!$3:$3,0)&gt;0,"No Section"),FALSE())</f>
        <v>No Section</v>
      </c>
      <c r="C39394" s="1">
        <f t="shared" si="3678"/>
        <v>26.46</v>
      </c>
      <c r="D39394" s="1" t="str">
        <f>RIGHT(E39394,LEN(E39394)-7)</f>
        <v>LP_FLAT</v>
      </c>
      <c r="E39394" s="1" t="str">
        <f t="shared" si="3679"/>
        <v>026460_LP_FLAT</v>
      </c>
      <c r="F39394" s="1" t="str">
        <f t="shared" si="3680"/>
        <v>Gelcoat</v>
      </c>
      <c r="G39394" s="1" t="b">
        <f t="shared" si="3683"/>
        <v>1</v>
      </c>
      <c r="H39394" s="1" t="b">
        <f t="shared" si="3681"/>
        <v>1</v>
      </c>
      <c r="I39394" s="1">
        <f t="shared" si="3682"/>
        <v>5.0000000000000001E-4</v>
      </c>
      <c r="J39394" s="1" t="s">
        <v>392</v>
      </c>
      <c r="K39394" s="1">
        <v>5.0000000000000001E-4</v>
      </c>
      <c r="L39394" s="1">
        <v>3</v>
      </c>
      <c r="M39394" s="1">
        <v>0</v>
      </c>
      <c r="O39394" s="1" t="s">
        <v>16</v>
      </c>
    </row>
    <row r="39395" spans="1:15" x14ac:dyDescent="0.25">
      <c r="A39395" s="1">
        <v>39395</v>
      </c>
      <c r="B39395" s="1" t="str">
        <f>IF(AND(G39395=TRUE(),H39395=TRUE()),IFERROR(MATCH(LEFT(E39396,6),Sheet3!$3:$3,0)&gt;0,"No Section"),FALSE())</f>
        <v>No Section</v>
      </c>
      <c r="C39395" s="1">
        <f t="shared" si="3678"/>
        <v>26.46</v>
      </c>
      <c r="D39395" s="1" t="str">
        <f>RIGHT(E39395,LEN(E39395)-7)</f>
        <v>LP_FLAT</v>
      </c>
      <c r="E39395" s="1" t="str">
        <f t="shared" si="3679"/>
        <v>026460_LP_FLAT</v>
      </c>
      <c r="F39395" s="1" t="str">
        <f t="shared" si="3680"/>
        <v>Triax Shell</v>
      </c>
      <c r="G39395" s="1" t="b">
        <f t="shared" si="3683"/>
        <v>1</v>
      </c>
      <c r="H39395" s="1" t="b">
        <f t="shared" si="3681"/>
        <v>1</v>
      </c>
      <c r="I39395" s="1">
        <f t="shared" si="3682"/>
        <v>1E-3</v>
      </c>
      <c r="J39395" s="1" t="s">
        <v>392</v>
      </c>
      <c r="K39395" s="1">
        <v>1E-3</v>
      </c>
      <c r="L39395" s="1">
        <v>6</v>
      </c>
      <c r="M39395" s="1">
        <v>0</v>
      </c>
      <c r="O39395" s="1" t="s">
        <v>393</v>
      </c>
    </row>
    <row r="39396" spans="1:15" x14ac:dyDescent="0.25">
      <c r="A39396" s="1">
        <v>39396</v>
      </c>
      <c r="B39396" s="1" t="b">
        <f>IF(AND(G39396=TRUE(),H39396=TRUE()),IFERROR(MATCH(LEFT(E39397,6),Sheet3!$3:$3,0)&gt;0,"No Section"),FALSE())</f>
        <v>0</v>
      </c>
      <c r="C39396" s="1">
        <f t="shared" si="3678"/>
        <v>26.46</v>
      </c>
      <c r="E39396" s="1" t="str">
        <f t="shared" si="3679"/>
        <v>026460_LP_FLAT</v>
      </c>
      <c r="F39396" s="1" t="str">
        <f t="shared" si="3680"/>
        <v>UD LE/TE</v>
      </c>
      <c r="G39396" s="1" t="b">
        <f t="shared" si="3683"/>
        <v>1</v>
      </c>
      <c r="H39396" s="1" t="b">
        <f t="shared" si="3681"/>
        <v>0</v>
      </c>
      <c r="I39396" s="1">
        <f t="shared" si="3682"/>
        <v>1E-3</v>
      </c>
      <c r="J39396" s="1" t="s">
        <v>392</v>
      </c>
      <c r="K39396" s="1">
        <v>1E-3</v>
      </c>
      <c r="L39396" s="1">
        <v>1</v>
      </c>
      <c r="M39396" s="1">
        <v>0</v>
      </c>
      <c r="O39396" s="1" t="s">
        <v>543</v>
      </c>
    </row>
    <row r="39397" spans="1:15" x14ac:dyDescent="0.25">
      <c r="A39397" s="1">
        <v>39397</v>
      </c>
      <c r="B39397" s="1" t="b">
        <f>IF(AND(G39397=TRUE(),H39397=TRUE()),IFERROR(MATCH(LEFT(E39398,6),Sheet3!$3:$3,0)&gt;0,"No Section"),FALSE())</f>
        <v>0</v>
      </c>
      <c r="C39397" s="1">
        <f t="shared" si="3678"/>
        <v>26.46</v>
      </c>
      <c r="E39397" s="1" t="str">
        <f t="shared" si="3679"/>
        <v>026460_LP_FLAT</v>
      </c>
      <c r="F39397" s="1" t="str">
        <f t="shared" si="3680"/>
        <v>UD LE/TE</v>
      </c>
      <c r="G39397" s="1" t="b">
        <f t="shared" si="3683"/>
        <v>1</v>
      </c>
      <c r="H39397" s="1" t="b">
        <f t="shared" si="3681"/>
        <v>0</v>
      </c>
      <c r="I39397" s="1">
        <f t="shared" si="3682"/>
        <v>2E-3</v>
      </c>
      <c r="J39397" s="1" t="s">
        <v>392</v>
      </c>
      <c r="K39397" s="1">
        <v>1E-3</v>
      </c>
      <c r="L39397" s="1">
        <v>1</v>
      </c>
      <c r="M39397" s="1">
        <v>0</v>
      </c>
      <c r="O39397" s="1" t="s">
        <v>543</v>
      </c>
    </row>
    <row r="39398" spans="1:15" x14ac:dyDescent="0.25">
      <c r="A39398" s="1">
        <v>39398</v>
      </c>
      <c r="B39398" s="1" t="b">
        <f>IF(AND(G39398=TRUE(),H39398=TRUE()),IFERROR(MATCH(LEFT(E39399,6),Sheet3!$3:$3,0)&gt;0,"No Section"),FALSE())</f>
        <v>0</v>
      </c>
      <c r="C39398" s="1">
        <f t="shared" si="3678"/>
        <v>26.46</v>
      </c>
      <c r="E39398" s="1" t="str">
        <f t="shared" si="3679"/>
        <v>026460_LP_FLAT</v>
      </c>
      <c r="F39398" s="1" t="str">
        <f t="shared" si="3680"/>
        <v>UD LE/TE</v>
      </c>
      <c r="G39398" s="1" t="b">
        <f t="shared" si="3683"/>
        <v>1</v>
      </c>
      <c r="H39398" s="1" t="b">
        <f t="shared" si="3681"/>
        <v>0</v>
      </c>
      <c r="I39398" s="1">
        <f t="shared" si="3682"/>
        <v>3.0000000000000001E-3</v>
      </c>
      <c r="J39398" s="1" t="s">
        <v>392</v>
      </c>
      <c r="K39398" s="1">
        <v>1E-3</v>
      </c>
      <c r="L39398" s="1">
        <v>1</v>
      </c>
      <c r="M39398" s="1">
        <v>0</v>
      </c>
      <c r="O39398" s="1" t="s">
        <v>543</v>
      </c>
    </row>
    <row r="39399" spans="1:15" x14ac:dyDescent="0.25">
      <c r="A39399" s="1">
        <v>39399</v>
      </c>
      <c r="B39399" s="1" t="b">
        <f>IF(AND(G39399=TRUE(),H39399=TRUE()),IFERROR(MATCH(LEFT(E39400,6),Sheet3!$3:$3,0)&gt;0,"No Section"),FALSE())</f>
        <v>0</v>
      </c>
      <c r="C39399" s="1">
        <f t="shared" si="3678"/>
        <v>26.46</v>
      </c>
      <c r="E39399" s="1" t="str">
        <f t="shared" si="3679"/>
        <v>026460_LP_FLAT</v>
      </c>
      <c r="F39399" s="1" t="str">
        <f t="shared" si="3680"/>
        <v>UD LE/TE</v>
      </c>
      <c r="G39399" s="1" t="b">
        <f t="shared" si="3683"/>
        <v>1</v>
      </c>
      <c r="H39399" s="1" t="b">
        <f t="shared" si="3681"/>
        <v>0</v>
      </c>
      <c r="I39399" s="1">
        <f t="shared" si="3682"/>
        <v>4.0000000000000001E-3</v>
      </c>
      <c r="J39399" s="1" t="s">
        <v>392</v>
      </c>
      <c r="K39399" s="1">
        <v>1E-3</v>
      </c>
      <c r="L39399" s="1">
        <v>1</v>
      </c>
      <c r="M39399" s="1">
        <v>0</v>
      </c>
      <c r="O39399" s="1" t="s">
        <v>543</v>
      </c>
    </row>
    <row r="39400" spans="1:15" x14ac:dyDescent="0.25">
      <c r="A39400" s="1">
        <v>39400</v>
      </c>
      <c r="B39400" s="1" t="b">
        <f>IF(AND(G39400=TRUE(),H39400=TRUE()),IFERROR(MATCH(LEFT(E39401,6),Sheet3!$3:$3,0)&gt;0,"No Section"),FALSE())</f>
        <v>0</v>
      </c>
      <c r="C39400" s="1">
        <f t="shared" si="3678"/>
        <v>26.46</v>
      </c>
      <c r="E39400" s="1" t="str">
        <f t="shared" si="3679"/>
        <v>026460_LP_FLAT</v>
      </c>
      <c r="F39400" s="1" t="str">
        <f t="shared" si="3680"/>
        <v>UD LE/TE</v>
      </c>
      <c r="G39400" s="1" t="b">
        <f t="shared" si="3683"/>
        <v>1</v>
      </c>
      <c r="H39400" s="1" t="b">
        <f t="shared" si="3681"/>
        <v>0</v>
      </c>
      <c r="I39400" s="1">
        <f t="shared" si="3682"/>
        <v>5.0000000000000001E-3</v>
      </c>
      <c r="J39400" s="1" t="s">
        <v>392</v>
      </c>
      <c r="K39400" s="1">
        <v>1E-3</v>
      </c>
      <c r="L39400" s="1">
        <v>1</v>
      </c>
      <c r="M39400" s="1">
        <v>0</v>
      </c>
      <c r="O39400" s="1" t="s">
        <v>543</v>
      </c>
    </row>
    <row r="39401" spans="1:15" x14ac:dyDescent="0.25">
      <c r="A39401" s="1">
        <v>39401</v>
      </c>
      <c r="B39401" s="1" t="b">
        <f>IF(AND(G39401=TRUE(),H39401=TRUE()),IFERROR(MATCH(LEFT(E39402,6),Sheet3!$3:$3,0)&gt;0,"No Section"),FALSE())</f>
        <v>0</v>
      </c>
      <c r="C39401" s="1">
        <f t="shared" si="3678"/>
        <v>26.46</v>
      </c>
      <c r="E39401" s="1" t="str">
        <f t="shared" si="3679"/>
        <v>026460_LP_FLAT</v>
      </c>
      <c r="F39401" s="1" t="str">
        <f t="shared" si="3680"/>
        <v>UD LE/TE</v>
      </c>
      <c r="G39401" s="1" t="b">
        <f t="shared" si="3683"/>
        <v>1</v>
      </c>
      <c r="H39401" s="1" t="b">
        <f t="shared" si="3681"/>
        <v>0</v>
      </c>
      <c r="I39401" s="1">
        <f t="shared" si="3682"/>
        <v>6.0000000000000001E-3</v>
      </c>
      <c r="J39401" s="1" t="s">
        <v>392</v>
      </c>
      <c r="K39401" s="1">
        <v>1E-3</v>
      </c>
      <c r="L39401" s="1">
        <v>1</v>
      </c>
      <c r="M39401" s="1">
        <v>0</v>
      </c>
      <c r="O39401" s="1" t="s">
        <v>543</v>
      </c>
    </row>
    <row r="39402" spans="1:15" x14ac:dyDescent="0.25">
      <c r="A39402" s="1">
        <v>39402</v>
      </c>
      <c r="B39402" s="1" t="str">
        <f>IF(AND(G39402=TRUE(),H39402=TRUE()),IFERROR(MATCH(LEFT(E39403,6),Sheet3!$3:$3,0)&gt;0,"No Section"),FALSE())</f>
        <v>No Section</v>
      </c>
      <c r="C39402" s="1">
        <f t="shared" si="3678"/>
        <v>26.46</v>
      </c>
      <c r="D39402" s="1" t="str">
        <f>RIGHT(E39402,LEN(E39402)-7)</f>
        <v>LP_FLAT</v>
      </c>
      <c r="E39402" s="1" t="str">
        <f t="shared" si="3679"/>
        <v>026460_LP_FLAT</v>
      </c>
      <c r="F39402" s="1" t="str">
        <f t="shared" si="3680"/>
        <v>UD LE/TE</v>
      </c>
      <c r="G39402" s="1" t="b">
        <f t="shared" si="3683"/>
        <v>1</v>
      </c>
      <c r="H39402" s="1" t="b">
        <f t="shared" si="3681"/>
        <v>1</v>
      </c>
      <c r="I39402" s="1">
        <f t="shared" si="3682"/>
        <v>7.0000000000000001E-3</v>
      </c>
      <c r="J39402" s="1" t="s">
        <v>392</v>
      </c>
      <c r="K39402" s="1">
        <v>1E-3</v>
      </c>
      <c r="L39402" s="1">
        <v>1</v>
      </c>
      <c r="M39402" s="1">
        <v>0</v>
      </c>
      <c r="O39402" s="1" t="s">
        <v>543</v>
      </c>
    </row>
    <row r="39403" spans="1:15" x14ac:dyDescent="0.25">
      <c r="A39403" s="1">
        <v>39403</v>
      </c>
      <c r="B39403" s="1" t="b">
        <f>IF(AND(G39403=TRUE(),H39403=TRUE()),IFERROR(MATCH(LEFT(E39404,6),Sheet3!$3:$3,0)&gt;0,"No Section"),FALSE())</f>
        <v>0</v>
      </c>
      <c r="C39403" s="1">
        <f t="shared" si="3678"/>
        <v>26.46</v>
      </c>
      <c r="E39403" s="1" t="str">
        <f t="shared" si="3679"/>
        <v>026460_LP_FLAT</v>
      </c>
      <c r="F39403" s="1" t="str">
        <f t="shared" si="3680"/>
        <v/>
      </c>
      <c r="G39403" s="1" t="b">
        <f t="shared" si="3683"/>
        <v>1</v>
      </c>
      <c r="H39403" s="1" t="b">
        <f t="shared" si="3681"/>
        <v>0</v>
      </c>
      <c r="I39403" s="1" t="e">
        <f t="shared" si="3682"/>
        <v>#VALUE!</v>
      </c>
      <c r="J39403" s="1" t="s">
        <v>394</v>
      </c>
      <c r="K39403" s="1" t="s">
        <v>395</v>
      </c>
    </row>
    <row r="39404" spans="1:15" x14ac:dyDescent="0.25">
      <c r="A39404" s="1">
        <v>39404</v>
      </c>
      <c r="B39404" s="1" t="b">
        <f>IF(AND(G39404=TRUE(),H39404=TRUE()),IFERROR(MATCH(LEFT(E39405,6),Sheet3!$3:$3,0)&gt;0,"No Section"),FALSE())</f>
        <v>0</v>
      </c>
      <c r="C39404" s="1">
        <f t="shared" si="3678"/>
        <v>26.46</v>
      </c>
      <c r="E39404" s="1" t="str">
        <f t="shared" si="3679"/>
        <v>026460_LP_FLAT</v>
      </c>
      <c r="F39404" s="1" t="str">
        <f t="shared" si="3680"/>
        <v/>
      </c>
      <c r="G39404" s="1" t="b">
        <f t="shared" si="3683"/>
        <v>1</v>
      </c>
      <c r="H39404" s="1" t="b">
        <f t="shared" si="3681"/>
        <v>0</v>
      </c>
      <c r="I39404" s="1" t="e">
        <f t="shared" si="3682"/>
        <v>#VALUE!</v>
      </c>
    </row>
    <row r="39405" spans="1:15" x14ac:dyDescent="0.25">
      <c r="A39405" s="1">
        <v>39405</v>
      </c>
      <c r="B39405" s="1" t="b">
        <f>IF(AND(G39405=TRUE(),H39405=TRUE()),IFERROR(MATCH(LEFT(E39406,6),Sheet3!$3:$3,0)&gt;0,"No Section"),FALSE())</f>
        <v>0</v>
      </c>
      <c r="C39405" s="1">
        <f t="shared" si="3678"/>
        <v>26.46</v>
      </c>
      <c r="E39405" s="1" t="str">
        <f t="shared" si="3679"/>
        <v>026460_LP_FLAT</v>
      </c>
      <c r="F39405" s="1" t="str">
        <f t="shared" si="3680"/>
        <v/>
      </c>
      <c r="G39405" s="1" t="b">
        <f t="shared" si="3683"/>
        <v>1</v>
      </c>
      <c r="H39405" s="1" t="b">
        <f t="shared" si="3681"/>
        <v>0</v>
      </c>
      <c r="I39405" s="1" t="e">
        <f t="shared" si="3682"/>
        <v>#VALUE!</v>
      </c>
      <c r="J39405" s="1" t="s">
        <v>893</v>
      </c>
    </row>
    <row r="39406" spans="1:15" x14ac:dyDescent="0.25">
      <c r="A39406" s="1">
        <v>39406</v>
      </c>
      <c r="B39406" s="1" t="b">
        <f>IF(AND(G39406=TRUE(),H39406=TRUE()),IFERROR(MATCH(LEFT(E39407,6),Sheet3!$3:$3,0)&gt;0,"No Section"),FALSE())</f>
        <v>0</v>
      </c>
      <c r="C39406" s="1">
        <f t="shared" si="3678"/>
        <v>26.46</v>
      </c>
      <c r="E39406" s="1" t="str">
        <f t="shared" si="3679"/>
        <v>026460_LP_FLAT</v>
      </c>
      <c r="F39406" s="1" t="str">
        <f t="shared" si="3680"/>
        <v/>
      </c>
      <c r="G39406" s="1" t="b">
        <f t="shared" si="3683"/>
        <v>0</v>
      </c>
      <c r="H39406" s="1" t="b">
        <f t="shared" si="3681"/>
        <v>0</v>
      </c>
      <c r="I39406" s="1" t="e">
        <f t="shared" si="3682"/>
        <v>#VALUE!</v>
      </c>
      <c r="J39406" s="1" t="s">
        <v>390</v>
      </c>
      <c r="K39406" s="1">
        <v>1494</v>
      </c>
      <c r="L39406" s="1" t="s">
        <v>391</v>
      </c>
    </row>
    <row r="39407" spans="1:15" x14ac:dyDescent="0.25">
      <c r="A39407" s="1">
        <v>39407</v>
      </c>
      <c r="B39407" s="1" t="b">
        <f>IF(AND(G39407=TRUE(),H39407=TRUE()),IFERROR(MATCH(LEFT(E39408,6),Sheet3!$3:$3,0)&gt;0,"No Section"),FALSE())</f>
        <v>0</v>
      </c>
      <c r="C39407" s="1">
        <f t="shared" si="3678"/>
        <v>26.46</v>
      </c>
      <c r="E39407" s="1" t="str">
        <f t="shared" si="3679"/>
        <v>026460_LP_FLAT</v>
      </c>
      <c r="F39407" s="1" t="str">
        <f t="shared" si="3680"/>
        <v>Gelcoat</v>
      </c>
      <c r="G39407" s="1" t="b">
        <f t="shared" si="3683"/>
        <v>0</v>
      </c>
      <c r="H39407" s="1" t="b">
        <f t="shared" si="3681"/>
        <v>1</v>
      </c>
      <c r="I39407" s="1">
        <f t="shared" si="3682"/>
        <v>5.0000000000000001E-4</v>
      </c>
      <c r="J39407" s="1" t="s">
        <v>392</v>
      </c>
      <c r="K39407" s="1">
        <v>5.0000000000000001E-4</v>
      </c>
      <c r="L39407" s="1">
        <v>3</v>
      </c>
      <c r="M39407" s="1">
        <v>0</v>
      </c>
      <c r="O39407" s="1" t="s">
        <v>16</v>
      </c>
    </row>
    <row r="39408" spans="1:15" x14ac:dyDescent="0.25">
      <c r="A39408" s="1">
        <v>39408</v>
      </c>
      <c r="B39408" s="1" t="b">
        <f>IF(AND(G39408=TRUE(),H39408=TRUE()),IFERROR(MATCH(LEFT(E39409,6),Sheet3!$3:$3,0)&gt;0,"No Section"),FALSE())</f>
        <v>0</v>
      </c>
      <c r="C39408" s="1">
        <f t="shared" si="3678"/>
        <v>26.46</v>
      </c>
      <c r="E39408" s="1" t="str">
        <f t="shared" si="3679"/>
        <v>026460_LP_FLAT</v>
      </c>
      <c r="F39408" s="1" t="str">
        <f t="shared" si="3680"/>
        <v>Triax Shell</v>
      </c>
      <c r="G39408" s="1" t="b">
        <f t="shared" si="3683"/>
        <v>0</v>
      </c>
      <c r="H39408" s="1" t="b">
        <f t="shared" si="3681"/>
        <v>1</v>
      </c>
      <c r="I39408" s="1">
        <f t="shared" si="3682"/>
        <v>1E-3</v>
      </c>
      <c r="J39408" s="1" t="s">
        <v>392</v>
      </c>
      <c r="K39408" s="1">
        <v>1E-3</v>
      </c>
      <c r="L39408" s="1">
        <v>6</v>
      </c>
      <c r="M39408" s="1">
        <v>0</v>
      </c>
      <c r="O39408" s="1" t="s">
        <v>393</v>
      </c>
    </row>
    <row r="39409" spans="1:15" x14ac:dyDescent="0.25">
      <c r="A39409" s="1">
        <v>39409</v>
      </c>
      <c r="B39409" s="1" t="b">
        <f>IF(AND(G39409=TRUE(),H39409=TRUE()),IFERROR(MATCH(LEFT(E39410,6),Sheet3!$3:$3,0)&gt;0,"No Section"),FALSE())</f>
        <v>0</v>
      </c>
      <c r="C39409" s="1">
        <f t="shared" si="3678"/>
        <v>26.46</v>
      </c>
      <c r="E39409" s="1" t="str">
        <f t="shared" si="3679"/>
        <v>026460_LP_FLAT</v>
      </c>
      <c r="F39409" s="1" t="str">
        <f t="shared" si="3680"/>
        <v>UD LE/TE</v>
      </c>
      <c r="G39409" s="1" t="b">
        <f t="shared" si="3683"/>
        <v>0</v>
      </c>
      <c r="H39409" s="1" t="b">
        <f t="shared" si="3681"/>
        <v>0</v>
      </c>
      <c r="I39409" s="1">
        <f t="shared" si="3682"/>
        <v>1E-3</v>
      </c>
      <c r="J39409" s="1" t="s">
        <v>392</v>
      </c>
      <c r="K39409" s="1">
        <v>1E-3</v>
      </c>
      <c r="L39409" s="1">
        <v>1</v>
      </c>
      <c r="M39409" s="1">
        <v>0</v>
      </c>
      <c r="O39409" s="1" t="s">
        <v>543</v>
      </c>
    </row>
    <row r="39410" spans="1:15" x14ac:dyDescent="0.25">
      <c r="A39410" s="1">
        <v>39410</v>
      </c>
      <c r="B39410" s="1" t="b">
        <f>IF(AND(G39410=TRUE(),H39410=TRUE()),IFERROR(MATCH(LEFT(E39411,6),Sheet3!$3:$3,0)&gt;0,"No Section"),FALSE())</f>
        <v>0</v>
      </c>
      <c r="C39410" s="1">
        <f t="shared" si="3678"/>
        <v>26.46</v>
      </c>
      <c r="E39410" s="1" t="str">
        <f t="shared" si="3679"/>
        <v>026460_LP_FLAT</v>
      </c>
      <c r="F39410" s="1" t="str">
        <f t="shared" si="3680"/>
        <v>UD LE/TE</v>
      </c>
      <c r="G39410" s="1" t="b">
        <f t="shared" si="3683"/>
        <v>0</v>
      </c>
      <c r="H39410" s="1" t="b">
        <f t="shared" si="3681"/>
        <v>0</v>
      </c>
      <c r="I39410" s="1">
        <f t="shared" si="3682"/>
        <v>2E-3</v>
      </c>
      <c r="J39410" s="1" t="s">
        <v>392</v>
      </c>
      <c r="K39410" s="1">
        <v>1E-3</v>
      </c>
      <c r="L39410" s="1">
        <v>1</v>
      </c>
      <c r="M39410" s="1">
        <v>0</v>
      </c>
      <c r="O39410" s="1" t="s">
        <v>543</v>
      </c>
    </row>
    <row r="39411" spans="1:15" x14ac:dyDescent="0.25">
      <c r="A39411" s="1">
        <v>39411</v>
      </c>
      <c r="B39411" s="1" t="b">
        <f>IF(AND(G39411=TRUE(),H39411=TRUE()),IFERROR(MATCH(LEFT(E39412,6),Sheet3!$3:$3,0)&gt;0,"No Section"),FALSE())</f>
        <v>0</v>
      </c>
      <c r="C39411" s="1">
        <f t="shared" si="3678"/>
        <v>26.46</v>
      </c>
      <c r="E39411" s="1" t="str">
        <f t="shared" si="3679"/>
        <v>026460_LP_FLAT</v>
      </c>
      <c r="F39411" s="1" t="str">
        <f t="shared" si="3680"/>
        <v>UD LE/TE</v>
      </c>
      <c r="G39411" s="1" t="b">
        <f t="shared" si="3683"/>
        <v>0</v>
      </c>
      <c r="H39411" s="1" t="b">
        <f t="shared" si="3681"/>
        <v>0</v>
      </c>
      <c r="I39411" s="1">
        <f t="shared" si="3682"/>
        <v>3.0000000000000001E-3</v>
      </c>
      <c r="J39411" s="1" t="s">
        <v>392</v>
      </c>
      <c r="K39411" s="1">
        <v>1E-3</v>
      </c>
      <c r="L39411" s="1">
        <v>1</v>
      </c>
      <c r="M39411" s="1">
        <v>0</v>
      </c>
      <c r="O39411" s="1" t="s">
        <v>543</v>
      </c>
    </row>
    <row r="39412" spans="1:15" x14ac:dyDescent="0.25">
      <c r="A39412" s="1">
        <v>39412</v>
      </c>
      <c r="B39412" s="1" t="b">
        <f>IF(AND(G39412=TRUE(),H39412=TRUE()),IFERROR(MATCH(LEFT(E39413,6),Sheet3!$3:$3,0)&gt;0,"No Section"),FALSE())</f>
        <v>0</v>
      </c>
      <c r="C39412" s="1">
        <f t="shared" si="3678"/>
        <v>26.46</v>
      </c>
      <c r="E39412" s="1" t="str">
        <f t="shared" si="3679"/>
        <v>026460_LP_FLAT</v>
      </c>
      <c r="F39412" s="1" t="str">
        <f t="shared" si="3680"/>
        <v>UD LE/TE</v>
      </c>
      <c r="G39412" s="1" t="b">
        <f t="shared" si="3683"/>
        <v>0</v>
      </c>
      <c r="H39412" s="1" t="b">
        <f t="shared" si="3681"/>
        <v>0</v>
      </c>
      <c r="I39412" s="1">
        <f t="shared" si="3682"/>
        <v>4.0000000000000001E-3</v>
      </c>
      <c r="J39412" s="1" t="s">
        <v>392</v>
      </c>
      <c r="K39412" s="1">
        <v>1E-3</v>
      </c>
      <c r="L39412" s="1">
        <v>1</v>
      </c>
      <c r="M39412" s="1">
        <v>0</v>
      </c>
      <c r="O39412" s="1" t="s">
        <v>543</v>
      </c>
    </row>
    <row r="39413" spans="1:15" x14ac:dyDescent="0.25">
      <c r="A39413" s="1">
        <v>39413</v>
      </c>
      <c r="B39413" s="1" t="b">
        <f>IF(AND(G39413=TRUE(),H39413=TRUE()),IFERROR(MATCH(LEFT(E39414,6),Sheet3!$3:$3,0)&gt;0,"No Section"),FALSE())</f>
        <v>0</v>
      </c>
      <c r="C39413" s="1">
        <f t="shared" si="3678"/>
        <v>26.46</v>
      </c>
      <c r="E39413" s="1" t="str">
        <f t="shared" si="3679"/>
        <v>026460_LP_FLAT</v>
      </c>
      <c r="F39413" s="1" t="str">
        <f t="shared" si="3680"/>
        <v>UD LE/TE</v>
      </c>
      <c r="G39413" s="1" t="b">
        <f t="shared" si="3683"/>
        <v>0</v>
      </c>
      <c r="H39413" s="1" t="b">
        <f t="shared" si="3681"/>
        <v>0</v>
      </c>
      <c r="I39413" s="1">
        <f t="shared" si="3682"/>
        <v>5.0000000000000001E-3</v>
      </c>
      <c r="J39413" s="1" t="s">
        <v>392</v>
      </c>
      <c r="K39413" s="1">
        <v>1E-3</v>
      </c>
      <c r="L39413" s="1">
        <v>1</v>
      </c>
      <c r="M39413" s="1">
        <v>0</v>
      </c>
      <c r="O39413" s="1" t="s">
        <v>543</v>
      </c>
    </row>
    <row r="39414" spans="1:15" x14ac:dyDescent="0.25">
      <c r="A39414" s="1">
        <v>39414</v>
      </c>
      <c r="B39414" s="1" t="b">
        <f>IF(AND(G39414=TRUE(),H39414=TRUE()),IFERROR(MATCH(LEFT(E39415,6),Sheet3!$3:$3,0)&gt;0,"No Section"),FALSE())</f>
        <v>0</v>
      </c>
      <c r="C39414" s="1">
        <f t="shared" si="3678"/>
        <v>26.46</v>
      </c>
      <c r="E39414" s="1" t="str">
        <f t="shared" si="3679"/>
        <v>026460_LP_FLAT</v>
      </c>
      <c r="F39414" s="1" t="str">
        <f t="shared" si="3680"/>
        <v>UD LE/TE</v>
      </c>
      <c r="G39414" s="1" t="b">
        <f t="shared" si="3683"/>
        <v>0</v>
      </c>
      <c r="H39414" s="1" t="b">
        <f t="shared" si="3681"/>
        <v>0</v>
      </c>
      <c r="I39414" s="1">
        <f t="shared" si="3682"/>
        <v>6.0000000000000001E-3</v>
      </c>
      <c r="J39414" s="1" t="s">
        <v>392</v>
      </c>
      <c r="K39414" s="1">
        <v>1E-3</v>
      </c>
      <c r="L39414" s="1">
        <v>1</v>
      </c>
      <c r="M39414" s="1">
        <v>0</v>
      </c>
      <c r="O39414" s="1" t="s">
        <v>543</v>
      </c>
    </row>
    <row r="39415" spans="1:15" x14ac:dyDescent="0.25">
      <c r="A39415" s="1">
        <v>39415</v>
      </c>
      <c r="B39415" s="1" t="b">
        <f>IF(AND(G39415=TRUE(),H39415=TRUE()),IFERROR(MATCH(LEFT(E39416,6),Sheet3!$3:$3,0)&gt;0,"No Section"),FALSE())</f>
        <v>0</v>
      </c>
      <c r="C39415" s="1">
        <f t="shared" si="3678"/>
        <v>26.46</v>
      </c>
      <c r="E39415" s="1" t="str">
        <f t="shared" si="3679"/>
        <v>026460_LP_FLAT</v>
      </c>
      <c r="F39415" s="1" t="str">
        <f t="shared" si="3680"/>
        <v>UD LE/TE</v>
      </c>
      <c r="G39415" s="1" t="b">
        <f t="shared" si="3683"/>
        <v>0</v>
      </c>
      <c r="H39415" s="1" t="b">
        <f t="shared" si="3681"/>
        <v>1</v>
      </c>
      <c r="I39415" s="1">
        <f t="shared" si="3682"/>
        <v>7.0000000000000001E-3</v>
      </c>
      <c r="J39415" s="1" t="s">
        <v>392</v>
      </c>
      <c r="K39415" s="1">
        <v>1E-3</v>
      </c>
      <c r="L39415" s="1">
        <v>1</v>
      </c>
      <c r="M39415" s="1">
        <v>0</v>
      </c>
      <c r="O39415" s="1" t="s">
        <v>543</v>
      </c>
    </row>
    <row r="39416" spans="1:15" x14ac:dyDescent="0.25">
      <c r="A39416" s="1">
        <v>39416</v>
      </c>
      <c r="B39416" s="1" t="b">
        <f>IF(AND(G39416=TRUE(),H39416=TRUE()),IFERROR(MATCH(LEFT(E39417,6),Sheet3!$3:$3,0)&gt;0,"No Section"),FALSE())</f>
        <v>0</v>
      </c>
      <c r="C39416" s="1">
        <f t="shared" si="3678"/>
        <v>26.46</v>
      </c>
      <c r="E39416" s="1" t="str">
        <f t="shared" si="3679"/>
        <v>026460_LP_FLAT</v>
      </c>
      <c r="F39416" s="1" t="str">
        <f t="shared" si="3680"/>
        <v/>
      </c>
      <c r="G39416" s="1" t="b">
        <f t="shared" si="3683"/>
        <v>0</v>
      </c>
      <c r="H39416" s="1" t="b">
        <f t="shared" si="3681"/>
        <v>0</v>
      </c>
      <c r="I39416" s="1" t="e">
        <f t="shared" si="3682"/>
        <v>#VALUE!</v>
      </c>
      <c r="J39416" s="1" t="s">
        <v>394</v>
      </c>
      <c r="K39416" s="1" t="s">
        <v>396</v>
      </c>
    </row>
    <row r="39417" spans="1:15" x14ac:dyDescent="0.25">
      <c r="A39417" s="1">
        <v>39417</v>
      </c>
      <c r="B39417" s="1" t="b">
        <f>IF(AND(G39417=TRUE(),H39417=TRUE()),IFERROR(MATCH(LEFT(E39418,6),Sheet3!$3:$3,0)&gt;0,"No Section"),FALSE())</f>
        <v>0</v>
      </c>
      <c r="C39417" s="1">
        <f t="shared" si="3678"/>
        <v>26.46</v>
      </c>
      <c r="E39417" s="1" t="str">
        <f t="shared" si="3679"/>
        <v>026460_LP_FLAT</v>
      </c>
      <c r="F39417" s="1" t="str">
        <f t="shared" si="3680"/>
        <v/>
      </c>
      <c r="G39417" s="1" t="b">
        <f t="shared" si="3683"/>
        <v>0</v>
      </c>
      <c r="H39417" s="1" t="b">
        <f t="shared" si="3681"/>
        <v>0</v>
      </c>
      <c r="I39417" s="1" t="e">
        <f t="shared" si="3682"/>
        <v>#VALUE!</v>
      </c>
    </row>
    <row r="39418" spans="1:15" x14ac:dyDescent="0.25">
      <c r="A39418" s="1">
        <v>39418</v>
      </c>
      <c r="B39418" s="1" t="b">
        <f>IF(AND(G39418=TRUE(),H39418=TRUE()),IFERROR(MATCH(LEFT(E39419,6),Sheet3!$3:$3,0)&gt;0,"No Section"),FALSE())</f>
        <v>0</v>
      </c>
      <c r="C39418" s="1">
        <f t="shared" si="3678"/>
        <v>26.46</v>
      </c>
      <c r="E39418" s="1" t="str">
        <f t="shared" si="3679"/>
        <v>026460_LP_LE_REINF</v>
      </c>
      <c r="F39418" s="1" t="str">
        <f t="shared" si="3680"/>
        <v/>
      </c>
      <c r="G39418" s="1" t="b">
        <f t="shared" si="3683"/>
        <v>0</v>
      </c>
      <c r="H39418" s="1" t="b">
        <f t="shared" si="3681"/>
        <v>0</v>
      </c>
      <c r="I39418" s="1" t="e">
        <f t="shared" si="3682"/>
        <v>#VALUE!</v>
      </c>
      <c r="J39418" s="1" t="s">
        <v>894</v>
      </c>
    </row>
    <row r="39419" spans="1:15" x14ac:dyDescent="0.25">
      <c r="A39419" s="1">
        <v>39419</v>
      </c>
      <c r="B39419" s="1" t="b">
        <f>IF(AND(G39419=TRUE(),H39419=TRUE()),IFERROR(MATCH(LEFT(E39420,6),Sheet3!$3:$3,0)&gt;0,"No Section"),FALSE())</f>
        <v>0</v>
      </c>
      <c r="C39419" s="1">
        <f t="shared" si="3678"/>
        <v>26.46</v>
      </c>
      <c r="E39419" s="1" t="str">
        <f t="shared" si="3679"/>
        <v>026460_LP_LE_REINF</v>
      </c>
      <c r="F39419" s="1" t="str">
        <f t="shared" si="3680"/>
        <v/>
      </c>
      <c r="G39419" s="1" t="b">
        <f t="shared" si="3683"/>
        <v>1</v>
      </c>
      <c r="H39419" s="1" t="b">
        <f t="shared" si="3681"/>
        <v>0</v>
      </c>
      <c r="I39419" s="1" t="e">
        <f t="shared" si="3682"/>
        <v>#VALUE!</v>
      </c>
      <c r="J39419" s="1" t="s">
        <v>390</v>
      </c>
      <c r="K39419" s="1">
        <v>495</v>
      </c>
      <c r="L39419" s="1" t="s">
        <v>391</v>
      </c>
    </row>
    <row r="39420" spans="1:15" x14ac:dyDescent="0.25">
      <c r="A39420" s="1">
        <v>39420</v>
      </c>
      <c r="B39420" s="1" t="str">
        <f>IF(AND(G39420=TRUE(),H39420=TRUE()),IFERROR(MATCH(LEFT(E39421,6),Sheet3!$3:$3,0)&gt;0,"No Section"),FALSE())</f>
        <v>No Section</v>
      </c>
      <c r="C39420" s="1">
        <f t="shared" si="3678"/>
        <v>26.46</v>
      </c>
      <c r="D39420" s="1" t="str">
        <f>RIGHT(E39420,LEN(E39420)-7)</f>
        <v>LP_LE_REINF</v>
      </c>
      <c r="E39420" s="1" t="str">
        <f t="shared" si="3679"/>
        <v>026460_LP_LE_REINF</v>
      </c>
      <c r="F39420" s="1" t="str">
        <f t="shared" si="3680"/>
        <v>Gelcoat</v>
      </c>
      <c r="G39420" s="1" t="b">
        <f t="shared" si="3683"/>
        <v>1</v>
      </c>
      <c r="H39420" s="1" t="b">
        <f t="shared" si="3681"/>
        <v>1</v>
      </c>
      <c r="I39420" s="1">
        <f t="shared" si="3682"/>
        <v>5.0000000000000001E-4</v>
      </c>
      <c r="J39420" s="1" t="s">
        <v>392</v>
      </c>
      <c r="K39420" s="1">
        <v>5.0000000000000001E-4</v>
      </c>
      <c r="L39420" s="1">
        <v>3</v>
      </c>
      <c r="M39420" s="1">
        <v>0</v>
      </c>
      <c r="O39420" s="1" t="s">
        <v>16</v>
      </c>
    </row>
    <row r="39421" spans="1:15" x14ac:dyDescent="0.25">
      <c r="A39421" s="1">
        <v>39421</v>
      </c>
      <c r="B39421" s="1" t="str">
        <f>IF(AND(G39421=TRUE(),H39421=TRUE()),IFERROR(MATCH(LEFT(E39422,6),Sheet3!$3:$3,0)&gt;0,"No Section"),FALSE())</f>
        <v>No Section</v>
      </c>
      <c r="C39421" s="1">
        <f t="shared" si="3678"/>
        <v>26.46</v>
      </c>
      <c r="D39421" s="1" t="str">
        <f>RIGHT(E39421,LEN(E39421)-7)</f>
        <v>LP_LE_REINF</v>
      </c>
      <c r="E39421" s="1" t="str">
        <f t="shared" si="3679"/>
        <v>026460_LP_LE_REINF</v>
      </c>
      <c r="F39421" s="1" t="str">
        <f t="shared" si="3680"/>
        <v>Triax Shell</v>
      </c>
      <c r="G39421" s="1" t="b">
        <f t="shared" si="3683"/>
        <v>1</v>
      </c>
      <c r="H39421" s="1" t="b">
        <f t="shared" si="3681"/>
        <v>1</v>
      </c>
      <c r="I39421" s="1">
        <f t="shared" si="3682"/>
        <v>1E-3</v>
      </c>
      <c r="J39421" s="1" t="s">
        <v>392</v>
      </c>
      <c r="K39421" s="1">
        <v>1E-3</v>
      </c>
      <c r="L39421" s="1">
        <v>6</v>
      </c>
      <c r="M39421" s="1">
        <v>0</v>
      </c>
      <c r="O39421" s="1" t="s">
        <v>393</v>
      </c>
    </row>
    <row r="39422" spans="1:15" x14ac:dyDescent="0.25">
      <c r="A39422" s="1">
        <v>39422</v>
      </c>
      <c r="B39422" s="1" t="str">
        <f>IF(AND(G39422=TRUE(),H39422=TRUE()),IFERROR(MATCH(LEFT(E39423,6),Sheet3!$3:$3,0)&gt;0,"No Section"),FALSE())</f>
        <v>No Section</v>
      </c>
      <c r="C39422" s="1">
        <f t="shared" si="3678"/>
        <v>26.46</v>
      </c>
      <c r="D39422" s="1" t="str">
        <f>RIGHT(E39422,LEN(E39422)-7)</f>
        <v>LP_LE_REINF</v>
      </c>
      <c r="E39422" s="1" t="str">
        <f t="shared" si="3679"/>
        <v>026460_LP_LE_REINF</v>
      </c>
      <c r="F39422" s="1" t="str">
        <f t="shared" si="3680"/>
        <v>UD LE/TE</v>
      </c>
      <c r="G39422" s="1" t="b">
        <f t="shared" si="3683"/>
        <v>1</v>
      </c>
      <c r="H39422" s="1" t="b">
        <f t="shared" si="3681"/>
        <v>1</v>
      </c>
      <c r="I39422" s="1">
        <f t="shared" si="3682"/>
        <v>1E-3</v>
      </c>
      <c r="J39422" s="1" t="s">
        <v>392</v>
      </c>
      <c r="K39422" s="1">
        <v>1E-3</v>
      </c>
      <c r="L39422" s="1">
        <v>1</v>
      </c>
      <c r="M39422" s="1">
        <v>0</v>
      </c>
      <c r="O39422" s="1" t="s">
        <v>543</v>
      </c>
    </row>
    <row r="39423" spans="1:15" x14ac:dyDescent="0.25">
      <c r="A39423" s="1">
        <v>39423</v>
      </c>
      <c r="B39423" s="1" t="b">
        <f>IF(AND(G39423=TRUE(),H39423=TRUE()),IFERROR(MATCH(LEFT(E39424,6),Sheet3!$3:$3,0)&gt;0,"No Section"),FALSE())</f>
        <v>0</v>
      </c>
      <c r="C39423" s="1">
        <f t="shared" si="3678"/>
        <v>26.46</v>
      </c>
      <c r="E39423" s="1" t="str">
        <f t="shared" si="3679"/>
        <v>026460_LP_LE_REINF</v>
      </c>
      <c r="F39423" s="1" t="str">
        <f t="shared" si="3680"/>
        <v/>
      </c>
      <c r="G39423" s="1" t="b">
        <f t="shared" si="3683"/>
        <v>1</v>
      </c>
      <c r="H39423" s="1" t="b">
        <f t="shared" si="3681"/>
        <v>0</v>
      </c>
      <c r="I39423" s="1" t="e">
        <f t="shared" si="3682"/>
        <v>#VALUE!</v>
      </c>
      <c r="J39423" s="1" t="s">
        <v>394</v>
      </c>
      <c r="K39423" s="1" t="s">
        <v>395</v>
      </c>
    </row>
    <row r="39424" spans="1:15" x14ac:dyDescent="0.25">
      <c r="A39424" s="1">
        <v>39424</v>
      </c>
      <c r="B39424" s="1" t="b">
        <f>IF(AND(G39424=TRUE(),H39424=TRUE()),IFERROR(MATCH(LEFT(E39425,6),Sheet3!$3:$3,0)&gt;0,"No Section"),FALSE())</f>
        <v>0</v>
      </c>
      <c r="C39424" s="1">
        <f t="shared" si="3678"/>
        <v>26.46</v>
      </c>
      <c r="E39424" s="1" t="str">
        <f t="shared" si="3679"/>
        <v>026460_LP_LE_REINF</v>
      </c>
      <c r="F39424" s="1" t="str">
        <f t="shared" si="3680"/>
        <v/>
      </c>
      <c r="G39424" s="1" t="b">
        <f t="shared" si="3683"/>
        <v>1</v>
      </c>
      <c r="H39424" s="1" t="b">
        <f t="shared" si="3681"/>
        <v>0</v>
      </c>
      <c r="I39424" s="1" t="e">
        <f t="shared" si="3682"/>
        <v>#VALUE!</v>
      </c>
    </row>
    <row r="39425" spans="1:15" x14ac:dyDescent="0.25">
      <c r="A39425" s="1">
        <v>39425</v>
      </c>
      <c r="B39425" s="1" t="b">
        <f>IF(AND(G39425=TRUE(),H39425=TRUE()),IFERROR(MATCH(LEFT(E39426,6),Sheet3!$3:$3,0)&gt;0,"No Section"),FALSE())</f>
        <v>0</v>
      </c>
      <c r="C39425" s="1">
        <f t="shared" si="3678"/>
        <v>26.46</v>
      </c>
      <c r="E39425" s="1" t="str">
        <f t="shared" si="3679"/>
        <v>026460_LP_LE_REINF</v>
      </c>
      <c r="F39425" s="1" t="str">
        <f t="shared" si="3680"/>
        <v/>
      </c>
      <c r="G39425" s="1" t="b">
        <f t="shared" si="3683"/>
        <v>1</v>
      </c>
      <c r="H39425" s="1" t="b">
        <f t="shared" si="3681"/>
        <v>0</v>
      </c>
      <c r="I39425" s="1" t="e">
        <f t="shared" si="3682"/>
        <v>#VALUE!</v>
      </c>
      <c r="J39425" s="1" t="s">
        <v>894</v>
      </c>
    </row>
    <row r="39426" spans="1:15" x14ac:dyDescent="0.25">
      <c r="A39426" s="1">
        <v>39426</v>
      </c>
      <c r="B39426" s="1" t="b">
        <f>IF(AND(G39426=TRUE(),H39426=TRUE()),IFERROR(MATCH(LEFT(E39427,6),Sheet3!$3:$3,0)&gt;0,"No Section"),FALSE())</f>
        <v>0</v>
      </c>
      <c r="C39426" s="1">
        <f t="shared" si="3678"/>
        <v>26.46</v>
      </c>
      <c r="E39426" s="1" t="str">
        <f t="shared" si="3679"/>
        <v>026460_LP_LE_REINF</v>
      </c>
      <c r="F39426" s="1" t="str">
        <f t="shared" si="3680"/>
        <v/>
      </c>
      <c r="G39426" s="1" t="b">
        <f t="shared" si="3683"/>
        <v>0</v>
      </c>
      <c r="H39426" s="1" t="b">
        <f t="shared" si="3681"/>
        <v>0</v>
      </c>
      <c r="I39426" s="1" t="e">
        <f t="shared" si="3682"/>
        <v>#VALUE!</v>
      </c>
      <c r="J39426" s="1" t="s">
        <v>390</v>
      </c>
      <c r="K39426" s="1">
        <v>1495</v>
      </c>
      <c r="L39426" s="1" t="s">
        <v>391</v>
      </c>
    </row>
    <row r="39427" spans="1:15" x14ac:dyDescent="0.25">
      <c r="A39427" s="1">
        <v>39427</v>
      </c>
      <c r="B39427" s="1" t="b">
        <f>IF(AND(G39427=TRUE(),H39427=TRUE()),IFERROR(MATCH(LEFT(E39428,6),Sheet3!$3:$3,0)&gt;0,"No Section"),FALSE())</f>
        <v>0</v>
      </c>
      <c r="C39427" s="1">
        <f t="shared" si="3678"/>
        <v>26.46</v>
      </c>
      <c r="E39427" s="1" t="str">
        <f t="shared" si="3679"/>
        <v>026460_LP_LE_REINF</v>
      </c>
      <c r="F39427" s="1" t="str">
        <f t="shared" si="3680"/>
        <v>Gelcoat</v>
      </c>
      <c r="G39427" s="1" t="b">
        <f t="shared" si="3683"/>
        <v>0</v>
      </c>
      <c r="H39427" s="1" t="b">
        <f t="shared" si="3681"/>
        <v>1</v>
      </c>
      <c r="I39427" s="1">
        <f t="shared" si="3682"/>
        <v>5.0000000000000001E-4</v>
      </c>
      <c r="J39427" s="1" t="s">
        <v>392</v>
      </c>
      <c r="K39427" s="1">
        <v>5.0000000000000001E-4</v>
      </c>
      <c r="L39427" s="1">
        <v>3</v>
      </c>
      <c r="M39427" s="1">
        <v>0</v>
      </c>
      <c r="O39427" s="1" t="s">
        <v>16</v>
      </c>
    </row>
    <row r="39428" spans="1:15" x14ac:dyDescent="0.25">
      <c r="A39428" s="1">
        <v>39428</v>
      </c>
      <c r="B39428" s="1" t="b">
        <f>IF(AND(G39428=TRUE(),H39428=TRUE()),IFERROR(MATCH(LEFT(E39429,6),Sheet3!$3:$3,0)&gt;0,"No Section"),FALSE())</f>
        <v>0</v>
      </c>
      <c r="C39428" s="1">
        <f t="shared" si="3678"/>
        <v>26.46</v>
      </c>
      <c r="E39428" s="1" t="str">
        <f t="shared" si="3679"/>
        <v>026460_LP_LE_REINF</v>
      </c>
      <c r="F39428" s="1" t="str">
        <f t="shared" si="3680"/>
        <v>Triax Shell</v>
      </c>
      <c r="G39428" s="1" t="b">
        <f t="shared" si="3683"/>
        <v>0</v>
      </c>
      <c r="H39428" s="1" t="b">
        <f t="shared" si="3681"/>
        <v>1</v>
      </c>
      <c r="I39428" s="1">
        <f t="shared" si="3682"/>
        <v>1E-3</v>
      </c>
      <c r="J39428" s="1" t="s">
        <v>392</v>
      </c>
      <c r="K39428" s="1">
        <v>1E-3</v>
      </c>
      <c r="L39428" s="1">
        <v>6</v>
      </c>
      <c r="M39428" s="1">
        <v>0</v>
      </c>
      <c r="O39428" s="1" t="s">
        <v>393</v>
      </c>
    </row>
    <row r="39429" spans="1:15" x14ac:dyDescent="0.25">
      <c r="A39429" s="1">
        <v>39429</v>
      </c>
      <c r="B39429" s="1" t="b">
        <f>IF(AND(G39429=TRUE(),H39429=TRUE()),IFERROR(MATCH(LEFT(E39430,6),Sheet3!$3:$3,0)&gt;0,"No Section"),FALSE())</f>
        <v>0</v>
      </c>
      <c r="C39429" s="1">
        <f t="shared" si="3678"/>
        <v>26.46</v>
      </c>
      <c r="E39429" s="1" t="str">
        <f t="shared" si="3679"/>
        <v>026460_LP_LE_REINF</v>
      </c>
      <c r="F39429" s="1" t="str">
        <f t="shared" si="3680"/>
        <v>UD LE/TE</v>
      </c>
      <c r="G39429" s="1" t="b">
        <f t="shared" si="3683"/>
        <v>0</v>
      </c>
      <c r="H39429" s="1" t="b">
        <f t="shared" si="3681"/>
        <v>1</v>
      </c>
      <c r="I39429" s="1">
        <f t="shared" si="3682"/>
        <v>1E-3</v>
      </c>
      <c r="J39429" s="1" t="s">
        <v>392</v>
      </c>
      <c r="K39429" s="1">
        <v>1E-3</v>
      </c>
      <c r="L39429" s="1">
        <v>1</v>
      </c>
      <c r="M39429" s="1">
        <v>0</v>
      </c>
      <c r="O39429" s="1" t="s">
        <v>543</v>
      </c>
    </row>
    <row r="39430" spans="1:15" x14ac:dyDescent="0.25">
      <c r="A39430" s="1">
        <v>39430</v>
      </c>
      <c r="B39430" s="1" t="b">
        <f>IF(AND(G39430=TRUE(),H39430=TRUE()),IFERROR(MATCH(LEFT(E39431,6),Sheet3!$3:$3,0)&gt;0,"No Section"),FALSE())</f>
        <v>0</v>
      </c>
      <c r="C39430" s="1">
        <f t="shared" si="3678"/>
        <v>26.46</v>
      </c>
      <c r="E39430" s="1" t="str">
        <f t="shared" si="3679"/>
        <v>026460_LP_LE_REINF</v>
      </c>
      <c r="F39430" s="1" t="str">
        <f t="shared" si="3680"/>
        <v/>
      </c>
      <c r="G39430" s="1" t="b">
        <f t="shared" si="3683"/>
        <v>0</v>
      </c>
      <c r="H39430" s="1" t="b">
        <f t="shared" si="3681"/>
        <v>0</v>
      </c>
      <c r="I39430" s="1" t="e">
        <f t="shared" si="3682"/>
        <v>#VALUE!</v>
      </c>
      <c r="J39430" s="1" t="s">
        <v>394</v>
      </c>
      <c r="K39430" s="1" t="s">
        <v>396</v>
      </c>
    </row>
    <row r="39431" spans="1:15" x14ac:dyDescent="0.25">
      <c r="A39431" s="1">
        <v>39431</v>
      </c>
      <c r="B39431" s="1" t="b">
        <f>IF(AND(G39431=TRUE(),H39431=TRUE()),IFERROR(MATCH(LEFT(E39432,6),Sheet3!$3:$3,0)&gt;0,"No Section"),FALSE())</f>
        <v>0</v>
      </c>
      <c r="C39431" s="1">
        <f t="shared" si="3678"/>
        <v>26.46</v>
      </c>
      <c r="E39431" s="1" t="str">
        <f t="shared" si="3679"/>
        <v>026460_LP_LE_REINF</v>
      </c>
      <c r="F39431" s="1" t="str">
        <f t="shared" si="3680"/>
        <v/>
      </c>
      <c r="G39431" s="1" t="b">
        <f t="shared" si="3683"/>
        <v>0</v>
      </c>
      <c r="H39431" s="1" t="b">
        <f t="shared" si="3681"/>
        <v>0</v>
      </c>
      <c r="I39431" s="1" t="e">
        <f t="shared" si="3682"/>
        <v>#VALUE!</v>
      </c>
    </row>
    <row r="39432" spans="1:15" x14ac:dyDescent="0.25">
      <c r="A39432" s="1">
        <v>39432</v>
      </c>
      <c r="B39432" s="1" t="b">
        <f>IF(AND(G39432=TRUE(),H39432=TRUE()),IFERROR(MATCH(LEFT(E39433,6),Sheet3!$3:$3,0)&gt;0,"No Section"),FALSE())</f>
        <v>0</v>
      </c>
      <c r="C39432" s="1">
        <f t="shared" si="3678"/>
        <v>26.46</v>
      </c>
      <c r="E39432" s="1" t="str">
        <f t="shared" si="3679"/>
        <v>026460_LP_TE_Reinf</v>
      </c>
      <c r="F39432" s="1" t="str">
        <f t="shared" si="3680"/>
        <v/>
      </c>
      <c r="G39432" s="1" t="b">
        <f t="shared" si="3683"/>
        <v>0</v>
      </c>
      <c r="H39432" s="1" t="b">
        <f t="shared" si="3681"/>
        <v>0</v>
      </c>
      <c r="I39432" s="1" t="e">
        <f t="shared" si="3682"/>
        <v>#VALUE!</v>
      </c>
      <c r="J39432" s="1" t="s">
        <v>895</v>
      </c>
    </row>
    <row r="39433" spans="1:15" x14ac:dyDescent="0.25">
      <c r="A39433" s="1">
        <v>39433</v>
      </c>
      <c r="B39433" s="1" t="b">
        <f>IF(AND(G39433=TRUE(),H39433=TRUE()),IFERROR(MATCH(LEFT(E39434,6),Sheet3!$3:$3,0)&gt;0,"No Section"),FALSE())</f>
        <v>0</v>
      </c>
      <c r="C39433" s="1">
        <f t="shared" si="3678"/>
        <v>26.46</v>
      </c>
      <c r="E39433" s="1" t="str">
        <f t="shared" si="3679"/>
        <v>026460_LP_TE_Reinf</v>
      </c>
      <c r="F39433" s="1" t="str">
        <f t="shared" si="3680"/>
        <v/>
      </c>
      <c r="G39433" s="1" t="b">
        <f t="shared" si="3683"/>
        <v>1</v>
      </c>
      <c r="H39433" s="1" t="b">
        <f t="shared" si="3681"/>
        <v>0</v>
      </c>
      <c r="I39433" s="1" t="e">
        <f t="shared" si="3682"/>
        <v>#VALUE!</v>
      </c>
      <c r="J39433" s="1" t="s">
        <v>390</v>
      </c>
      <c r="K39433" s="1">
        <v>496</v>
      </c>
      <c r="L39433" s="1" t="s">
        <v>391</v>
      </c>
    </row>
    <row r="39434" spans="1:15" x14ac:dyDescent="0.25">
      <c r="A39434" s="1">
        <v>39434</v>
      </c>
      <c r="B39434" s="1" t="str">
        <f>IF(AND(G39434=TRUE(),H39434=TRUE()),IFERROR(MATCH(LEFT(E39435,6),Sheet3!$3:$3,0)&gt;0,"No Section"),FALSE())</f>
        <v>No Section</v>
      </c>
      <c r="C39434" s="1">
        <f t="shared" si="3678"/>
        <v>26.46</v>
      </c>
      <c r="D39434" s="1" t="str">
        <f>RIGHT(E39434,LEN(E39434)-7)</f>
        <v>LP_TE_Reinf</v>
      </c>
      <c r="E39434" s="1" t="str">
        <f t="shared" si="3679"/>
        <v>026460_LP_TE_Reinf</v>
      </c>
      <c r="F39434" s="1" t="str">
        <f t="shared" si="3680"/>
        <v>Gelcoat</v>
      </c>
      <c r="G39434" s="1" t="b">
        <f t="shared" si="3683"/>
        <v>1</v>
      </c>
      <c r="H39434" s="1" t="b">
        <f t="shared" si="3681"/>
        <v>1</v>
      </c>
      <c r="I39434" s="1">
        <f t="shared" si="3682"/>
        <v>5.0000000000000001E-4</v>
      </c>
      <c r="J39434" s="1" t="s">
        <v>392</v>
      </c>
      <c r="K39434" s="1">
        <v>5.0000000000000001E-4</v>
      </c>
      <c r="L39434" s="1">
        <v>3</v>
      </c>
      <c r="M39434" s="1">
        <v>0</v>
      </c>
      <c r="O39434" s="1" t="s">
        <v>16</v>
      </c>
    </row>
    <row r="39435" spans="1:15" x14ac:dyDescent="0.25">
      <c r="A39435" s="1">
        <v>39435</v>
      </c>
      <c r="B39435" s="1" t="str">
        <f>IF(AND(G39435=TRUE(),H39435=TRUE()),IFERROR(MATCH(LEFT(E39436,6),Sheet3!$3:$3,0)&gt;0,"No Section"),FALSE())</f>
        <v>No Section</v>
      </c>
      <c r="C39435" s="1">
        <f t="shared" si="3678"/>
        <v>26.46</v>
      </c>
      <c r="D39435" s="1" t="str">
        <f>RIGHT(E39435,LEN(E39435)-7)</f>
        <v>LP_TE_Reinf</v>
      </c>
      <c r="E39435" s="1" t="str">
        <f t="shared" si="3679"/>
        <v>026460_LP_TE_Reinf</v>
      </c>
      <c r="F39435" s="1" t="str">
        <f t="shared" si="3680"/>
        <v>Triax Shell</v>
      </c>
      <c r="G39435" s="1" t="b">
        <f t="shared" si="3683"/>
        <v>1</v>
      </c>
      <c r="H39435" s="1" t="b">
        <f t="shared" si="3681"/>
        <v>1</v>
      </c>
      <c r="I39435" s="1">
        <f t="shared" si="3682"/>
        <v>1E-3</v>
      </c>
      <c r="J39435" s="1" t="s">
        <v>392</v>
      </c>
      <c r="K39435" s="1">
        <v>1E-3</v>
      </c>
      <c r="L39435" s="1">
        <v>6</v>
      </c>
      <c r="M39435" s="1">
        <v>0</v>
      </c>
      <c r="O39435" s="1" t="s">
        <v>393</v>
      </c>
    </row>
    <row r="39436" spans="1:15" x14ac:dyDescent="0.25">
      <c r="A39436" s="1">
        <v>39436</v>
      </c>
      <c r="B39436" s="1" t="b">
        <f>IF(AND(G39436=TRUE(),H39436=TRUE()),IFERROR(MATCH(LEFT(E39437,6),Sheet3!$3:$3,0)&gt;0,"No Section"),FALSE())</f>
        <v>0</v>
      </c>
      <c r="C39436" s="1">
        <f t="shared" si="3678"/>
        <v>26.46</v>
      </c>
      <c r="E39436" s="1" t="str">
        <f t="shared" si="3679"/>
        <v>026460_LP_TE_Reinf</v>
      </c>
      <c r="F39436" s="1" t="str">
        <f t="shared" si="3680"/>
        <v>UD LE/TE</v>
      </c>
      <c r="G39436" s="1" t="b">
        <f t="shared" si="3683"/>
        <v>1</v>
      </c>
      <c r="H39436" s="1" t="b">
        <f t="shared" si="3681"/>
        <v>0</v>
      </c>
      <c r="I39436" s="1">
        <f t="shared" si="3682"/>
        <v>1E-3</v>
      </c>
      <c r="J39436" s="1" t="s">
        <v>392</v>
      </c>
      <c r="K39436" s="1">
        <v>1E-3</v>
      </c>
      <c r="L39436" s="1">
        <v>1</v>
      </c>
      <c r="M39436" s="1">
        <v>0</v>
      </c>
      <c r="O39436" s="1" t="s">
        <v>543</v>
      </c>
    </row>
    <row r="39437" spans="1:15" x14ac:dyDescent="0.25">
      <c r="A39437" s="1">
        <v>39437</v>
      </c>
      <c r="B39437" s="1" t="b">
        <f>IF(AND(G39437=TRUE(),H39437=TRUE()),IFERROR(MATCH(LEFT(E39438,6),Sheet3!$3:$3,0)&gt;0,"No Section"),FALSE())</f>
        <v>0</v>
      </c>
      <c r="C39437" s="1">
        <f t="shared" si="3678"/>
        <v>26.46</v>
      </c>
      <c r="E39437" s="1" t="str">
        <f t="shared" si="3679"/>
        <v>026460_LP_TE_Reinf</v>
      </c>
      <c r="F39437" s="1" t="str">
        <f t="shared" si="3680"/>
        <v>UD LE/TE</v>
      </c>
      <c r="G39437" s="1" t="b">
        <f t="shared" si="3683"/>
        <v>1</v>
      </c>
      <c r="H39437" s="1" t="b">
        <f t="shared" si="3681"/>
        <v>0</v>
      </c>
      <c r="I39437" s="1">
        <f t="shared" si="3682"/>
        <v>2E-3</v>
      </c>
      <c r="J39437" s="1" t="s">
        <v>392</v>
      </c>
      <c r="K39437" s="1">
        <v>1E-3</v>
      </c>
      <c r="L39437" s="1">
        <v>1</v>
      </c>
      <c r="M39437" s="1">
        <v>0</v>
      </c>
      <c r="O39437" s="1" t="s">
        <v>543</v>
      </c>
    </row>
    <row r="39438" spans="1:15" x14ac:dyDescent="0.25">
      <c r="A39438" s="1">
        <v>39438</v>
      </c>
      <c r="B39438" s="1" t="b">
        <f>IF(AND(G39438=TRUE(),H39438=TRUE()),IFERROR(MATCH(LEFT(E39439,6),Sheet3!$3:$3,0)&gt;0,"No Section"),FALSE())</f>
        <v>0</v>
      </c>
      <c r="C39438" s="1">
        <f t="shared" si="3678"/>
        <v>26.46</v>
      </c>
      <c r="E39438" s="1" t="str">
        <f t="shared" si="3679"/>
        <v>026460_LP_TE_Reinf</v>
      </c>
      <c r="F39438" s="1" t="str">
        <f t="shared" si="3680"/>
        <v>UD LE/TE</v>
      </c>
      <c r="G39438" s="1" t="b">
        <f t="shared" si="3683"/>
        <v>1</v>
      </c>
      <c r="H39438" s="1" t="b">
        <f t="shared" si="3681"/>
        <v>0</v>
      </c>
      <c r="I39438" s="1">
        <f t="shared" si="3682"/>
        <v>3.0000000000000001E-3</v>
      </c>
      <c r="J39438" s="1" t="s">
        <v>392</v>
      </c>
      <c r="K39438" s="1">
        <v>1E-3</v>
      </c>
      <c r="L39438" s="1">
        <v>1</v>
      </c>
      <c r="M39438" s="1">
        <v>0</v>
      </c>
      <c r="O39438" s="1" t="s">
        <v>543</v>
      </c>
    </row>
    <row r="39439" spans="1:15" x14ac:dyDescent="0.25">
      <c r="A39439" s="1">
        <v>39439</v>
      </c>
      <c r="B39439" s="1" t="b">
        <f>IF(AND(G39439=TRUE(),H39439=TRUE()),IFERROR(MATCH(LEFT(E39440,6),Sheet3!$3:$3,0)&gt;0,"No Section"),FALSE())</f>
        <v>0</v>
      </c>
      <c r="C39439" s="1">
        <f t="shared" si="3678"/>
        <v>26.46</v>
      </c>
      <c r="E39439" s="1" t="str">
        <f t="shared" si="3679"/>
        <v>026460_LP_TE_Reinf</v>
      </c>
      <c r="F39439" s="1" t="str">
        <f t="shared" si="3680"/>
        <v>UD LE/TE</v>
      </c>
      <c r="G39439" s="1" t="b">
        <f t="shared" si="3683"/>
        <v>1</v>
      </c>
      <c r="H39439" s="1" t="b">
        <f t="shared" si="3681"/>
        <v>0</v>
      </c>
      <c r="I39439" s="1">
        <f t="shared" si="3682"/>
        <v>4.0000000000000001E-3</v>
      </c>
      <c r="J39439" s="1" t="s">
        <v>392</v>
      </c>
      <c r="K39439" s="1">
        <v>1E-3</v>
      </c>
      <c r="L39439" s="1">
        <v>1</v>
      </c>
      <c r="M39439" s="1">
        <v>0</v>
      </c>
      <c r="O39439" s="1" t="s">
        <v>543</v>
      </c>
    </row>
    <row r="39440" spans="1:15" x14ac:dyDescent="0.25">
      <c r="A39440" s="1">
        <v>39440</v>
      </c>
      <c r="B39440" s="1" t="b">
        <f>IF(AND(G39440=TRUE(),H39440=TRUE()),IFERROR(MATCH(LEFT(E39441,6),Sheet3!$3:$3,0)&gt;0,"No Section"),FALSE())</f>
        <v>0</v>
      </c>
      <c r="C39440" s="1">
        <f t="shared" si="3678"/>
        <v>26.46</v>
      </c>
      <c r="E39440" s="1" t="str">
        <f t="shared" si="3679"/>
        <v>026460_LP_TE_Reinf</v>
      </c>
      <c r="F39440" s="1" t="str">
        <f t="shared" si="3680"/>
        <v>UD LE/TE</v>
      </c>
      <c r="G39440" s="1" t="b">
        <f t="shared" si="3683"/>
        <v>1</v>
      </c>
      <c r="H39440" s="1" t="b">
        <f t="shared" si="3681"/>
        <v>0</v>
      </c>
      <c r="I39440" s="1">
        <f t="shared" si="3682"/>
        <v>5.0000000000000001E-3</v>
      </c>
      <c r="J39440" s="1" t="s">
        <v>392</v>
      </c>
      <c r="K39440" s="1">
        <v>1E-3</v>
      </c>
      <c r="L39440" s="1">
        <v>1</v>
      </c>
      <c r="M39440" s="1">
        <v>0</v>
      </c>
      <c r="O39440" s="1" t="s">
        <v>543</v>
      </c>
    </row>
    <row r="39441" spans="1:15" x14ac:dyDescent="0.25">
      <c r="A39441" s="1">
        <v>39441</v>
      </c>
      <c r="B39441" s="1" t="b">
        <f>IF(AND(G39441=TRUE(),H39441=TRUE()),IFERROR(MATCH(LEFT(E39442,6),Sheet3!$3:$3,0)&gt;0,"No Section"),FALSE())</f>
        <v>0</v>
      </c>
      <c r="C39441" s="1">
        <f t="shared" si="3678"/>
        <v>26.46</v>
      </c>
      <c r="E39441" s="1" t="str">
        <f t="shared" si="3679"/>
        <v>026460_LP_TE_Reinf</v>
      </c>
      <c r="F39441" s="1" t="str">
        <f t="shared" si="3680"/>
        <v>UD LE/TE</v>
      </c>
      <c r="G39441" s="1" t="b">
        <f t="shared" si="3683"/>
        <v>1</v>
      </c>
      <c r="H39441" s="1" t="b">
        <f t="shared" si="3681"/>
        <v>0</v>
      </c>
      <c r="I39441" s="1">
        <f t="shared" si="3682"/>
        <v>6.0000000000000001E-3</v>
      </c>
      <c r="J39441" s="1" t="s">
        <v>392</v>
      </c>
      <c r="K39441" s="1">
        <v>1E-3</v>
      </c>
      <c r="L39441" s="1">
        <v>1</v>
      </c>
      <c r="M39441" s="1">
        <v>0</v>
      </c>
      <c r="O39441" s="1" t="s">
        <v>543</v>
      </c>
    </row>
    <row r="39442" spans="1:15" x14ac:dyDescent="0.25">
      <c r="A39442" s="1">
        <v>39442</v>
      </c>
      <c r="B39442" s="1" t="str">
        <f>IF(AND(G39442=TRUE(),H39442=TRUE()),IFERROR(MATCH(LEFT(E39443,6),Sheet3!$3:$3,0)&gt;0,"No Section"),FALSE())</f>
        <v>No Section</v>
      </c>
      <c r="C39442" s="1">
        <f t="shared" si="3678"/>
        <v>26.46</v>
      </c>
      <c r="D39442" s="1" t="str">
        <f>RIGHT(E39442,LEN(E39442)-7)</f>
        <v>LP_TE_Reinf</v>
      </c>
      <c r="E39442" s="1" t="str">
        <f t="shared" si="3679"/>
        <v>026460_LP_TE_Reinf</v>
      </c>
      <c r="F39442" s="1" t="str">
        <f t="shared" si="3680"/>
        <v>UD LE/TE</v>
      </c>
      <c r="G39442" s="1" t="b">
        <f t="shared" si="3683"/>
        <v>1</v>
      </c>
      <c r="H39442" s="1" t="b">
        <f t="shared" si="3681"/>
        <v>1</v>
      </c>
      <c r="I39442" s="1">
        <f t="shared" si="3682"/>
        <v>7.0000000000000001E-3</v>
      </c>
      <c r="J39442" s="1" t="s">
        <v>392</v>
      </c>
      <c r="K39442" s="1">
        <v>1E-3</v>
      </c>
      <c r="L39442" s="1">
        <v>1</v>
      </c>
      <c r="M39442" s="1">
        <v>0</v>
      </c>
      <c r="O39442" s="1" t="s">
        <v>543</v>
      </c>
    </row>
    <row r="39443" spans="1:15" x14ac:dyDescent="0.25">
      <c r="A39443" s="1">
        <v>39443</v>
      </c>
      <c r="B39443" s="1" t="b">
        <f>IF(AND(G39443=TRUE(),H39443=TRUE()),IFERROR(MATCH(LEFT(E39444,6),Sheet3!$3:$3,0)&gt;0,"No Section"),FALSE())</f>
        <v>0</v>
      </c>
      <c r="C39443" s="1">
        <f t="shared" si="3678"/>
        <v>26.46</v>
      </c>
      <c r="E39443" s="1" t="str">
        <f t="shared" si="3679"/>
        <v>026460_LP_TE_Reinf</v>
      </c>
      <c r="F39443" s="1" t="str">
        <f t="shared" si="3680"/>
        <v/>
      </c>
      <c r="G39443" s="1" t="b">
        <f t="shared" si="3683"/>
        <v>1</v>
      </c>
      <c r="H39443" s="1" t="b">
        <f t="shared" si="3681"/>
        <v>0</v>
      </c>
      <c r="I39443" s="1" t="e">
        <f t="shared" si="3682"/>
        <v>#VALUE!</v>
      </c>
      <c r="J39443" s="1" t="s">
        <v>394</v>
      </c>
      <c r="K39443" s="1" t="s">
        <v>395</v>
      </c>
    </row>
    <row r="39444" spans="1:15" x14ac:dyDescent="0.25">
      <c r="A39444" s="1">
        <v>39444</v>
      </c>
      <c r="B39444" s="1" t="b">
        <f>IF(AND(G39444=TRUE(),H39444=TRUE()),IFERROR(MATCH(LEFT(E39445,6),Sheet3!$3:$3,0)&gt;0,"No Section"),FALSE())</f>
        <v>0</v>
      </c>
      <c r="C39444" s="1">
        <f t="shared" ref="C39444:C39507" si="3684">LEFT(E39444,6)/1000</f>
        <v>26.46</v>
      </c>
      <c r="E39444" s="1" t="str">
        <f t="shared" ref="E39444:E39507" si="3685">IF(J39445=$J$149,RIGHT(J39444,LEN(J39444)-5),E39443)</f>
        <v>026460_LP_TE_Reinf</v>
      </c>
      <c r="F39444" s="1" t="str">
        <f t="shared" ref="F39444:F39507" si="3686">IF(J39444=$J$150,VLOOKUP(L39444,$U$2:$V$7,2,FALSE()),"")</f>
        <v/>
      </c>
      <c r="G39444" s="1" t="b">
        <f t="shared" si="3683"/>
        <v>1</v>
      </c>
      <c r="H39444" s="1" t="b">
        <f t="shared" ref="H39444:H39507" si="3687">IF(F39444=F39445,FALSE(),IF(J39444=$J$150,TRUE(),FALSE()))</f>
        <v>0</v>
      </c>
      <c r="I39444" s="1" t="e">
        <f t="shared" ref="I39444:I39507" si="3688">IF(F39444=F39443,I39443,0)+K39444</f>
        <v>#VALUE!</v>
      </c>
    </row>
    <row r="39445" spans="1:15" x14ac:dyDescent="0.25">
      <c r="A39445" s="1">
        <v>39445</v>
      </c>
      <c r="B39445" s="1" t="b">
        <f>IF(AND(G39445=TRUE(),H39445=TRUE()),IFERROR(MATCH(LEFT(E39446,6),Sheet3!$3:$3,0)&gt;0,"No Section"),FALSE())</f>
        <v>0</v>
      </c>
      <c r="C39445" s="1">
        <f t="shared" si="3684"/>
        <v>26.46</v>
      </c>
      <c r="E39445" s="1" t="str">
        <f t="shared" si="3685"/>
        <v>026460_LP_TE_Reinf</v>
      </c>
      <c r="F39445" s="1" t="str">
        <f t="shared" si="3686"/>
        <v/>
      </c>
      <c r="G39445" s="1" t="b">
        <f t="shared" ref="G39445:G39508" si="3689">IF(J39445=$J$149,IF(E39444=E39443,FALSE(),TRUE()),G39444)</f>
        <v>1</v>
      </c>
      <c r="H39445" s="1" t="b">
        <f t="shared" si="3687"/>
        <v>0</v>
      </c>
      <c r="I39445" s="1" t="e">
        <f t="shared" si="3688"/>
        <v>#VALUE!</v>
      </c>
      <c r="J39445" s="1" t="s">
        <v>895</v>
      </c>
    </row>
    <row r="39446" spans="1:15" x14ac:dyDescent="0.25">
      <c r="A39446" s="1">
        <v>39446</v>
      </c>
      <c r="B39446" s="1" t="b">
        <f>IF(AND(G39446=TRUE(),H39446=TRUE()),IFERROR(MATCH(LEFT(E39447,6),Sheet3!$3:$3,0)&gt;0,"No Section"),FALSE())</f>
        <v>0</v>
      </c>
      <c r="C39446" s="1">
        <f t="shared" si="3684"/>
        <v>26.46</v>
      </c>
      <c r="E39446" s="1" t="str">
        <f t="shared" si="3685"/>
        <v>026460_LP_TE_Reinf</v>
      </c>
      <c r="F39446" s="1" t="str">
        <f t="shared" si="3686"/>
        <v/>
      </c>
      <c r="G39446" s="1" t="b">
        <f t="shared" si="3689"/>
        <v>0</v>
      </c>
      <c r="H39446" s="1" t="b">
        <f t="shared" si="3687"/>
        <v>0</v>
      </c>
      <c r="I39446" s="1" t="e">
        <f t="shared" si="3688"/>
        <v>#VALUE!</v>
      </c>
      <c r="J39446" s="1" t="s">
        <v>390</v>
      </c>
      <c r="K39446" s="1">
        <v>1496</v>
      </c>
      <c r="L39446" s="1" t="s">
        <v>391</v>
      </c>
    </row>
    <row r="39447" spans="1:15" x14ac:dyDescent="0.25">
      <c r="A39447" s="1">
        <v>39447</v>
      </c>
      <c r="B39447" s="1" t="b">
        <f>IF(AND(G39447=TRUE(),H39447=TRUE()),IFERROR(MATCH(LEFT(E39448,6),Sheet3!$3:$3,0)&gt;0,"No Section"),FALSE())</f>
        <v>0</v>
      </c>
      <c r="C39447" s="1">
        <f t="shared" si="3684"/>
        <v>26.46</v>
      </c>
      <c r="E39447" s="1" t="str">
        <f t="shared" si="3685"/>
        <v>026460_LP_TE_Reinf</v>
      </c>
      <c r="F39447" s="1" t="str">
        <f t="shared" si="3686"/>
        <v>Gelcoat</v>
      </c>
      <c r="G39447" s="1" t="b">
        <f t="shared" si="3689"/>
        <v>0</v>
      </c>
      <c r="H39447" s="1" t="b">
        <f t="shared" si="3687"/>
        <v>1</v>
      </c>
      <c r="I39447" s="1">
        <f t="shared" si="3688"/>
        <v>5.0000000000000001E-4</v>
      </c>
      <c r="J39447" s="1" t="s">
        <v>392</v>
      </c>
      <c r="K39447" s="1">
        <v>5.0000000000000001E-4</v>
      </c>
      <c r="L39447" s="1">
        <v>3</v>
      </c>
      <c r="M39447" s="1">
        <v>0</v>
      </c>
      <c r="O39447" s="1" t="s">
        <v>16</v>
      </c>
    </row>
    <row r="39448" spans="1:15" x14ac:dyDescent="0.25">
      <c r="A39448" s="1">
        <v>39448</v>
      </c>
      <c r="B39448" s="1" t="b">
        <f>IF(AND(G39448=TRUE(),H39448=TRUE()),IFERROR(MATCH(LEFT(E39449,6),Sheet3!$3:$3,0)&gt;0,"No Section"),FALSE())</f>
        <v>0</v>
      </c>
      <c r="C39448" s="1">
        <f t="shared" si="3684"/>
        <v>26.46</v>
      </c>
      <c r="E39448" s="1" t="str">
        <f t="shared" si="3685"/>
        <v>026460_LP_TE_Reinf</v>
      </c>
      <c r="F39448" s="1" t="str">
        <f t="shared" si="3686"/>
        <v>Triax Shell</v>
      </c>
      <c r="G39448" s="1" t="b">
        <f t="shared" si="3689"/>
        <v>0</v>
      </c>
      <c r="H39448" s="1" t="b">
        <f t="shared" si="3687"/>
        <v>1</v>
      </c>
      <c r="I39448" s="1">
        <f t="shared" si="3688"/>
        <v>1E-3</v>
      </c>
      <c r="J39448" s="1" t="s">
        <v>392</v>
      </c>
      <c r="K39448" s="1">
        <v>1E-3</v>
      </c>
      <c r="L39448" s="1">
        <v>6</v>
      </c>
      <c r="M39448" s="1">
        <v>0</v>
      </c>
      <c r="O39448" s="1" t="s">
        <v>393</v>
      </c>
    </row>
    <row r="39449" spans="1:15" x14ac:dyDescent="0.25">
      <c r="A39449" s="1">
        <v>39449</v>
      </c>
      <c r="B39449" s="1" t="b">
        <f>IF(AND(G39449=TRUE(),H39449=TRUE()),IFERROR(MATCH(LEFT(E39450,6),Sheet3!$3:$3,0)&gt;0,"No Section"),FALSE())</f>
        <v>0</v>
      </c>
      <c r="C39449" s="1">
        <f t="shared" si="3684"/>
        <v>26.46</v>
      </c>
      <c r="E39449" s="1" t="str">
        <f t="shared" si="3685"/>
        <v>026460_LP_TE_Reinf</v>
      </c>
      <c r="F39449" s="1" t="str">
        <f t="shared" si="3686"/>
        <v>UD LE/TE</v>
      </c>
      <c r="G39449" s="1" t="b">
        <f t="shared" si="3689"/>
        <v>0</v>
      </c>
      <c r="H39449" s="1" t="b">
        <f t="shared" si="3687"/>
        <v>0</v>
      </c>
      <c r="I39449" s="1">
        <f t="shared" si="3688"/>
        <v>1E-3</v>
      </c>
      <c r="J39449" s="1" t="s">
        <v>392</v>
      </c>
      <c r="K39449" s="1">
        <v>1E-3</v>
      </c>
      <c r="L39449" s="1">
        <v>1</v>
      </c>
      <c r="M39449" s="1">
        <v>0</v>
      </c>
      <c r="O39449" s="1" t="s">
        <v>543</v>
      </c>
    </row>
    <row r="39450" spans="1:15" x14ac:dyDescent="0.25">
      <c r="A39450" s="1">
        <v>39450</v>
      </c>
      <c r="B39450" s="1" t="b">
        <f>IF(AND(G39450=TRUE(),H39450=TRUE()),IFERROR(MATCH(LEFT(E39451,6),Sheet3!$3:$3,0)&gt;0,"No Section"),FALSE())</f>
        <v>0</v>
      </c>
      <c r="C39450" s="1">
        <f t="shared" si="3684"/>
        <v>26.46</v>
      </c>
      <c r="E39450" s="1" t="str">
        <f t="shared" si="3685"/>
        <v>026460_LP_TE_Reinf</v>
      </c>
      <c r="F39450" s="1" t="str">
        <f t="shared" si="3686"/>
        <v>UD LE/TE</v>
      </c>
      <c r="G39450" s="1" t="b">
        <f t="shared" si="3689"/>
        <v>0</v>
      </c>
      <c r="H39450" s="1" t="b">
        <f t="shared" si="3687"/>
        <v>0</v>
      </c>
      <c r="I39450" s="1">
        <f t="shared" si="3688"/>
        <v>2E-3</v>
      </c>
      <c r="J39450" s="1" t="s">
        <v>392</v>
      </c>
      <c r="K39450" s="1">
        <v>1E-3</v>
      </c>
      <c r="L39450" s="1">
        <v>1</v>
      </c>
      <c r="M39450" s="1">
        <v>0</v>
      </c>
      <c r="O39450" s="1" t="s">
        <v>543</v>
      </c>
    </row>
    <row r="39451" spans="1:15" x14ac:dyDescent="0.25">
      <c r="A39451" s="1">
        <v>39451</v>
      </c>
      <c r="B39451" s="1" t="b">
        <f>IF(AND(G39451=TRUE(),H39451=TRUE()),IFERROR(MATCH(LEFT(E39452,6),Sheet3!$3:$3,0)&gt;0,"No Section"),FALSE())</f>
        <v>0</v>
      </c>
      <c r="C39451" s="1">
        <f t="shared" si="3684"/>
        <v>26.46</v>
      </c>
      <c r="E39451" s="1" t="str">
        <f t="shared" si="3685"/>
        <v>026460_LP_TE_Reinf</v>
      </c>
      <c r="F39451" s="1" t="str">
        <f t="shared" si="3686"/>
        <v>UD LE/TE</v>
      </c>
      <c r="G39451" s="1" t="b">
        <f t="shared" si="3689"/>
        <v>0</v>
      </c>
      <c r="H39451" s="1" t="b">
        <f t="shared" si="3687"/>
        <v>0</v>
      </c>
      <c r="I39451" s="1">
        <f t="shared" si="3688"/>
        <v>3.0000000000000001E-3</v>
      </c>
      <c r="J39451" s="1" t="s">
        <v>392</v>
      </c>
      <c r="K39451" s="1">
        <v>1E-3</v>
      </c>
      <c r="L39451" s="1">
        <v>1</v>
      </c>
      <c r="M39451" s="1">
        <v>0</v>
      </c>
      <c r="O39451" s="1" t="s">
        <v>543</v>
      </c>
    </row>
    <row r="39452" spans="1:15" x14ac:dyDescent="0.25">
      <c r="A39452" s="1">
        <v>39452</v>
      </c>
      <c r="B39452" s="1" t="b">
        <f>IF(AND(G39452=TRUE(),H39452=TRUE()),IFERROR(MATCH(LEFT(E39453,6),Sheet3!$3:$3,0)&gt;0,"No Section"),FALSE())</f>
        <v>0</v>
      </c>
      <c r="C39452" s="1">
        <f t="shared" si="3684"/>
        <v>26.46</v>
      </c>
      <c r="E39452" s="1" t="str">
        <f t="shared" si="3685"/>
        <v>026460_LP_TE_Reinf</v>
      </c>
      <c r="F39452" s="1" t="str">
        <f t="shared" si="3686"/>
        <v>UD LE/TE</v>
      </c>
      <c r="G39452" s="1" t="b">
        <f t="shared" si="3689"/>
        <v>0</v>
      </c>
      <c r="H39452" s="1" t="b">
        <f t="shared" si="3687"/>
        <v>0</v>
      </c>
      <c r="I39452" s="1">
        <f t="shared" si="3688"/>
        <v>4.0000000000000001E-3</v>
      </c>
      <c r="J39452" s="1" t="s">
        <v>392</v>
      </c>
      <c r="K39452" s="1">
        <v>1E-3</v>
      </c>
      <c r="L39452" s="1">
        <v>1</v>
      </c>
      <c r="M39452" s="1">
        <v>0</v>
      </c>
      <c r="O39452" s="1" t="s">
        <v>543</v>
      </c>
    </row>
    <row r="39453" spans="1:15" x14ac:dyDescent="0.25">
      <c r="A39453" s="1">
        <v>39453</v>
      </c>
      <c r="B39453" s="1" t="b">
        <f>IF(AND(G39453=TRUE(),H39453=TRUE()),IFERROR(MATCH(LEFT(E39454,6),Sheet3!$3:$3,0)&gt;0,"No Section"),FALSE())</f>
        <v>0</v>
      </c>
      <c r="C39453" s="1">
        <f t="shared" si="3684"/>
        <v>26.46</v>
      </c>
      <c r="E39453" s="1" t="str">
        <f t="shared" si="3685"/>
        <v>026460_LP_TE_Reinf</v>
      </c>
      <c r="F39453" s="1" t="str">
        <f t="shared" si="3686"/>
        <v>UD LE/TE</v>
      </c>
      <c r="G39453" s="1" t="b">
        <f t="shared" si="3689"/>
        <v>0</v>
      </c>
      <c r="H39453" s="1" t="b">
        <f t="shared" si="3687"/>
        <v>0</v>
      </c>
      <c r="I39453" s="1">
        <f t="shared" si="3688"/>
        <v>5.0000000000000001E-3</v>
      </c>
      <c r="J39453" s="1" t="s">
        <v>392</v>
      </c>
      <c r="K39453" s="1">
        <v>1E-3</v>
      </c>
      <c r="L39453" s="1">
        <v>1</v>
      </c>
      <c r="M39453" s="1">
        <v>0</v>
      </c>
      <c r="O39453" s="1" t="s">
        <v>543</v>
      </c>
    </row>
    <row r="39454" spans="1:15" x14ac:dyDescent="0.25">
      <c r="A39454" s="1">
        <v>39454</v>
      </c>
      <c r="B39454" s="1" t="b">
        <f>IF(AND(G39454=TRUE(),H39454=TRUE()),IFERROR(MATCH(LEFT(E39455,6),Sheet3!$3:$3,0)&gt;0,"No Section"),FALSE())</f>
        <v>0</v>
      </c>
      <c r="C39454" s="1">
        <f t="shared" si="3684"/>
        <v>26.46</v>
      </c>
      <c r="E39454" s="1" t="str">
        <f t="shared" si="3685"/>
        <v>026460_LP_TE_Reinf</v>
      </c>
      <c r="F39454" s="1" t="str">
        <f t="shared" si="3686"/>
        <v>UD LE/TE</v>
      </c>
      <c r="G39454" s="1" t="b">
        <f t="shared" si="3689"/>
        <v>0</v>
      </c>
      <c r="H39454" s="1" t="b">
        <f t="shared" si="3687"/>
        <v>0</v>
      </c>
      <c r="I39454" s="1">
        <f t="shared" si="3688"/>
        <v>6.0000000000000001E-3</v>
      </c>
      <c r="J39454" s="1" t="s">
        <v>392</v>
      </c>
      <c r="K39454" s="1">
        <v>1E-3</v>
      </c>
      <c r="L39454" s="1">
        <v>1</v>
      </c>
      <c r="M39454" s="1">
        <v>0</v>
      </c>
      <c r="O39454" s="1" t="s">
        <v>543</v>
      </c>
    </row>
    <row r="39455" spans="1:15" x14ac:dyDescent="0.25">
      <c r="A39455" s="1">
        <v>39455</v>
      </c>
      <c r="B39455" s="1" t="b">
        <f>IF(AND(G39455=TRUE(),H39455=TRUE()),IFERROR(MATCH(LEFT(E39456,6),Sheet3!$3:$3,0)&gt;0,"No Section"),FALSE())</f>
        <v>0</v>
      </c>
      <c r="C39455" s="1">
        <f t="shared" si="3684"/>
        <v>26.46</v>
      </c>
      <c r="E39455" s="1" t="str">
        <f t="shared" si="3685"/>
        <v>026460_LP_TE_Reinf</v>
      </c>
      <c r="F39455" s="1" t="str">
        <f t="shared" si="3686"/>
        <v>UD LE/TE</v>
      </c>
      <c r="G39455" s="1" t="b">
        <f t="shared" si="3689"/>
        <v>0</v>
      </c>
      <c r="H39455" s="1" t="b">
        <f t="shared" si="3687"/>
        <v>1</v>
      </c>
      <c r="I39455" s="1">
        <f t="shared" si="3688"/>
        <v>7.0000000000000001E-3</v>
      </c>
      <c r="J39455" s="1" t="s">
        <v>392</v>
      </c>
      <c r="K39455" s="1">
        <v>1E-3</v>
      </c>
      <c r="L39455" s="1">
        <v>1</v>
      </c>
      <c r="M39455" s="1">
        <v>0</v>
      </c>
      <c r="O39455" s="1" t="s">
        <v>543</v>
      </c>
    </row>
    <row r="39456" spans="1:15" x14ac:dyDescent="0.25">
      <c r="A39456" s="1">
        <v>39456</v>
      </c>
      <c r="B39456" s="1" t="b">
        <f>IF(AND(G39456=TRUE(),H39456=TRUE()),IFERROR(MATCH(LEFT(E39457,6),Sheet3!$3:$3,0)&gt;0,"No Section"),FALSE())</f>
        <v>0</v>
      </c>
      <c r="C39456" s="1">
        <f t="shared" si="3684"/>
        <v>26.46</v>
      </c>
      <c r="E39456" s="1" t="str">
        <f t="shared" si="3685"/>
        <v>026460_LP_TE_Reinf</v>
      </c>
      <c r="F39456" s="1" t="str">
        <f t="shared" si="3686"/>
        <v/>
      </c>
      <c r="G39456" s="1" t="b">
        <f t="shared" si="3689"/>
        <v>0</v>
      </c>
      <c r="H39456" s="1" t="b">
        <f t="shared" si="3687"/>
        <v>0</v>
      </c>
      <c r="I39456" s="1" t="e">
        <f t="shared" si="3688"/>
        <v>#VALUE!</v>
      </c>
      <c r="J39456" s="1" t="s">
        <v>394</v>
      </c>
      <c r="K39456" s="1" t="s">
        <v>396</v>
      </c>
    </row>
    <row r="39457" spans="1:15" x14ac:dyDescent="0.25">
      <c r="A39457" s="1">
        <v>39457</v>
      </c>
      <c r="B39457" s="1" t="b">
        <f>IF(AND(G39457=TRUE(),H39457=TRUE()),IFERROR(MATCH(LEFT(E39458,6),Sheet3!$3:$3,0)&gt;0,"No Section"),FALSE())</f>
        <v>0</v>
      </c>
      <c r="C39457" s="1">
        <f t="shared" si="3684"/>
        <v>26.46</v>
      </c>
      <c r="E39457" s="1" t="str">
        <f t="shared" si="3685"/>
        <v>026460_LP_TE_Reinf</v>
      </c>
      <c r="F39457" s="1" t="str">
        <f t="shared" si="3686"/>
        <v/>
      </c>
      <c r="G39457" s="1" t="b">
        <f t="shared" si="3689"/>
        <v>0</v>
      </c>
      <c r="H39457" s="1" t="b">
        <f t="shared" si="3687"/>
        <v>0</v>
      </c>
      <c r="I39457" s="1" t="e">
        <f t="shared" si="3688"/>
        <v>#VALUE!</v>
      </c>
    </row>
    <row r="39458" spans="1:15" x14ac:dyDescent="0.25">
      <c r="A39458" s="1">
        <v>39458</v>
      </c>
      <c r="B39458" s="1" t="b">
        <f>IF(AND(G39458=TRUE(),H39458=TRUE()),IFERROR(MATCH(LEFT(E39459,6),Sheet3!$3:$3,0)&gt;0,"No Section"),FALSE())</f>
        <v>0</v>
      </c>
      <c r="C39458" s="1">
        <f t="shared" si="3684"/>
        <v>26.46</v>
      </c>
      <c r="E39458" s="1" t="str">
        <f t="shared" si="3685"/>
        <v>026460_SW1</v>
      </c>
      <c r="F39458" s="1" t="str">
        <f t="shared" si="3686"/>
        <v/>
      </c>
      <c r="G39458" s="1" t="b">
        <f t="shared" si="3689"/>
        <v>0</v>
      </c>
      <c r="H39458" s="1" t="b">
        <f t="shared" si="3687"/>
        <v>0</v>
      </c>
      <c r="I39458" s="1" t="e">
        <f t="shared" si="3688"/>
        <v>#VALUE!</v>
      </c>
      <c r="J39458" s="1" t="s">
        <v>896</v>
      </c>
    </row>
    <row r="39459" spans="1:15" x14ac:dyDescent="0.25">
      <c r="A39459" s="1">
        <v>39459</v>
      </c>
      <c r="B39459" s="1" t="b">
        <f>IF(AND(G39459=TRUE(),H39459=TRUE()),IFERROR(MATCH(LEFT(E39460,6),Sheet3!$3:$3,0)&gt;0,"No Section"),FALSE())</f>
        <v>0</v>
      </c>
      <c r="C39459" s="1">
        <f t="shared" si="3684"/>
        <v>26.46</v>
      </c>
      <c r="E39459" s="1" t="str">
        <f t="shared" si="3685"/>
        <v>026460_SW1</v>
      </c>
      <c r="F39459" s="1" t="str">
        <f t="shared" si="3686"/>
        <v/>
      </c>
      <c r="G39459" s="1" t="b">
        <f t="shared" si="3689"/>
        <v>1</v>
      </c>
      <c r="H39459" s="1" t="b">
        <f t="shared" si="3687"/>
        <v>0</v>
      </c>
      <c r="I39459" s="1" t="e">
        <f t="shared" si="3688"/>
        <v>#VALUE!</v>
      </c>
      <c r="J39459" s="1" t="s">
        <v>390</v>
      </c>
      <c r="K39459" s="1">
        <v>497</v>
      </c>
      <c r="L39459" s="1" t="s">
        <v>391</v>
      </c>
    </row>
    <row r="39460" spans="1:15" x14ac:dyDescent="0.25">
      <c r="A39460" s="1">
        <v>39460</v>
      </c>
      <c r="B39460" s="1" t="b">
        <f>IF(AND(G39460=TRUE(),H39460=TRUE()),IFERROR(MATCH(LEFT(E39461,6),Sheet3!$3:$3,0)&gt;0,"No Section"),FALSE())</f>
        <v>0</v>
      </c>
      <c r="C39460" s="1">
        <f t="shared" si="3684"/>
        <v>26.46</v>
      </c>
      <c r="E39460" s="1" t="str">
        <f t="shared" si="3685"/>
        <v>026460_SW1</v>
      </c>
      <c r="F39460" s="1" t="str">
        <f t="shared" si="3686"/>
        <v>Biax webs</v>
      </c>
      <c r="G39460" s="1" t="b">
        <f t="shared" si="3689"/>
        <v>1</v>
      </c>
      <c r="H39460" s="1" t="b">
        <f t="shared" si="3687"/>
        <v>0</v>
      </c>
      <c r="I39460" s="1">
        <f t="shared" si="3688"/>
        <v>1E-3</v>
      </c>
      <c r="J39460" s="1" t="s">
        <v>392</v>
      </c>
      <c r="K39460" s="1">
        <v>1E-3</v>
      </c>
      <c r="L39460" s="1">
        <v>5</v>
      </c>
      <c r="M39460" s="1">
        <v>0</v>
      </c>
      <c r="O39460" s="1" t="s">
        <v>554</v>
      </c>
    </row>
    <row r="39461" spans="1:15" x14ac:dyDescent="0.25">
      <c r="A39461" s="1">
        <v>39461</v>
      </c>
      <c r="B39461" s="1" t="str">
        <f>IF(AND(G39461=TRUE(),H39461=TRUE()),IFERROR(MATCH(LEFT(E39462,6),Sheet3!$3:$3,0)&gt;0,"No Section"),FALSE())</f>
        <v>No Section</v>
      </c>
      <c r="C39461" s="1">
        <f t="shared" si="3684"/>
        <v>26.46</v>
      </c>
      <c r="D39461" s="1" t="str">
        <f>RIGHT(E39461,LEN(E39461)-7)</f>
        <v>SW1</v>
      </c>
      <c r="E39461" s="1" t="str">
        <f t="shared" si="3685"/>
        <v>026460_SW1</v>
      </c>
      <c r="F39461" s="1" t="str">
        <f t="shared" si="3686"/>
        <v>Biax webs</v>
      </c>
      <c r="G39461" s="1" t="b">
        <f t="shared" si="3689"/>
        <v>1</v>
      </c>
      <c r="H39461" s="1" t="b">
        <f t="shared" si="3687"/>
        <v>1</v>
      </c>
      <c r="I39461" s="1">
        <f t="shared" si="3688"/>
        <v>2E-3</v>
      </c>
      <c r="J39461" s="1" t="s">
        <v>392</v>
      </c>
      <c r="K39461" s="1">
        <v>1E-3</v>
      </c>
      <c r="L39461" s="1">
        <v>5</v>
      </c>
      <c r="M39461" s="1">
        <v>0</v>
      </c>
      <c r="O39461" s="1" t="s">
        <v>554</v>
      </c>
    </row>
    <row r="39462" spans="1:15" x14ac:dyDescent="0.25">
      <c r="A39462" s="1">
        <v>39462</v>
      </c>
      <c r="B39462" s="1" t="b">
        <f>IF(AND(G39462=TRUE(),H39462=TRUE()),IFERROR(MATCH(LEFT(E39463,6),Sheet3!$3:$3,0)&gt;0,"No Section"),FALSE())</f>
        <v>0</v>
      </c>
      <c r="C39462" s="1">
        <f t="shared" si="3684"/>
        <v>26.46</v>
      </c>
      <c r="E39462" s="1" t="str">
        <f t="shared" si="3685"/>
        <v>026460_SW1</v>
      </c>
      <c r="F39462" s="1" t="str">
        <f t="shared" si="3686"/>
        <v>BalsaIso</v>
      </c>
      <c r="G39462" s="1" t="b">
        <f t="shared" si="3689"/>
        <v>1</v>
      </c>
      <c r="H39462" s="1" t="b">
        <f t="shared" si="3687"/>
        <v>0</v>
      </c>
      <c r="I39462" s="1">
        <f t="shared" si="3688"/>
        <v>1E-3</v>
      </c>
      <c r="J39462" s="1" t="s">
        <v>392</v>
      </c>
      <c r="K39462" s="1">
        <v>1E-3</v>
      </c>
      <c r="L39462" s="1">
        <v>4</v>
      </c>
      <c r="M39462" s="1">
        <v>0</v>
      </c>
      <c r="O39462" s="1" t="s">
        <v>547</v>
      </c>
    </row>
    <row r="39463" spans="1:15" x14ac:dyDescent="0.25">
      <c r="A39463" s="1">
        <v>39463</v>
      </c>
      <c r="B39463" s="1" t="b">
        <f>IF(AND(G39463=TRUE(),H39463=TRUE()),IFERROR(MATCH(LEFT(E39464,6),Sheet3!$3:$3,0)&gt;0,"No Section"),FALSE())</f>
        <v>0</v>
      </c>
      <c r="C39463" s="1">
        <f t="shared" si="3684"/>
        <v>26.46</v>
      </c>
      <c r="E39463" s="1" t="str">
        <f t="shared" si="3685"/>
        <v>026460_SW1</v>
      </c>
      <c r="F39463" s="1" t="str">
        <f t="shared" si="3686"/>
        <v>BalsaIso</v>
      </c>
      <c r="G39463" s="1" t="b">
        <f t="shared" si="3689"/>
        <v>1</v>
      </c>
      <c r="H39463" s="1" t="b">
        <f t="shared" si="3687"/>
        <v>0</v>
      </c>
      <c r="I39463" s="1">
        <f t="shared" si="3688"/>
        <v>2E-3</v>
      </c>
      <c r="J39463" s="1" t="s">
        <v>392</v>
      </c>
      <c r="K39463" s="1">
        <v>1E-3</v>
      </c>
      <c r="L39463" s="1">
        <v>4</v>
      </c>
      <c r="M39463" s="1">
        <v>0</v>
      </c>
      <c r="O39463" s="1" t="s">
        <v>547</v>
      </c>
    </row>
    <row r="39464" spans="1:15" x14ac:dyDescent="0.25">
      <c r="A39464" s="1">
        <v>39464</v>
      </c>
      <c r="B39464" s="1" t="b">
        <f>IF(AND(G39464=TRUE(),H39464=TRUE()),IFERROR(MATCH(LEFT(E39465,6),Sheet3!$3:$3,0)&gt;0,"No Section"),FALSE())</f>
        <v>0</v>
      </c>
      <c r="C39464" s="1">
        <f t="shared" si="3684"/>
        <v>26.46</v>
      </c>
      <c r="E39464" s="1" t="str">
        <f t="shared" si="3685"/>
        <v>026460_SW1</v>
      </c>
      <c r="F39464" s="1" t="str">
        <f t="shared" si="3686"/>
        <v>BalsaIso</v>
      </c>
      <c r="G39464" s="1" t="b">
        <f t="shared" si="3689"/>
        <v>1</v>
      </c>
      <c r="H39464" s="1" t="b">
        <f t="shared" si="3687"/>
        <v>0</v>
      </c>
      <c r="I39464" s="1">
        <f t="shared" si="3688"/>
        <v>3.0000000000000001E-3</v>
      </c>
      <c r="J39464" s="1" t="s">
        <v>392</v>
      </c>
      <c r="K39464" s="1">
        <v>1E-3</v>
      </c>
      <c r="L39464" s="1">
        <v>4</v>
      </c>
      <c r="M39464" s="1">
        <v>0</v>
      </c>
      <c r="O39464" s="1" t="s">
        <v>547</v>
      </c>
    </row>
    <row r="39465" spans="1:15" x14ac:dyDescent="0.25">
      <c r="A39465" s="1">
        <v>39465</v>
      </c>
      <c r="B39465" s="1" t="b">
        <f>IF(AND(G39465=TRUE(),H39465=TRUE()),IFERROR(MATCH(LEFT(E39466,6),Sheet3!$3:$3,0)&gt;0,"No Section"),FALSE())</f>
        <v>0</v>
      </c>
      <c r="C39465" s="1">
        <f t="shared" si="3684"/>
        <v>26.46</v>
      </c>
      <c r="E39465" s="1" t="str">
        <f t="shared" si="3685"/>
        <v>026460_SW1</v>
      </c>
      <c r="F39465" s="1" t="str">
        <f t="shared" si="3686"/>
        <v>BalsaIso</v>
      </c>
      <c r="G39465" s="1" t="b">
        <f t="shared" si="3689"/>
        <v>1</v>
      </c>
      <c r="H39465" s="1" t="b">
        <f t="shared" si="3687"/>
        <v>0</v>
      </c>
      <c r="I39465" s="1">
        <f t="shared" si="3688"/>
        <v>4.0000000000000001E-3</v>
      </c>
      <c r="J39465" s="1" t="s">
        <v>392</v>
      </c>
      <c r="K39465" s="1">
        <v>1E-3</v>
      </c>
      <c r="L39465" s="1">
        <v>4</v>
      </c>
      <c r="M39465" s="1">
        <v>0</v>
      </c>
      <c r="O39465" s="1" t="s">
        <v>547</v>
      </c>
    </row>
    <row r="39466" spans="1:15" x14ac:dyDescent="0.25">
      <c r="A39466" s="1">
        <v>39466</v>
      </c>
      <c r="B39466" s="1" t="b">
        <f>IF(AND(G39466=TRUE(),H39466=TRUE()),IFERROR(MATCH(LEFT(E39467,6),Sheet3!$3:$3,0)&gt;0,"No Section"),FALSE())</f>
        <v>0</v>
      </c>
      <c r="C39466" s="1">
        <f t="shared" si="3684"/>
        <v>26.46</v>
      </c>
      <c r="E39466" s="1" t="str">
        <f t="shared" si="3685"/>
        <v>026460_SW1</v>
      </c>
      <c r="F39466" s="1" t="str">
        <f t="shared" si="3686"/>
        <v>BalsaIso</v>
      </c>
      <c r="G39466" s="1" t="b">
        <f t="shared" si="3689"/>
        <v>1</v>
      </c>
      <c r="H39466" s="1" t="b">
        <f t="shared" si="3687"/>
        <v>0</v>
      </c>
      <c r="I39466" s="1">
        <f t="shared" si="3688"/>
        <v>5.0000000000000001E-3</v>
      </c>
      <c r="J39466" s="1" t="s">
        <v>392</v>
      </c>
      <c r="K39466" s="1">
        <v>1E-3</v>
      </c>
      <c r="L39466" s="1">
        <v>4</v>
      </c>
      <c r="M39466" s="1">
        <v>0</v>
      </c>
      <c r="O39466" s="1" t="s">
        <v>547</v>
      </c>
    </row>
    <row r="39467" spans="1:15" x14ac:dyDescent="0.25">
      <c r="A39467" s="1">
        <v>39467</v>
      </c>
      <c r="B39467" s="1" t="b">
        <f>IF(AND(G39467=TRUE(),H39467=TRUE()),IFERROR(MATCH(LEFT(E39468,6),Sheet3!$3:$3,0)&gt;0,"No Section"),FALSE())</f>
        <v>0</v>
      </c>
      <c r="C39467" s="1">
        <f t="shared" si="3684"/>
        <v>26.46</v>
      </c>
      <c r="E39467" s="1" t="str">
        <f t="shared" si="3685"/>
        <v>026460_SW1</v>
      </c>
      <c r="F39467" s="1" t="str">
        <f t="shared" si="3686"/>
        <v>BalsaIso</v>
      </c>
      <c r="G39467" s="1" t="b">
        <f t="shared" si="3689"/>
        <v>1</v>
      </c>
      <c r="H39467" s="1" t="b">
        <f t="shared" si="3687"/>
        <v>0</v>
      </c>
      <c r="I39467" s="1">
        <f t="shared" si="3688"/>
        <v>6.0000000000000001E-3</v>
      </c>
      <c r="J39467" s="1" t="s">
        <v>392</v>
      </c>
      <c r="K39467" s="1">
        <v>1E-3</v>
      </c>
      <c r="L39467" s="1">
        <v>4</v>
      </c>
      <c r="M39467" s="1">
        <v>0</v>
      </c>
      <c r="O39467" s="1" t="s">
        <v>547</v>
      </c>
    </row>
    <row r="39468" spans="1:15" x14ac:dyDescent="0.25">
      <c r="A39468" s="1">
        <v>39468</v>
      </c>
      <c r="B39468" s="1" t="b">
        <f>IF(AND(G39468=TRUE(),H39468=TRUE()),IFERROR(MATCH(LEFT(E39469,6),Sheet3!$3:$3,0)&gt;0,"No Section"),FALSE())</f>
        <v>0</v>
      </c>
      <c r="C39468" s="1">
        <f t="shared" si="3684"/>
        <v>26.46</v>
      </c>
      <c r="E39468" s="1" t="str">
        <f t="shared" si="3685"/>
        <v>026460_SW1</v>
      </c>
      <c r="F39468" s="1" t="str">
        <f t="shared" si="3686"/>
        <v>BalsaIso</v>
      </c>
      <c r="G39468" s="1" t="b">
        <f t="shared" si="3689"/>
        <v>1</v>
      </c>
      <c r="H39468" s="1" t="b">
        <f t="shared" si="3687"/>
        <v>0</v>
      </c>
      <c r="I39468" s="1">
        <f t="shared" si="3688"/>
        <v>7.0000000000000001E-3</v>
      </c>
      <c r="J39468" s="1" t="s">
        <v>392</v>
      </c>
      <c r="K39468" s="1">
        <v>1E-3</v>
      </c>
      <c r="L39468" s="1">
        <v>4</v>
      </c>
      <c r="M39468" s="1">
        <v>0</v>
      </c>
      <c r="O39468" s="1" t="s">
        <v>547</v>
      </c>
    </row>
    <row r="39469" spans="1:15" x14ac:dyDescent="0.25">
      <c r="A39469" s="1">
        <v>39469</v>
      </c>
      <c r="B39469" s="1" t="b">
        <f>IF(AND(G39469=TRUE(),H39469=TRUE()),IFERROR(MATCH(LEFT(E39470,6),Sheet3!$3:$3,0)&gt;0,"No Section"),FALSE())</f>
        <v>0</v>
      </c>
      <c r="C39469" s="1">
        <f t="shared" si="3684"/>
        <v>26.46</v>
      </c>
      <c r="E39469" s="1" t="str">
        <f t="shared" si="3685"/>
        <v>026460_SW1</v>
      </c>
      <c r="F39469" s="1" t="str">
        <f t="shared" si="3686"/>
        <v>BalsaIso</v>
      </c>
      <c r="G39469" s="1" t="b">
        <f t="shared" si="3689"/>
        <v>1</v>
      </c>
      <c r="H39469" s="1" t="b">
        <f t="shared" si="3687"/>
        <v>0</v>
      </c>
      <c r="I39469" s="1">
        <f t="shared" si="3688"/>
        <v>8.0000000000000002E-3</v>
      </c>
      <c r="J39469" s="1" t="s">
        <v>392</v>
      </c>
      <c r="K39469" s="1">
        <v>1E-3</v>
      </c>
      <c r="L39469" s="1">
        <v>4</v>
      </c>
      <c r="M39469" s="1">
        <v>0</v>
      </c>
      <c r="O39469" s="1" t="s">
        <v>547</v>
      </c>
    </row>
    <row r="39470" spans="1:15" x14ac:dyDescent="0.25">
      <c r="A39470" s="1">
        <v>39470</v>
      </c>
      <c r="B39470" s="1" t="b">
        <f>IF(AND(G39470=TRUE(),H39470=TRUE()),IFERROR(MATCH(LEFT(E39471,6),Sheet3!$3:$3,0)&gt;0,"No Section"),FALSE())</f>
        <v>0</v>
      </c>
      <c r="C39470" s="1">
        <f t="shared" si="3684"/>
        <v>26.46</v>
      </c>
      <c r="E39470" s="1" t="str">
        <f t="shared" si="3685"/>
        <v>026460_SW1</v>
      </c>
      <c r="F39470" s="1" t="str">
        <f t="shared" si="3686"/>
        <v>BalsaIso</v>
      </c>
      <c r="G39470" s="1" t="b">
        <f t="shared" si="3689"/>
        <v>1</v>
      </c>
      <c r="H39470" s="1" t="b">
        <f t="shared" si="3687"/>
        <v>0</v>
      </c>
      <c r="I39470" s="1">
        <f t="shared" si="3688"/>
        <v>9.0000000000000011E-3</v>
      </c>
      <c r="J39470" s="1" t="s">
        <v>392</v>
      </c>
      <c r="K39470" s="1">
        <v>1E-3</v>
      </c>
      <c r="L39470" s="1">
        <v>4</v>
      </c>
      <c r="M39470" s="1">
        <v>0</v>
      </c>
      <c r="O39470" s="1" t="s">
        <v>547</v>
      </c>
    </row>
    <row r="39471" spans="1:15" x14ac:dyDescent="0.25">
      <c r="A39471" s="1">
        <v>39471</v>
      </c>
      <c r="B39471" s="1" t="b">
        <f>IF(AND(G39471=TRUE(),H39471=TRUE()),IFERROR(MATCH(LEFT(E39472,6),Sheet3!$3:$3,0)&gt;0,"No Section"),FALSE())</f>
        <v>0</v>
      </c>
      <c r="C39471" s="1">
        <f t="shared" si="3684"/>
        <v>26.46</v>
      </c>
      <c r="E39471" s="1" t="str">
        <f t="shared" si="3685"/>
        <v>026460_SW1</v>
      </c>
      <c r="F39471" s="1" t="str">
        <f t="shared" si="3686"/>
        <v>BalsaIso</v>
      </c>
      <c r="G39471" s="1" t="b">
        <f t="shared" si="3689"/>
        <v>1</v>
      </c>
      <c r="H39471" s="1" t="b">
        <f t="shared" si="3687"/>
        <v>0</v>
      </c>
      <c r="I39471" s="1">
        <f t="shared" si="3688"/>
        <v>1.0000000000000002E-2</v>
      </c>
      <c r="J39471" s="1" t="s">
        <v>392</v>
      </c>
      <c r="K39471" s="1">
        <v>1E-3</v>
      </c>
      <c r="L39471" s="1">
        <v>4</v>
      </c>
      <c r="M39471" s="1">
        <v>0</v>
      </c>
      <c r="O39471" s="1" t="s">
        <v>547</v>
      </c>
    </row>
    <row r="39472" spans="1:15" x14ac:dyDescent="0.25">
      <c r="A39472" s="1">
        <v>39472</v>
      </c>
      <c r="B39472" s="1" t="b">
        <f>IF(AND(G39472=TRUE(),H39472=TRUE()),IFERROR(MATCH(LEFT(E39473,6),Sheet3!$3:$3,0)&gt;0,"No Section"),FALSE())</f>
        <v>0</v>
      </c>
      <c r="C39472" s="1">
        <f t="shared" si="3684"/>
        <v>26.46</v>
      </c>
      <c r="E39472" s="1" t="str">
        <f t="shared" si="3685"/>
        <v>026460_SW1</v>
      </c>
      <c r="F39472" s="1" t="str">
        <f t="shared" si="3686"/>
        <v>BalsaIso</v>
      </c>
      <c r="G39472" s="1" t="b">
        <f t="shared" si="3689"/>
        <v>1</v>
      </c>
      <c r="H39472" s="1" t="b">
        <f t="shared" si="3687"/>
        <v>0</v>
      </c>
      <c r="I39472" s="1">
        <f t="shared" si="3688"/>
        <v>1.1000000000000003E-2</v>
      </c>
      <c r="J39472" s="1" t="s">
        <v>392</v>
      </c>
      <c r="K39472" s="1">
        <v>1E-3</v>
      </c>
      <c r="L39472" s="1">
        <v>4</v>
      </c>
      <c r="M39472" s="1">
        <v>0</v>
      </c>
      <c r="O39472" s="1" t="s">
        <v>547</v>
      </c>
    </row>
    <row r="39473" spans="1:15" x14ac:dyDescent="0.25">
      <c r="A39473" s="1">
        <v>39473</v>
      </c>
      <c r="B39473" s="1" t="b">
        <f>IF(AND(G39473=TRUE(),H39473=TRUE()),IFERROR(MATCH(LEFT(E39474,6),Sheet3!$3:$3,0)&gt;0,"No Section"),FALSE())</f>
        <v>0</v>
      </c>
      <c r="C39473" s="1">
        <f t="shared" si="3684"/>
        <v>26.46</v>
      </c>
      <c r="E39473" s="1" t="str">
        <f t="shared" si="3685"/>
        <v>026460_SW1</v>
      </c>
      <c r="F39473" s="1" t="str">
        <f t="shared" si="3686"/>
        <v>BalsaIso</v>
      </c>
      <c r="G39473" s="1" t="b">
        <f t="shared" si="3689"/>
        <v>1</v>
      </c>
      <c r="H39473" s="1" t="b">
        <f t="shared" si="3687"/>
        <v>0</v>
      </c>
      <c r="I39473" s="1">
        <f t="shared" si="3688"/>
        <v>1.2000000000000004E-2</v>
      </c>
      <c r="J39473" s="1" t="s">
        <v>392</v>
      </c>
      <c r="K39473" s="1">
        <v>1E-3</v>
      </c>
      <c r="L39473" s="1">
        <v>4</v>
      </c>
      <c r="M39473" s="1">
        <v>0</v>
      </c>
      <c r="O39473" s="1" t="s">
        <v>547</v>
      </c>
    </row>
    <row r="39474" spans="1:15" x14ac:dyDescent="0.25">
      <c r="A39474" s="1">
        <v>39474</v>
      </c>
      <c r="B39474" s="1" t="b">
        <f>IF(AND(G39474=TRUE(),H39474=TRUE()),IFERROR(MATCH(LEFT(E39475,6),Sheet3!$3:$3,0)&gt;0,"No Section"),FALSE())</f>
        <v>0</v>
      </c>
      <c r="C39474" s="1">
        <f t="shared" si="3684"/>
        <v>26.46</v>
      </c>
      <c r="E39474" s="1" t="str">
        <f t="shared" si="3685"/>
        <v>026460_SW1</v>
      </c>
      <c r="F39474" s="1" t="str">
        <f t="shared" si="3686"/>
        <v>BalsaIso</v>
      </c>
      <c r="G39474" s="1" t="b">
        <f t="shared" si="3689"/>
        <v>1</v>
      </c>
      <c r="H39474" s="1" t="b">
        <f t="shared" si="3687"/>
        <v>0</v>
      </c>
      <c r="I39474" s="1">
        <f t="shared" si="3688"/>
        <v>1.3000000000000005E-2</v>
      </c>
      <c r="J39474" s="1" t="s">
        <v>392</v>
      </c>
      <c r="K39474" s="1">
        <v>1E-3</v>
      </c>
      <c r="L39474" s="1">
        <v>4</v>
      </c>
      <c r="M39474" s="1">
        <v>0</v>
      </c>
      <c r="O39474" s="1" t="s">
        <v>547</v>
      </c>
    </row>
    <row r="39475" spans="1:15" x14ac:dyDescent="0.25">
      <c r="A39475" s="1">
        <v>39475</v>
      </c>
      <c r="B39475" s="1" t="b">
        <f>IF(AND(G39475=TRUE(),H39475=TRUE()),IFERROR(MATCH(LEFT(E39476,6),Sheet3!$3:$3,0)&gt;0,"No Section"),FALSE())</f>
        <v>0</v>
      </c>
      <c r="C39475" s="1">
        <f t="shared" si="3684"/>
        <v>26.46</v>
      </c>
      <c r="E39475" s="1" t="str">
        <f t="shared" si="3685"/>
        <v>026460_SW1</v>
      </c>
      <c r="F39475" s="1" t="str">
        <f t="shared" si="3686"/>
        <v>BalsaIso</v>
      </c>
      <c r="G39475" s="1" t="b">
        <f t="shared" si="3689"/>
        <v>1</v>
      </c>
      <c r="H39475" s="1" t="b">
        <f t="shared" si="3687"/>
        <v>0</v>
      </c>
      <c r="I39475" s="1">
        <f t="shared" si="3688"/>
        <v>1.4000000000000005E-2</v>
      </c>
      <c r="J39475" s="1" t="s">
        <v>392</v>
      </c>
      <c r="K39475" s="1">
        <v>1E-3</v>
      </c>
      <c r="L39475" s="1">
        <v>4</v>
      </c>
      <c r="M39475" s="1">
        <v>0</v>
      </c>
      <c r="O39475" s="1" t="s">
        <v>547</v>
      </c>
    </row>
    <row r="39476" spans="1:15" x14ac:dyDescent="0.25">
      <c r="A39476" s="1">
        <v>39476</v>
      </c>
      <c r="B39476" s="1" t="b">
        <f>IF(AND(G39476=TRUE(),H39476=TRUE()),IFERROR(MATCH(LEFT(E39477,6),Sheet3!$3:$3,0)&gt;0,"No Section"),FALSE())</f>
        <v>0</v>
      </c>
      <c r="C39476" s="1">
        <f t="shared" si="3684"/>
        <v>26.46</v>
      </c>
      <c r="E39476" s="1" t="str">
        <f t="shared" si="3685"/>
        <v>026460_SW1</v>
      </c>
      <c r="F39476" s="1" t="str">
        <f t="shared" si="3686"/>
        <v>BalsaIso</v>
      </c>
      <c r="G39476" s="1" t="b">
        <f t="shared" si="3689"/>
        <v>1</v>
      </c>
      <c r="H39476" s="1" t="b">
        <f t="shared" si="3687"/>
        <v>0</v>
      </c>
      <c r="I39476" s="1">
        <f t="shared" si="3688"/>
        <v>1.5000000000000006E-2</v>
      </c>
      <c r="J39476" s="1" t="s">
        <v>392</v>
      </c>
      <c r="K39476" s="1">
        <v>1E-3</v>
      </c>
      <c r="L39476" s="1">
        <v>4</v>
      </c>
      <c r="M39476" s="1">
        <v>0</v>
      </c>
      <c r="O39476" s="1" t="s">
        <v>547</v>
      </c>
    </row>
    <row r="39477" spans="1:15" x14ac:dyDescent="0.25">
      <c r="A39477" s="1">
        <v>39477</v>
      </c>
      <c r="B39477" s="1" t="b">
        <f>IF(AND(G39477=TRUE(),H39477=TRUE()),IFERROR(MATCH(LEFT(E39478,6),Sheet3!$3:$3,0)&gt;0,"No Section"),FALSE())</f>
        <v>0</v>
      </c>
      <c r="C39477" s="1">
        <f t="shared" si="3684"/>
        <v>26.46</v>
      </c>
      <c r="E39477" s="1" t="str">
        <f t="shared" si="3685"/>
        <v>026460_SW1</v>
      </c>
      <c r="F39477" s="1" t="str">
        <f t="shared" si="3686"/>
        <v>BalsaIso</v>
      </c>
      <c r="G39477" s="1" t="b">
        <f t="shared" si="3689"/>
        <v>1</v>
      </c>
      <c r="H39477" s="1" t="b">
        <f t="shared" si="3687"/>
        <v>0</v>
      </c>
      <c r="I39477" s="1">
        <f t="shared" si="3688"/>
        <v>1.6000000000000007E-2</v>
      </c>
      <c r="J39477" s="1" t="s">
        <v>392</v>
      </c>
      <c r="K39477" s="1">
        <v>1E-3</v>
      </c>
      <c r="L39477" s="1">
        <v>4</v>
      </c>
      <c r="M39477" s="1">
        <v>0</v>
      </c>
      <c r="O39477" s="1" t="s">
        <v>547</v>
      </c>
    </row>
    <row r="39478" spans="1:15" x14ac:dyDescent="0.25">
      <c r="A39478" s="1">
        <v>39478</v>
      </c>
      <c r="B39478" s="1" t="b">
        <f>IF(AND(G39478=TRUE(),H39478=TRUE()),IFERROR(MATCH(LEFT(E39479,6),Sheet3!$3:$3,0)&gt;0,"No Section"),FALSE())</f>
        <v>0</v>
      </c>
      <c r="C39478" s="1">
        <f t="shared" si="3684"/>
        <v>26.46</v>
      </c>
      <c r="E39478" s="1" t="str">
        <f t="shared" si="3685"/>
        <v>026460_SW1</v>
      </c>
      <c r="F39478" s="1" t="str">
        <f t="shared" si="3686"/>
        <v>BalsaIso</v>
      </c>
      <c r="G39478" s="1" t="b">
        <f t="shared" si="3689"/>
        <v>1</v>
      </c>
      <c r="H39478" s="1" t="b">
        <f t="shared" si="3687"/>
        <v>0</v>
      </c>
      <c r="I39478" s="1">
        <f t="shared" si="3688"/>
        <v>1.7000000000000008E-2</v>
      </c>
      <c r="J39478" s="1" t="s">
        <v>392</v>
      </c>
      <c r="K39478" s="1">
        <v>1E-3</v>
      </c>
      <c r="L39478" s="1">
        <v>4</v>
      </c>
      <c r="M39478" s="1">
        <v>0</v>
      </c>
      <c r="O39478" s="1" t="s">
        <v>547</v>
      </c>
    </row>
    <row r="39479" spans="1:15" x14ac:dyDescent="0.25">
      <c r="A39479" s="1">
        <v>39479</v>
      </c>
      <c r="B39479" s="1" t="b">
        <f>IF(AND(G39479=TRUE(),H39479=TRUE()),IFERROR(MATCH(LEFT(E39480,6),Sheet3!$3:$3,0)&gt;0,"No Section"),FALSE())</f>
        <v>0</v>
      </c>
      <c r="C39479" s="1">
        <f t="shared" si="3684"/>
        <v>26.46</v>
      </c>
      <c r="E39479" s="1" t="str">
        <f t="shared" si="3685"/>
        <v>026460_SW1</v>
      </c>
      <c r="F39479" s="1" t="str">
        <f t="shared" si="3686"/>
        <v>BalsaIso</v>
      </c>
      <c r="G39479" s="1" t="b">
        <f t="shared" si="3689"/>
        <v>1</v>
      </c>
      <c r="H39479" s="1" t="b">
        <f t="shared" si="3687"/>
        <v>0</v>
      </c>
      <c r="I39479" s="1">
        <f t="shared" si="3688"/>
        <v>1.8000000000000009E-2</v>
      </c>
      <c r="J39479" s="1" t="s">
        <v>392</v>
      </c>
      <c r="K39479" s="1">
        <v>1E-3</v>
      </c>
      <c r="L39479" s="1">
        <v>4</v>
      </c>
      <c r="M39479" s="1">
        <v>0</v>
      </c>
      <c r="O39479" s="1" t="s">
        <v>547</v>
      </c>
    </row>
    <row r="39480" spans="1:15" x14ac:dyDescent="0.25">
      <c r="A39480" s="1">
        <v>39480</v>
      </c>
      <c r="B39480" s="1" t="b">
        <f>IF(AND(G39480=TRUE(),H39480=TRUE()),IFERROR(MATCH(LEFT(E39481,6),Sheet3!$3:$3,0)&gt;0,"No Section"),FALSE())</f>
        <v>0</v>
      </c>
      <c r="C39480" s="1">
        <f t="shared" si="3684"/>
        <v>26.46</v>
      </c>
      <c r="E39480" s="1" t="str">
        <f t="shared" si="3685"/>
        <v>026460_SW1</v>
      </c>
      <c r="F39480" s="1" t="str">
        <f t="shared" si="3686"/>
        <v>BalsaIso</v>
      </c>
      <c r="G39480" s="1" t="b">
        <f t="shared" si="3689"/>
        <v>1</v>
      </c>
      <c r="H39480" s="1" t="b">
        <f t="shared" si="3687"/>
        <v>0</v>
      </c>
      <c r="I39480" s="1">
        <f t="shared" si="3688"/>
        <v>1.900000000000001E-2</v>
      </c>
      <c r="J39480" s="1" t="s">
        <v>392</v>
      </c>
      <c r="K39480" s="1">
        <v>1E-3</v>
      </c>
      <c r="L39480" s="1">
        <v>4</v>
      </c>
      <c r="M39480" s="1">
        <v>0</v>
      </c>
      <c r="O39480" s="1" t="s">
        <v>547</v>
      </c>
    </row>
    <row r="39481" spans="1:15" x14ac:dyDescent="0.25">
      <c r="A39481" s="1">
        <v>39481</v>
      </c>
      <c r="B39481" s="1" t="b">
        <f>IF(AND(G39481=TRUE(),H39481=TRUE()),IFERROR(MATCH(LEFT(E39482,6),Sheet3!$3:$3,0)&gt;0,"No Section"),FALSE())</f>
        <v>0</v>
      </c>
      <c r="C39481" s="1">
        <f t="shared" si="3684"/>
        <v>26.46</v>
      </c>
      <c r="E39481" s="1" t="str">
        <f t="shared" si="3685"/>
        <v>026460_SW1</v>
      </c>
      <c r="F39481" s="1" t="str">
        <f t="shared" si="3686"/>
        <v>BalsaIso</v>
      </c>
      <c r="G39481" s="1" t="b">
        <f t="shared" si="3689"/>
        <v>1</v>
      </c>
      <c r="H39481" s="1" t="b">
        <f t="shared" si="3687"/>
        <v>0</v>
      </c>
      <c r="I39481" s="1">
        <f t="shared" si="3688"/>
        <v>2.0000000000000011E-2</v>
      </c>
      <c r="J39481" s="1" t="s">
        <v>392</v>
      </c>
      <c r="K39481" s="1">
        <v>1E-3</v>
      </c>
      <c r="L39481" s="1">
        <v>4</v>
      </c>
      <c r="M39481" s="1">
        <v>0</v>
      </c>
      <c r="O39481" s="1" t="s">
        <v>547</v>
      </c>
    </row>
    <row r="39482" spans="1:15" x14ac:dyDescent="0.25">
      <c r="A39482" s="1">
        <v>39482</v>
      </c>
      <c r="B39482" s="1" t="b">
        <f>IF(AND(G39482=TRUE(),H39482=TRUE()),IFERROR(MATCH(LEFT(E39483,6),Sheet3!$3:$3,0)&gt;0,"No Section"),FALSE())</f>
        <v>0</v>
      </c>
      <c r="C39482" s="1">
        <f t="shared" si="3684"/>
        <v>26.46</v>
      </c>
      <c r="E39482" s="1" t="str">
        <f t="shared" si="3685"/>
        <v>026460_SW1</v>
      </c>
      <c r="F39482" s="1" t="str">
        <f t="shared" si="3686"/>
        <v>BalsaIso</v>
      </c>
      <c r="G39482" s="1" t="b">
        <f t="shared" si="3689"/>
        <v>1</v>
      </c>
      <c r="H39482" s="1" t="b">
        <f t="shared" si="3687"/>
        <v>0</v>
      </c>
      <c r="I39482" s="1">
        <f t="shared" si="3688"/>
        <v>2.1000000000000012E-2</v>
      </c>
      <c r="J39482" s="1" t="s">
        <v>392</v>
      </c>
      <c r="K39482" s="1">
        <v>1E-3</v>
      </c>
      <c r="L39482" s="1">
        <v>4</v>
      </c>
      <c r="M39482" s="1">
        <v>0</v>
      </c>
      <c r="O39482" s="1" t="s">
        <v>547</v>
      </c>
    </row>
    <row r="39483" spans="1:15" x14ac:dyDescent="0.25">
      <c r="A39483" s="1">
        <v>39483</v>
      </c>
      <c r="B39483" s="1" t="b">
        <f>IF(AND(G39483=TRUE(),H39483=TRUE()),IFERROR(MATCH(LEFT(E39484,6),Sheet3!$3:$3,0)&gt;0,"No Section"),FALSE())</f>
        <v>0</v>
      </c>
      <c r="C39483" s="1">
        <f t="shared" si="3684"/>
        <v>26.46</v>
      </c>
      <c r="E39483" s="1" t="str">
        <f t="shared" si="3685"/>
        <v>026460_SW1</v>
      </c>
      <c r="F39483" s="1" t="str">
        <f t="shared" si="3686"/>
        <v>BalsaIso</v>
      </c>
      <c r="G39483" s="1" t="b">
        <f t="shared" si="3689"/>
        <v>1</v>
      </c>
      <c r="H39483" s="1" t="b">
        <f t="shared" si="3687"/>
        <v>0</v>
      </c>
      <c r="I39483" s="1">
        <f t="shared" si="3688"/>
        <v>2.2000000000000013E-2</v>
      </c>
      <c r="J39483" s="1" t="s">
        <v>392</v>
      </c>
      <c r="K39483" s="1">
        <v>1E-3</v>
      </c>
      <c r="L39483" s="1">
        <v>4</v>
      </c>
      <c r="M39483" s="1">
        <v>0</v>
      </c>
      <c r="O39483" s="1" t="s">
        <v>547</v>
      </c>
    </row>
    <row r="39484" spans="1:15" x14ac:dyDescent="0.25">
      <c r="A39484" s="1">
        <v>39484</v>
      </c>
      <c r="B39484" s="1" t="b">
        <f>IF(AND(G39484=TRUE(),H39484=TRUE()),IFERROR(MATCH(LEFT(E39485,6),Sheet3!$3:$3,0)&gt;0,"No Section"),FALSE())</f>
        <v>0</v>
      </c>
      <c r="C39484" s="1">
        <f t="shared" si="3684"/>
        <v>26.46</v>
      </c>
      <c r="E39484" s="1" t="str">
        <f t="shared" si="3685"/>
        <v>026460_SW1</v>
      </c>
      <c r="F39484" s="1" t="str">
        <f t="shared" si="3686"/>
        <v>BalsaIso</v>
      </c>
      <c r="G39484" s="1" t="b">
        <f t="shared" si="3689"/>
        <v>1</v>
      </c>
      <c r="H39484" s="1" t="b">
        <f t="shared" si="3687"/>
        <v>0</v>
      </c>
      <c r="I39484" s="1">
        <f t="shared" si="3688"/>
        <v>2.3000000000000013E-2</v>
      </c>
      <c r="J39484" s="1" t="s">
        <v>392</v>
      </c>
      <c r="K39484" s="1">
        <v>1E-3</v>
      </c>
      <c r="L39484" s="1">
        <v>4</v>
      </c>
      <c r="M39484" s="1">
        <v>0</v>
      </c>
      <c r="O39484" s="1" t="s">
        <v>547</v>
      </c>
    </row>
    <row r="39485" spans="1:15" x14ac:dyDescent="0.25">
      <c r="A39485" s="1">
        <v>39485</v>
      </c>
      <c r="B39485" s="1" t="b">
        <f>IF(AND(G39485=TRUE(),H39485=TRUE()),IFERROR(MATCH(LEFT(E39486,6),Sheet3!$3:$3,0)&gt;0,"No Section"),FALSE())</f>
        <v>0</v>
      </c>
      <c r="C39485" s="1">
        <f t="shared" si="3684"/>
        <v>26.46</v>
      </c>
      <c r="E39485" s="1" t="str">
        <f t="shared" si="3685"/>
        <v>026460_SW1</v>
      </c>
      <c r="F39485" s="1" t="str">
        <f t="shared" si="3686"/>
        <v>BalsaIso</v>
      </c>
      <c r="G39485" s="1" t="b">
        <f t="shared" si="3689"/>
        <v>1</v>
      </c>
      <c r="H39485" s="1" t="b">
        <f t="shared" si="3687"/>
        <v>0</v>
      </c>
      <c r="I39485" s="1">
        <f t="shared" si="3688"/>
        <v>2.4000000000000014E-2</v>
      </c>
      <c r="J39485" s="1" t="s">
        <v>392</v>
      </c>
      <c r="K39485" s="1">
        <v>1E-3</v>
      </c>
      <c r="L39485" s="1">
        <v>4</v>
      </c>
      <c r="M39485" s="1">
        <v>0</v>
      </c>
      <c r="O39485" s="1" t="s">
        <v>547</v>
      </c>
    </row>
    <row r="39486" spans="1:15" x14ac:dyDescent="0.25">
      <c r="A39486" s="1">
        <v>39486</v>
      </c>
      <c r="B39486" s="1" t="str">
        <f>IF(AND(G39486=TRUE(),H39486=TRUE()),IFERROR(MATCH(LEFT(E39487,6),Sheet3!$3:$3,0)&gt;0,"No Section"),FALSE())</f>
        <v>No Section</v>
      </c>
      <c r="C39486" s="1">
        <f t="shared" si="3684"/>
        <v>26.46</v>
      </c>
      <c r="D39486" s="1" t="str">
        <f>RIGHT(E39486,LEN(E39486)-7)</f>
        <v>SW1</v>
      </c>
      <c r="E39486" s="1" t="str">
        <f t="shared" si="3685"/>
        <v>026460_SW1</v>
      </c>
      <c r="F39486" s="1" t="str">
        <f t="shared" si="3686"/>
        <v>BalsaIso</v>
      </c>
      <c r="G39486" s="1" t="b">
        <f t="shared" si="3689"/>
        <v>1</v>
      </c>
      <c r="H39486" s="1" t="b">
        <f t="shared" si="3687"/>
        <v>1</v>
      </c>
      <c r="I39486" s="1">
        <f t="shared" si="3688"/>
        <v>2.5000000000000015E-2</v>
      </c>
      <c r="J39486" s="1" t="s">
        <v>392</v>
      </c>
      <c r="K39486" s="1">
        <v>1E-3</v>
      </c>
      <c r="L39486" s="1">
        <v>4</v>
      </c>
      <c r="M39486" s="1">
        <v>0</v>
      </c>
      <c r="O39486" s="1" t="s">
        <v>547</v>
      </c>
    </row>
    <row r="39487" spans="1:15" x14ac:dyDescent="0.25">
      <c r="A39487" s="1">
        <v>39487</v>
      </c>
      <c r="B39487" s="1" t="b">
        <f>IF(AND(G39487=TRUE(),H39487=TRUE()),IFERROR(MATCH(LEFT(E39488,6),Sheet3!$3:$3,0)&gt;0,"No Section"),FALSE())</f>
        <v>0</v>
      </c>
      <c r="C39487" s="1">
        <f t="shared" si="3684"/>
        <v>26.46</v>
      </c>
      <c r="E39487" s="1" t="str">
        <f t="shared" si="3685"/>
        <v>026460_SW1</v>
      </c>
      <c r="F39487" s="1" t="str">
        <f t="shared" si="3686"/>
        <v/>
      </c>
      <c r="G39487" s="1" t="b">
        <f t="shared" si="3689"/>
        <v>1</v>
      </c>
      <c r="H39487" s="1" t="b">
        <f t="shared" si="3687"/>
        <v>0</v>
      </c>
      <c r="I39487" s="1" t="e">
        <f t="shared" si="3688"/>
        <v>#VALUE!</v>
      </c>
      <c r="J39487" s="1" t="s">
        <v>394</v>
      </c>
      <c r="K39487" s="1" t="s">
        <v>395</v>
      </c>
    </row>
    <row r="39488" spans="1:15" x14ac:dyDescent="0.25">
      <c r="A39488" s="1">
        <v>39488</v>
      </c>
      <c r="B39488" s="1" t="b">
        <f>IF(AND(G39488=TRUE(),H39488=TRUE()),IFERROR(MATCH(LEFT(E39489,6),Sheet3!$3:$3,0)&gt;0,"No Section"),FALSE())</f>
        <v>0</v>
      </c>
      <c r="C39488" s="1">
        <f t="shared" si="3684"/>
        <v>26.46</v>
      </c>
      <c r="E39488" s="1" t="str">
        <f t="shared" si="3685"/>
        <v>026460_SW1</v>
      </c>
      <c r="F39488" s="1" t="str">
        <f t="shared" si="3686"/>
        <v/>
      </c>
      <c r="G39488" s="1" t="b">
        <f t="shared" si="3689"/>
        <v>1</v>
      </c>
      <c r="H39488" s="1" t="b">
        <f t="shared" si="3687"/>
        <v>0</v>
      </c>
      <c r="I39488" s="1" t="e">
        <f t="shared" si="3688"/>
        <v>#VALUE!</v>
      </c>
    </row>
    <row r="39489" spans="1:15" x14ac:dyDescent="0.25">
      <c r="A39489" s="1">
        <v>39489</v>
      </c>
      <c r="B39489" s="1" t="b">
        <f>IF(AND(G39489=TRUE(),H39489=TRUE()),IFERROR(MATCH(LEFT(E39490,6),Sheet3!$3:$3,0)&gt;0,"No Section"),FALSE())</f>
        <v>0</v>
      </c>
      <c r="C39489" s="1">
        <f t="shared" si="3684"/>
        <v>26.46</v>
      </c>
      <c r="E39489" s="1" t="str">
        <f t="shared" si="3685"/>
        <v>026460_SW1</v>
      </c>
      <c r="F39489" s="1" t="str">
        <f t="shared" si="3686"/>
        <v/>
      </c>
      <c r="G39489" s="1" t="b">
        <f t="shared" si="3689"/>
        <v>1</v>
      </c>
      <c r="H39489" s="1" t="b">
        <f t="shared" si="3687"/>
        <v>0</v>
      </c>
      <c r="I39489" s="1" t="e">
        <f t="shared" si="3688"/>
        <v>#VALUE!</v>
      </c>
      <c r="J39489" s="1" t="s">
        <v>896</v>
      </c>
    </row>
    <row r="39490" spans="1:15" x14ac:dyDescent="0.25">
      <c r="A39490" s="1">
        <v>39490</v>
      </c>
      <c r="B39490" s="1" t="b">
        <f>IF(AND(G39490=TRUE(),H39490=TRUE()),IFERROR(MATCH(LEFT(E39491,6),Sheet3!$3:$3,0)&gt;0,"No Section"),FALSE())</f>
        <v>0</v>
      </c>
      <c r="C39490" s="1">
        <f t="shared" si="3684"/>
        <v>26.46</v>
      </c>
      <c r="E39490" s="1" t="str">
        <f t="shared" si="3685"/>
        <v>026460_SW1</v>
      </c>
      <c r="F39490" s="1" t="str">
        <f t="shared" si="3686"/>
        <v/>
      </c>
      <c r="G39490" s="1" t="b">
        <f t="shared" si="3689"/>
        <v>0</v>
      </c>
      <c r="H39490" s="1" t="b">
        <f t="shared" si="3687"/>
        <v>0</v>
      </c>
      <c r="I39490" s="1" t="e">
        <f t="shared" si="3688"/>
        <v>#VALUE!</v>
      </c>
      <c r="J39490" s="1" t="s">
        <v>390</v>
      </c>
      <c r="K39490" s="1">
        <v>1497</v>
      </c>
      <c r="L39490" s="1" t="s">
        <v>391</v>
      </c>
    </row>
    <row r="39491" spans="1:15" x14ac:dyDescent="0.25">
      <c r="A39491" s="1">
        <v>39491</v>
      </c>
      <c r="B39491" s="1" t="b">
        <f>IF(AND(G39491=TRUE(),H39491=TRUE()),IFERROR(MATCH(LEFT(E39492,6),Sheet3!$3:$3,0)&gt;0,"No Section"),FALSE())</f>
        <v>0</v>
      </c>
      <c r="C39491" s="1">
        <f t="shared" si="3684"/>
        <v>26.46</v>
      </c>
      <c r="E39491" s="1" t="str">
        <f t="shared" si="3685"/>
        <v>026460_SW1</v>
      </c>
      <c r="F39491" s="1" t="str">
        <f t="shared" si="3686"/>
        <v>Biax webs</v>
      </c>
      <c r="G39491" s="1" t="b">
        <f t="shared" si="3689"/>
        <v>0</v>
      </c>
      <c r="H39491" s="1" t="b">
        <f t="shared" si="3687"/>
        <v>0</v>
      </c>
      <c r="I39491" s="1">
        <f t="shared" si="3688"/>
        <v>1E-3</v>
      </c>
      <c r="J39491" s="1" t="s">
        <v>392</v>
      </c>
      <c r="K39491" s="1">
        <v>1E-3</v>
      </c>
      <c r="L39491" s="1">
        <v>5</v>
      </c>
      <c r="M39491" s="1">
        <v>0</v>
      </c>
      <c r="O39491" s="1" t="s">
        <v>554</v>
      </c>
    </row>
    <row r="39492" spans="1:15" x14ac:dyDescent="0.25">
      <c r="A39492" s="1">
        <v>39492</v>
      </c>
      <c r="B39492" s="1" t="b">
        <f>IF(AND(G39492=TRUE(),H39492=TRUE()),IFERROR(MATCH(LEFT(E39493,6),Sheet3!$3:$3,0)&gt;0,"No Section"),FALSE())</f>
        <v>0</v>
      </c>
      <c r="C39492" s="1">
        <f t="shared" si="3684"/>
        <v>26.46</v>
      </c>
      <c r="E39492" s="1" t="str">
        <f t="shared" si="3685"/>
        <v>026460_SW1</v>
      </c>
      <c r="F39492" s="1" t="str">
        <f t="shared" si="3686"/>
        <v>Biax webs</v>
      </c>
      <c r="G39492" s="1" t="b">
        <f t="shared" si="3689"/>
        <v>0</v>
      </c>
      <c r="H39492" s="1" t="b">
        <f t="shared" si="3687"/>
        <v>1</v>
      </c>
      <c r="I39492" s="1">
        <f t="shared" si="3688"/>
        <v>2E-3</v>
      </c>
      <c r="J39492" s="1" t="s">
        <v>392</v>
      </c>
      <c r="K39492" s="1">
        <v>1E-3</v>
      </c>
      <c r="L39492" s="1">
        <v>5</v>
      </c>
      <c r="M39492" s="1">
        <v>0</v>
      </c>
      <c r="O39492" s="1" t="s">
        <v>554</v>
      </c>
    </row>
    <row r="39493" spans="1:15" x14ac:dyDescent="0.25">
      <c r="A39493" s="1">
        <v>39493</v>
      </c>
      <c r="B39493" s="1" t="b">
        <f>IF(AND(G39493=TRUE(),H39493=TRUE()),IFERROR(MATCH(LEFT(E39494,6),Sheet3!$3:$3,0)&gt;0,"No Section"),FALSE())</f>
        <v>0</v>
      </c>
      <c r="C39493" s="1">
        <f t="shared" si="3684"/>
        <v>26.46</v>
      </c>
      <c r="E39493" s="1" t="str">
        <f t="shared" si="3685"/>
        <v>026460_SW1</v>
      </c>
      <c r="F39493" s="1" t="str">
        <f t="shared" si="3686"/>
        <v>BalsaIso</v>
      </c>
      <c r="G39493" s="1" t="b">
        <f t="shared" si="3689"/>
        <v>0</v>
      </c>
      <c r="H39493" s="1" t="b">
        <f t="shared" si="3687"/>
        <v>0</v>
      </c>
      <c r="I39493" s="1">
        <f t="shared" si="3688"/>
        <v>1E-3</v>
      </c>
      <c r="J39493" s="1" t="s">
        <v>392</v>
      </c>
      <c r="K39493" s="1">
        <v>1E-3</v>
      </c>
      <c r="L39493" s="1">
        <v>4</v>
      </c>
      <c r="M39493" s="1">
        <v>0</v>
      </c>
      <c r="O39493" s="1" t="s">
        <v>547</v>
      </c>
    </row>
    <row r="39494" spans="1:15" x14ac:dyDescent="0.25">
      <c r="A39494" s="1">
        <v>39494</v>
      </c>
      <c r="B39494" s="1" t="b">
        <f>IF(AND(G39494=TRUE(),H39494=TRUE()),IFERROR(MATCH(LEFT(E39495,6),Sheet3!$3:$3,0)&gt;0,"No Section"),FALSE())</f>
        <v>0</v>
      </c>
      <c r="C39494" s="1">
        <f t="shared" si="3684"/>
        <v>26.46</v>
      </c>
      <c r="E39494" s="1" t="str">
        <f t="shared" si="3685"/>
        <v>026460_SW1</v>
      </c>
      <c r="F39494" s="1" t="str">
        <f t="shared" si="3686"/>
        <v>BalsaIso</v>
      </c>
      <c r="G39494" s="1" t="b">
        <f t="shared" si="3689"/>
        <v>0</v>
      </c>
      <c r="H39494" s="1" t="b">
        <f t="shared" si="3687"/>
        <v>0</v>
      </c>
      <c r="I39494" s="1">
        <f t="shared" si="3688"/>
        <v>2E-3</v>
      </c>
      <c r="J39494" s="1" t="s">
        <v>392</v>
      </c>
      <c r="K39494" s="1">
        <v>1E-3</v>
      </c>
      <c r="L39494" s="1">
        <v>4</v>
      </c>
      <c r="M39494" s="1">
        <v>0</v>
      </c>
      <c r="O39494" s="1" t="s">
        <v>547</v>
      </c>
    </row>
    <row r="39495" spans="1:15" x14ac:dyDescent="0.25">
      <c r="A39495" s="1">
        <v>39495</v>
      </c>
      <c r="B39495" s="1" t="b">
        <f>IF(AND(G39495=TRUE(),H39495=TRUE()),IFERROR(MATCH(LEFT(E39496,6),Sheet3!$3:$3,0)&gt;0,"No Section"),FALSE())</f>
        <v>0</v>
      </c>
      <c r="C39495" s="1">
        <f t="shared" si="3684"/>
        <v>26.46</v>
      </c>
      <c r="E39495" s="1" t="str">
        <f t="shared" si="3685"/>
        <v>026460_SW1</v>
      </c>
      <c r="F39495" s="1" t="str">
        <f t="shared" si="3686"/>
        <v>BalsaIso</v>
      </c>
      <c r="G39495" s="1" t="b">
        <f t="shared" si="3689"/>
        <v>0</v>
      </c>
      <c r="H39495" s="1" t="b">
        <f t="shared" si="3687"/>
        <v>0</v>
      </c>
      <c r="I39495" s="1">
        <f t="shared" si="3688"/>
        <v>3.0000000000000001E-3</v>
      </c>
      <c r="J39495" s="1" t="s">
        <v>392</v>
      </c>
      <c r="K39495" s="1">
        <v>1E-3</v>
      </c>
      <c r="L39495" s="1">
        <v>4</v>
      </c>
      <c r="M39495" s="1">
        <v>0</v>
      </c>
      <c r="O39495" s="1" t="s">
        <v>547</v>
      </c>
    </row>
    <row r="39496" spans="1:15" x14ac:dyDescent="0.25">
      <c r="A39496" s="1">
        <v>39496</v>
      </c>
      <c r="B39496" s="1" t="b">
        <f>IF(AND(G39496=TRUE(),H39496=TRUE()),IFERROR(MATCH(LEFT(E39497,6),Sheet3!$3:$3,0)&gt;0,"No Section"),FALSE())</f>
        <v>0</v>
      </c>
      <c r="C39496" s="1">
        <f t="shared" si="3684"/>
        <v>26.46</v>
      </c>
      <c r="E39496" s="1" t="str">
        <f t="shared" si="3685"/>
        <v>026460_SW1</v>
      </c>
      <c r="F39496" s="1" t="str">
        <f t="shared" si="3686"/>
        <v>BalsaIso</v>
      </c>
      <c r="G39496" s="1" t="b">
        <f t="shared" si="3689"/>
        <v>0</v>
      </c>
      <c r="H39496" s="1" t="b">
        <f t="shared" si="3687"/>
        <v>0</v>
      </c>
      <c r="I39496" s="1">
        <f t="shared" si="3688"/>
        <v>4.0000000000000001E-3</v>
      </c>
      <c r="J39496" s="1" t="s">
        <v>392</v>
      </c>
      <c r="K39496" s="1">
        <v>1E-3</v>
      </c>
      <c r="L39496" s="1">
        <v>4</v>
      </c>
      <c r="M39496" s="1">
        <v>0</v>
      </c>
      <c r="O39496" s="1" t="s">
        <v>547</v>
      </c>
    </row>
    <row r="39497" spans="1:15" x14ac:dyDescent="0.25">
      <c r="A39497" s="1">
        <v>39497</v>
      </c>
      <c r="B39497" s="1" t="b">
        <f>IF(AND(G39497=TRUE(),H39497=TRUE()),IFERROR(MATCH(LEFT(E39498,6),Sheet3!$3:$3,0)&gt;0,"No Section"),FALSE())</f>
        <v>0</v>
      </c>
      <c r="C39497" s="1">
        <f t="shared" si="3684"/>
        <v>26.46</v>
      </c>
      <c r="E39497" s="1" t="str">
        <f t="shared" si="3685"/>
        <v>026460_SW1</v>
      </c>
      <c r="F39497" s="1" t="str">
        <f t="shared" si="3686"/>
        <v>BalsaIso</v>
      </c>
      <c r="G39497" s="1" t="b">
        <f t="shared" si="3689"/>
        <v>0</v>
      </c>
      <c r="H39497" s="1" t="b">
        <f t="shared" si="3687"/>
        <v>0</v>
      </c>
      <c r="I39497" s="1">
        <f t="shared" si="3688"/>
        <v>5.0000000000000001E-3</v>
      </c>
      <c r="J39497" s="1" t="s">
        <v>392</v>
      </c>
      <c r="K39497" s="1">
        <v>1E-3</v>
      </c>
      <c r="L39497" s="1">
        <v>4</v>
      </c>
      <c r="M39497" s="1">
        <v>0</v>
      </c>
      <c r="O39497" s="1" t="s">
        <v>547</v>
      </c>
    </row>
    <row r="39498" spans="1:15" x14ac:dyDescent="0.25">
      <c r="A39498" s="1">
        <v>39498</v>
      </c>
      <c r="B39498" s="1" t="b">
        <f>IF(AND(G39498=TRUE(),H39498=TRUE()),IFERROR(MATCH(LEFT(E39499,6),Sheet3!$3:$3,0)&gt;0,"No Section"),FALSE())</f>
        <v>0</v>
      </c>
      <c r="C39498" s="1">
        <f t="shared" si="3684"/>
        <v>26.46</v>
      </c>
      <c r="E39498" s="1" t="str">
        <f t="shared" si="3685"/>
        <v>026460_SW1</v>
      </c>
      <c r="F39498" s="1" t="str">
        <f t="shared" si="3686"/>
        <v>BalsaIso</v>
      </c>
      <c r="G39498" s="1" t="b">
        <f t="shared" si="3689"/>
        <v>0</v>
      </c>
      <c r="H39498" s="1" t="b">
        <f t="shared" si="3687"/>
        <v>0</v>
      </c>
      <c r="I39498" s="1">
        <f t="shared" si="3688"/>
        <v>6.0000000000000001E-3</v>
      </c>
      <c r="J39498" s="1" t="s">
        <v>392</v>
      </c>
      <c r="K39498" s="1">
        <v>1E-3</v>
      </c>
      <c r="L39498" s="1">
        <v>4</v>
      </c>
      <c r="M39498" s="1">
        <v>0</v>
      </c>
      <c r="O39498" s="1" t="s">
        <v>547</v>
      </c>
    </row>
    <row r="39499" spans="1:15" x14ac:dyDescent="0.25">
      <c r="A39499" s="1">
        <v>39499</v>
      </c>
      <c r="B39499" s="1" t="b">
        <f>IF(AND(G39499=TRUE(),H39499=TRUE()),IFERROR(MATCH(LEFT(E39500,6),Sheet3!$3:$3,0)&gt;0,"No Section"),FALSE())</f>
        <v>0</v>
      </c>
      <c r="C39499" s="1">
        <f t="shared" si="3684"/>
        <v>26.46</v>
      </c>
      <c r="E39499" s="1" t="str">
        <f t="shared" si="3685"/>
        <v>026460_SW1</v>
      </c>
      <c r="F39499" s="1" t="str">
        <f t="shared" si="3686"/>
        <v>BalsaIso</v>
      </c>
      <c r="G39499" s="1" t="b">
        <f t="shared" si="3689"/>
        <v>0</v>
      </c>
      <c r="H39499" s="1" t="b">
        <f t="shared" si="3687"/>
        <v>0</v>
      </c>
      <c r="I39499" s="1">
        <f t="shared" si="3688"/>
        <v>7.0000000000000001E-3</v>
      </c>
      <c r="J39499" s="1" t="s">
        <v>392</v>
      </c>
      <c r="K39499" s="1">
        <v>1E-3</v>
      </c>
      <c r="L39499" s="1">
        <v>4</v>
      </c>
      <c r="M39499" s="1">
        <v>0</v>
      </c>
      <c r="O39499" s="1" t="s">
        <v>547</v>
      </c>
    </row>
    <row r="39500" spans="1:15" x14ac:dyDescent="0.25">
      <c r="A39500" s="1">
        <v>39500</v>
      </c>
      <c r="B39500" s="1" t="b">
        <f>IF(AND(G39500=TRUE(),H39500=TRUE()),IFERROR(MATCH(LEFT(E39501,6),Sheet3!$3:$3,0)&gt;0,"No Section"),FALSE())</f>
        <v>0</v>
      </c>
      <c r="C39500" s="1">
        <f t="shared" si="3684"/>
        <v>26.46</v>
      </c>
      <c r="E39500" s="1" t="str">
        <f t="shared" si="3685"/>
        <v>026460_SW1</v>
      </c>
      <c r="F39500" s="1" t="str">
        <f t="shared" si="3686"/>
        <v>BalsaIso</v>
      </c>
      <c r="G39500" s="1" t="b">
        <f t="shared" si="3689"/>
        <v>0</v>
      </c>
      <c r="H39500" s="1" t="b">
        <f t="shared" si="3687"/>
        <v>0</v>
      </c>
      <c r="I39500" s="1">
        <f t="shared" si="3688"/>
        <v>8.0000000000000002E-3</v>
      </c>
      <c r="J39500" s="1" t="s">
        <v>392</v>
      </c>
      <c r="K39500" s="1">
        <v>1E-3</v>
      </c>
      <c r="L39500" s="1">
        <v>4</v>
      </c>
      <c r="M39500" s="1">
        <v>0</v>
      </c>
      <c r="O39500" s="1" t="s">
        <v>547</v>
      </c>
    </row>
    <row r="39501" spans="1:15" x14ac:dyDescent="0.25">
      <c r="A39501" s="1">
        <v>39501</v>
      </c>
      <c r="B39501" s="1" t="b">
        <f>IF(AND(G39501=TRUE(),H39501=TRUE()),IFERROR(MATCH(LEFT(E39502,6),Sheet3!$3:$3,0)&gt;0,"No Section"),FALSE())</f>
        <v>0</v>
      </c>
      <c r="C39501" s="1">
        <f t="shared" si="3684"/>
        <v>26.46</v>
      </c>
      <c r="E39501" s="1" t="str">
        <f t="shared" si="3685"/>
        <v>026460_SW1</v>
      </c>
      <c r="F39501" s="1" t="str">
        <f t="shared" si="3686"/>
        <v>BalsaIso</v>
      </c>
      <c r="G39501" s="1" t="b">
        <f t="shared" si="3689"/>
        <v>0</v>
      </c>
      <c r="H39501" s="1" t="b">
        <f t="shared" si="3687"/>
        <v>0</v>
      </c>
      <c r="I39501" s="1">
        <f t="shared" si="3688"/>
        <v>9.0000000000000011E-3</v>
      </c>
      <c r="J39501" s="1" t="s">
        <v>392</v>
      </c>
      <c r="K39501" s="1">
        <v>1E-3</v>
      </c>
      <c r="L39501" s="1">
        <v>4</v>
      </c>
      <c r="M39501" s="1">
        <v>0</v>
      </c>
      <c r="O39501" s="1" t="s">
        <v>547</v>
      </c>
    </row>
    <row r="39502" spans="1:15" x14ac:dyDescent="0.25">
      <c r="A39502" s="1">
        <v>39502</v>
      </c>
      <c r="B39502" s="1" t="b">
        <f>IF(AND(G39502=TRUE(),H39502=TRUE()),IFERROR(MATCH(LEFT(E39503,6),Sheet3!$3:$3,0)&gt;0,"No Section"),FALSE())</f>
        <v>0</v>
      </c>
      <c r="C39502" s="1">
        <f t="shared" si="3684"/>
        <v>26.46</v>
      </c>
      <c r="E39502" s="1" t="str">
        <f t="shared" si="3685"/>
        <v>026460_SW1</v>
      </c>
      <c r="F39502" s="1" t="str">
        <f t="shared" si="3686"/>
        <v>BalsaIso</v>
      </c>
      <c r="G39502" s="1" t="b">
        <f t="shared" si="3689"/>
        <v>0</v>
      </c>
      <c r="H39502" s="1" t="b">
        <f t="shared" si="3687"/>
        <v>0</v>
      </c>
      <c r="I39502" s="1">
        <f t="shared" si="3688"/>
        <v>1.0000000000000002E-2</v>
      </c>
      <c r="J39502" s="1" t="s">
        <v>392</v>
      </c>
      <c r="K39502" s="1">
        <v>1E-3</v>
      </c>
      <c r="L39502" s="1">
        <v>4</v>
      </c>
      <c r="M39502" s="1">
        <v>0</v>
      </c>
      <c r="O39502" s="1" t="s">
        <v>547</v>
      </c>
    </row>
    <row r="39503" spans="1:15" x14ac:dyDescent="0.25">
      <c r="A39503" s="1">
        <v>39503</v>
      </c>
      <c r="B39503" s="1" t="b">
        <f>IF(AND(G39503=TRUE(),H39503=TRUE()),IFERROR(MATCH(LEFT(E39504,6),Sheet3!$3:$3,0)&gt;0,"No Section"),FALSE())</f>
        <v>0</v>
      </c>
      <c r="C39503" s="1">
        <f t="shared" si="3684"/>
        <v>26.46</v>
      </c>
      <c r="E39503" s="1" t="str">
        <f t="shared" si="3685"/>
        <v>026460_SW1</v>
      </c>
      <c r="F39503" s="1" t="str">
        <f t="shared" si="3686"/>
        <v>BalsaIso</v>
      </c>
      <c r="G39503" s="1" t="b">
        <f t="shared" si="3689"/>
        <v>0</v>
      </c>
      <c r="H39503" s="1" t="b">
        <f t="shared" si="3687"/>
        <v>0</v>
      </c>
      <c r="I39503" s="1">
        <f t="shared" si="3688"/>
        <v>1.1000000000000003E-2</v>
      </c>
      <c r="J39503" s="1" t="s">
        <v>392</v>
      </c>
      <c r="K39503" s="1">
        <v>1E-3</v>
      </c>
      <c r="L39503" s="1">
        <v>4</v>
      </c>
      <c r="M39503" s="1">
        <v>0</v>
      </c>
      <c r="O39503" s="1" t="s">
        <v>547</v>
      </c>
    </row>
    <row r="39504" spans="1:15" x14ac:dyDescent="0.25">
      <c r="A39504" s="1">
        <v>39504</v>
      </c>
      <c r="B39504" s="1" t="b">
        <f>IF(AND(G39504=TRUE(),H39504=TRUE()),IFERROR(MATCH(LEFT(E39505,6),Sheet3!$3:$3,0)&gt;0,"No Section"),FALSE())</f>
        <v>0</v>
      </c>
      <c r="C39504" s="1">
        <f t="shared" si="3684"/>
        <v>26.46</v>
      </c>
      <c r="E39504" s="1" t="str">
        <f t="shared" si="3685"/>
        <v>026460_SW1</v>
      </c>
      <c r="F39504" s="1" t="str">
        <f t="shared" si="3686"/>
        <v>BalsaIso</v>
      </c>
      <c r="G39504" s="1" t="b">
        <f t="shared" si="3689"/>
        <v>0</v>
      </c>
      <c r="H39504" s="1" t="b">
        <f t="shared" si="3687"/>
        <v>0</v>
      </c>
      <c r="I39504" s="1">
        <f t="shared" si="3688"/>
        <v>1.2000000000000004E-2</v>
      </c>
      <c r="J39504" s="1" t="s">
        <v>392</v>
      </c>
      <c r="K39504" s="1">
        <v>1E-3</v>
      </c>
      <c r="L39504" s="1">
        <v>4</v>
      </c>
      <c r="M39504" s="1">
        <v>0</v>
      </c>
      <c r="O39504" s="1" t="s">
        <v>547</v>
      </c>
    </row>
    <row r="39505" spans="1:15" x14ac:dyDescent="0.25">
      <c r="A39505" s="1">
        <v>39505</v>
      </c>
      <c r="B39505" s="1" t="b">
        <f>IF(AND(G39505=TRUE(),H39505=TRUE()),IFERROR(MATCH(LEFT(E39506,6),Sheet3!$3:$3,0)&gt;0,"No Section"),FALSE())</f>
        <v>0</v>
      </c>
      <c r="C39505" s="1">
        <f t="shared" si="3684"/>
        <v>26.46</v>
      </c>
      <c r="E39505" s="1" t="str">
        <f t="shared" si="3685"/>
        <v>026460_SW1</v>
      </c>
      <c r="F39505" s="1" t="str">
        <f t="shared" si="3686"/>
        <v>BalsaIso</v>
      </c>
      <c r="G39505" s="1" t="b">
        <f t="shared" si="3689"/>
        <v>0</v>
      </c>
      <c r="H39505" s="1" t="b">
        <f t="shared" si="3687"/>
        <v>0</v>
      </c>
      <c r="I39505" s="1">
        <f t="shared" si="3688"/>
        <v>1.3000000000000005E-2</v>
      </c>
      <c r="J39505" s="1" t="s">
        <v>392</v>
      </c>
      <c r="K39505" s="1">
        <v>1E-3</v>
      </c>
      <c r="L39505" s="1">
        <v>4</v>
      </c>
      <c r="M39505" s="1">
        <v>0</v>
      </c>
      <c r="O39505" s="1" t="s">
        <v>547</v>
      </c>
    </row>
    <row r="39506" spans="1:15" x14ac:dyDescent="0.25">
      <c r="A39506" s="1">
        <v>39506</v>
      </c>
      <c r="B39506" s="1" t="b">
        <f>IF(AND(G39506=TRUE(),H39506=TRUE()),IFERROR(MATCH(LEFT(E39507,6),Sheet3!$3:$3,0)&gt;0,"No Section"),FALSE())</f>
        <v>0</v>
      </c>
      <c r="C39506" s="1">
        <f t="shared" si="3684"/>
        <v>26.46</v>
      </c>
      <c r="E39506" s="1" t="str">
        <f t="shared" si="3685"/>
        <v>026460_SW1</v>
      </c>
      <c r="F39506" s="1" t="str">
        <f t="shared" si="3686"/>
        <v>BalsaIso</v>
      </c>
      <c r="G39506" s="1" t="b">
        <f t="shared" si="3689"/>
        <v>0</v>
      </c>
      <c r="H39506" s="1" t="b">
        <f t="shared" si="3687"/>
        <v>0</v>
      </c>
      <c r="I39506" s="1">
        <f t="shared" si="3688"/>
        <v>1.4000000000000005E-2</v>
      </c>
      <c r="J39506" s="1" t="s">
        <v>392</v>
      </c>
      <c r="K39506" s="1">
        <v>1E-3</v>
      </c>
      <c r="L39506" s="1">
        <v>4</v>
      </c>
      <c r="M39506" s="1">
        <v>0</v>
      </c>
      <c r="O39506" s="1" t="s">
        <v>547</v>
      </c>
    </row>
    <row r="39507" spans="1:15" x14ac:dyDescent="0.25">
      <c r="A39507" s="1">
        <v>39507</v>
      </c>
      <c r="B39507" s="1" t="b">
        <f>IF(AND(G39507=TRUE(),H39507=TRUE()),IFERROR(MATCH(LEFT(E39508,6),Sheet3!$3:$3,0)&gt;0,"No Section"),FALSE())</f>
        <v>0</v>
      </c>
      <c r="C39507" s="1">
        <f t="shared" si="3684"/>
        <v>26.46</v>
      </c>
      <c r="E39507" s="1" t="str">
        <f t="shared" si="3685"/>
        <v>026460_SW1</v>
      </c>
      <c r="F39507" s="1" t="str">
        <f t="shared" si="3686"/>
        <v>BalsaIso</v>
      </c>
      <c r="G39507" s="1" t="b">
        <f t="shared" si="3689"/>
        <v>0</v>
      </c>
      <c r="H39507" s="1" t="b">
        <f t="shared" si="3687"/>
        <v>0</v>
      </c>
      <c r="I39507" s="1">
        <f t="shared" si="3688"/>
        <v>1.5000000000000006E-2</v>
      </c>
      <c r="J39507" s="1" t="s">
        <v>392</v>
      </c>
      <c r="K39507" s="1">
        <v>1E-3</v>
      </c>
      <c r="L39507" s="1">
        <v>4</v>
      </c>
      <c r="M39507" s="1">
        <v>0</v>
      </c>
      <c r="O39507" s="1" t="s">
        <v>547</v>
      </c>
    </row>
    <row r="39508" spans="1:15" x14ac:dyDescent="0.25">
      <c r="A39508" s="1">
        <v>39508</v>
      </c>
      <c r="B39508" s="1" t="b">
        <f>IF(AND(G39508=TRUE(),H39508=TRUE()),IFERROR(MATCH(LEFT(E39509,6),Sheet3!$3:$3,0)&gt;0,"No Section"),FALSE())</f>
        <v>0</v>
      </c>
      <c r="C39508" s="1">
        <f t="shared" ref="C39508:C39571" si="3690">LEFT(E39508,6)/1000</f>
        <v>26.46</v>
      </c>
      <c r="E39508" s="1" t="str">
        <f t="shared" ref="E39508:E39571" si="3691">IF(J39509=$J$149,RIGHT(J39508,LEN(J39508)-5),E39507)</f>
        <v>026460_SW1</v>
      </c>
      <c r="F39508" s="1" t="str">
        <f t="shared" ref="F39508:F39571" si="3692">IF(J39508=$J$150,VLOOKUP(L39508,$U$2:$V$7,2,FALSE()),"")</f>
        <v>BalsaIso</v>
      </c>
      <c r="G39508" s="1" t="b">
        <f t="shared" si="3689"/>
        <v>0</v>
      </c>
      <c r="H39508" s="1" t="b">
        <f t="shared" ref="H39508:H39571" si="3693">IF(F39508=F39509,FALSE(),IF(J39508=$J$150,TRUE(),FALSE()))</f>
        <v>0</v>
      </c>
      <c r="I39508" s="1">
        <f t="shared" ref="I39508:I39571" si="3694">IF(F39508=F39507,I39507,0)+K39508</f>
        <v>1.6000000000000007E-2</v>
      </c>
      <c r="J39508" s="1" t="s">
        <v>392</v>
      </c>
      <c r="K39508" s="1">
        <v>1E-3</v>
      </c>
      <c r="L39508" s="1">
        <v>4</v>
      </c>
      <c r="M39508" s="1">
        <v>0</v>
      </c>
      <c r="O39508" s="1" t="s">
        <v>547</v>
      </c>
    </row>
    <row r="39509" spans="1:15" x14ac:dyDescent="0.25">
      <c r="A39509" s="1">
        <v>39509</v>
      </c>
      <c r="B39509" s="1" t="b">
        <f>IF(AND(G39509=TRUE(),H39509=TRUE()),IFERROR(MATCH(LEFT(E39510,6),Sheet3!$3:$3,0)&gt;0,"No Section"),FALSE())</f>
        <v>0</v>
      </c>
      <c r="C39509" s="1">
        <f t="shared" si="3690"/>
        <v>26.46</v>
      </c>
      <c r="E39509" s="1" t="str">
        <f t="shared" si="3691"/>
        <v>026460_SW1</v>
      </c>
      <c r="F39509" s="1" t="str">
        <f t="shared" si="3692"/>
        <v>BalsaIso</v>
      </c>
      <c r="G39509" s="1" t="b">
        <f t="shared" ref="G39509:G39572" si="3695">IF(J39509=$J$149,IF(E39508=E39507,FALSE(),TRUE()),G39508)</f>
        <v>0</v>
      </c>
      <c r="H39509" s="1" t="b">
        <f t="shared" si="3693"/>
        <v>0</v>
      </c>
      <c r="I39509" s="1">
        <f t="shared" si="3694"/>
        <v>1.7000000000000008E-2</v>
      </c>
      <c r="J39509" s="1" t="s">
        <v>392</v>
      </c>
      <c r="K39509" s="1">
        <v>1E-3</v>
      </c>
      <c r="L39509" s="1">
        <v>4</v>
      </c>
      <c r="M39509" s="1">
        <v>0</v>
      </c>
      <c r="O39509" s="1" t="s">
        <v>547</v>
      </c>
    </row>
    <row r="39510" spans="1:15" x14ac:dyDescent="0.25">
      <c r="A39510" s="1">
        <v>39510</v>
      </c>
      <c r="B39510" s="1" t="b">
        <f>IF(AND(G39510=TRUE(),H39510=TRUE()),IFERROR(MATCH(LEFT(E39511,6),Sheet3!$3:$3,0)&gt;0,"No Section"),FALSE())</f>
        <v>0</v>
      </c>
      <c r="C39510" s="1">
        <f t="shared" si="3690"/>
        <v>26.46</v>
      </c>
      <c r="E39510" s="1" t="str">
        <f t="shared" si="3691"/>
        <v>026460_SW1</v>
      </c>
      <c r="F39510" s="1" t="str">
        <f t="shared" si="3692"/>
        <v>BalsaIso</v>
      </c>
      <c r="G39510" s="1" t="b">
        <f t="shared" si="3695"/>
        <v>0</v>
      </c>
      <c r="H39510" s="1" t="b">
        <f t="shared" si="3693"/>
        <v>0</v>
      </c>
      <c r="I39510" s="1">
        <f t="shared" si="3694"/>
        <v>1.8000000000000009E-2</v>
      </c>
      <c r="J39510" s="1" t="s">
        <v>392</v>
      </c>
      <c r="K39510" s="1">
        <v>1E-3</v>
      </c>
      <c r="L39510" s="1">
        <v>4</v>
      </c>
      <c r="M39510" s="1">
        <v>0</v>
      </c>
      <c r="O39510" s="1" t="s">
        <v>547</v>
      </c>
    </row>
    <row r="39511" spans="1:15" x14ac:dyDescent="0.25">
      <c r="A39511" s="1">
        <v>39511</v>
      </c>
      <c r="B39511" s="1" t="b">
        <f>IF(AND(G39511=TRUE(),H39511=TRUE()),IFERROR(MATCH(LEFT(E39512,6),Sheet3!$3:$3,0)&gt;0,"No Section"),FALSE())</f>
        <v>0</v>
      </c>
      <c r="C39511" s="1">
        <f t="shared" si="3690"/>
        <v>26.46</v>
      </c>
      <c r="E39511" s="1" t="str">
        <f t="shared" si="3691"/>
        <v>026460_SW1</v>
      </c>
      <c r="F39511" s="1" t="str">
        <f t="shared" si="3692"/>
        <v>BalsaIso</v>
      </c>
      <c r="G39511" s="1" t="b">
        <f t="shared" si="3695"/>
        <v>0</v>
      </c>
      <c r="H39511" s="1" t="b">
        <f t="shared" si="3693"/>
        <v>0</v>
      </c>
      <c r="I39511" s="1">
        <f t="shared" si="3694"/>
        <v>1.900000000000001E-2</v>
      </c>
      <c r="J39511" s="1" t="s">
        <v>392</v>
      </c>
      <c r="K39511" s="1">
        <v>1E-3</v>
      </c>
      <c r="L39511" s="1">
        <v>4</v>
      </c>
      <c r="M39511" s="1">
        <v>0</v>
      </c>
      <c r="O39511" s="1" t="s">
        <v>547</v>
      </c>
    </row>
    <row r="39512" spans="1:15" x14ac:dyDescent="0.25">
      <c r="A39512" s="1">
        <v>39512</v>
      </c>
      <c r="B39512" s="1" t="b">
        <f>IF(AND(G39512=TRUE(),H39512=TRUE()),IFERROR(MATCH(LEFT(E39513,6),Sheet3!$3:$3,0)&gt;0,"No Section"),FALSE())</f>
        <v>0</v>
      </c>
      <c r="C39512" s="1">
        <f t="shared" si="3690"/>
        <v>26.46</v>
      </c>
      <c r="E39512" s="1" t="str">
        <f t="shared" si="3691"/>
        <v>026460_SW1</v>
      </c>
      <c r="F39512" s="1" t="str">
        <f t="shared" si="3692"/>
        <v>BalsaIso</v>
      </c>
      <c r="G39512" s="1" t="b">
        <f t="shared" si="3695"/>
        <v>0</v>
      </c>
      <c r="H39512" s="1" t="b">
        <f t="shared" si="3693"/>
        <v>0</v>
      </c>
      <c r="I39512" s="1">
        <f t="shared" si="3694"/>
        <v>2.0000000000000011E-2</v>
      </c>
      <c r="J39512" s="1" t="s">
        <v>392</v>
      </c>
      <c r="K39512" s="1">
        <v>1E-3</v>
      </c>
      <c r="L39512" s="1">
        <v>4</v>
      </c>
      <c r="M39512" s="1">
        <v>0</v>
      </c>
      <c r="O39512" s="1" t="s">
        <v>547</v>
      </c>
    </row>
    <row r="39513" spans="1:15" x14ac:dyDescent="0.25">
      <c r="A39513" s="1">
        <v>39513</v>
      </c>
      <c r="B39513" s="1" t="b">
        <f>IF(AND(G39513=TRUE(),H39513=TRUE()),IFERROR(MATCH(LEFT(E39514,6),Sheet3!$3:$3,0)&gt;0,"No Section"),FALSE())</f>
        <v>0</v>
      </c>
      <c r="C39513" s="1">
        <f t="shared" si="3690"/>
        <v>26.46</v>
      </c>
      <c r="E39513" s="1" t="str">
        <f t="shared" si="3691"/>
        <v>026460_SW1</v>
      </c>
      <c r="F39513" s="1" t="str">
        <f t="shared" si="3692"/>
        <v>BalsaIso</v>
      </c>
      <c r="G39513" s="1" t="b">
        <f t="shared" si="3695"/>
        <v>0</v>
      </c>
      <c r="H39513" s="1" t="b">
        <f t="shared" si="3693"/>
        <v>0</v>
      </c>
      <c r="I39513" s="1">
        <f t="shared" si="3694"/>
        <v>2.1000000000000012E-2</v>
      </c>
      <c r="J39513" s="1" t="s">
        <v>392</v>
      </c>
      <c r="K39513" s="1">
        <v>1E-3</v>
      </c>
      <c r="L39513" s="1">
        <v>4</v>
      </c>
      <c r="M39513" s="1">
        <v>0</v>
      </c>
      <c r="O39513" s="1" t="s">
        <v>547</v>
      </c>
    </row>
    <row r="39514" spans="1:15" x14ac:dyDescent="0.25">
      <c r="A39514" s="1">
        <v>39514</v>
      </c>
      <c r="B39514" s="1" t="b">
        <f>IF(AND(G39514=TRUE(),H39514=TRUE()),IFERROR(MATCH(LEFT(E39515,6),Sheet3!$3:$3,0)&gt;0,"No Section"),FALSE())</f>
        <v>0</v>
      </c>
      <c r="C39514" s="1">
        <f t="shared" si="3690"/>
        <v>26.46</v>
      </c>
      <c r="E39514" s="1" t="str">
        <f t="shared" si="3691"/>
        <v>026460_SW1</v>
      </c>
      <c r="F39514" s="1" t="str">
        <f t="shared" si="3692"/>
        <v>BalsaIso</v>
      </c>
      <c r="G39514" s="1" t="b">
        <f t="shared" si="3695"/>
        <v>0</v>
      </c>
      <c r="H39514" s="1" t="b">
        <f t="shared" si="3693"/>
        <v>0</v>
      </c>
      <c r="I39514" s="1">
        <f t="shared" si="3694"/>
        <v>2.2000000000000013E-2</v>
      </c>
      <c r="J39514" s="1" t="s">
        <v>392</v>
      </c>
      <c r="K39514" s="1">
        <v>1E-3</v>
      </c>
      <c r="L39514" s="1">
        <v>4</v>
      </c>
      <c r="M39514" s="1">
        <v>0</v>
      </c>
      <c r="O39514" s="1" t="s">
        <v>547</v>
      </c>
    </row>
    <row r="39515" spans="1:15" x14ac:dyDescent="0.25">
      <c r="A39515" s="1">
        <v>39515</v>
      </c>
      <c r="B39515" s="1" t="b">
        <f>IF(AND(G39515=TRUE(),H39515=TRUE()),IFERROR(MATCH(LEFT(E39516,6),Sheet3!$3:$3,0)&gt;0,"No Section"),FALSE())</f>
        <v>0</v>
      </c>
      <c r="C39515" s="1">
        <f t="shared" si="3690"/>
        <v>26.46</v>
      </c>
      <c r="E39515" s="1" t="str">
        <f t="shared" si="3691"/>
        <v>026460_SW1</v>
      </c>
      <c r="F39515" s="1" t="str">
        <f t="shared" si="3692"/>
        <v>BalsaIso</v>
      </c>
      <c r="G39515" s="1" t="b">
        <f t="shared" si="3695"/>
        <v>0</v>
      </c>
      <c r="H39515" s="1" t="b">
        <f t="shared" si="3693"/>
        <v>0</v>
      </c>
      <c r="I39515" s="1">
        <f t="shared" si="3694"/>
        <v>2.3000000000000013E-2</v>
      </c>
      <c r="J39515" s="1" t="s">
        <v>392</v>
      </c>
      <c r="K39515" s="1">
        <v>1E-3</v>
      </c>
      <c r="L39515" s="1">
        <v>4</v>
      </c>
      <c r="M39515" s="1">
        <v>0</v>
      </c>
      <c r="O39515" s="1" t="s">
        <v>547</v>
      </c>
    </row>
    <row r="39516" spans="1:15" x14ac:dyDescent="0.25">
      <c r="A39516" s="1">
        <v>39516</v>
      </c>
      <c r="B39516" s="1" t="b">
        <f>IF(AND(G39516=TRUE(),H39516=TRUE()),IFERROR(MATCH(LEFT(E39517,6),Sheet3!$3:$3,0)&gt;0,"No Section"),FALSE())</f>
        <v>0</v>
      </c>
      <c r="C39516" s="1">
        <f t="shared" si="3690"/>
        <v>26.46</v>
      </c>
      <c r="E39516" s="1" t="str">
        <f t="shared" si="3691"/>
        <v>026460_SW1</v>
      </c>
      <c r="F39516" s="1" t="str">
        <f t="shared" si="3692"/>
        <v>BalsaIso</v>
      </c>
      <c r="G39516" s="1" t="b">
        <f t="shared" si="3695"/>
        <v>0</v>
      </c>
      <c r="H39516" s="1" t="b">
        <f t="shared" si="3693"/>
        <v>0</v>
      </c>
      <c r="I39516" s="1">
        <f t="shared" si="3694"/>
        <v>2.4000000000000014E-2</v>
      </c>
      <c r="J39516" s="1" t="s">
        <v>392</v>
      </c>
      <c r="K39516" s="1">
        <v>1E-3</v>
      </c>
      <c r="L39516" s="1">
        <v>4</v>
      </c>
      <c r="M39516" s="1">
        <v>0</v>
      </c>
      <c r="O39516" s="1" t="s">
        <v>547</v>
      </c>
    </row>
    <row r="39517" spans="1:15" x14ac:dyDescent="0.25">
      <c r="A39517" s="1">
        <v>39517</v>
      </c>
      <c r="B39517" s="1" t="b">
        <f>IF(AND(G39517=TRUE(),H39517=TRUE()),IFERROR(MATCH(LEFT(E39518,6),Sheet3!$3:$3,0)&gt;0,"No Section"),FALSE())</f>
        <v>0</v>
      </c>
      <c r="C39517" s="1">
        <f t="shared" si="3690"/>
        <v>26.46</v>
      </c>
      <c r="E39517" s="1" t="str">
        <f t="shared" si="3691"/>
        <v>026460_SW1</v>
      </c>
      <c r="F39517" s="1" t="str">
        <f t="shared" si="3692"/>
        <v>BalsaIso</v>
      </c>
      <c r="G39517" s="1" t="b">
        <f t="shared" si="3695"/>
        <v>0</v>
      </c>
      <c r="H39517" s="1" t="b">
        <f t="shared" si="3693"/>
        <v>1</v>
      </c>
      <c r="I39517" s="1">
        <f t="shared" si="3694"/>
        <v>2.5000000000000015E-2</v>
      </c>
      <c r="J39517" s="1" t="s">
        <v>392</v>
      </c>
      <c r="K39517" s="1">
        <v>1E-3</v>
      </c>
      <c r="L39517" s="1">
        <v>4</v>
      </c>
      <c r="M39517" s="1">
        <v>0</v>
      </c>
      <c r="O39517" s="1" t="s">
        <v>547</v>
      </c>
    </row>
    <row r="39518" spans="1:15" x14ac:dyDescent="0.25">
      <c r="A39518" s="1">
        <v>39518</v>
      </c>
      <c r="B39518" s="1" t="b">
        <f>IF(AND(G39518=TRUE(),H39518=TRUE()),IFERROR(MATCH(LEFT(E39519,6),Sheet3!$3:$3,0)&gt;0,"No Section"),FALSE())</f>
        <v>0</v>
      </c>
      <c r="C39518" s="1">
        <f t="shared" si="3690"/>
        <v>26.46</v>
      </c>
      <c r="E39518" s="1" t="str">
        <f t="shared" si="3691"/>
        <v>026460_SW1</v>
      </c>
      <c r="F39518" s="1" t="str">
        <f t="shared" si="3692"/>
        <v/>
      </c>
      <c r="G39518" s="1" t="b">
        <f t="shared" si="3695"/>
        <v>0</v>
      </c>
      <c r="H39518" s="1" t="b">
        <f t="shared" si="3693"/>
        <v>0</v>
      </c>
      <c r="I39518" s="1" t="e">
        <f t="shared" si="3694"/>
        <v>#VALUE!</v>
      </c>
      <c r="J39518" s="1" t="s">
        <v>394</v>
      </c>
      <c r="K39518" s="1" t="s">
        <v>396</v>
      </c>
    </row>
    <row r="39519" spans="1:15" x14ac:dyDescent="0.25">
      <c r="A39519" s="1">
        <v>39519</v>
      </c>
      <c r="B39519" s="1" t="b">
        <f>IF(AND(G39519=TRUE(),H39519=TRUE()),IFERROR(MATCH(LEFT(E39520,6),Sheet3!$3:$3,0)&gt;0,"No Section"),FALSE())</f>
        <v>0</v>
      </c>
      <c r="C39519" s="1">
        <f t="shared" si="3690"/>
        <v>26.46</v>
      </c>
      <c r="E39519" s="1" t="str">
        <f t="shared" si="3691"/>
        <v>026460_SW1</v>
      </c>
      <c r="F39519" s="1" t="str">
        <f t="shared" si="3692"/>
        <v/>
      </c>
      <c r="G39519" s="1" t="b">
        <f t="shared" si="3695"/>
        <v>0</v>
      </c>
      <c r="H39519" s="1" t="b">
        <f t="shared" si="3693"/>
        <v>0</v>
      </c>
      <c r="I39519" s="1" t="e">
        <f t="shared" si="3694"/>
        <v>#VALUE!</v>
      </c>
    </row>
    <row r="39520" spans="1:15" x14ac:dyDescent="0.25">
      <c r="A39520" s="1">
        <v>39520</v>
      </c>
      <c r="B39520" s="1" t="b">
        <f>IF(AND(G39520=TRUE(),H39520=TRUE()),IFERROR(MATCH(LEFT(E39521,6),Sheet3!$3:$3,0)&gt;0,"No Section"),FALSE())</f>
        <v>0</v>
      </c>
      <c r="C39520" s="1">
        <f t="shared" si="3690"/>
        <v>26.46</v>
      </c>
      <c r="E39520" s="1" t="str">
        <f t="shared" si="3691"/>
        <v>026460_SW2</v>
      </c>
      <c r="F39520" s="1" t="str">
        <f t="shared" si="3692"/>
        <v/>
      </c>
      <c r="G39520" s="1" t="b">
        <f t="shared" si="3695"/>
        <v>0</v>
      </c>
      <c r="H39520" s="1" t="b">
        <f t="shared" si="3693"/>
        <v>0</v>
      </c>
      <c r="I39520" s="1" t="e">
        <f t="shared" si="3694"/>
        <v>#VALUE!</v>
      </c>
      <c r="J39520" s="1" t="s">
        <v>897</v>
      </c>
    </row>
    <row r="39521" spans="1:15" x14ac:dyDescent="0.25">
      <c r="A39521" s="1">
        <v>39521</v>
      </c>
      <c r="B39521" s="1" t="b">
        <f>IF(AND(G39521=TRUE(),H39521=TRUE()),IFERROR(MATCH(LEFT(E39522,6),Sheet3!$3:$3,0)&gt;0,"No Section"),FALSE())</f>
        <v>0</v>
      </c>
      <c r="C39521" s="1">
        <f t="shared" si="3690"/>
        <v>26.46</v>
      </c>
      <c r="E39521" s="1" t="str">
        <f t="shared" si="3691"/>
        <v>026460_SW2</v>
      </c>
      <c r="F39521" s="1" t="str">
        <f t="shared" si="3692"/>
        <v/>
      </c>
      <c r="G39521" s="1" t="b">
        <f t="shared" si="3695"/>
        <v>1</v>
      </c>
      <c r="H39521" s="1" t="b">
        <f t="shared" si="3693"/>
        <v>0</v>
      </c>
      <c r="I39521" s="1" t="e">
        <f t="shared" si="3694"/>
        <v>#VALUE!</v>
      </c>
      <c r="J39521" s="1" t="s">
        <v>390</v>
      </c>
      <c r="K39521" s="1">
        <v>498</v>
      </c>
      <c r="L39521" s="1" t="s">
        <v>391</v>
      </c>
    </row>
    <row r="39522" spans="1:15" x14ac:dyDescent="0.25">
      <c r="A39522" s="1">
        <v>39522</v>
      </c>
      <c r="B39522" s="1" t="b">
        <f>IF(AND(G39522=TRUE(),H39522=TRUE()),IFERROR(MATCH(LEFT(E39523,6),Sheet3!$3:$3,0)&gt;0,"No Section"),FALSE())</f>
        <v>0</v>
      </c>
      <c r="C39522" s="1">
        <f t="shared" si="3690"/>
        <v>26.46</v>
      </c>
      <c r="E39522" s="1" t="str">
        <f t="shared" si="3691"/>
        <v>026460_SW2</v>
      </c>
      <c r="F39522" s="1" t="str">
        <f t="shared" si="3692"/>
        <v>Biax webs</v>
      </c>
      <c r="G39522" s="1" t="b">
        <f t="shared" si="3695"/>
        <v>1</v>
      </c>
      <c r="H39522" s="1" t="b">
        <f t="shared" si="3693"/>
        <v>0</v>
      </c>
      <c r="I39522" s="1">
        <f t="shared" si="3694"/>
        <v>1E-3</v>
      </c>
      <c r="J39522" s="1" t="s">
        <v>392</v>
      </c>
      <c r="K39522" s="1">
        <v>1E-3</v>
      </c>
      <c r="L39522" s="1">
        <v>5</v>
      </c>
      <c r="M39522" s="1">
        <v>0</v>
      </c>
      <c r="O39522" s="1" t="s">
        <v>554</v>
      </c>
    </row>
    <row r="39523" spans="1:15" x14ac:dyDescent="0.25">
      <c r="A39523" s="1">
        <v>39523</v>
      </c>
      <c r="B39523" s="1" t="str">
        <f>IF(AND(G39523=TRUE(),H39523=TRUE()),IFERROR(MATCH(LEFT(E39524,6),Sheet3!$3:$3,0)&gt;0,"No Section"),FALSE())</f>
        <v>No Section</v>
      </c>
      <c r="C39523" s="1">
        <f t="shared" si="3690"/>
        <v>26.46</v>
      </c>
      <c r="D39523" s="1" t="str">
        <f>RIGHT(E39523,LEN(E39523)-7)</f>
        <v>SW2</v>
      </c>
      <c r="E39523" s="1" t="str">
        <f t="shared" si="3691"/>
        <v>026460_SW2</v>
      </c>
      <c r="F39523" s="1" t="str">
        <f t="shared" si="3692"/>
        <v>Biax webs</v>
      </c>
      <c r="G39523" s="1" t="b">
        <f t="shared" si="3695"/>
        <v>1</v>
      </c>
      <c r="H39523" s="1" t="b">
        <f t="shared" si="3693"/>
        <v>1</v>
      </c>
      <c r="I39523" s="1">
        <f t="shared" si="3694"/>
        <v>2E-3</v>
      </c>
      <c r="J39523" s="1" t="s">
        <v>392</v>
      </c>
      <c r="K39523" s="1">
        <v>1E-3</v>
      </c>
      <c r="L39523" s="1">
        <v>5</v>
      </c>
      <c r="M39523" s="1">
        <v>0</v>
      </c>
      <c r="O39523" s="1" t="s">
        <v>554</v>
      </c>
    </row>
    <row r="39524" spans="1:15" x14ac:dyDescent="0.25">
      <c r="A39524" s="1">
        <v>39524</v>
      </c>
      <c r="B39524" s="1" t="b">
        <f>IF(AND(G39524=TRUE(),H39524=TRUE()),IFERROR(MATCH(LEFT(E39525,6),Sheet3!$3:$3,0)&gt;0,"No Section"),FALSE())</f>
        <v>0</v>
      </c>
      <c r="C39524" s="1">
        <f t="shared" si="3690"/>
        <v>26.46</v>
      </c>
      <c r="E39524" s="1" t="str">
        <f t="shared" si="3691"/>
        <v>026460_SW2</v>
      </c>
      <c r="F39524" s="1" t="str">
        <f t="shared" si="3692"/>
        <v>BalsaIso</v>
      </c>
      <c r="G39524" s="1" t="b">
        <f t="shared" si="3695"/>
        <v>1</v>
      </c>
      <c r="H39524" s="1" t="b">
        <f t="shared" si="3693"/>
        <v>0</v>
      </c>
      <c r="I39524" s="1">
        <f t="shared" si="3694"/>
        <v>1E-3</v>
      </c>
      <c r="J39524" s="1" t="s">
        <v>392</v>
      </c>
      <c r="K39524" s="1">
        <v>1E-3</v>
      </c>
      <c r="L39524" s="1">
        <v>4</v>
      </c>
      <c r="M39524" s="1">
        <v>0</v>
      </c>
      <c r="O39524" s="1" t="s">
        <v>547</v>
      </c>
    </row>
    <row r="39525" spans="1:15" x14ac:dyDescent="0.25">
      <c r="A39525" s="1">
        <v>39525</v>
      </c>
      <c r="B39525" s="1" t="b">
        <f>IF(AND(G39525=TRUE(),H39525=TRUE()),IFERROR(MATCH(LEFT(E39526,6),Sheet3!$3:$3,0)&gt;0,"No Section"),FALSE())</f>
        <v>0</v>
      </c>
      <c r="C39525" s="1">
        <f t="shared" si="3690"/>
        <v>26.46</v>
      </c>
      <c r="E39525" s="1" t="str">
        <f t="shared" si="3691"/>
        <v>026460_SW2</v>
      </c>
      <c r="F39525" s="1" t="str">
        <f t="shared" si="3692"/>
        <v>BalsaIso</v>
      </c>
      <c r="G39525" s="1" t="b">
        <f t="shared" si="3695"/>
        <v>1</v>
      </c>
      <c r="H39525" s="1" t="b">
        <f t="shared" si="3693"/>
        <v>0</v>
      </c>
      <c r="I39525" s="1">
        <f t="shared" si="3694"/>
        <v>2E-3</v>
      </c>
      <c r="J39525" s="1" t="s">
        <v>392</v>
      </c>
      <c r="K39525" s="1">
        <v>1E-3</v>
      </c>
      <c r="L39525" s="1">
        <v>4</v>
      </c>
      <c r="M39525" s="1">
        <v>0</v>
      </c>
      <c r="O39525" s="1" t="s">
        <v>547</v>
      </c>
    </row>
    <row r="39526" spans="1:15" x14ac:dyDescent="0.25">
      <c r="A39526" s="1">
        <v>39526</v>
      </c>
      <c r="B39526" s="1" t="b">
        <f>IF(AND(G39526=TRUE(),H39526=TRUE()),IFERROR(MATCH(LEFT(E39527,6),Sheet3!$3:$3,0)&gt;0,"No Section"),FALSE())</f>
        <v>0</v>
      </c>
      <c r="C39526" s="1">
        <f t="shared" si="3690"/>
        <v>26.46</v>
      </c>
      <c r="E39526" s="1" t="str">
        <f t="shared" si="3691"/>
        <v>026460_SW2</v>
      </c>
      <c r="F39526" s="1" t="str">
        <f t="shared" si="3692"/>
        <v>BalsaIso</v>
      </c>
      <c r="G39526" s="1" t="b">
        <f t="shared" si="3695"/>
        <v>1</v>
      </c>
      <c r="H39526" s="1" t="b">
        <f t="shared" si="3693"/>
        <v>0</v>
      </c>
      <c r="I39526" s="1">
        <f t="shared" si="3694"/>
        <v>3.0000000000000001E-3</v>
      </c>
      <c r="J39526" s="1" t="s">
        <v>392</v>
      </c>
      <c r="K39526" s="1">
        <v>1E-3</v>
      </c>
      <c r="L39526" s="1">
        <v>4</v>
      </c>
      <c r="M39526" s="1">
        <v>0</v>
      </c>
      <c r="O39526" s="1" t="s">
        <v>547</v>
      </c>
    </row>
    <row r="39527" spans="1:15" x14ac:dyDescent="0.25">
      <c r="A39527" s="1">
        <v>39527</v>
      </c>
      <c r="B39527" s="1" t="b">
        <f>IF(AND(G39527=TRUE(),H39527=TRUE()),IFERROR(MATCH(LEFT(E39528,6),Sheet3!$3:$3,0)&gt;0,"No Section"),FALSE())</f>
        <v>0</v>
      </c>
      <c r="C39527" s="1">
        <f t="shared" si="3690"/>
        <v>26.46</v>
      </c>
      <c r="E39527" s="1" t="str">
        <f t="shared" si="3691"/>
        <v>026460_SW2</v>
      </c>
      <c r="F39527" s="1" t="str">
        <f t="shared" si="3692"/>
        <v>BalsaIso</v>
      </c>
      <c r="G39527" s="1" t="b">
        <f t="shared" si="3695"/>
        <v>1</v>
      </c>
      <c r="H39527" s="1" t="b">
        <f t="shared" si="3693"/>
        <v>0</v>
      </c>
      <c r="I39527" s="1">
        <f t="shared" si="3694"/>
        <v>4.0000000000000001E-3</v>
      </c>
      <c r="J39527" s="1" t="s">
        <v>392</v>
      </c>
      <c r="K39527" s="1">
        <v>1E-3</v>
      </c>
      <c r="L39527" s="1">
        <v>4</v>
      </c>
      <c r="M39527" s="1">
        <v>0</v>
      </c>
      <c r="O39527" s="1" t="s">
        <v>547</v>
      </c>
    </row>
    <row r="39528" spans="1:15" x14ac:dyDescent="0.25">
      <c r="A39528" s="1">
        <v>39528</v>
      </c>
      <c r="B39528" s="1" t="b">
        <f>IF(AND(G39528=TRUE(),H39528=TRUE()),IFERROR(MATCH(LEFT(E39529,6),Sheet3!$3:$3,0)&gt;0,"No Section"),FALSE())</f>
        <v>0</v>
      </c>
      <c r="C39528" s="1">
        <f t="shared" si="3690"/>
        <v>26.46</v>
      </c>
      <c r="E39528" s="1" t="str">
        <f t="shared" si="3691"/>
        <v>026460_SW2</v>
      </c>
      <c r="F39528" s="1" t="str">
        <f t="shared" si="3692"/>
        <v>BalsaIso</v>
      </c>
      <c r="G39528" s="1" t="b">
        <f t="shared" si="3695"/>
        <v>1</v>
      </c>
      <c r="H39528" s="1" t="b">
        <f t="shared" si="3693"/>
        <v>0</v>
      </c>
      <c r="I39528" s="1">
        <f t="shared" si="3694"/>
        <v>5.0000000000000001E-3</v>
      </c>
      <c r="J39528" s="1" t="s">
        <v>392</v>
      </c>
      <c r="K39528" s="1">
        <v>1E-3</v>
      </c>
      <c r="L39528" s="1">
        <v>4</v>
      </c>
      <c r="M39528" s="1">
        <v>0</v>
      </c>
      <c r="O39528" s="1" t="s">
        <v>547</v>
      </c>
    </row>
    <row r="39529" spans="1:15" x14ac:dyDescent="0.25">
      <c r="A39529" s="1">
        <v>39529</v>
      </c>
      <c r="B39529" s="1" t="b">
        <f>IF(AND(G39529=TRUE(),H39529=TRUE()),IFERROR(MATCH(LEFT(E39530,6),Sheet3!$3:$3,0)&gt;0,"No Section"),FALSE())</f>
        <v>0</v>
      </c>
      <c r="C39529" s="1">
        <f t="shared" si="3690"/>
        <v>26.46</v>
      </c>
      <c r="E39529" s="1" t="str">
        <f t="shared" si="3691"/>
        <v>026460_SW2</v>
      </c>
      <c r="F39529" s="1" t="str">
        <f t="shared" si="3692"/>
        <v>BalsaIso</v>
      </c>
      <c r="G39529" s="1" t="b">
        <f t="shared" si="3695"/>
        <v>1</v>
      </c>
      <c r="H39529" s="1" t="b">
        <f t="shared" si="3693"/>
        <v>0</v>
      </c>
      <c r="I39529" s="1">
        <f t="shared" si="3694"/>
        <v>6.0000000000000001E-3</v>
      </c>
      <c r="J39529" s="1" t="s">
        <v>392</v>
      </c>
      <c r="K39529" s="1">
        <v>1E-3</v>
      </c>
      <c r="L39529" s="1">
        <v>4</v>
      </c>
      <c r="M39529" s="1">
        <v>0</v>
      </c>
      <c r="O39529" s="1" t="s">
        <v>547</v>
      </c>
    </row>
    <row r="39530" spans="1:15" x14ac:dyDescent="0.25">
      <c r="A39530" s="1">
        <v>39530</v>
      </c>
      <c r="B39530" s="1" t="b">
        <f>IF(AND(G39530=TRUE(),H39530=TRUE()),IFERROR(MATCH(LEFT(E39531,6),Sheet3!$3:$3,0)&gt;0,"No Section"),FALSE())</f>
        <v>0</v>
      </c>
      <c r="C39530" s="1">
        <f t="shared" si="3690"/>
        <v>26.46</v>
      </c>
      <c r="E39530" s="1" t="str">
        <f t="shared" si="3691"/>
        <v>026460_SW2</v>
      </c>
      <c r="F39530" s="1" t="str">
        <f t="shared" si="3692"/>
        <v>BalsaIso</v>
      </c>
      <c r="G39530" s="1" t="b">
        <f t="shared" si="3695"/>
        <v>1</v>
      </c>
      <c r="H39530" s="1" t="b">
        <f t="shared" si="3693"/>
        <v>0</v>
      </c>
      <c r="I39530" s="1">
        <f t="shared" si="3694"/>
        <v>7.0000000000000001E-3</v>
      </c>
      <c r="J39530" s="1" t="s">
        <v>392</v>
      </c>
      <c r="K39530" s="1">
        <v>1E-3</v>
      </c>
      <c r="L39530" s="1">
        <v>4</v>
      </c>
      <c r="M39530" s="1">
        <v>0</v>
      </c>
      <c r="O39530" s="1" t="s">
        <v>547</v>
      </c>
    </row>
    <row r="39531" spans="1:15" x14ac:dyDescent="0.25">
      <c r="A39531" s="1">
        <v>39531</v>
      </c>
      <c r="B39531" s="1" t="b">
        <f>IF(AND(G39531=TRUE(),H39531=TRUE()),IFERROR(MATCH(LEFT(E39532,6),Sheet3!$3:$3,0)&gt;0,"No Section"),FALSE())</f>
        <v>0</v>
      </c>
      <c r="C39531" s="1">
        <f t="shared" si="3690"/>
        <v>26.46</v>
      </c>
      <c r="E39531" s="1" t="str">
        <f t="shared" si="3691"/>
        <v>026460_SW2</v>
      </c>
      <c r="F39531" s="1" t="str">
        <f t="shared" si="3692"/>
        <v>BalsaIso</v>
      </c>
      <c r="G39531" s="1" t="b">
        <f t="shared" si="3695"/>
        <v>1</v>
      </c>
      <c r="H39531" s="1" t="b">
        <f t="shared" si="3693"/>
        <v>0</v>
      </c>
      <c r="I39531" s="1">
        <f t="shared" si="3694"/>
        <v>8.0000000000000002E-3</v>
      </c>
      <c r="J39531" s="1" t="s">
        <v>392</v>
      </c>
      <c r="K39531" s="1">
        <v>1E-3</v>
      </c>
      <c r="L39531" s="1">
        <v>4</v>
      </c>
      <c r="M39531" s="1">
        <v>0</v>
      </c>
      <c r="O39531" s="1" t="s">
        <v>547</v>
      </c>
    </row>
    <row r="39532" spans="1:15" x14ac:dyDescent="0.25">
      <c r="A39532" s="1">
        <v>39532</v>
      </c>
      <c r="B39532" s="1" t="b">
        <f>IF(AND(G39532=TRUE(),H39532=TRUE()),IFERROR(MATCH(LEFT(E39533,6),Sheet3!$3:$3,0)&gt;0,"No Section"),FALSE())</f>
        <v>0</v>
      </c>
      <c r="C39532" s="1">
        <f t="shared" si="3690"/>
        <v>26.46</v>
      </c>
      <c r="E39532" s="1" t="str">
        <f t="shared" si="3691"/>
        <v>026460_SW2</v>
      </c>
      <c r="F39532" s="1" t="str">
        <f t="shared" si="3692"/>
        <v>BalsaIso</v>
      </c>
      <c r="G39532" s="1" t="b">
        <f t="shared" si="3695"/>
        <v>1</v>
      </c>
      <c r="H39532" s="1" t="b">
        <f t="shared" si="3693"/>
        <v>0</v>
      </c>
      <c r="I39532" s="1">
        <f t="shared" si="3694"/>
        <v>9.0000000000000011E-3</v>
      </c>
      <c r="J39532" s="1" t="s">
        <v>392</v>
      </c>
      <c r="K39532" s="1">
        <v>1E-3</v>
      </c>
      <c r="L39532" s="1">
        <v>4</v>
      </c>
      <c r="M39532" s="1">
        <v>0</v>
      </c>
      <c r="O39532" s="1" t="s">
        <v>547</v>
      </c>
    </row>
    <row r="39533" spans="1:15" x14ac:dyDescent="0.25">
      <c r="A39533" s="1">
        <v>39533</v>
      </c>
      <c r="B39533" s="1" t="b">
        <f>IF(AND(G39533=TRUE(),H39533=TRUE()),IFERROR(MATCH(LEFT(E39534,6),Sheet3!$3:$3,0)&gt;0,"No Section"),FALSE())</f>
        <v>0</v>
      </c>
      <c r="C39533" s="1">
        <f t="shared" si="3690"/>
        <v>26.46</v>
      </c>
      <c r="E39533" s="1" t="str">
        <f t="shared" si="3691"/>
        <v>026460_SW2</v>
      </c>
      <c r="F39533" s="1" t="str">
        <f t="shared" si="3692"/>
        <v>BalsaIso</v>
      </c>
      <c r="G39533" s="1" t="b">
        <f t="shared" si="3695"/>
        <v>1</v>
      </c>
      <c r="H39533" s="1" t="b">
        <f t="shared" si="3693"/>
        <v>0</v>
      </c>
      <c r="I39533" s="1">
        <f t="shared" si="3694"/>
        <v>1.0000000000000002E-2</v>
      </c>
      <c r="J39533" s="1" t="s">
        <v>392</v>
      </c>
      <c r="K39533" s="1">
        <v>1E-3</v>
      </c>
      <c r="L39533" s="1">
        <v>4</v>
      </c>
      <c r="M39533" s="1">
        <v>0</v>
      </c>
      <c r="O39533" s="1" t="s">
        <v>547</v>
      </c>
    </row>
    <row r="39534" spans="1:15" x14ac:dyDescent="0.25">
      <c r="A39534" s="1">
        <v>39534</v>
      </c>
      <c r="B39534" s="1" t="b">
        <f>IF(AND(G39534=TRUE(),H39534=TRUE()),IFERROR(MATCH(LEFT(E39535,6),Sheet3!$3:$3,0)&gt;0,"No Section"),FALSE())</f>
        <v>0</v>
      </c>
      <c r="C39534" s="1">
        <f t="shared" si="3690"/>
        <v>26.46</v>
      </c>
      <c r="E39534" s="1" t="str">
        <f t="shared" si="3691"/>
        <v>026460_SW2</v>
      </c>
      <c r="F39534" s="1" t="str">
        <f t="shared" si="3692"/>
        <v>BalsaIso</v>
      </c>
      <c r="G39534" s="1" t="b">
        <f t="shared" si="3695"/>
        <v>1</v>
      </c>
      <c r="H39534" s="1" t="b">
        <f t="shared" si="3693"/>
        <v>0</v>
      </c>
      <c r="I39534" s="1">
        <f t="shared" si="3694"/>
        <v>1.1000000000000003E-2</v>
      </c>
      <c r="J39534" s="1" t="s">
        <v>392</v>
      </c>
      <c r="K39534" s="1">
        <v>1E-3</v>
      </c>
      <c r="L39534" s="1">
        <v>4</v>
      </c>
      <c r="M39534" s="1">
        <v>0</v>
      </c>
      <c r="O39534" s="1" t="s">
        <v>547</v>
      </c>
    </row>
    <row r="39535" spans="1:15" x14ac:dyDescent="0.25">
      <c r="A39535" s="1">
        <v>39535</v>
      </c>
      <c r="B39535" s="1" t="b">
        <f>IF(AND(G39535=TRUE(),H39535=TRUE()),IFERROR(MATCH(LEFT(E39536,6),Sheet3!$3:$3,0)&gt;0,"No Section"),FALSE())</f>
        <v>0</v>
      </c>
      <c r="C39535" s="1">
        <f t="shared" si="3690"/>
        <v>26.46</v>
      </c>
      <c r="E39535" s="1" t="str">
        <f t="shared" si="3691"/>
        <v>026460_SW2</v>
      </c>
      <c r="F39535" s="1" t="str">
        <f t="shared" si="3692"/>
        <v>BalsaIso</v>
      </c>
      <c r="G39535" s="1" t="b">
        <f t="shared" si="3695"/>
        <v>1</v>
      </c>
      <c r="H39535" s="1" t="b">
        <f t="shared" si="3693"/>
        <v>0</v>
      </c>
      <c r="I39535" s="1">
        <f t="shared" si="3694"/>
        <v>1.2000000000000004E-2</v>
      </c>
      <c r="J39535" s="1" t="s">
        <v>392</v>
      </c>
      <c r="K39535" s="1">
        <v>1E-3</v>
      </c>
      <c r="L39535" s="1">
        <v>4</v>
      </c>
      <c r="M39535" s="1">
        <v>0</v>
      </c>
      <c r="O39535" s="1" t="s">
        <v>547</v>
      </c>
    </row>
    <row r="39536" spans="1:15" x14ac:dyDescent="0.25">
      <c r="A39536" s="1">
        <v>39536</v>
      </c>
      <c r="B39536" s="1" t="b">
        <f>IF(AND(G39536=TRUE(),H39536=TRUE()),IFERROR(MATCH(LEFT(E39537,6),Sheet3!$3:$3,0)&gt;0,"No Section"),FALSE())</f>
        <v>0</v>
      </c>
      <c r="C39536" s="1">
        <f t="shared" si="3690"/>
        <v>26.46</v>
      </c>
      <c r="E39536" s="1" t="str">
        <f t="shared" si="3691"/>
        <v>026460_SW2</v>
      </c>
      <c r="F39536" s="1" t="str">
        <f t="shared" si="3692"/>
        <v>BalsaIso</v>
      </c>
      <c r="G39536" s="1" t="b">
        <f t="shared" si="3695"/>
        <v>1</v>
      </c>
      <c r="H39536" s="1" t="b">
        <f t="shared" si="3693"/>
        <v>0</v>
      </c>
      <c r="I39536" s="1">
        <f t="shared" si="3694"/>
        <v>1.3000000000000005E-2</v>
      </c>
      <c r="J39536" s="1" t="s">
        <v>392</v>
      </c>
      <c r="K39536" s="1">
        <v>1E-3</v>
      </c>
      <c r="L39536" s="1">
        <v>4</v>
      </c>
      <c r="M39536" s="1">
        <v>0</v>
      </c>
      <c r="O39536" s="1" t="s">
        <v>547</v>
      </c>
    </row>
    <row r="39537" spans="1:15" x14ac:dyDescent="0.25">
      <c r="A39537" s="1">
        <v>39537</v>
      </c>
      <c r="B39537" s="1" t="b">
        <f>IF(AND(G39537=TRUE(),H39537=TRUE()),IFERROR(MATCH(LEFT(E39538,6),Sheet3!$3:$3,0)&gt;0,"No Section"),FALSE())</f>
        <v>0</v>
      </c>
      <c r="C39537" s="1">
        <f t="shared" si="3690"/>
        <v>26.46</v>
      </c>
      <c r="E39537" s="1" t="str">
        <f t="shared" si="3691"/>
        <v>026460_SW2</v>
      </c>
      <c r="F39537" s="1" t="str">
        <f t="shared" si="3692"/>
        <v>BalsaIso</v>
      </c>
      <c r="G39537" s="1" t="b">
        <f t="shared" si="3695"/>
        <v>1</v>
      </c>
      <c r="H39537" s="1" t="b">
        <f t="shared" si="3693"/>
        <v>0</v>
      </c>
      <c r="I39537" s="1">
        <f t="shared" si="3694"/>
        <v>1.4000000000000005E-2</v>
      </c>
      <c r="J39537" s="1" t="s">
        <v>392</v>
      </c>
      <c r="K39537" s="1">
        <v>1E-3</v>
      </c>
      <c r="L39537" s="1">
        <v>4</v>
      </c>
      <c r="M39537" s="1">
        <v>0</v>
      </c>
      <c r="O39537" s="1" t="s">
        <v>547</v>
      </c>
    </row>
    <row r="39538" spans="1:15" x14ac:dyDescent="0.25">
      <c r="A39538" s="1">
        <v>39538</v>
      </c>
      <c r="B39538" s="1" t="b">
        <f>IF(AND(G39538=TRUE(),H39538=TRUE()),IFERROR(MATCH(LEFT(E39539,6),Sheet3!$3:$3,0)&gt;0,"No Section"),FALSE())</f>
        <v>0</v>
      </c>
      <c r="C39538" s="1">
        <f t="shared" si="3690"/>
        <v>26.46</v>
      </c>
      <c r="E39538" s="1" t="str">
        <f t="shared" si="3691"/>
        <v>026460_SW2</v>
      </c>
      <c r="F39538" s="1" t="str">
        <f t="shared" si="3692"/>
        <v>BalsaIso</v>
      </c>
      <c r="G39538" s="1" t="b">
        <f t="shared" si="3695"/>
        <v>1</v>
      </c>
      <c r="H39538" s="1" t="b">
        <f t="shared" si="3693"/>
        <v>0</v>
      </c>
      <c r="I39538" s="1">
        <f t="shared" si="3694"/>
        <v>1.5000000000000006E-2</v>
      </c>
      <c r="J39538" s="1" t="s">
        <v>392</v>
      </c>
      <c r="K39538" s="1">
        <v>1E-3</v>
      </c>
      <c r="L39538" s="1">
        <v>4</v>
      </c>
      <c r="M39538" s="1">
        <v>0</v>
      </c>
      <c r="O39538" s="1" t="s">
        <v>547</v>
      </c>
    </row>
    <row r="39539" spans="1:15" x14ac:dyDescent="0.25">
      <c r="A39539" s="1">
        <v>39539</v>
      </c>
      <c r="B39539" s="1" t="b">
        <f>IF(AND(G39539=TRUE(),H39539=TRUE()),IFERROR(MATCH(LEFT(E39540,6),Sheet3!$3:$3,0)&gt;0,"No Section"),FALSE())</f>
        <v>0</v>
      </c>
      <c r="C39539" s="1">
        <f t="shared" si="3690"/>
        <v>26.46</v>
      </c>
      <c r="E39539" s="1" t="str">
        <f t="shared" si="3691"/>
        <v>026460_SW2</v>
      </c>
      <c r="F39539" s="1" t="str">
        <f t="shared" si="3692"/>
        <v>BalsaIso</v>
      </c>
      <c r="G39539" s="1" t="b">
        <f t="shared" si="3695"/>
        <v>1</v>
      </c>
      <c r="H39539" s="1" t="b">
        <f t="shared" si="3693"/>
        <v>0</v>
      </c>
      <c r="I39539" s="1">
        <f t="shared" si="3694"/>
        <v>1.6000000000000007E-2</v>
      </c>
      <c r="J39539" s="1" t="s">
        <v>392</v>
      </c>
      <c r="K39539" s="1">
        <v>1E-3</v>
      </c>
      <c r="L39539" s="1">
        <v>4</v>
      </c>
      <c r="M39539" s="1">
        <v>0</v>
      </c>
      <c r="O39539" s="1" t="s">
        <v>547</v>
      </c>
    </row>
    <row r="39540" spans="1:15" x14ac:dyDescent="0.25">
      <c r="A39540" s="1">
        <v>39540</v>
      </c>
      <c r="B39540" s="1" t="b">
        <f>IF(AND(G39540=TRUE(),H39540=TRUE()),IFERROR(MATCH(LEFT(E39541,6),Sheet3!$3:$3,0)&gt;0,"No Section"),FALSE())</f>
        <v>0</v>
      </c>
      <c r="C39540" s="1">
        <f t="shared" si="3690"/>
        <v>26.46</v>
      </c>
      <c r="E39540" s="1" t="str">
        <f t="shared" si="3691"/>
        <v>026460_SW2</v>
      </c>
      <c r="F39540" s="1" t="str">
        <f t="shared" si="3692"/>
        <v>BalsaIso</v>
      </c>
      <c r="G39540" s="1" t="b">
        <f t="shared" si="3695"/>
        <v>1</v>
      </c>
      <c r="H39540" s="1" t="b">
        <f t="shared" si="3693"/>
        <v>0</v>
      </c>
      <c r="I39540" s="1">
        <f t="shared" si="3694"/>
        <v>1.7000000000000008E-2</v>
      </c>
      <c r="J39540" s="1" t="s">
        <v>392</v>
      </c>
      <c r="K39540" s="1">
        <v>1E-3</v>
      </c>
      <c r="L39540" s="1">
        <v>4</v>
      </c>
      <c r="M39540" s="1">
        <v>0</v>
      </c>
      <c r="O39540" s="1" t="s">
        <v>547</v>
      </c>
    </row>
    <row r="39541" spans="1:15" x14ac:dyDescent="0.25">
      <c r="A39541" s="1">
        <v>39541</v>
      </c>
      <c r="B39541" s="1" t="b">
        <f>IF(AND(G39541=TRUE(),H39541=TRUE()),IFERROR(MATCH(LEFT(E39542,6),Sheet3!$3:$3,0)&gt;0,"No Section"),FALSE())</f>
        <v>0</v>
      </c>
      <c r="C39541" s="1">
        <f t="shared" si="3690"/>
        <v>26.46</v>
      </c>
      <c r="E39541" s="1" t="str">
        <f t="shared" si="3691"/>
        <v>026460_SW2</v>
      </c>
      <c r="F39541" s="1" t="str">
        <f t="shared" si="3692"/>
        <v>BalsaIso</v>
      </c>
      <c r="G39541" s="1" t="b">
        <f t="shared" si="3695"/>
        <v>1</v>
      </c>
      <c r="H39541" s="1" t="b">
        <f t="shared" si="3693"/>
        <v>0</v>
      </c>
      <c r="I39541" s="1">
        <f t="shared" si="3694"/>
        <v>1.8000000000000009E-2</v>
      </c>
      <c r="J39541" s="1" t="s">
        <v>392</v>
      </c>
      <c r="K39541" s="1">
        <v>1E-3</v>
      </c>
      <c r="L39541" s="1">
        <v>4</v>
      </c>
      <c r="M39541" s="1">
        <v>0</v>
      </c>
      <c r="O39541" s="1" t="s">
        <v>547</v>
      </c>
    </row>
    <row r="39542" spans="1:15" x14ac:dyDescent="0.25">
      <c r="A39542" s="1">
        <v>39542</v>
      </c>
      <c r="B39542" s="1" t="b">
        <f>IF(AND(G39542=TRUE(),H39542=TRUE()),IFERROR(MATCH(LEFT(E39543,6),Sheet3!$3:$3,0)&gt;0,"No Section"),FALSE())</f>
        <v>0</v>
      </c>
      <c r="C39542" s="1">
        <f t="shared" si="3690"/>
        <v>26.46</v>
      </c>
      <c r="E39542" s="1" t="str">
        <f t="shared" si="3691"/>
        <v>026460_SW2</v>
      </c>
      <c r="F39542" s="1" t="str">
        <f t="shared" si="3692"/>
        <v>BalsaIso</v>
      </c>
      <c r="G39542" s="1" t="b">
        <f t="shared" si="3695"/>
        <v>1</v>
      </c>
      <c r="H39542" s="1" t="b">
        <f t="shared" si="3693"/>
        <v>0</v>
      </c>
      <c r="I39542" s="1">
        <f t="shared" si="3694"/>
        <v>1.900000000000001E-2</v>
      </c>
      <c r="J39542" s="1" t="s">
        <v>392</v>
      </c>
      <c r="K39542" s="1">
        <v>1E-3</v>
      </c>
      <c r="L39542" s="1">
        <v>4</v>
      </c>
      <c r="M39542" s="1">
        <v>0</v>
      </c>
      <c r="O39542" s="1" t="s">
        <v>547</v>
      </c>
    </row>
    <row r="39543" spans="1:15" x14ac:dyDescent="0.25">
      <c r="A39543" s="1">
        <v>39543</v>
      </c>
      <c r="B39543" s="1" t="b">
        <f>IF(AND(G39543=TRUE(),H39543=TRUE()),IFERROR(MATCH(LEFT(E39544,6),Sheet3!$3:$3,0)&gt;0,"No Section"),FALSE())</f>
        <v>0</v>
      </c>
      <c r="C39543" s="1">
        <f t="shared" si="3690"/>
        <v>26.46</v>
      </c>
      <c r="E39543" s="1" t="str">
        <f t="shared" si="3691"/>
        <v>026460_SW2</v>
      </c>
      <c r="F39543" s="1" t="str">
        <f t="shared" si="3692"/>
        <v>BalsaIso</v>
      </c>
      <c r="G39543" s="1" t="b">
        <f t="shared" si="3695"/>
        <v>1</v>
      </c>
      <c r="H39543" s="1" t="b">
        <f t="shared" si="3693"/>
        <v>0</v>
      </c>
      <c r="I39543" s="1">
        <f t="shared" si="3694"/>
        <v>2.0000000000000011E-2</v>
      </c>
      <c r="J39543" s="1" t="s">
        <v>392</v>
      </c>
      <c r="K39543" s="1">
        <v>1E-3</v>
      </c>
      <c r="L39543" s="1">
        <v>4</v>
      </c>
      <c r="M39543" s="1">
        <v>0</v>
      </c>
      <c r="O39543" s="1" t="s">
        <v>547</v>
      </c>
    </row>
    <row r="39544" spans="1:15" x14ac:dyDescent="0.25">
      <c r="A39544" s="1">
        <v>39544</v>
      </c>
      <c r="B39544" s="1" t="b">
        <f>IF(AND(G39544=TRUE(),H39544=TRUE()),IFERROR(MATCH(LEFT(E39545,6),Sheet3!$3:$3,0)&gt;0,"No Section"),FALSE())</f>
        <v>0</v>
      </c>
      <c r="C39544" s="1">
        <f t="shared" si="3690"/>
        <v>26.46</v>
      </c>
      <c r="E39544" s="1" t="str">
        <f t="shared" si="3691"/>
        <v>026460_SW2</v>
      </c>
      <c r="F39544" s="1" t="str">
        <f t="shared" si="3692"/>
        <v>BalsaIso</v>
      </c>
      <c r="G39544" s="1" t="b">
        <f t="shared" si="3695"/>
        <v>1</v>
      </c>
      <c r="H39544" s="1" t="b">
        <f t="shared" si="3693"/>
        <v>0</v>
      </c>
      <c r="I39544" s="1">
        <f t="shared" si="3694"/>
        <v>2.1000000000000012E-2</v>
      </c>
      <c r="J39544" s="1" t="s">
        <v>392</v>
      </c>
      <c r="K39544" s="1">
        <v>1E-3</v>
      </c>
      <c r="L39544" s="1">
        <v>4</v>
      </c>
      <c r="M39544" s="1">
        <v>0</v>
      </c>
      <c r="O39544" s="1" t="s">
        <v>547</v>
      </c>
    </row>
    <row r="39545" spans="1:15" x14ac:dyDescent="0.25">
      <c r="A39545" s="1">
        <v>39545</v>
      </c>
      <c r="B39545" s="1" t="b">
        <f>IF(AND(G39545=TRUE(),H39545=TRUE()),IFERROR(MATCH(LEFT(E39546,6),Sheet3!$3:$3,0)&gt;0,"No Section"),FALSE())</f>
        <v>0</v>
      </c>
      <c r="C39545" s="1">
        <f t="shared" si="3690"/>
        <v>26.46</v>
      </c>
      <c r="E39545" s="1" t="str">
        <f t="shared" si="3691"/>
        <v>026460_SW2</v>
      </c>
      <c r="F39545" s="1" t="str">
        <f t="shared" si="3692"/>
        <v>BalsaIso</v>
      </c>
      <c r="G39545" s="1" t="b">
        <f t="shared" si="3695"/>
        <v>1</v>
      </c>
      <c r="H39545" s="1" t="b">
        <f t="shared" si="3693"/>
        <v>0</v>
      </c>
      <c r="I39545" s="1">
        <f t="shared" si="3694"/>
        <v>2.2000000000000013E-2</v>
      </c>
      <c r="J39545" s="1" t="s">
        <v>392</v>
      </c>
      <c r="K39545" s="1">
        <v>1E-3</v>
      </c>
      <c r="L39545" s="1">
        <v>4</v>
      </c>
      <c r="M39545" s="1">
        <v>0</v>
      </c>
      <c r="O39545" s="1" t="s">
        <v>547</v>
      </c>
    </row>
    <row r="39546" spans="1:15" x14ac:dyDescent="0.25">
      <c r="A39546" s="1">
        <v>39546</v>
      </c>
      <c r="B39546" s="1" t="str">
        <f>IF(AND(G39546=TRUE(),H39546=TRUE()),IFERROR(MATCH(LEFT(E39547,6),Sheet3!$3:$3,0)&gt;0,"No Section"),FALSE())</f>
        <v>No Section</v>
      </c>
      <c r="C39546" s="1">
        <f t="shared" si="3690"/>
        <v>26.46</v>
      </c>
      <c r="D39546" s="1" t="str">
        <f>RIGHT(E39546,LEN(E39546)-7)</f>
        <v>SW2</v>
      </c>
      <c r="E39546" s="1" t="str">
        <f t="shared" si="3691"/>
        <v>026460_SW2</v>
      </c>
      <c r="F39546" s="1" t="str">
        <f t="shared" si="3692"/>
        <v>BalsaIso</v>
      </c>
      <c r="G39546" s="1" t="b">
        <f t="shared" si="3695"/>
        <v>1</v>
      </c>
      <c r="H39546" s="1" t="b">
        <f t="shared" si="3693"/>
        <v>1</v>
      </c>
      <c r="I39546" s="1">
        <f t="shared" si="3694"/>
        <v>2.3000000000000013E-2</v>
      </c>
      <c r="J39546" s="1" t="s">
        <v>392</v>
      </c>
      <c r="K39546" s="1">
        <v>1E-3</v>
      </c>
      <c r="L39546" s="1">
        <v>4</v>
      </c>
      <c r="M39546" s="1">
        <v>0</v>
      </c>
      <c r="O39546" s="1" t="s">
        <v>547</v>
      </c>
    </row>
    <row r="39547" spans="1:15" x14ac:dyDescent="0.25">
      <c r="A39547" s="1">
        <v>39547</v>
      </c>
      <c r="B39547" s="1" t="b">
        <f>IF(AND(G39547=TRUE(),H39547=TRUE()),IFERROR(MATCH(LEFT(E39548,6),Sheet3!$3:$3,0)&gt;0,"No Section"),FALSE())</f>
        <v>0</v>
      </c>
      <c r="C39547" s="1">
        <f t="shared" si="3690"/>
        <v>26.46</v>
      </c>
      <c r="E39547" s="1" t="str">
        <f t="shared" si="3691"/>
        <v>026460_SW2</v>
      </c>
      <c r="F39547" s="1" t="str">
        <f t="shared" si="3692"/>
        <v/>
      </c>
      <c r="G39547" s="1" t="b">
        <f t="shared" si="3695"/>
        <v>1</v>
      </c>
      <c r="H39547" s="1" t="b">
        <f t="shared" si="3693"/>
        <v>0</v>
      </c>
      <c r="I39547" s="1" t="e">
        <f t="shared" si="3694"/>
        <v>#VALUE!</v>
      </c>
      <c r="J39547" s="1" t="s">
        <v>394</v>
      </c>
      <c r="K39547" s="1" t="s">
        <v>395</v>
      </c>
    </row>
    <row r="39548" spans="1:15" x14ac:dyDescent="0.25">
      <c r="A39548" s="1">
        <v>39548</v>
      </c>
      <c r="B39548" s="1" t="b">
        <f>IF(AND(G39548=TRUE(),H39548=TRUE()),IFERROR(MATCH(LEFT(E39549,6),Sheet3!$3:$3,0)&gt;0,"No Section"),FALSE())</f>
        <v>0</v>
      </c>
      <c r="C39548" s="1">
        <f t="shared" si="3690"/>
        <v>26.46</v>
      </c>
      <c r="E39548" s="1" t="str">
        <f t="shared" si="3691"/>
        <v>026460_SW2</v>
      </c>
      <c r="F39548" s="1" t="str">
        <f t="shared" si="3692"/>
        <v/>
      </c>
      <c r="G39548" s="1" t="b">
        <f t="shared" si="3695"/>
        <v>1</v>
      </c>
      <c r="H39548" s="1" t="b">
        <f t="shared" si="3693"/>
        <v>0</v>
      </c>
      <c r="I39548" s="1" t="e">
        <f t="shared" si="3694"/>
        <v>#VALUE!</v>
      </c>
    </row>
    <row r="39549" spans="1:15" x14ac:dyDescent="0.25">
      <c r="A39549" s="1">
        <v>39549</v>
      </c>
      <c r="B39549" s="1" t="b">
        <f>IF(AND(G39549=TRUE(),H39549=TRUE()),IFERROR(MATCH(LEFT(E39550,6),Sheet3!$3:$3,0)&gt;0,"No Section"),FALSE())</f>
        <v>0</v>
      </c>
      <c r="C39549" s="1">
        <f t="shared" si="3690"/>
        <v>26.46</v>
      </c>
      <c r="E39549" s="1" t="str">
        <f t="shared" si="3691"/>
        <v>026460_SW2</v>
      </c>
      <c r="F39549" s="1" t="str">
        <f t="shared" si="3692"/>
        <v/>
      </c>
      <c r="G39549" s="1" t="b">
        <f t="shared" si="3695"/>
        <v>1</v>
      </c>
      <c r="H39549" s="1" t="b">
        <f t="shared" si="3693"/>
        <v>0</v>
      </c>
      <c r="I39549" s="1" t="e">
        <f t="shared" si="3694"/>
        <v>#VALUE!</v>
      </c>
      <c r="J39549" s="1" t="s">
        <v>897</v>
      </c>
    </row>
    <row r="39550" spans="1:15" x14ac:dyDescent="0.25">
      <c r="A39550" s="1">
        <v>39550</v>
      </c>
      <c r="B39550" s="1" t="b">
        <f>IF(AND(G39550=TRUE(),H39550=TRUE()),IFERROR(MATCH(LEFT(E39551,6),Sheet3!$3:$3,0)&gt;0,"No Section"),FALSE())</f>
        <v>0</v>
      </c>
      <c r="C39550" s="1">
        <f t="shared" si="3690"/>
        <v>26.46</v>
      </c>
      <c r="E39550" s="1" t="str">
        <f t="shared" si="3691"/>
        <v>026460_SW2</v>
      </c>
      <c r="F39550" s="1" t="str">
        <f t="shared" si="3692"/>
        <v/>
      </c>
      <c r="G39550" s="1" t="b">
        <f t="shared" si="3695"/>
        <v>0</v>
      </c>
      <c r="H39550" s="1" t="b">
        <f t="shared" si="3693"/>
        <v>0</v>
      </c>
      <c r="I39550" s="1" t="e">
        <f t="shared" si="3694"/>
        <v>#VALUE!</v>
      </c>
      <c r="J39550" s="1" t="s">
        <v>390</v>
      </c>
      <c r="K39550" s="1">
        <v>1498</v>
      </c>
      <c r="L39550" s="1" t="s">
        <v>391</v>
      </c>
    </row>
    <row r="39551" spans="1:15" x14ac:dyDescent="0.25">
      <c r="A39551" s="1">
        <v>39551</v>
      </c>
      <c r="B39551" s="1" t="b">
        <f>IF(AND(G39551=TRUE(),H39551=TRUE()),IFERROR(MATCH(LEFT(E39552,6),Sheet3!$3:$3,0)&gt;0,"No Section"),FALSE())</f>
        <v>0</v>
      </c>
      <c r="C39551" s="1">
        <f t="shared" si="3690"/>
        <v>26.46</v>
      </c>
      <c r="E39551" s="1" t="str">
        <f t="shared" si="3691"/>
        <v>026460_SW2</v>
      </c>
      <c r="F39551" s="1" t="str">
        <f t="shared" si="3692"/>
        <v>Biax webs</v>
      </c>
      <c r="G39551" s="1" t="b">
        <f t="shared" si="3695"/>
        <v>0</v>
      </c>
      <c r="H39551" s="1" t="b">
        <f t="shared" si="3693"/>
        <v>0</v>
      </c>
      <c r="I39551" s="1">
        <f t="shared" si="3694"/>
        <v>1E-3</v>
      </c>
      <c r="J39551" s="1" t="s">
        <v>392</v>
      </c>
      <c r="K39551" s="1">
        <v>1E-3</v>
      </c>
      <c r="L39551" s="1">
        <v>5</v>
      </c>
      <c r="M39551" s="1">
        <v>0</v>
      </c>
      <c r="O39551" s="1" t="s">
        <v>554</v>
      </c>
    </row>
    <row r="39552" spans="1:15" x14ac:dyDescent="0.25">
      <c r="A39552" s="1">
        <v>39552</v>
      </c>
      <c r="B39552" s="1" t="b">
        <f>IF(AND(G39552=TRUE(),H39552=TRUE()),IFERROR(MATCH(LEFT(E39553,6),Sheet3!$3:$3,0)&gt;0,"No Section"),FALSE())</f>
        <v>0</v>
      </c>
      <c r="C39552" s="1">
        <f t="shared" si="3690"/>
        <v>26.46</v>
      </c>
      <c r="E39552" s="1" t="str">
        <f t="shared" si="3691"/>
        <v>026460_SW2</v>
      </c>
      <c r="F39552" s="1" t="str">
        <f t="shared" si="3692"/>
        <v>Biax webs</v>
      </c>
      <c r="G39552" s="1" t="b">
        <f t="shared" si="3695"/>
        <v>0</v>
      </c>
      <c r="H39552" s="1" t="b">
        <f t="shared" si="3693"/>
        <v>1</v>
      </c>
      <c r="I39552" s="1">
        <f t="shared" si="3694"/>
        <v>2E-3</v>
      </c>
      <c r="J39552" s="1" t="s">
        <v>392</v>
      </c>
      <c r="K39552" s="1">
        <v>1E-3</v>
      </c>
      <c r="L39552" s="1">
        <v>5</v>
      </c>
      <c r="M39552" s="1">
        <v>0</v>
      </c>
      <c r="O39552" s="1" t="s">
        <v>554</v>
      </c>
    </row>
    <row r="39553" spans="1:15" x14ac:dyDescent="0.25">
      <c r="A39553" s="1">
        <v>39553</v>
      </c>
      <c r="B39553" s="1" t="b">
        <f>IF(AND(G39553=TRUE(),H39553=TRUE()),IFERROR(MATCH(LEFT(E39554,6),Sheet3!$3:$3,0)&gt;0,"No Section"),FALSE())</f>
        <v>0</v>
      </c>
      <c r="C39553" s="1">
        <f t="shared" si="3690"/>
        <v>26.46</v>
      </c>
      <c r="E39553" s="1" t="str">
        <f t="shared" si="3691"/>
        <v>026460_SW2</v>
      </c>
      <c r="F39553" s="1" t="str">
        <f t="shared" si="3692"/>
        <v>BalsaIso</v>
      </c>
      <c r="G39553" s="1" t="b">
        <f t="shared" si="3695"/>
        <v>0</v>
      </c>
      <c r="H39553" s="1" t="b">
        <f t="shared" si="3693"/>
        <v>0</v>
      </c>
      <c r="I39553" s="1">
        <f t="shared" si="3694"/>
        <v>1E-3</v>
      </c>
      <c r="J39553" s="1" t="s">
        <v>392</v>
      </c>
      <c r="K39553" s="1">
        <v>1E-3</v>
      </c>
      <c r="L39553" s="1">
        <v>4</v>
      </c>
      <c r="M39553" s="1">
        <v>0</v>
      </c>
      <c r="O39553" s="1" t="s">
        <v>547</v>
      </c>
    </row>
    <row r="39554" spans="1:15" x14ac:dyDescent="0.25">
      <c r="A39554" s="1">
        <v>39554</v>
      </c>
      <c r="B39554" s="1" t="b">
        <f>IF(AND(G39554=TRUE(),H39554=TRUE()),IFERROR(MATCH(LEFT(E39555,6),Sheet3!$3:$3,0)&gt;0,"No Section"),FALSE())</f>
        <v>0</v>
      </c>
      <c r="C39554" s="1">
        <f t="shared" si="3690"/>
        <v>26.46</v>
      </c>
      <c r="E39554" s="1" t="str">
        <f t="shared" si="3691"/>
        <v>026460_SW2</v>
      </c>
      <c r="F39554" s="1" t="str">
        <f t="shared" si="3692"/>
        <v>BalsaIso</v>
      </c>
      <c r="G39554" s="1" t="b">
        <f t="shared" si="3695"/>
        <v>0</v>
      </c>
      <c r="H39554" s="1" t="b">
        <f t="shared" si="3693"/>
        <v>0</v>
      </c>
      <c r="I39554" s="1">
        <f t="shared" si="3694"/>
        <v>2E-3</v>
      </c>
      <c r="J39554" s="1" t="s">
        <v>392</v>
      </c>
      <c r="K39554" s="1">
        <v>1E-3</v>
      </c>
      <c r="L39554" s="1">
        <v>4</v>
      </c>
      <c r="M39554" s="1">
        <v>0</v>
      </c>
      <c r="O39554" s="1" t="s">
        <v>547</v>
      </c>
    </row>
    <row r="39555" spans="1:15" x14ac:dyDescent="0.25">
      <c r="A39555" s="1">
        <v>39555</v>
      </c>
      <c r="B39555" s="1" t="b">
        <f>IF(AND(G39555=TRUE(),H39555=TRUE()),IFERROR(MATCH(LEFT(E39556,6),Sheet3!$3:$3,0)&gt;0,"No Section"),FALSE())</f>
        <v>0</v>
      </c>
      <c r="C39555" s="1">
        <f t="shared" si="3690"/>
        <v>26.46</v>
      </c>
      <c r="E39555" s="1" t="str">
        <f t="shared" si="3691"/>
        <v>026460_SW2</v>
      </c>
      <c r="F39555" s="1" t="str">
        <f t="shared" si="3692"/>
        <v>BalsaIso</v>
      </c>
      <c r="G39555" s="1" t="b">
        <f t="shared" si="3695"/>
        <v>0</v>
      </c>
      <c r="H39555" s="1" t="b">
        <f t="shared" si="3693"/>
        <v>0</v>
      </c>
      <c r="I39555" s="1">
        <f t="shared" si="3694"/>
        <v>3.0000000000000001E-3</v>
      </c>
      <c r="J39555" s="1" t="s">
        <v>392</v>
      </c>
      <c r="K39555" s="1">
        <v>1E-3</v>
      </c>
      <c r="L39555" s="1">
        <v>4</v>
      </c>
      <c r="M39555" s="1">
        <v>0</v>
      </c>
      <c r="O39555" s="1" t="s">
        <v>547</v>
      </c>
    </row>
    <row r="39556" spans="1:15" x14ac:dyDescent="0.25">
      <c r="A39556" s="1">
        <v>39556</v>
      </c>
      <c r="B39556" s="1" t="b">
        <f>IF(AND(G39556=TRUE(),H39556=TRUE()),IFERROR(MATCH(LEFT(E39557,6),Sheet3!$3:$3,0)&gt;0,"No Section"),FALSE())</f>
        <v>0</v>
      </c>
      <c r="C39556" s="1">
        <f t="shared" si="3690"/>
        <v>26.46</v>
      </c>
      <c r="E39556" s="1" t="str">
        <f t="shared" si="3691"/>
        <v>026460_SW2</v>
      </c>
      <c r="F39556" s="1" t="str">
        <f t="shared" si="3692"/>
        <v>BalsaIso</v>
      </c>
      <c r="G39556" s="1" t="b">
        <f t="shared" si="3695"/>
        <v>0</v>
      </c>
      <c r="H39556" s="1" t="b">
        <f t="shared" si="3693"/>
        <v>0</v>
      </c>
      <c r="I39556" s="1">
        <f t="shared" si="3694"/>
        <v>4.0000000000000001E-3</v>
      </c>
      <c r="J39556" s="1" t="s">
        <v>392</v>
      </c>
      <c r="K39556" s="1">
        <v>1E-3</v>
      </c>
      <c r="L39556" s="1">
        <v>4</v>
      </c>
      <c r="M39556" s="1">
        <v>0</v>
      </c>
      <c r="O39556" s="1" t="s">
        <v>547</v>
      </c>
    </row>
    <row r="39557" spans="1:15" x14ac:dyDescent="0.25">
      <c r="A39557" s="1">
        <v>39557</v>
      </c>
      <c r="B39557" s="1" t="b">
        <f>IF(AND(G39557=TRUE(),H39557=TRUE()),IFERROR(MATCH(LEFT(E39558,6),Sheet3!$3:$3,0)&gt;0,"No Section"),FALSE())</f>
        <v>0</v>
      </c>
      <c r="C39557" s="1">
        <f t="shared" si="3690"/>
        <v>26.46</v>
      </c>
      <c r="E39557" s="1" t="str">
        <f t="shared" si="3691"/>
        <v>026460_SW2</v>
      </c>
      <c r="F39557" s="1" t="str">
        <f t="shared" si="3692"/>
        <v>BalsaIso</v>
      </c>
      <c r="G39557" s="1" t="b">
        <f t="shared" si="3695"/>
        <v>0</v>
      </c>
      <c r="H39557" s="1" t="b">
        <f t="shared" si="3693"/>
        <v>0</v>
      </c>
      <c r="I39557" s="1">
        <f t="shared" si="3694"/>
        <v>5.0000000000000001E-3</v>
      </c>
      <c r="J39557" s="1" t="s">
        <v>392</v>
      </c>
      <c r="K39557" s="1">
        <v>1E-3</v>
      </c>
      <c r="L39557" s="1">
        <v>4</v>
      </c>
      <c r="M39557" s="1">
        <v>0</v>
      </c>
      <c r="O39557" s="1" t="s">
        <v>547</v>
      </c>
    </row>
    <row r="39558" spans="1:15" x14ac:dyDescent="0.25">
      <c r="A39558" s="1">
        <v>39558</v>
      </c>
      <c r="B39558" s="1" t="b">
        <f>IF(AND(G39558=TRUE(),H39558=TRUE()),IFERROR(MATCH(LEFT(E39559,6),Sheet3!$3:$3,0)&gt;0,"No Section"),FALSE())</f>
        <v>0</v>
      </c>
      <c r="C39558" s="1">
        <f t="shared" si="3690"/>
        <v>26.46</v>
      </c>
      <c r="E39558" s="1" t="str">
        <f t="shared" si="3691"/>
        <v>026460_SW2</v>
      </c>
      <c r="F39558" s="1" t="str">
        <f t="shared" si="3692"/>
        <v>BalsaIso</v>
      </c>
      <c r="G39558" s="1" t="b">
        <f t="shared" si="3695"/>
        <v>0</v>
      </c>
      <c r="H39558" s="1" t="b">
        <f t="shared" si="3693"/>
        <v>0</v>
      </c>
      <c r="I39558" s="1">
        <f t="shared" si="3694"/>
        <v>6.0000000000000001E-3</v>
      </c>
      <c r="J39558" s="1" t="s">
        <v>392</v>
      </c>
      <c r="K39558" s="1">
        <v>1E-3</v>
      </c>
      <c r="L39558" s="1">
        <v>4</v>
      </c>
      <c r="M39558" s="1">
        <v>0</v>
      </c>
      <c r="O39558" s="1" t="s">
        <v>547</v>
      </c>
    </row>
    <row r="39559" spans="1:15" x14ac:dyDescent="0.25">
      <c r="A39559" s="1">
        <v>39559</v>
      </c>
      <c r="B39559" s="1" t="b">
        <f>IF(AND(G39559=TRUE(),H39559=TRUE()),IFERROR(MATCH(LEFT(E39560,6),Sheet3!$3:$3,0)&gt;0,"No Section"),FALSE())</f>
        <v>0</v>
      </c>
      <c r="C39559" s="1">
        <f t="shared" si="3690"/>
        <v>26.46</v>
      </c>
      <c r="E39559" s="1" t="str">
        <f t="shared" si="3691"/>
        <v>026460_SW2</v>
      </c>
      <c r="F39559" s="1" t="str">
        <f t="shared" si="3692"/>
        <v>BalsaIso</v>
      </c>
      <c r="G39559" s="1" t="b">
        <f t="shared" si="3695"/>
        <v>0</v>
      </c>
      <c r="H39559" s="1" t="b">
        <f t="shared" si="3693"/>
        <v>0</v>
      </c>
      <c r="I39559" s="1">
        <f t="shared" si="3694"/>
        <v>7.0000000000000001E-3</v>
      </c>
      <c r="J39559" s="1" t="s">
        <v>392</v>
      </c>
      <c r="K39559" s="1">
        <v>1E-3</v>
      </c>
      <c r="L39559" s="1">
        <v>4</v>
      </c>
      <c r="M39559" s="1">
        <v>0</v>
      </c>
      <c r="O39559" s="1" t="s">
        <v>547</v>
      </c>
    </row>
    <row r="39560" spans="1:15" x14ac:dyDescent="0.25">
      <c r="A39560" s="1">
        <v>39560</v>
      </c>
      <c r="B39560" s="1" t="b">
        <f>IF(AND(G39560=TRUE(),H39560=TRUE()),IFERROR(MATCH(LEFT(E39561,6),Sheet3!$3:$3,0)&gt;0,"No Section"),FALSE())</f>
        <v>0</v>
      </c>
      <c r="C39560" s="1">
        <f t="shared" si="3690"/>
        <v>26.46</v>
      </c>
      <c r="E39560" s="1" t="str">
        <f t="shared" si="3691"/>
        <v>026460_SW2</v>
      </c>
      <c r="F39560" s="1" t="str">
        <f t="shared" si="3692"/>
        <v>BalsaIso</v>
      </c>
      <c r="G39560" s="1" t="b">
        <f t="shared" si="3695"/>
        <v>0</v>
      </c>
      <c r="H39560" s="1" t="b">
        <f t="shared" si="3693"/>
        <v>0</v>
      </c>
      <c r="I39560" s="1">
        <f t="shared" si="3694"/>
        <v>8.0000000000000002E-3</v>
      </c>
      <c r="J39560" s="1" t="s">
        <v>392</v>
      </c>
      <c r="K39560" s="1">
        <v>1E-3</v>
      </c>
      <c r="L39560" s="1">
        <v>4</v>
      </c>
      <c r="M39560" s="1">
        <v>0</v>
      </c>
      <c r="O39560" s="1" t="s">
        <v>547</v>
      </c>
    </row>
    <row r="39561" spans="1:15" x14ac:dyDescent="0.25">
      <c r="A39561" s="1">
        <v>39561</v>
      </c>
      <c r="B39561" s="1" t="b">
        <f>IF(AND(G39561=TRUE(),H39561=TRUE()),IFERROR(MATCH(LEFT(E39562,6),Sheet3!$3:$3,0)&gt;0,"No Section"),FALSE())</f>
        <v>0</v>
      </c>
      <c r="C39561" s="1">
        <f t="shared" si="3690"/>
        <v>26.46</v>
      </c>
      <c r="E39561" s="1" t="str">
        <f t="shared" si="3691"/>
        <v>026460_SW2</v>
      </c>
      <c r="F39561" s="1" t="str">
        <f t="shared" si="3692"/>
        <v>BalsaIso</v>
      </c>
      <c r="G39561" s="1" t="b">
        <f t="shared" si="3695"/>
        <v>0</v>
      </c>
      <c r="H39561" s="1" t="b">
        <f t="shared" si="3693"/>
        <v>0</v>
      </c>
      <c r="I39561" s="1">
        <f t="shared" si="3694"/>
        <v>9.0000000000000011E-3</v>
      </c>
      <c r="J39561" s="1" t="s">
        <v>392</v>
      </c>
      <c r="K39561" s="1">
        <v>1E-3</v>
      </c>
      <c r="L39561" s="1">
        <v>4</v>
      </c>
      <c r="M39561" s="1">
        <v>0</v>
      </c>
      <c r="O39561" s="1" t="s">
        <v>547</v>
      </c>
    </row>
    <row r="39562" spans="1:15" x14ac:dyDescent="0.25">
      <c r="A39562" s="1">
        <v>39562</v>
      </c>
      <c r="B39562" s="1" t="b">
        <f>IF(AND(G39562=TRUE(),H39562=TRUE()),IFERROR(MATCH(LEFT(E39563,6),Sheet3!$3:$3,0)&gt;0,"No Section"),FALSE())</f>
        <v>0</v>
      </c>
      <c r="C39562" s="1">
        <f t="shared" si="3690"/>
        <v>26.46</v>
      </c>
      <c r="E39562" s="1" t="str">
        <f t="shared" si="3691"/>
        <v>026460_SW2</v>
      </c>
      <c r="F39562" s="1" t="str">
        <f t="shared" si="3692"/>
        <v>BalsaIso</v>
      </c>
      <c r="G39562" s="1" t="b">
        <f t="shared" si="3695"/>
        <v>0</v>
      </c>
      <c r="H39562" s="1" t="b">
        <f t="shared" si="3693"/>
        <v>0</v>
      </c>
      <c r="I39562" s="1">
        <f t="shared" si="3694"/>
        <v>1.0000000000000002E-2</v>
      </c>
      <c r="J39562" s="1" t="s">
        <v>392</v>
      </c>
      <c r="K39562" s="1">
        <v>1E-3</v>
      </c>
      <c r="L39562" s="1">
        <v>4</v>
      </c>
      <c r="M39562" s="1">
        <v>0</v>
      </c>
      <c r="O39562" s="1" t="s">
        <v>547</v>
      </c>
    </row>
    <row r="39563" spans="1:15" x14ac:dyDescent="0.25">
      <c r="A39563" s="1">
        <v>39563</v>
      </c>
      <c r="B39563" s="1" t="b">
        <f>IF(AND(G39563=TRUE(),H39563=TRUE()),IFERROR(MATCH(LEFT(E39564,6),Sheet3!$3:$3,0)&gt;0,"No Section"),FALSE())</f>
        <v>0</v>
      </c>
      <c r="C39563" s="1">
        <f t="shared" si="3690"/>
        <v>26.46</v>
      </c>
      <c r="E39563" s="1" t="str">
        <f t="shared" si="3691"/>
        <v>026460_SW2</v>
      </c>
      <c r="F39563" s="1" t="str">
        <f t="shared" si="3692"/>
        <v>BalsaIso</v>
      </c>
      <c r="G39563" s="1" t="b">
        <f t="shared" si="3695"/>
        <v>0</v>
      </c>
      <c r="H39563" s="1" t="b">
        <f t="shared" si="3693"/>
        <v>0</v>
      </c>
      <c r="I39563" s="1">
        <f t="shared" si="3694"/>
        <v>1.1000000000000003E-2</v>
      </c>
      <c r="J39563" s="1" t="s">
        <v>392</v>
      </c>
      <c r="K39563" s="1">
        <v>1E-3</v>
      </c>
      <c r="L39563" s="1">
        <v>4</v>
      </c>
      <c r="M39563" s="1">
        <v>0</v>
      </c>
      <c r="O39563" s="1" t="s">
        <v>547</v>
      </c>
    </row>
    <row r="39564" spans="1:15" x14ac:dyDescent="0.25">
      <c r="A39564" s="1">
        <v>39564</v>
      </c>
      <c r="B39564" s="1" t="b">
        <f>IF(AND(G39564=TRUE(),H39564=TRUE()),IFERROR(MATCH(LEFT(E39565,6),Sheet3!$3:$3,0)&gt;0,"No Section"),FALSE())</f>
        <v>0</v>
      </c>
      <c r="C39564" s="1">
        <f t="shared" si="3690"/>
        <v>26.46</v>
      </c>
      <c r="E39564" s="1" t="str">
        <f t="shared" si="3691"/>
        <v>026460_SW2</v>
      </c>
      <c r="F39564" s="1" t="str">
        <f t="shared" si="3692"/>
        <v>BalsaIso</v>
      </c>
      <c r="G39564" s="1" t="b">
        <f t="shared" si="3695"/>
        <v>0</v>
      </c>
      <c r="H39564" s="1" t="b">
        <f t="shared" si="3693"/>
        <v>0</v>
      </c>
      <c r="I39564" s="1">
        <f t="shared" si="3694"/>
        <v>1.2000000000000004E-2</v>
      </c>
      <c r="J39564" s="1" t="s">
        <v>392</v>
      </c>
      <c r="K39564" s="1">
        <v>1E-3</v>
      </c>
      <c r="L39564" s="1">
        <v>4</v>
      </c>
      <c r="M39564" s="1">
        <v>0</v>
      </c>
      <c r="O39564" s="1" t="s">
        <v>547</v>
      </c>
    </row>
    <row r="39565" spans="1:15" x14ac:dyDescent="0.25">
      <c r="A39565" s="1">
        <v>39565</v>
      </c>
      <c r="B39565" s="1" t="b">
        <f>IF(AND(G39565=TRUE(),H39565=TRUE()),IFERROR(MATCH(LEFT(E39566,6),Sheet3!$3:$3,0)&gt;0,"No Section"),FALSE())</f>
        <v>0</v>
      </c>
      <c r="C39565" s="1">
        <f t="shared" si="3690"/>
        <v>26.46</v>
      </c>
      <c r="E39565" s="1" t="str">
        <f t="shared" si="3691"/>
        <v>026460_SW2</v>
      </c>
      <c r="F39565" s="1" t="str">
        <f t="shared" si="3692"/>
        <v>BalsaIso</v>
      </c>
      <c r="G39565" s="1" t="b">
        <f t="shared" si="3695"/>
        <v>0</v>
      </c>
      <c r="H39565" s="1" t="b">
        <f t="shared" si="3693"/>
        <v>0</v>
      </c>
      <c r="I39565" s="1">
        <f t="shared" si="3694"/>
        <v>1.3000000000000005E-2</v>
      </c>
      <c r="J39565" s="1" t="s">
        <v>392</v>
      </c>
      <c r="K39565" s="1">
        <v>1E-3</v>
      </c>
      <c r="L39565" s="1">
        <v>4</v>
      </c>
      <c r="M39565" s="1">
        <v>0</v>
      </c>
      <c r="O39565" s="1" t="s">
        <v>547</v>
      </c>
    </row>
    <row r="39566" spans="1:15" x14ac:dyDescent="0.25">
      <c r="A39566" s="1">
        <v>39566</v>
      </c>
      <c r="B39566" s="1" t="b">
        <f>IF(AND(G39566=TRUE(),H39566=TRUE()),IFERROR(MATCH(LEFT(E39567,6),Sheet3!$3:$3,0)&gt;0,"No Section"),FALSE())</f>
        <v>0</v>
      </c>
      <c r="C39566" s="1">
        <f t="shared" si="3690"/>
        <v>26.46</v>
      </c>
      <c r="E39566" s="1" t="str">
        <f t="shared" si="3691"/>
        <v>026460_SW2</v>
      </c>
      <c r="F39566" s="1" t="str">
        <f t="shared" si="3692"/>
        <v>BalsaIso</v>
      </c>
      <c r="G39566" s="1" t="b">
        <f t="shared" si="3695"/>
        <v>0</v>
      </c>
      <c r="H39566" s="1" t="b">
        <f t="shared" si="3693"/>
        <v>0</v>
      </c>
      <c r="I39566" s="1">
        <f t="shared" si="3694"/>
        <v>1.4000000000000005E-2</v>
      </c>
      <c r="J39566" s="1" t="s">
        <v>392</v>
      </c>
      <c r="K39566" s="1">
        <v>1E-3</v>
      </c>
      <c r="L39566" s="1">
        <v>4</v>
      </c>
      <c r="M39566" s="1">
        <v>0</v>
      </c>
      <c r="O39566" s="1" t="s">
        <v>547</v>
      </c>
    </row>
    <row r="39567" spans="1:15" x14ac:dyDescent="0.25">
      <c r="A39567" s="1">
        <v>39567</v>
      </c>
      <c r="B39567" s="1" t="b">
        <f>IF(AND(G39567=TRUE(),H39567=TRUE()),IFERROR(MATCH(LEFT(E39568,6),Sheet3!$3:$3,0)&gt;0,"No Section"),FALSE())</f>
        <v>0</v>
      </c>
      <c r="C39567" s="1">
        <f t="shared" si="3690"/>
        <v>26.46</v>
      </c>
      <c r="E39567" s="1" t="str">
        <f t="shared" si="3691"/>
        <v>026460_SW2</v>
      </c>
      <c r="F39567" s="1" t="str">
        <f t="shared" si="3692"/>
        <v>BalsaIso</v>
      </c>
      <c r="G39567" s="1" t="b">
        <f t="shared" si="3695"/>
        <v>0</v>
      </c>
      <c r="H39567" s="1" t="b">
        <f t="shared" si="3693"/>
        <v>0</v>
      </c>
      <c r="I39567" s="1">
        <f t="shared" si="3694"/>
        <v>1.5000000000000006E-2</v>
      </c>
      <c r="J39567" s="1" t="s">
        <v>392</v>
      </c>
      <c r="K39567" s="1">
        <v>1E-3</v>
      </c>
      <c r="L39567" s="1">
        <v>4</v>
      </c>
      <c r="M39567" s="1">
        <v>0</v>
      </c>
      <c r="O39567" s="1" t="s">
        <v>547</v>
      </c>
    </row>
    <row r="39568" spans="1:15" x14ac:dyDescent="0.25">
      <c r="A39568" s="1">
        <v>39568</v>
      </c>
      <c r="B39568" s="1" t="b">
        <f>IF(AND(G39568=TRUE(),H39568=TRUE()),IFERROR(MATCH(LEFT(E39569,6),Sheet3!$3:$3,0)&gt;0,"No Section"),FALSE())</f>
        <v>0</v>
      </c>
      <c r="C39568" s="1">
        <f t="shared" si="3690"/>
        <v>26.46</v>
      </c>
      <c r="E39568" s="1" t="str">
        <f t="shared" si="3691"/>
        <v>026460_SW2</v>
      </c>
      <c r="F39568" s="1" t="str">
        <f t="shared" si="3692"/>
        <v>BalsaIso</v>
      </c>
      <c r="G39568" s="1" t="b">
        <f t="shared" si="3695"/>
        <v>0</v>
      </c>
      <c r="H39568" s="1" t="b">
        <f t="shared" si="3693"/>
        <v>0</v>
      </c>
      <c r="I39568" s="1">
        <f t="shared" si="3694"/>
        <v>1.6000000000000007E-2</v>
      </c>
      <c r="J39568" s="1" t="s">
        <v>392</v>
      </c>
      <c r="K39568" s="1">
        <v>1E-3</v>
      </c>
      <c r="L39568" s="1">
        <v>4</v>
      </c>
      <c r="M39568" s="1">
        <v>0</v>
      </c>
      <c r="O39568" s="1" t="s">
        <v>547</v>
      </c>
    </row>
    <row r="39569" spans="1:15" x14ac:dyDescent="0.25">
      <c r="A39569" s="1">
        <v>39569</v>
      </c>
      <c r="B39569" s="1" t="b">
        <f>IF(AND(G39569=TRUE(),H39569=TRUE()),IFERROR(MATCH(LEFT(E39570,6),Sheet3!$3:$3,0)&gt;0,"No Section"),FALSE())</f>
        <v>0</v>
      </c>
      <c r="C39569" s="1">
        <f t="shared" si="3690"/>
        <v>26.46</v>
      </c>
      <c r="E39569" s="1" t="str">
        <f t="shared" si="3691"/>
        <v>026460_SW2</v>
      </c>
      <c r="F39569" s="1" t="str">
        <f t="shared" si="3692"/>
        <v>BalsaIso</v>
      </c>
      <c r="G39569" s="1" t="b">
        <f t="shared" si="3695"/>
        <v>0</v>
      </c>
      <c r="H39569" s="1" t="b">
        <f t="shared" si="3693"/>
        <v>0</v>
      </c>
      <c r="I39569" s="1">
        <f t="shared" si="3694"/>
        <v>1.7000000000000008E-2</v>
      </c>
      <c r="J39569" s="1" t="s">
        <v>392</v>
      </c>
      <c r="K39569" s="1">
        <v>1E-3</v>
      </c>
      <c r="L39569" s="1">
        <v>4</v>
      </c>
      <c r="M39569" s="1">
        <v>0</v>
      </c>
      <c r="O39569" s="1" t="s">
        <v>547</v>
      </c>
    </row>
    <row r="39570" spans="1:15" x14ac:dyDescent="0.25">
      <c r="A39570" s="1">
        <v>39570</v>
      </c>
      <c r="B39570" s="1" t="b">
        <f>IF(AND(G39570=TRUE(),H39570=TRUE()),IFERROR(MATCH(LEFT(E39571,6),Sheet3!$3:$3,0)&gt;0,"No Section"),FALSE())</f>
        <v>0</v>
      </c>
      <c r="C39570" s="1">
        <f t="shared" si="3690"/>
        <v>26.46</v>
      </c>
      <c r="E39570" s="1" t="str">
        <f t="shared" si="3691"/>
        <v>026460_SW2</v>
      </c>
      <c r="F39570" s="1" t="str">
        <f t="shared" si="3692"/>
        <v>BalsaIso</v>
      </c>
      <c r="G39570" s="1" t="b">
        <f t="shared" si="3695"/>
        <v>0</v>
      </c>
      <c r="H39570" s="1" t="b">
        <f t="shared" si="3693"/>
        <v>0</v>
      </c>
      <c r="I39570" s="1">
        <f t="shared" si="3694"/>
        <v>1.8000000000000009E-2</v>
      </c>
      <c r="J39570" s="1" t="s">
        <v>392</v>
      </c>
      <c r="K39570" s="1">
        <v>1E-3</v>
      </c>
      <c r="L39570" s="1">
        <v>4</v>
      </c>
      <c r="M39570" s="1">
        <v>0</v>
      </c>
      <c r="O39570" s="1" t="s">
        <v>547</v>
      </c>
    </row>
    <row r="39571" spans="1:15" x14ac:dyDescent="0.25">
      <c r="A39571" s="1">
        <v>39571</v>
      </c>
      <c r="B39571" s="1" t="b">
        <f>IF(AND(G39571=TRUE(),H39571=TRUE()),IFERROR(MATCH(LEFT(E39572,6),Sheet3!$3:$3,0)&gt;0,"No Section"),FALSE())</f>
        <v>0</v>
      </c>
      <c r="C39571" s="1">
        <f t="shared" si="3690"/>
        <v>26.46</v>
      </c>
      <c r="E39571" s="1" t="str">
        <f t="shared" si="3691"/>
        <v>026460_SW2</v>
      </c>
      <c r="F39571" s="1" t="str">
        <f t="shared" si="3692"/>
        <v>BalsaIso</v>
      </c>
      <c r="G39571" s="1" t="b">
        <f t="shared" si="3695"/>
        <v>0</v>
      </c>
      <c r="H39571" s="1" t="b">
        <f t="shared" si="3693"/>
        <v>0</v>
      </c>
      <c r="I39571" s="1">
        <f t="shared" si="3694"/>
        <v>1.900000000000001E-2</v>
      </c>
      <c r="J39571" s="1" t="s">
        <v>392</v>
      </c>
      <c r="K39571" s="1">
        <v>1E-3</v>
      </c>
      <c r="L39571" s="1">
        <v>4</v>
      </c>
      <c r="M39571" s="1">
        <v>0</v>
      </c>
      <c r="O39571" s="1" t="s">
        <v>547</v>
      </c>
    </row>
    <row r="39572" spans="1:15" x14ac:dyDescent="0.25">
      <c r="A39572" s="1">
        <v>39572</v>
      </c>
      <c r="B39572" s="1" t="b">
        <f>IF(AND(G39572=TRUE(),H39572=TRUE()),IFERROR(MATCH(LEFT(E39573,6),Sheet3!$3:$3,0)&gt;0,"No Section"),FALSE())</f>
        <v>0</v>
      </c>
      <c r="C39572" s="1">
        <f t="shared" ref="C39572:C39635" si="3696">LEFT(E39572,6)/1000</f>
        <v>26.46</v>
      </c>
      <c r="E39572" s="1" t="str">
        <f t="shared" ref="E39572:E39635" si="3697">IF(J39573=$J$149,RIGHT(J39572,LEN(J39572)-5),E39571)</f>
        <v>026460_SW2</v>
      </c>
      <c r="F39572" s="1" t="str">
        <f t="shared" ref="F39572:F39635" si="3698">IF(J39572=$J$150,VLOOKUP(L39572,$U$2:$V$7,2,FALSE()),"")</f>
        <v>BalsaIso</v>
      </c>
      <c r="G39572" s="1" t="b">
        <f t="shared" si="3695"/>
        <v>0</v>
      </c>
      <c r="H39572" s="1" t="b">
        <f t="shared" ref="H39572:H39635" si="3699">IF(F39572=F39573,FALSE(),IF(J39572=$J$150,TRUE(),FALSE()))</f>
        <v>0</v>
      </c>
      <c r="I39572" s="1">
        <f t="shared" ref="I39572:I39635" si="3700">IF(F39572=F39571,I39571,0)+K39572</f>
        <v>2.0000000000000011E-2</v>
      </c>
      <c r="J39572" s="1" t="s">
        <v>392</v>
      </c>
      <c r="K39572" s="1">
        <v>1E-3</v>
      </c>
      <c r="L39572" s="1">
        <v>4</v>
      </c>
      <c r="M39572" s="1">
        <v>0</v>
      </c>
      <c r="O39572" s="1" t="s">
        <v>547</v>
      </c>
    </row>
    <row r="39573" spans="1:15" x14ac:dyDescent="0.25">
      <c r="A39573" s="1">
        <v>39573</v>
      </c>
      <c r="B39573" s="1" t="b">
        <f>IF(AND(G39573=TRUE(),H39573=TRUE()),IFERROR(MATCH(LEFT(E39574,6),Sheet3!$3:$3,0)&gt;0,"No Section"),FALSE())</f>
        <v>0</v>
      </c>
      <c r="C39573" s="1">
        <f t="shared" si="3696"/>
        <v>26.46</v>
      </c>
      <c r="E39573" s="1" t="str">
        <f t="shared" si="3697"/>
        <v>026460_SW2</v>
      </c>
      <c r="F39573" s="1" t="str">
        <f t="shared" si="3698"/>
        <v>BalsaIso</v>
      </c>
      <c r="G39573" s="1" t="b">
        <f t="shared" ref="G39573:G39636" si="3701">IF(J39573=$J$149,IF(E39572=E39571,FALSE(),TRUE()),G39572)</f>
        <v>0</v>
      </c>
      <c r="H39573" s="1" t="b">
        <f t="shared" si="3699"/>
        <v>0</v>
      </c>
      <c r="I39573" s="1">
        <f t="shared" si="3700"/>
        <v>2.1000000000000012E-2</v>
      </c>
      <c r="J39573" s="1" t="s">
        <v>392</v>
      </c>
      <c r="K39573" s="1">
        <v>1E-3</v>
      </c>
      <c r="L39573" s="1">
        <v>4</v>
      </c>
      <c r="M39573" s="1">
        <v>0</v>
      </c>
      <c r="O39573" s="1" t="s">
        <v>547</v>
      </c>
    </row>
    <row r="39574" spans="1:15" x14ac:dyDescent="0.25">
      <c r="A39574" s="1">
        <v>39574</v>
      </c>
      <c r="B39574" s="1" t="b">
        <f>IF(AND(G39574=TRUE(),H39574=TRUE()),IFERROR(MATCH(LEFT(E39575,6),Sheet3!$3:$3,0)&gt;0,"No Section"),FALSE())</f>
        <v>0</v>
      </c>
      <c r="C39574" s="1">
        <f t="shared" si="3696"/>
        <v>26.46</v>
      </c>
      <c r="E39574" s="1" t="str">
        <f t="shared" si="3697"/>
        <v>026460_SW2</v>
      </c>
      <c r="F39574" s="1" t="str">
        <f t="shared" si="3698"/>
        <v>BalsaIso</v>
      </c>
      <c r="G39574" s="1" t="b">
        <f t="shared" si="3701"/>
        <v>0</v>
      </c>
      <c r="H39574" s="1" t="b">
        <f t="shared" si="3699"/>
        <v>0</v>
      </c>
      <c r="I39574" s="1">
        <f t="shared" si="3700"/>
        <v>2.2000000000000013E-2</v>
      </c>
      <c r="J39574" s="1" t="s">
        <v>392</v>
      </c>
      <c r="K39574" s="1">
        <v>1E-3</v>
      </c>
      <c r="L39574" s="1">
        <v>4</v>
      </c>
      <c r="M39574" s="1">
        <v>0</v>
      </c>
      <c r="O39574" s="1" t="s">
        <v>547</v>
      </c>
    </row>
    <row r="39575" spans="1:15" x14ac:dyDescent="0.25">
      <c r="A39575" s="1">
        <v>39575</v>
      </c>
      <c r="B39575" s="1" t="b">
        <f>IF(AND(G39575=TRUE(),H39575=TRUE()),IFERROR(MATCH(LEFT(E39576,6),Sheet3!$3:$3,0)&gt;0,"No Section"),FALSE())</f>
        <v>0</v>
      </c>
      <c r="C39575" s="1">
        <f t="shared" si="3696"/>
        <v>26.46</v>
      </c>
      <c r="E39575" s="1" t="str">
        <f t="shared" si="3697"/>
        <v>026460_SW2</v>
      </c>
      <c r="F39575" s="1" t="str">
        <f t="shared" si="3698"/>
        <v>BalsaIso</v>
      </c>
      <c r="G39575" s="1" t="b">
        <f t="shared" si="3701"/>
        <v>0</v>
      </c>
      <c r="H39575" s="1" t="b">
        <f t="shared" si="3699"/>
        <v>1</v>
      </c>
      <c r="I39575" s="1">
        <f t="shared" si="3700"/>
        <v>2.3000000000000013E-2</v>
      </c>
      <c r="J39575" s="1" t="s">
        <v>392</v>
      </c>
      <c r="K39575" s="1">
        <v>1E-3</v>
      </c>
      <c r="L39575" s="1">
        <v>4</v>
      </c>
      <c r="M39575" s="1">
        <v>0</v>
      </c>
      <c r="O39575" s="1" t="s">
        <v>547</v>
      </c>
    </row>
    <row r="39576" spans="1:15" x14ac:dyDescent="0.25">
      <c r="A39576" s="1">
        <v>39576</v>
      </c>
      <c r="B39576" s="1" t="b">
        <f>IF(AND(G39576=TRUE(),H39576=TRUE()),IFERROR(MATCH(LEFT(E39577,6),Sheet3!$3:$3,0)&gt;0,"No Section"),FALSE())</f>
        <v>0</v>
      </c>
      <c r="C39576" s="1">
        <f t="shared" si="3696"/>
        <v>26.46</v>
      </c>
      <c r="E39576" s="1" t="str">
        <f t="shared" si="3697"/>
        <v>026460_SW2</v>
      </c>
      <c r="F39576" s="1" t="str">
        <f t="shared" si="3698"/>
        <v/>
      </c>
      <c r="G39576" s="1" t="b">
        <f t="shared" si="3701"/>
        <v>0</v>
      </c>
      <c r="H39576" s="1" t="b">
        <f t="shared" si="3699"/>
        <v>0</v>
      </c>
      <c r="I39576" s="1" t="e">
        <f t="shared" si="3700"/>
        <v>#VALUE!</v>
      </c>
      <c r="J39576" s="1" t="s">
        <v>394</v>
      </c>
      <c r="K39576" s="1" t="s">
        <v>396</v>
      </c>
    </row>
    <row r="39577" spans="1:15" x14ac:dyDescent="0.25">
      <c r="A39577" s="1">
        <v>39577</v>
      </c>
      <c r="B39577" s="1" t="b">
        <f>IF(AND(G39577=TRUE(),H39577=TRUE()),IFERROR(MATCH(LEFT(E39578,6),Sheet3!$3:$3,0)&gt;0,"No Section"),FALSE())</f>
        <v>0</v>
      </c>
      <c r="C39577" s="1">
        <f t="shared" si="3696"/>
        <v>26.46</v>
      </c>
      <c r="E39577" s="1" t="str">
        <f t="shared" si="3697"/>
        <v>026460_SW2</v>
      </c>
      <c r="F39577" s="1" t="str">
        <f t="shared" si="3698"/>
        <v/>
      </c>
      <c r="G39577" s="1" t="b">
        <f t="shared" si="3701"/>
        <v>0</v>
      </c>
      <c r="H39577" s="1" t="b">
        <f t="shared" si="3699"/>
        <v>0</v>
      </c>
      <c r="I39577" s="1" t="e">
        <f t="shared" si="3700"/>
        <v>#VALUE!</v>
      </c>
    </row>
    <row r="39578" spans="1:15" x14ac:dyDescent="0.25">
      <c r="A39578" s="1">
        <v>39578</v>
      </c>
      <c r="B39578" s="1" t="b">
        <f>IF(AND(G39578=TRUE(),H39578=TRUE()),IFERROR(MATCH(LEFT(E39579,6),Sheet3!$3:$3,0)&gt;0,"No Section"),FALSE())</f>
        <v>0</v>
      </c>
      <c r="C39578" s="1">
        <f t="shared" si="3696"/>
        <v>26.46</v>
      </c>
      <c r="E39578" s="1" t="str">
        <f t="shared" si="3697"/>
        <v>026460_SW_1_HP</v>
      </c>
      <c r="F39578" s="1" t="str">
        <f t="shared" si="3698"/>
        <v/>
      </c>
      <c r="G39578" s="1" t="b">
        <f t="shared" si="3701"/>
        <v>0</v>
      </c>
      <c r="H39578" s="1" t="b">
        <f t="shared" si="3699"/>
        <v>0</v>
      </c>
      <c r="I39578" s="1" t="e">
        <f t="shared" si="3700"/>
        <v>#VALUE!</v>
      </c>
      <c r="J39578" s="1" t="s">
        <v>898</v>
      </c>
    </row>
    <row r="39579" spans="1:15" x14ac:dyDescent="0.25">
      <c r="A39579" s="1">
        <v>39579</v>
      </c>
      <c r="B39579" s="1" t="b">
        <f>IF(AND(G39579=TRUE(),H39579=TRUE()),IFERROR(MATCH(LEFT(E39580,6),Sheet3!$3:$3,0)&gt;0,"No Section"),FALSE())</f>
        <v>0</v>
      </c>
      <c r="C39579" s="1">
        <f t="shared" si="3696"/>
        <v>26.46</v>
      </c>
      <c r="E39579" s="1" t="str">
        <f t="shared" si="3697"/>
        <v>026460_SW_1_HP</v>
      </c>
      <c r="F39579" s="1" t="str">
        <f t="shared" si="3698"/>
        <v/>
      </c>
      <c r="G39579" s="1" t="b">
        <f t="shared" si="3701"/>
        <v>1</v>
      </c>
      <c r="H39579" s="1" t="b">
        <f t="shared" si="3699"/>
        <v>0</v>
      </c>
      <c r="I39579" s="1" t="e">
        <f t="shared" si="3700"/>
        <v>#VALUE!</v>
      </c>
      <c r="J39579" s="1" t="s">
        <v>390</v>
      </c>
      <c r="K39579" s="1">
        <v>499</v>
      </c>
      <c r="L39579" s="1" t="s">
        <v>391</v>
      </c>
    </row>
    <row r="39580" spans="1:15" x14ac:dyDescent="0.25">
      <c r="A39580" s="1">
        <v>39580</v>
      </c>
      <c r="B39580" s="1" t="str">
        <f>IF(AND(G39580=TRUE(),H39580=TRUE()),IFERROR(MATCH(LEFT(E39581,6),Sheet3!$3:$3,0)&gt;0,"No Section"),FALSE())</f>
        <v>No Section</v>
      </c>
      <c r="C39580" s="1">
        <f t="shared" si="3696"/>
        <v>26.46</v>
      </c>
      <c r="D39580" s="1" t="str">
        <f>RIGHT(E39580,LEN(E39580)-7)</f>
        <v>SW_1_HP</v>
      </c>
      <c r="E39580" s="1" t="str">
        <f t="shared" si="3697"/>
        <v>026460_SW_1_HP</v>
      </c>
      <c r="F39580" s="1" t="str">
        <f t="shared" si="3698"/>
        <v>Gelcoat</v>
      </c>
      <c r="G39580" s="1" t="b">
        <f t="shared" si="3701"/>
        <v>1</v>
      </c>
      <c r="H39580" s="1" t="b">
        <f t="shared" si="3699"/>
        <v>1</v>
      </c>
      <c r="I39580" s="1">
        <f t="shared" si="3700"/>
        <v>5.0000000000000001E-4</v>
      </c>
      <c r="J39580" s="1" t="s">
        <v>392</v>
      </c>
      <c r="K39580" s="1">
        <v>5.0000000000000001E-4</v>
      </c>
      <c r="L39580" s="1">
        <v>3</v>
      </c>
      <c r="M39580" s="1">
        <v>0</v>
      </c>
      <c r="O39580" s="1" t="s">
        <v>16</v>
      </c>
    </row>
    <row r="39581" spans="1:15" x14ac:dyDescent="0.25">
      <c r="A39581" s="1">
        <v>39581</v>
      </c>
      <c r="B39581" s="1" t="str">
        <f>IF(AND(G39581=TRUE(),H39581=TRUE()),IFERROR(MATCH(LEFT(E39582,6),Sheet3!$3:$3,0)&gt;0,"No Section"),FALSE())</f>
        <v>No Section</v>
      </c>
      <c r="C39581" s="1">
        <f t="shared" si="3696"/>
        <v>26.46</v>
      </c>
      <c r="D39581" s="1" t="str">
        <f>RIGHT(E39581,LEN(E39581)-7)</f>
        <v>SW_1_HP</v>
      </c>
      <c r="E39581" s="1" t="str">
        <f t="shared" si="3697"/>
        <v>026460_SW_1_HP</v>
      </c>
      <c r="F39581" s="1" t="str">
        <f t="shared" si="3698"/>
        <v>Triax Shell</v>
      </c>
      <c r="G39581" s="1" t="b">
        <f t="shared" si="3701"/>
        <v>1</v>
      </c>
      <c r="H39581" s="1" t="b">
        <f t="shared" si="3699"/>
        <v>1</v>
      </c>
      <c r="I39581" s="1">
        <f t="shared" si="3700"/>
        <v>1E-3</v>
      </c>
      <c r="J39581" s="1" t="s">
        <v>392</v>
      </c>
      <c r="K39581" s="1">
        <v>1E-3</v>
      </c>
      <c r="L39581" s="1">
        <v>6</v>
      </c>
      <c r="M39581" s="1">
        <v>0</v>
      </c>
      <c r="O39581" s="1" t="s">
        <v>393</v>
      </c>
    </row>
    <row r="39582" spans="1:15" x14ac:dyDescent="0.25">
      <c r="A39582" s="1">
        <v>39582</v>
      </c>
      <c r="B39582" s="1" t="b">
        <f>IF(AND(G39582=TRUE(),H39582=TRUE()),IFERROR(MATCH(LEFT(E39583,6),Sheet3!$3:$3,0)&gt;0,"No Section"),FALSE())</f>
        <v>0</v>
      </c>
      <c r="C39582" s="1">
        <f t="shared" si="3696"/>
        <v>26.46</v>
      </c>
      <c r="E39582" s="1" t="str">
        <f t="shared" si="3697"/>
        <v>026460_SW_1_HP</v>
      </c>
      <c r="F39582" s="1" t="str">
        <f t="shared" si="3698"/>
        <v>UD Spar Caps</v>
      </c>
      <c r="G39582" s="1" t="b">
        <f t="shared" si="3701"/>
        <v>1</v>
      </c>
      <c r="H39582" s="1" t="b">
        <f t="shared" si="3699"/>
        <v>0</v>
      </c>
      <c r="I39582" s="1">
        <f t="shared" si="3700"/>
        <v>1E-3</v>
      </c>
      <c r="J39582" s="1" t="s">
        <v>392</v>
      </c>
      <c r="K39582" s="1">
        <v>1E-3</v>
      </c>
      <c r="L39582" s="1">
        <v>2</v>
      </c>
      <c r="M39582" s="1">
        <v>0</v>
      </c>
      <c r="O39582" s="1" t="s">
        <v>541</v>
      </c>
    </row>
    <row r="39583" spans="1:15" x14ac:dyDescent="0.25">
      <c r="A39583" s="1">
        <v>39583</v>
      </c>
      <c r="B39583" s="1" t="b">
        <f>IF(AND(G39583=TRUE(),H39583=TRUE()),IFERROR(MATCH(LEFT(E39584,6),Sheet3!$3:$3,0)&gt;0,"No Section"),FALSE())</f>
        <v>0</v>
      </c>
      <c r="C39583" s="1">
        <f t="shared" si="3696"/>
        <v>26.46</v>
      </c>
      <c r="E39583" s="1" t="str">
        <f t="shared" si="3697"/>
        <v>026460_SW_1_HP</v>
      </c>
      <c r="F39583" s="1" t="str">
        <f t="shared" si="3698"/>
        <v>UD Spar Caps</v>
      </c>
      <c r="G39583" s="1" t="b">
        <f t="shared" si="3701"/>
        <v>1</v>
      </c>
      <c r="H39583" s="1" t="b">
        <f t="shared" si="3699"/>
        <v>0</v>
      </c>
      <c r="I39583" s="1">
        <f t="shared" si="3700"/>
        <v>2E-3</v>
      </c>
      <c r="J39583" s="1" t="s">
        <v>392</v>
      </c>
      <c r="K39583" s="1">
        <v>1E-3</v>
      </c>
      <c r="L39583" s="1">
        <v>2</v>
      </c>
      <c r="M39583" s="1">
        <v>0</v>
      </c>
      <c r="O39583" s="1" t="s">
        <v>541</v>
      </c>
    </row>
    <row r="39584" spans="1:15" x14ac:dyDescent="0.25">
      <c r="A39584" s="1">
        <v>39584</v>
      </c>
      <c r="B39584" s="1" t="b">
        <f>IF(AND(G39584=TRUE(),H39584=TRUE()),IFERROR(MATCH(LEFT(E39585,6),Sheet3!$3:$3,0)&gt;0,"No Section"),FALSE())</f>
        <v>0</v>
      </c>
      <c r="C39584" s="1">
        <f t="shared" si="3696"/>
        <v>26.46</v>
      </c>
      <c r="E39584" s="1" t="str">
        <f t="shared" si="3697"/>
        <v>026460_SW_1_HP</v>
      </c>
      <c r="F39584" s="1" t="str">
        <f t="shared" si="3698"/>
        <v>UD Spar Caps</v>
      </c>
      <c r="G39584" s="1" t="b">
        <f t="shared" si="3701"/>
        <v>1</v>
      </c>
      <c r="H39584" s="1" t="b">
        <f t="shared" si="3699"/>
        <v>0</v>
      </c>
      <c r="I39584" s="1">
        <f t="shared" si="3700"/>
        <v>3.0000000000000001E-3</v>
      </c>
      <c r="J39584" s="1" t="s">
        <v>392</v>
      </c>
      <c r="K39584" s="1">
        <v>1E-3</v>
      </c>
      <c r="L39584" s="1">
        <v>2</v>
      </c>
      <c r="M39584" s="1">
        <v>0</v>
      </c>
      <c r="O39584" s="1" t="s">
        <v>541</v>
      </c>
    </row>
    <row r="39585" spans="1:15" x14ac:dyDescent="0.25">
      <c r="A39585" s="1">
        <v>39585</v>
      </c>
      <c r="B39585" s="1" t="b">
        <f>IF(AND(G39585=TRUE(),H39585=TRUE()),IFERROR(MATCH(LEFT(E39586,6),Sheet3!$3:$3,0)&gt;0,"No Section"),FALSE())</f>
        <v>0</v>
      </c>
      <c r="C39585" s="1">
        <f t="shared" si="3696"/>
        <v>26.46</v>
      </c>
      <c r="E39585" s="1" t="str">
        <f t="shared" si="3697"/>
        <v>026460_SW_1_HP</v>
      </c>
      <c r="F39585" s="1" t="str">
        <f t="shared" si="3698"/>
        <v>UD Spar Caps</v>
      </c>
      <c r="G39585" s="1" t="b">
        <f t="shared" si="3701"/>
        <v>1</v>
      </c>
      <c r="H39585" s="1" t="b">
        <f t="shared" si="3699"/>
        <v>0</v>
      </c>
      <c r="I39585" s="1">
        <f t="shared" si="3700"/>
        <v>4.0000000000000001E-3</v>
      </c>
      <c r="J39585" s="1" t="s">
        <v>392</v>
      </c>
      <c r="K39585" s="1">
        <v>1E-3</v>
      </c>
      <c r="L39585" s="1">
        <v>2</v>
      </c>
      <c r="M39585" s="1">
        <v>0</v>
      </c>
      <c r="O39585" s="1" t="s">
        <v>541</v>
      </c>
    </row>
    <row r="39586" spans="1:15" x14ac:dyDescent="0.25">
      <c r="A39586" s="1">
        <v>39586</v>
      </c>
      <c r="B39586" s="1" t="b">
        <f>IF(AND(G39586=TRUE(),H39586=TRUE()),IFERROR(MATCH(LEFT(E39587,6),Sheet3!$3:$3,0)&gt;0,"No Section"),FALSE())</f>
        <v>0</v>
      </c>
      <c r="C39586" s="1">
        <f t="shared" si="3696"/>
        <v>26.46</v>
      </c>
      <c r="E39586" s="1" t="str">
        <f t="shared" si="3697"/>
        <v>026460_SW_1_HP</v>
      </c>
      <c r="F39586" s="1" t="str">
        <f t="shared" si="3698"/>
        <v>UD Spar Caps</v>
      </c>
      <c r="G39586" s="1" t="b">
        <f t="shared" si="3701"/>
        <v>1</v>
      </c>
      <c r="H39586" s="1" t="b">
        <f t="shared" si="3699"/>
        <v>0</v>
      </c>
      <c r="I39586" s="1">
        <f t="shared" si="3700"/>
        <v>5.0000000000000001E-3</v>
      </c>
      <c r="J39586" s="1" t="s">
        <v>392</v>
      </c>
      <c r="K39586" s="1">
        <v>1E-3</v>
      </c>
      <c r="L39586" s="1">
        <v>2</v>
      </c>
      <c r="M39586" s="1">
        <v>0</v>
      </c>
      <c r="O39586" s="1" t="s">
        <v>541</v>
      </c>
    </row>
    <row r="39587" spans="1:15" x14ac:dyDescent="0.25">
      <c r="A39587" s="1">
        <v>39587</v>
      </c>
      <c r="B39587" s="1" t="b">
        <f>IF(AND(G39587=TRUE(),H39587=TRUE()),IFERROR(MATCH(LEFT(E39588,6),Sheet3!$3:$3,0)&gt;0,"No Section"),FALSE())</f>
        <v>0</v>
      </c>
      <c r="C39587" s="1">
        <f t="shared" si="3696"/>
        <v>26.46</v>
      </c>
      <c r="E39587" s="1" t="str">
        <f t="shared" si="3697"/>
        <v>026460_SW_1_HP</v>
      </c>
      <c r="F39587" s="1" t="str">
        <f t="shared" si="3698"/>
        <v>UD Spar Caps</v>
      </c>
      <c r="G39587" s="1" t="b">
        <f t="shared" si="3701"/>
        <v>1</v>
      </c>
      <c r="H39587" s="1" t="b">
        <f t="shared" si="3699"/>
        <v>0</v>
      </c>
      <c r="I39587" s="1">
        <f t="shared" si="3700"/>
        <v>6.0000000000000001E-3</v>
      </c>
      <c r="J39587" s="1" t="s">
        <v>392</v>
      </c>
      <c r="K39587" s="1">
        <v>1E-3</v>
      </c>
      <c r="L39587" s="1">
        <v>2</v>
      </c>
      <c r="M39587" s="1">
        <v>0</v>
      </c>
      <c r="O39587" s="1" t="s">
        <v>541</v>
      </c>
    </row>
    <row r="39588" spans="1:15" x14ac:dyDescent="0.25">
      <c r="A39588" s="1">
        <v>39588</v>
      </c>
      <c r="B39588" s="1" t="b">
        <f>IF(AND(G39588=TRUE(),H39588=TRUE()),IFERROR(MATCH(LEFT(E39589,6),Sheet3!$3:$3,0)&gt;0,"No Section"),FALSE())</f>
        <v>0</v>
      </c>
      <c r="C39588" s="1">
        <f t="shared" si="3696"/>
        <v>26.46</v>
      </c>
      <c r="E39588" s="1" t="str">
        <f t="shared" si="3697"/>
        <v>026460_SW_1_HP</v>
      </c>
      <c r="F39588" s="1" t="str">
        <f t="shared" si="3698"/>
        <v>UD Spar Caps</v>
      </c>
      <c r="G39588" s="1" t="b">
        <f t="shared" si="3701"/>
        <v>1</v>
      </c>
      <c r="H39588" s="1" t="b">
        <f t="shared" si="3699"/>
        <v>0</v>
      </c>
      <c r="I39588" s="1">
        <f t="shared" si="3700"/>
        <v>7.0000000000000001E-3</v>
      </c>
      <c r="J39588" s="1" t="s">
        <v>392</v>
      </c>
      <c r="K39588" s="1">
        <v>1E-3</v>
      </c>
      <c r="L39588" s="1">
        <v>2</v>
      </c>
      <c r="M39588" s="1">
        <v>0</v>
      </c>
      <c r="O39588" s="1" t="s">
        <v>541</v>
      </c>
    </row>
    <row r="39589" spans="1:15" x14ac:dyDescent="0.25">
      <c r="A39589" s="1">
        <v>39589</v>
      </c>
      <c r="B39589" s="1" t="b">
        <f>IF(AND(G39589=TRUE(),H39589=TRUE()),IFERROR(MATCH(LEFT(E39590,6),Sheet3!$3:$3,0)&gt;0,"No Section"),FALSE())</f>
        <v>0</v>
      </c>
      <c r="C39589" s="1">
        <f t="shared" si="3696"/>
        <v>26.46</v>
      </c>
      <c r="E39589" s="1" t="str">
        <f t="shared" si="3697"/>
        <v>026460_SW_1_HP</v>
      </c>
      <c r="F39589" s="1" t="str">
        <f t="shared" si="3698"/>
        <v>UD Spar Caps</v>
      </c>
      <c r="G39589" s="1" t="b">
        <f t="shared" si="3701"/>
        <v>1</v>
      </c>
      <c r="H39589" s="1" t="b">
        <f t="shared" si="3699"/>
        <v>0</v>
      </c>
      <c r="I39589" s="1">
        <f t="shared" si="3700"/>
        <v>8.0000000000000002E-3</v>
      </c>
      <c r="J39589" s="1" t="s">
        <v>392</v>
      </c>
      <c r="K39589" s="1">
        <v>1E-3</v>
      </c>
      <c r="L39589" s="1">
        <v>2</v>
      </c>
      <c r="M39589" s="1">
        <v>0</v>
      </c>
      <c r="O39589" s="1" t="s">
        <v>541</v>
      </c>
    </row>
    <row r="39590" spans="1:15" x14ac:dyDescent="0.25">
      <c r="A39590" s="1">
        <v>39590</v>
      </c>
      <c r="B39590" s="1" t="b">
        <f>IF(AND(G39590=TRUE(),H39590=TRUE()),IFERROR(MATCH(LEFT(E39591,6),Sheet3!$3:$3,0)&gt;0,"No Section"),FALSE())</f>
        <v>0</v>
      </c>
      <c r="C39590" s="1">
        <f t="shared" si="3696"/>
        <v>26.46</v>
      </c>
      <c r="E39590" s="1" t="str">
        <f t="shared" si="3697"/>
        <v>026460_SW_1_HP</v>
      </c>
      <c r="F39590" s="1" t="str">
        <f t="shared" si="3698"/>
        <v>UD Spar Caps</v>
      </c>
      <c r="G39590" s="1" t="b">
        <f t="shared" si="3701"/>
        <v>1</v>
      </c>
      <c r="H39590" s="1" t="b">
        <f t="shared" si="3699"/>
        <v>0</v>
      </c>
      <c r="I39590" s="1">
        <f t="shared" si="3700"/>
        <v>9.0000000000000011E-3</v>
      </c>
      <c r="J39590" s="1" t="s">
        <v>392</v>
      </c>
      <c r="K39590" s="1">
        <v>1E-3</v>
      </c>
      <c r="L39590" s="1">
        <v>2</v>
      </c>
      <c r="M39590" s="1">
        <v>0</v>
      </c>
      <c r="O39590" s="1" t="s">
        <v>541</v>
      </c>
    </row>
    <row r="39591" spans="1:15" x14ac:dyDescent="0.25">
      <c r="A39591" s="1">
        <v>39591</v>
      </c>
      <c r="B39591" s="1" t="b">
        <f>IF(AND(G39591=TRUE(),H39591=TRUE()),IFERROR(MATCH(LEFT(E39592,6),Sheet3!$3:$3,0)&gt;0,"No Section"),FALSE())</f>
        <v>0</v>
      </c>
      <c r="C39591" s="1">
        <f t="shared" si="3696"/>
        <v>26.46</v>
      </c>
      <c r="E39591" s="1" t="str">
        <f t="shared" si="3697"/>
        <v>026460_SW_1_HP</v>
      </c>
      <c r="F39591" s="1" t="str">
        <f t="shared" si="3698"/>
        <v>UD Spar Caps</v>
      </c>
      <c r="G39591" s="1" t="b">
        <f t="shared" si="3701"/>
        <v>1</v>
      </c>
      <c r="H39591" s="1" t="b">
        <f t="shared" si="3699"/>
        <v>0</v>
      </c>
      <c r="I39591" s="1">
        <f t="shared" si="3700"/>
        <v>1.0000000000000002E-2</v>
      </c>
      <c r="J39591" s="1" t="s">
        <v>392</v>
      </c>
      <c r="K39591" s="1">
        <v>1E-3</v>
      </c>
      <c r="L39591" s="1">
        <v>2</v>
      </c>
      <c r="M39591" s="1">
        <v>0</v>
      </c>
      <c r="O39591" s="1" t="s">
        <v>541</v>
      </c>
    </row>
    <row r="39592" spans="1:15" x14ac:dyDescent="0.25">
      <c r="A39592" s="1">
        <v>39592</v>
      </c>
      <c r="B39592" s="1" t="b">
        <f>IF(AND(G39592=TRUE(),H39592=TRUE()),IFERROR(MATCH(LEFT(E39593,6),Sheet3!$3:$3,0)&gt;0,"No Section"),FALSE())</f>
        <v>0</v>
      </c>
      <c r="C39592" s="1">
        <f t="shared" si="3696"/>
        <v>26.46</v>
      </c>
      <c r="E39592" s="1" t="str">
        <f t="shared" si="3697"/>
        <v>026460_SW_1_HP</v>
      </c>
      <c r="F39592" s="1" t="str">
        <f t="shared" si="3698"/>
        <v>UD Spar Caps</v>
      </c>
      <c r="G39592" s="1" t="b">
        <f t="shared" si="3701"/>
        <v>1</v>
      </c>
      <c r="H39592" s="1" t="b">
        <f t="shared" si="3699"/>
        <v>0</v>
      </c>
      <c r="I39592" s="1">
        <f t="shared" si="3700"/>
        <v>1.1000000000000003E-2</v>
      </c>
      <c r="J39592" s="1" t="s">
        <v>392</v>
      </c>
      <c r="K39592" s="1">
        <v>1E-3</v>
      </c>
      <c r="L39592" s="1">
        <v>2</v>
      </c>
      <c r="M39592" s="1">
        <v>0</v>
      </c>
      <c r="O39592" s="1" t="s">
        <v>541</v>
      </c>
    </row>
    <row r="39593" spans="1:15" x14ac:dyDescent="0.25">
      <c r="A39593" s="1">
        <v>39593</v>
      </c>
      <c r="B39593" s="1" t="b">
        <f>IF(AND(G39593=TRUE(),H39593=TRUE()),IFERROR(MATCH(LEFT(E39594,6),Sheet3!$3:$3,0)&gt;0,"No Section"),FALSE())</f>
        <v>0</v>
      </c>
      <c r="C39593" s="1">
        <f t="shared" si="3696"/>
        <v>26.46</v>
      </c>
      <c r="E39593" s="1" t="str">
        <f t="shared" si="3697"/>
        <v>026460_SW_1_HP</v>
      </c>
      <c r="F39593" s="1" t="str">
        <f t="shared" si="3698"/>
        <v>UD Spar Caps</v>
      </c>
      <c r="G39593" s="1" t="b">
        <f t="shared" si="3701"/>
        <v>1</v>
      </c>
      <c r="H39593" s="1" t="b">
        <f t="shared" si="3699"/>
        <v>0</v>
      </c>
      <c r="I39593" s="1">
        <f t="shared" si="3700"/>
        <v>1.2000000000000004E-2</v>
      </c>
      <c r="J39593" s="1" t="s">
        <v>392</v>
      </c>
      <c r="K39593" s="1">
        <v>1E-3</v>
      </c>
      <c r="L39593" s="1">
        <v>2</v>
      </c>
      <c r="M39593" s="1">
        <v>0</v>
      </c>
      <c r="O39593" s="1" t="s">
        <v>541</v>
      </c>
    </row>
    <row r="39594" spans="1:15" x14ac:dyDescent="0.25">
      <c r="A39594" s="1">
        <v>39594</v>
      </c>
      <c r="B39594" s="1" t="b">
        <f>IF(AND(G39594=TRUE(),H39594=TRUE()),IFERROR(MATCH(LEFT(E39595,6),Sheet3!$3:$3,0)&gt;0,"No Section"),FALSE())</f>
        <v>0</v>
      </c>
      <c r="C39594" s="1">
        <f t="shared" si="3696"/>
        <v>26.46</v>
      </c>
      <c r="E39594" s="1" t="str">
        <f t="shared" si="3697"/>
        <v>026460_SW_1_HP</v>
      </c>
      <c r="F39594" s="1" t="str">
        <f t="shared" si="3698"/>
        <v>UD Spar Caps</v>
      </c>
      <c r="G39594" s="1" t="b">
        <f t="shared" si="3701"/>
        <v>1</v>
      </c>
      <c r="H39594" s="1" t="b">
        <f t="shared" si="3699"/>
        <v>0</v>
      </c>
      <c r="I39594" s="1">
        <f t="shared" si="3700"/>
        <v>1.3000000000000005E-2</v>
      </c>
      <c r="J39594" s="1" t="s">
        <v>392</v>
      </c>
      <c r="K39594" s="1">
        <v>1E-3</v>
      </c>
      <c r="L39594" s="1">
        <v>2</v>
      </c>
      <c r="M39594" s="1">
        <v>0</v>
      </c>
      <c r="O39594" s="1" t="s">
        <v>541</v>
      </c>
    </row>
    <row r="39595" spans="1:15" x14ac:dyDescent="0.25">
      <c r="A39595" s="1">
        <v>39595</v>
      </c>
      <c r="B39595" s="1" t="b">
        <f>IF(AND(G39595=TRUE(),H39595=TRUE()),IFERROR(MATCH(LEFT(E39596,6),Sheet3!$3:$3,0)&gt;0,"No Section"),FALSE())</f>
        <v>0</v>
      </c>
      <c r="C39595" s="1">
        <f t="shared" si="3696"/>
        <v>26.46</v>
      </c>
      <c r="E39595" s="1" t="str">
        <f t="shared" si="3697"/>
        <v>026460_SW_1_HP</v>
      </c>
      <c r="F39595" s="1" t="str">
        <f t="shared" si="3698"/>
        <v>UD Spar Caps</v>
      </c>
      <c r="G39595" s="1" t="b">
        <f t="shared" si="3701"/>
        <v>1</v>
      </c>
      <c r="H39595" s="1" t="b">
        <f t="shared" si="3699"/>
        <v>0</v>
      </c>
      <c r="I39595" s="1">
        <f t="shared" si="3700"/>
        <v>1.4000000000000005E-2</v>
      </c>
      <c r="J39595" s="1" t="s">
        <v>392</v>
      </c>
      <c r="K39595" s="1">
        <v>1E-3</v>
      </c>
      <c r="L39595" s="1">
        <v>2</v>
      </c>
      <c r="M39595" s="1">
        <v>0</v>
      </c>
      <c r="O39595" s="1" t="s">
        <v>541</v>
      </c>
    </row>
    <row r="39596" spans="1:15" x14ac:dyDescent="0.25">
      <c r="A39596" s="1">
        <v>39596</v>
      </c>
      <c r="B39596" s="1" t="b">
        <f>IF(AND(G39596=TRUE(),H39596=TRUE()),IFERROR(MATCH(LEFT(E39597,6),Sheet3!$3:$3,0)&gt;0,"No Section"),FALSE())</f>
        <v>0</v>
      </c>
      <c r="C39596" s="1">
        <f t="shared" si="3696"/>
        <v>26.46</v>
      </c>
      <c r="E39596" s="1" t="str">
        <f t="shared" si="3697"/>
        <v>026460_SW_1_HP</v>
      </c>
      <c r="F39596" s="1" t="str">
        <f t="shared" si="3698"/>
        <v>UD Spar Caps</v>
      </c>
      <c r="G39596" s="1" t="b">
        <f t="shared" si="3701"/>
        <v>1</v>
      </c>
      <c r="H39596" s="1" t="b">
        <f t="shared" si="3699"/>
        <v>0</v>
      </c>
      <c r="I39596" s="1">
        <f t="shared" si="3700"/>
        <v>1.5000000000000006E-2</v>
      </c>
      <c r="J39596" s="1" t="s">
        <v>392</v>
      </c>
      <c r="K39596" s="1">
        <v>1E-3</v>
      </c>
      <c r="L39596" s="1">
        <v>2</v>
      </c>
      <c r="M39596" s="1">
        <v>0</v>
      </c>
      <c r="O39596" s="1" t="s">
        <v>541</v>
      </c>
    </row>
    <row r="39597" spans="1:15" x14ac:dyDescent="0.25">
      <c r="A39597" s="1">
        <v>39597</v>
      </c>
      <c r="B39597" s="1" t="b">
        <f>IF(AND(G39597=TRUE(),H39597=TRUE()),IFERROR(MATCH(LEFT(E39598,6),Sheet3!$3:$3,0)&gt;0,"No Section"),FALSE())</f>
        <v>0</v>
      </c>
      <c r="C39597" s="1">
        <f t="shared" si="3696"/>
        <v>26.46</v>
      </c>
      <c r="E39597" s="1" t="str">
        <f t="shared" si="3697"/>
        <v>026460_SW_1_HP</v>
      </c>
      <c r="F39597" s="1" t="str">
        <f t="shared" si="3698"/>
        <v>UD Spar Caps</v>
      </c>
      <c r="G39597" s="1" t="b">
        <f t="shared" si="3701"/>
        <v>1</v>
      </c>
      <c r="H39597" s="1" t="b">
        <f t="shared" si="3699"/>
        <v>0</v>
      </c>
      <c r="I39597" s="1">
        <f t="shared" si="3700"/>
        <v>1.6000000000000007E-2</v>
      </c>
      <c r="J39597" s="1" t="s">
        <v>392</v>
      </c>
      <c r="K39597" s="1">
        <v>1E-3</v>
      </c>
      <c r="L39597" s="1">
        <v>2</v>
      </c>
      <c r="M39597" s="1">
        <v>0</v>
      </c>
      <c r="O39597" s="1" t="s">
        <v>541</v>
      </c>
    </row>
    <row r="39598" spans="1:15" x14ac:dyDescent="0.25">
      <c r="A39598" s="1">
        <v>39598</v>
      </c>
      <c r="B39598" s="1" t="b">
        <f>IF(AND(G39598=TRUE(),H39598=TRUE()),IFERROR(MATCH(LEFT(E39599,6),Sheet3!$3:$3,0)&gt;0,"No Section"),FALSE())</f>
        <v>0</v>
      </c>
      <c r="C39598" s="1">
        <f t="shared" si="3696"/>
        <v>26.46</v>
      </c>
      <c r="E39598" s="1" t="str">
        <f t="shared" si="3697"/>
        <v>026460_SW_1_HP</v>
      </c>
      <c r="F39598" s="1" t="str">
        <f t="shared" si="3698"/>
        <v>UD Spar Caps</v>
      </c>
      <c r="G39598" s="1" t="b">
        <f t="shared" si="3701"/>
        <v>1</v>
      </c>
      <c r="H39598" s="1" t="b">
        <f t="shared" si="3699"/>
        <v>0</v>
      </c>
      <c r="I39598" s="1">
        <f t="shared" si="3700"/>
        <v>1.7000000000000008E-2</v>
      </c>
      <c r="J39598" s="1" t="s">
        <v>392</v>
      </c>
      <c r="K39598" s="1">
        <v>1E-3</v>
      </c>
      <c r="L39598" s="1">
        <v>2</v>
      </c>
      <c r="M39598" s="1">
        <v>0</v>
      </c>
      <c r="O39598" s="1" t="s">
        <v>541</v>
      </c>
    </row>
    <row r="39599" spans="1:15" x14ac:dyDescent="0.25">
      <c r="A39599" s="1">
        <v>39599</v>
      </c>
      <c r="B39599" s="1" t="b">
        <f>IF(AND(G39599=TRUE(),H39599=TRUE()),IFERROR(MATCH(LEFT(E39600,6),Sheet3!$3:$3,0)&gt;0,"No Section"),FALSE())</f>
        <v>0</v>
      </c>
      <c r="C39599" s="1">
        <f t="shared" si="3696"/>
        <v>26.46</v>
      </c>
      <c r="E39599" s="1" t="str">
        <f t="shared" si="3697"/>
        <v>026460_SW_1_HP</v>
      </c>
      <c r="F39599" s="1" t="str">
        <f t="shared" si="3698"/>
        <v>UD Spar Caps</v>
      </c>
      <c r="G39599" s="1" t="b">
        <f t="shared" si="3701"/>
        <v>1</v>
      </c>
      <c r="H39599" s="1" t="b">
        <f t="shared" si="3699"/>
        <v>0</v>
      </c>
      <c r="I39599" s="1">
        <f t="shared" si="3700"/>
        <v>1.8000000000000009E-2</v>
      </c>
      <c r="J39599" s="1" t="s">
        <v>392</v>
      </c>
      <c r="K39599" s="1">
        <v>1E-3</v>
      </c>
      <c r="L39599" s="1">
        <v>2</v>
      </c>
      <c r="M39599" s="1">
        <v>0</v>
      </c>
      <c r="O39599" s="1" t="s">
        <v>541</v>
      </c>
    </row>
    <row r="39600" spans="1:15" x14ac:dyDescent="0.25">
      <c r="A39600" s="1">
        <v>39600</v>
      </c>
      <c r="B39600" s="1" t="b">
        <f>IF(AND(G39600=TRUE(),H39600=TRUE()),IFERROR(MATCH(LEFT(E39601,6),Sheet3!$3:$3,0)&gt;0,"No Section"),FALSE())</f>
        <v>0</v>
      </c>
      <c r="C39600" s="1">
        <f t="shared" si="3696"/>
        <v>26.46</v>
      </c>
      <c r="E39600" s="1" t="str">
        <f t="shared" si="3697"/>
        <v>026460_SW_1_HP</v>
      </c>
      <c r="F39600" s="1" t="str">
        <f t="shared" si="3698"/>
        <v>UD Spar Caps</v>
      </c>
      <c r="G39600" s="1" t="b">
        <f t="shared" si="3701"/>
        <v>1</v>
      </c>
      <c r="H39600" s="1" t="b">
        <f t="shared" si="3699"/>
        <v>0</v>
      </c>
      <c r="I39600" s="1">
        <f t="shared" si="3700"/>
        <v>1.900000000000001E-2</v>
      </c>
      <c r="J39600" s="1" t="s">
        <v>392</v>
      </c>
      <c r="K39600" s="1">
        <v>1E-3</v>
      </c>
      <c r="L39600" s="1">
        <v>2</v>
      </c>
      <c r="M39600" s="1">
        <v>0</v>
      </c>
      <c r="O39600" s="1" t="s">
        <v>541</v>
      </c>
    </row>
    <row r="39601" spans="1:15" x14ac:dyDescent="0.25">
      <c r="A39601" s="1">
        <v>39601</v>
      </c>
      <c r="B39601" s="1" t="b">
        <f>IF(AND(G39601=TRUE(),H39601=TRUE()),IFERROR(MATCH(LEFT(E39602,6),Sheet3!$3:$3,0)&gt;0,"No Section"),FALSE())</f>
        <v>0</v>
      </c>
      <c r="C39601" s="1">
        <f t="shared" si="3696"/>
        <v>26.46</v>
      </c>
      <c r="E39601" s="1" t="str">
        <f t="shared" si="3697"/>
        <v>026460_SW_1_HP</v>
      </c>
      <c r="F39601" s="1" t="str">
        <f t="shared" si="3698"/>
        <v>UD Spar Caps</v>
      </c>
      <c r="G39601" s="1" t="b">
        <f t="shared" si="3701"/>
        <v>1</v>
      </c>
      <c r="H39601" s="1" t="b">
        <f t="shared" si="3699"/>
        <v>0</v>
      </c>
      <c r="I39601" s="1">
        <f t="shared" si="3700"/>
        <v>2.0000000000000011E-2</v>
      </c>
      <c r="J39601" s="1" t="s">
        <v>392</v>
      </c>
      <c r="K39601" s="1">
        <v>1E-3</v>
      </c>
      <c r="L39601" s="1">
        <v>2</v>
      </c>
      <c r="M39601" s="1">
        <v>0</v>
      </c>
      <c r="O39601" s="1" t="s">
        <v>541</v>
      </c>
    </row>
    <row r="39602" spans="1:15" x14ac:dyDescent="0.25">
      <c r="A39602" s="1">
        <v>39602</v>
      </c>
      <c r="B39602" s="1" t="b">
        <f>IF(AND(G39602=TRUE(),H39602=TRUE()),IFERROR(MATCH(LEFT(E39603,6),Sheet3!$3:$3,0)&gt;0,"No Section"),FALSE())</f>
        <v>0</v>
      </c>
      <c r="C39602" s="1">
        <f t="shared" si="3696"/>
        <v>26.46</v>
      </c>
      <c r="E39602" s="1" t="str">
        <f t="shared" si="3697"/>
        <v>026460_SW_1_HP</v>
      </c>
      <c r="F39602" s="1" t="str">
        <f t="shared" si="3698"/>
        <v>UD Spar Caps</v>
      </c>
      <c r="G39602" s="1" t="b">
        <f t="shared" si="3701"/>
        <v>1</v>
      </c>
      <c r="H39602" s="1" t="b">
        <f t="shared" si="3699"/>
        <v>0</v>
      </c>
      <c r="I39602" s="1">
        <f t="shared" si="3700"/>
        <v>2.1000000000000012E-2</v>
      </c>
      <c r="J39602" s="1" t="s">
        <v>392</v>
      </c>
      <c r="K39602" s="1">
        <v>1E-3</v>
      </c>
      <c r="L39602" s="1">
        <v>2</v>
      </c>
      <c r="M39602" s="1">
        <v>0</v>
      </c>
      <c r="O39602" s="1" t="s">
        <v>541</v>
      </c>
    </row>
    <row r="39603" spans="1:15" x14ac:dyDescent="0.25">
      <c r="A39603" s="1">
        <v>39603</v>
      </c>
      <c r="B39603" s="1" t="b">
        <f>IF(AND(G39603=TRUE(),H39603=TRUE()),IFERROR(MATCH(LEFT(E39604,6),Sheet3!$3:$3,0)&gt;0,"No Section"),FALSE())</f>
        <v>0</v>
      </c>
      <c r="C39603" s="1">
        <f t="shared" si="3696"/>
        <v>26.46</v>
      </c>
      <c r="E39603" s="1" t="str">
        <f t="shared" si="3697"/>
        <v>026460_SW_1_HP</v>
      </c>
      <c r="F39603" s="1" t="str">
        <f t="shared" si="3698"/>
        <v>UD Spar Caps</v>
      </c>
      <c r="G39603" s="1" t="b">
        <f t="shared" si="3701"/>
        <v>1</v>
      </c>
      <c r="H39603" s="1" t="b">
        <f t="shared" si="3699"/>
        <v>0</v>
      </c>
      <c r="I39603" s="1">
        <f t="shared" si="3700"/>
        <v>2.2000000000000013E-2</v>
      </c>
      <c r="J39603" s="1" t="s">
        <v>392</v>
      </c>
      <c r="K39603" s="1">
        <v>1E-3</v>
      </c>
      <c r="L39603" s="1">
        <v>2</v>
      </c>
      <c r="M39603" s="1">
        <v>0</v>
      </c>
      <c r="O39603" s="1" t="s">
        <v>541</v>
      </c>
    </row>
    <row r="39604" spans="1:15" x14ac:dyDescent="0.25">
      <c r="A39604" s="1">
        <v>39604</v>
      </c>
      <c r="B39604" s="1" t="b">
        <f>IF(AND(G39604=TRUE(),H39604=TRUE()),IFERROR(MATCH(LEFT(E39605,6),Sheet3!$3:$3,0)&gt;0,"No Section"),FALSE())</f>
        <v>0</v>
      </c>
      <c r="C39604" s="1">
        <f t="shared" si="3696"/>
        <v>26.46</v>
      </c>
      <c r="E39604" s="1" t="str">
        <f t="shared" si="3697"/>
        <v>026460_SW_1_HP</v>
      </c>
      <c r="F39604" s="1" t="str">
        <f t="shared" si="3698"/>
        <v>UD Spar Caps</v>
      </c>
      <c r="G39604" s="1" t="b">
        <f t="shared" si="3701"/>
        <v>1</v>
      </c>
      <c r="H39604" s="1" t="b">
        <f t="shared" si="3699"/>
        <v>0</v>
      </c>
      <c r="I39604" s="1">
        <f t="shared" si="3700"/>
        <v>2.3000000000000013E-2</v>
      </c>
      <c r="J39604" s="1" t="s">
        <v>392</v>
      </c>
      <c r="K39604" s="1">
        <v>1E-3</v>
      </c>
      <c r="L39604" s="1">
        <v>2</v>
      </c>
      <c r="M39604" s="1">
        <v>0</v>
      </c>
      <c r="O39604" s="1" t="s">
        <v>541</v>
      </c>
    </row>
    <row r="39605" spans="1:15" x14ac:dyDescent="0.25">
      <c r="A39605" s="1">
        <v>39605</v>
      </c>
      <c r="B39605" s="1" t="b">
        <f>IF(AND(G39605=TRUE(),H39605=TRUE()),IFERROR(MATCH(LEFT(E39606,6),Sheet3!$3:$3,0)&gt;0,"No Section"),FALSE())</f>
        <v>0</v>
      </c>
      <c r="C39605" s="1">
        <f t="shared" si="3696"/>
        <v>26.46</v>
      </c>
      <c r="E39605" s="1" t="str">
        <f t="shared" si="3697"/>
        <v>026460_SW_1_HP</v>
      </c>
      <c r="F39605" s="1" t="str">
        <f t="shared" si="3698"/>
        <v>UD Spar Caps</v>
      </c>
      <c r="G39605" s="1" t="b">
        <f t="shared" si="3701"/>
        <v>1</v>
      </c>
      <c r="H39605" s="1" t="b">
        <f t="shared" si="3699"/>
        <v>0</v>
      </c>
      <c r="I39605" s="1">
        <f t="shared" si="3700"/>
        <v>2.4000000000000014E-2</v>
      </c>
      <c r="J39605" s="1" t="s">
        <v>392</v>
      </c>
      <c r="K39605" s="1">
        <v>1E-3</v>
      </c>
      <c r="L39605" s="1">
        <v>2</v>
      </c>
      <c r="M39605" s="1">
        <v>0</v>
      </c>
      <c r="O39605" s="1" t="s">
        <v>541</v>
      </c>
    </row>
    <row r="39606" spans="1:15" x14ac:dyDescent="0.25">
      <c r="A39606" s="1">
        <v>39606</v>
      </c>
      <c r="B39606" s="1" t="b">
        <f>IF(AND(G39606=TRUE(),H39606=TRUE()),IFERROR(MATCH(LEFT(E39607,6),Sheet3!$3:$3,0)&gt;0,"No Section"),FALSE())</f>
        <v>0</v>
      </c>
      <c r="C39606" s="1">
        <f t="shared" si="3696"/>
        <v>26.46</v>
      </c>
      <c r="E39606" s="1" t="str">
        <f t="shared" si="3697"/>
        <v>026460_SW_1_HP</v>
      </c>
      <c r="F39606" s="1" t="str">
        <f t="shared" si="3698"/>
        <v>UD Spar Caps</v>
      </c>
      <c r="G39606" s="1" t="b">
        <f t="shared" si="3701"/>
        <v>1</v>
      </c>
      <c r="H39606" s="1" t="b">
        <f t="shared" si="3699"/>
        <v>0</v>
      </c>
      <c r="I39606" s="1">
        <f t="shared" si="3700"/>
        <v>2.5000000000000015E-2</v>
      </c>
      <c r="J39606" s="1" t="s">
        <v>392</v>
      </c>
      <c r="K39606" s="1">
        <v>1E-3</v>
      </c>
      <c r="L39606" s="1">
        <v>2</v>
      </c>
      <c r="M39606" s="1">
        <v>0</v>
      </c>
      <c r="O39606" s="1" t="s">
        <v>541</v>
      </c>
    </row>
    <row r="39607" spans="1:15" x14ac:dyDescent="0.25">
      <c r="A39607" s="1">
        <v>39607</v>
      </c>
      <c r="B39607" s="1" t="b">
        <f>IF(AND(G39607=TRUE(),H39607=TRUE()),IFERROR(MATCH(LEFT(E39608,6),Sheet3!$3:$3,0)&gt;0,"No Section"),FALSE())</f>
        <v>0</v>
      </c>
      <c r="C39607" s="1">
        <f t="shared" si="3696"/>
        <v>26.46</v>
      </c>
      <c r="E39607" s="1" t="str">
        <f t="shared" si="3697"/>
        <v>026460_SW_1_HP</v>
      </c>
      <c r="F39607" s="1" t="str">
        <f t="shared" si="3698"/>
        <v>UD Spar Caps</v>
      </c>
      <c r="G39607" s="1" t="b">
        <f t="shared" si="3701"/>
        <v>1</v>
      </c>
      <c r="H39607" s="1" t="b">
        <f t="shared" si="3699"/>
        <v>0</v>
      </c>
      <c r="I39607" s="1">
        <f t="shared" si="3700"/>
        <v>2.6000000000000016E-2</v>
      </c>
      <c r="J39607" s="1" t="s">
        <v>392</v>
      </c>
      <c r="K39607" s="1">
        <v>1E-3</v>
      </c>
      <c r="L39607" s="1">
        <v>2</v>
      </c>
      <c r="M39607" s="1">
        <v>0</v>
      </c>
      <c r="O39607" s="1" t="s">
        <v>541</v>
      </c>
    </row>
    <row r="39608" spans="1:15" x14ac:dyDescent="0.25">
      <c r="A39608" s="1">
        <v>39608</v>
      </c>
      <c r="B39608" s="1" t="b">
        <f>IF(AND(G39608=TRUE(),H39608=TRUE()),IFERROR(MATCH(LEFT(E39609,6),Sheet3!$3:$3,0)&gt;0,"No Section"),FALSE())</f>
        <v>0</v>
      </c>
      <c r="C39608" s="1">
        <f t="shared" si="3696"/>
        <v>26.46</v>
      </c>
      <c r="E39608" s="1" t="str">
        <f t="shared" si="3697"/>
        <v>026460_SW_1_HP</v>
      </c>
      <c r="F39608" s="1" t="str">
        <f t="shared" si="3698"/>
        <v>UD Spar Caps</v>
      </c>
      <c r="G39608" s="1" t="b">
        <f t="shared" si="3701"/>
        <v>1</v>
      </c>
      <c r="H39608" s="1" t="b">
        <f t="shared" si="3699"/>
        <v>0</v>
      </c>
      <c r="I39608" s="1">
        <f t="shared" si="3700"/>
        <v>2.7000000000000017E-2</v>
      </c>
      <c r="J39608" s="1" t="s">
        <v>392</v>
      </c>
      <c r="K39608" s="1">
        <v>1E-3</v>
      </c>
      <c r="L39608" s="1">
        <v>2</v>
      </c>
      <c r="M39608" s="1">
        <v>0</v>
      </c>
      <c r="O39608" s="1" t="s">
        <v>541</v>
      </c>
    </row>
    <row r="39609" spans="1:15" x14ac:dyDescent="0.25">
      <c r="A39609" s="1">
        <v>39609</v>
      </c>
      <c r="B39609" s="1" t="b">
        <f>IF(AND(G39609=TRUE(),H39609=TRUE()),IFERROR(MATCH(LEFT(E39610,6),Sheet3!$3:$3,0)&gt;0,"No Section"),FALSE())</f>
        <v>0</v>
      </c>
      <c r="C39609" s="1">
        <f t="shared" si="3696"/>
        <v>26.46</v>
      </c>
      <c r="E39609" s="1" t="str">
        <f t="shared" si="3697"/>
        <v>026460_SW_1_HP</v>
      </c>
      <c r="F39609" s="1" t="str">
        <f t="shared" si="3698"/>
        <v>UD Spar Caps</v>
      </c>
      <c r="G39609" s="1" t="b">
        <f t="shared" si="3701"/>
        <v>1</v>
      </c>
      <c r="H39609" s="1" t="b">
        <f t="shared" si="3699"/>
        <v>0</v>
      </c>
      <c r="I39609" s="1">
        <f t="shared" si="3700"/>
        <v>2.8000000000000018E-2</v>
      </c>
      <c r="J39609" s="1" t="s">
        <v>392</v>
      </c>
      <c r="K39609" s="1">
        <v>1E-3</v>
      </c>
      <c r="L39609" s="1">
        <v>2</v>
      </c>
      <c r="M39609" s="1">
        <v>0</v>
      </c>
      <c r="O39609" s="1" t="s">
        <v>541</v>
      </c>
    </row>
    <row r="39610" spans="1:15" x14ac:dyDescent="0.25">
      <c r="A39610" s="1">
        <v>39610</v>
      </c>
      <c r="B39610" s="1" t="b">
        <f>IF(AND(G39610=TRUE(),H39610=TRUE()),IFERROR(MATCH(LEFT(E39611,6),Sheet3!$3:$3,0)&gt;0,"No Section"),FALSE())</f>
        <v>0</v>
      </c>
      <c r="C39610" s="1">
        <f t="shared" si="3696"/>
        <v>26.46</v>
      </c>
      <c r="E39610" s="1" t="str">
        <f t="shared" si="3697"/>
        <v>026460_SW_1_HP</v>
      </c>
      <c r="F39610" s="1" t="str">
        <f t="shared" si="3698"/>
        <v>UD Spar Caps</v>
      </c>
      <c r="G39610" s="1" t="b">
        <f t="shared" si="3701"/>
        <v>1</v>
      </c>
      <c r="H39610" s="1" t="b">
        <f t="shared" si="3699"/>
        <v>0</v>
      </c>
      <c r="I39610" s="1">
        <f t="shared" si="3700"/>
        <v>2.9000000000000019E-2</v>
      </c>
      <c r="J39610" s="1" t="s">
        <v>392</v>
      </c>
      <c r="K39610" s="1">
        <v>1E-3</v>
      </c>
      <c r="L39610" s="1">
        <v>2</v>
      </c>
      <c r="M39610" s="1">
        <v>0</v>
      </c>
      <c r="O39610" s="1" t="s">
        <v>541</v>
      </c>
    </row>
    <row r="39611" spans="1:15" x14ac:dyDescent="0.25">
      <c r="A39611" s="1">
        <v>39611</v>
      </c>
      <c r="B39611" s="1" t="b">
        <f>IF(AND(G39611=TRUE(),H39611=TRUE()),IFERROR(MATCH(LEFT(E39612,6),Sheet3!$3:$3,0)&gt;0,"No Section"),FALSE())</f>
        <v>0</v>
      </c>
      <c r="C39611" s="1">
        <f t="shared" si="3696"/>
        <v>26.46</v>
      </c>
      <c r="E39611" s="1" t="str">
        <f t="shared" si="3697"/>
        <v>026460_SW_1_HP</v>
      </c>
      <c r="F39611" s="1" t="str">
        <f t="shared" si="3698"/>
        <v>UD Spar Caps</v>
      </c>
      <c r="G39611" s="1" t="b">
        <f t="shared" si="3701"/>
        <v>1</v>
      </c>
      <c r="H39611" s="1" t="b">
        <f t="shared" si="3699"/>
        <v>0</v>
      </c>
      <c r="I39611" s="1">
        <f t="shared" si="3700"/>
        <v>3.000000000000002E-2</v>
      </c>
      <c r="J39611" s="1" t="s">
        <v>392</v>
      </c>
      <c r="K39611" s="1">
        <v>1E-3</v>
      </c>
      <c r="L39611" s="1">
        <v>2</v>
      </c>
      <c r="M39611" s="1">
        <v>0</v>
      </c>
      <c r="O39611" s="1" t="s">
        <v>541</v>
      </c>
    </row>
    <row r="39612" spans="1:15" x14ac:dyDescent="0.25">
      <c r="A39612" s="1">
        <v>39612</v>
      </c>
      <c r="B39612" s="1" t="b">
        <f>IF(AND(G39612=TRUE(),H39612=TRUE()),IFERROR(MATCH(LEFT(E39613,6),Sheet3!$3:$3,0)&gt;0,"No Section"),FALSE())</f>
        <v>0</v>
      </c>
      <c r="C39612" s="1">
        <f t="shared" si="3696"/>
        <v>26.46</v>
      </c>
      <c r="E39612" s="1" t="str">
        <f t="shared" si="3697"/>
        <v>026460_SW_1_HP</v>
      </c>
      <c r="F39612" s="1" t="str">
        <f t="shared" si="3698"/>
        <v>UD Spar Caps</v>
      </c>
      <c r="G39612" s="1" t="b">
        <f t="shared" si="3701"/>
        <v>1</v>
      </c>
      <c r="H39612" s="1" t="b">
        <f t="shared" si="3699"/>
        <v>0</v>
      </c>
      <c r="I39612" s="1">
        <f t="shared" si="3700"/>
        <v>3.1000000000000021E-2</v>
      </c>
      <c r="J39612" s="1" t="s">
        <v>392</v>
      </c>
      <c r="K39612" s="1">
        <v>1E-3</v>
      </c>
      <c r="L39612" s="1">
        <v>2</v>
      </c>
      <c r="M39612" s="1">
        <v>0</v>
      </c>
      <c r="O39612" s="1" t="s">
        <v>541</v>
      </c>
    </row>
    <row r="39613" spans="1:15" x14ac:dyDescent="0.25">
      <c r="A39613" s="1">
        <v>39613</v>
      </c>
      <c r="B39613" s="1" t="b">
        <f>IF(AND(G39613=TRUE(),H39613=TRUE()),IFERROR(MATCH(LEFT(E39614,6),Sheet3!$3:$3,0)&gt;0,"No Section"),FALSE())</f>
        <v>0</v>
      </c>
      <c r="C39613" s="1">
        <f t="shared" si="3696"/>
        <v>26.46</v>
      </c>
      <c r="E39613" s="1" t="str">
        <f t="shared" si="3697"/>
        <v>026460_SW_1_HP</v>
      </c>
      <c r="F39613" s="1" t="str">
        <f t="shared" si="3698"/>
        <v>UD Spar Caps</v>
      </c>
      <c r="G39613" s="1" t="b">
        <f t="shared" si="3701"/>
        <v>1</v>
      </c>
      <c r="H39613" s="1" t="b">
        <f t="shared" si="3699"/>
        <v>0</v>
      </c>
      <c r="I39613" s="1">
        <f t="shared" si="3700"/>
        <v>3.2000000000000021E-2</v>
      </c>
      <c r="J39613" s="1" t="s">
        <v>392</v>
      </c>
      <c r="K39613" s="1">
        <v>1E-3</v>
      </c>
      <c r="L39613" s="1">
        <v>2</v>
      </c>
      <c r="M39613" s="1">
        <v>0</v>
      </c>
      <c r="O39613" s="1" t="s">
        <v>541</v>
      </c>
    </row>
    <row r="39614" spans="1:15" x14ac:dyDescent="0.25">
      <c r="A39614" s="1">
        <v>39614</v>
      </c>
      <c r="B39614" s="1" t="b">
        <f>IF(AND(G39614=TRUE(),H39614=TRUE()),IFERROR(MATCH(LEFT(E39615,6),Sheet3!$3:$3,0)&gt;0,"No Section"),FALSE())</f>
        <v>0</v>
      </c>
      <c r="C39614" s="1">
        <f t="shared" si="3696"/>
        <v>26.46</v>
      </c>
      <c r="E39614" s="1" t="str">
        <f t="shared" si="3697"/>
        <v>026460_SW_1_HP</v>
      </c>
      <c r="F39614" s="1" t="str">
        <f t="shared" si="3698"/>
        <v>UD Spar Caps</v>
      </c>
      <c r="G39614" s="1" t="b">
        <f t="shared" si="3701"/>
        <v>1</v>
      </c>
      <c r="H39614" s="1" t="b">
        <f t="shared" si="3699"/>
        <v>0</v>
      </c>
      <c r="I39614" s="1">
        <f t="shared" si="3700"/>
        <v>3.3000000000000022E-2</v>
      </c>
      <c r="J39614" s="1" t="s">
        <v>392</v>
      </c>
      <c r="K39614" s="1">
        <v>1E-3</v>
      </c>
      <c r="L39614" s="1">
        <v>2</v>
      </c>
      <c r="M39614" s="1">
        <v>0</v>
      </c>
      <c r="O39614" s="1" t="s">
        <v>541</v>
      </c>
    </row>
    <row r="39615" spans="1:15" x14ac:dyDescent="0.25">
      <c r="A39615" s="1">
        <v>39615</v>
      </c>
      <c r="B39615" s="1" t="b">
        <f>IF(AND(G39615=TRUE(),H39615=TRUE()),IFERROR(MATCH(LEFT(E39616,6),Sheet3!$3:$3,0)&gt;0,"No Section"),FALSE())</f>
        <v>0</v>
      </c>
      <c r="C39615" s="1">
        <f t="shared" si="3696"/>
        <v>26.46</v>
      </c>
      <c r="E39615" s="1" t="str">
        <f t="shared" si="3697"/>
        <v>026460_SW_1_HP</v>
      </c>
      <c r="F39615" s="1" t="str">
        <f t="shared" si="3698"/>
        <v>UD Spar Caps</v>
      </c>
      <c r="G39615" s="1" t="b">
        <f t="shared" si="3701"/>
        <v>1</v>
      </c>
      <c r="H39615" s="1" t="b">
        <f t="shared" si="3699"/>
        <v>0</v>
      </c>
      <c r="I39615" s="1">
        <f t="shared" si="3700"/>
        <v>3.4000000000000023E-2</v>
      </c>
      <c r="J39615" s="1" t="s">
        <v>392</v>
      </c>
      <c r="K39615" s="1">
        <v>1E-3</v>
      </c>
      <c r="L39615" s="1">
        <v>2</v>
      </c>
      <c r="M39615" s="1">
        <v>0</v>
      </c>
      <c r="O39615" s="1" t="s">
        <v>541</v>
      </c>
    </row>
    <row r="39616" spans="1:15" x14ac:dyDescent="0.25">
      <c r="A39616" s="1">
        <v>39616</v>
      </c>
      <c r="B39616" s="1" t="b">
        <f>IF(AND(G39616=TRUE(),H39616=TRUE()),IFERROR(MATCH(LEFT(E39617,6),Sheet3!$3:$3,0)&gt;0,"No Section"),FALSE())</f>
        <v>0</v>
      </c>
      <c r="C39616" s="1">
        <f t="shared" si="3696"/>
        <v>26.46</v>
      </c>
      <c r="E39616" s="1" t="str">
        <f t="shared" si="3697"/>
        <v>026460_SW_1_HP</v>
      </c>
      <c r="F39616" s="1" t="str">
        <f t="shared" si="3698"/>
        <v>UD Spar Caps</v>
      </c>
      <c r="G39616" s="1" t="b">
        <f t="shared" si="3701"/>
        <v>1</v>
      </c>
      <c r="H39616" s="1" t="b">
        <f t="shared" si="3699"/>
        <v>0</v>
      </c>
      <c r="I39616" s="1">
        <f t="shared" si="3700"/>
        <v>3.5000000000000024E-2</v>
      </c>
      <c r="J39616" s="1" t="s">
        <v>392</v>
      </c>
      <c r="K39616" s="1">
        <v>1E-3</v>
      </c>
      <c r="L39616" s="1">
        <v>2</v>
      </c>
      <c r="M39616" s="1">
        <v>0</v>
      </c>
      <c r="O39616" s="1" t="s">
        <v>541</v>
      </c>
    </row>
    <row r="39617" spans="1:15" x14ac:dyDescent="0.25">
      <c r="A39617" s="1">
        <v>39617</v>
      </c>
      <c r="B39617" s="1" t="b">
        <f>IF(AND(G39617=TRUE(),H39617=TRUE()),IFERROR(MATCH(LEFT(E39618,6),Sheet3!$3:$3,0)&gt;0,"No Section"),FALSE())</f>
        <v>0</v>
      </c>
      <c r="C39617" s="1">
        <f t="shared" si="3696"/>
        <v>26.46</v>
      </c>
      <c r="E39617" s="1" t="str">
        <f t="shared" si="3697"/>
        <v>026460_SW_1_HP</v>
      </c>
      <c r="F39617" s="1" t="str">
        <f t="shared" si="3698"/>
        <v>UD Spar Caps</v>
      </c>
      <c r="G39617" s="1" t="b">
        <f t="shared" si="3701"/>
        <v>1</v>
      </c>
      <c r="H39617" s="1" t="b">
        <f t="shared" si="3699"/>
        <v>0</v>
      </c>
      <c r="I39617" s="1">
        <f t="shared" si="3700"/>
        <v>3.6000000000000025E-2</v>
      </c>
      <c r="J39617" s="1" t="s">
        <v>392</v>
      </c>
      <c r="K39617" s="1">
        <v>1E-3</v>
      </c>
      <c r="L39617" s="1">
        <v>2</v>
      </c>
      <c r="M39617" s="1">
        <v>0</v>
      </c>
      <c r="O39617" s="1" t="s">
        <v>541</v>
      </c>
    </row>
    <row r="39618" spans="1:15" x14ac:dyDescent="0.25">
      <c r="A39618" s="1">
        <v>39618</v>
      </c>
      <c r="B39618" s="1" t="b">
        <f>IF(AND(G39618=TRUE(),H39618=TRUE()),IFERROR(MATCH(LEFT(E39619,6),Sheet3!$3:$3,0)&gt;0,"No Section"),FALSE())</f>
        <v>0</v>
      </c>
      <c r="C39618" s="1">
        <f t="shared" si="3696"/>
        <v>26.46</v>
      </c>
      <c r="E39618" s="1" t="str">
        <f t="shared" si="3697"/>
        <v>026460_SW_1_HP</v>
      </c>
      <c r="F39618" s="1" t="str">
        <f t="shared" si="3698"/>
        <v>UD Spar Caps</v>
      </c>
      <c r="G39618" s="1" t="b">
        <f t="shared" si="3701"/>
        <v>1</v>
      </c>
      <c r="H39618" s="1" t="b">
        <f t="shared" si="3699"/>
        <v>0</v>
      </c>
      <c r="I39618" s="1">
        <f t="shared" si="3700"/>
        <v>3.7000000000000026E-2</v>
      </c>
      <c r="J39618" s="1" t="s">
        <v>392</v>
      </c>
      <c r="K39618" s="1">
        <v>1E-3</v>
      </c>
      <c r="L39618" s="1">
        <v>2</v>
      </c>
      <c r="M39618" s="1">
        <v>0</v>
      </c>
      <c r="O39618" s="1" t="s">
        <v>541</v>
      </c>
    </row>
    <row r="39619" spans="1:15" x14ac:dyDescent="0.25">
      <c r="A39619" s="1">
        <v>39619</v>
      </c>
      <c r="B39619" s="1" t="b">
        <f>IF(AND(G39619=TRUE(),H39619=TRUE()),IFERROR(MATCH(LEFT(E39620,6),Sheet3!$3:$3,0)&gt;0,"No Section"),FALSE())</f>
        <v>0</v>
      </c>
      <c r="C39619" s="1">
        <f t="shared" si="3696"/>
        <v>26.46</v>
      </c>
      <c r="E39619" s="1" t="str">
        <f t="shared" si="3697"/>
        <v>026460_SW_1_HP</v>
      </c>
      <c r="F39619" s="1" t="str">
        <f t="shared" si="3698"/>
        <v>UD Spar Caps</v>
      </c>
      <c r="G39619" s="1" t="b">
        <f t="shared" si="3701"/>
        <v>1</v>
      </c>
      <c r="H39619" s="1" t="b">
        <f t="shared" si="3699"/>
        <v>0</v>
      </c>
      <c r="I39619" s="1">
        <f t="shared" si="3700"/>
        <v>3.8000000000000027E-2</v>
      </c>
      <c r="J39619" s="1" t="s">
        <v>392</v>
      </c>
      <c r="K39619" s="1">
        <v>1E-3</v>
      </c>
      <c r="L39619" s="1">
        <v>2</v>
      </c>
      <c r="M39619" s="1">
        <v>0</v>
      </c>
      <c r="O39619" s="1" t="s">
        <v>541</v>
      </c>
    </row>
    <row r="39620" spans="1:15" x14ac:dyDescent="0.25">
      <c r="A39620" s="1">
        <v>39620</v>
      </c>
      <c r="B39620" s="1" t="b">
        <f>IF(AND(G39620=TRUE(),H39620=TRUE()),IFERROR(MATCH(LEFT(E39621,6),Sheet3!$3:$3,0)&gt;0,"No Section"),FALSE())</f>
        <v>0</v>
      </c>
      <c r="C39620" s="1">
        <f t="shared" si="3696"/>
        <v>26.46</v>
      </c>
      <c r="E39620" s="1" t="str">
        <f t="shared" si="3697"/>
        <v>026460_SW_1_HP</v>
      </c>
      <c r="F39620" s="1" t="str">
        <f t="shared" si="3698"/>
        <v>UD Spar Caps</v>
      </c>
      <c r="G39620" s="1" t="b">
        <f t="shared" si="3701"/>
        <v>1</v>
      </c>
      <c r="H39620" s="1" t="b">
        <f t="shared" si="3699"/>
        <v>0</v>
      </c>
      <c r="I39620" s="1">
        <f t="shared" si="3700"/>
        <v>3.9000000000000028E-2</v>
      </c>
      <c r="J39620" s="1" t="s">
        <v>392</v>
      </c>
      <c r="K39620" s="1">
        <v>1E-3</v>
      </c>
      <c r="L39620" s="1">
        <v>2</v>
      </c>
      <c r="M39620" s="1">
        <v>0</v>
      </c>
      <c r="O39620" s="1" t="s">
        <v>541</v>
      </c>
    </row>
    <row r="39621" spans="1:15" x14ac:dyDescent="0.25">
      <c r="A39621" s="1">
        <v>39621</v>
      </c>
      <c r="B39621" s="1" t="b">
        <f>IF(AND(G39621=TRUE(),H39621=TRUE()),IFERROR(MATCH(LEFT(E39622,6),Sheet3!$3:$3,0)&gt;0,"No Section"),FALSE())</f>
        <v>0</v>
      </c>
      <c r="C39621" s="1">
        <f t="shared" si="3696"/>
        <v>26.46</v>
      </c>
      <c r="E39621" s="1" t="str">
        <f t="shared" si="3697"/>
        <v>026460_SW_1_HP</v>
      </c>
      <c r="F39621" s="1" t="str">
        <f t="shared" si="3698"/>
        <v>UD Spar Caps</v>
      </c>
      <c r="G39621" s="1" t="b">
        <f t="shared" si="3701"/>
        <v>1</v>
      </c>
      <c r="H39621" s="1" t="b">
        <f t="shared" si="3699"/>
        <v>0</v>
      </c>
      <c r="I39621" s="1">
        <f t="shared" si="3700"/>
        <v>4.0000000000000029E-2</v>
      </c>
      <c r="J39621" s="1" t="s">
        <v>392</v>
      </c>
      <c r="K39621" s="1">
        <v>1E-3</v>
      </c>
      <c r="L39621" s="1">
        <v>2</v>
      </c>
      <c r="M39621" s="1">
        <v>0</v>
      </c>
      <c r="O39621" s="1" t="s">
        <v>541</v>
      </c>
    </row>
    <row r="39622" spans="1:15" x14ac:dyDescent="0.25">
      <c r="A39622" s="1">
        <v>39622</v>
      </c>
      <c r="B39622" s="1" t="b">
        <f>IF(AND(G39622=TRUE(),H39622=TRUE()),IFERROR(MATCH(LEFT(E39623,6),Sheet3!$3:$3,0)&gt;0,"No Section"),FALSE())</f>
        <v>0</v>
      </c>
      <c r="C39622" s="1">
        <f t="shared" si="3696"/>
        <v>26.46</v>
      </c>
      <c r="E39622" s="1" t="str">
        <f t="shared" si="3697"/>
        <v>026460_SW_1_HP</v>
      </c>
      <c r="F39622" s="1" t="str">
        <f t="shared" si="3698"/>
        <v>UD Spar Caps</v>
      </c>
      <c r="G39622" s="1" t="b">
        <f t="shared" si="3701"/>
        <v>1</v>
      </c>
      <c r="H39622" s="1" t="b">
        <f t="shared" si="3699"/>
        <v>0</v>
      </c>
      <c r="I39622" s="1">
        <f t="shared" si="3700"/>
        <v>4.1000000000000029E-2</v>
      </c>
      <c r="J39622" s="1" t="s">
        <v>392</v>
      </c>
      <c r="K39622" s="1">
        <v>1E-3</v>
      </c>
      <c r="L39622" s="1">
        <v>2</v>
      </c>
      <c r="M39622" s="1">
        <v>0</v>
      </c>
      <c r="O39622" s="1" t="s">
        <v>541</v>
      </c>
    </row>
    <row r="39623" spans="1:15" x14ac:dyDescent="0.25">
      <c r="A39623" s="1">
        <v>39623</v>
      </c>
      <c r="B39623" s="1" t="b">
        <f>IF(AND(G39623=TRUE(),H39623=TRUE()),IFERROR(MATCH(LEFT(E39624,6),Sheet3!$3:$3,0)&gt;0,"No Section"),FALSE())</f>
        <v>0</v>
      </c>
      <c r="C39623" s="1">
        <f t="shared" si="3696"/>
        <v>26.46</v>
      </c>
      <c r="E39623" s="1" t="str">
        <f t="shared" si="3697"/>
        <v>026460_SW_1_HP</v>
      </c>
      <c r="F39623" s="1" t="str">
        <f t="shared" si="3698"/>
        <v>UD Spar Caps</v>
      </c>
      <c r="G39623" s="1" t="b">
        <f t="shared" si="3701"/>
        <v>1</v>
      </c>
      <c r="H39623" s="1" t="b">
        <f t="shared" si="3699"/>
        <v>0</v>
      </c>
      <c r="I39623" s="1">
        <f t="shared" si="3700"/>
        <v>4.200000000000003E-2</v>
      </c>
      <c r="J39623" s="1" t="s">
        <v>392</v>
      </c>
      <c r="K39623" s="1">
        <v>1E-3</v>
      </c>
      <c r="L39623" s="1">
        <v>2</v>
      </c>
      <c r="M39623" s="1">
        <v>0</v>
      </c>
      <c r="O39623" s="1" t="s">
        <v>541</v>
      </c>
    </row>
    <row r="39624" spans="1:15" x14ac:dyDescent="0.25">
      <c r="A39624" s="1">
        <v>39624</v>
      </c>
      <c r="B39624" s="1" t="b">
        <f>IF(AND(G39624=TRUE(),H39624=TRUE()),IFERROR(MATCH(LEFT(E39625,6),Sheet3!$3:$3,0)&gt;0,"No Section"),FALSE())</f>
        <v>0</v>
      </c>
      <c r="C39624" s="1">
        <f t="shared" si="3696"/>
        <v>26.46</v>
      </c>
      <c r="E39624" s="1" t="str">
        <f t="shared" si="3697"/>
        <v>026460_SW_1_HP</v>
      </c>
      <c r="F39624" s="1" t="str">
        <f t="shared" si="3698"/>
        <v>UD Spar Caps</v>
      </c>
      <c r="G39624" s="1" t="b">
        <f t="shared" si="3701"/>
        <v>1</v>
      </c>
      <c r="H39624" s="1" t="b">
        <f t="shared" si="3699"/>
        <v>0</v>
      </c>
      <c r="I39624" s="1">
        <f t="shared" si="3700"/>
        <v>4.3000000000000031E-2</v>
      </c>
      <c r="J39624" s="1" t="s">
        <v>392</v>
      </c>
      <c r="K39624" s="1">
        <v>1E-3</v>
      </c>
      <c r="L39624" s="1">
        <v>2</v>
      </c>
      <c r="M39624" s="1">
        <v>0</v>
      </c>
      <c r="O39624" s="1" t="s">
        <v>541</v>
      </c>
    </row>
    <row r="39625" spans="1:15" x14ac:dyDescent="0.25">
      <c r="A39625" s="1">
        <v>39625</v>
      </c>
      <c r="B39625" s="1" t="b">
        <f>IF(AND(G39625=TRUE(),H39625=TRUE()),IFERROR(MATCH(LEFT(E39626,6),Sheet3!$3:$3,0)&gt;0,"No Section"),FALSE())</f>
        <v>0</v>
      </c>
      <c r="C39625" s="1">
        <f t="shared" si="3696"/>
        <v>26.46</v>
      </c>
      <c r="E39625" s="1" t="str">
        <f t="shared" si="3697"/>
        <v>026460_SW_1_HP</v>
      </c>
      <c r="F39625" s="1" t="str">
        <f t="shared" si="3698"/>
        <v>UD Spar Caps</v>
      </c>
      <c r="G39625" s="1" t="b">
        <f t="shared" si="3701"/>
        <v>1</v>
      </c>
      <c r="H39625" s="1" t="b">
        <f t="shared" si="3699"/>
        <v>0</v>
      </c>
      <c r="I39625" s="1">
        <f t="shared" si="3700"/>
        <v>4.4000000000000032E-2</v>
      </c>
      <c r="J39625" s="1" t="s">
        <v>392</v>
      </c>
      <c r="K39625" s="1">
        <v>1E-3</v>
      </c>
      <c r="L39625" s="1">
        <v>2</v>
      </c>
      <c r="M39625" s="1">
        <v>0</v>
      </c>
      <c r="O39625" s="1" t="s">
        <v>541</v>
      </c>
    </row>
    <row r="39626" spans="1:15" x14ac:dyDescent="0.25">
      <c r="A39626" s="1">
        <v>39626</v>
      </c>
      <c r="B39626" s="1" t="b">
        <f>IF(AND(G39626=TRUE(),H39626=TRUE()),IFERROR(MATCH(LEFT(E39627,6),Sheet3!$3:$3,0)&gt;0,"No Section"),FALSE())</f>
        <v>0</v>
      </c>
      <c r="C39626" s="1">
        <f t="shared" si="3696"/>
        <v>26.46</v>
      </c>
      <c r="E39626" s="1" t="str">
        <f t="shared" si="3697"/>
        <v>026460_SW_1_HP</v>
      </c>
      <c r="F39626" s="1" t="str">
        <f t="shared" si="3698"/>
        <v>UD Spar Caps</v>
      </c>
      <c r="G39626" s="1" t="b">
        <f t="shared" si="3701"/>
        <v>1</v>
      </c>
      <c r="H39626" s="1" t="b">
        <f t="shared" si="3699"/>
        <v>0</v>
      </c>
      <c r="I39626" s="1">
        <f t="shared" si="3700"/>
        <v>4.5000000000000033E-2</v>
      </c>
      <c r="J39626" s="1" t="s">
        <v>392</v>
      </c>
      <c r="K39626" s="1">
        <v>1E-3</v>
      </c>
      <c r="L39626" s="1">
        <v>2</v>
      </c>
      <c r="M39626" s="1">
        <v>0</v>
      </c>
      <c r="O39626" s="1" t="s">
        <v>541</v>
      </c>
    </row>
    <row r="39627" spans="1:15" x14ac:dyDescent="0.25">
      <c r="A39627" s="1">
        <v>39627</v>
      </c>
      <c r="B39627" s="1" t="b">
        <f>IF(AND(G39627=TRUE(),H39627=TRUE()),IFERROR(MATCH(LEFT(E39628,6),Sheet3!$3:$3,0)&gt;0,"No Section"),FALSE())</f>
        <v>0</v>
      </c>
      <c r="C39627" s="1">
        <f t="shared" si="3696"/>
        <v>26.46</v>
      </c>
      <c r="E39627" s="1" t="str">
        <f t="shared" si="3697"/>
        <v>026460_SW_1_HP</v>
      </c>
      <c r="F39627" s="1" t="str">
        <f t="shared" si="3698"/>
        <v>UD Spar Caps</v>
      </c>
      <c r="G39627" s="1" t="b">
        <f t="shared" si="3701"/>
        <v>1</v>
      </c>
      <c r="H39627" s="1" t="b">
        <f t="shared" si="3699"/>
        <v>0</v>
      </c>
      <c r="I39627" s="1">
        <f t="shared" si="3700"/>
        <v>4.6000000000000034E-2</v>
      </c>
      <c r="J39627" s="1" t="s">
        <v>392</v>
      </c>
      <c r="K39627" s="1">
        <v>1E-3</v>
      </c>
      <c r="L39627" s="1">
        <v>2</v>
      </c>
      <c r="M39627" s="1">
        <v>0</v>
      </c>
      <c r="O39627" s="1" t="s">
        <v>541</v>
      </c>
    </row>
    <row r="39628" spans="1:15" x14ac:dyDescent="0.25">
      <c r="A39628" s="1">
        <v>39628</v>
      </c>
      <c r="B39628" s="1" t="b">
        <f>IF(AND(G39628=TRUE(),H39628=TRUE()),IFERROR(MATCH(LEFT(E39629,6),Sheet3!$3:$3,0)&gt;0,"No Section"),FALSE())</f>
        <v>0</v>
      </c>
      <c r="C39628" s="1">
        <f t="shared" si="3696"/>
        <v>26.46</v>
      </c>
      <c r="E39628" s="1" t="str">
        <f t="shared" si="3697"/>
        <v>026460_SW_1_HP</v>
      </c>
      <c r="F39628" s="1" t="str">
        <f t="shared" si="3698"/>
        <v>UD Spar Caps</v>
      </c>
      <c r="G39628" s="1" t="b">
        <f t="shared" si="3701"/>
        <v>1</v>
      </c>
      <c r="H39628" s="1" t="b">
        <f t="shared" si="3699"/>
        <v>0</v>
      </c>
      <c r="I39628" s="1">
        <f t="shared" si="3700"/>
        <v>4.7000000000000035E-2</v>
      </c>
      <c r="J39628" s="1" t="s">
        <v>392</v>
      </c>
      <c r="K39628" s="1">
        <v>1E-3</v>
      </c>
      <c r="L39628" s="1">
        <v>2</v>
      </c>
      <c r="M39628" s="1">
        <v>0</v>
      </c>
      <c r="O39628" s="1" t="s">
        <v>541</v>
      </c>
    </row>
    <row r="39629" spans="1:15" x14ac:dyDescent="0.25">
      <c r="A39629" s="1">
        <v>39629</v>
      </c>
      <c r="B39629" s="1" t="b">
        <f>IF(AND(G39629=TRUE(),H39629=TRUE()),IFERROR(MATCH(LEFT(E39630,6),Sheet3!$3:$3,0)&gt;0,"No Section"),FALSE())</f>
        <v>0</v>
      </c>
      <c r="C39629" s="1">
        <f t="shared" si="3696"/>
        <v>26.46</v>
      </c>
      <c r="E39629" s="1" t="str">
        <f t="shared" si="3697"/>
        <v>026460_SW_1_HP</v>
      </c>
      <c r="F39629" s="1" t="str">
        <f t="shared" si="3698"/>
        <v>UD Spar Caps</v>
      </c>
      <c r="G39629" s="1" t="b">
        <f t="shared" si="3701"/>
        <v>1</v>
      </c>
      <c r="H39629" s="1" t="b">
        <f t="shared" si="3699"/>
        <v>0</v>
      </c>
      <c r="I39629" s="1">
        <f t="shared" si="3700"/>
        <v>4.8000000000000036E-2</v>
      </c>
      <c r="J39629" s="1" t="s">
        <v>392</v>
      </c>
      <c r="K39629" s="1">
        <v>1E-3</v>
      </c>
      <c r="L39629" s="1">
        <v>2</v>
      </c>
      <c r="M39629" s="1">
        <v>0</v>
      </c>
      <c r="O39629" s="1" t="s">
        <v>541</v>
      </c>
    </row>
    <row r="39630" spans="1:15" x14ac:dyDescent="0.25">
      <c r="A39630" s="1">
        <v>39630</v>
      </c>
      <c r="B39630" s="1" t="b">
        <f>IF(AND(G39630=TRUE(),H39630=TRUE()),IFERROR(MATCH(LEFT(E39631,6),Sheet3!$3:$3,0)&gt;0,"No Section"),FALSE())</f>
        <v>0</v>
      </c>
      <c r="C39630" s="1">
        <f t="shared" si="3696"/>
        <v>26.46</v>
      </c>
      <c r="E39630" s="1" t="str">
        <f t="shared" si="3697"/>
        <v>026460_SW_1_HP</v>
      </c>
      <c r="F39630" s="1" t="str">
        <f t="shared" si="3698"/>
        <v>UD Spar Caps</v>
      </c>
      <c r="G39630" s="1" t="b">
        <f t="shared" si="3701"/>
        <v>1</v>
      </c>
      <c r="H39630" s="1" t="b">
        <f t="shared" si="3699"/>
        <v>0</v>
      </c>
      <c r="I39630" s="1">
        <f t="shared" si="3700"/>
        <v>4.9000000000000037E-2</v>
      </c>
      <c r="J39630" s="1" t="s">
        <v>392</v>
      </c>
      <c r="K39630" s="1">
        <v>1E-3</v>
      </c>
      <c r="L39630" s="1">
        <v>2</v>
      </c>
      <c r="M39630" s="1">
        <v>0</v>
      </c>
      <c r="O39630" s="1" t="s">
        <v>541</v>
      </c>
    </row>
    <row r="39631" spans="1:15" x14ac:dyDescent="0.25">
      <c r="A39631" s="1">
        <v>39631</v>
      </c>
      <c r="B39631" s="1" t="str">
        <f>IF(AND(G39631=TRUE(),H39631=TRUE()),IFERROR(MATCH(LEFT(E39632,6),Sheet3!$3:$3,0)&gt;0,"No Section"),FALSE())</f>
        <v>No Section</v>
      </c>
      <c r="C39631" s="1">
        <f t="shared" si="3696"/>
        <v>26.46</v>
      </c>
      <c r="D39631" s="1" t="str">
        <f>RIGHT(E39631,LEN(E39631)-7)</f>
        <v>SW_1_HP</v>
      </c>
      <c r="E39631" s="1" t="str">
        <f t="shared" si="3697"/>
        <v>026460_SW_1_HP</v>
      </c>
      <c r="F39631" s="1" t="str">
        <f t="shared" si="3698"/>
        <v>UD Spar Caps</v>
      </c>
      <c r="G39631" s="1" t="b">
        <f t="shared" si="3701"/>
        <v>1</v>
      </c>
      <c r="H39631" s="1" t="b">
        <f t="shared" si="3699"/>
        <v>1</v>
      </c>
      <c r="I39631" s="1">
        <f t="shared" si="3700"/>
        <v>5.0000000000000037E-2</v>
      </c>
      <c r="J39631" s="1" t="s">
        <v>392</v>
      </c>
      <c r="K39631" s="1">
        <v>1E-3</v>
      </c>
      <c r="L39631" s="1">
        <v>2</v>
      </c>
      <c r="M39631" s="1">
        <v>0</v>
      </c>
      <c r="O39631" s="1" t="s">
        <v>541</v>
      </c>
    </row>
    <row r="39632" spans="1:15" x14ac:dyDescent="0.25">
      <c r="A39632" s="1">
        <v>39632</v>
      </c>
      <c r="B39632" s="1" t="b">
        <f>IF(AND(G39632=TRUE(),H39632=TRUE()),IFERROR(MATCH(LEFT(E39633,6),Sheet3!$3:$3,0)&gt;0,"No Section"),FALSE())</f>
        <v>0</v>
      </c>
      <c r="C39632" s="1">
        <f t="shared" si="3696"/>
        <v>26.46</v>
      </c>
      <c r="E39632" s="1" t="str">
        <f t="shared" si="3697"/>
        <v>026460_SW_1_HP</v>
      </c>
      <c r="F39632" s="1" t="str">
        <f t="shared" si="3698"/>
        <v/>
      </c>
      <c r="G39632" s="1" t="b">
        <f t="shared" si="3701"/>
        <v>1</v>
      </c>
      <c r="H39632" s="1" t="b">
        <f t="shared" si="3699"/>
        <v>0</v>
      </c>
      <c r="I39632" s="1" t="e">
        <f t="shared" si="3700"/>
        <v>#VALUE!</v>
      </c>
      <c r="J39632" s="1" t="s">
        <v>394</v>
      </c>
      <c r="K39632" s="1" t="s">
        <v>395</v>
      </c>
    </row>
    <row r="39633" spans="1:15" x14ac:dyDescent="0.25">
      <c r="A39633" s="1">
        <v>39633</v>
      </c>
      <c r="B39633" s="1" t="b">
        <f>IF(AND(G39633=TRUE(),H39633=TRUE()),IFERROR(MATCH(LEFT(E39634,6),Sheet3!$3:$3,0)&gt;0,"No Section"),FALSE())</f>
        <v>0</v>
      </c>
      <c r="C39633" s="1">
        <f t="shared" si="3696"/>
        <v>26.46</v>
      </c>
      <c r="E39633" s="1" t="str">
        <f t="shared" si="3697"/>
        <v>026460_SW_1_HP</v>
      </c>
      <c r="F39633" s="1" t="str">
        <f t="shared" si="3698"/>
        <v/>
      </c>
      <c r="G39633" s="1" t="b">
        <f t="shared" si="3701"/>
        <v>1</v>
      </c>
      <c r="H39633" s="1" t="b">
        <f t="shared" si="3699"/>
        <v>0</v>
      </c>
      <c r="I39633" s="1" t="e">
        <f t="shared" si="3700"/>
        <v>#VALUE!</v>
      </c>
    </row>
    <row r="39634" spans="1:15" x14ac:dyDescent="0.25">
      <c r="A39634" s="1">
        <v>39634</v>
      </c>
      <c r="B39634" s="1" t="b">
        <f>IF(AND(G39634=TRUE(),H39634=TRUE()),IFERROR(MATCH(LEFT(E39635,6),Sheet3!$3:$3,0)&gt;0,"No Section"),FALSE())</f>
        <v>0</v>
      </c>
      <c r="C39634" s="1">
        <f t="shared" si="3696"/>
        <v>26.46</v>
      </c>
      <c r="E39634" s="1" t="str">
        <f t="shared" si="3697"/>
        <v>026460_SW_1_HP</v>
      </c>
      <c r="F39634" s="1" t="str">
        <f t="shared" si="3698"/>
        <v/>
      </c>
      <c r="G39634" s="1" t="b">
        <f t="shared" si="3701"/>
        <v>1</v>
      </c>
      <c r="H39634" s="1" t="b">
        <f t="shared" si="3699"/>
        <v>0</v>
      </c>
      <c r="I39634" s="1" t="e">
        <f t="shared" si="3700"/>
        <v>#VALUE!</v>
      </c>
      <c r="J39634" s="1" t="s">
        <v>898</v>
      </c>
    </row>
    <row r="39635" spans="1:15" x14ac:dyDescent="0.25">
      <c r="A39635" s="1">
        <v>39635</v>
      </c>
      <c r="B39635" s="1" t="b">
        <f>IF(AND(G39635=TRUE(),H39635=TRUE()),IFERROR(MATCH(LEFT(E39636,6),Sheet3!$3:$3,0)&gt;0,"No Section"),FALSE())</f>
        <v>0</v>
      </c>
      <c r="C39635" s="1">
        <f t="shared" si="3696"/>
        <v>26.46</v>
      </c>
      <c r="E39635" s="1" t="str">
        <f t="shared" si="3697"/>
        <v>026460_SW_1_HP</v>
      </c>
      <c r="F39635" s="1" t="str">
        <f t="shared" si="3698"/>
        <v/>
      </c>
      <c r="G39635" s="1" t="b">
        <f t="shared" si="3701"/>
        <v>0</v>
      </c>
      <c r="H39635" s="1" t="b">
        <f t="shared" si="3699"/>
        <v>0</v>
      </c>
      <c r="I39635" s="1" t="e">
        <f t="shared" si="3700"/>
        <v>#VALUE!</v>
      </c>
      <c r="J39635" s="1" t="s">
        <v>390</v>
      </c>
      <c r="K39635" s="1">
        <v>1499</v>
      </c>
      <c r="L39635" s="1" t="s">
        <v>391</v>
      </c>
    </row>
    <row r="39636" spans="1:15" x14ac:dyDescent="0.25">
      <c r="A39636" s="1">
        <v>39636</v>
      </c>
      <c r="B39636" s="1" t="b">
        <f>IF(AND(G39636=TRUE(),H39636=TRUE()),IFERROR(MATCH(LEFT(E39637,6),Sheet3!$3:$3,0)&gt;0,"No Section"),FALSE())</f>
        <v>0</v>
      </c>
      <c r="C39636" s="1">
        <f t="shared" ref="C39636:C39699" si="3702">LEFT(E39636,6)/1000</f>
        <v>26.46</v>
      </c>
      <c r="E39636" s="1" t="str">
        <f t="shared" ref="E39636:E39699" si="3703">IF(J39637=$J$149,RIGHT(J39636,LEN(J39636)-5),E39635)</f>
        <v>026460_SW_1_HP</v>
      </c>
      <c r="F39636" s="1" t="str">
        <f t="shared" ref="F39636:F39699" si="3704">IF(J39636=$J$150,VLOOKUP(L39636,$U$2:$V$7,2,FALSE()),"")</f>
        <v>Gelcoat</v>
      </c>
      <c r="G39636" s="1" t="b">
        <f t="shared" si="3701"/>
        <v>0</v>
      </c>
      <c r="H39636" s="1" t="b">
        <f t="shared" ref="H39636:H39699" si="3705">IF(F39636=F39637,FALSE(),IF(J39636=$J$150,TRUE(),FALSE()))</f>
        <v>1</v>
      </c>
      <c r="I39636" s="1">
        <f t="shared" ref="I39636:I39699" si="3706">IF(F39636=F39635,I39635,0)+K39636</f>
        <v>5.0000000000000001E-4</v>
      </c>
      <c r="J39636" s="1" t="s">
        <v>392</v>
      </c>
      <c r="K39636" s="1">
        <v>5.0000000000000001E-4</v>
      </c>
      <c r="L39636" s="1">
        <v>3</v>
      </c>
      <c r="M39636" s="1">
        <v>0</v>
      </c>
      <c r="O39636" s="1" t="s">
        <v>16</v>
      </c>
    </row>
    <row r="39637" spans="1:15" x14ac:dyDescent="0.25">
      <c r="A39637" s="1">
        <v>39637</v>
      </c>
      <c r="B39637" s="1" t="b">
        <f>IF(AND(G39637=TRUE(),H39637=TRUE()),IFERROR(MATCH(LEFT(E39638,6),Sheet3!$3:$3,0)&gt;0,"No Section"),FALSE())</f>
        <v>0</v>
      </c>
      <c r="C39637" s="1">
        <f t="shared" si="3702"/>
        <v>26.46</v>
      </c>
      <c r="E39637" s="1" t="str">
        <f t="shared" si="3703"/>
        <v>026460_SW_1_HP</v>
      </c>
      <c r="F39637" s="1" t="str">
        <f t="shared" si="3704"/>
        <v>Triax Shell</v>
      </c>
      <c r="G39637" s="1" t="b">
        <f t="shared" ref="G39637:G39700" si="3707">IF(J39637=$J$149,IF(E39636=E39635,FALSE(),TRUE()),G39636)</f>
        <v>0</v>
      </c>
      <c r="H39637" s="1" t="b">
        <f t="shared" si="3705"/>
        <v>1</v>
      </c>
      <c r="I39637" s="1">
        <f t="shared" si="3706"/>
        <v>1E-3</v>
      </c>
      <c r="J39637" s="1" t="s">
        <v>392</v>
      </c>
      <c r="K39637" s="1">
        <v>1E-3</v>
      </c>
      <c r="L39637" s="1">
        <v>6</v>
      </c>
      <c r="M39637" s="1">
        <v>0</v>
      </c>
      <c r="O39637" s="1" t="s">
        <v>393</v>
      </c>
    </row>
    <row r="39638" spans="1:15" x14ac:dyDescent="0.25">
      <c r="A39638" s="1">
        <v>39638</v>
      </c>
      <c r="B39638" s="1" t="b">
        <f>IF(AND(G39638=TRUE(),H39638=TRUE()),IFERROR(MATCH(LEFT(E39639,6),Sheet3!$3:$3,0)&gt;0,"No Section"),FALSE())</f>
        <v>0</v>
      </c>
      <c r="C39638" s="1">
        <f t="shared" si="3702"/>
        <v>26.46</v>
      </c>
      <c r="E39638" s="1" t="str">
        <f t="shared" si="3703"/>
        <v>026460_SW_1_HP</v>
      </c>
      <c r="F39638" s="1" t="str">
        <f t="shared" si="3704"/>
        <v>UD Spar Caps</v>
      </c>
      <c r="G39638" s="1" t="b">
        <f t="shared" si="3707"/>
        <v>0</v>
      </c>
      <c r="H39638" s="1" t="b">
        <f t="shared" si="3705"/>
        <v>0</v>
      </c>
      <c r="I39638" s="1">
        <f t="shared" si="3706"/>
        <v>1E-3</v>
      </c>
      <c r="J39638" s="1" t="s">
        <v>392</v>
      </c>
      <c r="K39638" s="1">
        <v>1E-3</v>
      </c>
      <c r="L39638" s="1">
        <v>2</v>
      </c>
      <c r="M39638" s="1">
        <v>0</v>
      </c>
      <c r="O39638" s="1" t="s">
        <v>541</v>
      </c>
    </row>
    <row r="39639" spans="1:15" x14ac:dyDescent="0.25">
      <c r="A39639" s="1">
        <v>39639</v>
      </c>
      <c r="B39639" s="1" t="b">
        <f>IF(AND(G39639=TRUE(),H39639=TRUE()),IFERROR(MATCH(LEFT(E39640,6),Sheet3!$3:$3,0)&gt;0,"No Section"),FALSE())</f>
        <v>0</v>
      </c>
      <c r="C39639" s="1">
        <f t="shared" si="3702"/>
        <v>26.46</v>
      </c>
      <c r="E39639" s="1" t="str">
        <f t="shared" si="3703"/>
        <v>026460_SW_1_HP</v>
      </c>
      <c r="F39639" s="1" t="str">
        <f t="shared" si="3704"/>
        <v>UD Spar Caps</v>
      </c>
      <c r="G39639" s="1" t="b">
        <f t="shared" si="3707"/>
        <v>0</v>
      </c>
      <c r="H39639" s="1" t="b">
        <f t="shared" si="3705"/>
        <v>0</v>
      </c>
      <c r="I39639" s="1">
        <f t="shared" si="3706"/>
        <v>2E-3</v>
      </c>
      <c r="J39639" s="1" t="s">
        <v>392</v>
      </c>
      <c r="K39639" s="1">
        <v>1E-3</v>
      </c>
      <c r="L39639" s="1">
        <v>2</v>
      </c>
      <c r="M39639" s="1">
        <v>0</v>
      </c>
      <c r="O39639" s="1" t="s">
        <v>541</v>
      </c>
    </row>
    <row r="39640" spans="1:15" x14ac:dyDescent="0.25">
      <c r="A39640" s="1">
        <v>39640</v>
      </c>
      <c r="B39640" s="1" t="b">
        <f>IF(AND(G39640=TRUE(),H39640=TRUE()),IFERROR(MATCH(LEFT(E39641,6),Sheet3!$3:$3,0)&gt;0,"No Section"),FALSE())</f>
        <v>0</v>
      </c>
      <c r="C39640" s="1">
        <f t="shared" si="3702"/>
        <v>26.46</v>
      </c>
      <c r="E39640" s="1" t="str">
        <f t="shared" si="3703"/>
        <v>026460_SW_1_HP</v>
      </c>
      <c r="F39640" s="1" t="str">
        <f t="shared" si="3704"/>
        <v>UD Spar Caps</v>
      </c>
      <c r="G39640" s="1" t="b">
        <f t="shared" si="3707"/>
        <v>0</v>
      </c>
      <c r="H39640" s="1" t="b">
        <f t="shared" si="3705"/>
        <v>0</v>
      </c>
      <c r="I39640" s="1">
        <f t="shared" si="3706"/>
        <v>3.0000000000000001E-3</v>
      </c>
      <c r="J39640" s="1" t="s">
        <v>392</v>
      </c>
      <c r="K39640" s="1">
        <v>1E-3</v>
      </c>
      <c r="L39640" s="1">
        <v>2</v>
      </c>
      <c r="M39640" s="1">
        <v>0</v>
      </c>
      <c r="O39640" s="1" t="s">
        <v>541</v>
      </c>
    </row>
    <row r="39641" spans="1:15" x14ac:dyDescent="0.25">
      <c r="A39641" s="1">
        <v>39641</v>
      </c>
      <c r="B39641" s="1" t="b">
        <f>IF(AND(G39641=TRUE(),H39641=TRUE()),IFERROR(MATCH(LEFT(E39642,6),Sheet3!$3:$3,0)&gt;0,"No Section"),FALSE())</f>
        <v>0</v>
      </c>
      <c r="C39641" s="1">
        <f t="shared" si="3702"/>
        <v>26.46</v>
      </c>
      <c r="E39641" s="1" t="str">
        <f t="shared" si="3703"/>
        <v>026460_SW_1_HP</v>
      </c>
      <c r="F39641" s="1" t="str">
        <f t="shared" si="3704"/>
        <v>UD Spar Caps</v>
      </c>
      <c r="G39641" s="1" t="b">
        <f t="shared" si="3707"/>
        <v>0</v>
      </c>
      <c r="H39641" s="1" t="b">
        <f t="shared" si="3705"/>
        <v>0</v>
      </c>
      <c r="I39641" s="1">
        <f t="shared" si="3706"/>
        <v>4.0000000000000001E-3</v>
      </c>
      <c r="J39641" s="1" t="s">
        <v>392</v>
      </c>
      <c r="K39641" s="1">
        <v>1E-3</v>
      </c>
      <c r="L39641" s="1">
        <v>2</v>
      </c>
      <c r="M39641" s="1">
        <v>0</v>
      </c>
      <c r="O39641" s="1" t="s">
        <v>541</v>
      </c>
    </row>
    <row r="39642" spans="1:15" x14ac:dyDescent="0.25">
      <c r="A39642" s="1">
        <v>39642</v>
      </c>
      <c r="B39642" s="1" t="b">
        <f>IF(AND(G39642=TRUE(),H39642=TRUE()),IFERROR(MATCH(LEFT(E39643,6),Sheet3!$3:$3,0)&gt;0,"No Section"),FALSE())</f>
        <v>0</v>
      </c>
      <c r="C39642" s="1">
        <f t="shared" si="3702"/>
        <v>26.46</v>
      </c>
      <c r="E39642" s="1" t="str">
        <f t="shared" si="3703"/>
        <v>026460_SW_1_HP</v>
      </c>
      <c r="F39642" s="1" t="str">
        <f t="shared" si="3704"/>
        <v>UD Spar Caps</v>
      </c>
      <c r="G39642" s="1" t="b">
        <f t="shared" si="3707"/>
        <v>0</v>
      </c>
      <c r="H39642" s="1" t="b">
        <f t="shared" si="3705"/>
        <v>0</v>
      </c>
      <c r="I39642" s="1">
        <f t="shared" si="3706"/>
        <v>5.0000000000000001E-3</v>
      </c>
      <c r="J39642" s="1" t="s">
        <v>392</v>
      </c>
      <c r="K39642" s="1">
        <v>1E-3</v>
      </c>
      <c r="L39642" s="1">
        <v>2</v>
      </c>
      <c r="M39642" s="1">
        <v>0</v>
      </c>
      <c r="O39642" s="1" t="s">
        <v>541</v>
      </c>
    </row>
    <row r="39643" spans="1:15" x14ac:dyDescent="0.25">
      <c r="A39643" s="1">
        <v>39643</v>
      </c>
      <c r="B39643" s="1" t="b">
        <f>IF(AND(G39643=TRUE(),H39643=TRUE()),IFERROR(MATCH(LEFT(E39644,6),Sheet3!$3:$3,0)&gt;0,"No Section"),FALSE())</f>
        <v>0</v>
      </c>
      <c r="C39643" s="1">
        <f t="shared" si="3702"/>
        <v>26.46</v>
      </c>
      <c r="E39643" s="1" t="str">
        <f t="shared" si="3703"/>
        <v>026460_SW_1_HP</v>
      </c>
      <c r="F39643" s="1" t="str">
        <f t="shared" si="3704"/>
        <v>UD Spar Caps</v>
      </c>
      <c r="G39643" s="1" t="b">
        <f t="shared" si="3707"/>
        <v>0</v>
      </c>
      <c r="H39643" s="1" t="b">
        <f t="shared" si="3705"/>
        <v>0</v>
      </c>
      <c r="I39643" s="1">
        <f t="shared" si="3706"/>
        <v>6.0000000000000001E-3</v>
      </c>
      <c r="J39643" s="1" t="s">
        <v>392</v>
      </c>
      <c r="K39643" s="1">
        <v>1E-3</v>
      </c>
      <c r="L39643" s="1">
        <v>2</v>
      </c>
      <c r="M39643" s="1">
        <v>0</v>
      </c>
      <c r="O39643" s="1" t="s">
        <v>541</v>
      </c>
    </row>
    <row r="39644" spans="1:15" x14ac:dyDescent="0.25">
      <c r="A39644" s="1">
        <v>39644</v>
      </c>
      <c r="B39644" s="1" t="b">
        <f>IF(AND(G39644=TRUE(),H39644=TRUE()),IFERROR(MATCH(LEFT(E39645,6),Sheet3!$3:$3,0)&gt;0,"No Section"),FALSE())</f>
        <v>0</v>
      </c>
      <c r="C39644" s="1">
        <f t="shared" si="3702"/>
        <v>26.46</v>
      </c>
      <c r="E39644" s="1" t="str">
        <f t="shared" si="3703"/>
        <v>026460_SW_1_HP</v>
      </c>
      <c r="F39644" s="1" t="str">
        <f t="shared" si="3704"/>
        <v>UD Spar Caps</v>
      </c>
      <c r="G39644" s="1" t="b">
        <f t="shared" si="3707"/>
        <v>0</v>
      </c>
      <c r="H39644" s="1" t="b">
        <f t="shared" si="3705"/>
        <v>0</v>
      </c>
      <c r="I39644" s="1">
        <f t="shared" si="3706"/>
        <v>7.0000000000000001E-3</v>
      </c>
      <c r="J39644" s="1" t="s">
        <v>392</v>
      </c>
      <c r="K39644" s="1">
        <v>1E-3</v>
      </c>
      <c r="L39644" s="1">
        <v>2</v>
      </c>
      <c r="M39644" s="1">
        <v>0</v>
      </c>
      <c r="O39644" s="1" t="s">
        <v>541</v>
      </c>
    </row>
    <row r="39645" spans="1:15" x14ac:dyDescent="0.25">
      <c r="A39645" s="1">
        <v>39645</v>
      </c>
      <c r="B39645" s="1" t="b">
        <f>IF(AND(G39645=TRUE(),H39645=TRUE()),IFERROR(MATCH(LEFT(E39646,6),Sheet3!$3:$3,0)&gt;0,"No Section"),FALSE())</f>
        <v>0</v>
      </c>
      <c r="C39645" s="1">
        <f t="shared" si="3702"/>
        <v>26.46</v>
      </c>
      <c r="E39645" s="1" t="str">
        <f t="shared" si="3703"/>
        <v>026460_SW_1_HP</v>
      </c>
      <c r="F39645" s="1" t="str">
        <f t="shared" si="3704"/>
        <v>UD Spar Caps</v>
      </c>
      <c r="G39645" s="1" t="b">
        <f t="shared" si="3707"/>
        <v>0</v>
      </c>
      <c r="H39645" s="1" t="b">
        <f t="shared" si="3705"/>
        <v>0</v>
      </c>
      <c r="I39645" s="1">
        <f t="shared" si="3706"/>
        <v>8.0000000000000002E-3</v>
      </c>
      <c r="J39645" s="1" t="s">
        <v>392</v>
      </c>
      <c r="K39645" s="1">
        <v>1E-3</v>
      </c>
      <c r="L39645" s="1">
        <v>2</v>
      </c>
      <c r="M39645" s="1">
        <v>0</v>
      </c>
      <c r="O39645" s="1" t="s">
        <v>541</v>
      </c>
    </row>
    <row r="39646" spans="1:15" x14ac:dyDescent="0.25">
      <c r="A39646" s="1">
        <v>39646</v>
      </c>
      <c r="B39646" s="1" t="b">
        <f>IF(AND(G39646=TRUE(),H39646=TRUE()),IFERROR(MATCH(LEFT(E39647,6),Sheet3!$3:$3,0)&gt;0,"No Section"),FALSE())</f>
        <v>0</v>
      </c>
      <c r="C39646" s="1">
        <f t="shared" si="3702"/>
        <v>26.46</v>
      </c>
      <c r="E39646" s="1" t="str">
        <f t="shared" si="3703"/>
        <v>026460_SW_1_HP</v>
      </c>
      <c r="F39646" s="1" t="str">
        <f t="shared" si="3704"/>
        <v>UD Spar Caps</v>
      </c>
      <c r="G39646" s="1" t="b">
        <f t="shared" si="3707"/>
        <v>0</v>
      </c>
      <c r="H39646" s="1" t="b">
        <f t="shared" si="3705"/>
        <v>0</v>
      </c>
      <c r="I39646" s="1">
        <f t="shared" si="3706"/>
        <v>9.0000000000000011E-3</v>
      </c>
      <c r="J39646" s="1" t="s">
        <v>392</v>
      </c>
      <c r="K39646" s="1">
        <v>1E-3</v>
      </c>
      <c r="L39646" s="1">
        <v>2</v>
      </c>
      <c r="M39646" s="1">
        <v>0</v>
      </c>
      <c r="O39646" s="1" t="s">
        <v>541</v>
      </c>
    </row>
    <row r="39647" spans="1:15" x14ac:dyDescent="0.25">
      <c r="A39647" s="1">
        <v>39647</v>
      </c>
      <c r="B39647" s="1" t="b">
        <f>IF(AND(G39647=TRUE(),H39647=TRUE()),IFERROR(MATCH(LEFT(E39648,6),Sheet3!$3:$3,0)&gt;0,"No Section"),FALSE())</f>
        <v>0</v>
      </c>
      <c r="C39647" s="1">
        <f t="shared" si="3702"/>
        <v>26.46</v>
      </c>
      <c r="E39647" s="1" t="str">
        <f t="shared" si="3703"/>
        <v>026460_SW_1_HP</v>
      </c>
      <c r="F39647" s="1" t="str">
        <f t="shared" si="3704"/>
        <v>UD Spar Caps</v>
      </c>
      <c r="G39647" s="1" t="b">
        <f t="shared" si="3707"/>
        <v>0</v>
      </c>
      <c r="H39647" s="1" t="b">
        <f t="shared" si="3705"/>
        <v>0</v>
      </c>
      <c r="I39647" s="1">
        <f t="shared" si="3706"/>
        <v>1.0000000000000002E-2</v>
      </c>
      <c r="J39647" s="1" t="s">
        <v>392</v>
      </c>
      <c r="K39647" s="1">
        <v>1E-3</v>
      </c>
      <c r="L39647" s="1">
        <v>2</v>
      </c>
      <c r="M39647" s="1">
        <v>0</v>
      </c>
      <c r="O39647" s="1" t="s">
        <v>541</v>
      </c>
    </row>
    <row r="39648" spans="1:15" x14ac:dyDescent="0.25">
      <c r="A39648" s="1">
        <v>39648</v>
      </c>
      <c r="B39648" s="1" t="b">
        <f>IF(AND(G39648=TRUE(),H39648=TRUE()),IFERROR(MATCH(LEFT(E39649,6),Sheet3!$3:$3,0)&gt;0,"No Section"),FALSE())</f>
        <v>0</v>
      </c>
      <c r="C39648" s="1">
        <f t="shared" si="3702"/>
        <v>26.46</v>
      </c>
      <c r="E39648" s="1" t="str">
        <f t="shared" si="3703"/>
        <v>026460_SW_1_HP</v>
      </c>
      <c r="F39648" s="1" t="str">
        <f t="shared" si="3704"/>
        <v>UD Spar Caps</v>
      </c>
      <c r="G39648" s="1" t="b">
        <f t="shared" si="3707"/>
        <v>0</v>
      </c>
      <c r="H39648" s="1" t="b">
        <f t="shared" si="3705"/>
        <v>0</v>
      </c>
      <c r="I39648" s="1">
        <f t="shared" si="3706"/>
        <v>1.1000000000000003E-2</v>
      </c>
      <c r="J39648" s="1" t="s">
        <v>392</v>
      </c>
      <c r="K39648" s="1">
        <v>1E-3</v>
      </c>
      <c r="L39648" s="1">
        <v>2</v>
      </c>
      <c r="M39648" s="1">
        <v>0</v>
      </c>
      <c r="O39648" s="1" t="s">
        <v>541</v>
      </c>
    </row>
    <row r="39649" spans="1:15" x14ac:dyDescent="0.25">
      <c r="A39649" s="1">
        <v>39649</v>
      </c>
      <c r="B39649" s="1" t="b">
        <f>IF(AND(G39649=TRUE(),H39649=TRUE()),IFERROR(MATCH(LEFT(E39650,6),Sheet3!$3:$3,0)&gt;0,"No Section"),FALSE())</f>
        <v>0</v>
      </c>
      <c r="C39649" s="1">
        <f t="shared" si="3702"/>
        <v>26.46</v>
      </c>
      <c r="E39649" s="1" t="str">
        <f t="shared" si="3703"/>
        <v>026460_SW_1_HP</v>
      </c>
      <c r="F39649" s="1" t="str">
        <f t="shared" si="3704"/>
        <v>UD Spar Caps</v>
      </c>
      <c r="G39649" s="1" t="b">
        <f t="shared" si="3707"/>
        <v>0</v>
      </c>
      <c r="H39649" s="1" t="b">
        <f t="shared" si="3705"/>
        <v>0</v>
      </c>
      <c r="I39649" s="1">
        <f t="shared" si="3706"/>
        <v>1.2000000000000004E-2</v>
      </c>
      <c r="J39649" s="1" t="s">
        <v>392</v>
      </c>
      <c r="K39649" s="1">
        <v>1E-3</v>
      </c>
      <c r="L39649" s="1">
        <v>2</v>
      </c>
      <c r="M39649" s="1">
        <v>0</v>
      </c>
      <c r="O39649" s="1" t="s">
        <v>541</v>
      </c>
    </row>
    <row r="39650" spans="1:15" x14ac:dyDescent="0.25">
      <c r="A39650" s="1">
        <v>39650</v>
      </c>
      <c r="B39650" s="1" t="b">
        <f>IF(AND(G39650=TRUE(),H39650=TRUE()),IFERROR(MATCH(LEFT(E39651,6),Sheet3!$3:$3,0)&gt;0,"No Section"),FALSE())</f>
        <v>0</v>
      </c>
      <c r="C39650" s="1">
        <f t="shared" si="3702"/>
        <v>26.46</v>
      </c>
      <c r="E39650" s="1" t="str">
        <f t="shared" si="3703"/>
        <v>026460_SW_1_HP</v>
      </c>
      <c r="F39650" s="1" t="str">
        <f t="shared" si="3704"/>
        <v>UD Spar Caps</v>
      </c>
      <c r="G39650" s="1" t="b">
        <f t="shared" si="3707"/>
        <v>0</v>
      </c>
      <c r="H39650" s="1" t="b">
        <f t="shared" si="3705"/>
        <v>0</v>
      </c>
      <c r="I39650" s="1">
        <f t="shared" si="3706"/>
        <v>1.3000000000000005E-2</v>
      </c>
      <c r="J39650" s="1" t="s">
        <v>392</v>
      </c>
      <c r="K39650" s="1">
        <v>1E-3</v>
      </c>
      <c r="L39650" s="1">
        <v>2</v>
      </c>
      <c r="M39650" s="1">
        <v>0</v>
      </c>
      <c r="O39650" s="1" t="s">
        <v>541</v>
      </c>
    </row>
    <row r="39651" spans="1:15" x14ac:dyDescent="0.25">
      <c r="A39651" s="1">
        <v>39651</v>
      </c>
      <c r="B39651" s="1" t="b">
        <f>IF(AND(G39651=TRUE(),H39651=TRUE()),IFERROR(MATCH(LEFT(E39652,6),Sheet3!$3:$3,0)&gt;0,"No Section"),FALSE())</f>
        <v>0</v>
      </c>
      <c r="C39651" s="1">
        <f t="shared" si="3702"/>
        <v>26.46</v>
      </c>
      <c r="E39651" s="1" t="str">
        <f t="shared" si="3703"/>
        <v>026460_SW_1_HP</v>
      </c>
      <c r="F39651" s="1" t="str">
        <f t="shared" si="3704"/>
        <v>UD Spar Caps</v>
      </c>
      <c r="G39651" s="1" t="b">
        <f t="shared" si="3707"/>
        <v>0</v>
      </c>
      <c r="H39651" s="1" t="b">
        <f t="shared" si="3705"/>
        <v>0</v>
      </c>
      <c r="I39651" s="1">
        <f t="shared" si="3706"/>
        <v>1.4000000000000005E-2</v>
      </c>
      <c r="J39651" s="1" t="s">
        <v>392</v>
      </c>
      <c r="K39651" s="1">
        <v>1E-3</v>
      </c>
      <c r="L39651" s="1">
        <v>2</v>
      </c>
      <c r="M39651" s="1">
        <v>0</v>
      </c>
      <c r="O39651" s="1" t="s">
        <v>541</v>
      </c>
    </row>
    <row r="39652" spans="1:15" x14ac:dyDescent="0.25">
      <c r="A39652" s="1">
        <v>39652</v>
      </c>
      <c r="B39652" s="1" t="b">
        <f>IF(AND(G39652=TRUE(),H39652=TRUE()),IFERROR(MATCH(LEFT(E39653,6),Sheet3!$3:$3,0)&gt;0,"No Section"),FALSE())</f>
        <v>0</v>
      </c>
      <c r="C39652" s="1">
        <f t="shared" si="3702"/>
        <v>26.46</v>
      </c>
      <c r="E39652" s="1" t="str">
        <f t="shared" si="3703"/>
        <v>026460_SW_1_HP</v>
      </c>
      <c r="F39652" s="1" t="str">
        <f t="shared" si="3704"/>
        <v>UD Spar Caps</v>
      </c>
      <c r="G39652" s="1" t="b">
        <f t="shared" si="3707"/>
        <v>0</v>
      </c>
      <c r="H39652" s="1" t="b">
        <f t="shared" si="3705"/>
        <v>0</v>
      </c>
      <c r="I39652" s="1">
        <f t="shared" si="3706"/>
        <v>1.5000000000000006E-2</v>
      </c>
      <c r="J39652" s="1" t="s">
        <v>392</v>
      </c>
      <c r="K39652" s="1">
        <v>1E-3</v>
      </c>
      <c r="L39652" s="1">
        <v>2</v>
      </c>
      <c r="M39652" s="1">
        <v>0</v>
      </c>
      <c r="O39652" s="1" t="s">
        <v>541</v>
      </c>
    </row>
    <row r="39653" spans="1:15" x14ac:dyDescent="0.25">
      <c r="A39653" s="1">
        <v>39653</v>
      </c>
      <c r="B39653" s="1" t="b">
        <f>IF(AND(G39653=TRUE(),H39653=TRUE()),IFERROR(MATCH(LEFT(E39654,6),Sheet3!$3:$3,0)&gt;0,"No Section"),FALSE())</f>
        <v>0</v>
      </c>
      <c r="C39653" s="1">
        <f t="shared" si="3702"/>
        <v>26.46</v>
      </c>
      <c r="E39653" s="1" t="str">
        <f t="shared" si="3703"/>
        <v>026460_SW_1_HP</v>
      </c>
      <c r="F39653" s="1" t="str">
        <f t="shared" si="3704"/>
        <v>UD Spar Caps</v>
      </c>
      <c r="G39653" s="1" t="b">
        <f t="shared" si="3707"/>
        <v>0</v>
      </c>
      <c r="H39653" s="1" t="b">
        <f t="shared" si="3705"/>
        <v>0</v>
      </c>
      <c r="I39653" s="1">
        <f t="shared" si="3706"/>
        <v>1.6000000000000007E-2</v>
      </c>
      <c r="J39653" s="1" t="s">
        <v>392</v>
      </c>
      <c r="K39653" s="1">
        <v>1E-3</v>
      </c>
      <c r="L39653" s="1">
        <v>2</v>
      </c>
      <c r="M39653" s="1">
        <v>0</v>
      </c>
      <c r="O39653" s="1" t="s">
        <v>541</v>
      </c>
    </row>
    <row r="39654" spans="1:15" x14ac:dyDescent="0.25">
      <c r="A39654" s="1">
        <v>39654</v>
      </c>
      <c r="B39654" s="1" t="b">
        <f>IF(AND(G39654=TRUE(),H39654=TRUE()),IFERROR(MATCH(LEFT(E39655,6),Sheet3!$3:$3,0)&gt;0,"No Section"),FALSE())</f>
        <v>0</v>
      </c>
      <c r="C39654" s="1">
        <f t="shared" si="3702"/>
        <v>26.46</v>
      </c>
      <c r="E39654" s="1" t="str">
        <f t="shared" si="3703"/>
        <v>026460_SW_1_HP</v>
      </c>
      <c r="F39654" s="1" t="str">
        <f t="shared" si="3704"/>
        <v>UD Spar Caps</v>
      </c>
      <c r="G39654" s="1" t="b">
        <f t="shared" si="3707"/>
        <v>0</v>
      </c>
      <c r="H39654" s="1" t="b">
        <f t="shared" si="3705"/>
        <v>0</v>
      </c>
      <c r="I39654" s="1">
        <f t="shared" si="3706"/>
        <v>1.7000000000000008E-2</v>
      </c>
      <c r="J39654" s="1" t="s">
        <v>392</v>
      </c>
      <c r="K39654" s="1">
        <v>1E-3</v>
      </c>
      <c r="L39654" s="1">
        <v>2</v>
      </c>
      <c r="M39654" s="1">
        <v>0</v>
      </c>
      <c r="O39654" s="1" t="s">
        <v>541</v>
      </c>
    </row>
    <row r="39655" spans="1:15" x14ac:dyDescent="0.25">
      <c r="A39655" s="1">
        <v>39655</v>
      </c>
      <c r="B39655" s="1" t="b">
        <f>IF(AND(G39655=TRUE(),H39655=TRUE()),IFERROR(MATCH(LEFT(E39656,6),Sheet3!$3:$3,0)&gt;0,"No Section"),FALSE())</f>
        <v>0</v>
      </c>
      <c r="C39655" s="1">
        <f t="shared" si="3702"/>
        <v>26.46</v>
      </c>
      <c r="E39655" s="1" t="str">
        <f t="shared" si="3703"/>
        <v>026460_SW_1_HP</v>
      </c>
      <c r="F39655" s="1" t="str">
        <f t="shared" si="3704"/>
        <v>UD Spar Caps</v>
      </c>
      <c r="G39655" s="1" t="b">
        <f t="shared" si="3707"/>
        <v>0</v>
      </c>
      <c r="H39655" s="1" t="b">
        <f t="shared" si="3705"/>
        <v>0</v>
      </c>
      <c r="I39655" s="1">
        <f t="shared" si="3706"/>
        <v>1.8000000000000009E-2</v>
      </c>
      <c r="J39655" s="1" t="s">
        <v>392</v>
      </c>
      <c r="K39655" s="1">
        <v>1E-3</v>
      </c>
      <c r="L39655" s="1">
        <v>2</v>
      </c>
      <c r="M39655" s="1">
        <v>0</v>
      </c>
      <c r="O39655" s="1" t="s">
        <v>541</v>
      </c>
    </row>
    <row r="39656" spans="1:15" x14ac:dyDescent="0.25">
      <c r="A39656" s="1">
        <v>39656</v>
      </c>
      <c r="B39656" s="1" t="b">
        <f>IF(AND(G39656=TRUE(),H39656=TRUE()),IFERROR(MATCH(LEFT(E39657,6),Sheet3!$3:$3,0)&gt;0,"No Section"),FALSE())</f>
        <v>0</v>
      </c>
      <c r="C39656" s="1">
        <f t="shared" si="3702"/>
        <v>26.46</v>
      </c>
      <c r="E39656" s="1" t="str">
        <f t="shared" si="3703"/>
        <v>026460_SW_1_HP</v>
      </c>
      <c r="F39656" s="1" t="str">
        <f t="shared" si="3704"/>
        <v>UD Spar Caps</v>
      </c>
      <c r="G39656" s="1" t="b">
        <f t="shared" si="3707"/>
        <v>0</v>
      </c>
      <c r="H39656" s="1" t="b">
        <f t="shared" si="3705"/>
        <v>0</v>
      </c>
      <c r="I39656" s="1">
        <f t="shared" si="3706"/>
        <v>1.900000000000001E-2</v>
      </c>
      <c r="J39656" s="1" t="s">
        <v>392</v>
      </c>
      <c r="K39656" s="1">
        <v>1E-3</v>
      </c>
      <c r="L39656" s="1">
        <v>2</v>
      </c>
      <c r="M39656" s="1">
        <v>0</v>
      </c>
      <c r="O39656" s="1" t="s">
        <v>541</v>
      </c>
    </row>
    <row r="39657" spans="1:15" x14ac:dyDescent="0.25">
      <c r="A39657" s="1">
        <v>39657</v>
      </c>
      <c r="B39657" s="1" t="b">
        <f>IF(AND(G39657=TRUE(),H39657=TRUE()),IFERROR(MATCH(LEFT(E39658,6),Sheet3!$3:$3,0)&gt;0,"No Section"),FALSE())</f>
        <v>0</v>
      </c>
      <c r="C39657" s="1">
        <f t="shared" si="3702"/>
        <v>26.46</v>
      </c>
      <c r="E39657" s="1" t="str">
        <f t="shared" si="3703"/>
        <v>026460_SW_1_HP</v>
      </c>
      <c r="F39657" s="1" t="str">
        <f t="shared" si="3704"/>
        <v>UD Spar Caps</v>
      </c>
      <c r="G39657" s="1" t="b">
        <f t="shared" si="3707"/>
        <v>0</v>
      </c>
      <c r="H39657" s="1" t="b">
        <f t="shared" si="3705"/>
        <v>0</v>
      </c>
      <c r="I39657" s="1">
        <f t="shared" si="3706"/>
        <v>2.0000000000000011E-2</v>
      </c>
      <c r="J39657" s="1" t="s">
        <v>392</v>
      </c>
      <c r="K39657" s="1">
        <v>1E-3</v>
      </c>
      <c r="L39657" s="1">
        <v>2</v>
      </c>
      <c r="M39657" s="1">
        <v>0</v>
      </c>
      <c r="O39657" s="1" t="s">
        <v>541</v>
      </c>
    </row>
    <row r="39658" spans="1:15" x14ac:dyDescent="0.25">
      <c r="A39658" s="1">
        <v>39658</v>
      </c>
      <c r="B39658" s="1" t="b">
        <f>IF(AND(G39658=TRUE(),H39658=TRUE()),IFERROR(MATCH(LEFT(E39659,6),Sheet3!$3:$3,0)&gt;0,"No Section"),FALSE())</f>
        <v>0</v>
      </c>
      <c r="C39658" s="1">
        <f t="shared" si="3702"/>
        <v>26.46</v>
      </c>
      <c r="E39658" s="1" t="str">
        <f t="shared" si="3703"/>
        <v>026460_SW_1_HP</v>
      </c>
      <c r="F39658" s="1" t="str">
        <f t="shared" si="3704"/>
        <v>UD Spar Caps</v>
      </c>
      <c r="G39658" s="1" t="b">
        <f t="shared" si="3707"/>
        <v>0</v>
      </c>
      <c r="H39658" s="1" t="b">
        <f t="shared" si="3705"/>
        <v>0</v>
      </c>
      <c r="I39658" s="1">
        <f t="shared" si="3706"/>
        <v>2.1000000000000012E-2</v>
      </c>
      <c r="J39658" s="1" t="s">
        <v>392</v>
      </c>
      <c r="K39658" s="1">
        <v>1E-3</v>
      </c>
      <c r="L39658" s="1">
        <v>2</v>
      </c>
      <c r="M39658" s="1">
        <v>0</v>
      </c>
      <c r="O39658" s="1" t="s">
        <v>541</v>
      </c>
    </row>
    <row r="39659" spans="1:15" x14ac:dyDescent="0.25">
      <c r="A39659" s="1">
        <v>39659</v>
      </c>
      <c r="B39659" s="1" t="b">
        <f>IF(AND(G39659=TRUE(),H39659=TRUE()),IFERROR(MATCH(LEFT(E39660,6),Sheet3!$3:$3,0)&gt;0,"No Section"),FALSE())</f>
        <v>0</v>
      </c>
      <c r="C39659" s="1">
        <f t="shared" si="3702"/>
        <v>26.46</v>
      </c>
      <c r="E39659" s="1" t="str">
        <f t="shared" si="3703"/>
        <v>026460_SW_1_HP</v>
      </c>
      <c r="F39659" s="1" t="str">
        <f t="shared" si="3704"/>
        <v>UD Spar Caps</v>
      </c>
      <c r="G39659" s="1" t="b">
        <f t="shared" si="3707"/>
        <v>0</v>
      </c>
      <c r="H39659" s="1" t="b">
        <f t="shared" si="3705"/>
        <v>0</v>
      </c>
      <c r="I39659" s="1">
        <f t="shared" si="3706"/>
        <v>2.2000000000000013E-2</v>
      </c>
      <c r="J39659" s="1" t="s">
        <v>392</v>
      </c>
      <c r="K39659" s="1">
        <v>1E-3</v>
      </c>
      <c r="L39659" s="1">
        <v>2</v>
      </c>
      <c r="M39659" s="1">
        <v>0</v>
      </c>
      <c r="O39659" s="1" t="s">
        <v>541</v>
      </c>
    </row>
    <row r="39660" spans="1:15" x14ac:dyDescent="0.25">
      <c r="A39660" s="1">
        <v>39660</v>
      </c>
      <c r="B39660" s="1" t="b">
        <f>IF(AND(G39660=TRUE(),H39660=TRUE()),IFERROR(MATCH(LEFT(E39661,6),Sheet3!$3:$3,0)&gt;0,"No Section"),FALSE())</f>
        <v>0</v>
      </c>
      <c r="C39660" s="1">
        <f t="shared" si="3702"/>
        <v>26.46</v>
      </c>
      <c r="E39660" s="1" t="str">
        <f t="shared" si="3703"/>
        <v>026460_SW_1_HP</v>
      </c>
      <c r="F39660" s="1" t="str">
        <f t="shared" si="3704"/>
        <v>UD Spar Caps</v>
      </c>
      <c r="G39660" s="1" t="b">
        <f t="shared" si="3707"/>
        <v>0</v>
      </c>
      <c r="H39660" s="1" t="b">
        <f t="shared" si="3705"/>
        <v>0</v>
      </c>
      <c r="I39660" s="1">
        <f t="shared" si="3706"/>
        <v>2.3000000000000013E-2</v>
      </c>
      <c r="J39660" s="1" t="s">
        <v>392</v>
      </c>
      <c r="K39660" s="1">
        <v>1E-3</v>
      </c>
      <c r="L39660" s="1">
        <v>2</v>
      </c>
      <c r="M39660" s="1">
        <v>0</v>
      </c>
      <c r="O39660" s="1" t="s">
        <v>541</v>
      </c>
    </row>
    <row r="39661" spans="1:15" x14ac:dyDescent="0.25">
      <c r="A39661" s="1">
        <v>39661</v>
      </c>
      <c r="B39661" s="1" t="b">
        <f>IF(AND(G39661=TRUE(),H39661=TRUE()),IFERROR(MATCH(LEFT(E39662,6),Sheet3!$3:$3,0)&gt;0,"No Section"),FALSE())</f>
        <v>0</v>
      </c>
      <c r="C39661" s="1">
        <f t="shared" si="3702"/>
        <v>26.46</v>
      </c>
      <c r="E39661" s="1" t="str">
        <f t="shared" si="3703"/>
        <v>026460_SW_1_HP</v>
      </c>
      <c r="F39661" s="1" t="str">
        <f t="shared" si="3704"/>
        <v>UD Spar Caps</v>
      </c>
      <c r="G39661" s="1" t="b">
        <f t="shared" si="3707"/>
        <v>0</v>
      </c>
      <c r="H39661" s="1" t="b">
        <f t="shared" si="3705"/>
        <v>0</v>
      </c>
      <c r="I39661" s="1">
        <f t="shared" si="3706"/>
        <v>2.4000000000000014E-2</v>
      </c>
      <c r="J39661" s="1" t="s">
        <v>392</v>
      </c>
      <c r="K39661" s="1">
        <v>1E-3</v>
      </c>
      <c r="L39661" s="1">
        <v>2</v>
      </c>
      <c r="M39661" s="1">
        <v>0</v>
      </c>
      <c r="O39661" s="1" t="s">
        <v>541</v>
      </c>
    </row>
    <row r="39662" spans="1:15" x14ac:dyDescent="0.25">
      <c r="A39662" s="1">
        <v>39662</v>
      </c>
      <c r="B39662" s="1" t="b">
        <f>IF(AND(G39662=TRUE(),H39662=TRUE()),IFERROR(MATCH(LEFT(E39663,6),Sheet3!$3:$3,0)&gt;0,"No Section"),FALSE())</f>
        <v>0</v>
      </c>
      <c r="C39662" s="1">
        <f t="shared" si="3702"/>
        <v>26.46</v>
      </c>
      <c r="E39662" s="1" t="str">
        <f t="shared" si="3703"/>
        <v>026460_SW_1_HP</v>
      </c>
      <c r="F39662" s="1" t="str">
        <f t="shared" si="3704"/>
        <v>UD Spar Caps</v>
      </c>
      <c r="G39662" s="1" t="b">
        <f t="shared" si="3707"/>
        <v>0</v>
      </c>
      <c r="H39662" s="1" t="b">
        <f t="shared" si="3705"/>
        <v>0</v>
      </c>
      <c r="I39662" s="1">
        <f t="shared" si="3706"/>
        <v>2.5000000000000015E-2</v>
      </c>
      <c r="J39662" s="1" t="s">
        <v>392</v>
      </c>
      <c r="K39662" s="1">
        <v>1E-3</v>
      </c>
      <c r="L39662" s="1">
        <v>2</v>
      </c>
      <c r="M39662" s="1">
        <v>0</v>
      </c>
      <c r="O39662" s="1" t="s">
        <v>541</v>
      </c>
    </row>
    <row r="39663" spans="1:15" x14ac:dyDescent="0.25">
      <c r="A39663" s="1">
        <v>39663</v>
      </c>
      <c r="B39663" s="1" t="b">
        <f>IF(AND(G39663=TRUE(),H39663=TRUE()),IFERROR(MATCH(LEFT(E39664,6),Sheet3!$3:$3,0)&gt;0,"No Section"),FALSE())</f>
        <v>0</v>
      </c>
      <c r="C39663" s="1">
        <f t="shared" si="3702"/>
        <v>26.46</v>
      </c>
      <c r="E39663" s="1" t="str">
        <f t="shared" si="3703"/>
        <v>026460_SW_1_HP</v>
      </c>
      <c r="F39663" s="1" t="str">
        <f t="shared" si="3704"/>
        <v>UD Spar Caps</v>
      </c>
      <c r="G39663" s="1" t="b">
        <f t="shared" si="3707"/>
        <v>0</v>
      </c>
      <c r="H39663" s="1" t="b">
        <f t="shared" si="3705"/>
        <v>0</v>
      </c>
      <c r="I39663" s="1">
        <f t="shared" si="3706"/>
        <v>2.6000000000000016E-2</v>
      </c>
      <c r="J39663" s="1" t="s">
        <v>392</v>
      </c>
      <c r="K39663" s="1">
        <v>1E-3</v>
      </c>
      <c r="L39663" s="1">
        <v>2</v>
      </c>
      <c r="M39663" s="1">
        <v>0</v>
      </c>
      <c r="O39663" s="1" t="s">
        <v>541</v>
      </c>
    </row>
    <row r="39664" spans="1:15" x14ac:dyDescent="0.25">
      <c r="A39664" s="1">
        <v>39664</v>
      </c>
      <c r="B39664" s="1" t="b">
        <f>IF(AND(G39664=TRUE(),H39664=TRUE()),IFERROR(MATCH(LEFT(E39665,6),Sheet3!$3:$3,0)&gt;0,"No Section"),FALSE())</f>
        <v>0</v>
      </c>
      <c r="C39664" s="1">
        <f t="shared" si="3702"/>
        <v>26.46</v>
      </c>
      <c r="E39664" s="1" t="str">
        <f t="shared" si="3703"/>
        <v>026460_SW_1_HP</v>
      </c>
      <c r="F39664" s="1" t="str">
        <f t="shared" si="3704"/>
        <v>UD Spar Caps</v>
      </c>
      <c r="G39664" s="1" t="b">
        <f t="shared" si="3707"/>
        <v>0</v>
      </c>
      <c r="H39664" s="1" t="b">
        <f t="shared" si="3705"/>
        <v>0</v>
      </c>
      <c r="I39664" s="1">
        <f t="shared" si="3706"/>
        <v>2.7000000000000017E-2</v>
      </c>
      <c r="J39664" s="1" t="s">
        <v>392</v>
      </c>
      <c r="K39664" s="1">
        <v>1E-3</v>
      </c>
      <c r="L39664" s="1">
        <v>2</v>
      </c>
      <c r="M39664" s="1">
        <v>0</v>
      </c>
      <c r="O39664" s="1" t="s">
        <v>541</v>
      </c>
    </row>
    <row r="39665" spans="1:15" x14ac:dyDescent="0.25">
      <c r="A39665" s="1">
        <v>39665</v>
      </c>
      <c r="B39665" s="1" t="b">
        <f>IF(AND(G39665=TRUE(),H39665=TRUE()),IFERROR(MATCH(LEFT(E39666,6),Sheet3!$3:$3,0)&gt;0,"No Section"),FALSE())</f>
        <v>0</v>
      </c>
      <c r="C39665" s="1">
        <f t="shared" si="3702"/>
        <v>26.46</v>
      </c>
      <c r="E39665" s="1" t="str">
        <f t="shared" si="3703"/>
        <v>026460_SW_1_HP</v>
      </c>
      <c r="F39665" s="1" t="str">
        <f t="shared" si="3704"/>
        <v>UD Spar Caps</v>
      </c>
      <c r="G39665" s="1" t="b">
        <f t="shared" si="3707"/>
        <v>0</v>
      </c>
      <c r="H39665" s="1" t="b">
        <f t="shared" si="3705"/>
        <v>0</v>
      </c>
      <c r="I39665" s="1">
        <f t="shared" si="3706"/>
        <v>2.8000000000000018E-2</v>
      </c>
      <c r="J39665" s="1" t="s">
        <v>392</v>
      </c>
      <c r="K39665" s="1">
        <v>1E-3</v>
      </c>
      <c r="L39665" s="1">
        <v>2</v>
      </c>
      <c r="M39665" s="1">
        <v>0</v>
      </c>
      <c r="O39665" s="1" t="s">
        <v>541</v>
      </c>
    </row>
    <row r="39666" spans="1:15" x14ac:dyDescent="0.25">
      <c r="A39666" s="1">
        <v>39666</v>
      </c>
      <c r="B39666" s="1" t="b">
        <f>IF(AND(G39666=TRUE(),H39666=TRUE()),IFERROR(MATCH(LEFT(E39667,6),Sheet3!$3:$3,0)&gt;0,"No Section"),FALSE())</f>
        <v>0</v>
      </c>
      <c r="C39666" s="1">
        <f t="shared" si="3702"/>
        <v>26.46</v>
      </c>
      <c r="E39666" s="1" t="str">
        <f t="shared" si="3703"/>
        <v>026460_SW_1_HP</v>
      </c>
      <c r="F39666" s="1" t="str">
        <f t="shared" si="3704"/>
        <v>UD Spar Caps</v>
      </c>
      <c r="G39666" s="1" t="b">
        <f t="shared" si="3707"/>
        <v>0</v>
      </c>
      <c r="H39666" s="1" t="b">
        <f t="shared" si="3705"/>
        <v>0</v>
      </c>
      <c r="I39666" s="1">
        <f t="shared" si="3706"/>
        <v>2.9000000000000019E-2</v>
      </c>
      <c r="J39666" s="1" t="s">
        <v>392</v>
      </c>
      <c r="K39666" s="1">
        <v>1E-3</v>
      </c>
      <c r="L39666" s="1">
        <v>2</v>
      </c>
      <c r="M39666" s="1">
        <v>0</v>
      </c>
      <c r="O39666" s="1" t="s">
        <v>541</v>
      </c>
    </row>
    <row r="39667" spans="1:15" x14ac:dyDescent="0.25">
      <c r="A39667" s="1">
        <v>39667</v>
      </c>
      <c r="B39667" s="1" t="b">
        <f>IF(AND(G39667=TRUE(),H39667=TRUE()),IFERROR(MATCH(LEFT(E39668,6),Sheet3!$3:$3,0)&gt;0,"No Section"),FALSE())</f>
        <v>0</v>
      </c>
      <c r="C39667" s="1">
        <f t="shared" si="3702"/>
        <v>26.46</v>
      </c>
      <c r="E39667" s="1" t="str">
        <f t="shared" si="3703"/>
        <v>026460_SW_1_HP</v>
      </c>
      <c r="F39667" s="1" t="str">
        <f t="shared" si="3704"/>
        <v>UD Spar Caps</v>
      </c>
      <c r="G39667" s="1" t="b">
        <f t="shared" si="3707"/>
        <v>0</v>
      </c>
      <c r="H39667" s="1" t="b">
        <f t="shared" si="3705"/>
        <v>0</v>
      </c>
      <c r="I39667" s="1">
        <f t="shared" si="3706"/>
        <v>3.000000000000002E-2</v>
      </c>
      <c r="J39667" s="1" t="s">
        <v>392</v>
      </c>
      <c r="K39667" s="1">
        <v>1E-3</v>
      </c>
      <c r="L39667" s="1">
        <v>2</v>
      </c>
      <c r="M39667" s="1">
        <v>0</v>
      </c>
      <c r="O39667" s="1" t="s">
        <v>541</v>
      </c>
    </row>
    <row r="39668" spans="1:15" x14ac:dyDescent="0.25">
      <c r="A39668" s="1">
        <v>39668</v>
      </c>
      <c r="B39668" s="1" t="b">
        <f>IF(AND(G39668=TRUE(),H39668=TRUE()),IFERROR(MATCH(LEFT(E39669,6),Sheet3!$3:$3,0)&gt;0,"No Section"),FALSE())</f>
        <v>0</v>
      </c>
      <c r="C39668" s="1">
        <f t="shared" si="3702"/>
        <v>26.46</v>
      </c>
      <c r="E39668" s="1" t="str">
        <f t="shared" si="3703"/>
        <v>026460_SW_1_HP</v>
      </c>
      <c r="F39668" s="1" t="str">
        <f t="shared" si="3704"/>
        <v>UD Spar Caps</v>
      </c>
      <c r="G39668" s="1" t="b">
        <f t="shared" si="3707"/>
        <v>0</v>
      </c>
      <c r="H39668" s="1" t="b">
        <f t="shared" si="3705"/>
        <v>0</v>
      </c>
      <c r="I39668" s="1">
        <f t="shared" si="3706"/>
        <v>3.1000000000000021E-2</v>
      </c>
      <c r="J39668" s="1" t="s">
        <v>392</v>
      </c>
      <c r="K39668" s="1">
        <v>1E-3</v>
      </c>
      <c r="L39668" s="1">
        <v>2</v>
      </c>
      <c r="M39668" s="1">
        <v>0</v>
      </c>
      <c r="O39668" s="1" t="s">
        <v>541</v>
      </c>
    </row>
    <row r="39669" spans="1:15" x14ac:dyDescent="0.25">
      <c r="A39669" s="1">
        <v>39669</v>
      </c>
      <c r="B39669" s="1" t="b">
        <f>IF(AND(G39669=TRUE(),H39669=TRUE()),IFERROR(MATCH(LEFT(E39670,6),Sheet3!$3:$3,0)&gt;0,"No Section"),FALSE())</f>
        <v>0</v>
      </c>
      <c r="C39669" s="1">
        <f t="shared" si="3702"/>
        <v>26.46</v>
      </c>
      <c r="E39669" s="1" t="str">
        <f t="shared" si="3703"/>
        <v>026460_SW_1_HP</v>
      </c>
      <c r="F39669" s="1" t="str">
        <f t="shared" si="3704"/>
        <v>UD Spar Caps</v>
      </c>
      <c r="G39669" s="1" t="b">
        <f t="shared" si="3707"/>
        <v>0</v>
      </c>
      <c r="H39669" s="1" t="b">
        <f t="shared" si="3705"/>
        <v>0</v>
      </c>
      <c r="I39669" s="1">
        <f t="shared" si="3706"/>
        <v>3.2000000000000021E-2</v>
      </c>
      <c r="J39669" s="1" t="s">
        <v>392</v>
      </c>
      <c r="K39669" s="1">
        <v>1E-3</v>
      </c>
      <c r="L39669" s="1">
        <v>2</v>
      </c>
      <c r="M39669" s="1">
        <v>0</v>
      </c>
      <c r="O39669" s="1" t="s">
        <v>541</v>
      </c>
    </row>
    <row r="39670" spans="1:15" x14ac:dyDescent="0.25">
      <c r="A39670" s="1">
        <v>39670</v>
      </c>
      <c r="B39670" s="1" t="b">
        <f>IF(AND(G39670=TRUE(),H39670=TRUE()),IFERROR(MATCH(LEFT(E39671,6),Sheet3!$3:$3,0)&gt;0,"No Section"),FALSE())</f>
        <v>0</v>
      </c>
      <c r="C39670" s="1">
        <f t="shared" si="3702"/>
        <v>26.46</v>
      </c>
      <c r="E39670" s="1" t="str">
        <f t="shared" si="3703"/>
        <v>026460_SW_1_HP</v>
      </c>
      <c r="F39670" s="1" t="str">
        <f t="shared" si="3704"/>
        <v>UD Spar Caps</v>
      </c>
      <c r="G39670" s="1" t="b">
        <f t="shared" si="3707"/>
        <v>0</v>
      </c>
      <c r="H39670" s="1" t="b">
        <f t="shared" si="3705"/>
        <v>0</v>
      </c>
      <c r="I39670" s="1">
        <f t="shared" si="3706"/>
        <v>3.3000000000000022E-2</v>
      </c>
      <c r="J39670" s="1" t="s">
        <v>392</v>
      </c>
      <c r="K39670" s="1">
        <v>1E-3</v>
      </c>
      <c r="L39670" s="1">
        <v>2</v>
      </c>
      <c r="M39670" s="1">
        <v>0</v>
      </c>
      <c r="O39670" s="1" t="s">
        <v>541</v>
      </c>
    </row>
    <row r="39671" spans="1:15" x14ac:dyDescent="0.25">
      <c r="A39671" s="1">
        <v>39671</v>
      </c>
      <c r="B39671" s="1" t="b">
        <f>IF(AND(G39671=TRUE(),H39671=TRUE()),IFERROR(MATCH(LEFT(E39672,6),Sheet3!$3:$3,0)&gt;0,"No Section"),FALSE())</f>
        <v>0</v>
      </c>
      <c r="C39671" s="1">
        <f t="shared" si="3702"/>
        <v>26.46</v>
      </c>
      <c r="E39671" s="1" t="str">
        <f t="shared" si="3703"/>
        <v>026460_SW_1_HP</v>
      </c>
      <c r="F39671" s="1" t="str">
        <f t="shared" si="3704"/>
        <v>UD Spar Caps</v>
      </c>
      <c r="G39671" s="1" t="b">
        <f t="shared" si="3707"/>
        <v>0</v>
      </c>
      <c r="H39671" s="1" t="b">
        <f t="shared" si="3705"/>
        <v>0</v>
      </c>
      <c r="I39671" s="1">
        <f t="shared" si="3706"/>
        <v>3.4000000000000023E-2</v>
      </c>
      <c r="J39671" s="1" t="s">
        <v>392</v>
      </c>
      <c r="K39671" s="1">
        <v>1E-3</v>
      </c>
      <c r="L39671" s="1">
        <v>2</v>
      </c>
      <c r="M39671" s="1">
        <v>0</v>
      </c>
      <c r="O39671" s="1" t="s">
        <v>541</v>
      </c>
    </row>
    <row r="39672" spans="1:15" x14ac:dyDescent="0.25">
      <c r="A39672" s="1">
        <v>39672</v>
      </c>
      <c r="B39672" s="1" t="b">
        <f>IF(AND(G39672=TRUE(),H39672=TRUE()),IFERROR(MATCH(LEFT(E39673,6),Sheet3!$3:$3,0)&gt;0,"No Section"),FALSE())</f>
        <v>0</v>
      </c>
      <c r="C39672" s="1">
        <f t="shared" si="3702"/>
        <v>26.46</v>
      </c>
      <c r="E39672" s="1" t="str">
        <f t="shared" si="3703"/>
        <v>026460_SW_1_HP</v>
      </c>
      <c r="F39672" s="1" t="str">
        <f t="shared" si="3704"/>
        <v>UD Spar Caps</v>
      </c>
      <c r="G39672" s="1" t="b">
        <f t="shared" si="3707"/>
        <v>0</v>
      </c>
      <c r="H39672" s="1" t="b">
        <f t="shared" si="3705"/>
        <v>0</v>
      </c>
      <c r="I39672" s="1">
        <f t="shared" si="3706"/>
        <v>3.5000000000000024E-2</v>
      </c>
      <c r="J39672" s="1" t="s">
        <v>392</v>
      </c>
      <c r="K39672" s="1">
        <v>1E-3</v>
      </c>
      <c r="L39672" s="1">
        <v>2</v>
      </c>
      <c r="M39672" s="1">
        <v>0</v>
      </c>
      <c r="O39672" s="1" t="s">
        <v>541</v>
      </c>
    </row>
    <row r="39673" spans="1:15" x14ac:dyDescent="0.25">
      <c r="A39673" s="1">
        <v>39673</v>
      </c>
      <c r="B39673" s="1" t="b">
        <f>IF(AND(G39673=TRUE(),H39673=TRUE()),IFERROR(MATCH(LEFT(E39674,6),Sheet3!$3:$3,0)&gt;0,"No Section"),FALSE())</f>
        <v>0</v>
      </c>
      <c r="C39673" s="1">
        <f t="shared" si="3702"/>
        <v>26.46</v>
      </c>
      <c r="E39673" s="1" t="str">
        <f t="shared" si="3703"/>
        <v>026460_SW_1_HP</v>
      </c>
      <c r="F39673" s="1" t="str">
        <f t="shared" si="3704"/>
        <v>UD Spar Caps</v>
      </c>
      <c r="G39673" s="1" t="b">
        <f t="shared" si="3707"/>
        <v>0</v>
      </c>
      <c r="H39673" s="1" t="b">
        <f t="shared" si="3705"/>
        <v>0</v>
      </c>
      <c r="I39673" s="1">
        <f t="shared" si="3706"/>
        <v>3.6000000000000025E-2</v>
      </c>
      <c r="J39673" s="1" t="s">
        <v>392</v>
      </c>
      <c r="K39673" s="1">
        <v>1E-3</v>
      </c>
      <c r="L39673" s="1">
        <v>2</v>
      </c>
      <c r="M39673" s="1">
        <v>0</v>
      </c>
      <c r="O39673" s="1" t="s">
        <v>541</v>
      </c>
    </row>
    <row r="39674" spans="1:15" x14ac:dyDescent="0.25">
      <c r="A39674" s="1">
        <v>39674</v>
      </c>
      <c r="B39674" s="1" t="b">
        <f>IF(AND(G39674=TRUE(),H39674=TRUE()),IFERROR(MATCH(LEFT(E39675,6),Sheet3!$3:$3,0)&gt;0,"No Section"),FALSE())</f>
        <v>0</v>
      </c>
      <c r="C39674" s="1">
        <f t="shared" si="3702"/>
        <v>26.46</v>
      </c>
      <c r="E39674" s="1" t="str">
        <f t="shared" si="3703"/>
        <v>026460_SW_1_HP</v>
      </c>
      <c r="F39674" s="1" t="str">
        <f t="shared" si="3704"/>
        <v>UD Spar Caps</v>
      </c>
      <c r="G39674" s="1" t="b">
        <f t="shared" si="3707"/>
        <v>0</v>
      </c>
      <c r="H39674" s="1" t="b">
        <f t="shared" si="3705"/>
        <v>0</v>
      </c>
      <c r="I39674" s="1">
        <f t="shared" si="3706"/>
        <v>3.7000000000000026E-2</v>
      </c>
      <c r="J39674" s="1" t="s">
        <v>392</v>
      </c>
      <c r="K39674" s="1">
        <v>1E-3</v>
      </c>
      <c r="L39674" s="1">
        <v>2</v>
      </c>
      <c r="M39674" s="1">
        <v>0</v>
      </c>
      <c r="O39674" s="1" t="s">
        <v>541</v>
      </c>
    </row>
    <row r="39675" spans="1:15" x14ac:dyDescent="0.25">
      <c r="A39675" s="1">
        <v>39675</v>
      </c>
      <c r="B39675" s="1" t="b">
        <f>IF(AND(G39675=TRUE(),H39675=TRUE()),IFERROR(MATCH(LEFT(E39676,6),Sheet3!$3:$3,0)&gt;0,"No Section"),FALSE())</f>
        <v>0</v>
      </c>
      <c r="C39675" s="1">
        <f t="shared" si="3702"/>
        <v>26.46</v>
      </c>
      <c r="E39675" s="1" t="str">
        <f t="shared" si="3703"/>
        <v>026460_SW_1_HP</v>
      </c>
      <c r="F39675" s="1" t="str">
        <f t="shared" si="3704"/>
        <v>UD Spar Caps</v>
      </c>
      <c r="G39675" s="1" t="b">
        <f t="shared" si="3707"/>
        <v>0</v>
      </c>
      <c r="H39675" s="1" t="b">
        <f t="shared" si="3705"/>
        <v>0</v>
      </c>
      <c r="I39675" s="1">
        <f t="shared" si="3706"/>
        <v>3.8000000000000027E-2</v>
      </c>
      <c r="J39675" s="1" t="s">
        <v>392</v>
      </c>
      <c r="K39675" s="1">
        <v>1E-3</v>
      </c>
      <c r="L39675" s="1">
        <v>2</v>
      </c>
      <c r="M39675" s="1">
        <v>0</v>
      </c>
      <c r="O39675" s="1" t="s">
        <v>541</v>
      </c>
    </row>
    <row r="39676" spans="1:15" x14ac:dyDescent="0.25">
      <c r="A39676" s="1">
        <v>39676</v>
      </c>
      <c r="B39676" s="1" t="b">
        <f>IF(AND(G39676=TRUE(),H39676=TRUE()),IFERROR(MATCH(LEFT(E39677,6),Sheet3!$3:$3,0)&gt;0,"No Section"),FALSE())</f>
        <v>0</v>
      </c>
      <c r="C39676" s="1">
        <f t="shared" si="3702"/>
        <v>26.46</v>
      </c>
      <c r="E39676" s="1" t="str">
        <f t="shared" si="3703"/>
        <v>026460_SW_1_HP</v>
      </c>
      <c r="F39676" s="1" t="str">
        <f t="shared" si="3704"/>
        <v>UD Spar Caps</v>
      </c>
      <c r="G39676" s="1" t="b">
        <f t="shared" si="3707"/>
        <v>0</v>
      </c>
      <c r="H39676" s="1" t="b">
        <f t="shared" si="3705"/>
        <v>0</v>
      </c>
      <c r="I39676" s="1">
        <f t="shared" si="3706"/>
        <v>3.9000000000000028E-2</v>
      </c>
      <c r="J39676" s="1" t="s">
        <v>392</v>
      </c>
      <c r="K39676" s="1">
        <v>1E-3</v>
      </c>
      <c r="L39676" s="1">
        <v>2</v>
      </c>
      <c r="M39676" s="1">
        <v>0</v>
      </c>
      <c r="O39676" s="1" t="s">
        <v>541</v>
      </c>
    </row>
    <row r="39677" spans="1:15" x14ac:dyDescent="0.25">
      <c r="A39677" s="1">
        <v>39677</v>
      </c>
      <c r="B39677" s="1" t="b">
        <f>IF(AND(G39677=TRUE(),H39677=TRUE()),IFERROR(MATCH(LEFT(E39678,6),Sheet3!$3:$3,0)&gt;0,"No Section"),FALSE())</f>
        <v>0</v>
      </c>
      <c r="C39677" s="1">
        <f t="shared" si="3702"/>
        <v>26.46</v>
      </c>
      <c r="E39677" s="1" t="str">
        <f t="shared" si="3703"/>
        <v>026460_SW_1_HP</v>
      </c>
      <c r="F39677" s="1" t="str">
        <f t="shared" si="3704"/>
        <v>UD Spar Caps</v>
      </c>
      <c r="G39677" s="1" t="b">
        <f t="shared" si="3707"/>
        <v>0</v>
      </c>
      <c r="H39677" s="1" t="b">
        <f t="shared" si="3705"/>
        <v>0</v>
      </c>
      <c r="I39677" s="1">
        <f t="shared" si="3706"/>
        <v>4.0000000000000029E-2</v>
      </c>
      <c r="J39677" s="1" t="s">
        <v>392</v>
      </c>
      <c r="K39677" s="1">
        <v>1E-3</v>
      </c>
      <c r="L39677" s="1">
        <v>2</v>
      </c>
      <c r="M39677" s="1">
        <v>0</v>
      </c>
      <c r="O39677" s="1" t="s">
        <v>541</v>
      </c>
    </row>
    <row r="39678" spans="1:15" x14ac:dyDescent="0.25">
      <c r="A39678" s="1">
        <v>39678</v>
      </c>
      <c r="B39678" s="1" t="b">
        <f>IF(AND(G39678=TRUE(),H39678=TRUE()),IFERROR(MATCH(LEFT(E39679,6),Sheet3!$3:$3,0)&gt;0,"No Section"),FALSE())</f>
        <v>0</v>
      </c>
      <c r="C39678" s="1">
        <f t="shared" si="3702"/>
        <v>26.46</v>
      </c>
      <c r="E39678" s="1" t="str">
        <f t="shared" si="3703"/>
        <v>026460_SW_1_HP</v>
      </c>
      <c r="F39678" s="1" t="str">
        <f t="shared" si="3704"/>
        <v>UD Spar Caps</v>
      </c>
      <c r="G39678" s="1" t="b">
        <f t="shared" si="3707"/>
        <v>0</v>
      </c>
      <c r="H39678" s="1" t="b">
        <f t="shared" si="3705"/>
        <v>0</v>
      </c>
      <c r="I39678" s="1">
        <f t="shared" si="3706"/>
        <v>4.1000000000000029E-2</v>
      </c>
      <c r="J39678" s="1" t="s">
        <v>392</v>
      </c>
      <c r="K39678" s="1">
        <v>1E-3</v>
      </c>
      <c r="L39678" s="1">
        <v>2</v>
      </c>
      <c r="M39678" s="1">
        <v>0</v>
      </c>
      <c r="O39678" s="1" t="s">
        <v>541</v>
      </c>
    </row>
    <row r="39679" spans="1:15" x14ac:dyDescent="0.25">
      <c r="A39679" s="1">
        <v>39679</v>
      </c>
      <c r="B39679" s="1" t="b">
        <f>IF(AND(G39679=TRUE(),H39679=TRUE()),IFERROR(MATCH(LEFT(E39680,6),Sheet3!$3:$3,0)&gt;0,"No Section"),FALSE())</f>
        <v>0</v>
      </c>
      <c r="C39679" s="1">
        <f t="shared" si="3702"/>
        <v>26.46</v>
      </c>
      <c r="E39679" s="1" t="str">
        <f t="shared" si="3703"/>
        <v>026460_SW_1_HP</v>
      </c>
      <c r="F39679" s="1" t="str">
        <f t="shared" si="3704"/>
        <v>UD Spar Caps</v>
      </c>
      <c r="G39679" s="1" t="b">
        <f t="shared" si="3707"/>
        <v>0</v>
      </c>
      <c r="H39679" s="1" t="b">
        <f t="shared" si="3705"/>
        <v>0</v>
      </c>
      <c r="I39679" s="1">
        <f t="shared" si="3706"/>
        <v>4.200000000000003E-2</v>
      </c>
      <c r="J39679" s="1" t="s">
        <v>392</v>
      </c>
      <c r="K39679" s="1">
        <v>1E-3</v>
      </c>
      <c r="L39679" s="1">
        <v>2</v>
      </c>
      <c r="M39679" s="1">
        <v>0</v>
      </c>
      <c r="O39679" s="1" t="s">
        <v>541</v>
      </c>
    </row>
    <row r="39680" spans="1:15" x14ac:dyDescent="0.25">
      <c r="A39680" s="1">
        <v>39680</v>
      </c>
      <c r="B39680" s="1" t="b">
        <f>IF(AND(G39680=TRUE(),H39680=TRUE()),IFERROR(MATCH(LEFT(E39681,6),Sheet3!$3:$3,0)&gt;0,"No Section"),FALSE())</f>
        <v>0</v>
      </c>
      <c r="C39680" s="1">
        <f t="shared" si="3702"/>
        <v>26.46</v>
      </c>
      <c r="E39680" s="1" t="str">
        <f t="shared" si="3703"/>
        <v>026460_SW_1_HP</v>
      </c>
      <c r="F39680" s="1" t="str">
        <f t="shared" si="3704"/>
        <v>UD Spar Caps</v>
      </c>
      <c r="G39680" s="1" t="b">
        <f t="shared" si="3707"/>
        <v>0</v>
      </c>
      <c r="H39680" s="1" t="b">
        <f t="shared" si="3705"/>
        <v>0</v>
      </c>
      <c r="I39680" s="1">
        <f t="shared" si="3706"/>
        <v>4.3000000000000031E-2</v>
      </c>
      <c r="J39680" s="1" t="s">
        <v>392</v>
      </c>
      <c r="K39680" s="1">
        <v>1E-3</v>
      </c>
      <c r="L39680" s="1">
        <v>2</v>
      </c>
      <c r="M39680" s="1">
        <v>0</v>
      </c>
      <c r="O39680" s="1" t="s">
        <v>541</v>
      </c>
    </row>
    <row r="39681" spans="1:15" x14ac:dyDescent="0.25">
      <c r="A39681" s="1">
        <v>39681</v>
      </c>
      <c r="B39681" s="1" t="b">
        <f>IF(AND(G39681=TRUE(),H39681=TRUE()),IFERROR(MATCH(LEFT(E39682,6),Sheet3!$3:$3,0)&gt;0,"No Section"),FALSE())</f>
        <v>0</v>
      </c>
      <c r="C39681" s="1">
        <f t="shared" si="3702"/>
        <v>26.46</v>
      </c>
      <c r="E39681" s="1" t="str">
        <f t="shared" si="3703"/>
        <v>026460_SW_1_HP</v>
      </c>
      <c r="F39681" s="1" t="str">
        <f t="shared" si="3704"/>
        <v>UD Spar Caps</v>
      </c>
      <c r="G39681" s="1" t="b">
        <f t="shared" si="3707"/>
        <v>0</v>
      </c>
      <c r="H39681" s="1" t="b">
        <f t="shared" si="3705"/>
        <v>0</v>
      </c>
      <c r="I39681" s="1">
        <f t="shared" si="3706"/>
        <v>4.4000000000000032E-2</v>
      </c>
      <c r="J39681" s="1" t="s">
        <v>392</v>
      </c>
      <c r="K39681" s="1">
        <v>1E-3</v>
      </c>
      <c r="L39681" s="1">
        <v>2</v>
      </c>
      <c r="M39681" s="1">
        <v>0</v>
      </c>
      <c r="O39681" s="1" t="s">
        <v>541</v>
      </c>
    </row>
    <row r="39682" spans="1:15" x14ac:dyDescent="0.25">
      <c r="A39682" s="1">
        <v>39682</v>
      </c>
      <c r="B39682" s="1" t="b">
        <f>IF(AND(G39682=TRUE(),H39682=TRUE()),IFERROR(MATCH(LEFT(E39683,6),Sheet3!$3:$3,0)&gt;0,"No Section"),FALSE())</f>
        <v>0</v>
      </c>
      <c r="C39682" s="1">
        <f t="shared" si="3702"/>
        <v>26.46</v>
      </c>
      <c r="E39682" s="1" t="str">
        <f t="shared" si="3703"/>
        <v>026460_SW_1_HP</v>
      </c>
      <c r="F39682" s="1" t="str">
        <f t="shared" si="3704"/>
        <v>UD Spar Caps</v>
      </c>
      <c r="G39682" s="1" t="b">
        <f t="shared" si="3707"/>
        <v>0</v>
      </c>
      <c r="H39682" s="1" t="b">
        <f t="shared" si="3705"/>
        <v>0</v>
      </c>
      <c r="I39682" s="1">
        <f t="shared" si="3706"/>
        <v>4.5000000000000033E-2</v>
      </c>
      <c r="J39682" s="1" t="s">
        <v>392</v>
      </c>
      <c r="K39682" s="1">
        <v>1E-3</v>
      </c>
      <c r="L39682" s="1">
        <v>2</v>
      </c>
      <c r="M39682" s="1">
        <v>0</v>
      </c>
      <c r="O39682" s="1" t="s">
        <v>541</v>
      </c>
    </row>
    <row r="39683" spans="1:15" x14ac:dyDescent="0.25">
      <c r="A39683" s="1">
        <v>39683</v>
      </c>
      <c r="B39683" s="1" t="b">
        <f>IF(AND(G39683=TRUE(),H39683=TRUE()),IFERROR(MATCH(LEFT(E39684,6),Sheet3!$3:$3,0)&gt;0,"No Section"),FALSE())</f>
        <v>0</v>
      </c>
      <c r="C39683" s="1">
        <f t="shared" si="3702"/>
        <v>26.46</v>
      </c>
      <c r="E39683" s="1" t="str">
        <f t="shared" si="3703"/>
        <v>026460_SW_1_HP</v>
      </c>
      <c r="F39683" s="1" t="str">
        <f t="shared" si="3704"/>
        <v>UD Spar Caps</v>
      </c>
      <c r="G39683" s="1" t="b">
        <f t="shared" si="3707"/>
        <v>0</v>
      </c>
      <c r="H39683" s="1" t="b">
        <f t="shared" si="3705"/>
        <v>0</v>
      </c>
      <c r="I39683" s="1">
        <f t="shared" si="3706"/>
        <v>4.6000000000000034E-2</v>
      </c>
      <c r="J39683" s="1" t="s">
        <v>392</v>
      </c>
      <c r="K39683" s="1">
        <v>1E-3</v>
      </c>
      <c r="L39683" s="1">
        <v>2</v>
      </c>
      <c r="M39683" s="1">
        <v>0</v>
      </c>
      <c r="O39683" s="1" t="s">
        <v>541</v>
      </c>
    </row>
    <row r="39684" spans="1:15" x14ac:dyDescent="0.25">
      <c r="A39684" s="1">
        <v>39684</v>
      </c>
      <c r="B39684" s="1" t="b">
        <f>IF(AND(G39684=TRUE(),H39684=TRUE()),IFERROR(MATCH(LEFT(E39685,6),Sheet3!$3:$3,0)&gt;0,"No Section"),FALSE())</f>
        <v>0</v>
      </c>
      <c r="C39684" s="1">
        <f t="shared" si="3702"/>
        <v>26.46</v>
      </c>
      <c r="E39684" s="1" t="str">
        <f t="shared" si="3703"/>
        <v>026460_SW_1_HP</v>
      </c>
      <c r="F39684" s="1" t="str">
        <f t="shared" si="3704"/>
        <v>UD Spar Caps</v>
      </c>
      <c r="G39684" s="1" t="b">
        <f t="shared" si="3707"/>
        <v>0</v>
      </c>
      <c r="H39684" s="1" t="b">
        <f t="shared" si="3705"/>
        <v>0</v>
      </c>
      <c r="I39684" s="1">
        <f t="shared" si="3706"/>
        <v>4.7000000000000035E-2</v>
      </c>
      <c r="J39684" s="1" t="s">
        <v>392</v>
      </c>
      <c r="K39684" s="1">
        <v>1E-3</v>
      </c>
      <c r="L39684" s="1">
        <v>2</v>
      </c>
      <c r="M39684" s="1">
        <v>0</v>
      </c>
      <c r="O39684" s="1" t="s">
        <v>541</v>
      </c>
    </row>
    <row r="39685" spans="1:15" x14ac:dyDescent="0.25">
      <c r="A39685" s="1">
        <v>39685</v>
      </c>
      <c r="B39685" s="1" t="b">
        <f>IF(AND(G39685=TRUE(),H39685=TRUE()),IFERROR(MATCH(LEFT(E39686,6),Sheet3!$3:$3,0)&gt;0,"No Section"),FALSE())</f>
        <v>0</v>
      </c>
      <c r="C39685" s="1">
        <f t="shared" si="3702"/>
        <v>26.46</v>
      </c>
      <c r="E39685" s="1" t="str">
        <f t="shared" si="3703"/>
        <v>026460_SW_1_HP</v>
      </c>
      <c r="F39685" s="1" t="str">
        <f t="shared" si="3704"/>
        <v>UD Spar Caps</v>
      </c>
      <c r="G39685" s="1" t="b">
        <f t="shared" si="3707"/>
        <v>0</v>
      </c>
      <c r="H39685" s="1" t="b">
        <f t="shared" si="3705"/>
        <v>0</v>
      </c>
      <c r="I39685" s="1">
        <f t="shared" si="3706"/>
        <v>4.8000000000000036E-2</v>
      </c>
      <c r="J39685" s="1" t="s">
        <v>392</v>
      </c>
      <c r="K39685" s="1">
        <v>1E-3</v>
      </c>
      <c r="L39685" s="1">
        <v>2</v>
      </c>
      <c r="M39685" s="1">
        <v>0</v>
      </c>
      <c r="O39685" s="1" t="s">
        <v>541</v>
      </c>
    </row>
    <row r="39686" spans="1:15" x14ac:dyDescent="0.25">
      <c r="A39686" s="1">
        <v>39686</v>
      </c>
      <c r="B39686" s="1" t="b">
        <f>IF(AND(G39686=TRUE(),H39686=TRUE()),IFERROR(MATCH(LEFT(E39687,6),Sheet3!$3:$3,0)&gt;0,"No Section"),FALSE())</f>
        <v>0</v>
      </c>
      <c r="C39686" s="1">
        <f t="shared" si="3702"/>
        <v>26.46</v>
      </c>
      <c r="E39686" s="1" t="str">
        <f t="shared" si="3703"/>
        <v>026460_SW_1_HP</v>
      </c>
      <c r="F39686" s="1" t="str">
        <f t="shared" si="3704"/>
        <v>UD Spar Caps</v>
      </c>
      <c r="G39686" s="1" t="b">
        <f t="shared" si="3707"/>
        <v>0</v>
      </c>
      <c r="H39686" s="1" t="b">
        <f t="shared" si="3705"/>
        <v>0</v>
      </c>
      <c r="I39686" s="1">
        <f t="shared" si="3706"/>
        <v>4.9000000000000037E-2</v>
      </c>
      <c r="J39686" s="1" t="s">
        <v>392</v>
      </c>
      <c r="K39686" s="1">
        <v>1E-3</v>
      </c>
      <c r="L39686" s="1">
        <v>2</v>
      </c>
      <c r="M39686" s="1">
        <v>0</v>
      </c>
      <c r="O39686" s="1" t="s">
        <v>541</v>
      </c>
    </row>
    <row r="39687" spans="1:15" x14ac:dyDescent="0.25">
      <c r="A39687" s="1">
        <v>39687</v>
      </c>
      <c r="B39687" s="1" t="b">
        <f>IF(AND(G39687=TRUE(),H39687=TRUE()),IFERROR(MATCH(LEFT(E39688,6),Sheet3!$3:$3,0)&gt;0,"No Section"),FALSE())</f>
        <v>0</v>
      </c>
      <c r="C39687" s="1">
        <f t="shared" si="3702"/>
        <v>26.46</v>
      </c>
      <c r="E39687" s="1" t="str">
        <f t="shared" si="3703"/>
        <v>026460_SW_1_HP</v>
      </c>
      <c r="F39687" s="1" t="str">
        <f t="shared" si="3704"/>
        <v>UD Spar Caps</v>
      </c>
      <c r="G39687" s="1" t="b">
        <f t="shared" si="3707"/>
        <v>0</v>
      </c>
      <c r="H39687" s="1" t="b">
        <f t="shared" si="3705"/>
        <v>1</v>
      </c>
      <c r="I39687" s="1">
        <f t="shared" si="3706"/>
        <v>5.0000000000000037E-2</v>
      </c>
      <c r="J39687" s="1" t="s">
        <v>392</v>
      </c>
      <c r="K39687" s="1">
        <v>1E-3</v>
      </c>
      <c r="L39687" s="1">
        <v>2</v>
      </c>
      <c r="M39687" s="1">
        <v>0</v>
      </c>
      <c r="O39687" s="1" t="s">
        <v>541</v>
      </c>
    </row>
    <row r="39688" spans="1:15" x14ac:dyDescent="0.25">
      <c r="A39688" s="1">
        <v>39688</v>
      </c>
      <c r="B39688" s="1" t="b">
        <f>IF(AND(G39688=TRUE(),H39688=TRUE()),IFERROR(MATCH(LEFT(E39689,6),Sheet3!$3:$3,0)&gt;0,"No Section"),FALSE())</f>
        <v>0</v>
      </c>
      <c r="C39688" s="1">
        <f t="shared" si="3702"/>
        <v>26.46</v>
      </c>
      <c r="E39688" s="1" t="str">
        <f t="shared" si="3703"/>
        <v>026460_SW_1_HP</v>
      </c>
      <c r="F39688" s="1" t="str">
        <f t="shared" si="3704"/>
        <v/>
      </c>
      <c r="G39688" s="1" t="b">
        <f t="shared" si="3707"/>
        <v>0</v>
      </c>
      <c r="H39688" s="1" t="b">
        <f t="shared" si="3705"/>
        <v>0</v>
      </c>
      <c r="I39688" s="1" t="e">
        <f t="shared" si="3706"/>
        <v>#VALUE!</v>
      </c>
      <c r="J39688" s="1" t="s">
        <v>394</v>
      </c>
      <c r="K39688" s="1" t="s">
        <v>396</v>
      </c>
    </row>
    <row r="39689" spans="1:15" x14ac:dyDescent="0.25">
      <c r="A39689" s="1">
        <v>39689</v>
      </c>
      <c r="B39689" s="1" t="b">
        <f>IF(AND(G39689=TRUE(),H39689=TRUE()),IFERROR(MATCH(LEFT(E39690,6),Sheet3!$3:$3,0)&gt;0,"No Section"),FALSE())</f>
        <v>0</v>
      </c>
      <c r="C39689" s="1">
        <f t="shared" si="3702"/>
        <v>26.46</v>
      </c>
      <c r="E39689" s="1" t="str">
        <f t="shared" si="3703"/>
        <v>026460_SW_1_HP</v>
      </c>
      <c r="F39689" s="1" t="str">
        <f t="shared" si="3704"/>
        <v/>
      </c>
      <c r="G39689" s="1" t="b">
        <f t="shared" si="3707"/>
        <v>0</v>
      </c>
      <c r="H39689" s="1" t="b">
        <f t="shared" si="3705"/>
        <v>0</v>
      </c>
      <c r="I39689" s="1" t="e">
        <f t="shared" si="3706"/>
        <v>#VALUE!</v>
      </c>
    </row>
    <row r="39690" spans="1:15" x14ac:dyDescent="0.25">
      <c r="A39690" s="1">
        <v>39690</v>
      </c>
      <c r="B39690" s="1" t="b">
        <f>IF(AND(G39690=TRUE(),H39690=TRUE()),IFERROR(MATCH(LEFT(E39691,6),Sheet3!$3:$3,0)&gt;0,"No Section"),FALSE())</f>
        <v>0</v>
      </c>
      <c r="C39690" s="1">
        <f t="shared" si="3702"/>
        <v>26.46</v>
      </c>
      <c r="E39690" s="1" t="str">
        <f t="shared" si="3703"/>
        <v>026460_SW_1_LP</v>
      </c>
      <c r="F39690" s="1" t="str">
        <f t="shared" si="3704"/>
        <v/>
      </c>
      <c r="G39690" s="1" t="b">
        <f t="shared" si="3707"/>
        <v>0</v>
      </c>
      <c r="H39690" s="1" t="b">
        <f t="shared" si="3705"/>
        <v>0</v>
      </c>
      <c r="I39690" s="1" t="e">
        <f t="shared" si="3706"/>
        <v>#VALUE!</v>
      </c>
      <c r="J39690" s="1" t="s">
        <v>899</v>
      </c>
    </row>
    <row r="39691" spans="1:15" x14ac:dyDescent="0.25">
      <c r="A39691" s="1">
        <v>39691</v>
      </c>
      <c r="B39691" s="1" t="b">
        <f>IF(AND(G39691=TRUE(),H39691=TRUE()),IFERROR(MATCH(LEFT(E39692,6),Sheet3!$3:$3,0)&gt;0,"No Section"),FALSE())</f>
        <v>0</v>
      </c>
      <c r="C39691" s="1">
        <f t="shared" si="3702"/>
        <v>26.46</v>
      </c>
      <c r="E39691" s="1" t="str">
        <f t="shared" si="3703"/>
        <v>026460_SW_1_LP</v>
      </c>
      <c r="F39691" s="1" t="str">
        <f t="shared" si="3704"/>
        <v/>
      </c>
      <c r="G39691" s="1" t="b">
        <f t="shared" si="3707"/>
        <v>1</v>
      </c>
      <c r="H39691" s="1" t="b">
        <f t="shared" si="3705"/>
        <v>0</v>
      </c>
      <c r="I39691" s="1" t="e">
        <f t="shared" si="3706"/>
        <v>#VALUE!</v>
      </c>
      <c r="J39691" s="1" t="s">
        <v>390</v>
      </c>
      <c r="K39691" s="1">
        <v>500</v>
      </c>
      <c r="L39691" s="1" t="s">
        <v>391</v>
      </c>
    </row>
    <row r="39692" spans="1:15" x14ac:dyDescent="0.25">
      <c r="A39692" s="1">
        <v>39692</v>
      </c>
      <c r="B39692" s="1" t="str">
        <f>IF(AND(G39692=TRUE(),H39692=TRUE()),IFERROR(MATCH(LEFT(E39693,6),Sheet3!$3:$3,0)&gt;0,"No Section"),FALSE())</f>
        <v>No Section</v>
      </c>
      <c r="C39692" s="1">
        <f t="shared" si="3702"/>
        <v>26.46</v>
      </c>
      <c r="D39692" s="1" t="str">
        <f>RIGHT(E39692,LEN(E39692)-7)</f>
        <v>SW_1_LP</v>
      </c>
      <c r="E39692" s="1" t="str">
        <f t="shared" si="3703"/>
        <v>026460_SW_1_LP</v>
      </c>
      <c r="F39692" s="1" t="str">
        <f t="shared" si="3704"/>
        <v>Gelcoat</v>
      </c>
      <c r="G39692" s="1" t="b">
        <f t="shared" si="3707"/>
        <v>1</v>
      </c>
      <c r="H39692" s="1" t="b">
        <f t="shared" si="3705"/>
        <v>1</v>
      </c>
      <c r="I39692" s="1">
        <f t="shared" si="3706"/>
        <v>5.0000000000000001E-4</v>
      </c>
      <c r="J39692" s="1" t="s">
        <v>392</v>
      </c>
      <c r="K39692" s="1">
        <v>5.0000000000000001E-4</v>
      </c>
      <c r="L39692" s="1">
        <v>3</v>
      </c>
      <c r="M39692" s="1">
        <v>0</v>
      </c>
      <c r="O39692" s="1" t="s">
        <v>16</v>
      </c>
    </row>
    <row r="39693" spans="1:15" x14ac:dyDescent="0.25">
      <c r="A39693" s="1">
        <v>39693</v>
      </c>
      <c r="B39693" s="1" t="str">
        <f>IF(AND(G39693=TRUE(),H39693=TRUE()),IFERROR(MATCH(LEFT(E39694,6),Sheet3!$3:$3,0)&gt;0,"No Section"),FALSE())</f>
        <v>No Section</v>
      </c>
      <c r="C39693" s="1">
        <f t="shared" si="3702"/>
        <v>26.46</v>
      </c>
      <c r="D39693" s="1" t="str">
        <f>RIGHT(E39693,LEN(E39693)-7)</f>
        <v>SW_1_LP</v>
      </c>
      <c r="E39693" s="1" t="str">
        <f t="shared" si="3703"/>
        <v>026460_SW_1_LP</v>
      </c>
      <c r="F39693" s="1" t="str">
        <f t="shared" si="3704"/>
        <v>Triax Shell</v>
      </c>
      <c r="G39693" s="1" t="b">
        <f t="shared" si="3707"/>
        <v>1</v>
      </c>
      <c r="H39693" s="1" t="b">
        <f t="shared" si="3705"/>
        <v>1</v>
      </c>
      <c r="I39693" s="1">
        <f t="shared" si="3706"/>
        <v>1E-3</v>
      </c>
      <c r="J39693" s="1" t="s">
        <v>392</v>
      </c>
      <c r="K39693" s="1">
        <v>1E-3</v>
      </c>
      <c r="L39693" s="1">
        <v>6</v>
      </c>
      <c r="M39693" s="1">
        <v>0</v>
      </c>
      <c r="O39693" s="1" t="s">
        <v>393</v>
      </c>
    </row>
    <row r="39694" spans="1:15" x14ac:dyDescent="0.25">
      <c r="A39694" s="1">
        <v>39694</v>
      </c>
      <c r="B39694" s="1" t="b">
        <f>IF(AND(G39694=TRUE(),H39694=TRUE()),IFERROR(MATCH(LEFT(E39695,6),Sheet3!$3:$3,0)&gt;0,"No Section"),FALSE())</f>
        <v>0</v>
      </c>
      <c r="C39694" s="1">
        <f t="shared" si="3702"/>
        <v>26.46</v>
      </c>
      <c r="E39694" s="1" t="str">
        <f t="shared" si="3703"/>
        <v>026460_SW_1_LP</v>
      </c>
      <c r="F39694" s="1" t="str">
        <f t="shared" si="3704"/>
        <v>UD Spar Caps</v>
      </c>
      <c r="G39694" s="1" t="b">
        <f t="shared" si="3707"/>
        <v>1</v>
      </c>
      <c r="H39694" s="1" t="b">
        <f t="shared" si="3705"/>
        <v>0</v>
      </c>
      <c r="I39694" s="1">
        <f t="shared" si="3706"/>
        <v>1E-3</v>
      </c>
      <c r="J39694" s="1" t="s">
        <v>392</v>
      </c>
      <c r="K39694" s="1">
        <v>1E-3</v>
      </c>
      <c r="L39694" s="1">
        <v>2</v>
      </c>
      <c r="M39694" s="1">
        <v>0</v>
      </c>
      <c r="O39694" s="1" t="s">
        <v>541</v>
      </c>
    </row>
    <row r="39695" spans="1:15" x14ac:dyDescent="0.25">
      <c r="A39695" s="1">
        <v>39695</v>
      </c>
      <c r="B39695" s="1" t="b">
        <f>IF(AND(G39695=TRUE(),H39695=TRUE()),IFERROR(MATCH(LEFT(E39696,6),Sheet3!$3:$3,0)&gt;0,"No Section"),FALSE())</f>
        <v>0</v>
      </c>
      <c r="C39695" s="1">
        <f t="shared" si="3702"/>
        <v>26.46</v>
      </c>
      <c r="E39695" s="1" t="str">
        <f t="shared" si="3703"/>
        <v>026460_SW_1_LP</v>
      </c>
      <c r="F39695" s="1" t="str">
        <f t="shared" si="3704"/>
        <v>UD Spar Caps</v>
      </c>
      <c r="G39695" s="1" t="b">
        <f t="shared" si="3707"/>
        <v>1</v>
      </c>
      <c r="H39695" s="1" t="b">
        <f t="shared" si="3705"/>
        <v>0</v>
      </c>
      <c r="I39695" s="1">
        <f t="shared" si="3706"/>
        <v>2E-3</v>
      </c>
      <c r="J39695" s="1" t="s">
        <v>392</v>
      </c>
      <c r="K39695" s="1">
        <v>1E-3</v>
      </c>
      <c r="L39695" s="1">
        <v>2</v>
      </c>
      <c r="M39695" s="1">
        <v>0</v>
      </c>
      <c r="O39695" s="1" t="s">
        <v>541</v>
      </c>
    </row>
    <row r="39696" spans="1:15" x14ac:dyDescent="0.25">
      <c r="A39696" s="1">
        <v>39696</v>
      </c>
      <c r="B39696" s="1" t="b">
        <f>IF(AND(G39696=TRUE(),H39696=TRUE()),IFERROR(MATCH(LEFT(E39697,6),Sheet3!$3:$3,0)&gt;0,"No Section"),FALSE())</f>
        <v>0</v>
      </c>
      <c r="C39696" s="1">
        <f t="shared" si="3702"/>
        <v>26.46</v>
      </c>
      <c r="E39696" s="1" t="str">
        <f t="shared" si="3703"/>
        <v>026460_SW_1_LP</v>
      </c>
      <c r="F39696" s="1" t="str">
        <f t="shared" si="3704"/>
        <v>UD Spar Caps</v>
      </c>
      <c r="G39696" s="1" t="b">
        <f t="shared" si="3707"/>
        <v>1</v>
      </c>
      <c r="H39696" s="1" t="b">
        <f t="shared" si="3705"/>
        <v>0</v>
      </c>
      <c r="I39696" s="1">
        <f t="shared" si="3706"/>
        <v>3.0000000000000001E-3</v>
      </c>
      <c r="J39696" s="1" t="s">
        <v>392</v>
      </c>
      <c r="K39696" s="1">
        <v>1E-3</v>
      </c>
      <c r="L39696" s="1">
        <v>2</v>
      </c>
      <c r="M39696" s="1">
        <v>0</v>
      </c>
      <c r="O39696" s="1" t="s">
        <v>541</v>
      </c>
    </row>
    <row r="39697" spans="1:15" x14ac:dyDescent="0.25">
      <c r="A39697" s="1">
        <v>39697</v>
      </c>
      <c r="B39697" s="1" t="b">
        <f>IF(AND(G39697=TRUE(),H39697=TRUE()),IFERROR(MATCH(LEFT(E39698,6),Sheet3!$3:$3,0)&gt;0,"No Section"),FALSE())</f>
        <v>0</v>
      </c>
      <c r="C39697" s="1">
        <f t="shared" si="3702"/>
        <v>26.46</v>
      </c>
      <c r="E39697" s="1" t="str">
        <f t="shared" si="3703"/>
        <v>026460_SW_1_LP</v>
      </c>
      <c r="F39697" s="1" t="str">
        <f t="shared" si="3704"/>
        <v>UD Spar Caps</v>
      </c>
      <c r="G39697" s="1" t="b">
        <f t="shared" si="3707"/>
        <v>1</v>
      </c>
      <c r="H39697" s="1" t="b">
        <f t="shared" si="3705"/>
        <v>0</v>
      </c>
      <c r="I39697" s="1">
        <f t="shared" si="3706"/>
        <v>4.0000000000000001E-3</v>
      </c>
      <c r="J39697" s="1" t="s">
        <v>392</v>
      </c>
      <c r="K39697" s="1">
        <v>1E-3</v>
      </c>
      <c r="L39697" s="1">
        <v>2</v>
      </c>
      <c r="M39697" s="1">
        <v>0</v>
      </c>
      <c r="O39697" s="1" t="s">
        <v>541</v>
      </c>
    </row>
    <row r="39698" spans="1:15" x14ac:dyDescent="0.25">
      <c r="A39698" s="1">
        <v>39698</v>
      </c>
      <c r="B39698" s="1" t="b">
        <f>IF(AND(G39698=TRUE(),H39698=TRUE()),IFERROR(MATCH(LEFT(E39699,6),Sheet3!$3:$3,0)&gt;0,"No Section"),FALSE())</f>
        <v>0</v>
      </c>
      <c r="C39698" s="1">
        <f t="shared" si="3702"/>
        <v>26.46</v>
      </c>
      <c r="E39698" s="1" t="str">
        <f t="shared" si="3703"/>
        <v>026460_SW_1_LP</v>
      </c>
      <c r="F39698" s="1" t="str">
        <f t="shared" si="3704"/>
        <v>UD Spar Caps</v>
      </c>
      <c r="G39698" s="1" t="b">
        <f t="shared" si="3707"/>
        <v>1</v>
      </c>
      <c r="H39698" s="1" t="b">
        <f t="shared" si="3705"/>
        <v>0</v>
      </c>
      <c r="I39698" s="1">
        <f t="shared" si="3706"/>
        <v>5.0000000000000001E-3</v>
      </c>
      <c r="J39698" s="1" t="s">
        <v>392</v>
      </c>
      <c r="K39698" s="1">
        <v>1E-3</v>
      </c>
      <c r="L39698" s="1">
        <v>2</v>
      </c>
      <c r="M39698" s="1">
        <v>0</v>
      </c>
      <c r="O39698" s="1" t="s">
        <v>541</v>
      </c>
    </row>
    <row r="39699" spans="1:15" x14ac:dyDescent="0.25">
      <c r="A39699" s="1">
        <v>39699</v>
      </c>
      <c r="B39699" s="1" t="b">
        <f>IF(AND(G39699=TRUE(),H39699=TRUE()),IFERROR(MATCH(LEFT(E39700,6),Sheet3!$3:$3,0)&gt;0,"No Section"),FALSE())</f>
        <v>0</v>
      </c>
      <c r="C39699" s="1">
        <f t="shared" si="3702"/>
        <v>26.46</v>
      </c>
      <c r="E39699" s="1" t="str">
        <f t="shared" si="3703"/>
        <v>026460_SW_1_LP</v>
      </c>
      <c r="F39699" s="1" t="str">
        <f t="shared" si="3704"/>
        <v>UD Spar Caps</v>
      </c>
      <c r="G39699" s="1" t="b">
        <f t="shared" si="3707"/>
        <v>1</v>
      </c>
      <c r="H39699" s="1" t="b">
        <f t="shared" si="3705"/>
        <v>0</v>
      </c>
      <c r="I39699" s="1">
        <f t="shared" si="3706"/>
        <v>6.0000000000000001E-3</v>
      </c>
      <c r="J39699" s="1" t="s">
        <v>392</v>
      </c>
      <c r="K39699" s="1">
        <v>1E-3</v>
      </c>
      <c r="L39699" s="1">
        <v>2</v>
      </c>
      <c r="M39699" s="1">
        <v>0</v>
      </c>
      <c r="O39699" s="1" t="s">
        <v>541</v>
      </c>
    </row>
    <row r="39700" spans="1:15" x14ac:dyDescent="0.25">
      <c r="A39700" s="1">
        <v>39700</v>
      </c>
      <c r="B39700" s="1" t="b">
        <f>IF(AND(G39700=TRUE(),H39700=TRUE()),IFERROR(MATCH(LEFT(E39701,6),Sheet3!$3:$3,0)&gt;0,"No Section"),FALSE())</f>
        <v>0</v>
      </c>
      <c r="C39700" s="1">
        <f t="shared" ref="C39700:C39763" si="3708">LEFT(E39700,6)/1000</f>
        <v>26.46</v>
      </c>
      <c r="E39700" s="1" t="str">
        <f t="shared" ref="E39700:E39763" si="3709">IF(J39701=$J$149,RIGHT(J39700,LEN(J39700)-5),E39699)</f>
        <v>026460_SW_1_LP</v>
      </c>
      <c r="F39700" s="1" t="str">
        <f t="shared" ref="F39700:F39763" si="3710">IF(J39700=$J$150,VLOOKUP(L39700,$U$2:$V$7,2,FALSE()),"")</f>
        <v>UD Spar Caps</v>
      </c>
      <c r="G39700" s="1" t="b">
        <f t="shared" si="3707"/>
        <v>1</v>
      </c>
      <c r="H39700" s="1" t="b">
        <f t="shared" ref="H39700:H39763" si="3711">IF(F39700=F39701,FALSE(),IF(J39700=$J$150,TRUE(),FALSE()))</f>
        <v>0</v>
      </c>
      <c r="I39700" s="1">
        <f t="shared" ref="I39700:I39763" si="3712">IF(F39700=F39699,I39699,0)+K39700</f>
        <v>7.0000000000000001E-3</v>
      </c>
      <c r="J39700" s="1" t="s">
        <v>392</v>
      </c>
      <c r="K39700" s="1">
        <v>1E-3</v>
      </c>
      <c r="L39700" s="1">
        <v>2</v>
      </c>
      <c r="M39700" s="1">
        <v>0</v>
      </c>
      <c r="O39700" s="1" t="s">
        <v>541</v>
      </c>
    </row>
    <row r="39701" spans="1:15" x14ac:dyDescent="0.25">
      <c r="A39701" s="1">
        <v>39701</v>
      </c>
      <c r="B39701" s="1" t="b">
        <f>IF(AND(G39701=TRUE(),H39701=TRUE()),IFERROR(MATCH(LEFT(E39702,6),Sheet3!$3:$3,0)&gt;0,"No Section"),FALSE())</f>
        <v>0</v>
      </c>
      <c r="C39701" s="1">
        <f t="shared" si="3708"/>
        <v>26.46</v>
      </c>
      <c r="E39701" s="1" t="str">
        <f t="shared" si="3709"/>
        <v>026460_SW_1_LP</v>
      </c>
      <c r="F39701" s="1" t="str">
        <f t="shared" si="3710"/>
        <v>UD Spar Caps</v>
      </c>
      <c r="G39701" s="1" t="b">
        <f t="shared" ref="G39701:G39764" si="3713">IF(J39701=$J$149,IF(E39700=E39699,FALSE(),TRUE()),G39700)</f>
        <v>1</v>
      </c>
      <c r="H39701" s="1" t="b">
        <f t="shared" si="3711"/>
        <v>0</v>
      </c>
      <c r="I39701" s="1">
        <f t="shared" si="3712"/>
        <v>8.0000000000000002E-3</v>
      </c>
      <c r="J39701" s="1" t="s">
        <v>392</v>
      </c>
      <c r="K39701" s="1">
        <v>1E-3</v>
      </c>
      <c r="L39701" s="1">
        <v>2</v>
      </c>
      <c r="M39701" s="1">
        <v>0</v>
      </c>
      <c r="O39701" s="1" t="s">
        <v>541</v>
      </c>
    </row>
    <row r="39702" spans="1:15" x14ac:dyDescent="0.25">
      <c r="A39702" s="1">
        <v>39702</v>
      </c>
      <c r="B39702" s="1" t="b">
        <f>IF(AND(G39702=TRUE(),H39702=TRUE()),IFERROR(MATCH(LEFT(E39703,6),Sheet3!$3:$3,0)&gt;0,"No Section"),FALSE())</f>
        <v>0</v>
      </c>
      <c r="C39702" s="1">
        <f t="shared" si="3708"/>
        <v>26.46</v>
      </c>
      <c r="E39702" s="1" t="str">
        <f t="shared" si="3709"/>
        <v>026460_SW_1_LP</v>
      </c>
      <c r="F39702" s="1" t="str">
        <f t="shared" si="3710"/>
        <v>UD Spar Caps</v>
      </c>
      <c r="G39702" s="1" t="b">
        <f t="shared" si="3713"/>
        <v>1</v>
      </c>
      <c r="H39702" s="1" t="b">
        <f t="shared" si="3711"/>
        <v>0</v>
      </c>
      <c r="I39702" s="1">
        <f t="shared" si="3712"/>
        <v>9.0000000000000011E-3</v>
      </c>
      <c r="J39702" s="1" t="s">
        <v>392</v>
      </c>
      <c r="K39702" s="1">
        <v>1E-3</v>
      </c>
      <c r="L39702" s="1">
        <v>2</v>
      </c>
      <c r="M39702" s="1">
        <v>0</v>
      </c>
      <c r="O39702" s="1" t="s">
        <v>541</v>
      </c>
    </row>
    <row r="39703" spans="1:15" x14ac:dyDescent="0.25">
      <c r="A39703" s="1">
        <v>39703</v>
      </c>
      <c r="B39703" s="1" t="b">
        <f>IF(AND(G39703=TRUE(),H39703=TRUE()),IFERROR(MATCH(LEFT(E39704,6),Sheet3!$3:$3,0)&gt;0,"No Section"),FALSE())</f>
        <v>0</v>
      </c>
      <c r="C39703" s="1">
        <f t="shared" si="3708"/>
        <v>26.46</v>
      </c>
      <c r="E39703" s="1" t="str">
        <f t="shared" si="3709"/>
        <v>026460_SW_1_LP</v>
      </c>
      <c r="F39703" s="1" t="str">
        <f t="shared" si="3710"/>
        <v>UD Spar Caps</v>
      </c>
      <c r="G39703" s="1" t="b">
        <f t="shared" si="3713"/>
        <v>1</v>
      </c>
      <c r="H39703" s="1" t="b">
        <f t="shared" si="3711"/>
        <v>0</v>
      </c>
      <c r="I39703" s="1">
        <f t="shared" si="3712"/>
        <v>1.0000000000000002E-2</v>
      </c>
      <c r="J39703" s="1" t="s">
        <v>392</v>
      </c>
      <c r="K39703" s="1">
        <v>1E-3</v>
      </c>
      <c r="L39703" s="1">
        <v>2</v>
      </c>
      <c r="M39703" s="1">
        <v>0</v>
      </c>
      <c r="O39703" s="1" t="s">
        <v>541</v>
      </c>
    </row>
    <row r="39704" spans="1:15" x14ac:dyDescent="0.25">
      <c r="A39704" s="1">
        <v>39704</v>
      </c>
      <c r="B39704" s="1" t="b">
        <f>IF(AND(G39704=TRUE(),H39704=TRUE()),IFERROR(MATCH(LEFT(E39705,6),Sheet3!$3:$3,0)&gt;0,"No Section"),FALSE())</f>
        <v>0</v>
      </c>
      <c r="C39704" s="1">
        <f t="shared" si="3708"/>
        <v>26.46</v>
      </c>
      <c r="E39704" s="1" t="str">
        <f t="shared" si="3709"/>
        <v>026460_SW_1_LP</v>
      </c>
      <c r="F39704" s="1" t="str">
        <f t="shared" si="3710"/>
        <v>UD Spar Caps</v>
      </c>
      <c r="G39704" s="1" t="b">
        <f t="shared" si="3713"/>
        <v>1</v>
      </c>
      <c r="H39704" s="1" t="b">
        <f t="shared" si="3711"/>
        <v>0</v>
      </c>
      <c r="I39704" s="1">
        <f t="shared" si="3712"/>
        <v>1.1000000000000003E-2</v>
      </c>
      <c r="J39704" s="1" t="s">
        <v>392</v>
      </c>
      <c r="K39704" s="1">
        <v>1E-3</v>
      </c>
      <c r="L39704" s="1">
        <v>2</v>
      </c>
      <c r="M39704" s="1">
        <v>0</v>
      </c>
      <c r="O39704" s="1" t="s">
        <v>541</v>
      </c>
    </row>
    <row r="39705" spans="1:15" x14ac:dyDescent="0.25">
      <c r="A39705" s="1">
        <v>39705</v>
      </c>
      <c r="B39705" s="1" t="b">
        <f>IF(AND(G39705=TRUE(),H39705=TRUE()),IFERROR(MATCH(LEFT(E39706,6),Sheet3!$3:$3,0)&gt;0,"No Section"),FALSE())</f>
        <v>0</v>
      </c>
      <c r="C39705" s="1">
        <f t="shared" si="3708"/>
        <v>26.46</v>
      </c>
      <c r="E39705" s="1" t="str">
        <f t="shared" si="3709"/>
        <v>026460_SW_1_LP</v>
      </c>
      <c r="F39705" s="1" t="str">
        <f t="shared" si="3710"/>
        <v>UD Spar Caps</v>
      </c>
      <c r="G39705" s="1" t="b">
        <f t="shared" si="3713"/>
        <v>1</v>
      </c>
      <c r="H39705" s="1" t="b">
        <f t="shared" si="3711"/>
        <v>0</v>
      </c>
      <c r="I39705" s="1">
        <f t="shared" si="3712"/>
        <v>1.2000000000000004E-2</v>
      </c>
      <c r="J39705" s="1" t="s">
        <v>392</v>
      </c>
      <c r="K39705" s="1">
        <v>1E-3</v>
      </c>
      <c r="L39705" s="1">
        <v>2</v>
      </c>
      <c r="M39705" s="1">
        <v>0</v>
      </c>
      <c r="O39705" s="1" t="s">
        <v>541</v>
      </c>
    </row>
    <row r="39706" spans="1:15" x14ac:dyDescent="0.25">
      <c r="A39706" s="1">
        <v>39706</v>
      </c>
      <c r="B39706" s="1" t="b">
        <f>IF(AND(G39706=TRUE(),H39706=TRUE()),IFERROR(MATCH(LEFT(E39707,6),Sheet3!$3:$3,0)&gt;0,"No Section"),FALSE())</f>
        <v>0</v>
      </c>
      <c r="C39706" s="1">
        <f t="shared" si="3708"/>
        <v>26.46</v>
      </c>
      <c r="E39706" s="1" t="str">
        <f t="shared" si="3709"/>
        <v>026460_SW_1_LP</v>
      </c>
      <c r="F39706" s="1" t="str">
        <f t="shared" si="3710"/>
        <v>UD Spar Caps</v>
      </c>
      <c r="G39706" s="1" t="b">
        <f t="shared" si="3713"/>
        <v>1</v>
      </c>
      <c r="H39706" s="1" t="b">
        <f t="shared" si="3711"/>
        <v>0</v>
      </c>
      <c r="I39706" s="1">
        <f t="shared" si="3712"/>
        <v>1.3000000000000005E-2</v>
      </c>
      <c r="J39706" s="1" t="s">
        <v>392</v>
      </c>
      <c r="K39706" s="1">
        <v>1E-3</v>
      </c>
      <c r="L39706" s="1">
        <v>2</v>
      </c>
      <c r="M39706" s="1">
        <v>0</v>
      </c>
      <c r="O39706" s="1" t="s">
        <v>541</v>
      </c>
    </row>
    <row r="39707" spans="1:15" x14ac:dyDescent="0.25">
      <c r="A39707" s="1">
        <v>39707</v>
      </c>
      <c r="B39707" s="1" t="b">
        <f>IF(AND(G39707=TRUE(),H39707=TRUE()),IFERROR(MATCH(LEFT(E39708,6),Sheet3!$3:$3,0)&gt;0,"No Section"),FALSE())</f>
        <v>0</v>
      </c>
      <c r="C39707" s="1">
        <f t="shared" si="3708"/>
        <v>26.46</v>
      </c>
      <c r="E39707" s="1" t="str">
        <f t="shared" si="3709"/>
        <v>026460_SW_1_LP</v>
      </c>
      <c r="F39707" s="1" t="str">
        <f t="shared" si="3710"/>
        <v>UD Spar Caps</v>
      </c>
      <c r="G39707" s="1" t="b">
        <f t="shared" si="3713"/>
        <v>1</v>
      </c>
      <c r="H39707" s="1" t="b">
        <f t="shared" si="3711"/>
        <v>0</v>
      </c>
      <c r="I39707" s="1">
        <f t="shared" si="3712"/>
        <v>1.4000000000000005E-2</v>
      </c>
      <c r="J39707" s="1" t="s">
        <v>392</v>
      </c>
      <c r="K39707" s="1">
        <v>1E-3</v>
      </c>
      <c r="L39707" s="1">
        <v>2</v>
      </c>
      <c r="M39707" s="1">
        <v>0</v>
      </c>
      <c r="O39707" s="1" t="s">
        <v>541</v>
      </c>
    </row>
    <row r="39708" spans="1:15" x14ac:dyDescent="0.25">
      <c r="A39708" s="1">
        <v>39708</v>
      </c>
      <c r="B39708" s="1" t="b">
        <f>IF(AND(G39708=TRUE(),H39708=TRUE()),IFERROR(MATCH(LEFT(E39709,6),Sheet3!$3:$3,0)&gt;0,"No Section"),FALSE())</f>
        <v>0</v>
      </c>
      <c r="C39708" s="1">
        <f t="shared" si="3708"/>
        <v>26.46</v>
      </c>
      <c r="E39708" s="1" t="str">
        <f t="shared" si="3709"/>
        <v>026460_SW_1_LP</v>
      </c>
      <c r="F39708" s="1" t="str">
        <f t="shared" si="3710"/>
        <v>UD Spar Caps</v>
      </c>
      <c r="G39708" s="1" t="b">
        <f t="shared" si="3713"/>
        <v>1</v>
      </c>
      <c r="H39708" s="1" t="b">
        <f t="shared" si="3711"/>
        <v>0</v>
      </c>
      <c r="I39708" s="1">
        <f t="shared" si="3712"/>
        <v>1.5000000000000006E-2</v>
      </c>
      <c r="J39708" s="1" t="s">
        <v>392</v>
      </c>
      <c r="K39708" s="1">
        <v>1E-3</v>
      </c>
      <c r="L39708" s="1">
        <v>2</v>
      </c>
      <c r="M39708" s="1">
        <v>0</v>
      </c>
      <c r="O39708" s="1" t="s">
        <v>541</v>
      </c>
    </row>
    <row r="39709" spans="1:15" x14ac:dyDescent="0.25">
      <c r="A39709" s="1">
        <v>39709</v>
      </c>
      <c r="B39709" s="1" t="b">
        <f>IF(AND(G39709=TRUE(),H39709=TRUE()),IFERROR(MATCH(LEFT(E39710,6),Sheet3!$3:$3,0)&gt;0,"No Section"),FALSE())</f>
        <v>0</v>
      </c>
      <c r="C39709" s="1">
        <f t="shared" si="3708"/>
        <v>26.46</v>
      </c>
      <c r="E39709" s="1" t="str">
        <f t="shared" si="3709"/>
        <v>026460_SW_1_LP</v>
      </c>
      <c r="F39709" s="1" t="str">
        <f t="shared" si="3710"/>
        <v>UD Spar Caps</v>
      </c>
      <c r="G39709" s="1" t="b">
        <f t="shared" si="3713"/>
        <v>1</v>
      </c>
      <c r="H39709" s="1" t="b">
        <f t="shared" si="3711"/>
        <v>0</v>
      </c>
      <c r="I39709" s="1">
        <f t="shared" si="3712"/>
        <v>1.6000000000000007E-2</v>
      </c>
      <c r="J39709" s="1" t="s">
        <v>392</v>
      </c>
      <c r="K39709" s="1">
        <v>1E-3</v>
      </c>
      <c r="L39709" s="1">
        <v>2</v>
      </c>
      <c r="M39709" s="1">
        <v>0</v>
      </c>
      <c r="O39709" s="1" t="s">
        <v>541</v>
      </c>
    </row>
    <row r="39710" spans="1:15" x14ac:dyDescent="0.25">
      <c r="A39710" s="1">
        <v>39710</v>
      </c>
      <c r="B39710" s="1" t="b">
        <f>IF(AND(G39710=TRUE(),H39710=TRUE()),IFERROR(MATCH(LEFT(E39711,6),Sheet3!$3:$3,0)&gt;0,"No Section"),FALSE())</f>
        <v>0</v>
      </c>
      <c r="C39710" s="1">
        <f t="shared" si="3708"/>
        <v>26.46</v>
      </c>
      <c r="E39710" s="1" t="str">
        <f t="shared" si="3709"/>
        <v>026460_SW_1_LP</v>
      </c>
      <c r="F39710" s="1" t="str">
        <f t="shared" si="3710"/>
        <v>UD Spar Caps</v>
      </c>
      <c r="G39710" s="1" t="b">
        <f t="shared" si="3713"/>
        <v>1</v>
      </c>
      <c r="H39710" s="1" t="b">
        <f t="shared" si="3711"/>
        <v>0</v>
      </c>
      <c r="I39710" s="1">
        <f t="shared" si="3712"/>
        <v>1.7000000000000008E-2</v>
      </c>
      <c r="J39710" s="1" t="s">
        <v>392</v>
      </c>
      <c r="K39710" s="1">
        <v>1E-3</v>
      </c>
      <c r="L39710" s="1">
        <v>2</v>
      </c>
      <c r="M39710" s="1">
        <v>0</v>
      </c>
      <c r="O39710" s="1" t="s">
        <v>541</v>
      </c>
    </row>
    <row r="39711" spans="1:15" x14ac:dyDescent="0.25">
      <c r="A39711" s="1">
        <v>39711</v>
      </c>
      <c r="B39711" s="1" t="b">
        <f>IF(AND(G39711=TRUE(),H39711=TRUE()),IFERROR(MATCH(LEFT(E39712,6),Sheet3!$3:$3,0)&gt;0,"No Section"),FALSE())</f>
        <v>0</v>
      </c>
      <c r="C39711" s="1">
        <f t="shared" si="3708"/>
        <v>26.46</v>
      </c>
      <c r="E39711" s="1" t="str">
        <f t="shared" si="3709"/>
        <v>026460_SW_1_LP</v>
      </c>
      <c r="F39711" s="1" t="str">
        <f t="shared" si="3710"/>
        <v>UD Spar Caps</v>
      </c>
      <c r="G39711" s="1" t="b">
        <f t="shared" si="3713"/>
        <v>1</v>
      </c>
      <c r="H39711" s="1" t="b">
        <f t="shared" si="3711"/>
        <v>0</v>
      </c>
      <c r="I39711" s="1">
        <f t="shared" si="3712"/>
        <v>1.8000000000000009E-2</v>
      </c>
      <c r="J39711" s="1" t="s">
        <v>392</v>
      </c>
      <c r="K39711" s="1">
        <v>1E-3</v>
      </c>
      <c r="L39711" s="1">
        <v>2</v>
      </c>
      <c r="M39711" s="1">
        <v>0</v>
      </c>
      <c r="O39711" s="1" t="s">
        <v>541</v>
      </c>
    </row>
    <row r="39712" spans="1:15" x14ac:dyDescent="0.25">
      <c r="A39712" s="1">
        <v>39712</v>
      </c>
      <c r="B39712" s="1" t="b">
        <f>IF(AND(G39712=TRUE(),H39712=TRUE()),IFERROR(MATCH(LEFT(E39713,6),Sheet3!$3:$3,0)&gt;0,"No Section"),FALSE())</f>
        <v>0</v>
      </c>
      <c r="C39712" s="1">
        <f t="shared" si="3708"/>
        <v>26.46</v>
      </c>
      <c r="E39712" s="1" t="str">
        <f t="shared" si="3709"/>
        <v>026460_SW_1_LP</v>
      </c>
      <c r="F39712" s="1" t="str">
        <f t="shared" si="3710"/>
        <v>UD Spar Caps</v>
      </c>
      <c r="G39712" s="1" t="b">
        <f t="shared" si="3713"/>
        <v>1</v>
      </c>
      <c r="H39712" s="1" t="b">
        <f t="shared" si="3711"/>
        <v>0</v>
      </c>
      <c r="I39712" s="1">
        <f t="shared" si="3712"/>
        <v>1.900000000000001E-2</v>
      </c>
      <c r="J39712" s="1" t="s">
        <v>392</v>
      </c>
      <c r="K39712" s="1">
        <v>1E-3</v>
      </c>
      <c r="L39712" s="1">
        <v>2</v>
      </c>
      <c r="M39712" s="1">
        <v>0</v>
      </c>
      <c r="O39712" s="1" t="s">
        <v>541</v>
      </c>
    </row>
    <row r="39713" spans="1:15" x14ac:dyDescent="0.25">
      <c r="A39713" s="1">
        <v>39713</v>
      </c>
      <c r="B39713" s="1" t="b">
        <f>IF(AND(G39713=TRUE(),H39713=TRUE()),IFERROR(MATCH(LEFT(E39714,6),Sheet3!$3:$3,0)&gt;0,"No Section"),FALSE())</f>
        <v>0</v>
      </c>
      <c r="C39713" s="1">
        <f t="shared" si="3708"/>
        <v>26.46</v>
      </c>
      <c r="E39713" s="1" t="str">
        <f t="shared" si="3709"/>
        <v>026460_SW_1_LP</v>
      </c>
      <c r="F39713" s="1" t="str">
        <f t="shared" si="3710"/>
        <v>UD Spar Caps</v>
      </c>
      <c r="G39713" s="1" t="b">
        <f t="shared" si="3713"/>
        <v>1</v>
      </c>
      <c r="H39713" s="1" t="b">
        <f t="shared" si="3711"/>
        <v>0</v>
      </c>
      <c r="I39713" s="1">
        <f t="shared" si="3712"/>
        <v>2.0000000000000011E-2</v>
      </c>
      <c r="J39713" s="1" t="s">
        <v>392</v>
      </c>
      <c r="K39713" s="1">
        <v>1E-3</v>
      </c>
      <c r="L39713" s="1">
        <v>2</v>
      </c>
      <c r="M39713" s="1">
        <v>0</v>
      </c>
      <c r="O39713" s="1" t="s">
        <v>541</v>
      </c>
    </row>
    <row r="39714" spans="1:15" x14ac:dyDescent="0.25">
      <c r="A39714" s="1">
        <v>39714</v>
      </c>
      <c r="B39714" s="1" t="b">
        <f>IF(AND(G39714=TRUE(),H39714=TRUE()),IFERROR(MATCH(LEFT(E39715,6),Sheet3!$3:$3,0)&gt;0,"No Section"),FALSE())</f>
        <v>0</v>
      </c>
      <c r="C39714" s="1">
        <f t="shared" si="3708"/>
        <v>26.46</v>
      </c>
      <c r="E39714" s="1" t="str">
        <f t="shared" si="3709"/>
        <v>026460_SW_1_LP</v>
      </c>
      <c r="F39714" s="1" t="str">
        <f t="shared" si="3710"/>
        <v>UD Spar Caps</v>
      </c>
      <c r="G39714" s="1" t="b">
        <f t="shared" si="3713"/>
        <v>1</v>
      </c>
      <c r="H39714" s="1" t="b">
        <f t="shared" si="3711"/>
        <v>0</v>
      </c>
      <c r="I39714" s="1">
        <f t="shared" si="3712"/>
        <v>2.1000000000000012E-2</v>
      </c>
      <c r="J39714" s="1" t="s">
        <v>392</v>
      </c>
      <c r="K39714" s="1">
        <v>1E-3</v>
      </c>
      <c r="L39714" s="1">
        <v>2</v>
      </c>
      <c r="M39714" s="1">
        <v>0</v>
      </c>
      <c r="O39714" s="1" t="s">
        <v>541</v>
      </c>
    </row>
    <row r="39715" spans="1:15" x14ac:dyDescent="0.25">
      <c r="A39715" s="1">
        <v>39715</v>
      </c>
      <c r="B39715" s="1" t="b">
        <f>IF(AND(G39715=TRUE(),H39715=TRUE()),IFERROR(MATCH(LEFT(E39716,6),Sheet3!$3:$3,0)&gt;0,"No Section"),FALSE())</f>
        <v>0</v>
      </c>
      <c r="C39715" s="1">
        <f t="shared" si="3708"/>
        <v>26.46</v>
      </c>
      <c r="E39715" s="1" t="str">
        <f t="shared" si="3709"/>
        <v>026460_SW_1_LP</v>
      </c>
      <c r="F39715" s="1" t="str">
        <f t="shared" si="3710"/>
        <v>UD Spar Caps</v>
      </c>
      <c r="G39715" s="1" t="b">
        <f t="shared" si="3713"/>
        <v>1</v>
      </c>
      <c r="H39715" s="1" t="b">
        <f t="shared" si="3711"/>
        <v>0</v>
      </c>
      <c r="I39715" s="1">
        <f t="shared" si="3712"/>
        <v>2.2000000000000013E-2</v>
      </c>
      <c r="J39715" s="1" t="s">
        <v>392</v>
      </c>
      <c r="K39715" s="1">
        <v>1E-3</v>
      </c>
      <c r="L39715" s="1">
        <v>2</v>
      </c>
      <c r="M39715" s="1">
        <v>0</v>
      </c>
      <c r="O39715" s="1" t="s">
        <v>541</v>
      </c>
    </row>
    <row r="39716" spans="1:15" x14ac:dyDescent="0.25">
      <c r="A39716" s="1">
        <v>39716</v>
      </c>
      <c r="B39716" s="1" t="b">
        <f>IF(AND(G39716=TRUE(),H39716=TRUE()),IFERROR(MATCH(LEFT(E39717,6),Sheet3!$3:$3,0)&gt;0,"No Section"),FALSE())</f>
        <v>0</v>
      </c>
      <c r="C39716" s="1">
        <f t="shared" si="3708"/>
        <v>26.46</v>
      </c>
      <c r="E39716" s="1" t="str">
        <f t="shared" si="3709"/>
        <v>026460_SW_1_LP</v>
      </c>
      <c r="F39716" s="1" t="str">
        <f t="shared" si="3710"/>
        <v>UD Spar Caps</v>
      </c>
      <c r="G39716" s="1" t="b">
        <f t="shared" si="3713"/>
        <v>1</v>
      </c>
      <c r="H39716" s="1" t="b">
        <f t="shared" si="3711"/>
        <v>0</v>
      </c>
      <c r="I39716" s="1">
        <f t="shared" si="3712"/>
        <v>2.3000000000000013E-2</v>
      </c>
      <c r="J39716" s="1" t="s">
        <v>392</v>
      </c>
      <c r="K39716" s="1">
        <v>1E-3</v>
      </c>
      <c r="L39716" s="1">
        <v>2</v>
      </c>
      <c r="M39716" s="1">
        <v>0</v>
      </c>
      <c r="O39716" s="1" t="s">
        <v>541</v>
      </c>
    </row>
    <row r="39717" spans="1:15" x14ac:dyDescent="0.25">
      <c r="A39717" s="1">
        <v>39717</v>
      </c>
      <c r="B39717" s="1" t="b">
        <f>IF(AND(G39717=TRUE(),H39717=TRUE()),IFERROR(MATCH(LEFT(E39718,6),Sheet3!$3:$3,0)&gt;0,"No Section"),FALSE())</f>
        <v>0</v>
      </c>
      <c r="C39717" s="1">
        <f t="shared" si="3708"/>
        <v>26.46</v>
      </c>
      <c r="E39717" s="1" t="str">
        <f t="shared" si="3709"/>
        <v>026460_SW_1_LP</v>
      </c>
      <c r="F39717" s="1" t="str">
        <f t="shared" si="3710"/>
        <v>UD Spar Caps</v>
      </c>
      <c r="G39717" s="1" t="b">
        <f t="shared" si="3713"/>
        <v>1</v>
      </c>
      <c r="H39717" s="1" t="b">
        <f t="shared" si="3711"/>
        <v>0</v>
      </c>
      <c r="I39717" s="1">
        <f t="shared" si="3712"/>
        <v>2.4000000000000014E-2</v>
      </c>
      <c r="J39717" s="1" t="s">
        <v>392</v>
      </c>
      <c r="K39717" s="1">
        <v>1E-3</v>
      </c>
      <c r="L39717" s="1">
        <v>2</v>
      </c>
      <c r="M39717" s="1">
        <v>0</v>
      </c>
      <c r="O39717" s="1" t="s">
        <v>541</v>
      </c>
    </row>
    <row r="39718" spans="1:15" x14ac:dyDescent="0.25">
      <c r="A39718" s="1">
        <v>39718</v>
      </c>
      <c r="B39718" s="1" t="b">
        <f>IF(AND(G39718=TRUE(),H39718=TRUE()),IFERROR(MATCH(LEFT(E39719,6),Sheet3!$3:$3,0)&gt;0,"No Section"),FALSE())</f>
        <v>0</v>
      </c>
      <c r="C39718" s="1">
        <f t="shared" si="3708"/>
        <v>26.46</v>
      </c>
      <c r="E39718" s="1" t="str">
        <f t="shared" si="3709"/>
        <v>026460_SW_1_LP</v>
      </c>
      <c r="F39718" s="1" t="str">
        <f t="shared" si="3710"/>
        <v>UD Spar Caps</v>
      </c>
      <c r="G39718" s="1" t="b">
        <f t="shared" si="3713"/>
        <v>1</v>
      </c>
      <c r="H39718" s="1" t="b">
        <f t="shared" si="3711"/>
        <v>0</v>
      </c>
      <c r="I39718" s="1">
        <f t="shared" si="3712"/>
        <v>2.5000000000000015E-2</v>
      </c>
      <c r="J39718" s="1" t="s">
        <v>392</v>
      </c>
      <c r="K39718" s="1">
        <v>1E-3</v>
      </c>
      <c r="L39718" s="1">
        <v>2</v>
      </c>
      <c r="M39718" s="1">
        <v>0</v>
      </c>
      <c r="O39718" s="1" t="s">
        <v>541</v>
      </c>
    </row>
    <row r="39719" spans="1:15" x14ac:dyDescent="0.25">
      <c r="A39719" s="1">
        <v>39719</v>
      </c>
      <c r="B39719" s="1" t="b">
        <f>IF(AND(G39719=TRUE(),H39719=TRUE()),IFERROR(MATCH(LEFT(E39720,6),Sheet3!$3:$3,0)&gt;0,"No Section"),FALSE())</f>
        <v>0</v>
      </c>
      <c r="C39719" s="1">
        <f t="shared" si="3708"/>
        <v>26.46</v>
      </c>
      <c r="E39719" s="1" t="str">
        <f t="shared" si="3709"/>
        <v>026460_SW_1_LP</v>
      </c>
      <c r="F39719" s="1" t="str">
        <f t="shared" si="3710"/>
        <v>UD Spar Caps</v>
      </c>
      <c r="G39719" s="1" t="b">
        <f t="shared" si="3713"/>
        <v>1</v>
      </c>
      <c r="H39719" s="1" t="b">
        <f t="shared" si="3711"/>
        <v>0</v>
      </c>
      <c r="I39719" s="1">
        <f t="shared" si="3712"/>
        <v>2.6000000000000016E-2</v>
      </c>
      <c r="J39719" s="1" t="s">
        <v>392</v>
      </c>
      <c r="K39719" s="1">
        <v>1E-3</v>
      </c>
      <c r="L39719" s="1">
        <v>2</v>
      </c>
      <c r="M39719" s="1">
        <v>0</v>
      </c>
      <c r="O39719" s="1" t="s">
        <v>541</v>
      </c>
    </row>
    <row r="39720" spans="1:15" x14ac:dyDescent="0.25">
      <c r="A39720" s="1">
        <v>39720</v>
      </c>
      <c r="B39720" s="1" t="b">
        <f>IF(AND(G39720=TRUE(),H39720=TRUE()),IFERROR(MATCH(LEFT(E39721,6),Sheet3!$3:$3,0)&gt;0,"No Section"),FALSE())</f>
        <v>0</v>
      </c>
      <c r="C39720" s="1">
        <f t="shared" si="3708"/>
        <v>26.46</v>
      </c>
      <c r="E39720" s="1" t="str">
        <f t="shared" si="3709"/>
        <v>026460_SW_1_LP</v>
      </c>
      <c r="F39720" s="1" t="str">
        <f t="shared" si="3710"/>
        <v>UD Spar Caps</v>
      </c>
      <c r="G39720" s="1" t="b">
        <f t="shared" si="3713"/>
        <v>1</v>
      </c>
      <c r="H39720" s="1" t="b">
        <f t="shared" si="3711"/>
        <v>0</v>
      </c>
      <c r="I39720" s="1">
        <f t="shared" si="3712"/>
        <v>2.7000000000000017E-2</v>
      </c>
      <c r="J39720" s="1" t="s">
        <v>392</v>
      </c>
      <c r="K39720" s="1">
        <v>1E-3</v>
      </c>
      <c r="L39720" s="1">
        <v>2</v>
      </c>
      <c r="M39720" s="1">
        <v>0</v>
      </c>
      <c r="O39720" s="1" t="s">
        <v>541</v>
      </c>
    </row>
    <row r="39721" spans="1:15" x14ac:dyDescent="0.25">
      <c r="A39721" s="1">
        <v>39721</v>
      </c>
      <c r="B39721" s="1" t="b">
        <f>IF(AND(G39721=TRUE(),H39721=TRUE()),IFERROR(MATCH(LEFT(E39722,6),Sheet3!$3:$3,0)&gt;0,"No Section"),FALSE())</f>
        <v>0</v>
      </c>
      <c r="C39721" s="1">
        <f t="shared" si="3708"/>
        <v>26.46</v>
      </c>
      <c r="E39721" s="1" t="str">
        <f t="shared" si="3709"/>
        <v>026460_SW_1_LP</v>
      </c>
      <c r="F39721" s="1" t="str">
        <f t="shared" si="3710"/>
        <v>UD Spar Caps</v>
      </c>
      <c r="G39721" s="1" t="b">
        <f t="shared" si="3713"/>
        <v>1</v>
      </c>
      <c r="H39721" s="1" t="b">
        <f t="shared" si="3711"/>
        <v>0</v>
      </c>
      <c r="I39721" s="1">
        <f t="shared" si="3712"/>
        <v>2.8000000000000018E-2</v>
      </c>
      <c r="J39721" s="1" t="s">
        <v>392</v>
      </c>
      <c r="K39721" s="1">
        <v>1E-3</v>
      </c>
      <c r="L39721" s="1">
        <v>2</v>
      </c>
      <c r="M39721" s="1">
        <v>0</v>
      </c>
      <c r="O39721" s="1" t="s">
        <v>541</v>
      </c>
    </row>
    <row r="39722" spans="1:15" x14ac:dyDescent="0.25">
      <c r="A39722" s="1">
        <v>39722</v>
      </c>
      <c r="B39722" s="1" t="b">
        <f>IF(AND(G39722=TRUE(),H39722=TRUE()),IFERROR(MATCH(LEFT(E39723,6),Sheet3!$3:$3,0)&gt;0,"No Section"),FALSE())</f>
        <v>0</v>
      </c>
      <c r="C39722" s="1">
        <f t="shared" si="3708"/>
        <v>26.46</v>
      </c>
      <c r="E39722" s="1" t="str">
        <f t="shared" si="3709"/>
        <v>026460_SW_1_LP</v>
      </c>
      <c r="F39722" s="1" t="str">
        <f t="shared" si="3710"/>
        <v>UD Spar Caps</v>
      </c>
      <c r="G39722" s="1" t="b">
        <f t="shared" si="3713"/>
        <v>1</v>
      </c>
      <c r="H39722" s="1" t="b">
        <f t="shared" si="3711"/>
        <v>0</v>
      </c>
      <c r="I39722" s="1">
        <f t="shared" si="3712"/>
        <v>2.9000000000000019E-2</v>
      </c>
      <c r="J39722" s="1" t="s">
        <v>392</v>
      </c>
      <c r="K39722" s="1">
        <v>1E-3</v>
      </c>
      <c r="L39722" s="1">
        <v>2</v>
      </c>
      <c r="M39722" s="1">
        <v>0</v>
      </c>
      <c r="O39722" s="1" t="s">
        <v>541</v>
      </c>
    </row>
    <row r="39723" spans="1:15" x14ac:dyDescent="0.25">
      <c r="A39723" s="1">
        <v>39723</v>
      </c>
      <c r="B39723" s="1" t="b">
        <f>IF(AND(G39723=TRUE(),H39723=TRUE()),IFERROR(MATCH(LEFT(E39724,6),Sheet3!$3:$3,0)&gt;0,"No Section"),FALSE())</f>
        <v>0</v>
      </c>
      <c r="C39723" s="1">
        <f t="shared" si="3708"/>
        <v>26.46</v>
      </c>
      <c r="E39723" s="1" t="str">
        <f t="shared" si="3709"/>
        <v>026460_SW_1_LP</v>
      </c>
      <c r="F39723" s="1" t="str">
        <f t="shared" si="3710"/>
        <v>UD Spar Caps</v>
      </c>
      <c r="G39723" s="1" t="b">
        <f t="shared" si="3713"/>
        <v>1</v>
      </c>
      <c r="H39723" s="1" t="b">
        <f t="shared" si="3711"/>
        <v>0</v>
      </c>
      <c r="I39723" s="1">
        <f t="shared" si="3712"/>
        <v>3.000000000000002E-2</v>
      </c>
      <c r="J39723" s="1" t="s">
        <v>392</v>
      </c>
      <c r="K39723" s="1">
        <v>1E-3</v>
      </c>
      <c r="L39723" s="1">
        <v>2</v>
      </c>
      <c r="M39723" s="1">
        <v>0</v>
      </c>
      <c r="O39723" s="1" t="s">
        <v>541</v>
      </c>
    </row>
    <row r="39724" spans="1:15" x14ac:dyDescent="0.25">
      <c r="A39724" s="1">
        <v>39724</v>
      </c>
      <c r="B39724" s="1" t="b">
        <f>IF(AND(G39724=TRUE(),H39724=TRUE()),IFERROR(MATCH(LEFT(E39725,6),Sheet3!$3:$3,0)&gt;0,"No Section"),FALSE())</f>
        <v>0</v>
      </c>
      <c r="C39724" s="1">
        <f t="shared" si="3708"/>
        <v>26.46</v>
      </c>
      <c r="E39724" s="1" t="str">
        <f t="shared" si="3709"/>
        <v>026460_SW_1_LP</v>
      </c>
      <c r="F39724" s="1" t="str">
        <f t="shared" si="3710"/>
        <v>UD Spar Caps</v>
      </c>
      <c r="G39724" s="1" t="b">
        <f t="shared" si="3713"/>
        <v>1</v>
      </c>
      <c r="H39724" s="1" t="b">
        <f t="shared" si="3711"/>
        <v>0</v>
      </c>
      <c r="I39724" s="1">
        <f t="shared" si="3712"/>
        <v>3.1000000000000021E-2</v>
      </c>
      <c r="J39724" s="1" t="s">
        <v>392</v>
      </c>
      <c r="K39724" s="1">
        <v>1E-3</v>
      </c>
      <c r="L39724" s="1">
        <v>2</v>
      </c>
      <c r="M39724" s="1">
        <v>0</v>
      </c>
      <c r="O39724" s="1" t="s">
        <v>541</v>
      </c>
    </row>
    <row r="39725" spans="1:15" x14ac:dyDescent="0.25">
      <c r="A39725" s="1">
        <v>39725</v>
      </c>
      <c r="B39725" s="1" t="b">
        <f>IF(AND(G39725=TRUE(),H39725=TRUE()),IFERROR(MATCH(LEFT(E39726,6),Sheet3!$3:$3,0)&gt;0,"No Section"),FALSE())</f>
        <v>0</v>
      </c>
      <c r="C39725" s="1">
        <f t="shared" si="3708"/>
        <v>26.46</v>
      </c>
      <c r="E39725" s="1" t="str">
        <f t="shared" si="3709"/>
        <v>026460_SW_1_LP</v>
      </c>
      <c r="F39725" s="1" t="str">
        <f t="shared" si="3710"/>
        <v>UD Spar Caps</v>
      </c>
      <c r="G39725" s="1" t="b">
        <f t="shared" si="3713"/>
        <v>1</v>
      </c>
      <c r="H39725" s="1" t="b">
        <f t="shared" si="3711"/>
        <v>0</v>
      </c>
      <c r="I39725" s="1">
        <f t="shared" si="3712"/>
        <v>3.2000000000000021E-2</v>
      </c>
      <c r="J39725" s="1" t="s">
        <v>392</v>
      </c>
      <c r="K39725" s="1">
        <v>1E-3</v>
      </c>
      <c r="L39725" s="1">
        <v>2</v>
      </c>
      <c r="M39725" s="1">
        <v>0</v>
      </c>
      <c r="O39725" s="1" t="s">
        <v>541</v>
      </c>
    </row>
    <row r="39726" spans="1:15" x14ac:dyDescent="0.25">
      <c r="A39726" s="1">
        <v>39726</v>
      </c>
      <c r="B39726" s="1" t="b">
        <f>IF(AND(G39726=TRUE(),H39726=TRUE()),IFERROR(MATCH(LEFT(E39727,6),Sheet3!$3:$3,0)&gt;0,"No Section"),FALSE())</f>
        <v>0</v>
      </c>
      <c r="C39726" s="1">
        <f t="shared" si="3708"/>
        <v>26.46</v>
      </c>
      <c r="E39726" s="1" t="str">
        <f t="shared" si="3709"/>
        <v>026460_SW_1_LP</v>
      </c>
      <c r="F39726" s="1" t="str">
        <f t="shared" si="3710"/>
        <v>UD Spar Caps</v>
      </c>
      <c r="G39726" s="1" t="b">
        <f t="shared" si="3713"/>
        <v>1</v>
      </c>
      <c r="H39726" s="1" t="b">
        <f t="shared" si="3711"/>
        <v>0</v>
      </c>
      <c r="I39726" s="1">
        <f t="shared" si="3712"/>
        <v>3.3000000000000022E-2</v>
      </c>
      <c r="J39726" s="1" t="s">
        <v>392</v>
      </c>
      <c r="K39726" s="1">
        <v>1E-3</v>
      </c>
      <c r="L39726" s="1">
        <v>2</v>
      </c>
      <c r="M39726" s="1">
        <v>0</v>
      </c>
      <c r="O39726" s="1" t="s">
        <v>541</v>
      </c>
    </row>
    <row r="39727" spans="1:15" x14ac:dyDescent="0.25">
      <c r="A39727" s="1">
        <v>39727</v>
      </c>
      <c r="B39727" s="1" t="b">
        <f>IF(AND(G39727=TRUE(),H39727=TRUE()),IFERROR(MATCH(LEFT(E39728,6),Sheet3!$3:$3,0)&gt;0,"No Section"),FALSE())</f>
        <v>0</v>
      </c>
      <c r="C39727" s="1">
        <f t="shared" si="3708"/>
        <v>26.46</v>
      </c>
      <c r="E39727" s="1" t="str">
        <f t="shared" si="3709"/>
        <v>026460_SW_1_LP</v>
      </c>
      <c r="F39727" s="1" t="str">
        <f t="shared" si="3710"/>
        <v>UD Spar Caps</v>
      </c>
      <c r="G39727" s="1" t="b">
        <f t="shared" si="3713"/>
        <v>1</v>
      </c>
      <c r="H39727" s="1" t="b">
        <f t="shared" si="3711"/>
        <v>0</v>
      </c>
      <c r="I39727" s="1">
        <f t="shared" si="3712"/>
        <v>3.4000000000000023E-2</v>
      </c>
      <c r="J39727" s="1" t="s">
        <v>392</v>
      </c>
      <c r="K39727" s="1">
        <v>1E-3</v>
      </c>
      <c r="L39727" s="1">
        <v>2</v>
      </c>
      <c r="M39727" s="1">
        <v>0</v>
      </c>
      <c r="O39727" s="1" t="s">
        <v>541</v>
      </c>
    </row>
    <row r="39728" spans="1:15" x14ac:dyDescent="0.25">
      <c r="A39728" s="1">
        <v>39728</v>
      </c>
      <c r="B39728" s="1" t="b">
        <f>IF(AND(G39728=TRUE(),H39728=TRUE()),IFERROR(MATCH(LEFT(E39729,6),Sheet3!$3:$3,0)&gt;0,"No Section"),FALSE())</f>
        <v>0</v>
      </c>
      <c r="C39728" s="1">
        <f t="shared" si="3708"/>
        <v>26.46</v>
      </c>
      <c r="E39728" s="1" t="str">
        <f t="shared" si="3709"/>
        <v>026460_SW_1_LP</v>
      </c>
      <c r="F39728" s="1" t="str">
        <f t="shared" si="3710"/>
        <v>UD Spar Caps</v>
      </c>
      <c r="G39728" s="1" t="b">
        <f t="shared" si="3713"/>
        <v>1</v>
      </c>
      <c r="H39728" s="1" t="b">
        <f t="shared" si="3711"/>
        <v>0</v>
      </c>
      <c r="I39728" s="1">
        <f t="shared" si="3712"/>
        <v>3.5000000000000024E-2</v>
      </c>
      <c r="J39728" s="1" t="s">
        <v>392</v>
      </c>
      <c r="K39728" s="1">
        <v>1E-3</v>
      </c>
      <c r="L39728" s="1">
        <v>2</v>
      </c>
      <c r="M39728" s="1">
        <v>0</v>
      </c>
      <c r="O39728" s="1" t="s">
        <v>541</v>
      </c>
    </row>
    <row r="39729" spans="1:15" x14ac:dyDescent="0.25">
      <c r="A39729" s="1">
        <v>39729</v>
      </c>
      <c r="B39729" s="1" t="b">
        <f>IF(AND(G39729=TRUE(),H39729=TRUE()),IFERROR(MATCH(LEFT(E39730,6),Sheet3!$3:$3,0)&gt;0,"No Section"),FALSE())</f>
        <v>0</v>
      </c>
      <c r="C39729" s="1">
        <f t="shared" si="3708"/>
        <v>26.46</v>
      </c>
      <c r="E39729" s="1" t="str">
        <f t="shared" si="3709"/>
        <v>026460_SW_1_LP</v>
      </c>
      <c r="F39729" s="1" t="str">
        <f t="shared" si="3710"/>
        <v>UD Spar Caps</v>
      </c>
      <c r="G39729" s="1" t="b">
        <f t="shared" si="3713"/>
        <v>1</v>
      </c>
      <c r="H39729" s="1" t="b">
        <f t="shared" si="3711"/>
        <v>0</v>
      </c>
      <c r="I39729" s="1">
        <f t="shared" si="3712"/>
        <v>3.6000000000000025E-2</v>
      </c>
      <c r="J39729" s="1" t="s">
        <v>392</v>
      </c>
      <c r="K39729" s="1">
        <v>1E-3</v>
      </c>
      <c r="L39729" s="1">
        <v>2</v>
      </c>
      <c r="M39729" s="1">
        <v>0</v>
      </c>
      <c r="O39729" s="1" t="s">
        <v>541</v>
      </c>
    </row>
    <row r="39730" spans="1:15" x14ac:dyDescent="0.25">
      <c r="A39730" s="1">
        <v>39730</v>
      </c>
      <c r="B39730" s="1" t="b">
        <f>IF(AND(G39730=TRUE(),H39730=TRUE()),IFERROR(MATCH(LEFT(E39731,6),Sheet3!$3:$3,0)&gt;0,"No Section"),FALSE())</f>
        <v>0</v>
      </c>
      <c r="C39730" s="1">
        <f t="shared" si="3708"/>
        <v>26.46</v>
      </c>
      <c r="E39730" s="1" t="str">
        <f t="shared" si="3709"/>
        <v>026460_SW_1_LP</v>
      </c>
      <c r="F39730" s="1" t="str">
        <f t="shared" si="3710"/>
        <v>UD Spar Caps</v>
      </c>
      <c r="G39730" s="1" t="b">
        <f t="shared" si="3713"/>
        <v>1</v>
      </c>
      <c r="H39730" s="1" t="b">
        <f t="shared" si="3711"/>
        <v>0</v>
      </c>
      <c r="I39730" s="1">
        <f t="shared" si="3712"/>
        <v>3.7000000000000026E-2</v>
      </c>
      <c r="J39730" s="1" t="s">
        <v>392</v>
      </c>
      <c r="K39730" s="1">
        <v>1E-3</v>
      </c>
      <c r="L39730" s="1">
        <v>2</v>
      </c>
      <c r="M39730" s="1">
        <v>0</v>
      </c>
      <c r="O39730" s="1" t="s">
        <v>541</v>
      </c>
    </row>
    <row r="39731" spans="1:15" x14ac:dyDescent="0.25">
      <c r="A39731" s="1">
        <v>39731</v>
      </c>
      <c r="B39731" s="1" t="b">
        <f>IF(AND(G39731=TRUE(),H39731=TRUE()),IFERROR(MATCH(LEFT(E39732,6),Sheet3!$3:$3,0)&gt;0,"No Section"),FALSE())</f>
        <v>0</v>
      </c>
      <c r="C39731" s="1">
        <f t="shared" si="3708"/>
        <v>26.46</v>
      </c>
      <c r="E39731" s="1" t="str">
        <f t="shared" si="3709"/>
        <v>026460_SW_1_LP</v>
      </c>
      <c r="F39731" s="1" t="str">
        <f t="shared" si="3710"/>
        <v>UD Spar Caps</v>
      </c>
      <c r="G39731" s="1" t="b">
        <f t="shared" si="3713"/>
        <v>1</v>
      </c>
      <c r="H39731" s="1" t="b">
        <f t="shared" si="3711"/>
        <v>0</v>
      </c>
      <c r="I39731" s="1">
        <f t="shared" si="3712"/>
        <v>3.8000000000000027E-2</v>
      </c>
      <c r="J39731" s="1" t="s">
        <v>392</v>
      </c>
      <c r="K39731" s="1">
        <v>1E-3</v>
      </c>
      <c r="L39731" s="1">
        <v>2</v>
      </c>
      <c r="M39731" s="1">
        <v>0</v>
      </c>
      <c r="O39731" s="1" t="s">
        <v>541</v>
      </c>
    </row>
    <row r="39732" spans="1:15" x14ac:dyDescent="0.25">
      <c r="A39732" s="1">
        <v>39732</v>
      </c>
      <c r="B39732" s="1" t="b">
        <f>IF(AND(G39732=TRUE(),H39732=TRUE()),IFERROR(MATCH(LEFT(E39733,6),Sheet3!$3:$3,0)&gt;0,"No Section"),FALSE())</f>
        <v>0</v>
      </c>
      <c r="C39732" s="1">
        <f t="shared" si="3708"/>
        <v>26.46</v>
      </c>
      <c r="E39732" s="1" t="str">
        <f t="shared" si="3709"/>
        <v>026460_SW_1_LP</v>
      </c>
      <c r="F39732" s="1" t="str">
        <f t="shared" si="3710"/>
        <v>UD Spar Caps</v>
      </c>
      <c r="G39732" s="1" t="b">
        <f t="shared" si="3713"/>
        <v>1</v>
      </c>
      <c r="H39732" s="1" t="b">
        <f t="shared" si="3711"/>
        <v>0</v>
      </c>
      <c r="I39732" s="1">
        <f t="shared" si="3712"/>
        <v>3.9000000000000028E-2</v>
      </c>
      <c r="J39732" s="1" t="s">
        <v>392</v>
      </c>
      <c r="K39732" s="1">
        <v>1E-3</v>
      </c>
      <c r="L39732" s="1">
        <v>2</v>
      </c>
      <c r="M39732" s="1">
        <v>0</v>
      </c>
      <c r="O39732" s="1" t="s">
        <v>541</v>
      </c>
    </row>
    <row r="39733" spans="1:15" x14ac:dyDescent="0.25">
      <c r="A39733" s="1">
        <v>39733</v>
      </c>
      <c r="B39733" s="1" t="b">
        <f>IF(AND(G39733=TRUE(),H39733=TRUE()),IFERROR(MATCH(LEFT(E39734,6),Sheet3!$3:$3,0)&gt;0,"No Section"),FALSE())</f>
        <v>0</v>
      </c>
      <c r="C39733" s="1">
        <f t="shared" si="3708"/>
        <v>26.46</v>
      </c>
      <c r="E39733" s="1" t="str">
        <f t="shared" si="3709"/>
        <v>026460_SW_1_LP</v>
      </c>
      <c r="F39733" s="1" t="str">
        <f t="shared" si="3710"/>
        <v>UD Spar Caps</v>
      </c>
      <c r="G39733" s="1" t="b">
        <f t="shared" si="3713"/>
        <v>1</v>
      </c>
      <c r="H39733" s="1" t="b">
        <f t="shared" si="3711"/>
        <v>0</v>
      </c>
      <c r="I39733" s="1">
        <f t="shared" si="3712"/>
        <v>4.0000000000000029E-2</v>
      </c>
      <c r="J39733" s="1" t="s">
        <v>392</v>
      </c>
      <c r="K39733" s="1">
        <v>1E-3</v>
      </c>
      <c r="L39733" s="1">
        <v>2</v>
      </c>
      <c r="M39733" s="1">
        <v>0</v>
      </c>
      <c r="O39733" s="1" t="s">
        <v>541</v>
      </c>
    </row>
    <row r="39734" spans="1:15" x14ac:dyDescent="0.25">
      <c r="A39734" s="1">
        <v>39734</v>
      </c>
      <c r="B39734" s="1" t="b">
        <f>IF(AND(G39734=TRUE(),H39734=TRUE()),IFERROR(MATCH(LEFT(E39735,6),Sheet3!$3:$3,0)&gt;0,"No Section"),FALSE())</f>
        <v>0</v>
      </c>
      <c r="C39734" s="1">
        <f t="shared" si="3708"/>
        <v>26.46</v>
      </c>
      <c r="E39734" s="1" t="str">
        <f t="shared" si="3709"/>
        <v>026460_SW_1_LP</v>
      </c>
      <c r="F39734" s="1" t="str">
        <f t="shared" si="3710"/>
        <v>UD Spar Caps</v>
      </c>
      <c r="G39734" s="1" t="b">
        <f t="shared" si="3713"/>
        <v>1</v>
      </c>
      <c r="H39734" s="1" t="b">
        <f t="shared" si="3711"/>
        <v>0</v>
      </c>
      <c r="I39734" s="1">
        <f t="shared" si="3712"/>
        <v>4.1000000000000029E-2</v>
      </c>
      <c r="J39734" s="1" t="s">
        <v>392</v>
      </c>
      <c r="K39734" s="1">
        <v>1E-3</v>
      </c>
      <c r="L39734" s="1">
        <v>2</v>
      </c>
      <c r="M39734" s="1">
        <v>0</v>
      </c>
      <c r="O39734" s="1" t="s">
        <v>541</v>
      </c>
    </row>
    <row r="39735" spans="1:15" x14ac:dyDescent="0.25">
      <c r="A39735" s="1">
        <v>39735</v>
      </c>
      <c r="B39735" s="1" t="b">
        <f>IF(AND(G39735=TRUE(),H39735=TRUE()),IFERROR(MATCH(LEFT(E39736,6),Sheet3!$3:$3,0)&gt;0,"No Section"),FALSE())</f>
        <v>0</v>
      </c>
      <c r="C39735" s="1">
        <f t="shared" si="3708"/>
        <v>26.46</v>
      </c>
      <c r="E39735" s="1" t="str">
        <f t="shared" si="3709"/>
        <v>026460_SW_1_LP</v>
      </c>
      <c r="F39735" s="1" t="str">
        <f t="shared" si="3710"/>
        <v>UD Spar Caps</v>
      </c>
      <c r="G39735" s="1" t="b">
        <f t="shared" si="3713"/>
        <v>1</v>
      </c>
      <c r="H39735" s="1" t="b">
        <f t="shared" si="3711"/>
        <v>0</v>
      </c>
      <c r="I39735" s="1">
        <f t="shared" si="3712"/>
        <v>4.200000000000003E-2</v>
      </c>
      <c r="J39735" s="1" t="s">
        <v>392</v>
      </c>
      <c r="K39735" s="1">
        <v>1E-3</v>
      </c>
      <c r="L39735" s="1">
        <v>2</v>
      </c>
      <c r="M39735" s="1">
        <v>0</v>
      </c>
      <c r="O39735" s="1" t="s">
        <v>541</v>
      </c>
    </row>
    <row r="39736" spans="1:15" x14ac:dyDescent="0.25">
      <c r="A39736" s="1">
        <v>39736</v>
      </c>
      <c r="B39736" s="1" t="b">
        <f>IF(AND(G39736=TRUE(),H39736=TRUE()),IFERROR(MATCH(LEFT(E39737,6),Sheet3!$3:$3,0)&gt;0,"No Section"),FALSE())</f>
        <v>0</v>
      </c>
      <c r="C39736" s="1">
        <f t="shared" si="3708"/>
        <v>26.46</v>
      </c>
      <c r="E39736" s="1" t="str">
        <f t="shared" si="3709"/>
        <v>026460_SW_1_LP</v>
      </c>
      <c r="F39736" s="1" t="str">
        <f t="shared" si="3710"/>
        <v>UD Spar Caps</v>
      </c>
      <c r="G39736" s="1" t="b">
        <f t="shared" si="3713"/>
        <v>1</v>
      </c>
      <c r="H39736" s="1" t="b">
        <f t="shared" si="3711"/>
        <v>0</v>
      </c>
      <c r="I39736" s="1">
        <f t="shared" si="3712"/>
        <v>4.3000000000000031E-2</v>
      </c>
      <c r="J39736" s="1" t="s">
        <v>392</v>
      </c>
      <c r="K39736" s="1">
        <v>1E-3</v>
      </c>
      <c r="L39736" s="1">
        <v>2</v>
      </c>
      <c r="M39736" s="1">
        <v>0</v>
      </c>
      <c r="O39736" s="1" t="s">
        <v>541</v>
      </c>
    </row>
    <row r="39737" spans="1:15" x14ac:dyDescent="0.25">
      <c r="A39737" s="1">
        <v>39737</v>
      </c>
      <c r="B39737" s="1" t="b">
        <f>IF(AND(G39737=TRUE(),H39737=TRUE()),IFERROR(MATCH(LEFT(E39738,6),Sheet3!$3:$3,0)&gt;0,"No Section"),FALSE())</f>
        <v>0</v>
      </c>
      <c r="C39737" s="1">
        <f t="shared" si="3708"/>
        <v>26.46</v>
      </c>
      <c r="E39737" s="1" t="str">
        <f t="shared" si="3709"/>
        <v>026460_SW_1_LP</v>
      </c>
      <c r="F39737" s="1" t="str">
        <f t="shared" si="3710"/>
        <v>UD Spar Caps</v>
      </c>
      <c r="G39737" s="1" t="b">
        <f t="shared" si="3713"/>
        <v>1</v>
      </c>
      <c r="H39737" s="1" t="b">
        <f t="shared" si="3711"/>
        <v>0</v>
      </c>
      <c r="I39737" s="1">
        <f t="shared" si="3712"/>
        <v>4.4000000000000032E-2</v>
      </c>
      <c r="J39737" s="1" t="s">
        <v>392</v>
      </c>
      <c r="K39737" s="1">
        <v>1E-3</v>
      </c>
      <c r="L39737" s="1">
        <v>2</v>
      </c>
      <c r="M39737" s="1">
        <v>0</v>
      </c>
      <c r="O39737" s="1" t="s">
        <v>541</v>
      </c>
    </row>
    <row r="39738" spans="1:15" x14ac:dyDescent="0.25">
      <c r="A39738" s="1">
        <v>39738</v>
      </c>
      <c r="B39738" s="1" t="b">
        <f>IF(AND(G39738=TRUE(),H39738=TRUE()),IFERROR(MATCH(LEFT(E39739,6),Sheet3!$3:$3,0)&gt;0,"No Section"),FALSE())</f>
        <v>0</v>
      </c>
      <c r="C39738" s="1">
        <f t="shared" si="3708"/>
        <v>26.46</v>
      </c>
      <c r="E39738" s="1" t="str">
        <f t="shared" si="3709"/>
        <v>026460_SW_1_LP</v>
      </c>
      <c r="F39738" s="1" t="str">
        <f t="shared" si="3710"/>
        <v>UD Spar Caps</v>
      </c>
      <c r="G39738" s="1" t="b">
        <f t="shared" si="3713"/>
        <v>1</v>
      </c>
      <c r="H39738" s="1" t="b">
        <f t="shared" si="3711"/>
        <v>0</v>
      </c>
      <c r="I39738" s="1">
        <f t="shared" si="3712"/>
        <v>4.5000000000000033E-2</v>
      </c>
      <c r="J39738" s="1" t="s">
        <v>392</v>
      </c>
      <c r="K39738" s="1">
        <v>1E-3</v>
      </c>
      <c r="L39738" s="1">
        <v>2</v>
      </c>
      <c r="M39738" s="1">
        <v>0</v>
      </c>
      <c r="O39738" s="1" t="s">
        <v>541</v>
      </c>
    </row>
    <row r="39739" spans="1:15" x14ac:dyDescent="0.25">
      <c r="A39739" s="1">
        <v>39739</v>
      </c>
      <c r="B39739" s="1" t="b">
        <f>IF(AND(G39739=TRUE(),H39739=TRUE()),IFERROR(MATCH(LEFT(E39740,6),Sheet3!$3:$3,0)&gt;0,"No Section"),FALSE())</f>
        <v>0</v>
      </c>
      <c r="C39739" s="1">
        <f t="shared" si="3708"/>
        <v>26.46</v>
      </c>
      <c r="E39739" s="1" t="str">
        <f t="shared" si="3709"/>
        <v>026460_SW_1_LP</v>
      </c>
      <c r="F39739" s="1" t="str">
        <f t="shared" si="3710"/>
        <v>UD Spar Caps</v>
      </c>
      <c r="G39739" s="1" t="b">
        <f t="shared" si="3713"/>
        <v>1</v>
      </c>
      <c r="H39739" s="1" t="b">
        <f t="shared" si="3711"/>
        <v>0</v>
      </c>
      <c r="I39739" s="1">
        <f t="shared" si="3712"/>
        <v>4.6000000000000034E-2</v>
      </c>
      <c r="J39739" s="1" t="s">
        <v>392</v>
      </c>
      <c r="K39739" s="1">
        <v>1E-3</v>
      </c>
      <c r="L39739" s="1">
        <v>2</v>
      </c>
      <c r="M39739" s="1">
        <v>0</v>
      </c>
      <c r="O39739" s="1" t="s">
        <v>541</v>
      </c>
    </row>
    <row r="39740" spans="1:15" x14ac:dyDescent="0.25">
      <c r="A39740" s="1">
        <v>39740</v>
      </c>
      <c r="B39740" s="1" t="b">
        <f>IF(AND(G39740=TRUE(),H39740=TRUE()),IFERROR(MATCH(LEFT(E39741,6),Sheet3!$3:$3,0)&gt;0,"No Section"),FALSE())</f>
        <v>0</v>
      </c>
      <c r="C39740" s="1">
        <f t="shared" si="3708"/>
        <v>26.46</v>
      </c>
      <c r="E39740" s="1" t="str">
        <f t="shared" si="3709"/>
        <v>026460_SW_1_LP</v>
      </c>
      <c r="F39740" s="1" t="str">
        <f t="shared" si="3710"/>
        <v>UD Spar Caps</v>
      </c>
      <c r="G39740" s="1" t="b">
        <f t="shared" si="3713"/>
        <v>1</v>
      </c>
      <c r="H39740" s="1" t="b">
        <f t="shared" si="3711"/>
        <v>0</v>
      </c>
      <c r="I39740" s="1">
        <f t="shared" si="3712"/>
        <v>4.7000000000000035E-2</v>
      </c>
      <c r="J39740" s="1" t="s">
        <v>392</v>
      </c>
      <c r="K39740" s="1">
        <v>1E-3</v>
      </c>
      <c r="L39740" s="1">
        <v>2</v>
      </c>
      <c r="M39740" s="1">
        <v>0</v>
      </c>
      <c r="O39740" s="1" t="s">
        <v>541</v>
      </c>
    </row>
    <row r="39741" spans="1:15" x14ac:dyDescent="0.25">
      <c r="A39741" s="1">
        <v>39741</v>
      </c>
      <c r="B39741" s="1" t="b">
        <f>IF(AND(G39741=TRUE(),H39741=TRUE()),IFERROR(MATCH(LEFT(E39742,6),Sheet3!$3:$3,0)&gt;0,"No Section"),FALSE())</f>
        <v>0</v>
      </c>
      <c r="C39741" s="1">
        <f t="shared" si="3708"/>
        <v>26.46</v>
      </c>
      <c r="E39741" s="1" t="str">
        <f t="shared" si="3709"/>
        <v>026460_SW_1_LP</v>
      </c>
      <c r="F39741" s="1" t="str">
        <f t="shared" si="3710"/>
        <v>UD Spar Caps</v>
      </c>
      <c r="G39741" s="1" t="b">
        <f t="shared" si="3713"/>
        <v>1</v>
      </c>
      <c r="H39741" s="1" t="b">
        <f t="shared" si="3711"/>
        <v>0</v>
      </c>
      <c r="I39741" s="1">
        <f t="shared" si="3712"/>
        <v>4.8000000000000036E-2</v>
      </c>
      <c r="J39741" s="1" t="s">
        <v>392</v>
      </c>
      <c r="K39741" s="1">
        <v>1E-3</v>
      </c>
      <c r="L39741" s="1">
        <v>2</v>
      </c>
      <c r="M39741" s="1">
        <v>0</v>
      </c>
      <c r="O39741" s="1" t="s">
        <v>541</v>
      </c>
    </row>
    <row r="39742" spans="1:15" x14ac:dyDescent="0.25">
      <c r="A39742" s="1">
        <v>39742</v>
      </c>
      <c r="B39742" s="1" t="b">
        <f>IF(AND(G39742=TRUE(),H39742=TRUE()),IFERROR(MATCH(LEFT(E39743,6),Sheet3!$3:$3,0)&gt;0,"No Section"),FALSE())</f>
        <v>0</v>
      </c>
      <c r="C39742" s="1">
        <f t="shared" si="3708"/>
        <v>26.46</v>
      </c>
      <c r="E39742" s="1" t="str">
        <f t="shared" si="3709"/>
        <v>026460_SW_1_LP</v>
      </c>
      <c r="F39742" s="1" t="str">
        <f t="shared" si="3710"/>
        <v>UD Spar Caps</v>
      </c>
      <c r="G39742" s="1" t="b">
        <f t="shared" si="3713"/>
        <v>1</v>
      </c>
      <c r="H39742" s="1" t="b">
        <f t="shared" si="3711"/>
        <v>0</v>
      </c>
      <c r="I39742" s="1">
        <f t="shared" si="3712"/>
        <v>4.9000000000000037E-2</v>
      </c>
      <c r="J39742" s="1" t="s">
        <v>392</v>
      </c>
      <c r="K39742" s="1">
        <v>1E-3</v>
      </c>
      <c r="L39742" s="1">
        <v>2</v>
      </c>
      <c r="M39742" s="1">
        <v>0</v>
      </c>
      <c r="O39742" s="1" t="s">
        <v>541</v>
      </c>
    </row>
    <row r="39743" spans="1:15" x14ac:dyDescent="0.25">
      <c r="A39743" s="1">
        <v>39743</v>
      </c>
      <c r="B39743" s="1" t="str">
        <f>IF(AND(G39743=TRUE(),H39743=TRUE()),IFERROR(MATCH(LEFT(E39744,6),Sheet3!$3:$3,0)&gt;0,"No Section"),FALSE())</f>
        <v>No Section</v>
      </c>
      <c r="C39743" s="1">
        <f t="shared" si="3708"/>
        <v>26.46</v>
      </c>
      <c r="D39743" s="1" t="str">
        <f>RIGHT(E39743,LEN(E39743)-7)</f>
        <v>SW_1_LP</v>
      </c>
      <c r="E39743" s="1" t="str">
        <f t="shared" si="3709"/>
        <v>026460_SW_1_LP</v>
      </c>
      <c r="F39743" s="1" t="str">
        <f t="shared" si="3710"/>
        <v>UD Spar Caps</v>
      </c>
      <c r="G39743" s="1" t="b">
        <f t="shared" si="3713"/>
        <v>1</v>
      </c>
      <c r="H39743" s="1" t="b">
        <f t="shared" si="3711"/>
        <v>1</v>
      </c>
      <c r="I39743" s="1">
        <f t="shared" si="3712"/>
        <v>5.0000000000000037E-2</v>
      </c>
      <c r="J39743" s="1" t="s">
        <v>392</v>
      </c>
      <c r="K39743" s="1">
        <v>1E-3</v>
      </c>
      <c r="L39743" s="1">
        <v>2</v>
      </c>
      <c r="M39743" s="1">
        <v>0</v>
      </c>
      <c r="O39743" s="1" t="s">
        <v>541</v>
      </c>
    </row>
    <row r="39744" spans="1:15" x14ac:dyDescent="0.25">
      <c r="A39744" s="1">
        <v>39744</v>
      </c>
      <c r="B39744" s="1" t="b">
        <f>IF(AND(G39744=TRUE(),H39744=TRUE()),IFERROR(MATCH(LEFT(E39745,6),Sheet3!$3:$3,0)&gt;0,"No Section"),FALSE())</f>
        <v>0</v>
      </c>
      <c r="C39744" s="1">
        <f t="shared" si="3708"/>
        <v>26.46</v>
      </c>
      <c r="E39744" s="1" t="str">
        <f t="shared" si="3709"/>
        <v>026460_SW_1_LP</v>
      </c>
      <c r="F39744" s="1" t="str">
        <f t="shared" si="3710"/>
        <v/>
      </c>
      <c r="G39744" s="1" t="b">
        <f t="shared" si="3713"/>
        <v>1</v>
      </c>
      <c r="H39744" s="1" t="b">
        <f t="shared" si="3711"/>
        <v>0</v>
      </c>
      <c r="I39744" s="1" t="e">
        <f t="shared" si="3712"/>
        <v>#VALUE!</v>
      </c>
      <c r="J39744" s="1" t="s">
        <v>394</v>
      </c>
      <c r="K39744" s="1" t="s">
        <v>395</v>
      </c>
    </row>
    <row r="39745" spans="1:15" x14ac:dyDescent="0.25">
      <c r="A39745" s="1">
        <v>39745</v>
      </c>
      <c r="B39745" s="1" t="b">
        <f>IF(AND(G39745=TRUE(),H39745=TRUE()),IFERROR(MATCH(LEFT(E39746,6),Sheet3!$3:$3,0)&gt;0,"No Section"),FALSE())</f>
        <v>0</v>
      </c>
      <c r="C39745" s="1">
        <f t="shared" si="3708"/>
        <v>26.46</v>
      </c>
      <c r="E39745" s="1" t="str">
        <f t="shared" si="3709"/>
        <v>026460_SW_1_LP</v>
      </c>
      <c r="F39745" s="1" t="str">
        <f t="shared" si="3710"/>
        <v/>
      </c>
      <c r="G39745" s="1" t="b">
        <f t="shared" si="3713"/>
        <v>1</v>
      </c>
      <c r="H39745" s="1" t="b">
        <f t="shared" si="3711"/>
        <v>0</v>
      </c>
      <c r="I39745" s="1" t="e">
        <f t="shared" si="3712"/>
        <v>#VALUE!</v>
      </c>
    </row>
    <row r="39746" spans="1:15" x14ac:dyDescent="0.25">
      <c r="A39746" s="1">
        <v>39746</v>
      </c>
      <c r="B39746" s="1" t="b">
        <f>IF(AND(G39746=TRUE(),H39746=TRUE()),IFERROR(MATCH(LEFT(E39747,6),Sheet3!$3:$3,0)&gt;0,"No Section"),FALSE())</f>
        <v>0</v>
      </c>
      <c r="C39746" s="1">
        <f t="shared" si="3708"/>
        <v>26.46</v>
      </c>
      <c r="E39746" s="1" t="str">
        <f t="shared" si="3709"/>
        <v>026460_SW_1_LP</v>
      </c>
      <c r="F39746" s="1" t="str">
        <f t="shared" si="3710"/>
        <v/>
      </c>
      <c r="G39746" s="1" t="b">
        <f t="shared" si="3713"/>
        <v>1</v>
      </c>
      <c r="H39746" s="1" t="b">
        <f t="shared" si="3711"/>
        <v>0</v>
      </c>
      <c r="I39746" s="1" t="e">
        <f t="shared" si="3712"/>
        <v>#VALUE!</v>
      </c>
      <c r="J39746" s="1" t="s">
        <v>899</v>
      </c>
    </row>
    <row r="39747" spans="1:15" x14ac:dyDescent="0.25">
      <c r="A39747" s="1">
        <v>39747</v>
      </c>
      <c r="B39747" s="1" t="b">
        <f>IF(AND(G39747=TRUE(),H39747=TRUE()),IFERROR(MATCH(LEFT(E39748,6),Sheet3!$3:$3,0)&gt;0,"No Section"),FALSE())</f>
        <v>0</v>
      </c>
      <c r="C39747" s="1">
        <f t="shared" si="3708"/>
        <v>26.46</v>
      </c>
      <c r="E39747" s="1" t="str">
        <f t="shared" si="3709"/>
        <v>026460_SW_1_LP</v>
      </c>
      <c r="F39747" s="1" t="str">
        <f t="shared" si="3710"/>
        <v/>
      </c>
      <c r="G39747" s="1" t="b">
        <f t="shared" si="3713"/>
        <v>0</v>
      </c>
      <c r="H39747" s="1" t="b">
        <f t="shared" si="3711"/>
        <v>0</v>
      </c>
      <c r="I39747" s="1" t="e">
        <f t="shared" si="3712"/>
        <v>#VALUE!</v>
      </c>
      <c r="J39747" s="1" t="s">
        <v>390</v>
      </c>
      <c r="K39747" s="1">
        <v>1500</v>
      </c>
      <c r="L39747" s="1" t="s">
        <v>391</v>
      </c>
    </row>
    <row r="39748" spans="1:15" x14ac:dyDescent="0.25">
      <c r="A39748" s="1">
        <v>39748</v>
      </c>
      <c r="B39748" s="1" t="b">
        <f>IF(AND(G39748=TRUE(),H39748=TRUE()),IFERROR(MATCH(LEFT(E39749,6),Sheet3!$3:$3,0)&gt;0,"No Section"),FALSE())</f>
        <v>0</v>
      </c>
      <c r="C39748" s="1">
        <f t="shared" si="3708"/>
        <v>26.46</v>
      </c>
      <c r="E39748" s="1" t="str">
        <f t="shared" si="3709"/>
        <v>026460_SW_1_LP</v>
      </c>
      <c r="F39748" s="1" t="str">
        <f t="shared" si="3710"/>
        <v>Gelcoat</v>
      </c>
      <c r="G39748" s="1" t="b">
        <f t="shared" si="3713"/>
        <v>0</v>
      </c>
      <c r="H39748" s="1" t="b">
        <f t="shared" si="3711"/>
        <v>1</v>
      </c>
      <c r="I39748" s="1">
        <f t="shared" si="3712"/>
        <v>5.0000000000000001E-4</v>
      </c>
      <c r="J39748" s="1" t="s">
        <v>392</v>
      </c>
      <c r="K39748" s="1">
        <v>5.0000000000000001E-4</v>
      </c>
      <c r="L39748" s="1">
        <v>3</v>
      </c>
      <c r="M39748" s="1">
        <v>0</v>
      </c>
      <c r="O39748" s="1" t="s">
        <v>16</v>
      </c>
    </row>
    <row r="39749" spans="1:15" x14ac:dyDescent="0.25">
      <c r="A39749" s="1">
        <v>39749</v>
      </c>
      <c r="B39749" s="1" t="b">
        <f>IF(AND(G39749=TRUE(),H39749=TRUE()),IFERROR(MATCH(LEFT(E39750,6),Sheet3!$3:$3,0)&gt;0,"No Section"),FALSE())</f>
        <v>0</v>
      </c>
      <c r="C39749" s="1">
        <f t="shared" si="3708"/>
        <v>26.46</v>
      </c>
      <c r="E39749" s="1" t="str">
        <f t="shared" si="3709"/>
        <v>026460_SW_1_LP</v>
      </c>
      <c r="F39749" s="1" t="str">
        <f t="shared" si="3710"/>
        <v>Triax Shell</v>
      </c>
      <c r="G39749" s="1" t="b">
        <f t="shared" si="3713"/>
        <v>0</v>
      </c>
      <c r="H39749" s="1" t="b">
        <f t="shared" si="3711"/>
        <v>1</v>
      </c>
      <c r="I39749" s="1">
        <f t="shared" si="3712"/>
        <v>1E-3</v>
      </c>
      <c r="J39749" s="1" t="s">
        <v>392</v>
      </c>
      <c r="K39749" s="1">
        <v>1E-3</v>
      </c>
      <c r="L39749" s="1">
        <v>6</v>
      </c>
      <c r="M39749" s="1">
        <v>0</v>
      </c>
      <c r="O39749" s="1" t="s">
        <v>393</v>
      </c>
    </row>
    <row r="39750" spans="1:15" x14ac:dyDescent="0.25">
      <c r="A39750" s="1">
        <v>39750</v>
      </c>
      <c r="B39750" s="1" t="b">
        <f>IF(AND(G39750=TRUE(),H39750=TRUE()),IFERROR(MATCH(LEFT(E39751,6),Sheet3!$3:$3,0)&gt;0,"No Section"),FALSE())</f>
        <v>0</v>
      </c>
      <c r="C39750" s="1">
        <f t="shared" si="3708"/>
        <v>26.46</v>
      </c>
      <c r="E39750" s="1" t="str">
        <f t="shared" si="3709"/>
        <v>026460_SW_1_LP</v>
      </c>
      <c r="F39750" s="1" t="str">
        <f t="shared" si="3710"/>
        <v>UD Spar Caps</v>
      </c>
      <c r="G39750" s="1" t="b">
        <f t="shared" si="3713"/>
        <v>0</v>
      </c>
      <c r="H39750" s="1" t="b">
        <f t="shared" si="3711"/>
        <v>0</v>
      </c>
      <c r="I39750" s="1">
        <f t="shared" si="3712"/>
        <v>1E-3</v>
      </c>
      <c r="J39750" s="1" t="s">
        <v>392</v>
      </c>
      <c r="K39750" s="1">
        <v>1E-3</v>
      </c>
      <c r="L39750" s="1">
        <v>2</v>
      </c>
      <c r="M39750" s="1">
        <v>0</v>
      </c>
      <c r="O39750" s="1" t="s">
        <v>541</v>
      </c>
    </row>
    <row r="39751" spans="1:15" x14ac:dyDescent="0.25">
      <c r="A39751" s="1">
        <v>39751</v>
      </c>
      <c r="B39751" s="1" t="b">
        <f>IF(AND(G39751=TRUE(),H39751=TRUE()),IFERROR(MATCH(LEFT(E39752,6),Sheet3!$3:$3,0)&gt;0,"No Section"),FALSE())</f>
        <v>0</v>
      </c>
      <c r="C39751" s="1">
        <f t="shared" si="3708"/>
        <v>26.46</v>
      </c>
      <c r="E39751" s="1" t="str">
        <f t="shared" si="3709"/>
        <v>026460_SW_1_LP</v>
      </c>
      <c r="F39751" s="1" t="str">
        <f t="shared" si="3710"/>
        <v>UD Spar Caps</v>
      </c>
      <c r="G39751" s="1" t="b">
        <f t="shared" si="3713"/>
        <v>0</v>
      </c>
      <c r="H39751" s="1" t="b">
        <f t="shared" si="3711"/>
        <v>0</v>
      </c>
      <c r="I39751" s="1">
        <f t="shared" si="3712"/>
        <v>2E-3</v>
      </c>
      <c r="J39751" s="1" t="s">
        <v>392</v>
      </c>
      <c r="K39751" s="1">
        <v>1E-3</v>
      </c>
      <c r="L39751" s="1">
        <v>2</v>
      </c>
      <c r="M39751" s="1">
        <v>0</v>
      </c>
      <c r="O39751" s="1" t="s">
        <v>541</v>
      </c>
    </row>
    <row r="39752" spans="1:15" x14ac:dyDescent="0.25">
      <c r="A39752" s="1">
        <v>39752</v>
      </c>
      <c r="B39752" s="1" t="b">
        <f>IF(AND(G39752=TRUE(),H39752=TRUE()),IFERROR(MATCH(LEFT(E39753,6),Sheet3!$3:$3,0)&gt;0,"No Section"),FALSE())</f>
        <v>0</v>
      </c>
      <c r="C39752" s="1">
        <f t="shared" si="3708"/>
        <v>26.46</v>
      </c>
      <c r="E39752" s="1" t="str">
        <f t="shared" si="3709"/>
        <v>026460_SW_1_LP</v>
      </c>
      <c r="F39752" s="1" t="str">
        <f t="shared" si="3710"/>
        <v>UD Spar Caps</v>
      </c>
      <c r="G39752" s="1" t="b">
        <f t="shared" si="3713"/>
        <v>0</v>
      </c>
      <c r="H39752" s="1" t="b">
        <f t="shared" si="3711"/>
        <v>0</v>
      </c>
      <c r="I39752" s="1">
        <f t="shared" si="3712"/>
        <v>3.0000000000000001E-3</v>
      </c>
      <c r="J39752" s="1" t="s">
        <v>392</v>
      </c>
      <c r="K39752" s="1">
        <v>1E-3</v>
      </c>
      <c r="L39752" s="1">
        <v>2</v>
      </c>
      <c r="M39752" s="1">
        <v>0</v>
      </c>
      <c r="O39752" s="1" t="s">
        <v>541</v>
      </c>
    </row>
    <row r="39753" spans="1:15" x14ac:dyDescent="0.25">
      <c r="A39753" s="1">
        <v>39753</v>
      </c>
      <c r="B39753" s="1" t="b">
        <f>IF(AND(G39753=TRUE(),H39753=TRUE()),IFERROR(MATCH(LEFT(E39754,6),Sheet3!$3:$3,0)&gt;0,"No Section"),FALSE())</f>
        <v>0</v>
      </c>
      <c r="C39753" s="1">
        <f t="shared" si="3708"/>
        <v>26.46</v>
      </c>
      <c r="E39753" s="1" t="str">
        <f t="shared" si="3709"/>
        <v>026460_SW_1_LP</v>
      </c>
      <c r="F39753" s="1" t="str">
        <f t="shared" si="3710"/>
        <v>UD Spar Caps</v>
      </c>
      <c r="G39753" s="1" t="b">
        <f t="shared" si="3713"/>
        <v>0</v>
      </c>
      <c r="H39753" s="1" t="b">
        <f t="shared" si="3711"/>
        <v>0</v>
      </c>
      <c r="I39753" s="1">
        <f t="shared" si="3712"/>
        <v>4.0000000000000001E-3</v>
      </c>
      <c r="J39753" s="1" t="s">
        <v>392</v>
      </c>
      <c r="K39753" s="1">
        <v>1E-3</v>
      </c>
      <c r="L39753" s="1">
        <v>2</v>
      </c>
      <c r="M39753" s="1">
        <v>0</v>
      </c>
      <c r="O39753" s="1" t="s">
        <v>541</v>
      </c>
    </row>
    <row r="39754" spans="1:15" x14ac:dyDescent="0.25">
      <c r="A39754" s="1">
        <v>39754</v>
      </c>
      <c r="B39754" s="1" t="b">
        <f>IF(AND(G39754=TRUE(),H39754=TRUE()),IFERROR(MATCH(LEFT(E39755,6),Sheet3!$3:$3,0)&gt;0,"No Section"),FALSE())</f>
        <v>0</v>
      </c>
      <c r="C39754" s="1">
        <f t="shared" si="3708"/>
        <v>26.46</v>
      </c>
      <c r="E39754" s="1" t="str">
        <f t="shared" si="3709"/>
        <v>026460_SW_1_LP</v>
      </c>
      <c r="F39754" s="1" t="str">
        <f t="shared" si="3710"/>
        <v>UD Spar Caps</v>
      </c>
      <c r="G39754" s="1" t="b">
        <f t="shared" si="3713"/>
        <v>0</v>
      </c>
      <c r="H39754" s="1" t="b">
        <f t="shared" si="3711"/>
        <v>0</v>
      </c>
      <c r="I39754" s="1">
        <f t="shared" si="3712"/>
        <v>5.0000000000000001E-3</v>
      </c>
      <c r="J39754" s="1" t="s">
        <v>392</v>
      </c>
      <c r="K39754" s="1">
        <v>1E-3</v>
      </c>
      <c r="L39754" s="1">
        <v>2</v>
      </c>
      <c r="M39754" s="1">
        <v>0</v>
      </c>
      <c r="O39754" s="1" t="s">
        <v>541</v>
      </c>
    </row>
    <row r="39755" spans="1:15" x14ac:dyDescent="0.25">
      <c r="A39755" s="1">
        <v>39755</v>
      </c>
      <c r="B39755" s="1" t="b">
        <f>IF(AND(G39755=TRUE(),H39755=TRUE()),IFERROR(MATCH(LEFT(E39756,6),Sheet3!$3:$3,0)&gt;0,"No Section"),FALSE())</f>
        <v>0</v>
      </c>
      <c r="C39755" s="1">
        <f t="shared" si="3708"/>
        <v>26.46</v>
      </c>
      <c r="E39755" s="1" t="str">
        <f t="shared" si="3709"/>
        <v>026460_SW_1_LP</v>
      </c>
      <c r="F39755" s="1" t="str">
        <f t="shared" si="3710"/>
        <v>UD Spar Caps</v>
      </c>
      <c r="G39755" s="1" t="b">
        <f t="shared" si="3713"/>
        <v>0</v>
      </c>
      <c r="H39755" s="1" t="b">
        <f t="shared" si="3711"/>
        <v>0</v>
      </c>
      <c r="I39755" s="1">
        <f t="shared" si="3712"/>
        <v>6.0000000000000001E-3</v>
      </c>
      <c r="J39755" s="1" t="s">
        <v>392</v>
      </c>
      <c r="K39755" s="1">
        <v>1E-3</v>
      </c>
      <c r="L39755" s="1">
        <v>2</v>
      </c>
      <c r="M39755" s="1">
        <v>0</v>
      </c>
      <c r="O39755" s="1" t="s">
        <v>541</v>
      </c>
    </row>
    <row r="39756" spans="1:15" x14ac:dyDescent="0.25">
      <c r="A39756" s="1">
        <v>39756</v>
      </c>
      <c r="B39756" s="1" t="b">
        <f>IF(AND(G39756=TRUE(),H39756=TRUE()),IFERROR(MATCH(LEFT(E39757,6),Sheet3!$3:$3,0)&gt;0,"No Section"),FALSE())</f>
        <v>0</v>
      </c>
      <c r="C39756" s="1">
        <f t="shared" si="3708"/>
        <v>26.46</v>
      </c>
      <c r="E39756" s="1" t="str">
        <f t="shared" si="3709"/>
        <v>026460_SW_1_LP</v>
      </c>
      <c r="F39756" s="1" t="str">
        <f t="shared" si="3710"/>
        <v>UD Spar Caps</v>
      </c>
      <c r="G39756" s="1" t="b">
        <f t="shared" si="3713"/>
        <v>0</v>
      </c>
      <c r="H39756" s="1" t="b">
        <f t="shared" si="3711"/>
        <v>0</v>
      </c>
      <c r="I39756" s="1">
        <f t="shared" si="3712"/>
        <v>7.0000000000000001E-3</v>
      </c>
      <c r="J39756" s="1" t="s">
        <v>392</v>
      </c>
      <c r="K39756" s="1">
        <v>1E-3</v>
      </c>
      <c r="L39756" s="1">
        <v>2</v>
      </c>
      <c r="M39756" s="1">
        <v>0</v>
      </c>
      <c r="O39756" s="1" t="s">
        <v>541</v>
      </c>
    </row>
    <row r="39757" spans="1:15" x14ac:dyDescent="0.25">
      <c r="A39757" s="1">
        <v>39757</v>
      </c>
      <c r="B39757" s="1" t="b">
        <f>IF(AND(G39757=TRUE(),H39757=TRUE()),IFERROR(MATCH(LEFT(E39758,6),Sheet3!$3:$3,0)&gt;0,"No Section"),FALSE())</f>
        <v>0</v>
      </c>
      <c r="C39757" s="1">
        <f t="shared" si="3708"/>
        <v>26.46</v>
      </c>
      <c r="E39757" s="1" t="str">
        <f t="shared" si="3709"/>
        <v>026460_SW_1_LP</v>
      </c>
      <c r="F39757" s="1" t="str">
        <f t="shared" si="3710"/>
        <v>UD Spar Caps</v>
      </c>
      <c r="G39757" s="1" t="b">
        <f t="shared" si="3713"/>
        <v>0</v>
      </c>
      <c r="H39757" s="1" t="b">
        <f t="shared" si="3711"/>
        <v>0</v>
      </c>
      <c r="I39757" s="1">
        <f t="shared" si="3712"/>
        <v>8.0000000000000002E-3</v>
      </c>
      <c r="J39757" s="1" t="s">
        <v>392</v>
      </c>
      <c r="K39757" s="1">
        <v>1E-3</v>
      </c>
      <c r="L39757" s="1">
        <v>2</v>
      </c>
      <c r="M39757" s="1">
        <v>0</v>
      </c>
      <c r="O39757" s="1" t="s">
        <v>541</v>
      </c>
    </row>
    <row r="39758" spans="1:15" x14ac:dyDescent="0.25">
      <c r="A39758" s="1">
        <v>39758</v>
      </c>
      <c r="B39758" s="1" t="b">
        <f>IF(AND(G39758=TRUE(),H39758=TRUE()),IFERROR(MATCH(LEFT(E39759,6),Sheet3!$3:$3,0)&gt;0,"No Section"),FALSE())</f>
        <v>0</v>
      </c>
      <c r="C39758" s="1">
        <f t="shared" si="3708"/>
        <v>26.46</v>
      </c>
      <c r="E39758" s="1" t="str">
        <f t="shared" si="3709"/>
        <v>026460_SW_1_LP</v>
      </c>
      <c r="F39758" s="1" t="str">
        <f t="shared" si="3710"/>
        <v>UD Spar Caps</v>
      </c>
      <c r="G39758" s="1" t="b">
        <f t="shared" si="3713"/>
        <v>0</v>
      </c>
      <c r="H39758" s="1" t="b">
        <f t="shared" si="3711"/>
        <v>0</v>
      </c>
      <c r="I39758" s="1">
        <f t="shared" si="3712"/>
        <v>9.0000000000000011E-3</v>
      </c>
      <c r="J39758" s="1" t="s">
        <v>392</v>
      </c>
      <c r="K39758" s="1">
        <v>1E-3</v>
      </c>
      <c r="L39758" s="1">
        <v>2</v>
      </c>
      <c r="M39758" s="1">
        <v>0</v>
      </c>
      <c r="O39758" s="1" t="s">
        <v>541</v>
      </c>
    </row>
    <row r="39759" spans="1:15" x14ac:dyDescent="0.25">
      <c r="A39759" s="1">
        <v>39759</v>
      </c>
      <c r="B39759" s="1" t="b">
        <f>IF(AND(G39759=TRUE(),H39759=TRUE()),IFERROR(MATCH(LEFT(E39760,6),Sheet3!$3:$3,0)&gt;0,"No Section"),FALSE())</f>
        <v>0</v>
      </c>
      <c r="C39759" s="1">
        <f t="shared" si="3708"/>
        <v>26.46</v>
      </c>
      <c r="E39759" s="1" t="str">
        <f t="shared" si="3709"/>
        <v>026460_SW_1_LP</v>
      </c>
      <c r="F39759" s="1" t="str">
        <f t="shared" si="3710"/>
        <v>UD Spar Caps</v>
      </c>
      <c r="G39759" s="1" t="b">
        <f t="shared" si="3713"/>
        <v>0</v>
      </c>
      <c r="H39759" s="1" t="b">
        <f t="shared" si="3711"/>
        <v>0</v>
      </c>
      <c r="I39759" s="1">
        <f t="shared" si="3712"/>
        <v>1.0000000000000002E-2</v>
      </c>
      <c r="J39759" s="1" t="s">
        <v>392</v>
      </c>
      <c r="K39759" s="1">
        <v>1E-3</v>
      </c>
      <c r="L39759" s="1">
        <v>2</v>
      </c>
      <c r="M39759" s="1">
        <v>0</v>
      </c>
      <c r="O39759" s="1" t="s">
        <v>541</v>
      </c>
    </row>
    <row r="39760" spans="1:15" x14ac:dyDescent="0.25">
      <c r="A39760" s="1">
        <v>39760</v>
      </c>
      <c r="B39760" s="1" t="b">
        <f>IF(AND(G39760=TRUE(),H39760=TRUE()),IFERROR(MATCH(LEFT(E39761,6),Sheet3!$3:$3,0)&gt;0,"No Section"),FALSE())</f>
        <v>0</v>
      </c>
      <c r="C39760" s="1">
        <f t="shared" si="3708"/>
        <v>26.46</v>
      </c>
      <c r="E39760" s="1" t="str">
        <f t="shared" si="3709"/>
        <v>026460_SW_1_LP</v>
      </c>
      <c r="F39760" s="1" t="str">
        <f t="shared" si="3710"/>
        <v>UD Spar Caps</v>
      </c>
      <c r="G39760" s="1" t="b">
        <f t="shared" si="3713"/>
        <v>0</v>
      </c>
      <c r="H39760" s="1" t="b">
        <f t="shared" si="3711"/>
        <v>0</v>
      </c>
      <c r="I39760" s="1">
        <f t="shared" si="3712"/>
        <v>1.1000000000000003E-2</v>
      </c>
      <c r="J39760" s="1" t="s">
        <v>392</v>
      </c>
      <c r="K39760" s="1">
        <v>1E-3</v>
      </c>
      <c r="L39760" s="1">
        <v>2</v>
      </c>
      <c r="M39760" s="1">
        <v>0</v>
      </c>
      <c r="O39760" s="1" t="s">
        <v>541</v>
      </c>
    </row>
    <row r="39761" spans="1:15" x14ac:dyDescent="0.25">
      <c r="A39761" s="1">
        <v>39761</v>
      </c>
      <c r="B39761" s="1" t="b">
        <f>IF(AND(G39761=TRUE(),H39761=TRUE()),IFERROR(MATCH(LEFT(E39762,6),Sheet3!$3:$3,0)&gt;0,"No Section"),FALSE())</f>
        <v>0</v>
      </c>
      <c r="C39761" s="1">
        <f t="shared" si="3708"/>
        <v>26.46</v>
      </c>
      <c r="E39761" s="1" t="str">
        <f t="shared" si="3709"/>
        <v>026460_SW_1_LP</v>
      </c>
      <c r="F39761" s="1" t="str">
        <f t="shared" si="3710"/>
        <v>UD Spar Caps</v>
      </c>
      <c r="G39761" s="1" t="b">
        <f t="shared" si="3713"/>
        <v>0</v>
      </c>
      <c r="H39761" s="1" t="b">
        <f t="shared" si="3711"/>
        <v>0</v>
      </c>
      <c r="I39761" s="1">
        <f t="shared" si="3712"/>
        <v>1.2000000000000004E-2</v>
      </c>
      <c r="J39761" s="1" t="s">
        <v>392</v>
      </c>
      <c r="K39761" s="1">
        <v>1E-3</v>
      </c>
      <c r="L39761" s="1">
        <v>2</v>
      </c>
      <c r="M39761" s="1">
        <v>0</v>
      </c>
      <c r="O39761" s="1" t="s">
        <v>541</v>
      </c>
    </row>
    <row r="39762" spans="1:15" x14ac:dyDescent="0.25">
      <c r="A39762" s="1">
        <v>39762</v>
      </c>
      <c r="B39762" s="1" t="b">
        <f>IF(AND(G39762=TRUE(),H39762=TRUE()),IFERROR(MATCH(LEFT(E39763,6),Sheet3!$3:$3,0)&gt;0,"No Section"),FALSE())</f>
        <v>0</v>
      </c>
      <c r="C39762" s="1">
        <f t="shared" si="3708"/>
        <v>26.46</v>
      </c>
      <c r="E39762" s="1" t="str">
        <f t="shared" si="3709"/>
        <v>026460_SW_1_LP</v>
      </c>
      <c r="F39762" s="1" t="str">
        <f t="shared" si="3710"/>
        <v>UD Spar Caps</v>
      </c>
      <c r="G39762" s="1" t="b">
        <f t="shared" si="3713"/>
        <v>0</v>
      </c>
      <c r="H39762" s="1" t="b">
        <f t="shared" si="3711"/>
        <v>0</v>
      </c>
      <c r="I39762" s="1">
        <f t="shared" si="3712"/>
        <v>1.3000000000000005E-2</v>
      </c>
      <c r="J39762" s="1" t="s">
        <v>392</v>
      </c>
      <c r="K39762" s="1">
        <v>1E-3</v>
      </c>
      <c r="L39762" s="1">
        <v>2</v>
      </c>
      <c r="M39762" s="1">
        <v>0</v>
      </c>
      <c r="O39762" s="1" t="s">
        <v>541</v>
      </c>
    </row>
    <row r="39763" spans="1:15" x14ac:dyDescent="0.25">
      <c r="A39763" s="1">
        <v>39763</v>
      </c>
      <c r="B39763" s="1" t="b">
        <f>IF(AND(G39763=TRUE(),H39763=TRUE()),IFERROR(MATCH(LEFT(E39764,6),Sheet3!$3:$3,0)&gt;0,"No Section"),FALSE())</f>
        <v>0</v>
      </c>
      <c r="C39763" s="1">
        <f t="shared" si="3708"/>
        <v>26.46</v>
      </c>
      <c r="E39763" s="1" t="str">
        <f t="shared" si="3709"/>
        <v>026460_SW_1_LP</v>
      </c>
      <c r="F39763" s="1" t="str">
        <f t="shared" si="3710"/>
        <v>UD Spar Caps</v>
      </c>
      <c r="G39763" s="1" t="b">
        <f t="shared" si="3713"/>
        <v>0</v>
      </c>
      <c r="H39763" s="1" t="b">
        <f t="shared" si="3711"/>
        <v>0</v>
      </c>
      <c r="I39763" s="1">
        <f t="shared" si="3712"/>
        <v>1.4000000000000005E-2</v>
      </c>
      <c r="J39763" s="1" t="s">
        <v>392</v>
      </c>
      <c r="K39763" s="1">
        <v>1E-3</v>
      </c>
      <c r="L39763" s="1">
        <v>2</v>
      </c>
      <c r="M39763" s="1">
        <v>0</v>
      </c>
      <c r="O39763" s="1" t="s">
        <v>541</v>
      </c>
    </row>
    <row r="39764" spans="1:15" x14ac:dyDescent="0.25">
      <c r="A39764" s="1">
        <v>39764</v>
      </c>
      <c r="B39764" s="1" t="b">
        <f>IF(AND(G39764=TRUE(),H39764=TRUE()),IFERROR(MATCH(LEFT(E39765,6),Sheet3!$3:$3,0)&gt;0,"No Section"),FALSE())</f>
        <v>0</v>
      </c>
      <c r="C39764" s="1">
        <f t="shared" ref="C39764:C39827" si="3714">LEFT(E39764,6)/1000</f>
        <v>26.46</v>
      </c>
      <c r="E39764" s="1" t="str">
        <f t="shared" ref="E39764:E39827" si="3715">IF(J39765=$J$149,RIGHT(J39764,LEN(J39764)-5),E39763)</f>
        <v>026460_SW_1_LP</v>
      </c>
      <c r="F39764" s="1" t="str">
        <f t="shared" ref="F39764:F39827" si="3716">IF(J39764=$J$150,VLOOKUP(L39764,$U$2:$V$7,2,FALSE()),"")</f>
        <v>UD Spar Caps</v>
      </c>
      <c r="G39764" s="1" t="b">
        <f t="shared" si="3713"/>
        <v>0</v>
      </c>
      <c r="H39764" s="1" t="b">
        <f t="shared" ref="H39764:H39827" si="3717">IF(F39764=F39765,FALSE(),IF(J39764=$J$150,TRUE(),FALSE()))</f>
        <v>0</v>
      </c>
      <c r="I39764" s="1">
        <f t="shared" ref="I39764:I39827" si="3718">IF(F39764=F39763,I39763,0)+K39764</f>
        <v>1.5000000000000006E-2</v>
      </c>
      <c r="J39764" s="1" t="s">
        <v>392</v>
      </c>
      <c r="K39764" s="1">
        <v>1E-3</v>
      </c>
      <c r="L39764" s="1">
        <v>2</v>
      </c>
      <c r="M39764" s="1">
        <v>0</v>
      </c>
      <c r="O39764" s="1" t="s">
        <v>541</v>
      </c>
    </row>
    <row r="39765" spans="1:15" x14ac:dyDescent="0.25">
      <c r="A39765" s="1">
        <v>39765</v>
      </c>
      <c r="B39765" s="1" t="b">
        <f>IF(AND(G39765=TRUE(),H39765=TRUE()),IFERROR(MATCH(LEFT(E39766,6),Sheet3!$3:$3,0)&gt;0,"No Section"),FALSE())</f>
        <v>0</v>
      </c>
      <c r="C39765" s="1">
        <f t="shared" si="3714"/>
        <v>26.46</v>
      </c>
      <c r="E39765" s="1" t="str">
        <f t="shared" si="3715"/>
        <v>026460_SW_1_LP</v>
      </c>
      <c r="F39765" s="1" t="str">
        <f t="shared" si="3716"/>
        <v>UD Spar Caps</v>
      </c>
      <c r="G39765" s="1" t="b">
        <f t="shared" ref="G39765:G39828" si="3719">IF(J39765=$J$149,IF(E39764=E39763,FALSE(),TRUE()),G39764)</f>
        <v>0</v>
      </c>
      <c r="H39765" s="1" t="b">
        <f t="shared" si="3717"/>
        <v>0</v>
      </c>
      <c r="I39765" s="1">
        <f t="shared" si="3718"/>
        <v>1.6000000000000007E-2</v>
      </c>
      <c r="J39765" s="1" t="s">
        <v>392</v>
      </c>
      <c r="K39765" s="1">
        <v>1E-3</v>
      </c>
      <c r="L39765" s="1">
        <v>2</v>
      </c>
      <c r="M39765" s="1">
        <v>0</v>
      </c>
      <c r="O39765" s="1" t="s">
        <v>541</v>
      </c>
    </row>
    <row r="39766" spans="1:15" x14ac:dyDescent="0.25">
      <c r="A39766" s="1">
        <v>39766</v>
      </c>
      <c r="B39766" s="1" t="b">
        <f>IF(AND(G39766=TRUE(),H39766=TRUE()),IFERROR(MATCH(LEFT(E39767,6),Sheet3!$3:$3,0)&gt;0,"No Section"),FALSE())</f>
        <v>0</v>
      </c>
      <c r="C39766" s="1">
        <f t="shared" si="3714"/>
        <v>26.46</v>
      </c>
      <c r="E39766" s="1" t="str">
        <f t="shared" si="3715"/>
        <v>026460_SW_1_LP</v>
      </c>
      <c r="F39766" s="1" t="str">
        <f t="shared" si="3716"/>
        <v>UD Spar Caps</v>
      </c>
      <c r="G39766" s="1" t="b">
        <f t="shared" si="3719"/>
        <v>0</v>
      </c>
      <c r="H39766" s="1" t="b">
        <f t="shared" si="3717"/>
        <v>0</v>
      </c>
      <c r="I39766" s="1">
        <f t="shared" si="3718"/>
        <v>1.7000000000000008E-2</v>
      </c>
      <c r="J39766" s="1" t="s">
        <v>392</v>
      </c>
      <c r="K39766" s="1">
        <v>1E-3</v>
      </c>
      <c r="L39766" s="1">
        <v>2</v>
      </c>
      <c r="M39766" s="1">
        <v>0</v>
      </c>
      <c r="O39766" s="1" t="s">
        <v>541</v>
      </c>
    </row>
    <row r="39767" spans="1:15" x14ac:dyDescent="0.25">
      <c r="A39767" s="1">
        <v>39767</v>
      </c>
      <c r="B39767" s="1" t="b">
        <f>IF(AND(G39767=TRUE(),H39767=TRUE()),IFERROR(MATCH(LEFT(E39768,6),Sheet3!$3:$3,0)&gt;0,"No Section"),FALSE())</f>
        <v>0</v>
      </c>
      <c r="C39767" s="1">
        <f t="shared" si="3714"/>
        <v>26.46</v>
      </c>
      <c r="E39767" s="1" t="str">
        <f t="shared" si="3715"/>
        <v>026460_SW_1_LP</v>
      </c>
      <c r="F39767" s="1" t="str">
        <f t="shared" si="3716"/>
        <v>UD Spar Caps</v>
      </c>
      <c r="G39767" s="1" t="b">
        <f t="shared" si="3719"/>
        <v>0</v>
      </c>
      <c r="H39767" s="1" t="b">
        <f t="shared" si="3717"/>
        <v>0</v>
      </c>
      <c r="I39767" s="1">
        <f t="shared" si="3718"/>
        <v>1.8000000000000009E-2</v>
      </c>
      <c r="J39767" s="1" t="s">
        <v>392</v>
      </c>
      <c r="K39767" s="1">
        <v>1E-3</v>
      </c>
      <c r="L39767" s="1">
        <v>2</v>
      </c>
      <c r="M39767" s="1">
        <v>0</v>
      </c>
      <c r="O39767" s="1" t="s">
        <v>541</v>
      </c>
    </row>
    <row r="39768" spans="1:15" x14ac:dyDescent="0.25">
      <c r="A39768" s="1">
        <v>39768</v>
      </c>
      <c r="B39768" s="1" t="b">
        <f>IF(AND(G39768=TRUE(),H39768=TRUE()),IFERROR(MATCH(LEFT(E39769,6),Sheet3!$3:$3,0)&gt;0,"No Section"),FALSE())</f>
        <v>0</v>
      </c>
      <c r="C39768" s="1">
        <f t="shared" si="3714"/>
        <v>26.46</v>
      </c>
      <c r="E39768" s="1" t="str">
        <f t="shared" si="3715"/>
        <v>026460_SW_1_LP</v>
      </c>
      <c r="F39768" s="1" t="str">
        <f t="shared" si="3716"/>
        <v>UD Spar Caps</v>
      </c>
      <c r="G39768" s="1" t="b">
        <f t="shared" si="3719"/>
        <v>0</v>
      </c>
      <c r="H39768" s="1" t="b">
        <f t="shared" si="3717"/>
        <v>0</v>
      </c>
      <c r="I39768" s="1">
        <f t="shared" si="3718"/>
        <v>1.900000000000001E-2</v>
      </c>
      <c r="J39768" s="1" t="s">
        <v>392</v>
      </c>
      <c r="K39768" s="1">
        <v>1E-3</v>
      </c>
      <c r="L39768" s="1">
        <v>2</v>
      </c>
      <c r="M39768" s="1">
        <v>0</v>
      </c>
      <c r="O39768" s="1" t="s">
        <v>541</v>
      </c>
    </row>
    <row r="39769" spans="1:15" x14ac:dyDescent="0.25">
      <c r="A39769" s="1">
        <v>39769</v>
      </c>
      <c r="B39769" s="1" t="b">
        <f>IF(AND(G39769=TRUE(),H39769=TRUE()),IFERROR(MATCH(LEFT(E39770,6),Sheet3!$3:$3,0)&gt;0,"No Section"),FALSE())</f>
        <v>0</v>
      </c>
      <c r="C39769" s="1">
        <f t="shared" si="3714"/>
        <v>26.46</v>
      </c>
      <c r="E39769" s="1" t="str">
        <f t="shared" si="3715"/>
        <v>026460_SW_1_LP</v>
      </c>
      <c r="F39769" s="1" t="str">
        <f t="shared" si="3716"/>
        <v>UD Spar Caps</v>
      </c>
      <c r="G39769" s="1" t="b">
        <f t="shared" si="3719"/>
        <v>0</v>
      </c>
      <c r="H39769" s="1" t="b">
        <f t="shared" si="3717"/>
        <v>0</v>
      </c>
      <c r="I39769" s="1">
        <f t="shared" si="3718"/>
        <v>2.0000000000000011E-2</v>
      </c>
      <c r="J39769" s="1" t="s">
        <v>392</v>
      </c>
      <c r="K39769" s="1">
        <v>1E-3</v>
      </c>
      <c r="L39769" s="1">
        <v>2</v>
      </c>
      <c r="M39769" s="1">
        <v>0</v>
      </c>
      <c r="O39769" s="1" t="s">
        <v>541</v>
      </c>
    </row>
    <row r="39770" spans="1:15" x14ac:dyDescent="0.25">
      <c r="A39770" s="1">
        <v>39770</v>
      </c>
      <c r="B39770" s="1" t="b">
        <f>IF(AND(G39770=TRUE(),H39770=TRUE()),IFERROR(MATCH(LEFT(E39771,6),Sheet3!$3:$3,0)&gt;0,"No Section"),FALSE())</f>
        <v>0</v>
      </c>
      <c r="C39770" s="1">
        <f t="shared" si="3714"/>
        <v>26.46</v>
      </c>
      <c r="E39770" s="1" t="str">
        <f t="shared" si="3715"/>
        <v>026460_SW_1_LP</v>
      </c>
      <c r="F39770" s="1" t="str">
        <f t="shared" si="3716"/>
        <v>UD Spar Caps</v>
      </c>
      <c r="G39770" s="1" t="b">
        <f t="shared" si="3719"/>
        <v>0</v>
      </c>
      <c r="H39770" s="1" t="b">
        <f t="shared" si="3717"/>
        <v>0</v>
      </c>
      <c r="I39770" s="1">
        <f t="shared" si="3718"/>
        <v>2.1000000000000012E-2</v>
      </c>
      <c r="J39770" s="1" t="s">
        <v>392</v>
      </c>
      <c r="K39770" s="1">
        <v>1E-3</v>
      </c>
      <c r="L39770" s="1">
        <v>2</v>
      </c>
      <c r="M39770" s="1">
        <v>0</v>
      </c>
      <c r="O39770" s="1" t="s">
        <v>541</v>
      </c>
    </row>
    <row r="39771" spans="1:15" x14ac:dyDescent="0.25">
      <c r="A39771" s="1">
        <v>39771</v>
      </c>
      <c r="B39771" s="1" t="b">
        <f>IF(AND(G39771=TRUE(),H39771=TRUE()),IFERROR(MATCH(LEFT(E39772,6),Sheet3!$3:$3,0)&gt;0,"No Section"),FALSE())</f>
        <v>0</v>
      </c>
      <c r="C39771" s="1">
        <f t="shared" si="3714"/>
        <v>26.46</v>
      </c>
      <c r="E39771" s="1" t="str">
        <f t="shared" si="3715"/>
        <v>026460_SW_1_LP</v>
      </c>
      <c r="F39771" s="1" t="str">
        <f t="shared" si="3716"/>
        <v>UD Spar Caps</v>
      </c>
      <c r="G39771" s="1" t="b">
        <f t="shared" si="3719"/>
        <v>0</v>
      </c>
      <c r="H39771" s="1" t="b">
        <f t="shared" si="3717"/>
        <v>0</v>
      </c>
      <c r="I39771" s="1">
        <f t="shared" si="3718"/>
        <v>2.2000000000000013E-2</v>
      </c>
      <c r="J39771" s="1" t="s">
        <v>392</v>
      </c>
      <c r="K39771" s="1">
        <v>1E-3</v>
      </c>
      <c r="L39771" s="1">
        <v>2</v>
      </c>
      <c r="M39771" s="1">
        <v>0</v>
      </c>
      <c r="O39771" s="1" t="s">
        <v>541</v>
      </c>
    </row>
    <row r="39772" spans="1:15" x14ac:dyDescent="0.25">
      <c r="A39772" s="1">
        <v>39772</v>
      </c>
      <c r="B39772" s="1" t="b">
        <f>IF(AND(G39772=TRUE(),H39772=TRUE()),IFERROR(MATCH(LEFT(E39773,6),Sheet3!$3:$3,0)&gt;0,"No Section"),FALSE())</f>
        <v>0</v>
      </c>
      <c r="C39772" s="1">
        <f t="shared" si="3714"/>
        <v>26.46</v>
      </c>
      <c r="E39772" s="1" t="str">
        <f t="shared" si="3715"/>
        <v>026460_SW_1_LP</v>
      </c>
      <c r="F39772" s="1" t="str">
        <f t="shared" si="3716"/>
        <v>UD Spar Caps</v>
      </c>
      <c r="G39772" s="1" t="b">
        <f t="shared" si="3719"/>
        <v>0</v>
      </c>
      <c r="H39772" s="1" t="b">
        <f t="shared" si="3717"/>
        <v>0</v>
      </c>
      <c r="I39772" s="1">
        <f t="shared" si="3718"/>
        <v>2.3000000000000013E-2</v>
      </c>
      <c r="J39772" s="1" t="s">
        <v>392</v>
      </c>
      <c r="K39772" s="1">
        <v>1E-3</v>
      </c>
      <c r="L39772" s="1">
        <v>2</v>
      </c>
      <c r="M39772" s="1">
        <v>0</v>
      </c>
      <c r="O39772" s="1" t="s">
        <v>541</v>
      </c>
    </row>
    <row r="39773" spans="1:15" x14ac:dyDescent="0.25">
      <c r="A39773" s="1">
        <v>39773</v>
      </c>
      <c r="B39773" s="1" t="b">
        <f>IF(AND(G39773=TRUE(),H39773=TRUE()),IFERROR(MATCH(LEFT(E39774,6),Sheet3!$3:$3,0)&gt;0,"No Section"),FALSE())</f>
        <v>0</v>
      </c>
      <c r="C39773" s="1">
        <f t="shared" si="3714"/>
        <v>26.46</v>
      </c>
      <c r="E39773" s="1" t="str">
        <f t="shared" si="3715"/>
        <v>026460_SW_1_LP</v>
      </c>
      <c r="F39773" s="1" t="str">
        <f t="shared" si="3716"/>
        <v>UD Spar Caps</v>
      </c>
      <c r="G39773" s="1" t="b">
        <f t="shared" si="3719"/>
        <v>0</v>
      </c>
      <c r="H39773" s="1" t="b">
        <f t="shared" si="3717"/>
        <v>0</v>
      </c>
      <c r="I39773" s="1">
        <f t="shared" si="3718"/>
        <v>2.4000000000000014E-2</v>
      </c>
      <c r="J39773" s="1" t="s">
        <v>392</v>
      </c>
      <c r="K39773" s="1">
        <v>1E-3</v>
      </c>
      <c r="L39773" s="1">
        <v>2</v>
      </c>
      <c r="M39773" s="1">
        <v>0</v>
      </c>
      <c r="O39773" s="1" t="s">
        <v>541</v>
      </c>
    </row>
    <row r="39774" spans="1:15" x14ac:dyDescent="0.25">
      <c r="A39774" s="1">
        <v>39774</v>
      </c>
      <c r="B39774" s="1" t="b">
        <f>IF(AND(G39774=TRUE(),H39774=TRUE()),IFERROR(MATCH(LEFT(E39775,6),Sheet3!$3:$3,0)&gt;0,"No Section"),FALSE())</f>
        <v>0</v>
      </c>
      <c r="C39774" s="1">
        <f t="shared" si="3714"/>
        <v>26.46</v>
      </c>
      <c r="E39774" s="1" t="str">
        <f t="shared" si="3715"/>
        <v>026460_SW_1_LP</v>
      </c>
      <c r="F39774" s="1" t="str">
        <f t="shared" si="3716"/>
        <v>UD Spar Caps</v>
      </c>
      <c r="G39774" s="1" t="b">
        <f t="shared" si="3719"/>
        <v>0</v>
      </c>
      <c r="H39774" s="1" t="b">
        <f t="shared" si="3717"/>
        <v>0</v>
      </c>
      <c r="I39774" s="1">
        <f t="shared" si="3718"/>
        <v>2.5000000000000015E-2</v>
      </c>
      <c r="J39774" s="1" t="s">
        <v>392</v>
      </c>
      <c r="K39774" s="1">
        <v>1E-3</v>
      </c>
      <c r="L39774" s="1">
        <v>2</v>
      </c>
      <c r="M39774" s="1">
        <v>0</v>
      </c>
      <c r="O39774" s="1" t="s">
        <v>541</v>
      </c>
    </row>
    <row r="39775" spans="1:15" x14ac:dyDescent="0.25">
      <c r="A39775" s="1">
        <v>39775</v>
      </c>
      <c r="B39775" s="1" t="b">
        <f>IF(AND(G39775=TRUE(),H39775=TRUE()),IFERROR(MATCH(LEFT(E39776,6),Sheet3!$3:$3,0)&gt;0,"No Section"),FALSE())</f>
        <v>0</v>
      </c>
      <c r="C39775" s="1">
        <f t="shared" si="3714"/>
        <v>26.46</v>
      </c>
      <c r="E39775" s="1" t="str">
        <f t="shared" si="3715"/>
        <v>026460_SW_1_LP</v>
      </c>
      <c r="F39775" s="1" t="str">
        <f t="shared" si="3716"/>
        <v>UD Spar Caps</v>
      </c>
      <c r="G39775" s="1" t="b">
        <f t="shared" si="3719"/>
        <v>0</v>
      </c>
      <c r="H39775" s="1" t="b">
        <f t="shared" si="3717"/>
        <v>0</v>
      </c>
      <c r="I39775" s="1">
        <f t="shared" si="3718"/>
        <v>2.6000000000000016E-2</v>
      </c>
      <c r="J39775" s="1" t="s">
        <v>392</v>
      </c>
      <c r="K39775" s="1">
        <v>1E-3</v>
      </c>
      <c r="L39775" s="1">
        <v>2</v>
      </c>
      <c r="M39775" s="1">
        <v>0</v>
      </c>
      <c r="O39775" s="1" t="s">
        <v>541</v>
      </c>
    </row>
    <row r="39776" spans="1:15" x14ac:dyDescent="0.25">
      <c r="A39776" s="1">
        <v>39776</v>
      </c>
      <c r="B39776" s="1" t="b">
        <f>IF(AND(G39776=TRUE(),H39776=TRUE()),IFERROR(MATCH(LEFT(E39777,6),Sheet3!$3:$3,0)&gt;0,"No Section"),FALSE())</f>
        <v>0</v>
      </c>
      <c r="C39776" s="1">
        <f t="shared" si="3714"/>
        <v>26.46</v>
      </c>
      <c r="E39776" s="1" t="str">
        <f t="shared" si="3715"/>
        <v>026460_SW_1_LP</v>
      </c>
      <c r="F39776" s="1" t="str">
        <f t="shared" si="3716"/>
        <v>UD Spar Caps</v>
      </c>
      <c r="G39776" s="1" t="b">
        <f t="shared" si="3719"/>
        <v>0</v>
      </c>
      <c r="H39776" s="1" t="b">
        <f t="shared" si="3717"/>
        <v>0</v>
      </c>
      <c r="I39776" s="1">
        <f t="shared" si="3718"/>
        <v>2.7000000000000017E-2</v>
      </c>
      <c r="J39776" s="1" t="s">
        <v>392</v>
      </c>
      <c r="K39776" s="1">
        <v>1E-3</v>
      </c>
      <c r="L39776" s="1">
        <v>2</v>
      </c>
      <c r="M39776" s="1">
        <v>0</v>
      </c>
      <c r="O39776" s="1" t="s">
        <v>541</v>
      </c>
    </row>
    <row r="39777" spans="1:15" x14ac:dyDescent="0.25">
      <c r="A39777" s="1">
        <v>39777</v>
      </c>
      <c r="B39777" s="1" t="b">
        <f>IF(AND(G39777=TRUE(),H39777=TRUE()),IFERROR(MATCH(LEFT(E39778,6),Sheet3!$3:$3,0)&gt;0,"No Section"),FALSE())</f>
        <v>0</v>
      </c>
      <c r="C39777" s="1">
        <f t="shared" si="3714"/>
        <v>26.46</v>
      </c>
      <c r="E39777" s="1" t="str">
        <f t="shared" si="3715"/>
        <v>026460_SW_1_LP</v>
      </c>
      <c r="F39777" s="1" t="str">
        <f t="shared" si="3716"/>
        <v>UD Spar Caps</v>
      </c>
      <c r="G39777" s="1" t="b">
        <f t="shared" si="3719"/>
        <v>0</v>
      </c>
      <c r="H39777" s="1" t="b">
        <f t="shared" si="3717"/>
        <v>0</v>
      </c>
      <c r="I39777" s="1">
        <f t="shared" si="3718"/>
        <v>2.8000000000000018E-2</v>
      </c>
      <c r="J39777" s="1" t="s">
        <v>392</v>
      </c>
      <c r="K39777" s="1">
        <v>1E-3</v>
      </c>
      <c r="L39777" s="1">
        <v>2</v>
      </c>
      <c r="M39777" s="1">
        <v>0</v>
      </c>
      <c r="O39777" s="1" t="s">
        <v>541</v>
      </c>
    </row>
    <row r="39778" spans="1:15" x14ac:dyDescent="0.25">
      <c r="A39778" s="1">
        <v>39778</v>
      </c>
      <c r="B39778" s="1" t="b">
        <f>IF(AND(G39778=TRUE(),H39778=TRUE()),IFERROR(MATCH(LEFT(E39779,6),Sheet3!$3:$3,0)&gt;0,"No Section"),FALSE())</f>
        <v>0</v>
      </c>
      <c r="C39778" s="1">
        <f t="shared" si="3714"/>
        <v>26.46</v>
      </c>
      <c r="E39778" s="1" t="str">
        <f t="shared" si="3715"/>
        <v>026460_SW_1_LP</v>
      </c>
      <c r="F39778" s="1" t="str">
        <f t="shared" si="3716"/>
        <v>UD Spar Caps</v>
      </c>
      <c r="G39778" s="1" t="b">
        <f t="shared" si="3719"/>
        <v>0</v>
      </c>
      <c r="H39778" s="1" t="b">
        <f t="shared" si="3717"/>
        <v>0</v>
      </c>
      <c r="I39778" s="1">
        <f t="shared" si="3718"/>
        <v>2.9000000000000019E-2</v>
      </c>
      <c r="J39778" s="1" t="s">
        <v>392</v>
      </c>
      <c r="K39778" s="1">
        <v>1E-3</v>
      </c>
      <c r="L39778" s="1">
        <v>2</v>
      </c>
      <c r="M39778" s="1">
        <v>0</v>
      </c>
      <c r="O39778" s="1" t="s">
        <v>541</v>
      </c>
    </row>
    <row r="39779" spans="1:15" x14ac:dyDescent="0.25">
      <c r="A39779" s="1">
        <v>39779</v>
      </c>
      <c r="B39779" s="1" t="b">
        <f>IF(AND(G39779=TRUE(),H39779=TRUE()),IFERROR(MATCH(LEFT(E39780,6),Sheet3!$3:$3,0)&gt;0,"No Section"),FALSE())</f>
        <v>0</v>
      </c>
      <c r="C39779" s="1">
        <f t="shared" si="3714"/>
        <v>26.46</v>
      </c>
      <c r="E39779" s="1" t="str">
        <f t="shared" si="3715"/>
        <v>026460_SW_1_LP</v>
      </c>
      <c r="F39779" s="1" t="str">
        <f t="shared" si="3716"/>
        <v>UD Spar Caps</v>
      </c>
      <c r="G39779" s="1" t="b">
        <f t="shared" si="3719"/>
        <v>0</v>
      </c>
      <c r="H39779" s="1" t="b">
        <f t="shared" si="3717"/>
        <v>0</v>
      </c>
      <c r="I39779" s="1">
        <f t="shared" si="3718"/>
        <v>3.000000000000002E-2</v>
      </c>
      <c r="J39779" s="1" t="s">
        <v>392</v>
      </c>
      <c r="K39779" s="1">
        <v>1E-3</v>
      </c>
      <c r="L39779" s="1">
        <v>2</v>
      </c>
      <c r="M39779" s="1">
        <v>0</v>
      </c>
      <c r="O39779" s="1" t="s">
        <v>541</v>
      </c>
    </row>
    <row r="39780" spans="1:15" x14ac:dyDescent="0.25">
      <c r="A39780" s="1">
        <v>39780</v>
      </c>
      <c r="B39780" s="1" t="b">
        <f>IF(AND(G39780=TRUE(),H39780=TRUE()),IFERROR(MATCH(LEFT(E39781,6),Sheet3!$3:$3,0)&gt;0,"No Section"),FALSE())</f>
        <v>0</v>
      </c>
      <c r="C39780" s="1">
        <f t="shared" si="3714"/>
        <v>26.46</v>
      </c>
      <c r="E39780" s="1" t="str">
        <f t="shared" si="3715"/>
        <v>026460_SW_1_LP</v>
      </c>
      <c r="F39780" s="1" t="str">
        <f t="shared" si="3716"/>
        <v>UD Spar Caps</v>
      </c>
      <c r="G39780" s="1" t="b">
        <f t="shared" si="3719"/>
        <v>0</v>
      </c>
      <c r="H39780" s="1" t="b">
        <f t="shared" si="3717"/>
        <v>0</v>
      </c>
      <c r="I39780" s="1">
        <f t="shared" si="3718"/>
        <v>3.1000000000000021E-2</v>
      </c>
      <c r="J39780" s="1" t="s">
        <v>392</v>
      </c>
      <c r="K39780" s="1">
        <v>1E-3</v>
      </c>
      <c r="L39780" s="1">
        <v>2</v>
      </c>
      <c r="M39780" s="1">
        <v>0</v>
      </c>
      <c r="O39780" s="1" t="s">
        <v>541</v>
      </c>
    </row>
    <row r="39781" spans="1:15" x14ac:dyDescent="0.25">
      <c r="A39781" s="1">
        <v>39781</v>
      </c>
      <c r="B39781" s="1" t="b">
        <f>IF(AND(G39781=TRUE(),H39781=TRUE()),IFERROR(MATCH(LEFT(E39782,6),Sheet3!$3:$3,0)&gt;0,"No Section"),FALSE())</f>
        <v>0</v>
      </c>
      <c r="C39781" s="1">
        <f t="shared" si="3714"/>
        <v>26.46</v>
      </c>
      <c r="E39781" s="1" t="str">
        <f t="shared" si="3715"/>
        <v>026460_SW_1_LP</v>
      </c>
      <c r="F39781" s="1" t="str">
        <f t="shared" si="3716"/>
        <v>UD Spar Caps</v>
      </c>
      <c r="G39781" s="1" t="b">
        <f t="shared" si="3719"/>
        <v>0</v>
      </c>
      <c r="H39781" s="1" t="b">
        <f t="shared" si="3717"/>
        <v>0</v>
      </c>
      <c r="I39781" s="1">
        <f t="shared" si="3718"/>
        <v>3.2000000000000021E-2</v>
      </c>
      <c r="J39781" s="1" t="s">
        <v>392</v>
      </c>
      <c r="K39781" s="1">
        <v>1E-3</v>
      </c>
      <c r="L39781" s="1">
        <v>2</v>
      </c>
      <c r="M39781" s="1">
        <v>0</v>
      </c>
      <c r="O39781" s="1" t="s">
        <v>541</v>
      </c>
    </row>
    <row r="39782" spans="1:15" x14ac:dyDescent="0.25">
      <c r="A39782" s="1">
        <v>39782</v>
      </c>
      <c r="B39782" s="1" t="b">
        <f>IF(AND(G39782=TRUE(),H39782=TRUE()),IFERROR(MATCH(LEFT(E39783,6),Sheet3!$3:$3,0)&gt;0,"No Section"),FALSE())</f>
        <v>0</v>
      </c>
      <c r="C39782" s="1">
        <f t="shared" si="3714"/>
        <v>26.46</v>
      </c>
      <c r="E39782" s="1" t="str">
        <f t="shared" si="3715"/>
        <v>026460_SW_1_LP</v>
      </c>
      <c r="F39782" s="1" t="str">
        <f t="shared" si="3716"/>
        <v>UD Spar Caps</v>
      </c>
      <c r="G39782" s="1" t="b">
        <f t="shared" si="3719"/>
        <v>0</v>
      </c>
      <c r="H39782" s="1" t="b">
        <f t="shared" si="3717"/>
        <v>0</v>
      </c>
      <c r="I39782" s="1">
        <f t="shared" si="3718"/>
        <v>3.3000000000000022E-2</v>
      </c>
      <c r="J39782" s="1" t="s">
        <v>392</v>
      </c>
      <c r="K39782" s="1">
        <v>1E-3</v>
      </c>
      <c r="L39782" s="1">
        <v>2</v>
      </c>
      <c r="M39782" s="1">
        <v>0</v>
      </c>
      <c r="O39782" s="1" t="s">
        <v>541</v>
      </c>
    </row>
    <row r="39783" spans="1:15" x14ac:dyDescent="0.25">
      <c r="A39783" s="1">
        <v>39783</v>
      </c>
      <c r="B39783" s="1" t="b">
        <f>IF(AND(G39783=TRUE(),H39783=TRUE()),IFERROR(MATCH(LEFT(E39784,6),Sheet3!$3:$3,0)&gt;0,"No Section"),FALSE())</f>
        <v>0</v>
      </c>
      <c r="C39783" s="1">
        <f t="shared" si="3714"/>
        <v>26.46</v>
      </c>
      <c r="E39783" s="1" t="str">
        <f t="shared" si="3715"/>
        <v>026460_SW_1_LP</v>
      </c>
      <c r="F39783" s="1" t="str">
        <f t="shared" si="3716"/>
        <v>UD Spar Caps</v>
      </c>
      <c r="G39783" s="1" t="b">
        <f t="shared" si="3719"/>
        <v>0</v>
      </c>
      <c r="H39783" s="1" t="b">
        <f t="shared" si="3717"/>
        <v>0</v>
      </c>
      <c r="I39783" s="1">
        <f t="shared" si="3718"/>
        <v>3.4000000000000023E-2</v>
      </c>
      <c r="J39783" s="1" t="s">
        <v>392</v>
      </c>
      <c r="K39783" s="1">
        <v>1E-3</v>
      </c>
      <c r="L39783" s="1">
        <v>2</v>
      </c>
      <c r="M39783" s="1">
        <v>0</v>
      </c>
      <c r="O39783" s="1" t="s">
        <v>541</v>
      </c>
    </row>
    <row r="39784" spans="1:15" x14ac:dyDescent="0.25">
      <c r="A39784" s="1">
        <v>39784</v>
      </c>
      <c r="B39784" s="1" t="b">
        <f>IF(AND(G39784=TRUE(),H39784=TRUE()),IFERROR(MATCH(LEFT(E39785,6),Sheet3!$3:$3,0)&gt;0,"No Section"),FALSE())</f>
        <v>0</v>
      </c>
      <c r="C39784" s="1">
        <f t="shared" si="3714"/>
        <v>26.46</v>
      </c>
      <c r="E39784" s="1" t="str">
        <f t="shared" si="3715"/>
        <v>026460_SW_1_LP</v>
      </c>
      <c r="F39784" s="1" t="str">
        <f t="shared" si="3716"/>
        <v>UD Spar Caps</v>
      </c>
      <c r="G39784" s="1" t="b">
        <f t="shared" si="3719"/>
        <v>0</v>
      </c>
      <c r="H39784" s="1" t="b">
        <f t="shared" si="3717"/>
        <v>0</v>
      </c>
      <c r="I39784" s="1">
        <f t="shared" si="3718"/>
        <v>3.5000000000000024E-2</v>
      </c>
      <c r="J39784" s="1" t="s">
        <v>392</v>
      </c>
      <c r="K39784" s="1">
        <v>1E-3</v>
      </c>
      <c r="L39784" s="1">
        <v>2</v>
      </c>
      <c r="M39784" s="1">
        <v>0</v>
      </c>
      <c r="O39784" s="1" t="s">
        <v>541</v>
      </c>
    </row>
    <row r="39785" spans="1:15" x14ac:dyDescent="0.25">
      <c r="A39785" s="1">
        <v>39785</v>
      </c>
      <c r="B39785" s="1" t="b">
        <f>IF(AND(G39785=TRUE(),H39785=TRUE()),IFERROR(MATCH(LEFT(E39786,6),Sheet3!$3:$3,0)&gt;0,"No Section"),FALSE())</f>
        <v>0</v>
      </c>
      <c r="C39785" s="1">
        <f t="shared" si="3714"/>
        <v>26.46</v>
      </c>
      <c r="E39785" s="1" t="str">
        <f t="shared" si="3715"/>
        <v>026460_SW_1_LP</v>
      </c>
      <c r="F39785" s="1" t="str">
        <f t="shared" si="3716"/>
        <v>UD Spar Caps</v>
      </c>
      <c r="G39785" s="1" t="b">
        <f t="shared" si="3719"/>
        <v>0</v>
      </c>
      <c r="H39785" s="1" t="b">
        <f t="shared" si="3717"/>
        <v>0</v>
      </c>
      <c r="I39785" s="1">
        <f t="shared" si="3718"/>
        <v>3.6000000000000025E-2</v>
      </c>
      <c r="J39785" s="1" t="s">
        <v>392</v>
      </c>
      <c r="K39785" s="1">
        <v>1E-3</v>
      </c>
      <c r="L39785" s="1">
        <v>2</v>
      </c>
      <c r="M39785" s="1">
        <v>0</v>
      </c>
      <c r="O39785" s="1" t="s">
        <v>541</v>
      </c>
    </row>
    <row r="39786" spans="1:15" x14ac:dyDescent="0.25">
      <c r="A39786" s="1">
        <v>39786</v>
      </c>
      <c r="B39786" s="1" t="b">
        <f>IF(AND(G39786=TRUE(),H39786=TRUE()),IFERROR(MATCH(LEFT(E39787,6),Sheet3!$3:$3,0)&gt;0,"No Section"),FALSE())</f>
        <v>0</v>
      </c>
      <c r="C39786" s="1">
        <f t="shared" si="3714"/>
        <v>26.46</v>
      </c>
      <c r="E39786" s="1" t="str">
        <f t="shared" si="3715"/>
        <v>026460_SW_1_LP</v>
      </c>
      <c r="F39786" s="1" t="str">
        <f t="shared" si="3716"/>
        <v>UD Spar Caps</v>
      </c>
      <c r="G39786" s="1" t="b">
        <f t="shared" si="3719"/>
        <v>0</v>
      </c>
      <c r="H39786" s="1" t="b">
        <f t="shared" si="3717"/>
        <v>0</v>
      </c>
      <c r="I39786" s="1">
        <f t="shared" si="3718"/>
        <v>3.7000000000000026E-2</v>
      </c>
      <c r="J39786" s="1" t="s">
        <v>392</v>
      </c>
      <c r="K39786" s="1">
        <v>1E-3</v>
      </c>
      <c r="L39786" s="1">
        <v>2</v>
      </c>
      <c r="M39786" s="1">
        <v>0</v>
      </c>
      <c r="O39786" s="1" t="s">
        <v>541</v>
      </c>
    </row>
    <row r="39787" spans="1:15" x14ac:dyDescent="0.25">
      <c r="A39787" s="1">
        <v>39787</v>
      </c>
      <c r="B39787" s="1" t="b">
        <f>IF(AND(G39787=TRUE(),H39787=TRUE()),IFERROR(MATCH(LEFT(E39788,6),Sheet3!$3:$3,0)&gt;0,"No Section"),FALSE())</f>
        <v>0</v>
      </c>
      <c r="C39787" s="1">
        <f t="shared" si="3714"/>
        <v>26.46</v>
      </c>
      <c r="E39787" s="1" t="str">
        <f t="shared" si="3715"/>
        <v>026460_SW_1_LP</v>
      </c>
      <c r="F39787" s="1" t="str">
        <f t="shared" si="3716"/>
        <v>UD Spar Caps</v>
      </c>
      <c r="G39787" s="1" t="b">
        <f t="shared" si="3719"/>
        <v>0</v>
      </c>
      <c r="H39787" s="1" t="b">
        <f t="shared" si="3717"/>
        <v>0</v>
      </c>
      <c r="I39787" s="1">
        <f t="shared" si="3718"/>
        <v>3.8000000000000027E-2</v>
      </c>
      <c r="J39787" s="1" t="s">
        <v>392</v>
      </c>
      <c r="K39787" s="1">
        <v>1E-3</v>
      </c>
      <c r="L39787" s="1">
        <v>2</v>
      </c>
      <c r="M39787" s="1">
        <v>0</v>
      </c>
      <c r="O39787" s="1" t="s">
        <v>541</v>
      </c>
    </row>
    <row r="39788" spans="1:15" x14ac:dyDescent="0.25">
      <c r="A39788" s="1">
        <v>39788</v>
      </c>
      <c r="B39788" s="1" t="b">
        <f>IF(AND(G39788=TRUE(),H39788=TRUE()),IFERROR(MATCH(LEFT(E39789,6),Sheet3!$3:$3,0)&gt;0,"No Section"),FALSE())</f>
        <v>0</v>
      </c>
      <c r="C39788" s="1">
        <f t="shared" si="3714"/>
        <v>26.46</v>
      </c>
      <c r="E39788" s="1" t="str">
        <f t="shared" si="3715"/>
        <v>026460_SW_1_LP</v>
      </c>
      <c r="F39788" s="1" t="str">
        <f t="shared" si="3716"/>
        <v>UD Spar Caps</v>
      </c>
      <c r="G39788" s="1" t="b">
        <f t="shared" si="3719"/>
        <v>0</v>
      </c>
      <c r="H39788" s="1" t="b">
        <f t="shared" si="3717"/>
        <v>0</v>
      </c>
      <c r="I39788" s="1">
        <f t="shared" si="3718"/>
        <v>3.9000000000000028E-2</v>
      </c>
      <c r="J39788" s="1" t="s">
        <v>392</v>
      </c>
      <c r="K39788" s="1">
        <v>1E-3</v>
      </c>
      <c r="L39788" s="1">
        <v>2</v>
      </c>
      <c r="M39788" s="1">
        <v>0</v>
      </c>
      <c r="O39788" s="1" t="s">
        <v>541</v>
      </c>
    </row>
    <row r="39789" spans="1:15" x14ac:dyDescent="0.25">
      <c r="A39789" s="1">
        <v>39789</v>
      </c>
      <c r="B39789" s="1" t="b">
        <f>IF(AND(G39789=TRUE(),H39789=TRUE()),IFERROR(MATCH(LEFT(E39790,6),Sheet3!$3:$3,0)&gt;0,"No Section"),FALSE())</f>
        <v>0</v>
      </c>
      <c r="C39789" s="1">
        <f t="shared" si="3714"/>
        <v>26.46</v>
      </c>
      <c r="E39789" s="1" t="str">
        <f t="shared" si="3715"/>
        <v>026460_SW_1_LP</v>
      </c>
      <c r="F39789" s="1" t="str">
        <f t="shared" si="3716"/>
        <v>UD Spar Caps</v>
      </c>
      <c r="G39789" s="1" t="b">
        <f t="shared" si="3719"/>
        <v>0</v>
      </c>
      <c r="H39789" s="1" t="b">
        <f t="shared" si="3717"/>
        <v>0</v>
      </c>
      <c r="I39789" s="1">
        <f t="shared" si="3718"/>
        <v>4.0000000000000029E-2</v>
      </c>
      <c r="J39789" s="1" t="s">
        <v>392</v>
      </c>
      <c r="K39789" s="1">
        <v>1E-3</v>
      </c>
      <c r="L39789" s="1">
        <v>2</v>
      </c>
      <c r="M39789" s="1">
        <v>0</v>
      </c>
      <c r="O39789" s="1" t="s">
        <v>541</v>
      </c>
    </row>
    <row r="39790" spans="1:15" x14ac:dyDescent="0.25">
      <c r="A39790" s="1">
        <v>39790</v>
      </c>
      <c r="B39790" s="1" t="b">
        <f>IF(AND(G39790=TRUE(),H39790=TRUE()),IFERROR(MATCH(LEFT(E39791,6),Sheet3!$3:$3,0)&gt;0,"No Section"),FALSE())</f>
        <v>0</v>
      </c>
      <c r="C39790" s="1">
        <f t="shared" si="3714"/>
        <v>26.46</v>
      </c>
      <c r="E39790" s="1" t="str">
        <f t="shared" si="3715"/>
        <v>026460_SW_1_LP</v>
      </c>
      <c r="F39790" s="1" t="str">
        <f t="shared" si="3716"/>
        <v>UD Spar Caps</v>
      </c>
      <c r="G39790" s="1" t="b">
        <f t="shared" si="3719"/>
        <v>0</v>
      </c>
      <c r="H39790" s="1" t="b">
        <f t="shared" si="3717"/>
        <v>0</v>
      </c>
      <c r="I39790" s="1">
        <f t="shared" si="3718"/>
        <v>4.1000000000000029E-2</v>
      </c>
      <c r="J39790" s="1" t="s">
        <v>392</v>
      </c>
      <c r="K39790" s="1">
        <v>1E-3</v>
      </c>
      <c r="L39790" s="1">
        <v>2</v>
      </c>
      <c r="M39790" s="1">
        <v>0</v>
      </c>
      <c r="O39790" s="1" t="s">
        <v>541</v>
      </c>
    </row>
    <row r="39791" spans="1:15" x14ac:dyDescent="0.25">
      <c r="A39791" s="1">
        <v>39791</v>
      </c>
      <c r="B39791" s="1" t="b">
        <f>IF(AND(G39791=TRUE(),H39791=TRUE()),IFERROR(MATCH(LEFT(E39792,6),Sheet3!$3:$3,0)&gt;0,"No Section"),FALSE())</f>
        <v>0</v>
      </c>
      <c r="C39791" s="1">
        <f t="shared" si="3714"/>
        <v>26.46</v>
      </c>
      <c r="E39791" s="1" t="str">
        <f t="shared" si="3715"/>
        <v>026460_SW_1_LP</v>
      </c>
      <c r="F39791" s="1" t="str">
        <f t="shared" si="3716"/>
        <v>UD Spar Caps</v>
      </c>
      <c r="G39791" s="1" t="b">
        <f t="shared" si="3719"/>
        <v>0</v>
      </c>
      <c r="H39791" s="1" t="b">
        <f t="shared" si="3717"/>
        <v>0</v>
      </c>
      <c r="I39791" s="1">
        <f t="shared" si="3718"/>
        <v>4.200000000000003E-2</v>
      </c>
      <c r="J39791" s="1" t="s">
        <v>392</v>
      </c>
      <c r="K39791" s="1">
        <v>1E-3</v>
      </c>
      <c r="L39791" s="1">
        <v>2</v>
      </c>
      <c r="M39791" s="1">
        <v>0</v>
      </c>
      <c r="O39791" s="1" t="s">
        <v>541</v>
      </c>
    </row>
    <row r="39792" spans="1:15" x14ac:dyDescent="0.25">
      <c r="A39792" s="1">
        <v>39792</v>
      </c>
      <c r="B39792" s="1" t="b">
        <f>IF(AND(G39792=TRUE(),H39792=TRUE()),IFERROR(MATCH(LEFT(E39793,6),Sheet3!$3:$3,0)&gt;0,"No Section"),FALSE())</f>
        <v>0</v>
      </c>
      <c r="C39792" s="1">
        <f t="shared" si="3714"/>
        <v>26.46</v>
      </c>
      <c r="E39792" s="1" t="str">
        <f t="shared" si="3715"/>
        <v>026460_SW_1_LP</v>
      </c>
      <c r="F39792" s="1" t="str">
        <f t="shared" si="3716"/>
        <v>UD Spar Caps</v>
      </c>
      <c r="G39792" s="1" t="b">
        <f t="shared" si="3719"/>
        <v>0</v>
      </c>
      <c r="H39792" s="1" t="b">
        <f t="shared" si="3717"/>
        <v>0</v>
      </c>
      <c r="I39792" s="1">
        <f t="shared" si="3718"/>
        <v>4.3000000000000031E-2</v>
      </c>
      <c r="J39792" s="1" t="s">
        <v>392</v>
      </c>
      <c r="K39792" s="1">
        <v>1E-3</v>
      </c>
      <c r="L39792" s="1">
        <v>2</v>
      </c>
      <c r="M39792" s="1">
        <v>0</v>
      </c>
      <c r="O39792" s="1" t="s">
        <v>541</v>
      </c>
    </row>
    <row r="39793" spans="1:15" x14ac:dyDescent="0.25">
      <c r="A39793" s="1">
        <v>39793</v>
      </c>
      <c r="B39793" s="1" t="b">
        <f>IF(AND(G39793=TRUE(),H39793=TRUE()),IFERROR(MATCH(LEFT(E39794,6),Sheet3!$3:$3,0)&gt;0,"No Section"),FALSE())</f>
        <v>0</v>
      </c>
      <c r="C39793" s="1">
        <f t="shared" si="3714"/>
        <v>26.46</v>
      </c>
      <c r="E39793" s="1" t="str">
        <f t="shared" si="3715"/>
        <v>026460_SW_1_LP</v>
      </c>
      <c r="F39793" s="1" t="str">
        <f t="shared" si="3716"/>
        <v>UD Spar Caps</v>
      </c>
      <c r="G39793" s="1" t="b">
        <f t="shared" si="3719"/>
        <v>0</v>
      </c>
      <c r="H39793" s="1" t="b">
        <f t="shared" si="3717"/>
        <v>0</v>
      </c>
      <c r="I39793" s="1">
        <f t="shared" si="3718"/>
        <v>4.4000000000000032E-2</v>
      </c>
      <c r="J39793" s="1" t="s">
        <v>392</v>
      </c>
      <c r="K39793" s="1">
        <v>1E-3</v>
      </c>
      <c r="L39793" s="1">
        <v>2</v>
      </c>
      <c r="M39793" s="1">
        <v>0</v>
      </c>
      <c r="O39793" s="1" t="s">
        <v>541</v>
      </c>
    </row>
    <row r="39794" spans="1:15" x14ac:dyDescent="0.25">
      <c r="A39794" s="1">
        <v>39794</v>
      </c>
      <c r="B39794" s="1" t="b">
        <f>IF(AND(G39794=TRUE(),H39794=TRUE()),IFERROR(MATCH(LEFT(E39795,6),Sheet3!$3:$3,0)&gt;0,"No Section"),FALSE())</f>
        <v>0</v>
      </c>
      <c r="C39794" s="1">
        <f t="shared" si="3714"/>
        <v>26.46</v>
      </c>
      <c r="E39794" s="1" t="str">
        <f t="shared" si="3715"/>
        <v>026460_SW_1_LP</v>
      </c>
      <c r="F39794" s="1" t="str">
        <f t="shared" si="3716"/>
        <v>UD Spar Caps</v>
      </c>
      <c r="G39794" s="1" t="b">
        <f t="shared" si="3719"/>
        <v>0</v>
      </c>
      <c r="H39794" s="1" t="b">
        <f t="shared" si="3717"/>
        <v>0</v>
      </c>
      <c r="I39794" s="1">
        <f t="shared" si="3718"/>
        <v>4.5000000000000033E-2</v>
      </c>
      <c r="J39794" s="1" t="s">
        <v>392</v>
      </c>
      <c r="K39794" s="1">
        <v>1E-3</v>
      </c>
      <c r="L39794" s="1">
        <v>2</v>
      </c>
      <c r="M39794" s="1">
        <v>0</v>
      </c>
      <c r="O39794" s="1" t="s">
        <v>541</v>
      </c>
    </row>
    <row r="39795" spans="1:15" x14ac:dyDescent="0.25">
      <c r="A39795" s="1">
        <v>39795</v>
      </c>
      <c r="B39795" s="1" t="b">
        <f>IF(AND(G39795=TRUE(),H39795=TRUE()),IFERROR(MATCH(LEFT(E39796,6),Sheet3!$3:$3,0)&gt;0,"No Section"),FALSE())</f>
        <v>0</v>
      </c>
      <c r="C39795" s="1">
        <f t="shared" si="3714"/>
        <v>26.46</v>
      </c>
      <c r="E39795" s="1" t="str">
        <f t="shared" si="3715"/>
        <v>026460_SW_1_LP</v>
      </c>
      <c r="F39795" s="1" t="str">
        <f t="shared" si="3716"/>
        <v>UD Spar Caps</v>
      </c>
      <c r="G39795" s="1" t="b">
        <f t="shared" si="3719"/>
        <v>0</v>
      </c>
      <c r="H39795" s="1" t="b">
        <f t="shared" si="3717"/>
        <v>0</v>
      </c>
      <c r="I39795" s="1">
        <f t="shared" si="3718"/>
        <v>4.6000000000000034E-2</v>
      </c>
      <c r="J39795" s="1" t="s">
        <v>392</v>
      </c>
      <c r="K39795" s="1">
        <v>1E-3</v>
      </c>
      <c r="L39795" s="1">
        <v>2</v>
      </c>
      <c r="M39795" s="1">
        <v>0</v>
      </c>
      <c r="O39795" s="1" t="s">
        <v>541</v>
      </c>
    </row>
    <row r="39796" spans="1:15" x14ac:dyDescent="0.25">
      <c r="A39796" s="1">
        <v>39796</v>
      </c>
      <c r="B39796" s="1" t="b">
        <f>IF(AND(G39796=TRUE(),H39796=TRUE()),IFERROR(MATCH(LEFT(E39797,6),Sheet3!$3:$3,0)&gt;0,"No Section"),FALSE())</f>
        <v>0</v>
      </c>
      <c r="C39796" s="1">
        <f t="shared" si="3714"/>
        <v>26.46</v>
      </c>
      <c r="E39796" s="1" t="str">
        <f t="shared" si="3715"/>
        <v>026460_SW_1_LP</v>
      </c>
      <c r="F39796" s="1" t="str">
        <f t="shared" si="3716"/>
        <v>UD Spar Caps</v>
      </c>
      <c r="G39796" s="1" t="b">
        <f t="shared" si="3719"/>
        <v>0</v>
      </c>
      <c r="H39796" s="1" t="b">
        <f t="shared" si="3717"/>
        <v>0</v>
      </c>
      <c r="I39796" s="1">
        <f t="shared" si="3718"/>
        <v>4.7000000000000035E-2</v>
      </c>
      <c r="J39796" s="1" t="s">
        <v>392</v>
      </c>
      <c r="K39796" s="1">
        <v>1E-3</v>
      </c>
      <c r="L39796" s="1">
        <v>2</v>
      </c>
      <c r="M39796" s="1">
        <v>0</v>
      </c>
      <c r="O39796" s="1" t="s">
        <v>541</v>
      </c>
    </row>
    <row r="39797" spans="1:15" x14ac:dyDescent="0.25">
      <c r="A39797" s="1">
        <v>39797</v>
      </c>
      <c r="B39797" s="1" t="b">
        <f>IF(AND(G39797=TRUE(),H39797=TRUE()),IFERROR(MATCH(LEFT(E39798,6),Sheet3!$3:$3,0)&gt;0,"No Section"),FALSE())</f>
        <v>0</v>
      </c>
      <c r="C39797" s="1">
        <f t="shared" si="3714"/>
        <v>26.46</v>
      </c>
      <c r="E39797" s="1" t="str">
        <f t="shared" si="3715"/>
        <v>026460_SW_1_LP</v>
      </c>
      <c r="F39797" s="1" t="str">
        <f t="shared" si="3716"/>
        <v>UD Spar Caps</v>
      </c>
      <c r="G39797" s="1" t="b">
        <f t="shared" si="3719"/>
        <v>0</v>
      </c>
      <c r="H39797" s="1" t="b">
        <f t="shared" si="3717"/>
        <v>0</v>
      </c>
      <c r="I39797" s="1">
        <f t="shared" si="3718"/>
        <v>4.8000000000000036E-2</v>
      </c>
      <c r="J39797" s="1" t="s">
        <v>392</v>
      </c>
      <c r="K39797" s="1">
        <v>1E-3</v>
      </c>
      <c r="L39797" s="1">
        <v>2</v>
      </c>
      <c r="M39797" s="1">
        <v>0</v>
      </c>
      <c r="O39797" s="1" t="s">
        <v>541</v>
      </c>
    </row>
    <row r="39798" spans="1:15" x14ac:dyDescent="0.25">
      <c r="A39798" s="1">
        <v>39798</v>
      </c>
      <c r="B39798" s="1" t="b">
        <f>IF(AND(G39798=TRUE(),H39798=TRUE()),IFERROR(MATCH(LEFT(E39799,6),Sheet3!$3:$3,0)&gt;0,"No Section"),FALSE())</f>
        <v>0</v>
      </c>
      <c r="C39798" s="1">
        <f t="shared" si="3714"/>
        <v>26.46</v>
      </c>
      <c r="E39798" s="1" t="str">
        <f t="shared" si="3715"/>
        <v>026460_SW_1_LP</v>
      </c>
      <c r="F39798" s="1" t="str">
        <f t="shared" si="3716"/>
        <v>UD Spar Caps</v>
      </c>
      <c r="G39798" s="1" t="b">
        <f t="shared" si="3719"/>
        <v>0</v>
      </c>
      <c r="H39798" s="1" t="b">
        <f t="shared" si="3717"/>
        <v>0</v>
      </c>
      <c r="I39798" s="1">
        <f t="shared" si="3718"/>
        <v>4.9000000000000037E-2</v>
      </c>
      <c r="J39798" s="1" t="s">
        <v>392</v>
      </c>
      <c r="K39798" s="1">
        <v>1E-3</v>
      </c>
      <c r="L39798" s="1">
        <v>2</v>
      </c>
      <c r="M39798" s="1">
        <v>0</v>
      </c>
      <c r="O39798" s="1" t="s">
        <v>541</v>
      </c>
    </row>
    <row r="39799" spans="1:15" x14ac:dyDescent="0.25">
      <c r="A39799" s="1">
        <v>39799</v>
      </c>
      <c r="B39799" s="1" t="b">
        <f>IF(AND(G39799=TRUE(),H39799=TRUE()),IFERROR(MATCH(LEFT(E39800,6),Sheet3!$3:$3,0)&gt;0,"No Section"),FALSE())</f>
        <v>0</v>
      </c>
      <c r="C39799" s="1">
        <f t="shared" si="3714"/>
        <v>26.46</v>
      </c>
      <c r="E39799" s="1" t="str">
        <f t="shared" si="3715"/>
        <v>026460_SW_1_LP</v>
      </c>
      <c r="F39799" s="1" t="str">
        <f t="shared" si="3716"/>
        <v>UD Spar Caps</v>
      </c>
      <c r="G39799" s="1" t="b">
        <f t="shared" si="3719"/>
        <v>0</v>
      </c>
      <c r="H39799" s="1" t="b">
        <f t="shared" si="3717"/>
        <v>1</v>
      </c>
      <c r="I39799" s="1">
        <f t="shared" si="3718"/>
        <v>5.0000000000000037E-2</v>
      </c>
      <c r="J39799" s="1" t="s">
        <v>392</v>
      </c>
      <c r="K39799" s="1">
        <v>1E-3</v>
      </c>
      <c r="L39799" s="1">
        <v>2</v>
      </c>
      <c r="M39799" s="1">
        <v>0</v>
      </c>
      <c r="O39799" s="1" t="s">
        <v>541</v>
      </c>
    </row>
    <row r="39800" spans="1:15" x14ac:dyDescent="0.25">
      <c r="A39800" s="1">
        <v>39800</v>
      </c>
      <c r="B39800" s="1" t="b">
        <f>IF(AND(G39800=TRUE(),H39800=TRUE()),IFERROR(MATCH(LEFT(E39801,6),Sheet3!$3:$3,0)&gt;0,"No Section"),FALSE())</f>
        <v>0</v>
      </c>
      <c r="C39800" s="1">
        <f t="shared" si="3714"/>
        <v>26.46</v>
      </c>
      <c r="E39800" s="1" t="str">
        <f t="shared" si="3715"/>
        <v>026460_SW_1_LP</v>
      </c>
      <c r="F39800" s="1" t="str">
        <f t="shared" si="3716"/>
        <v/>
      </c>
      <c r="G39800" s="1" t="b">
        <f t="shared" si="3719"/>
        <v>0</v>
      </c>
      <c r="H39800" s="1" t="b">
        <f t="shared" si="3717"/>
        <v>0</v>
      </c>
      <c r="I39800" s="1" t="e">
        <f t="shared" si="3718"/>
        <v>#VALUE!</v>
      </c>
      <c r="J39800" s="1" t="s">
        <v>394</v>
      </c>
      <c r="K39800" s="1" t="s">
        <v>396</v>
      </c>
    </row>
    <row r="39801" spans="1:15" x14ac:dyDescent="0.25">
      <c r="A39801" s="1">
        <v>39801</v>
      </c>
      <c r="B39801" s="1" t="b">
        <f>IF(AND(G39801=TRUE(),H39801=TRUE()),IFERROR(MATCH(LEFT(E39802,6),Sheet3!$3:$3,0)&gt;0,"No Section"),FALSE())</f>
        <v>0</v>
      </c>
      <c r="C39801" s="1">
        <f t="shared" si="3714"/>
        <v>26.46</v>
      </c>
      <c r="E39801" s="1" t="str">
        <f t="shared" si="3715"/>
        <v>026460_SW_1_LP</v>
      </c>
      <c r="F39801" s="1" t="str">
        <f t="shared" si="3716"/>
        <v/>
      </c>
      <c r="G39801" s="1" t="b">
        <f t="shared" si="3719"/>
        <v>0</v>
      </c>
      <c r="H39801" s="1" t="b">
        <f t="shared" si="3717"/>
        <v>0</v>
      </c>
      <c r="I39801" s="1" t="e">
        <f t="shared" si="3718"/>
        <v>#VALUE!</v>
      </c>
    </row>
    <row r="39802" spans="1:15" x14ac:dyDescent="0.25">
      <c r="A39802" s="1">
        <v>39802</v>
      </c>
      <c r="B39802" s="1" t="b">
        <f>IF(AND(G39802=TRUE(),H39802=TRUE()),IFERROR(MATCH(LEFT(E39803,6),Sheet3!$3:$3,0)&gt;0,"No Section"),FALSE())</f>
        <v>0</v>
      </c>
      <c r="C39802" s="1">
        <f t="shared" si="3714"/>
        <v>26.46</v>
      </c>
      <c r="E39802" s="1" t="str">
        <f t="shared" si="3715"/>
        <v>026460_SW_2_HP</v>
      </c>
      <c r="F39802" s="1" t="str">
        <f t="shared" si="3716"/>
        <v/>
      </c>
      <c r="G39802" s="1" t="b">
        <f t="shared" si="3719"/>
        <v>0</v>
      </c>
      <c r="H39802" s="1" t="b">
        <f t="shared" si="3717"/>
        <v>0</v>
      </c>
      <c r="I39802" s="1" t="e">
        <f t="shared" si="3718"/>
        <v>#VALUE!</v>
      </c>
      <c r="J39802" s="1" t="s">
        <v>900</v>
      </c>
    </row>
    <row r="39803" spans="1:15" x14ac:dyDescent="0.25">
      <c r="A39803" s="1">
        <v>39803</v>
      </c>
      <c r="B39803" s="1" t="b">
        <f>IF(AND(G39803=TRUE(),H39803=TRUE()),IFERROR(MATCH(LEFT(E39804,6),Sheet3!$3:$3,0)&gt;0,"No Section"),FALSE())</f>
        <v>0</v>
      </c>
      <c r="C39803" s="1">
        <f t="shared" si="3714"/>
        <v>26.46</v>
      </c>
      <c r="E39803" s="1" t="str">
        <f t="shared" si="3715"/>
        <v>026460_SW_2_HP</v>
      </c>
      <c r="F39803" s="1" t="str">
        <f t="shared" si="3716"/>
        <v/>
      </c>
      <c r="G39803" s="1" t="b">
        <f t="shared" si="3719"/>
        <v>1</v>
      </c>
      <c r="H39803" s="1" t="b">
        <f t="shared" si="3717"/>
        <v>0</v>
      </c>
      <c r="I39803" s="1" t="e">
        <f t="shared" si="3718"/>
        <v>#VALUE!</v>
      </c>
      <c r="J39803" s="1" t="s">
        <v>390</v>
      </c>
      <c r="K39803" s="1">
        <v>501</v>
      </c>
      <c r="L39803" s="1" t="s">
        <v>391</v>
      </c>
    </row>
    <row r="39804" spans="1:15" x14ac:dyDescent="0.25">
      <c r="A39804" s="1">
        <v>39804</v>
      </c>
      <c r="B39804" s="1" t="str">
        <f>IF(AND(G39804=TRUE(),H39804=TRUE()),IFERROR(MATCH(LEFT(E39805,6),Sheet3!$3:$3,0)&gt;0,"No Section"),FALSE())</f>
        <v>No Section</v>
      </c>
      <c r="C39804" s="1">
        <f t="shared" si="3714"/>
        <v>26.46</v>
      </c>
      <c r="D39804" s="1" t="str">
        <f>RIGHT(E39804,LEN(E39804)-7)</f>
        <v>SW_2_HP</v>
      </c>
      <c r="E39804" s="1" t="str">
        <f t="shared" si="3715"/>
        <v>026460_SW_2_HP</v>
      </c>
      <c r="F39804" s="1" t="str">
        <f t="shared" si="3716"/>
        <v>Gelcoat</v>
      </c>
      <c r="G39804" s="1" t="b">
        <f t="shared" si="3719"/>
        <v>1</v>
      </c>
      <c r="H39804" s="1" t="b">
        <f t="shared" si="3717"/>
        <v>1</v>
      </c>
      <c r="I39804" s="1">
        <f t="shared" si="3718"/>
        <v>5.0000000000000001E-4</v>
      </c>
      <c r="J39804" s="1" t="s">
        <v>392</v>
      </c>
      <c r="K39804" s="1">
        <v>5.0000000000000001E-4</v>
      </c>
      <c r="L39804" s="1">
        <v>3</v>
      </c>
      <c r="M39804" s="1">
        <v>0</v>
      </c>
      <c r="O39804" s="1" t="s">
        <v>16</v>
      </c>
    </row>
    <row r="39805" spans="1:15" x14ac:dyDescent="0.25">
      <c r="A39805" s="1">
        <v>39805</v>
      </c>
      <c r="B39805" s="1" t="str">
        <f>IF(AND(G39805=TRUE(),H39805=TRUE()),IFERROR(MATCH(LEFT(E39806,6),Sheet3!$3:$3,0)&gt;0,"No Section"),FALSE())</f>
        <v>No Section</v>
      </c>
      <c r="C39805" s="1">
        <f t="shared" si="3714"/>
        <v>26.46</v>
      </c>
      <c r="D39805" s="1" t="str">
        <f>RIGHT(E39805,LEN(E39805)-7)</f>
        <v>SW_2_HP</v>
      </c>
      <c r="E39805" s="1" t="str">
        <f t="shared" si="3715"/>
        <v>026460_SW_2_HP</v>
      </c>
      <c r="F39805" s="1" t="str">
        <f t="shared" si="3716"/>
        <v>Triax Shell</v>
      </c>
      <c r="G39805" s="1" t="b">
        <f t="shared" si="3719"/>
        <v>1</v>
      </c>
      <c r="H39805" s="1" t="b">
        <f t="shared" si="3717"/>
        <v>1</v>
      </c>
      <c r="I39805" s="1">
        <f t="shared" si="3718"/>
        <v>1E-3</v>
      </c>
      <c r="J39805" s="1" t="s">
        <v>392</v>
      </c>
      <c r="K39805" s="1">
        <v>1E-3</v>
      </c>
      <c r="L39805" s="1">
        <v>6</v>
      </c>
      <c r="M39805" s="1">
        <v>0</v>
      </c>
      <c r="O39805" s="1" t="s">
        <v>393</v>
      </c>
    </row>
    <row r="39806" spans="1:15" x14ac:dyDescent="0.25">
      <c r="A39806" s="1">
        <v>39806</v>
      </c>
      <c r="B39806" s="1" t="b">
        <f>IF(AND(G39806=TRUE(),H39806=TRUE()),IFERROR(MATCH(LEFT(E39807,6),Sheet3!$3:$3,0)&gt;0,"No Section"),FALSE())</f>
        <v>0</v>
      </c>
      <c r="C39806" s="1">
        <f t="shared" si="3714"/>
        <v>26.46</v>
      </c>
      <c r="E39806" s="1" t="str">
        <f t="shared" si="3715"/>
        <v>026460_SW_2_HP</v>
      </c>
      <c r="F39806" s="1" t="str">
        <f t="shared" si="3716"/>
        <v>UD Spar Caps</v>
      </c>
      <c r="G39806" s="1" t="b">
        <f t="shared" si="3719"/>
        <v>1</v>
      </c>
      <c r="H39806" s="1" t="b">
        <f t="shared" si="3717"/>
        <v>0</v>
      </c>
      <c r="I39806" s="1">
        <f t="shared" si="3718"/>
        <v>1E-3</v>
      </c>
      <c r="J39806" s="1" t="s">
        <v>392</v>
      </c>
      <c r="K39806" s="1">
        <v>1E-3</v>
      </c>
      <c r="L39806" s="1">
        <v>2</v>
      </c>
      <c r="M39806" s="1">
        <v>0</v>
      </c>
      <c r="O39806" s="1" t="s">
        <v>541</v>
      </c>
    </row>
    <row r="39807" spans="1:15" x14ac:dyDescent="0.25">
      <c r="A39807" s="1">
        <v>39807</v>
      </c>
      <c r="B39807" s="1" t="b">
        <f>IF(AND(G39807=TRUE(),H39807=TRUE()),IFERROR(MATCH(LEFT(E39808,6),Sheet3!$3:$3,0)&gt;0,"No Section"),FALSE())</f>
        <v>0</v>
      </c>
      <c r="C39807" s="1">
        <f t="shared" si="3714"/>
        <v>26.46</v>
      </c>
      <c r="E39807" s="1" t="str">
        <f t="shared" si="3715"/>
        <v>026460_SW_2_HP</v>
      </c>
      <c r="F39807" s="1" t="str">
        <f t="shared" si="3716"/>
        <v>UD Spar Caps</v>
      </c>
      <c r="G39807" s="1" t="b">
        <f t="shared" si="3719"/>
        <v>1</v>
      </c>
      <c r="H39807" s="1" t="b">
        <f t="shared" si="3717"/>
        <v>0</v>
      </c>
      <c r="I39807" s="1">
        <f t="shared" si="3718"/>
        <v>2E-3</v>
      </c>
      <c r="J39807" s="1" t="s">
        <v>392</v>
      </c>
      <c r="K39807" s="1">
        <v>1E-3</v>
      </c>
      <c r="L39807" s="1">
        <v>2</v>
      </c>
      <c r="M39807" s="1">
        <v>0</v>
      </c>
      <c r="O39807" s="1" t="s">
        <v>541</v>
      </c>
    </row>
    <row r="39808" spans="1:15" x14ac:dyDescent="0.25">
      <c r="A39808" s="1">
        <v>39808</v>
      </c>
      <c r="B39808" s="1" t="b">
        <f>IF(AND(G39808=TRUE(),H39808=TRUE()),IFERROR(MATCH(LEFT(E39809,6),Sheet3!$3:$3,0)&gt;0,"No Section"),FALSE())</f>
        <v>0</v>
      </c>
      <c r="C39808" s="1">
        <f t="shared" si="3714"/>
        <v>26.46</v>
      </c>
      <c r="E39808" s="1" t="str">
        <f t="shared" si="3715"/>
        <v>026460_SW_2_HP</v>
      </c>
      <c r="F39808" s="1" t="str">
        <f t="shared" si="3716"/>
        <v>UD Spar Caps</v>
      </c>
      <c r="G39808" s="1" t="b">
        <f t="shared" si="3719"/>
        <v>1</v>
      </c>
      <c r="H39808" s="1" t="b">
        <f t="shared" si="3717"/>
        <v>0</v>
      </c>
      <c r="I39808" s="1">
        <f t="shared" si="3718"/>
        <v>3.0000000000000001E-3</v>
      </c>
      <c r="J39808" s="1" t="s">
        <v>392</v>
      </c>
      <c r="K39808" s="1">
        <v>1E-3</v>
      </c>
      <c r="L39808" s="1">
        <v>2</v>
      </c>
      <c r="M39808" s="1">
        <v>0</v>
      </c>
      <c r="O39808" s="1" t="s">
        <v>541</v>
      </c>
    </row>
    <row r="39809" spans="1:15" x14ac:dyDescent="0.25">
      <c r="A39809" s="1">
        <v>39809</v>
      </c>
      <c r="B39809" s="1" t="b">
        <f>IF(AND(G39809=TRUE(),H39809=TRUE()),IFERROR(MATCH(LEFT(E39810,6),Sheet3!$3:$3,0)&gt;0,"No Section"),FALSE())</f>
        <v>0</v>
      </c>
      <c r="C39809" s="1">
        <f t="shared" si="3714"/>
        <v>26.46</v>
      </c>
      <c r="E39809" s="1" t="str">
        <f t="shared" si="3715"/>
        <v>026460_SW_2_HP</v>
      </c>
      <c r="F39809" s="1" t="str">
        <f t="shared" si="3716"/>
        <v>UD Spar Caps</v>
      </c>
      <c r="G39809" s="1" t="b">
        <f t="shared" si="3719"/>
        <v>1</v>
      </c>
      <c r="H39809" s="1" t="b">
        <f t="shared" si="3717"/>
        <v>0</v>
      </c>
      <c r="I39809" s="1">
        <f t="shared" si="3718"/>
        <v>4.0000000000000001E-3</v>
      </c>
      <c r="J39809" s="1" t="s">
        <v>392</v>
      </c>
      <c r="K39809" s="1">
        <v>1E-3</v>
      </c>
      <c r="L39809" s="1">
        <v>2</v>
      </c>
      <c r="M39809" s="1">
        <v>0</v>
      </c>
      <c r="O39809" s="1" t="s">
        <v>541</v>
      </c>
    </row>
    <row r="39810" spans="1:15" x14ac:dyDescent="0.25">
      <c r="A39810" s="1">
        <v>39810</v>
      </c>
      <c r="B39810" s="1" t="b">
        <f>IF(AND(G39810=TRUE(),H39810=TRUE()),IFERROR(MATCH(LEFT(E39811,6),Sheet3!$3:$3,0)&gt;0,"No Section"),FALSE())</f>
        <v>0</v>
      </c>
      <c r="C39810" s="1">
        <f t="shared" si="3714"/>
        <v>26.46</v>
      </c>
      <c r="E39810" s="1" t="str">
        <f t="shared" si="3715"/>
        <v>026460_SW_2_HP</v>
      </c>
      <c r="F39810" s="1" t="str">
        <f t="shared" si="3716"/>
        <v>UD Spar Caps</v>
      </c>
      <c r="G39810" s="1" t="b">
        <f t="shared" si="3719"/>
        <v>1</v>
      </c>
      <c r="H39810" s="1" t="b">
        <f t="shared" si="3717"/>
        <v>0</v>
      </c>
      <c r="I39810" s="1">
        <f t="shared" si="3718"/>
        <v>5.0000000000000001E-3</v>
      </c>
      <c r="J39810" s="1" t="s">
        <v>392</v>
      </c>
      <c r="K39810" s="1">
        <v>1E-3</v>
      </c>
      <c r="L39810" s="1">
        <v>2</v>
      </c>
      <c r="M39810" s="1">
        <v>0</v>
      </c>
      <c r="O39810" s="1" t="s">
        <v>541</v>
      </c>
    </row>
    <row r="39811" spans="1:15" x14ac:dyDescent="0.25">
      <c r="A39811" s="1">
        <v>39811</v>
      </c>
      <c r="B39811" s="1" t="b">
        <f>IF(AND(G39811=TRUE(),H39811=TRUE()),IFERROR(MATCH(LEFT(E39812,6),Sheet3!$3:$3,0)&gt;0,"No Section"),FALSE())</f>
        <v>0</v>
      </c>
      <c r="C39811" s="1">
        <f t="shared" si="3714"/>
        <v>26.46</v>
      </c>
      <c r="E39811" s="1" t="str">
        <f t="shared" si="3715"/>
        <v>026460_SW_2_HP</v>
      </c>
      <c r="F39811" s="1" t="str">
        <f t="shared" si="3716"/>
        <v>UD Spar Caps</v>
      </c>
      <c r="G39811" s="1" t="b">
        <f t="shared" si="3719"/>
        <v>1</v>
      </c>
      <c r="H39811" s="1" t="b">
        <f t="shared" si="3717"/>
        <v>0</v>
      </c>
      <c r="I39811" s="1">
        <f t="shared" si="3718"/>
        <v>6.0000000000000001E-3</v>
      </c>
      <c r="J39811" s="1" t="s">
        <v>392</v>
      </c>
      <c r="K39811" s="1">
        <v>1E-3</v>
      </c>
      <c r="L39811" s="1">
        <v>2</v>
      </c>
      <c r="M39811" s="1">
        <v>0</v>
      </c>
      <c r="O39811" s="1" t="s">
        <v>541</v>
      </c>
    </row>
    <row r="39812" spans="1:15" x14ac:dyDescent="0.25">
      <c r="A39812" s="1">
        <v>39812</v>
      </c>
      <c r="B39812" s="1" t="b">
        <f>IF(AND(G39812=TRUE(),H39812=TRUE()),IFERROR(MATCH(LEFT(E39813,6),Sheet3!$3:$3,0)&gt;0,"No Section"),FALSE())</f>
        <v>0</v>
      </c>
      <c r="C39812" s="1">
        <f t="shared" si="3714"/>
        <v>26.46</v>
      </c>
      <c r="E39812" s="1" t="str">
        <f t="shared" si="3715"/>
        <v>026460_SW_2_HP</v>
      </c>
      <c r="F39812" s="1" t="str">
        <f t="shared" si="3716"/>
        <v>UD Spar Caps</v>
      </c>
      <c r="G39812" s="1" t="b">
        <f t="shared" si="3719"/>
        <v>1</v>
      </c>
      <c r="H39812" s="1" t="b">
        <f t="shared" si="3717"/>
        <v>0</v>
      </c>
      <c r="I39812" s="1">
        <f t="shared" si="3718"/>
        <v>7.0000000000000001E-3</v>
      </c>
      <c r="J39812" s="1" t="s">
        <v>392</v>
      </c>
      <c r="K39812" s="1">
        <v>1E-3</v>
      </c>
      <c r="L39812" s="1">
        <v>2</v>
      </c>
      <c r="M39812" s="1">
        <v>0</v>
      </c>
      <c r="O39812" s="1" t="s">
        <v>541</v>
      </c>
    </row>
    <row r="39813" spans="1:15" x14ac:dyDescent="0.25">
      <c r="A39813" s="1">
        <v>39813</v>
      </c>
      <c r="B39813" s="1" t="b">
        <f>IF(AND(G39813=TRUE(),H39813=TRUE()),IFERROR(MATCH(LEFT(E39814,6),Sheet3!$3:$3,0)&gt;0,"No Section"),FALSE())</f>
        <v>0</v>
      </c>
      <c r="C39813" s="1">
        <f t="shared" si="3714"/>
        <v>26.46</v>
      </c>
      <c r="E39813" s="1" t="str">
        <f t="shared" si="3715"/>
        <v>026460_SW_2_HP</v>
      </c>
      <c r="F39813" s="1" t="str">
        <f t="shared" si="3716"/>
        <v>UD Spar Caps</v>
      </c>
      <c r="G39813" s="1" t="b">
        <f t="shared" si="3719"/>
        <v>1</v>
      </c>
      <c r="H39813" s="1" t="b">
        <f t="shared" si="3717"/>
        <v>0</v>
      </c>
      <c r="I39813" s="1">
        <f t="shared" si="3718"/>
        <v>8.0000000000000002E-3</v>
      </c>
      <c r="J39813" s="1" t="s">
        <v>392</v>
      </c>
      <c r="K39813" s="1">
        <v>1E-3</v>
      </c>
      <c r="L39813" s="1">
        <v>2</v>
      </c>
      <c r="M39813" s="1">
        <v>0</v>
      </c>
      <c r="O39813" s="1" t="s">
        <v>541</v>
      </c>
    </row>
    <row r="39814" spans="1:15" x14ac:dyDescent="0.25">
      <c r="A39814" s="1">
        <v>39814</v>
      </c>
      <c r="B39814" s="1" t="b">
        <f>IF(AND(G39814=TRUE(),H39814=TRUE()),IFERROR(MATCH(LEFT(E39815,6),Sheet3!$3:$3,0)&gt;0,"No Section"),FALSE())</f>
        <v>0</v>
      </c>
      <c r="C39814" s="1">
        <f t="shared" si="3714"/>
        <v>26.46</v>
      </c>
      <c r="E39814" s="1" t="str">
        <f t="shared" si="3715"/>
        <v>026460_SW_2_HP</v>
      </c>
      <c r="F39814" s="1" t="str">
        <f t="shared" si="3716"/>
        <v>UD Spar Caps</v>
      </c>
      <c r="G39814" s="1" t="b">
        <f t="shared" si="3719"/>
        <v>1</v>
      </c>
      <c r="H39814" s="1" t="b">
        <f t="shared" si="3717"/>
        <v>0</v>
      </c>
      <c r="I39814" s="1">
        <f t="shared" si="3718"/>
        <v>9.0000000000000011E-3</v>
      </c>
      <c r="J39814" s="1" t="s">
        <v>392</v>
      </c>
      <c r="K39814" s="1">
        <v>1E-3</v>
      </c>
      <c r="L39814" s="1">
        <v>2</v>
      </c>
      <c r="M39814" s="1">
        <v>0</v>
      </c>
      <c r="O39814" s="1" t="s">
        <v>541</v>
      </c>
    </row>
    <row r="39815" spans="1:15" x14ac:dyDescent="0.25">
      <c r="A39815" s="1">
        <v>39815</v>
      </c>
      <c r="B39815" s="1" t="b">
        <f>IF(AND(G39815=TRUE(),H39815=TRUE()),IFERROR(MATCH(LEFT(E39816,6),Sheet3!$3:$3,0)&gt;0,"No Section"),FALSE())</f>
        <v>0</v>
      </c>
      <c r="C39815" s="1">
        <f t="shared" si="3714"/>
        <v>26.46</v>
      </c>
      <c r="E39815" s="1" t="str">
        <f t="shared" si="3715"/>
        <v>026460_SW_2_HP</v>
      </c>
      <c r="F39815" s="1" t="str">
        <f t="shared" si="3716"/>
        <v>UD Spar Caps</v>
      </c>
      <c r="G39815" s="1" t="b">
        <f t="shared" si="3719"/>
        <v>1</v>
      </c>
      <c r="H39815" s="1" t="b">
        <f t="shared" si="3717"/>
        <v>0</v>
      </c>
      <c r="I39815" s="1">
        <f t="shared" si="3718"/>
        <v>1.0000000000000002E-2</v>
      </c>
      <c r="J39815" s="1" t="s">
        <v>392</v>
      </c>
      <c r="K39815" s="1">
        <v>1E-3</v>
      </c>
      <c r="L39815" s="1">
        <v>2</v>
      </c>
      <c r="M39815" s="1">
        <v>0</v>
      </c>
      <c r="O39815" s="1" t="s">
        <v>541</v>
      </c>
    </row>
    <row r="39816" spans="1:15" x14ac:dyDescent="0.25">
      <c r="A39816" s="1">
        <v>39816</v>
      </c>
      <c r="B39816" s="1" t="b">
        <f>IF(AND(G39816=TRUE(),H39816=TRUE()),IFERROR(MATCH(LEFT(E39817,6),Sheet3!$3:$3,0)&gt;0,"No Section"),FALSE())</f>
        <v>0</v>
      </c>
      <c r="C39816" s="1">
        <f t="shared" si="3714"/>
        <v>26.46</v>
      </c>
      <c r="E39816" s="1" t="str">
        <f t="shared" si="3715"/>
        <v>026460_SW_2_HP</v>
      </c>
      <c r="F39816" s="1" t="str">
        <f t="shared" si="3716"/>
        <v>UD Spar Caps</v>
      </c>
      <c r="G39816" s="1" t="b">
        <f t="shared" si="3719"/>
        <v>1</v>
      </c>
      <c r="H39816" s="1" t="b">
        <f t="shared" si="3717"/>
        <v>0</v>
      </c>
      <c r="I39816" s="1">
        <f t="shared" si="3718"/>
        <v>1.1000000000000003E-2</v>
      </c>
      <c r="J39816" s="1" t="s">
        <v>392</v>
      </c>
      <c r="K39816" s="1">
        <v>1E-3</v>
      </c>
      <c r="L39816" s="1">
        <v>2</v>
      </c>
      <c r="M39816" s="1">
        <v>0</v>
      </c>
      <c r="O39816" s="1" t="s">
        <v>541</v>
      </c>
    </row>
    <row r="39817" spans="1:15" x14ac:dyDescent="0.25">
      <c r="A39817" s="1">
        <v>39817</v>
      </c>
      <c r="B39817" s="1" t="b">
        <f>IF(AND(G39817=TRUE(),H39817=TRUE()),IFERROR(MATCH(LEFT(E39818,6),Sheet3!$3:$3,0)&gt;0,"No Section"),FALSE())</f>
        <v>0</v>
      </c>
      <c r="C39817" s="1">
        <f t="shared" si="3714"/>
        <v>26.46</v>
      </c>
      <c r="E39817" s="1" t="str">
        <f t="shared" si="3715"/>
        <v>026460_SW_2_HP</v>
      </c>
      <c r="F39817" s="1" t="str">
        <f t="shared" si="3716"/>
        <v>UD Spar Caps</v>
      </c>
      <c r="G39817" s="1" t="b">
        <f t="shared" si="3719"/>
        <v>1</v>
      </c>
      <c r="H39817" s="1" t="b">
        <f t="shared" si="3717"/>
        <v>0</v>
      </c>
      <c r="I39817" s="1">
        <f t="shared" si="3718"/>
        <v>1.2000000000000004E-2</v>
      </c>
      <c r="J39817" s="1" t="s">
        <v>392</v>
      </c>
      <c r="K39817" s="1">
        <v>1E-3</v>
      </c>
      <c r="L39817" s="1">
        <v>2</v>
      </c>
      <c r="M39817" s="1">
        <v>0</v>
      </c>
      <c r="O39817" s="1" t="s">
        <v>541</v>
      </c>
    </row>
    <row r="39818" spans="1:15" x14ac:dyDescent="0.25">
      <c r="A39818" s="1">
        <v>39818</v>
      </c>
      <c r="B39818" s="1" t="b">
        <f>IF(AND(G39818=TRUE(),H39818=TRUE()),IFERROR(MATCH(LEFT(E39819,6),Sheet3!$3:$3,0)&gt;0,"No Section"),FALSE())</f>
        <v>0</v>
      </c>
      <c r="C39818" s="1">
        <f t="shared" si="3714"/>
        <v>26.46</v>
      </c>
      <c r="E39818" s="1" t="str">
        <f t="shared" si="3715"/>
        <v>026460_SW_2_HP</v>
      </c>
      <c r="F39818" s="1" t="str">
        <f t="shared" si="3716"/>
        <v>UD Spar Caps</v>
      </c>
      <c r="G39818" s="1" t="b">
        <f t="shared" si="3719"/>
        <v>1</v>
      </c>
      <c r="H39818" s="1" t="b">
        <f t="shared" si="3717"/>
        <v>0</v>
      </c>
      <c r="I39818" s="1">
        <f t="shared" si="3718"/>
        <v>1.3000000000000005E-2</v>
      </c>
      <c r="J39818" s="1" t="s">
        <v>392</v>
      </c>
      <c r="K39818" s="1">
        <v>1E-3</v>
      </c>
      <c r="L39818" s="1">
        <v>2</v>
      </c>
      <c r="M39818" s="1">
        <v>0</v>
      </c>
      <c r="O39818" s="1" t="s">
        <v>541</v>
      </c>
    </row>
    <row r="39819" spans="1:15" x14ac:dyDescent="0.25">
      <c r="A39819" s="1">
        <v>39819</v>
      </c>
      <c r="B39819" s="1" t="b">
        <f>IF(AND(G39819=TRUE(),H39819=TRUE()),IFERROR(MATCH(LEFT(E39820,6),Sheet3!$3:$3,0)&gt;0,"No Section"),FALSE())</f>
        <v>0</v>
      </c>
      <c r="C39819" s="1">
        <f t="shared" si="3714"/>
        <v>26.46</v>
      </c>
      <c r="E39819" s="1" t="str">
        <f t="shared" si="3715"/>
        <v>026460_SW_2_HP</v>
      </c>
      <c r="F39819" s="1" t="str">
        <f t="shared" si="3716"/>
        <v>UD Spar Caps</v>
      </c>
      <c r="G39819" s="1" t="b">
        <f t="shared" si="3719"/>
        <v>1</v>
      </c>
      <c r="H39819" s="1" t="b">
        <f t="shared" si="3717"/>
        <v>0</v>
      </c>
      <c r="I39819" s="1">
        <f t="shared" si="3718"/>
        <v>1.4000000000000005E-2</v>
      </c>
      <c r="J39819" s="1" t="s">
        <v>392</v>
      </c>
      <c r="K39819" s="1">
        <v>1E-3</v>
      </c>
      <c r="L39819" s="1">
        <v>2</v>
      </c>
      <c r="M39819" s="1">
        <v>0</v>
      </c>
      <c r="O39819" s="1" t="s">
        <v>541</v>
      </c>
    </row>
    <row r="39820" spans="1:15" x14ac:dyDescent="0.25">
      <c r="A39820" s="1">
        <v>39820</v>
      </c>
      <c r="B39820" s="1" t="b">
        <f>IF(AND(G39820=TRUE(),H39820=TRUE()),IFERROR(MATCH(LEFT(E39821,6),Sheet3!$3:$3,0)&gt;0,"No Section"),FALSE())</f>
        <v>0</v>
      </c>
      <c r="C39820" s="1">
        <f t="shared" si="3714"/>
        <v>26.46</v>
      </c>
      <c r="E39820" s="1" t="str">
        <f t="shared" si="3715"/>
        <v>026460_SW_2_HP</v>
      </c>
      <c r="F39820" s="1" t="str">
        <f t="shared" si="3716"/>
        <v>UD Spar Caps</v>
      </c>
      <c r="G39820" s="1" t="b">
        <f t="shared" si="3719"/>
        <v>1</v>
      </c>
      <c r="H39820" s="1" t="b">
        <f t="shared" si="3717"/>
        <v>0</v>
      </c>
      <c r="I39820" s="1">
        <f t="shared" si="3718"/>
        <v>1.5000000000000006E-2</v>
      </c>
      <c r="J39820" s="1" t="s">
        <v>392</v>
      </c>
      <c r="K39820" s="1">
        <v>1E-3</v>
      </c>
      <c r="L39820" s="1">
        <v>2</v>
      </c>
      <c r="M39820" s="1">
        <v>0</v>
      </c>
      <c r="O39820" s="1" t="s">
        <v>541</v>
      </c>
    </row>
    <row r="39821" spans="1:15" x14ac:dyDescent="0.25">
      <c r="A39821" s="1">
        <v>39821</v>
      </c>
      <c r="B39821" s="1" t="b">
        <f>IF(AND(G39821=TRUE(),H39821=TRUE()),IFERROR(MATCH(LEFT(E39822,6),Sheet3!$3:$3,0)&gt;0,"No Section"),FALSE())</f>
        <v>0</v>
      </c>
      <c r="C39821" s="1">
        <f t="shared" si="3714"/>
        <v>26.46</v>
      </c>
      <c r="E39821" s="1" t="str">
        <f t="shared" si="3715"/>
        <v>026460_SW_2_HP</v>
      </c>
      <c r="F39821" s="1" t="str">
        <f t="shared" si="3716"/>
        <v>UD Spar Caps</v>
      </c>
      <c r="G39821" s="1" t="b">
        <f t="shared" si="3719"/>
        <v>1</v>
      </c>
      <c r="H39821" s="1" t="b">
        <f t="shared" si="3717"/>
        <v>0</v>
      </c>
      <c r="I39821" s="1">
        <f t="shared" si="3718"/>
        <v>1.6000000000000007E-2</v>
      </c>
      <c r="J39821" s="1" t="s">
        <v>392</v>
      </c>
      <c r="K39821" s="1">
        <v>1E-3</v>
      </c>
      <c r="L39821" s="1">
        <v>2</v>
      </c>
      <c r="M39821" s="1">
        <v>0</v>
      </c>
      <c r="O39821" s="1" t="s">
        <v>541</v>
      </c>
    </row>
    <row r="39822" spans="1:15" x14ac:dyDescent="0.25">
      <c r="A39822" s="1">
        <v>39822</v>
      </c>
      <c r="B39822" s="1" t="b">
        <f>IF(AND(G39822=TRUE(),H39822=TRUE()),IFERROR(MATCH(LEFT(E39823,6),Sheet3!$3:$3,0)&gt;0,"No Section"),FALSE())</f>
        <v>0</v>
      </c>
      <c r="C39822" s="1">
        <f t="shared" si="3714"/>
        <v>26.46</v>
      </c>
      <c r="E39822" s="1" t="str">
        <f t="shared" si="3715"/>
        <v>026460_SW_2_HP</v>
      </c>
      <c r="F39822" s="1" t="str">
        <f t="shared" si="3716"/>
        <v>UD Spar Caps</v>
      </c>
      <c r="G39822" s="1" t="b">
        <f t="shared" si="3719"/>
        <v>1</v>
      </c>
      <c r="H39822" s="1" t="b">
        <f t="shared" si="3717"/>
        <v>0</v>
      </c>
      <c r="I39822" s="1">
        <f t="shared" si="3718"/>
        <v>1.7000000000000008E-2</v>
      </c>
      <c r="J39822" s="1" t="s">
        <v>392</v>
      </c>
      <c r="K39822" s="1">
        <v>1E-3</v>
      </c>
      <c r="L39822" s="1">
        <v>2</v>
      </c>
      <c r="M39822" s="1">
        <v>0</v>
      </c>
      <c r="O39822" s="1" t="s">
        <v>541</v>
      </c>
    </row>
    <row r="39823" spans="1:15" x14ac:dyDescent="0.25">
      <c r="A39823" s="1">
        <v>39823</v>
      </c>
      <c r="B39823" s="1" t="b">
        <f>IF(AND(G39823=TRUE(),H39823=TRUE()),IFERROR(MATCH(LEFT(E39824,6),Sheet3!$3:$3,0)&gt;0,"No Section"),FALSE())</f>
        <v>0</v>
      </c>
      <c r="C39823" s="1">
        <f t="shared" si="3714"/>
        <v>26.46</v>
      </c>
      <c r="E39823" s="1" t="str">
        <f t="shared" si="3715"/>
        <v>026460_SW_2_HP</v>
      </c>
      <c r="F39823" s="1" t="str">
        <f t="shared" si="3716"/>
        <v>UD Spar Caps</v>
      </c>
      <c r="G39823" s="1" t="b">
        <f t="shared" si="3719"/>
        <v>1</v>
      </c>
      <c r="H39823" s="1" t="b">
        <f t="shared" si="3717"/>
        <v>0</v>
      </c>
      <c r="I39823" s="1">
        <f t="shared" si="3718"/>
        <v>1.8000000000000009E-2</v>
      </c>
      <c r="J39823" s="1" t="s">
        <v>392</v>
      </c>
      <c r="K39823" s="1">
        <v>1E-3</v>
      </c>
      <c r="L39823" s="1">
        <v>2</v>
      </c>
      <c r="M39823" s="1">
        <v>0</v>
      </c>
      <c r="O39823" s="1" t="s">
        <v>541</v>
      </c>
    </row>
    <row r="39824" spans="1:15" x14ac:dyDescent="0.25">
      <c r="A39824" s="1">
        <v>39824</v>
      </c>
      <c r="B39824" s="1" t="b">
        <f>IF(AND(G39824=TRUE(),H39824=TRUE()),IFERROR(MATCH(LEFT(E39825,6),Sheet3!$3:$3,0)&gt;0,"No Section"),FALSE())</f>
        <v>0</v>
      </c>
      <c r="C39824" s="1">
        <f t="shared" si="3714"/>
        <v>26.46</v>
      </c>
      <c r="E39824" s="1" t="str">
        <f t="shared" si="3715"/>
        <v>026460_SW_2_HP</v>
      </c>
      <c r="F39824" s="1" t="str">
        <f t="shared" si="3716"/>
        <v>UD Spar Caps</v>
      </c>
      <c r="G39824" s="1" t="b">
        <f t="shared" si="3719"/>
        <v>1</v>
      </c>
      <c r="H39824" s="1" t="b">
        <f t="shared" si="3717"/>
        <v>0</v>
      </c>
      <c r="I39824" s="1">
        <f t="shared" si="3718"/>
        <v>1.900000000000001E-2</v>
      </c>
      <c r="J39824" s="1" t="s">
        <v>392</v>
      </c>
      <c r="K39824" s="1">
        <v>1E-3</v>
      </c>
      <c r="L39824" s="1">
        <v>2</v>
      </c>
      <c r="M39824" s="1">
        <v>0</v>
      </c>
      <c r="O39824" s="1" t="s">
        <v>541</v>
      </c>
    </row>
    <row r="39825" spans="1:15" x14ac:dyDescent="0.25">
      <c r="A39825" s="1">
        <v>39825</v>
      </c>
      <c r="B39825" s="1" t="b">
        <f>IF(AND(G39825=TRUE(),H39825=TRUE()),IFERROR(MATCH(LEFT(E39826,6),Sheet3!$3:$3,0)&gt;0,"No Section"),FALSE())</f>
        <v>0</v>
      </c>
      <c r="C39825" s="1">
        <f t="shared" si="3714"/>
        <v>26.46</v>
      </c>
      <c r="E39825" s="1" t="str">
        <f t="shared" si="3715"/>
        <v>026460_SW_2_HP</v>
      </c>
      <c r="F39825" s="1" t="str">
        <f t="shared" si="3716"/>
        <v>UD Spar Caps</v>
      </c>
      <c r="G39825" s="1" t="b">
        <f t="shared" si="3719"/>
        <v>1</v>
      </c>
      <c r="H39825" s="1" t="b">
        <f t="shared" si="3717"/>
        <v>0</v>
      </c>
      <c r="I39825" s="1">
        <f t="shared" si="3718"/>
        <v>2.0000000000000011E-2</v>
      </c>
      <c r="J39825" s="1" t="s">
        <v>392</v>
      </c>
      <c r="K39825" s="1">
        <v>1E-3</v>
      </c>
      <c r="L39825" s="1">
        <v>2</v>
      </c>
      <c r="M39825" s="1">
        <v>0</v>
      </c>
      <c r="O39825" s="1" t="s">
        <v>541</v>
      </c>
    </row>
    <row r="39826" spans="1:15" x14ac:dyDescent="0.25">
      <c r="A39826" s="1">
        <v>39826</v>
      </c>
      <c r="B39826" s="1" t="b">
        <f>IF(AND(G39826=TRUE(),H39826=TRUE()),IFERROR(MATCH(LEFT(E39827,6),Sheet3!$3:$3,0)&gt;0,"No Section"),FALSE())</f>
        <v>0</v>
      </c>
      <c r="C39826" s="1">
        <f t="shared" si="3714"/>
        <v>26.46</v>
      </c>
      <c r="E39826" s="1" t="str">
        <f t="shared" si="3715"/>
        <v>026460_SW_2_HP</v>
      </c>
      <c r="F39826" s="1" t="str">
        <f t="shared" si="3716"/>
        <v>UD Spar Caps</v>
      </c>
      <c r="G39826" s="1" t="b">
        <f t="shared" si="3719"/>
        <v>1</v>
      </c>
      <c r="H39826" s="1" t="b">
        <f t="shared" si="3717"/>
        <v>0</v>
      </c>
      <c r="I39826" s="1">
        <f t="shared" si="3718"/>
        <v>2.1000000000000012E-2</v>
      </c>
      <c r="J39826" s="1" t="s">
        <v>392</v>
      </c>
      <c r="K39826" s="1">
        <v>1E-3</v>
      </c>
      <c r="L39826" s="1">
        <v>2</v>
      </c>
      <c r="M39826" s="1">
        <v>0</v>
      </c>
      <c r="O39826" s="1" t="s">
        <v>541</v>
      </c>
    </row>
    <row r="39827" spans="1:15" x14ac:dyDescent="0.25">
      <c r="A39827" s="1">
        <v>39827</v>
      </c>
      <c r="B39827" s="1" t="b">
        <f>IF(AND(G39827=TRUE(),H39827=TRUE()),IFERROR(MATCH(LEFT(E39828,6),Sheet3!$3:$3,0)&gt;0,"No Section"),FALSE())</f>
        <v>0</v>
      </c>
      <c r="C39827" s="1">
        <f t="shared" si="3714"/>
        <v>26.46</v>
      </c>
      <c r="E39827" s="1" t="str">
        <f t="shared" si="3715"/>
        <v>026460_SW_2_HP</v>
      </c>
      <c r="F39827" s="1" t="str">
        <f t="shared" si="3716"/>
        <v>UD Spar Caps</v>
      </c>
      <c r="G39827" s="1" t="b">
        <f t="shared" si="3719"/>
        <v>1</v>
      </c>
      <c r="H39827" s="1" t="b">
        <f t="shared" si="3717"/>
        <v>0</v>
      </c>
      <c r="I39827" s="1">
        <f t="shared" si="3718"/>
        <v>2.2000000000000013E-2</v>
      </c>
      <c r="J39827" s="1" t="s">
        <v>392</v>
      </c>
      <c r="K39827" s="1">
        <v>1E-3</v>
      </c>
      <c r="L39827" s="1">
        <v>2</v>
      </c>
      <c r="M39827" s="1">
        <v>0</v>
      </c>
      <c r="O39827" s="1" t="s">
        <v>541</v>
      </c>
    </row>
    <row r="39828" spans="1:15" x14ac:dyDescent="0.25">
      <c r="A39828" s="1">
        <v>39828</v>
      </c>
      <c r="B39828" s="1" t="b">
        <f>IF(AND(G39828=TRUE(),H39828=TRUE()),IFERROR(MATCH(LEFT(E39829,6),Sheet3!$3:$3,0)&gt;0,"No Section"),FALSE())</f>
        <v>0</v>
      </c>
      <c r="C39828" s="1">
        <f t="shared" ref="C39828:C39891" si="3720">LEFT(E39828,6)/1000</f>
        <v>26.46</v>
      </c>
      <c r="E39828" s="1" t="str">
        <f t="shared" ref="E39828:E39891" si="3721">IF(J39829=$J$149,RIGHT(J39828,LEN(J39828)-5),E39827)</f>
        <v>026460_SW_2_HP</v>
      </c>
      <c r="F39828" s="1" t="str">
        <f t="shared" ref="F39828:F39891" si="3722">IF(J39828=$J$150,VLOOKUP(L39828,$U$2:$V$7,2,FALSE()),"")</f>
        <v>UD Spar Caps</v>
      </c>
      <c r="G39828" s="1" t="b">
        <f t="shared" si="3719"/>
        <v>1</v>
      </c>
      <c r="H39828" s="1" t="b">
        <f t="shared" ref="H39828:H39891" si="3723">IF(F39828=F39829,FALSE(),IF(J39828=$J$150,TRUE(),FALSE()))</f>
        <v>0</v>
      </c>
      <c r="I39828" s="1">
        <f t="shared" ref="I39828:I39891" si="3724">IF(F39828=F39827,I39827,0)+K39828</f>
        <v>2.3000000000000013E-2</v>
      </c>
      <c r="J39828" s="1" t="s">
        <v>392</v>
      </c>
      <c r="K39828" s="1">
        <v>1E-3</v>
      </c>
      <c r="L39828" s="1">
        <v>2</v>
      </c>
      <c r="M39828" s="1">
        <v>0</v>
      </c>
      <c r="O39828" s="1" t="s">
        <v>541</v>
      </c>
    </row>
    <row r="39829" spans="1:15" x14ac:dyDescent="0.25">
      <c r="A39829" s="1">
        <v>39829</v>
      </c>
      <c r="B39829" s="1" t="b">
        <f>IF(AND(G39829=TRUE(),H39829=TRUE()),IFERROR(MATCH(LEFT(E39830,6),Sheet3!$3:$3,0)&gt;0,"No Section"),FALSE())</f>
        <v>0</v>
      </c>
      <c r="C39829" s="1">
        <f t="shared" si="3720"/>
        <v>26.46</v>
      </c>
      <c r="E39829" s="1" t="str">
        <f t="shared" si="3721"/>
        <v>026460_SW_2_HP</v>
      </c>
      <c r="F39829" s="1" t="str">
        <f t="shared" si="3722"/>
        <v>UD Spar Caps</v>
      </c>
      <c r="G39829" s="1" t="b">
        <f t="shared" ref="G39829:G39892" si="3725">IF(J39829=$J$149,IF(E39828=E39827,FALSE(),TRUE()),G39828)</f>
        <v>1</v>
      </c>
      <c r="H39829" s="1" t="b">
        <f t="shared" si="3723"/>
        <v>0</v>
      </c>
      <c r="I39829" s="1">
        <f t="shared" si="3724"/>
        <v>2.4000000000000014E-2</v>
      </c>
      <c r="J39829" s="1" t="s">
        <v>392</v>
      </c>
      <c r="K39829" s="1">
        <v>1E-3</v>
      </c>
      <c r="L39829" s="1">
        <v>2</v>
      </c>
      <c r="M39829" s="1">
        <v>0</v>
      </c>
      <c r="O39829" s="1" t="s">
        <v>541</v>
      </c>
    </row>
    <row r="39830" spans="1:15" x14ac:dyDescent="0.25">
      <c r="A39830" s="1">
        <v>39830</v>
      </c>
      <c r="B39830" s="1" t="b">
        <f>IF(AND(G39830=TRUE(),H39830=TRUE()),IFERROR(MATCH(LEFT(E39831,6),Sheet3!$3:$3,0)&gt;0,"No Section"),FALSE())</f>
        <v>0</v>
      </c>
      <c r="C39830" s="1">
        <f t="shared" si="3720"/>
        <v>26.46</v>
      </c>
      <c r="E39830" s="1" t="str">
        <f t="shared" si="3721"/>
        <v>026460_SW_2_HP</v>
      </c>
      <c r="F39830" s="1" t="str">
        <f t="shared" si="3722"/>
        <v>UD Spar Caps</v>
      </c>
      <c r="G39830" s="1" t="b">
        <f t="shared" si="3725"/>
        <v>1</v>
      </c>
      <c r="H39830" s="1" t="b">
        <f t="shared" si="3723"/>
        <v>0</v>
      </c>
      <c r="I39830" s="1">
        <f t="shared" si="3724"/>
        <v>2.5000000000000015E-2</v>
      </c>
      <c r="J39830" s="1" t="s">
        <v>392</v>
      </c>
      <c r="K39830" s="1">
        <v>1E-3</v>
      </c>
      <c r="L39830" s="1">
        <v>2</v>
      </c>
      <c r="M39830" s="1">
        <v>0</v>
      </c>
      <c r="O39830" s="1" t="s">
        <v>541</v>
      </c>
    </row>
    <row r="39831" spans="1:15" x14ac:dyDescent="0.25">
      <c r="A39831" s="1">
        <v>39831</v>
      </c>
      <c r="B39831" s="1" t="b">
        <f>IF(AND(G39831=TRUE(),H39831=TRUE()),IFERROR(MATCH(LEFT(E39832,6),Sheet3!$3:$3,0)&gt;0,"No Section"),FALSE())</f>
        <v>0</v>
      </c>
      <c r="C39831" s="1">
        <f t="shared" si="3720"/>
        <v>26.46</v>
      </c>
      <c r="E39831" s="1" t="str">
        <f t="shared" si="3721"/>
        <v>026460_SW_2_HP</v>
      </c>
      <c r="F39831" s="1" t="str">
        <f t="shared" si="3722"/>
        <v>UD Spar Caps</v>
      </c>
      <c r="G39831" s="1" t="b">
        <f t="shared" si="3725"/>
        <v>1</v>
      </c>
      <c r="H39831" s="1" t="b">
        <f t="shared" si="3723"/>
        <v>0</v>
      </c>
      <c r="I39831" s="1">
        <f t="shared" si="3724"/>
        <v>2.6000000000000016E-2</v>
      </c>
      <c r="J39831" s="1" t="s">
        <v>392</v>
      </c>
      <c r="K39831" s="1">
        <v>1E-3</v>
      </c>
      <c r="L39831" s="1">
        <v>2</v>
      </c>
      <c r="M39831" s="1">
        <v>0</v>
      </c>
      <c r="O39831" s="1" t="s">
        <v>541</v>
      </c>
    </row>
    <row r="39832" spans="1:15" x14ac:dyDescent="0.25">
      <c r="A39832" s="1">
        <v>39832</v>
      </c>
      <c r="B39832" s="1" t="b">
        <f>IF(AND(G39832=TRUE(),H39832=TRUE()),IFERROR(MATCH(LEFT(E39833,6),Sheet3!$3:$3,0)&gt;0,"No Section"),FALSE())</f>
        <v>0</v>
      </c>
      <c r="C39832" s="1">
        <f t="shared" si="3720"/>
        <v>26.46</v>
      </c>
      <c r="E39832" s="1" t="str">
        <f t="shared" si="3721"/>
        <v>026460_SW_2_HP</v>
      </c>
      <c r="F39832" s="1" t="str">
        <f t="shared" si="3722"/>
        <v>UD Spar Caps</v>
      </c>
      <c r="G39832" s="1" t="b">
        <f t="shared" si="3725"/>
        <v>1</v>
      </c>
      <c r="H39832" s="1" t="b">
        <f t="shared" si="3723"/>
        <v>0</v>
      </c>
      <c r="I39832" s="1">
        <f t="shared" si="3724"/>
        <v>2.7000000000000017E-2</v>
      </c>
      <c r="J39832" s="1" t="s">
        <v>392</v>
      </c>
      <c r="K39832" s="1">
        <v>1E-3</v>
      </c>
      <c r="L39832" s="1">
        <v>2</v>
      </c>
      <c r="M39832" s="1">
        <v>0</v>
      </c>
      <c r="O39832" s="1" t="s">
        <v>541</v>
      </c>
    </row>
    <row r="39833" spans="1:15" x14ac:dyDescent="0.25">
      <c r="A39833" s="1">
        <v>39833</v>
      </c>
      <c r="B39833" s="1" t="b">
        <f>IF(AND(G39833=TRUE(),H39833=TRUE()),IFERROR(MATCH(LEFT(E39834,6),Sheet3!$3:$3,0)&gt;0,"No Section"),FALSE())</f>
        <v>0</v>
      </c>
      <c r="C39833" s="1">
        <f t="shared" si="3720"/>
        <v>26.46</v>
      </c>
      <c r="E39833" s="1" t="str">
        <f t="shared" si="3721"/>
        <v>026460_SW_2_HP</v>
      </c>
      <c r="F39833" s="1" t="str">
        <f t="shared" si="3722"/>
        <v>UD Spar Caps</v>
      </c>
      <c r="G39833" s="1" t="b">
        <f t="shared" si="3725"/>
        <v>1</v>
      </c>
      <c r="H39833" s="1" t="b">
        <f t="shared" si="3723"/>
        <v>0</v>
      </c>
      <c r="I39833" s="1">
        <f t="shared" si="3724"/>
        <v>2.8000000000000018E-2</v>
      </c>
      <c r="J39833" s="1" t="s">
        <v>392</v>
      </c>
      <c r="K39833" s="1">
        <v>1E-3</v>
      </c>
      <c r="L39833" s="1">
        <v>2</v>
      </c>
      <c r="M39833" s="1">
        <v>0</v>
      </c>
      <c r="O39833" s="1" t="s">
        <v>541</v>
      </c>
    </row>
    <row r="39834" spans="1:15" x14ac:dyDescent="0.25">
      <c r="A39834" s="1">
        <v>39834</v>
      </c>
      <c r="B39834" s="1" t="b">
        <f>IF(AND(G39834=TRUE(),H39834=TRUE()),IFERROR(MATCH(LEFT(E39835,6),Sheet3!$3:$3,0)&gt;0,"No Section"),FALSE())</f>
        <v>0</v>
      </c>
      <c r="C39834" s="1">
        <f t="shared" si="3720"/>
        <v>26.46</v>
      </c>
      <c r="E39834" s="1" t="str">
        <f t="shared" si="3721"/>
        <v>026460_SW_2_HP</v>
      </c>
      <c r="F39834" s="1" t="str">
        <f t="shared" si="3722"/>
        <v>UD Spar Caps</v>
      </c>
      <c r="G39834" s="1" t="b">
        <f t="shared" si="3725"/>
        <v>1</v>
      </c>
      <c r="H39834" s="1" t="b">
        <f t="shared" si="3723"/>
        <v>0</v>
      </c>
      <c r="I39834" s="1">
        <f t="shared" si="3724"/>
        <v>2.9000000000000019E-2</v>
      </c>
      <c r="J39834" s="1" t="s">
        <v>392</v>
      </c>
      <c r="K39834" s="1">
        <v>1E-3</v>
      </c>
      <c r="L39834" s="1">
        <v>2</v>
      </c>
      <c r="M39834" s="1">
        <v>0</v>
      </c>
      <c r="O39834" s="1" t="s">
        <v>541</v>
      </c>
    </row>
    <row r="39835" spans="1:15" x14ac:dyDescent="0.25">
      <c r="A39835" s="1">
        <v>39835</v>
      </c>
      <c r="B39835" s="1" t="b">
        <f>IF(AND(G39835=TRUE(),H39835=TRUE()),IFERROR(MATCH(LEFT(E39836,6),Sheet3!$3:$3,0)&gt;0,"No Section"),FALSE())</f>
        <v>0</v>
      </c>
      <c r="C39835" s="1">
        <f t="shared" si="3720"/>
        <v>26.46</v>
      </c>
      <c r="E39835" s="1" t="str">
        <f t="shared" si="3721"/>
        <v>026460_SW_2_HP</v>
      </c>
      <c r="F39835" s="1" t="str">
        <f t="shared" si="3722"/>
        <v>UD Spar Caps</v>
      </c>
      <c r="G39835" s="1" t="b">
        <f t="shared" si="3725"/>
        <v>1</v>
      </c>
      <c r="H39835" s="1" t="b">
        <f t="shared" si="3723"/>
        <v>0</v>
      </c>
      <c r="I39835" s="1">
        <f t="shared" si="3724"/>
        <v>3.000000000000002E-2</v>
      </c>
      <c r="J39835" s="1" t="s">
        <v>392</v>
      </c>
      <c r="K39835" s="1">
        <v>1E-3</v>
      </c>
      <c r="L39835" s="1">
        <v>2</v>
      </c>
      <c r="M39835" s="1">
        <v>0</v>
      </c>
      <c r="O39835" s="1" t="s">
        <v>541</v>
      </c>
    </row>
    <row r="39836" spans="1:15" x14ac:dyDescent="0.25">
      <c r="A39836" s="1">
        <v>39836</v>
      </c>
      <c r="B39836" s="1" t="b">
        <f>IF(AND(G39836=TRUE(),H39836=TRUE()),IFERROR(MATCH(LEFT(E39837,6),Sheet3!$3:$3,0)&gt;0,"No Section"),FALSE())</f>
        <v>0</v>
      </c>
      <c r="C39836" s="1">
        <f t="shared" si="3720"/>
        <v>26.46</v>
      </c>
      <c r="E39836" s="1" t="str">
        <f t="shared" si="3721"/>
        <v>026460_SW_2_HP</v>
      </c>
      <c r="F39836" s="1" t="str">
        <f t="shared" si="3722"/>
        <v>UD Spar Caps</v>
      </c>
      <c r="G39836" s="1" t="b">
        <f t="shared" si="3725"/>
        <v>1</v>
      </c>
      <c r="H39836" s="1" t="b">
        <f t="shared" si="3723"/>
        <v>0</v>
      </c>
      <c r="I39836" s="1">
        <f t="shared" si="3724"/>
        <v>3.1000000000000021E-2</v>
      </c>
      <c r="J39836" s="1" t="s">
        <v>392</v>
      </c>
      <c r="K39836" s="1">
        <v>1E-3</v>
      </c>
      <c r="L39836" s="1">
        <v>2</v>
      </c>
      <c r="M39836" s="1">
        <v>0</v>
      </c>
      <c r="O39836" s="1" t="s">
        <v>541</v>
      </c>
    </row>
    <row r="39837" spans="1:15" x14ac:dyDescent="0.25">
      <c r="A39837" s="1">
        <v>39837</v>
      </c>
      <c r="B39837" s="1" t="b">
        <f>IF(AND(G39837=TRUE(),H39837=TRUE()),IFERROR(MATCH(LEFT(E39838,6),Sheet3!$3:$3,0)&gt;0,"No Section"),FALSE())</f>
        <v>0</v>
      </c>
      <c r="C39837" s="1">
        <f t="shared" si="3720"/>
        <v>26.46</v>
      </c>
      <c r="E39837" s="1" t="str">
        <f t="shared" si="3721"/>
        <v>026460_SW_2_HP</v>
      </c>
      <c r="F39837" s="1" t="str">
        <f t="shared" si="3722"/>
        <v>UD Spar Caps</v>
      </c>
      <c r="G39837" s="1" t="b">
        <f t="shared" si="3725"/>
        <v>1</v>
      </c>
      <c r="H39837" s="1" t="b">
        <f t="shared" si="3723"/>
        <v>0</v>
      </c>
      <c r="I39837" s="1">
        <f t="shared" si="3724"/>
        <v>3.2000000000000021E-2</v>
      </c>
      <c r="J39837" s="1" t="s">
        <v>392</v>
      </c>
      <c r="K39837" s="1">
        <v>1E-3</v>
      </c>
      <c r="L39837" s="1">
        <v>2</v>
      </c>
      <c r="M39837" s="1">
        <v>0</v>
      </c>
      <c r="O39837" s="1" t="s">
        <v>541</v>
      </c>
    </row>
    <row r="39838" spans="1:15" x14ac:dyDescent="0.25">
      <c r="A39838" s="1">
        <v>39838</v>
      </c>
      <c r="B39838" s="1" t="b">
        <f>IF(AND(G39838=TRUE(),H39838=TRUE()),IFERROR(MATCH(LEFT(E39839,6),Sheet3!$3:$3,0)&gt;0,"No Section"),FALSE())</f>
        <v>0</v>
      </c>
      <c r="C39838" s="1">
        <f t="shared" si="3720"/>
        <v>26.46</v>
      </c>
      <c r="E39838" s="1" t="str">
        <f t="shared" si="3721"/>
        <v>026460_SW_2_HP</v>
      </c>
      <c r="F39838" s="1" t="str">
        <f t="shared" si="3722"/>
        <v>UD Spar Caps</v>
      </c>
      <c r="G39838" s="1" t="b">
        <f t="shared" si="3725"/>
        <v>1</v>
      </c>
      <c r="H39838" s="1" t="b">
        <f t="shared" si="3723"/>
        <v>0</v>
      </c>
      <c r="I39838" s="1">
        <f t="shared" si="3724"/>
        <v>3.3000000000000022E-2</v>
      </c>
      <c r="J39838" s="1" t="s">
        <v>392</v>
      </c>
      <c r="K39838" s="1">
        <v>1E-3</v>
      </c>
      <c r="L39838" s="1">
        <v>2</v>
      </c>
      <c r="M39838" s="1">
        <v>0</v>
      </c>
      <c r="O39838" s="1" t="s">
        <v>541</v>
      </c>
    </row>
    <row r="39839" spans="1:15" x14ac:dyDescent="0.25">
      <c r="A39839" s="1">
        <v>39839</v>
      </c>
      <c r="B39839" s="1" t="b">
        <f>IF(AND(G39839=TRUE(),H39839=TRUE()),IFERROR(MATCH(LEFT(E39840,6),Sheet3!$3:$3,0)&gt;0,"No Section"),FALSE())</f>
        <v>0</v>
      </c>
      <c r="C39839" s="1">
        <f t="shared" si="3720"/>
        <v>26.46</v>
      </c>
      <c r="E39839" s="1" t="str">
        <f t="shared" si="3721"/>
        <v>026460_SW_2_HP</v>
      </c>
      <c r="F39839" s="1" t="str">
        <f t="shared" si="3722"/>
        <v>UD Spar Caps</v>
      </c>
      <c r="G39839" s="1" t="b">
        <f t="shared" si="3725"/>
        <v>1</v>
      </c>
      <c r="H39839" s="1" t="b">
        <f t="shared" si="3723"/>
        <v>0</v>
      </c>
      <c r="I39839" s="1">
        <f t="shared" si="3724"/>
        <v>3.4000000000000023E-2</v>
      </c>
      <c r="J39839" s="1" t="s">
        <v>392</v>
      </c>
      <c r="K39839" s="1">
        <v>1E-3</v>
      </c>
      <c r="L39839" s="1">
        <v>2</v>
      </c>
      <c r="M39839" s="1">
        <v>0</v>
      </c>
      <c r="O39839" s="1" t="s">
        <v>541</v>
      </c>
    </row>
    <row r="39840" spans="1:15" x14ac:dyDescent="0.25">
      <c r="A39840" s="1">
        <v>39840</v>
      </c>
      <c r="B39840" s="1" t="b">
        <f>IF(AND(G39840=TRUE(),H39840=TRUE()),IFERROR(MATCH(LEFT(E39841,6),Sheet3!$3:$3,0)&gt;0,"No Section"),FALSE())</f>
        <v>0</v>
      </c>
      <c r="C39840" s="1">
        <f t="shared" si="3720"/>
        <v>26.46</v>
      </c>
      <c r="E39840" s="1" t="str">
        <f t="shared" si="3721"/>
        <v>026460_SW_2_HP</v>
      </c>
      <c r="F39840" s="1" t="str">
        <f t="shared" si="3722"/>
        <v>UD Spar Caps</v>
      </c>
      <c r="G39840" s="1" t="b">
        <f t="shared" si="3725"/>
        <v>1</v>
      </c>
      <c r="H39840" s="1" t="b">
        <f t="shared" si="3723"/>
        <v>0</v>
      </c>
      <c r="I39840" s="1">
        <f t="shared" si="3724"/>
        <v>3.5000000000000024E-2</v>
      </c>
      <c r="J39840" s="1" t="s">
        <v>392</v>
      </c>
      <c r="K39840" s="1">
        <v>1E-3</v>
      </c>
      <c r="L39840" s="1">
        <v>2</v>
      </c>
      <c r="M39840" s="1">
        <v>0</v>
      </c>
      <c r="O39840" s="1" t="s">
        <v>541</v>
      </c>
    </row>
    <row r="39841" spans="1:15" x14ac:dyDescent="0.25">
      <c r="A39841" s="1">
        <v>39841</v>
      </c>
      <c r="B39841" s="1" t="b">
        <f>IF(AND(G39841=TRUE(),H39841=TRUE()),IFERROR(MATCH(LEFT(E39842,6),Sheet3!$3:$3,0)&gt;0,"No Section"),FALSE())</f>
        <v>0</v>
      </c>
      <c r="C39841" s="1">
        <f t="shared" si="3720"/>
        <v>26.46</v>
      </c>
      <c r="E39841" s="1" t="str">
        <f t="shared" si="3721"/>
        <v>026460_SW_2_HP</v>
      </c>
      <c r="F39841" s="1" t="str">
        <f t="shared" si="3722"/>
        <v>UD Spar Caps</v>
      </c>
      <c r="G39841" s="1" t="b">
        <f t="shared" si="3725"/>
        <v>1</v>
      </c>
      <c r="H39841" s="1" t="b">
        <f t="shared" si="3723"/>
        <v>0</v>
      </c>
      <c r="I39841" s="1">
        <f t="shared" si="3724"/>
        <v>3.6000000000000025E-2</v>
      </c>
      <c r="J39841" s="1" t="s">
        <v>392</v>
      </c>
      <c r="K39841" s="1">
        <v>1E-3</v>
      </c>
      <c r="L39841" s="1">
        <v>2</v>
      </c>
      <c r="M39841" s="1">
        <v>0</v>
      </c>
      <c r="O39841" s="1" t="s">
        <v>541</v>
      </c>
    </row>
    <row r="39842" spans="1:15" x14ac:dyDescent="0.25">
      <c r="A39842" s="1">
        <v>39842</v>
      </c>
      <c r="B39842" s="1" t="b">
        <f>IF(AND(G39842=TRUE(),H39842=TRUE()),IFERROR(MATCH(LEFT(E39843,6),Sheet3!$3:$3,0)&gt;0,"No Section"),FALSE())</f>
        <v>0</v>
      </c>
      <c r="C39842" s="1">
        <f t="shared" si="3720"/>
        <v>26.46</v>
      </c>
      <c r="E39842" s="1" t="str">
        <f t="shared" si="3721"/>
        <v>026460_SW_2_HP</v>
      </c>
      <c r="F39842" s="1" t="str">
        <f t="shared" si="3722"/>
        <v>UD Spar Caps</v>
      </c>
      <c r="G39842" s="1" t="b">
        <f t="shared" si="3725"/>
        <v>1</v>
      </c>
      <c r="H39842" s="1" t="b">
        <f t="shared" si="3723"/>
        <v>0</v>
      </c>
      <c r="I39842" s="1">
        <f t="shared" si="3724"/>
        <v>3.7000000000000026E-2</v>
      </c>
      <c r="J39842" s="1" t="s">
        <v>392</v>
      </c>
      <c r="K39842" s="1">
        <v>1E-3</v>
      </c>
      <c r="L39842" s="1">
        <v>2</v>
      </c>
      <c r="M39842" s="1">
        <v>0</v>
      </c>
      <c r="O39842" s="1" t="s">
        <v>541</v>
      </c>
    </row>
    <row r="39843" spans="1:15" x14ac:dyDescent="0.25">
      <c r="A39843" s="1">
        <v>39843</v>
      </c>
      <c r="B39843" s="1" t="b">
        <f>IF(AND(G39843=TRUE(),H39843=TRUE()),IFERROR(MATCH(LEFT(E39844,6),Sheet3!$3:$3,0)&gt;0,"No Section"),FALSE())</f>
        <v>0</v>
      </c>
      <c r="C39843" s="1">
        <f t="shared" si="3720"/>
        <v>26.46</v>
      </c>
      <c r="E39843" s="1" t="str">
        <f t="shared" si="3721"/>
        <v>026460_SW_2_HP</v>
      </c>
      <c r="F39843" s="1" t="str">
        <f t="shared" si="3722"/>
        <v>UD Spar Caps</v>
      </c>
      <c r="G39843" s="1" t="b">
        <f t="shared" si="3725"/>
        <v>1</v>
      </c>
      <c r="H39843" s="1" t="b">
        <f t="shared" si="3723"/>
        <v>0</v>
      </c>
      <c r="I39843" s="1">
        <f t="shared" si="3724"/>
        <v>3.8000000000000027E-2</v>
      </c>
      <c r="J39843" s="1" t="s">
        <v>392</v>
      </c>
      <c r="K39843" s="1">
        <v>1E-3</v>
      </c>
      <c r="L39843" s="1">
        <v>2</v>
      </c>
      <c r="M39843" s="1">
        <v>0</v>
      </c>
      <c r="O39843" s="1" t="s">
        <v>541</v>
      </c>
    </row>
    <row r="39844" spans="1:15" x14ac:dyDescent="0.25">
      <c r="A39844" s="1">
        <v>39844</v>
      </c>
      <c r="B39844" s="1" t="b">
        <f>IF(AND(G39844=TRUE(),H39844=TRUE()),IFERROR(MATCH(LEFT(E39845,6),Sheet3!$3:$3,0)&gt;0,"No Section"),FALSE())</f>
        <v>0</v>
      </c>
      <c r="C39844" s="1">
        <f t="shared" si="3720"/>
        <v>26.46</v>
      </c>
      <c r="E39844" s="1" t="str">
        <f t="shared" si="3721"/>
        <v>026460_SW_2_HP</v>
      </c>
      <c r="F39844" s="1" t="str">
        <f t="shared" si="3722"/>
        <v>UD Spar Caps</v>
      </c>
      <c r="G39844" s="1" t="b">
        <f t="shared" si="3725"/>
        <v>1</v>
      </c>
      <c r="H39844" s="1" t="b">
        <f t="shared" si="3723"/>
        <v>0</v>
      </c>
      <c r="I39844" s="1">
        <f t="shared" si="3724"/>
        <v>3.9000000000000028E-2</v>
      </c>
      <c r="J39844" s="1" t="s">
        <v>392</v>
      </c>
      <c r="K39844" s="1">
        <v>1E-3</v>
      </c>
      <c r="L39844" s="1">
        <v>2</v>
      </c>
      <c r="M39844" s="1">
        <v>0</v>
      </c>
      <c r="O39844" s="1" t="s">
        <v>541</v>
      </c>
    </row>
    <row r="39845" spans="1:15" x14ac:dyDescent="0.25">
      <c r="A39845" s="1">
        <v>39845</v>
      </c>
      <c r="B39845" s="1" t="b">
        <f>IF(AND(G39845=TRUE(),H39845=TRUE()),IFERROR(MATCH(LEFT(E39846,6),Sheet3!$3:$3,0)&gt;0,"No Section"),FALSE())</f>
        <v>0</v>
      </c>
      <c r="C39845" s="1">
        <f t="shared" si="3720"/>
        <v>26.46</v>
      </c>
      <c r="E39845" s="1" t="str">
        <f t="shared" si="3721"/>
        <v>026460_SW_2_HP</v>
      </c>
      <c r="F39845" s="1" t="str">
        <f t="shared" si="3722"/>
        <v>UD Spar Caps</v>
      </c>
      <c r="G39845" s="1" t="b">
        <f t="shared" si="3725"/>
        <v>1</v>
      </c>
      <c r="H39845" s="1" t="b">
        <f t="shared" si="3723"/>
        <v>0</v>
      </c>
      <c r="I39845" s="1">
        <f t="shared" si="3724"/>
        <v>4.0000000000000029E-2</v>
      </c>
      <c r="J39845" s="1" t="s">
        <v>392</v>
      </c>
      <c r="K39845" s="1">
        <v>1E-3</v>
      </c>
      <c r="L39845" s="1">
        <v>2</v>
      </c>
      <c r="M39845" s="1">
        <v>0</v>
      </c>
      <c r="O39845" s="1" t="s">
        <v>541</v>
      </c>
    </row>
    <row r="39846" spans="1:15" x14ac:dyDescent="0.25">
      <c r="A39846" s="1">
        <v>39846</v>
      </c>
      <c r="B39846" s="1" t="b">
        <f>IF(AND(G39846=TRUE(),H39846=TRUE()),IFERROR(MATCH(LEFT(E39847,6),Sheet3!$3:$3,0)&gt;0,"No Section"),FALSE())</f>
        <v>0</v>
      </c>
      <c r="C39846" s="1">
        <f t="shared" si="3720"/>
        <v>26.46</v>
      </c>
      <c r="E39846" s="1" t="str">
        <f t="shared" si="3721"/>
        <v>026460_SW_2_HP</v>
      </c>
      <c r="F39846" s="1" t="str">
        <f t="shared" si="3722"/>
        <v>UD Spar Caps</v>
      </c>
      <c r="G39846" s="1" t="b">
        <f t="shared" si="3725"/>
        <v>1</v>
      </c>
      <c r="H39846" s="1" t="b">
        <f t="shared" si="3723"/>
        <v>0</v>
      </c>
      <c r="I39846" s="1">
        <f t="shared" si="3724"/>
        <v>4.1000000000000029E-2</v>
      </c>
      <c r="J39846" s="1" t="s">
        <v>392</v>
      </c>
      <c r="K39846" s="1">
        <v>1E-3</v>
      </c>
      <c r="L39846" s="1">
        <v>2</v>
      </c>
      <c r="M39846" s="1">
        <v>0</v>
      </c>
      <c r="O39846" s="1" t="s">
        <v>541</v>
      </c>
    </row>
    <row r="39847" spans="1:15" x14ac:dyDescent="0.25">
      <c r="A39847" s="1">
        <v>39847</v>
      </c>
      <c r="B39847" s="1" t="b">
        <f>IF(AND(G39847=TRUE(),H39847=TRUE()),IFERROR(MATCH(LEFT(E39848,6),Sheet3!$3:$3,0)&gt;0,"No Section"),FALSE())</f>
        <v>0</v>
      </c>
      <c r="C39847" s="1">
        <f t="shared" si="3720"/>
        <v>26.46</v>
      </c>
      <c r="E39847" s="1" t="str">
        <f t="shared" si="3721"/>
        <v>026460_SW_2_HP</v>
      </c>
      <c r="F39847" s="1" t="str">
        <f t="shared" si="3722"/>
        <v>UD Spar Caps</v>
      </c>
      <c r="G39847" s="1" t="b">
        <f t="shared" si="3725"/>
        <v>1</v>
      </c>
      <c r="H39847" s="1" t="b">
        <f t="shared" si="3723"/>
        <v>0</v>
      </c>
      <c r="I39847" s="1">
        <f t="shared" si="3724"/>
        <v>4.200000000000003E-2</v>
      </c>
      <c r="J39847" s="1" t="s">
        <v>392</v>
      </c>
      <c r="K39847" s="1">
        <v>1E-3</v>
      </c>
      <c r="L39847" s="1">
        <v>2</v>
      </c>
      <c r="M39847" s="1">
        <v>0</v>
      </c>
      <c r="O39847" s="1" t="s">
        <v>541</v>
      </c>
    </row>
    <row r="39848" spans="1:15" x14ac:dyDescent="0.25">
      <c r="A39848" s="1">
        <v>39848</v>
      </c>
      <c r="B39848" s="1" t="b">
        <f>IF(AND(G39848=TRUE(),H39848=TRUE()),IFERROR(MATCH(LEFT(E39849,6),Sheet3!$3:$3,0)&gt;0,"No Section"),FALSE())</f>
        <v>0</v>
      </c>
      <c r="C39848" s="1">
        <f t="shared" si="3720"/>
        <v>26.46</v>
      </c>
      <c r="E39848" s="1" t="str">
        <f t="shared" si="3721"/>
        <v>026460_SW_2_HP</v>
      </c>
      <c r="F39848" s="1" t="str">
        <f t="shared" si="3722"/>
        <v>UD Spar Caps</v>
      </c>
      <c r="G39848" s="1" t="b">
        <f t="shared" si="3725"/>
        <v>1</v>
      </c>
      <c r="H39848" s="1" t="b">
        <f t="shared" si="3723"/>
        <v>0</v>
      </c>
      <c r="I39848" s="1">
        <f t="shared" si="3724"/>
        <v>4.3000000000000031E-2</v>
      </c>
      <c r="J39848" s="1" t="s">
        <v>392</v>
      </c>
      <c r="K39848" s="1">
        <v>1E-3</v>
      </c>
      <c r="L39848" s="1">
        <v>2</v>
      </c>
      <c r="M39848" s="1">
        <v>0</v>
      </c>
      <c r="O39848" s="1" t="s">
        <v>541</v>
      </c>
    </row>
    <row r="39849" spans="1:15" x14ac:dyDescent="0.25">
      <c r="A39849" s="1">
        <v>39849</v>
      </c>
      <c r="B39849" s="1" t="b">
        <f>IF(AND(G39849=TRUE(),H39849=TRUE()),IFERROR(MATCH(LEFT(E39850,6),Sheet3!$3:$3,0)&gt;0,"No Section"),FALSE())</f>
        <v>0</v>
      </c>
      <c r="C39849" s="1">
        <f t="shared" si="3720"/>
        <v>26.46</v>
      </c>
      <c r="E39849" s="1" t="str">
        <f t="shared" si="3721"/>
        <v>026460_SW_2_HP</v>
      </c>
      <c r="F39849" s="1" t="str">
        <f t="shared" si="3722"/>
        <v>UD Spar Caps</v>
      </c>
      <c r="G39849" s="1" t="b">
        <f t="shared" si="3725"/>
        <v>1</v>
      </c>
      <c r="H39849" s="1" t="b">
        <f t="shared" si="3723"/>
        <v>0</v>
      </c>
      <c r="I39849" s="1">
        <f t="shared" si="3724"/>
        <v>4.4000000000000032E-2</v>
      </c>
      <c r="J39849" s="1" t="s">
        <v>392</v>
      </c>
      <c r="K39849" s="1">
        <v>1E-3</v>
      </c>
      <c r="L39849" s="1">
        <v>2</v>
      </c>
      <c r="M39849" s="1">
        <v>0</v>
      </c>
      <c r="O39849" s="1" t="s">
        <v>541</v>
      </c>
    </row>
    <row r="39850" spans="1:15" x14ac:dyDescent="0.25">
      <c r="A39850" s="1">
        <v>39850</v>
      </c>
      <c r="B39850" s="1" t="b">
        <f>IF(AND(G39850=TRUE(),H39850=TRUE()),IFERROR(MATCH(LEFT(E39851,6),Sheet3!$3:$3,0)&gt;0,"No Section"),FALSE())</f>
        <v>0</v>
      </c>
      <c r="C39850" s="1">
        <f t="shared" si="3720"/>
        <v>26.46</v>
      </c>
      <c r="E39850" s="1" t="str">
        <f t="shared" si="3721"/>
        <v>026460_SW_2_HP</v>
      </c>
      <c r="F39850" s="1" t="str">
        <f t="shared" si="3722"/>
        <v>UD Spar Caps</v>
      </c>
      <c r="G39850" s="1" t="b">
        <f t="shared" si="3725"/>
        <v>1</v>
      </c>
      <c r="H39850" s="1" t="b">
        <f t="shared" si="3723"/>
        <v>0</v>
      </c>
      <c r="I39850" s="1">
        <f t="shared" si="3724"/>
        <v>4.5000000000000033E-2</v>
      </c>
      <c r="J39850" s="1" t="s">
        <v>392</v>
      </c>
      <c r="K39850" s="1">
        <v>1E-3</v>
      </c>
      <c r="L39850" s="1">
        <v>2</v>
      </c>
      <c r="M39850" s="1">
        <v>0</v>
      </c>
      <c r="O39850" s="1" t="s">
        <v>541</v>
      </c>
    </row>
    <row r="39851" spans="1:15" x14ac:dyDescent="0.25">
      <c r="A39851" s="1">
        <v>39851</v>
      </c>
      <c r="B39851" s="1" t="b">
        <f>IF(AND(G39851=TRUE(),H39851=TRUE()),IFERROR(MATCH(LEFT(E39852,6),Sheet3!$3:$3,0)&gt;0,"No Section"),FALSE())</f>
        <v>0</v>
      </c>
      <c r="C39851" s="1">
        <f t="shared" si="3720"/>
        <v>26.46</v>
      </c>
      <c r="E39851" s="1" t="str">
        <f t="shared" si="3721"/>
        <v>026460_SW_2_HP</v>
      </c>
      <c r="F39851" s="1" t="str">
        <f t="shared" si="3722"/>
        <v>UD Spar Caps</v>
      </c>
      <c r="G39851" s="1" t="b">
        <f t="shared" si="3725"/>
        <v>1</v>
      </c>
      <c r="H39851" s="1" t="b">
        <f t="shared" si="3723"/>
        <v>0</v>
      </c>
      <c r="I39851" s="1">
        <f t="shared" si="3724"/>
        <v>4.6000000000000034E-2</v>
      </c>
      <c r="J39851" s="1" t="s">
        <v>392</v>
      </c>
      <c r="K39851" s="1">
        <v>1E-3</v>
      </c>
      <c r="L39851" s="1">
        <v>2</v>
      </c>
      <c r="M39851" s="1">
        <v>0</v>
      </c>
      <c r="O39851" s="1" t="s">
        <v>541</v>
      </c>
    </row>
    <row r="39852" spans="1:15" x14ac:dyDescent="0.25">
      <c r="A39852" s="1">
        <v>39852</v>
      </c>
      <c r="B39852" s="1" t="b">
        <f>IF(AND(G39852=TRUE(),H39852=TRUE()),IFERROR(MATCH(LEFT(E39853,6),Sheet3!$3:$3,0)&gt;0,"No Section"),FALSE())</f>
        <v>0</v>
      </c>
      <c r="C39852" s="1">
        <f t="shared" si="3720"/>
        <v>26.46</v>
      </c>
      <c r="E39852" s="1" t="str">
        <f t="shared" si="3721"/>
        <v>026460_SW_2_HP</v>
      </c>
      <c r="F39852" s="1" t="str">
        <f t="shared" si="3722"/>
        <v>UD Spar Caps</v>
      </c>
      <c r="G39852" s="1" t="b">
        <f t="shared" si="3725"/>
        <v>1</v>
      </c>
      <c r="H39852" s="1" t="b">
        <f t="shared" si="3723"/>
        <v>0</v>
      </c>
      <c r="I39852" s="1">
        <f t="shared" si="3724"/>
        <v>4.7000000000000035E-2</v>
      </c>
      <c r="J39852" s="1" t="s">
        <v>392</v>
      </c>
      <c r="K39852" s="1">
        <v>1E-3</v>
      </c>
      <c r="L39852" s="1">
        <v>2</v>
      </c>
      <c r="M39852" s="1">
        <v>0</v>
      </c>
      <c r="O39852" s="1" t="s">
        <v>541</v>
      </c>
    </row>
    <row r="39853" spans="1:15" x14ac:dyDescent="0.25">
      <c r="A39853" s="1">
        <v>39853</v>
      </c>
      <c r="B39853" s="1" t="b">
        <f>IF(AND(G39853=TRUE(),H39853=TRUE()),IFERROR(MATCH(LEFT(E39854,6),Sheet3!$3:$3,0)&gt;0,"No Section"),FALSE())</f>
        <v>0</v>
      </c>
      <c r="C39853" s="1">
        <f t="shared" si="3720"/>
        <v>26.46</v>
      </c>
      <c r="E39853" s="1" t="str">
        <f t="shared" si="3721"/>
        <v>026460_SW_2_HP</v>
      </c>
      <c r="F39853" s="1" t="str">
        <f t="shared" si="3722"/>
        <v>UD Spar Caps</v>
      </c>
      <c r="G39853" s="1" t="b">
        <f t="shared" si="3725"/>
        <v>1</v>
      </c>
      <c r="H39853" s="1" t="b">
        <f t="shared" si="3723"/>
        <v>0</v>
      </c>
      <c r="I39853" s="1">
        <f t="shared" si="3724"/>
        <v>4.8000000000000036E-2</v>
      </c>
      <c r="J39853" s="1" t="s">
        <v>392</v>
      </c>
      <c r="K39853" s="1">
        <v>1E-3</v>
      </c>
      <c r="L39853" s="1">
        <v>2</v>
      </c>
      <c r="M39853" s="1">
        <v>0</v>
      </c>
      <c r="O39853" s="1" t="s">
        <v>541</v>
      </c>
    </row>
    <row r="39854" spans="1:15" x14ac:dyDescent="0.25">
      <c r="A39854" s="1">
        <v>39854</v>
      </c>
      <c r="B39854" s="1" t="b">
        <f>IF(AND(G39854=TRUE(),H39854=TRUE()),IFERROR(MATCH(LEFT(E39855,6),Sheet3!$3:$3,0)&gt;0,"No Section"),FALSE())</f>
        <v>0</v>
      </c>
      <c r="C39854" s="1">
        <f t="shared" si="3720"/>
        <v>26.46</v>
      </c>
      <c r="E39854" s="1" t="str">
        <f t="shared" si="3721"/>
        <v>026460_SW_2_HP</v>
      </c>
      <c r="F39854" s="1" t="str">
        <f t="shared" si="3722"/>
        <v>UD Spar Caps</v>
      </c>
      <c r="G39854" s="1" t="b">
        <f t="shared" si="3725"/>
        <v>1</v>
      </c>
      <c r="H39854" s="1" t="b">
        <f t="shared" si="3723"/>
        <v>0</v>
      </c>
      <c r="I39854" s="1">
        <f t="shared" si="3724"/>
        <v>4.9000000000000037E-2</v>
      </c>
      <c r="J39854" s="1" t="s">
        <v>392</v>
      </c>
      <c r="K39854" s="1">
        <v>1E-3</v>
      </c>
      <c r="L39854" s="1">
        <v>2</v>
      </c>
      <c r="M39854" s="1">
        <v>0</v>
      </c>
      <c r="O39854" s="1" t="s">
        <v>541</v>
      </c>
    </row>
    <row r="39855" spans="1:15" x14ac:dyDescent="0.25">
      <c r="A39855" s="1">
        <v>39855</v>
      </c>
      <c r="B39855" s="1" t="str">
        <f>IF(AND(G39855=TRUE(),H39855=TRUE()),IFERROR(MATCH(LEFT(E39856,6),Sheet3!$3:$3,0)&gt;0,"No Section"),FALSE())</f>
        <v>No Section</v>
      </c>
      <c r="C39855" s="1">
        <f t="shared" si="3720"/>
        <v>26.46</v>
      </c>
      <c r="D39855" s="1" t="str">
        <f>RIGHT(E39855,LEN(E39855)-7)</f>
        <v>SW_2_HP</v>
      </c>
      <c r="E39855" s="1" t="str">
        <f t="shared" si="3721"/>
        <v>026460_SW_2_HP</v>
      </c>
      <c r="F39855" s="1" t="str">
        <f t="shared" si="3722"/>
        <v>UD Spar Caps</v>
      </c>
      <c r="G39855" s="1" t="b">
        <f t="shared" si="3725"/>
        <v>1</v>
      </c>
      <c r="H39855" s="1" t="b">
        <f t="shared" si="3723"/>
        <v>1</v>
      </c>
      <c r="I39855" s="1">
        <f t="shared" si="3724"/>
        <v>5.0000000000000037E-2</v>
      </c>
      <c r="J39855" s="1" t="s">
        <v>392</v>
      </c>
      <c r="K39855" s="1">
        <v>1E-3</v>
      </c>
      <c r="L39855" s="1">
        <v>2</v>
      </c>
      <c r="M39855" s="1">
        <v>0</v>
      </c>
      <c r="O39855" s="1" t="s">
        <v>541</v>
      </c>
    </row>
    <row r="39856" spans="1:15" x14ac:dyDescent="0.25">
      <c r="A39856" s="1">
        <v>39856</v>
      </c>
      <c r="B39856" s="1" t="b">
        <f>IF(AND(G39856=TRUE(),H39856=TRUE()),IFERROR(MATCH(LEFT(E39857,6),Sheet3!$3:$3,0)&gt;0,"No Section"),FALSE())</f>
        <v>0</v>
      </c>
      <c r="C39856" s="1">
        <f t="shared" si="3720"/>
        <v>26.46</v>
      </c>
      <c r="E39856" s="1" t="str">
        <f t="shared" si="3721"/>
        <v>026460_SW_2_HP</v>
      </c>
      <c r="F39856" s="1" t="str">
        <f t="shared" si="3722"/>
        <v/>
      </c>
      <c r="G39856" s="1" t="b">
        <f t="shared" si="3725"/>
        <v>1</v>
      </c>
      <c r="H39856" s="1" t="b">
        <f t="shared" si="3723"/>
        <v>0</v>
      </c>
      <c r="I39856" s="1" t="e">
        <f t="shared" si="3724"/>
        <v>#VALUE!</v>
      </c>
      <c r="J39856" s="1" t="s">
        <v>394</v>
      </c>
      <c r="K39856" s="1" t="s">
        <v>395</v>
      </c>
    </row>
    <row r="39857" spans="1:15" x14ac:dyDescent="0.25">
      <c r="A39857" s="1">
        <v>39857</v>
      </c>
      <c r="B39857" s="1" t="b">
        <f>IF(AND(G39857=TRUE(),H39857=TRUE()),IFERROR(MATCH(LEFT(E39858,6),Sheet3!$3:$3,0)&gt;0,"No Section"),FALSE())</f>
        <v>0</v>
      </c>
      <c r="C39857" s="1">
        <f t="shared" si="3720"/>
        <v>26.46</v>
      </c>
      <c r="E39857" s="1" t="str">
        <f t="shared" si="3721"/>
        <v>026460_SW_2_HP</v>
      </c>
      <c r="F39857" s="1" t="str">
        <f t="shared" si="3722"/>
        <v/>
      </c>
      <c r="G39857" s="1" t="b">
        <f t="shared" si="3725"/>
        <v>1</v>
      </c>
      <c r="H39857" s="1" t="b">
        <f t="shared" si="3723"/>
        <v>0</v>
      </c>
      <c r="I39857" s="1" t="e">
        <f t="shared" si="3724"/>
        <v>#VALUE!</v>
      </c>
    </row>
    <row r="39858" spans="1:15" x14ac:dyDescent="0.25">
      <c r="A39858" s="1">
        <v>39858</v>
      </c>
      <c r="B39858" s="1" t="b">
        <f>IF(AND(G39858=TRUE(),H39858=TRUE()),IFERROR(MATCH(LEFT(E39859,6),Sheet3!$3:$3,0)&gt;0,"No Section"),FALSE())</f>
        <v>0</v>
      </c>
      <c r="C39858" s="1">
        <f t="shared" si="3720"/>
        <v>26.46</v>
      </c>
      <c r="E39858" s="1" t="str">
        <f t="shared" si="3721"/>
        <v>026460_SW_2_HP</v>
      </c>
      <c r="F39858" s="1" t="str">
        <f t="shared" si="3722"/>
        <v/>
      </c>
      <c r="G39858" s="1" t="b">
        <f t="shared" si="3725"/>
        <v>1</v>
      </c>
      <c r="H39858" s="1" t="b">
        <f t="shared" si="3723"/>
        <v>0</v>
      </c>
      <c r="I39858" s="1" t="e">
        <f t="shared" si="3724"/>
        <v>#VALUE!</v>
      </c>
      <c r="J39858" s="1" t="s">
        <v>900</v>
      </c>
    </row>
    <row r="39859" spans="1:15" x14ac:dyDescent="0.25">
      <c r="A39859" s="1">
        <v>39859</v>
      </c>
      <c r="B39859" s="1" t="b">
        <f>IF(AND(G39859=TRUE(),H39859=TRUE()),IFERROR(MATCH(LEFT(E39860,6),Sheet3!$3:$3,0)&gt;0,"No Section"),FALSE())</f>
        <v>0</v>
      </c>
      <c r="C39859" s="1">
        <f t="shared" si="3720"/>
        <v>26.46</v>
      </c>
      <c r="E39859" s="1" t="str">
        <f t="shared" si="3721"/>
        <v>026460_SW_2_HP</v>
      </c>
      <c r="F39859" s="1" t="str">
        <f t="shared" si="3722"/>
        <v/>
      </c>
      <c r="G39859" s="1" t="b">
        <f t="shared" si="3725"/>
        <v>0</v>
      </c>
      <c r="H39859" s="1" t="b">
        <f t="shared" si="3723"/>
        <v>0</v>
      </c>
      <c r="I39859" s="1" t="e">
        <f t="shared" si="3724"/>
        <v>#VALUE!</v>
      </c>
      <c r="J39859" s="1" t="s">
        <v>390</v>
      </c>
      <c r="K39859" s="1">
        <v>1501</v>
      </c>
      <c r="L39859" s="1" t="s">
        <v>391</v>
      </c>
    </row>
    <row r="39860" spans="1:15" x14ac:dyDescent="0.25">
      <c r="A39860" s="1">
        <v>39860</v>
      </c>
      <c r="B39860" s="1" t="b">
        <f>IF(AND(G39860=TRUE(),H39860=TRUE()),IFERROR(MATCH(LEFT(E39861,6),Sheet3!$3:$3,0)&gt;0,"No Section"),FALSE())</f>
        <v>0</v>
      </c>
      <c r="C39860" s="1">
        <f t="shared" si="3720"/>
        <v>26.46</v>
      </c>
      <c r="E39860" s="1" t="str">
        <f t="shared" si="3721"/>
        <v>026460_SW_2_HP</v>
      </c>
      <c r="F39860" s="1" t="str">
        <f t="shared" si="3722"/>
        <v>Gelcoat</v>
      </c>
      <c r="G39860" s="1" t="b">
        <f t="shared" si="3725"/>
        <v>0</v>
      </c>
      <c r="H39860" s="1" t="b">
        <f t="shared" si="3723"/>
        <v>1</v>
      </c>
      <c r="I39860" s="1">
        <f t="shared" si="3724"/>
        <v>5.0000000000000001E-4</v>
      </c>
      <c r="J39860" s="1" t="s">
        <v>392</v>
      </c>
      <c r="K39860" s="1">
        <v>5.0000000000000001E-4</v>
      </c>
      <c r="L39860" s="1">
        <v>3</v>
      </c>
      <c r="M39860" s="1">
        <v>0</v>
      </c>
      <c r="O39860" s="1" t="s">
        <v>16</v>
      </c>
    </row>
    <row r="39861" spans="1:15" x14ac:dyDescent="0.25">
      <c r="A39861" s="1">
        <v>39861</v>
      </c>
      <c r="B39861" s="1" t="b">
        <f>IF(AND(G39861=TRUE(),H39861=TRUE()),IFERROR(MATCH(LEFT(E39862,6),Sheet3!$3:$3,0)&gt;0,"No Section"),FALSE())</f>
        <v>0</v>
      </c>
      <c r="C39861" s="1">
        <f t="shared" si="3720"/>
        <v>26.46</v>
      </c>
      <c r="E39861" s="1" t="str">
        <f t="shared" si="3721"/>
        <v>026460_SW_2_HP</v>
      </c>
      <c r="F39861" s="1" t="str">
        <f t="shared" si="3722"/>
        <v>Triax Shell</v>
      </c>
      <c r="G39861" s="1" t="b">
        <f t="shared" si="3725"/>
        <v>0</v>
      </c>
      <c r="H39861" s="1" t="b">
        <f t="shared" si="3723"/>
        <v>1</v>
      </c>
      <c r="I39861" s="1">
        <f t="shared" si="3724"/>
        <v>1E-3</v>
      </c>
      <c r="J39861" s="1" t="s">
        <v>392</v>
      </c>
      <c r="K39861" s="1">
        <v>1E-3</v>
      </c>
      <c r="L39861" s="1">
        <v>6</v>
      </c>
      <c r="M39861" s="1">
        <v>0</v>
      </c>
      <c r="O39861" s="1" t="s">
        <v>393</v>
      </c>
    </row>
    <row r="39862" spans="1:15" x14ac:dyDescent="0.25">
      <c r="A39862" s="1">
        <v>39862</v>
      </c>
      <c r="B39862" s="1" t="b">
        <f>IF(AND(G39862=TRUE(),H39862=TRUE()),IFERROR(MATCH(LEFT(E39863,6),Sheet3!$3:$3,0)&gt;0,"No Section"),FALSE())</f>
        <v>0</v>
      </c>
      <c r="C39862" s="1">
        <f t="shared" si="3720"/>
        <v>26.46</v>
      </c>
      <c r="E39862" s="1" t="str">
        <f t="shared" si="3721"/>
        <v>026460_SW_2_HP</v>
      </c>
      <c r="F39862" s="1" t="str">
        <f t="shared" si="3722"/>
        <v>UD Spar Caps</v>
      </c>
      <c r="G39862" s="1" t="b">
        <f t="shared" si="3725"/>
        <v>0</v>
      </c>
      <c r="H39862" s="1" t="b">
        <f t="shared" si="3723"/>
        <v>0</v>
      </c>
      <c r="I39862" s="1">
        <f t="shared" si="3724"/>
        <v>1E-3</v>
      </c>
      <c r="J39862" s="1" t="s">
        <v>392</v>
      </c>
      <c r="K39862" s="1">
        <v>1E-3</v>
      </c>
      <c r="L39862" s="1">
        <v>2</v>
      </c>
      <c r="M39862" s="1">
        <v>0</v>
      </c>
      <c r="O39862" s="1" t="s">
        <v>541</v>
      </c>
    </row>
    <row r="39863" spans="1:15" x14ac:dyDescent="0.25">
      <c r="A39863" s="1">
        <v>39863</v>
      </c>
      <c r="B39863" s="1" t="b">
        <f>IF(AND(G39863=TRUE(),H39863=TRUE()),IFERROR(MATCH(LEFT(E39864,6),Sheet3!$3:$3,0)&gt;0,"No Section"),FALSE())</f>
        <v>0</v>
      </c>
      <c r="C39863" s="1">
        <f t="shared" si="3720"/>
        <v>26.46</v>
      </c>
      <c r="E39863" s="1" t="str">
        <f t="shared" si="3721"/>
        <v>026460_SW_2_HP</v>
      </c>
      <c r="F39863" s="1" t="str">
        <f t="shared" si="3722"/>
        <v>UD Spar Caps</v>
      </c>
      <c r="G39863" s="1" t="b">
        <f t="shared" si="3725"/>
        <v>0</v>
      </c>
      <c r="H39863" s="1" t="b">
        <f t="shared" si="3723"/>
        <v>0</v>
      </c>
      <c r="I39863" s="1">
        <f t="shared" si="3724"/>
        <v>2E-3</v>
      </c>
      <c r="J39863" s="1" t="s">
        <v>392</v>
      </c>
      <c r="K39863" s="1">
        <v>1E-3</v>
      </c>
      <c r="L39863" s="1">
        <v>2</v>
      </c>
      <c r="M39863" s="1">
        <v>0</v>
      </c>
      <c r="O39863" s="1" t="s">
        <v>541</v>
      </c>
    </row>
    <row r="39864" spans="1:15" x14ac:dyDescent="0.25">
      <c r="A39864" s="1">
        <v>39864</v>
      </c>
      <c r="B39864" s="1" t="b">
        <f>IF(AND(G39864=TRUE(),H39864=TRUE()),IFERROR(MATCH(LEFT(E39865,6),Sheet3!$3:$3,0)&gt;0,"No Section"),FALSE())</f>
        <v>0</v>
      </c>
      <c r="C39864" s="1">
        <f t="shared" si="3720"/>
        <v>26.46</v>
      </c>
      <c r="E39864" s="1" t="str">
        <f t="shared" si="3721"/>
        <v>026460_SW_2_HP</v>
      </c>
      <c r="F39864" s="1" t="str">
        <f t="shared" si="3722"/>
        <v>UD Spar Caps</v>
      </c>
      <c r="G39864" s="1" t="b">
        <f t="shared" si="3725"/>
        <v>0</v>
      </c>
      <c r="H39864" s="1" t="b">
        <f t="shared" si="3723"/>
        <v>0</v>
      </c>
      <c r="I39864" s="1">
        <f t="shared" si="3724"/>
        <v>3.0000000000000001E-3</v>
      </c>
      <c r="J39864" s="1" t="s">
        <v>392</v>
      </c>
      <c r="K39864" s="1">
        <v>1E-3</v>
      </c>
      <c r="L39864" s="1">
        <v>2</v>
      </c>
      <c r="M39864" s="1">
        <v>0</v>
      </c>
      <c r="O39864" s="1" t="s">
        <v>541</v>
      </c>
    </row>
    <row r="39865" spans="1:15" x14ac:dyDescent="0.25">
      <c r="A39865" s="1">
        <v>39865</v>
      </c>
      <c r="B39865" s="1" t="b">
        <f>IF(AND(G39865=TRUE(),H39865=TRUE()),IFERROR(MATCH(LEFT(E39866,6),Sheet3!$3:$3,0)&gt;0,"No Section"),FALSE())</f>
        <v>0</v>
      </c>
      <c r="C39865" s="1">
        <f t="shared" si="3720"/>
        <v>26.46</v>
      </c>
      <c r="E39865" s="1" t="str">
        <f t="shared" si="3721"/>
        <v>026460_SW_2_HP</v>
      </c>
      <c r="F39865" s="1" t="str">
        <f t="shared" si="3722"/>
        <v>UD Spar Caps</v>
      </c>
      <c r="G39865" s="1" t="b">
        <f t="shared" si="3725"/>
        <v>0</v>
      </c>
      <c r="H39865" s="1" t="b">
        <f t="shared" si="3723"/>
        <v>0</v>
      </c>
      <c r="I39865" s="1">
        <f t="shared" si="3724"/>
        <v>4.0000000000000001E-3</v>
      </c>
      <c r="J39865" s="1" t="s">
        <v>392</v>
      </c>
      <c r="K39865" s="1">
        <v>1E-3</v>
      </c>
      <c r="L39865" s="1">
        <v>2</v>
      </c>
      <c r="M39865" s="1">
        <v>0</v>
      </c>
      <c r="O39865" s="1" t="s">
        <v>541</v>
      </c>
    </row>
    <row r="39866" spans="1:15" x14ac:dyDescent="0.25">
      <c r="A39866" s="1">
        <v>39866</v>
      </c>
      <c r="B39866" s="1" t="b">
        <f>IF(AND(G39866=TRUE(),H39866=TRUE()),IFERROR(MATCH(LEFT(E39867,6),Sheet3!$3:$3,0)&gt;0,"No Section"),FALSE())</f>
        <v>0</v>
      </c>
      <c r="C39866" s="1">
        <f t="shared" si="3720"/>
        <v>26.46</v>
      </c>
      <c r="E39866" s="1" t="str">
        <f t="shared" si="3721"/>
        <v>026460_SW_2_HP</v>
      </c>
      <c r="F39866" s="1" t="str">
        <f t="shared" si="3722"/>
        <v>UD Spar Caps</v>
      </c>
      <c r="G39866" s="1" t="b">
        <f t="shared" si="3725"/>
        <v>0</v>
      </c>
      <c r="H39866" s="1" t="b">
        <f t="shared" si="3723"/>
        <v>0</v>
      </c>
      <c r="I39866" s="1">
        <f t="shared" si="3724"/>
        <v>5.0000000000000001E-3</v>
      </c>
      <c r="J39866" s="1" t="s">
        <v>392</v>
      </c>
      <c r="K39866" s="1">
        <v>1E-3</v>
      </c>
      <c r="L39866" s="1">
        <v>2</v>
      </c>
      <c r="M39866" s="1">
        <v>0</v>
      </c>
      <c r="O39866" s="1" t="s">
        <v>541</v>
      </c>
    </row>
    <row r="39867" spans="1:15" x14ac:dyDescent="0.25">
      <c r="A39867" s="1">
        <v>39867</v>
      </c>
      <c r="B39867" s="1" t="b">
        <f>IF(AND(G39867=TRUE(),H39867=TRUE()),IFERROR(MATCH(LEFT(E39868,6),Sheet3!$3:$3,0)&gt;0,"No Section"),FALSE())</f>
        <v>0</v>
      </c>
      <c r="C39867" s="1">
        <f t="shared" si="3720"/>
        <v>26.46</v>
      </c>
      <c r="E39867" s="1" t="str">
        <f t="shared" si="3721"/>
        <v>026460_SW_2_HP</v>
      </c>
      <c r="F39867" s="1" t="str">
        <f t="shared" si="3722"/>
        <v>UD Spar Caps</v>
      </c>
      <c r="G39867" s="1" t="b">
        <f t="shared" si="3725"/>
        <v>0</v>
      </c>
      <c r="H39867" s="1" t="b">
        <f t="shared" si="3723"/>
        <v>0</v>
      </c>
      <c r="I39867" s="1">
        <f t="shared" si="3724"/>
        <v>6.0000000000000001E-3</v>
      </c>
      <c r="J39867" s="1" t="s">
        <v>392</v>
      </c>
      <c r="K39867" s="1">
        <v>1E-3</v>
      </c>
      <c r="L39867" s="1">
        <v>2</v>
      </c>
      <c r="M39867" s="1">
        <v>0</v>
      </c>
      <c r="O39867" s="1" t="s">
        <v>541</v>
      </c>
    </row>
    <row r="39868" spans="1:15" x14ac:dyDescent="0.25">
      <c r="A39868" s="1">
        <v>39868</v>
      </c>
      <c r="B39868" s="1" t="b">
        <f>IF(AND(G39868=TRUE(),H39868=TRUE()),IFERROR(MATCH(LEFT(E39869,6),Sheet3!$3:$3,0)&gt;0,"No Section"),FALSE())</f>
        <v>0</v>
      </c>
      <c r="C39868" s="1">
        <f t="shared" si="3720"/>
        <v>26.46</v>
      </c>
      <c r="E39868" s="1" t="str">
        <f t="shared" si="3721"/>
        <v>026460_SW_2_HP</v>
      </c>
      <c r="F39868" s="1" t="str">
        <f t="shared" si="3722"/>
        <v>UD Spar Caps</v>
      </c>
      <c r="G39868" s="1" t="b">
        <f t="shared" si="3725"/>
        <v>0</v>
      </c>
      <c r="H39868" s="1" t="b">
        <f t="shared" si="3723"/>
        <v>0</v>
      </c>
      <c r="I39868" s="1">
        <f t="shared" si="3724"/>
        <v>7.0000000000000001E-3</v>
      </c>
      <c r="J39868" s="1" t="s">
        <v>392</v>
      </c>
      <c r="K39868" s="1">
        <v>1E-3</v>
      </c>
      <c r="L39868" s="1">
        <v>2</v>
      </c>
      <c r="M39868" s="1">
        <v>0</v>
      </c>
      <c r="O39868" s="1" t="s">
        <v>541</v>
      </c>
    </row>
    <row r="39869" spans="1:15" x14ac:dyDescent="0.25">
      <c r="A39869" s="1">
        <v>39869</v>
      </c>
      <c r="B39869" s="1" t="b">
        <f>IF(AND(G39869=TRUE(),H39869=TRUE()),IFERROR(MATCH(LEFT(E39870,6),Sheet3!$3:$3,0)&gt;0,"No Section"),FALSE())</f>
        <v>0</v>
      </c>
      <c r="C39869" s="1">
        <f t="shared" si="3720"/>
        <v>26.46</v>
      </c>
      <c r="E39869" s="1" t="str">
        <f t="shared" si="3721"/>
        <v>026460_SW_2_HP</v>
      </c>
      <c r="F39869" s="1" t="str">
        <f t="shared" si="3722"/>
        <v>UD Spar Caps</v>
      </c>
      <c r="G39869" s="1" t="b">
        <f t="shared" si="3725"/>
        <v>0</v>
      </c>
      <c r="H39869" s="1" t="b">
        <f t="shared" si="3723"/>
        <v>0</v>
      </c>
      <c r="I39869" s="1">
        <f t="shared" si="3724"/>
        <v>8.0000000000000002E-3</v>
      </c>
      <c r="J39869" s="1" t="s">
        <v>392</v>
      </c>
      <c r="K39869" s="1">
        <v>1E-3</v>
      </c>
      <c r="L39869" s="1">
        <v>2</v>
      </c>
      <c r="M39869" s="1">
        <v>0</v>
      </c>
      <c r="O39869" s="1" t="s">
        <v>541</v>
      </c>
    </row>
    <row r="39870" spans="1:15" x14ac:dyDescent="0.25">
      <c r="A39870" s="1">
        <v>39870</v>
      </c>
      <c r="B39870" s="1" t="b">
        <f>IF(AND(G39870=TRUE(),H39870=TRUE()),IFERROR(MATCH(LEFT(E39871,6),Sheet3!$3:$3,0)&gt;0,"No Section"),FALSE())</f>
        <v>0</v>
      </c>
      <c r="C39870" s="1">
        <f t="shared" si="3720"/>
        <v>26.46</v>
      </c>
      <c r="E39870" s="1" t="str">
        <f t="shared" si="3721"/>
        <v>026460_SW_2_HP</v>
      </c>
      <c r="F39870" s="1" t="str">
        <f t="shared" si="3722"/>
        <v>UD Spar Caps</v>
      </c>
      <c r="G39870" s="1" t="b">
        <f t="shared" si="3725"/>
        <v>0</v>
      </c>
      <c r="H39870" s="1" t="b">
        <f t="shared" si="3723"/>
        <v>0</v>
      </c>
      <c r="I39870" s="1">
        <f t="shared" si="3724"/>
        <v>9.0000000000000011E-3</v>
      </c>
      <c r="J39870" s="1" t="s">
        <v>392</v>
      </c>
      <c r="K39870" s="1">
        <v>1E-3</v>
      </c>
      <c r="L39870" s="1">
        <v>2</v>
      </c>
      <c r="M39870" s="1">
        <v>0</v>
      </c>
      <c r="O39870" s="1" t="s">
        <v>541</v>
      </c>
    </row>
    <row r="39871" spans="1:15" x14ac:dyDescent="0.25">
      <c r="A39871" s="1">
        <v>39871</v>
      </c>
      <c r="B39871" s="1" t="b">
        <f>IF(AND(G39871=TRUE(),H39871=TRUE()),IFERROR(MATCH(LEFT(E39872,6),Sheet3!$3:$3,0)&gt;0,"No Section"),FALSE())</f>
        <v>0</v>
      </c>
      <c r="C39871" s="1">
        <f t="shared" si="3720"/>
        <v>26.46</v>
      </c>
      <c r="E39871" s="1" t="str">
        <f t="shared" si="3721"/>
        <v>026460_SW_2_HP</v>
      </c>
      <c r="F39871" s="1" t="str">
        <f t="shared" si="3722"/>
        <v>UD Spar Caps</v>
      </c>
      <c r="G39871" s="1" t="b">
        <f t="shared" si="3725"/>
        <v>0</v>
      </c>
      <c r="H39871" s="1" t="b">
        <f t="shared" si="3723"/>
        <v>0</v>
      </c>
      <c r="I39871" s="1">
        <f t="shared" si="3724"/>
        <v>1.0000000000000002E-2</v>
      </c>
      <c r="J39871" s="1" t="s">
        <v>392</v>
      </c>
      <c r="K39871" s="1">
        <v>1E-3</v>
      </c>
      <c r="L39871" s="1">
        <v>2</v>
      </c>
      <c r="M39871" s="1">
        <v>0</v>
      </c>
      <c r="O39871" s="1" t="s">
        <v>541</v>
      </c>
    </row>
    <row r="39872" spans="1:15" x14ac:dyDescent="0.25">
      <c r="A39872" s="1">
        <v>39872</v>
      </c>
      <c r="B39872" s="1" t="b">
        <f>IF(AND(G39872=TRUE(),H39872=TRUE()),IFERROR(MATCH(LEFT(E39873,6),Sheet3!$3:$3,0)&gt;0,"No Section"),FALSE())</f>
        <v>0</v>
      </c>
      <c r="C39872" s="1">
        <f t="shared" si="3720"/>
        <v>26.46</v>
      </c>
      <c r="E39872" s="1" t="str">
        <f t="shared" si="3721"/>
        <v>026460_SW_2_HP</v>
      </c>
      <c r="F39872" s="1" t="str">
        <f t="shared" si="3722"/>
        <v>UD Spar Caps</v>
      </c>
      <c r="G39872" s="1" t="b">
        <f t="shared" si="3725"/>
        <v>0</v>
      </c>
      <c r="H39872" s="1" t="b">
        <f t="shared" si="3723"/>
        <v>0</v>
      </c>
      <c r="I39872" s="1">
        <f t="shared" si="3724"/>
        <v>1.1000000000000003E-2</v>
      </c>
      <c r="J39872" s="1" t="s">
        <v>392</v>
      </c>
      <c r="K39872" s="1">
        <v>1E-3</v>
      </c>
      <c r="L39872" s="1">
        <v>2</v>
      </c>
      <c r="M39872" s="1">
        <v>0</v>
      </c>
      <c r="O39872" s="1" t="s">
        <v>541</v>
      </c>
    </row>
    <row r="39873" spans="1:15" x14ac:dyDescent="0.25">
      <c r="A39873" s="1">
        <v>39873</v>
      </c>
      <c r="B39873" s="1" t="b">
        <f>IF(AND(G39873=TRUE(),H39873=TRUE()),IFERROR(MATCH(LEFT(E39874,6),Sheet3!$3:$3,0)&gt;0,"No Section"),FALSE())</f>
        <v>0</v>
      </c>
      <c r="C39873" s="1">
        <f t="shared" si="3720"/>
        <v>26.46</v>
      </c>
      <c r="E39873" s="1" t="str">
        <f t="shared" si="3721"/>
        <v>026460_SW_2_HP</v>
      </c>
      <c r="F39873" s="1" t="str">
        <f t="shared" si="3722"/>
        <v>UD Spar Caps</v>
      </c>
      <c r="G39873" s="1" t="b">
        <f t="shared" si="3725"/>
        <v>0</v>
      </c>
      <c r="H39873" s="1" t="b">
        <f t="shared" si="3723"/>
        <v>0</v>
      </c>
      <c r="I39873" s="1">
        <f t="shared" si="3724"/>
        <v>1.2000000000000004E-2</v>
      </c>
      <c r="J39873" s="1" t="s">
        <v>392</v>
      </c>
      <c r="K39873" s="1">
        <v>1E-3</v>
      </c>
      <c r="L39873" s="1">
        <v>2</v>
      </c>
      <c r="M39873" s="1">
        <v>0</v>
      </c>
      <c r="O39873" s="1" t="s">
        <v>541</v>
      </c>
    </row>
    <row r="39874" spans="1:15" x14ac:dyDescent="0.25">
      <c r="A39874" s="1">
        <v>39874</v>
      </c>
      <c r="B39874" s="1" t="b">
        <f>IF(AND(G39874=TRUE(),H39874=TRUE()),IFERROR(MATCH(LEFT(E39875,6),Sheet3!$3:$3,0)&gt;0,"No Section"),FALSE())</f>
        <v>0</v>
      </c>
      <c r="C39874" s="1">
        <f t="shared" si="3720"/>
        <v>26.46</v>
      </c>
      <c r="E39874" s="1" t="str">
        <f t="shared" si="3721"/>
        <v>026460_SW_2_HP</v>
      </c>
      <c r="F39874" s="1" t="str">
        <f t="shared" si="3722"/>
        <v>UD Spar Caps</v>
      </c>
      <c r="G39874" s="1" t="b">
        <f t="shared" si="3725"/>
        <v>0</v>
      </c>
      <c r="H39874" s="1" t="b">
        <f t="shared" si="3723"/>
        <v>0</v>
      </c>
      <c r="I39874" s="1">
        <f t="shared" si="3724"/>
        <v>1.3000000000000005E-2</v>
      </c>
      <c r="J39874" s="1" t="s">
        <v>392</v>
      </c>
      <c r="K39874" s="1">
        <v>1E-3</v>
      </c>
      <c r="L39874" s="1">
        <v>2</v>
      </c>
      <c r="M39874" s="1">
        <v>0</v>
      </c>
      <c r="O39874" s="1" t="s">
        <v>541</v>
      </c>
    </row>
    <row r="39875" spans="1:15" x14ac:dyDescent="0.25">
      <c r="A39875" s="1">
        <v>39875</v>
      </c>
      <c r="B39875" s="1" t="b">
        <f>IF(AND(G39875=TRUE(),H39875=TRUE()),IFERROR(MATCH(LEFT(E39876,6),Sheet3!$3:$3,0)&gt;0,"No Section"),FALSE())</f>
        <v>0</v>
      </c>
      <c r="C39875" s="1">
        <f t="shared" si="3720"/>
        <v>26.46</v>
      </c>
      <c r="E39875" s="1" t="str">
        <f t="shared" si="3721"/>
        <v>026460_SW_2_HP</v>
      </c>
      <c r="F39875" s="1" t="str">
        <f t="shared" si="3722"/>
        <v>UD Spar Caps</v>
      </c>
      <c r="G39875" s="1" t="b">
        <f t="shared" si="3725"/>
        <v>0</v>
      </c>
      <c r="H39875" s="1" t="b">
        <f t="shared" si="3723"/>
        <v>0</v>
      </c>
      <c r="I39875" s="1">
        <f t="shared" si="3724"/>
        <v>1.4000000000000005E-2</v>
      </c>
      <c r="J39875" s="1" t="s">
        <v>392</v>
      </c>
      <c r="K39875" s="1">
        <v>1E-3</v>
      </c>
      <c r="L39875" s="1">
        <v>2</v>
      </c>
      <c r="M39875" s="1">
        <v>0</v>
      </c>
      <c r="O39875" s="1" t="s">
        <v>541</v>
      </c>
    </row>
    <row r="39876" spans="1:15" x14ac:dyDescent="0.25">
      <c r="A39876" s="1">
        <v>39876</v>
      </c>
      <c r="B39876" s="1" t="b">
        <f>IF(AND(G39876=TRUE(),H39876=TRUE()),IFERROR(MATCH(LEFT(E39877,6),Sheet3!$3:$3,0)&gt;0,"No Section"),FALSE())</f>
        <v>0</v>
      </c>
      <c r="C39876" s="1">
        <f t="shared" si="3720"/>
        <v>26.46</v>
      </c>
      <c r="E39876" s="1" t="str">
        <f t="shared" si="3721"/>
        <v>026460_SW_2_HP</v>
      </c>
      <c r="F39876" s="1" t="str">
        <f t="shared" si="3722"/>
        <v>UD Spar Caps</v>
      </c>
      <c r="G39876" s="1" t="b">
        <f t="shared" si="3725"/>
        <v>0</v>
      </c>
      <c r="H39876" s="1" t="b">
        <f t="shared" si="3723"/>
        <v>0</v>
      </c>
      <c r="I39876" s="1">
        <f t="shared" si="3724"/>
        <v>1.5000000000000006E-2</v>
      </c>
      <c r="J39876" s="1" t="s">
        <v>392</v>
      </c>
      <c r="K39876" s="1">
        <v>1E-3</v>
      </c>
      <c r="L39876" s="1">
        <v>2</v>
      </c>
      <c r="M39876" s="1">
        <v>0</v>
      </c>
      <c r="O39876" s="1" t="s">
        <v>541</v>
      </c>
    </row>
    <row r="39877" spans="1:15" x14ac:dyDescent="0.25">
      <c r="A39877" s="1">
        <v>39877</v>
      </c>
      <c r="B39877" s="1" t="b">
        <f>IF(AND(G39877=TRUE(),H39877=TRUE()),IFERROR(MATCH(LEFT(E39878,6),Sheet3!$3:$3,0)&gt;0,"No Section"),FALSE())</f>
        <v>0</v>
      </c>
      <c r="C39877" s="1">
        <f t="shared" si="3720"/>
        <v>26.46</v>
      </c>
      <c r="E39877" s="1" t="str">
        <f t="shared" si="3721"/>
        <v>026460_SW_2_HP</v>
      </c>
      <c r="F39877" s="1" t="str">
        <f t="shared" si="3722"/>
        <v>UD Spar Caps</v>
      </c>
      <c r="G39877" s="1" t="b">
        <f t="shared" si="3725"/>
        <v>0</v>
      </c>
      <c r="H39877" s="1" t="b">
        <f t="shared" si="3723"/>
        <v>0</v>
      </c>
      <c r="I39877" s="1">
        <f t="shared" si="3724"/>
        <v>1.6000000000000007E-2</v>
      </c>
      <c r="J39877" s="1" t="s">
        <v>392</v>
      </c>
      <c r="K39877" s="1">
        <v>1E-3</v>
      </c>
      <c r="L39877" s="1">
        <v>2</v>
      </c>
      <c r="M39877" s="1">
        <v>0</v>
      </c>
      <c r="O39877" s="1" t="s">
        <v>541</v>
      </c>
    </row>
    <row r="39878" spans="1:15" x14ac:dyDescent="0.25">
      <c r="A39878" s="1">
        <v>39878</v>
      </c>
      <c r="B39878" s="1" t="b">
        <f>IF(AND(G39878=TRUE(),H39878=TRUE()),IFERROR(MATCH(LEFT(E39879,6),Sheet3!$3:$3,0)&gt;0,"No Section"),FALSE())</f>
        <v>0</v>
      </c>
      <c r="C39878" s="1">
        <f t="shared" si="3720"/>
        <v>26.46</v>
      </c>
      <c r="E39878" s="1" t="str">
        <f t="shared" si="3721"/>
        <v>026460_SW_2_HP</v>
      </c>
      <c r="F39878" s="1" t="str">
        <f t="shared" si="3722"/>
        <v>UD Spar Caps</v>
      </c>
      <c r="G39878" s="1" t="b">
        <f t="shared" si="3725"/>
        <v>0</v>
      </c>
      <c r="H39878" s="1" t="b">
        <f t="shared" si="3723"/>
        <v>0</v>
      </c>
      <c r="I39878" s="1">
        <f t="shared" si="3724"/>
        <v>1.7000000000000008E-2</v>
      </c>
      <c r="J39878" s="1" t="s">
        <v>392</v>
      </c>
      <c r="K39878" s="1">
        <v>1E-3</v>
      </c>
      <c r="L39878" s="1">
        <v>2</v>
      </c>
      <c r="M39878" s="1">
        <v>0</v>
      </c>
      <c r="O39878" s="1" t="s">
        <v>541</v>
      </c>
    </row>
    <row r="39879" spans="1:15" x14ac:dyDescent="0.25">
      <c r="A39879" s="1">
        <v>39879</v>
      </c>
      <c r="B39879" s="1" t="b">
        <f>IF(AND(G39879=TRUE(),H39879=TRUE()),IFERROR(MATCH(LEFT(E39880,6),Sheet3!$3:$3,0)&gt;0,"No Section"),FALSE())</f>
        <v>0</v>
      </c>
      <c r="C39879" s="1">
        <f t="shared" si="3720"/>
        <v>26.46</v>
      </c>
      <c r="E39879" s="1" t="str">
        <f t="shared" si="3721"/>
        <v>026460_SW_2_HP</v>
      </c>
      <c r="F39879" s="1" t="str">
        <f t="shared" si="3722"/>
        <v>UD Spar Caps</v>
      </c>
      <c r="G39879" s="1" t="b">
        <f t="shared" si="3725"/>
        <v>0</v>
      </c>
      <c r="H39879" s="1" t="b">
        <f t="shared" si="3723"/>
        <v>0</v>
      </c>
      <c r="I39879" s="1">
        <f t="shared" si="3724"/>
        <v>1.8000000000000009E-2</v>
      </c>
      <c r="J39879" s="1" t="s">
        <v>392</v>
      </c>
      <c r="K39879" s="1">
        <v>1E-3</v>
      </c>
      <c r="L39879" s="1">
        <v>2</v>
      </c>
      <c r="M39879" s="1">
        <v>0</v>
      </c>
      <c r="O39879" s="1" t="s">
        <v>541</v>
      </c>
    </row>
    <row r="39880" spans="1:15" x14ac:dyDescent="0.25">
      <c r="A39880" s="1">
        <v>39880</v>
      </c>
      <c r="B39880" s="1" t="b">
        <f>IF(AND(G39880=TRUE(),H39880=TRUE()),IFERROR(MATCH(LEFT(E39881,6),Sheet3!$3:$3,0)&gt;0,"No Section"),FALSE())</f>
        <v>0</v>
      </c>
      <c r="C39880" s="1">
        <f t="shared" si="3720"/>
        <v>26.46</v>
      </c>
      <c r="E39880" s="1" t="str">
        <f t="shared" si="3721"/>
        <v>026460_SW_2_HP</v>
      </c>
      <c r="F39880" s="1" t="str">
        <f t="shared" si="3722"/>
        <v>UD Spar Caps</v>
      </c>
      <c r="G39880" s="1" t="b">
        <f t="shared" si="3725"/>
        <v>0</v>
      </c>
      <c r="H39880" s="1" t="b">
        <f t="shared" si="3723"/>
        <v>0</v>
      </c>
      <c r="I39880" s="1">
        <f t="shared" si="3724"/>
        <v>1.900000000000001E-2</v>
      </c>
      <c r="J39880" s="1" t="s">
        <v>392</v>
      </c>
      <c r="K39880" s="1">
        <v>1E-3</v>
      </c>
      <c r="L39880" s="1">
        <v>2</v>
      </c>
      <c r="M39880" s="1">
        <v>0</v>
      </c>
      <c r="O39880" s="1" t="s">
        <v>541</v>
      </c>
    </row>
    <row r="39881" spans="1:15" x14ac:dyDescent="0.25">
      <c r="A39881" s="1">
        <v>39881</v>
      </c>
      <c r="B39881" s="1" t="b">
        <f>IF(AND(G39881=TRUE(),H39881=TRUE()),IFERROR(MATCH(LEFT(E39882,6),Sheet3!$3:$3,0)&gt;0,"No Section"),FALSE())</f>
        <v>0</v>
      </c>
      <c r="C39881" s="1">
        <f t="shared" si="3720"/>
        <v>26.46</v>
      </c>
      <c r="E39881" s="1" t="str">
        <f t="shared" si="3721"/>
        <v>026460_SW_2_HP</v>
      </c>
      <c r="F39881" s="1" t="str">
        <f t="shared" si="3722"/>
        <v>UD Spar Caps</v>
      </c>
      <c r="G39881" s="1" t="b">
        <f t="shared" si="3725"/>
        <v>0</v>
      </c>
      <c r="H39881" s="1" t="b">
        <f t="shared" si="3723"/>
        <v>0</v>
      </c>
      <c r="I39881" s="1">
        <f t="shared" si="3724"/>
        <v>2.0000000000000011E-2</v>
      </c>
      <c r="J39881" s="1" t="s">
        <v>392</v>
      </c>
      <c r="K39881" s="1">
        <v>1E-3</v>
      </c>
      <c r="L39881" s="1">
        <v>2</v>
      </c>
      <c r="M39881" s="1">
        <v>0</v>
      </c>
      <c r="O39881" s="1" t="s">
        <v>541</v>
      </c>
    </row>
    <row r="39882" spans="1:15" x14ac:dyDescent="0.25">
      <c r="A39882" s="1">
        <v>39882</v>
      </c>
      <c r="B39882" s="1" t="b">
        <f>IF(AND(G39882=TRUE(),H39882=TRUE()),IFERROR(MATCH(LEFT(E39883,6),Sheet3!$3:$3,0)&gt;0,"No Section"),FALSE())</f>
        <v>0</v>
      </c>
      <c r="C39882" s="1">
        <f t="shared" si="3720"/>
        <v>26.46</v>
      </c>
      <c r="E39882" s="1" t="str">
        <f t="shared" si="3721"/>
        <v>026460_SW_2_HP</v>
      </c>
      <c r="F39882" s="1" t="str">
        <f t="shared" si="3722"/>
        <v>UD Spar Caps</v>
      </c>
      <c r="G39882" s="1" t="b">
        <f t="shared" si="3725"/>
        <v>0</v>
      </c>
      <c r="H39882" s="1" t="b">
        <f t="shared" si="3723"/>
        <v>0</v>
      </c>
      <c r="I39882" s="1">
        <f t="shared" si="3724"/>
        <v>2.1000000000000012E-2</v>
      </c>
      <c r="J39882" s="1" t="s">
        <v>392</v>
      </c>
      <c r="K39882" s="1">
        <v>1E-3</v>
      </c>
      <c r="L39882" s="1">
        <v>2</v>
      </c>
      <c r="M39882" s="1">
        <v>0</v>
      </c>
      <c r="O39882" s="1" t="s">
        <v>541</v>
      </c>
    </row>
    <row r="39883" spans="1:15" x14ac:dyDescent="0.25">
      <c r="A39883" s="1">
        <v>39883</v>
      </c>
      <c r="B39883" s="1" t="b">
        <f>IF(AND(G39883=TRUE(),H39883=TRUE()),IFERROR(MATCH(LEFT(E39884,6),Sheet3!$3:$3,0)&gt;0,"No Section"),FALSE())</f>
        <v>0</v>
      </c>
      <c r="C39883" s="1">
        <f t="shared" si="3720"/>
        <v>26.46</v>
      </c>
      <c r="E39883" s="1" t="str">
        <f t="shared" si="3721"/>
        <v>026460_SW_2_HP</v>
      </c>
      <c r="F39883" s="1" t="str">
        <f t="shared" si="3722"/>
        <v>UD Spar Caps</v>
      </c>
      <c r="G39883" s="1" t="b">
        <f t="shared" si="3725"/>
        <v>0</v>
      </c>
      <c r="H39883" s="1" t="b">
        <f t="shared" si="3723"/>
        <v>0</v>
      </c>
      <c r="I39883" s="1">
        <f t="shared" si="3724"/>
        <v>2.2000000000000013E-2</v>
      </c>
      <c r="J39883" s="1" t="s">
        <v>392</v>
      </c>
      <c r="K39883" s="1">
        <v>1E-3</v>
      </c>
      <c r="L39883" s="1">
        <v>2</v>
      </c>
      <c r="M39883" s="1">
        <v>0</v>
      </c>
      <c r="O39883" s="1" t="s">
        <v>541</v>
      </c>
    </row>
    <row r="39884" spans="1:15" x14ac:dyDescent="0.25">
      <c r="A39884" s="1">
        <v>39884</v>
      </c>
      <c r="B39884" s="1" t="b">
        <f>IF(AND(G39884=TRUE(),H39884=TRUE()),IFERROR(MATCH(LEFT(E39885,6),Sheet3!$3:$3,0)&gt;0,"No Section"),FALSE())</f>
        <v>0</v>
      </c>
      <c r="C39884" s="1">
        <f t="shared" si="3720"/>
        <v>26.46</v>
      </c>
      <c r="E39884" s="1" t="str">
        <f t="shared" si="3721"/>
        <v>026460_SW_2_HP</v>
      </c>
      <c r="F39884" s="1" t="str">
        <f t="shared" si="3722"/>
        <v>UD Spar Caps</v>
      </c>
      <c r="G39884" s="1" t="b">
        <f t="shared" si="3725"/>
        <v>0</v>
      </c>
      <c r="H39884" s="1" t="b">
        <f t="shared" si="3723"/>
        <v>0</v>
      </c>
      <c r="I39884" s="1">
        <f t="shared" si="3724"/>
        <v>2.3000000000000013E-2</v>
      </c>
      <c r="J39884" s="1" t="s">
        <v>392</v>
      </c>
      <c r="K39884" s="1">
        <v>1E-3</v>
      </c>
      <c r="L39884" s="1">
        <v>2</v>
      </c>
      <c r="M39884" s="1">
        <v>0</v>
      </c>
      <c r="O39884" s="1" t="s">
        <v>541</v>
      </c>
    </row>
    <row r="39885" spans="1:15" x14ac:dyDescent="0.25">
      <c r="A39885" s="1">
        <v>39885</v>
      </c>
      <c r="B39885" s="1" t="b">
        <f>IF(AND(G39885=TRUE(),H39885=TRUE()),IFERROR(MATCH(LEFT(E39886,6),Sheet3!$3:$3,0)&gt;0,"No Section"),FALSE())</f>
        <v>0</v>
      </c>
      <c r="C39885" s="1">
        <f t="shared" si="3720"/>
        <v>26.46</v>
      </c>
      <c r="E39885" s="1" t="str">
        <f t="shared" si="3721"/>
        <v>026460_SW_2_HP</v>
      </c>
      <c r="F39885" s="1" t="str">
        <f t="shared" si="3722"/>
        <v>UD Spar Caps</v>
      </c>
      <c r="G39885" s="1" t="b">
        <f t="shared" si="3725"/>
        <v>0</v>
      </c>
      <c r="H39885" s="1" t="b">
        <f t="shared" si="3723"/>
        <v>0</v>
      </c>
      <c r="I39885" s="1">
        <f t="shared" si="3724"/>
        <v>2.4000000000000014E-2</v>
      </c>
      <c r="J39885" s="1" t="s">
        <v>392</v>
      </c>
      <c r="K39885" s="1">
        <v>1E-3</v>
      </c>
      <c r="L39885" s="1">
        <v>2</v>
      </c>
      <c r="M39885" s="1">
        <v>0</v>
      </c>
      <c r="O39885" s="1" t="s">
        <v>541</v>
      </c>
    </row>
    <row r="39886" spans="1:15" x14ac:dyDescent="0.25">
      <c r="A39886" s="1">
        <v>39886</v>
      </c>
      <c r="B39886" s="1" t="b">
        <f>IF(AND(G39886=TRUE(),H39886=TRUE()),IFERROR(MATCH(LEFT(E39887,6),Sheet3!$3:$3,0)&gt;0,"No Section"),FALSE())</f>
        <v>0</v>
      </c>
      <c r="C39886" s="1">
        <f t="shared" si="3720"/>
        <v>26.46</v>
      </c>
      <c r="E39886" s="1" t="str">
        <f t="shared" si="3721"/>
        <v>026460_SW_2_HP</v>
      </c>
      <c r="F39886" s="1" t="str">
        <f t="shared" si="3722"/>
        <v>UD Spar Caps</v>
      </c>
      <c r="G39886" s="1" t="b">
        <f t="shared" si="3725"/>
        <v>0</v>
      </c>
      <c r="H39886" s="1" t="b">
        <f t="shared" si="3723"/>
        <v>0</v>
      </c>
      <c r="I39886" s="1">
        <f t="shared" si="3724"/>
        <v>2.5000000000000015E-2</v>
      </c>
      <c r="J39886" s="1" t="s">
        <v>392</v>
      </c>
      <c r="K39886" s="1">
        <v>1E-3</v>
      </c>
      <c r="L39886" s="1">
        <v>2</v>
      </c>
      <c r="M39886" s="1">
        <v>0</v>
      </c>
      <c r="O39886" s="1" t="s">
        <v>541</v>
      </c>
    </row>
    <row r="39887" spans="1:15" x14ac:dyDescent="0.25">
      <c r="A39887" s="1">
        <v>39887</v>
      </c>
      <c r="B39887" s="1" t="b">
        <f>IF(AND(G39887=TRUE(),H39887=TRUE()),IFERROR(MATCH(LEFT(E39888,6),Sheet3!$3:$3,0)&gt;0,"No Section"),FALSE())</f>
        <v>0</v>
      </c>
      <c r="C39887" s="1">
        <f t="shared" si="3720"/>
        <v>26.46</v>
      </c>
      <c r="E39887" s="1" t="str">
        <f t="shared" si="3721"/>
        <v>026460_SW_2_HP</v>
      </c>
      <c r="F39887" s="1" t="str">
        <f t="shared" si="3722"/>
        <v>UD Spar Caps</v>
      </c>
      <c r="G39887" s="1" t="b">
        <f t="shared" si="3725"/>
        <v>0</v>
      </c>
      <c r="H39887" s="1" t="b">
        <f t="shared" si="3723"/>
        <v>0</v>
      </c>
      <c r="I39887" s="1">
        <f t="shared" si="3724"/>
        <v>2.6000000000000016E-2</v>
      </c>
      <c r="J39887" s="1" t="s">
        <v>392</v>
      </c>
      <c r="K39887" s="1">
        <v>1E-3</v>
      </c>
      <c r="L39887" s="1">
        <v>2</v>
      </c>
      <c r="M39887" s="1">
        <v>0</v>
      </c>
      <c r="O39887" s="1" t="s">
        <v>541</v>
      </c>
    </row>
    <row r="39888" spans="1:15" x14ac:dyDescent="0.25">
      <c r="A39888" s="1">
        <v>39888</v>
      </c>
      <c r="B39888" s="1" t="b">
        <f>IF(AND(G39888=TRUE(),H39888=TRUE()),IFERROR(MATCH(LEFT(E39889,6),Sheet3!$3:$3,0)&gt;0,"No Section"),FALSE())</f>
        <v>0</v>
      </c>
      <c r="C39888" s="1">
        <f t="shared" si="3720"/>
        <v>26.46</v>
      </c>
      <c r="E39888" s="1" t="str">
        <f t="shared" si="3721"/>
        <v>026460_SW_2_HP</v>
      </c>
      <c r="F39888" s="1" t="str">
        <f t="shared" si="3722"/>
        <v>UD Spar Caps</v>
      </c>
      <c r="G39888" s="1" t="b">
        <f t="shared" si="3725"/>
        <v>0</v>
      </c>
      <c r="H39888" s="1" t="b">
        <f t="shared" si="3723"/>
        <v>0</v>
      </c>
      <c r="I39888" s="1">
        <f t="shared" si="3724"/>
        <v>2.7000000000000017E-2</v>
      </c>
      <c r="J39888" s="1" t="s">
        <v>392</v>
      </c>
      <c r="K39888" s="1">
        <v>1E-3</v>
      </c>
      <c r="L39888" s="1">
        <v>2</v>
      </c>
      <c r="M39888" s="1">
        <v>0</v>
      </c>
      <c r="O39888" s="1" t="s">
        <v>541</v>
      </c>
    </row>
    <row r="39889" spans="1:15" x14ac:dyDescent="0.25">
      <c r="A39889" s="1">
        <v>39889</v>
      </c>
      <c r="B39889" s="1" t="b">
        <f>IF(AND(G39889=TRUE(),H39889=TRUE()),IFERROR(MATCH(LEFT(E39890,6),Sheet3!$3:$3,0)&gt;0,"No Section"),FALSE())</f>
        <v>0</v>
      </c>
      <c r="C39889" s="1">
        <f t="shared" si="3720"/>
        <v>26.46</v>
      </c>
      <c r="E39889" s="1" t="str">
        <f t="shared" si="3721"/>
        <v>026460_SW_2_HP</v>
      </c>
      <c r="F39889" s="1" t="str">
        <f t="shared" si="3722"/>
        <v>UD Spar Caps</v>
      </c>
      <c r="G39889" s="1" t="b">
        <f t="shared" si="3725"/>
        <v>0</v>
      </c>
      <c r="H39889" s="1" t="b">
        <f t="shared" si="3723"/>
        <v>0</v>
      </c>
      <c r="I39889" s="1">
        <f t="shared" si="3724"/>
        <v>2.8000000000000018E-2</v>
      </c>
      <c r="J39889" s="1" t="s">
        <v>392</v>
      </c>
      <c r="K39889" s="1">
        <v>1E-3</v>
      </c>
      <c r="L39889" s="1">
        <v>2</v>
      </c>
      <c r="M39889" s="1">
        <v>0</v>
      </c>
      <c r="O39889" s="1" t="s">
        <v>541</v>
      </c>
    </row>
    <row r="39890" spans="1:15" x14ac:dyDescent="0.25">
      <c r="A39890" s="1">
        <v>39890</v>
      </c>
      <c r="B39890" s="1" t="b">
        <f>IF(AND(G39890=TRUE(),H39890=TRUE()),IFERROR(MATCH(LEFT(E39891,6),Sheet3!$3:$3,0)&gt;0,"No Section"),FALSE())</f>
        <v>0</v>
      </c>
      <c r="C39890" s="1">
        <f t="shared" si="3720"/>
        <v>26.46</v>
      </c>
      <c r="E39890" s="1" t="str">
        <f t="shared" si="3721"/>
        <v>026460_SW_2_HP</v>
      </c>
      <c r="F39890" s="1" t="str">
        <f t="shared" si="3722"/>
        <v>UD Spar Caps</v>
      </c>
      <c r="G39890" s="1" t="b">
        <f t="shared" si="3725"/>
        <v>0</v>
      </c>
      <c r="H39890" s="1" t="b">
        <f t="shared" si="3723"/>
        <v>0</v>
      </c>
      <c r="I39890" s="1">
        <f t="shared" si="3724"/>
        <v>2.9000000000000019E-2</v>
      </c>
      <c r="J39890" s="1" t="s">
        <v>392</v>
      </c>
      <c r="K39890" s="1">
        <v>1E-3</v>
      </c>
      <c r="L39890" s="1">
        <v>2</v>
      </c>
      <c r="M39890" s="1">
        <v>0</v>
      </c>
      <c r="O39890" s="1" t="s">
        <v>541</v>
      </c>
    </row>
    <row r="39891" spans="1:15" x14ac:dyDescent="0.25">
      <c r="A39891" s="1">
        <v>39891</v>
      </c>
      <c r="B39891" s="1" t="b">
        <f>IF(AND(G39891=TRUE(),H39891=TRUE()),IFERROR(MATCH(LEFT(E39892,6),Sheet3!$3:$3,0)&gt;0,"No Section"),FALSE())</f>
        <v>0</v>
      </c>
      <c r="C39891" s="1">
        <f t="shared" si="3720"/>
        <v>26.46</v>
      </c>
      <c r="E39891" s="1" t="str">
        <f t="shared" si="3721"/>
        <v>026460_SW_2_HP</v>
      </c>
      <c r="F39891" s="1" t="str">
        <f t="shared" si="3722"/>
        <v>UD Spar Caps</v>
      </c>
      <c r="G39891" s="1" t="b">
        <f t="shared" si="3725"/>
        <v>0</v>
      </c>
      <c r="H39891" s="1" t="b">
        <f t="shared" si="3723"/>
        <v>0</v>
      </c>
      <c r="I39891" s="1">
        <f t="shared" si="3724"/>
        <v>3.000000000000002E-2</v>
      </c>
      <c r="J39891" s="1" t="s">
        <v>392</v>
      </c>
      <c r="K39891" s="1">
        <v>1E-3</v>
      </c>
      <c r="L39891" s="1">
        <v>2</v>
      </c>
      <c r="M39891" s="1">
        <v>0</v>
      </c>
      <c r="O39891" s="1" t="s">
        <v>541</v>
      </c>
    </row>
    <row r="39892" spans="1:15" x14ac:dyDescent="0.25">
      <c r="A39892" s="1">
        <v>39892</v>
      </c>
      <c r="B39892" s="1" t="b">
        <f>IF(AND(G39892=TRUE(),H39892=TRUE()),IFERROR(MATCH(LEFT(E39893,6),Sheet3!$3:$3,0)&gt;0,"No Section"),FALSE())</f>
        <v>0</v>
      </c>
      <c r="C39892" s="1">
        <f t="shared" ref="C39892:C39955" si="3726">LEFT(E39892,6)/1000</f>
        <v>26.46</v>
      </c>
      <c r="E39892" s="1" t="str">
        <f t="shared" ref="E39892:E39955" si="3727">IF(J39893=$J$149,RIGHT(J39892,LEN(J39892)-5),E39891)</f>
        <v>026460_SW_2_HP</v>
      </c>
      <c r="F39892" s="1" t="str">
        <f t="shared" ref="F39892:F39955" si="3728">IF(J39892=$J$150,VLOOKUP(L39892,$U$2:$V$7,2,FALSE()),"")</f>
        <v>UD Spar Caps</v>
      </c>
      <c r="G39892" s="1" t="b">
        <f t="shared" si="3725"/>
        <v>0</v>
      </c>
      <c r="H39892" s="1" t="b">
        <f t="shared" ref="H39892:H39955" si="3729">IF(F39892=F39893,FALSE(),IF(J39892=$J$150,TRUE(),FALSE()))</f>
        <v>0</v>
      </c>
      <c r="I39892" s="1">
        <f t="shared" ref="I39892:I39955" si="3730">IF(F39892=F39891,I39891,0)+K39892</f>
        <v>3.1000000000000021E-2</v>
      </c>
      <c r="J39892" s="1" t="s">
        <v>392</v>
      </c>
      <c r="K39892" s="1">
        <v>1E-3</v>
      </c>
      <c r="L39892" s="1">
        <v>2</v>
      </c>
      <c r="M39892" s="1">
        <v>0</v>
      </c>
      <c r="O39892" s="1" t="s">
        <v>541</v>
      </c>
    </row>
    <row r="39893" spans="1:15" x14ac:dyDescent="0.25">
      <c r="A39893" s="1">
        <v>39893</v>
      </c>
      <c r="B39893" s="1" t="b">
        <f>IF(AND(G39893=TRUE(),H39893=TRUE()),IFERROR(MATCH(LEFT(E39894,6),Sheet3!$3:$3,0)&gt;0,"No Section"),FALSE())</f>
        <v>0</v>
      </c>
      <c r="C39893" s="1">
        <f t="shared" si="3726"/>
        <v>26.46</v>
      </c>
      <c r="E39893" s="1" t="str">
        <f t="shared" si="3727"/>
        <v>026460_SW_2_HP</v>
      </c>
      <c r="F39893" s="1" t="str">
        <f t="shared" si="3728"/>
        <v>UD Spar Caps</v>
      </c>
      <c r="G39893" s="1" t="b">
        <f t="shared" ref="G39893:G39956" si="3731">IF(J39893=$J$149,IF(E39892=E39891,FALSE(),TRUE()),G39892)</f>
        <v>0</v>
      </c>
      <c r="H39893" s="1" t="b">
        <f t="shared" si="3729"/>
        <v>0</v>
      </c>
      <c r="I39893" s="1">
        <f t="shared" si="3730"/>
        <v>3.2000000000000021E-2</v>
      </c>
      <c r="J39893" s="1" t="s">
        <v>392</v>
      </c>
      <c r="K39893" s="1">
        <v>1E-3</v>
      </c>
      <c r="L39893" s="1">
        <v>2</v>
      </c>
      <c r="M39893" s="1">
        <v>0</v>
      </c>
      <c r="O39893" s="1" t="s">
        <v>541</v>
      </c>
    </row>
    <row r="39894" spans="1:15" x14ac:dyDescent="0.25">
      <c r="A39894" s="1">
        <v>39894</v>
      </c>
      <c r="B39894" s="1" t="b">
        <f>IF(AND(G39894=TRUE(),H39894=TRUE()),IFERROR(MATCH(LEFT(E39895,6),Sheet3!$3:$3,0)&gt;0,"No Section"),FALSE())</f>
        <v>0</v>
      </c>
      <c r="C39894" s="1">
        <f t="shared" si="3726"/>
        <v>26.46</v>
      </c>
      <c r="E39894" s="1" t="str">
        <f t="shared" si="3727"/>
        <v>026460_SW_2_HP</v>
      </c>
      <c r="F39894" s="1" t="str">
        <f t="shared" si="3728"/>
        <v>UD Spar Caps</v>
      </c>
      <c r="G39894" s="1" t="b">
        <f t="shared" si="3731"/>
        <v>0</v>
      </c>
      <c r="H39894" s="1" t="b">
        <f t="shared" si="3729"/>
        <v>0</v>
      </c>
      <c r="I39894" s="1">
        <f t="shared" si="3730"/>
        <v>3.3000000000000022E-2</v>
      </c>
      <c r="J39894" s="1" t="s">
        <v>392</v>
      </c>
      <c r="K39894" s="1">
        <v>1E-3</v>
      </c>
      <c r="L39894" s="1">
        <v>2</v>
      </c>
      <c r="M39894" s="1">
        <v>0</v>
      </c>
      <c r="O39894" s="1" t="s">
        <v>541</v>
      </c>
    </row>
    <row r="39895" spans="1:15" x14ac:dyDescent="0.25">
      <c r="A39895" s="1">
        <v>39895</v>
      </c>
      <c r="B39895" s="1" t="b">
        <f>IF(AND(G39895=TRUE(),H39895=TRUE()),IFERROR(MATCH(LEFT(E39896,6),Sheet3!$3:$3,0)&gt;0,"No Section"),FALSE())</f>
        <v>0</v>
      </c>
      <c r="C39895" s="1">
        <f t="shared" si="3726"/>
        <v>26.46</v>
      </c>
      <c r="E39895" s="1" t="str">
        <f t="shared" si="3727"/>
        <v>026460_SW_2_HP</v>
      </c>
      <c r="F39895" s="1" t="str">
        <f t="shared" si="3728"/>
        <v>UD Spar Caps</v>
      </c>
      <c r="G39895" s="1" t="b">
        <f t="shared" si="3731"/>
        <v>0</v>
      </c>
      <c r="H39895" s="1" t="b">
        <f t="shared" si="3729"/>
        <v>0</v>
      </c>
      <c r="I39895" s="1">
        <f t="shared" si="3730"/>
        <v>3.4000000000000023E-2</v>
      </c>
      <c r="J39895" s="1" t="s">
        <v>392</v>
      </c>
      <c r="K39895" s="1">
        <v>1E-3</v>
      </c>
      <c r="L39895" s="1">
        <v>2</v>
      </c>
      <c r="M39895" s="1">
        <v>0</v>
      </c>
      <c r="O39895" s="1" t="s">
        <v>541</v>
      </c>
    </row>
    <row r="39896" spans="1:15" x14ac:dyDescent="0.25">
      <c r="A39896" s="1">
        <v>39896</v>
      </c>
      <c r="B39896" s="1" t="b">
        <f>IF(AND(G39896=TRUE(),H39896=TRUE()),IFERROR(MATCH(LEFT(E39897,6),Sheet3!$3:$3,0)&gt;0,"No Section"),FALSE())</f>
        <v>0</v>
      </c>
      <c r="C39896" s="1">
        <f t="shared" si="3726"/>
        <v>26.46</v>
      </c>
      <c r="E39896" s="1" t="str">
        <f t="shared" si="3727"/>
        <v>026460_SW_2_HP</v>
      </c>
      <c r="F39896" s="1" t="str">
        <f t="shared" si="3728"/>
        <v>UD Spar Caps</v>
      </c>
      <c r="G39896" s="1" t="b">
        <f t="shared" si="3731"/>
        <v>0</v>
      </c>
      <c r="H39896" s="1" t="b">
        <f t="shared" si="3729"/>
        <v>0</v>
      </c>
      <c r="I39896" s="1">
        <f t="shared" si="3730"/>
        <v>3.5000000000000024E-2</v>
      </c>
      <c r="J39896" s="1" t="s">
        <v>392</v>
      </c>
      <c r="K39896" s="1">
        <v>1E-3</v>
      </c>
      <c r="L39896" s="1">
        <v>2</v>
      </c>
      <c r="M39896" s="1">
        <v>0</v>
      </c>
      <c r="O39896" s="1" t="s">
        <v>541</v>
      </c>
    </row>
    <row r="39897" spans="1:15" x14ac:dyDescent="0.25">
      <c r="A39897" s="1">
        <v>39897</v>
      </c>
      <c r="B39897" s="1" t="b">
        <f>IF(AND(G39897=TRUE(),H39897=TRUE()),IFERROR(MATCH(LEFT(E39898,6),Sheet3!$3:$3,0)&gt;0,"No Section"),FALSE())</f>
        <v>0</v>
      </c>
      <c r="C39897" s="1">
        <f t="shared" si="3726"/>
        <v>26.46</v>
      </c>
      <c r="E39897" s="1" t="str">
        <f t="shared" si="3727"/>
        <v>026460_SW_2_HP</v>
      </c>
      <c r="F39897" s="1" t="str">
        <f t="shared" si="3728"/>
        <v>UD Spar Caps</v>
      </c>
      <c r="G39897" s="1" t="b">
        <f t="shared" si="3731"/>
        <v>0</v>
      </c>
      <c r="H39897" s="1" t="b">
        <f t="shared" si="3729"/>
        <v>0</v>
      </c>
      <c r="I39897" s="1">
        <f t="shared" si="3730"/>
        <v>3.6000000000000025E-2</v>
      </c>
      <c r="J39897" s="1" t="s">
        <v>392</v>
      </c>
      <c r="K39897" s="1">
        <v>1E-3</v>
      </c>
      <c r="L39897" s="1">
        <v>2</v>
      </c>
      <c r="M39897" s="1">
        <v>0</v>
      </c>
      <c r="O39897" s="1" t="s">
        <v>541</v>
      </c>
    </row>
    <row r="39898" spans="1:15" x14ac:dyDescent="0.25">
      <c r="A39898" s="1">
        <v>39898</v>
      </c>
      <c r="B39898" s="1" t="b">
        <f>IF(AND(G39898=TRUE(),H39898=TRUE()),IFERROR(MATCH(LEFT(E39899,6),Sheet3!$3:$3,0)&gt;0,"No Section"),FALSE())</f>
        <v>0</v>
      </c>
      <c r="C39898" s="1">
        <f t="shared" si="3726"/>
        <v>26.46</v>
      </c>
      <c r="E39898" s="1" t="str">
        <f t="shared" si="3727"/>
        <v>026460_SW_2_HP</v>
      </c>
      <c r="F39898" s="1" t="str">
        <f t="shared" si="3728"/>
        <v>UD Spar Caps</v>
      </c>
      <c r="G39898" s="1" t="b">
        <f t="shared" si="3731"/>
        <v>0</v>
      </c>
      <c r="H39898" s="1" t="b">
        <f t="shared" si="3729"/>
        <v>0</v>
      </c>
      <c r="I39898" s="1">
        <f t="shared" si="3730"/>
        <v>3.7000000000000026E-2</v>
      </c>
      <c r="J39898" s="1" t="s">
        <v>392</v>
      </c>
      <c r="K39898" s="1">
        <v>1E-3</v>
      </c>
      <c r="L39898" s="1">
        <v>2</v>
      </c>
      <c r="M39898" s="1">
        <v>0</v>
      </c>
      <c r="O39898" s="1" t="s">
        <v>541</v>
      </c>
    </row>
    <row r="39899" spans="1:15" x14ac:dyDescent="0.25">
      <c r="A39899" s="1">
        <v>39899</v>
      </c>
      <c r="B39899" s="1" t="b">
        <f>IF(AND(G39899=TRUE(),H39899=TRUE()),IFERROR(MATCH(LEFT(E39900,6),Sheet3!$3:$3,0)&gt;0,"No Section"),FALSE())</f>
        <v>0</v>
      </c>
      <c r="C39899" s="1">
        <f t="shared" si="3726"/>
        <v>26.46</v>
      </c>
      <c r="E39899" s="1" t="str">
        <f t="shared" si="3727"/>
        <v>026460_SW_2_HP</v>
      </c>
      <c r="F39899" s="1" t="str">
        <f t="shared" si="3728"/>
        <v>UD Spar Caps</v>
      </c>
      <c r="G39899" s="1" t="b">
        <f t="shared" si="3731"/>
        <v>0</v>
      </c>
      <c r="H39899" s="1" t="b">
        <f t="shared" si="3729"/>
        <v>0</v>
      </c>
      <c r="I39899" s="1">
        <f t="shared" si="3730"/>
        <v>3.8000000000000027E-2</v>
      </c>
      <c r="J39899" s="1" t="s">
        <v>392</v>
      </c>
      <c r="K39899" s="1">
        <v>1E-3</v>
      </c>
      <c r="L39899" s="1">
        <v>2</v>
      </c>
      <c r="M39899" s="1">
        <v>0</v>
      </c>
      <c r="O39899" s="1" t="s">
        <v>541</v>
      </c>
    </row>
    <row r="39900" spans="1:15" x14ac:dyDescent="0.25">
      <c r="A39900" s="1">
        <v>39900</v>
      </c>
      <c r="B39900" s="1" t="b">
        <f>IF(AND(G39900=TRUE(),H39900=TRUE()),IFERROR(MATCH(LEFT(E39901,6),Sheet3!$3:$3,0)&gt;0,"No Section"),FALSE())</f>
        <v>0</v>
      </c>
      <c r="C39900" s="1">
        <f t="shared" si="3726"/>
        <v>26.46</v>
      </c>
      <c r="E39900" s="1" t="str">
        <f t="shared" si="3727"/>
        <v>026460_SW_2_HP</v>
      </c>
      <c r="F39900" s="1" t="str">
        <f t="shared" si="3728"/>
        <v>UD Spar Caps</v>
      </c>
      <c r="G39900" s="1" t="b">
        <f t="shared" si="3731"/>
        <v>0</v>
      </c>
      <c r="H39900" s="1" t="b">
        <f t="shared" si="3729"/>
        <v>0</v>
      </c>
      <c r="I39900" s="1">
        <f t="shared" si="3730"/>
        <v>3.9000000000000028E-2</v>
      </c>
      <c r="J39900" s="1" t="s">
        <v>392</v>
      </c>
      <c r="K39900" s="1">
        <v>1E-3</v>
      </c>
      <c r="L39900" s="1">
        <v>2</v>
      </c>
      <c r="M39900" s="1">
        <v>0</v>
      </c>
      <c r="O39900" s="1" t="s">
        <v>541</v>
      </c>
    </row>
    <row r="39901" spans="1:15" x14ac:dyDescent="0.25">
      <c r="A39901" s="1">
        <v>39901</v>
      </c>
      <c r="B39901" s="1" t="b">
        <f>IF(AND(G39901=TRUE(),H39901=TRUE()),IFERROR(MATCH(LEFT(E39902,6),Sheet3!$3:$3,0)&gt;0,"No Section"),FALSE())</f>
        <v>0</v>
      </c>
      <c r="C39901" s="1">
        <f t="shared" si="3726"/>
        <v>26.46</v>
      </c>
      <c r="E39901" s="1" t="str">
        <f t="shared" si="3727"/>
        <v>026460_SW_2_HP</v>
      </c>
      <c r="F39901" s="1" t="str">
        <f t="shared" si="3728"/>
        <v>UD Spar Caps</v>
      </c>
      <c r="G39901" s="1" t="b">
        <f t="shared" si="3731"/>
        <v>0</v>
      </c>
      <c r="H39901" s="1" t="b">
        <f t="shared" si="3729"/>
        <v>0</v>
      </c>
      <c r="I39901" s="1">
        <f t="shared" si="3730"/>
        <v>4.0000000000000029E-2</v>
      </c>
      <c r="J39901" s="1" t="s">
        <v>392</v>
      </c>
      <c r="K39901" s="1">
        <v>1E-3</v>
      </c>
      <c r="L39901" s="1">
        <v>2</v>
      </c>
      <c r="M39901" s="1">
        <v>0</v>
      </c>
      <c r="O39901" s="1" t="s">
        <v>541</v>
      </c>
    </row>
    <row r="39902" spans="1:15" x14ac:dyDescent="0.25">
      <c r="A39902" s="1">
        <v>39902</v>
      </c>
      <c r="B39902" s="1" t="b">
        <f>IF(AND(G39902=TRUE(),H39902=TRUE()),IFERROR(MATCH(LEFT(E39903,6),Sheet3!$3:$3,0)&gt;0,"No Section"),FALSE())</f>
        <v>0</v>
      </c>
      <c r="C39902" s="1">
        <f t="shared" si="3726"/>
        <v>26.46</v>
      </c>
      <c r="E39902" s="1" t="str">
        <f t="shared" si="3727"/>
        <v>026460_SW_2_HP</v>
      </c>
      <c r="F39902" s="1" t="str">
        <f t="shared" si="3728"/>
        <v>UD Spar Caps</v>
      </c>
      <c r="G39902" s="1" t="b">
        <f t="shared" si="3731"/>
        <v>0</v>
      </c>
      <c r="H39902" s="1" t="b">
        <f t="shared" si="3729"/>
        <v>0</v>
      </c>
      <c r="I39902" s="1">
        <f t="shared" si="3730"/>
        <v>4.1000000000000029E-2</v>
      </c>
      <c r="J39902" s="1" t="s">
        <v>392</v>
      </c>
      <c r="K39902" s="1">
        <v>1E-3</v>
      </c>
      <c r="L39902" s="1">
        <v>2</v>
      </c>
      <c r="M39902" s="1">
        <v>0</v>
      </c>
      <c r="O39902" s="1" t="s">
        <v>541</v>
      </c>
    </row>
    <row r="39903" spans="1:15" x14ac:dyDescent="0.25">
      <c r="A39903" s="1">
        <v>39903</v>
      </c>
      <c r="B39903" s="1" t="b">
        <f>IF(AND(G39903=TRUE(),H39903=TRUE()),IFERROR(MATCH(LEFT(E39904,6),Sheet3!$3:$3,0)&gt;0,"No Section"),FALSE())</f>
        <v>0</v>
      </c>
      <c r="C39903" s="1">
        <f t="shared" si="3726"/>
        <v>26.46</v>
      </c>
      <c r="E39903" s="1" t="str">
        <f t="shared" si="3727"/>
        <v>026460_SW_2_HP</v>
      </c>
      <c r="F39903" s="1" t="str">
        <f t="shared" si="3728"/>
        <v>UD Spar Caps</v>
      </c>
      <c r="G39903" s="1" t="b">
        <f t="shared" si="3731"/>
        <v>0</v>
      </c>
      <c r="H39903" s="1" t="b">
        <f t="shared" si="3729"/>
        <v>0</v>
      </c>
      <c r="I39903" s="1">
        <f t="shared" si="3730"/>
        <v>4.200000000000003E-2</v>
      </c>
      <c r="J39903" s="1" t="s">
        <v>392</v>
      </c>
      <c r="K39903" s="1">
        <v>1E-3</v>
      </c>
      <c r="L39903" s="1">
        <v>2</v>
      </c>
      <c r="M39903" s="1">
        <v>0</v>
      </c>
      <c r="O39903" s="1" t="s">
        <v>541</v>
      </c>
    </row>
    <row r="39904" spans="1:15" x14ac:dyDescent="0.25">
      <c r="A39904" s="1">
        <v>39904</v>
      </c>
      <c r="B39904" s="1" t="b">
        <f>IF(AND(G39904=TRUE(),H39904=TRUE()),IFERROR(MATCH(LEFT(E39905,6),Sheet3!$3:$3,0)&gt;0,"No Section"),FALSE())</f>
        <v>0</v>
      </c>
      <c r="C39904" s="1">
        <f t="shared" si="3726"/>
        <v>26.46</v>
      </c>
      <c r="E39904" s="1" t="str">
        <f t="shared" si="3727"/>
        <v>026460_SW_2_HP</v>
      </c>
      <c r="F39904" s="1" t="str">
        <f t="shared" si="3728"/>
        <v>UD Spar Caps</v>
      </c>
      <c r="G39904" s="1" t="b">
        <f t="shared" si="3731"/>
        <v>0</v>
      </c>
      <c r="H39904" s="1" t="b">
        <f t="shared" si="3729"/>
        <v>0</v>
      </c>
      <c r="I39904" s="1">
        <f t="shared" si="3730"/>
        <v>4.3000000000000031E-2</v>
      </c>
      <c r="J39904" s="1" t="s">
        <v>392</v>
      </c>
      <c r="K39904" s="1">
        <v>1E-3</v>
      </c>
      <c r="L39904" s="1">
        <v>2</v>
      </c>
      <c r="M39904" s="1">
        <v>0</v>
      </c>
      <c r="O39904" s="1" t="s">
        <v>541</v>
      </c>
    </row>
    <row r="39905" spans="1:15" x14ac:dyDescent="0.25">
      <c r="A39905" s="1">
        <v>39905</v>
      </c>
      <c r="B39905" s="1" t="b">
        <f>IF(AND(G39905=TRUE(),H39905=TRUE()),IFERROR(MATCH(LEFT(E39906,6),Sheet3!$3:$3,0)&gt;0,"No Section"),FALSE())</f>
        <v>0</v>
      </c>
      <c r="C39905" s="1">
        <f t="shared" si="3726"/>
        <v>26.46</v>
      </c>
      <c r="E39905" s="1" t="str">
        <f t="shared" si="3727"/>
        <v>026460_SW_2_HP</v>
      </c>
      <c r="F39905" s="1" t="str">
        <f t="shared" si="3728"/>
        <v>UD Spar Caps</v>
      </c>
      <c r="G39905" s="1" t="b">
        <f t="shared" si="3731"/>
        <v>0</v>
      </c>
      <c r="H39905" s="1" t="b">
        <f t="shared" si="3729"/>
        <v>0</v>
      </c>
      <c r="I39905" s="1">
        <f t="shared" si="3730"/>
        <v>4.4000000000000032E-2</v>
      </c>
      <c r="J39905" s="1" t="s">
        <v>392</v>
      </c>
      <c r="K39905" s="1">
        <v>1E-3</v>
      </c>
      <c r="L39905" s="1">
        <v>2</v>
      </c>
      <c r="M39905" s="1">
        <v>0</v>
      </c>
      <c r="O39905" s="1" t="s">
        <v>541</v>
      </c>
    </row>
    <row r="39906" spans="1:15" x14ac:dyDescent="0.25">
      <c r="A39906" s="1">
        <v>39906</v>
      </c>
      <c r="B39906" s="1" t="b">
        <f>IF(AND(G39906=TRUE(),H39906=TRUE()),IFERROR(MATCH(LEFT(E39907,6),Sheet3!$3:$3,0)&gt;0,"No Section"),FALSE())</f>
        <v>0</v>
      </c>
      <c r="C39906" s="1">
        <f t="shared" si="3726"/>
        <v>26.46</v>
      </c>
      <c r="E39906" s="1" t="str">
        <f t="shared" si="3727"/>
        <v>026460_SW_2_HP</v>
      </c>
      <c r="F39906" s="1" t="str">
        <f t="shared" si="3728"/>
        <v>UD Spar Caps</v>
      </c>
      <c r="G39906" s="1" t="b">
        <f t="shared" si="3731"/>
        <v>0</v>
      </c>
      <c r="H39906" s="1" t="b">
        <f t="shared" si="3729"/>
        <v>0</v>
      </c>
      <c r="I39906" s="1">
        <f t="shared" si="3730"/>
        <v>4.5000000000000033E-2</v>
      </c>
      <c r="J39906" s="1" t="s">
        <v>392</v>
      </c>
      <c r="K39906" s="1">
        <v>1E-3</v>
      </c>
      <c r="L39906" s="1">
        <v>2</v>
      </c>
      <c r="M39906" s="1">
        <v>0</v>
      </c>
      <c r="O39906" s="1" t="s">
        <v>541</v>
      </c>
    </row>
    <row r="39907" spans="1:15" x14ac:dyDescent="0.25">
      <c r="A39907" s="1">
        <v>39907</v>
      </c>
      <c r="B39907" s="1" t="b">
        <f>IF(AND(G39907=TRUE(),H39907=TRUE()),IFERROR(MATCH(LEFT(E39908,6),Sheet3!$3:$3,0)&gt;0,"No Section"),FALSE())</f>
        <v>0</v>
      </c>
      <c r="C39907" s="1">
        <f t="shared" si="3726"/>
        <v>26.46</v>
      </c>
      <c r="E39907" s="1" t="str">
        <f t="shared" si="3727"/>
        <v>026460_SW_2_HP</v>
      </c>
      <c r="F39907" s="1" t="str">
        <f t="shared" si="3728"/>
        <v>UD Spar Caps</v>
      </c>
      <c r="G39907" s="1" t="b">
        <f t="shared" si="3731"/>
        <v>0</v>
      </c>
      <c r="H39907" s="1" t="b">
        <f t="shared" si="3729"/>
        <v>0</v>
      </c>
      <c r="I39907" s="1">
        <f t="shared" si="3730"/>
        <v>4.6000000000000034E-2</v>
      </c>
      <c r="J39907" s="1" t="s">
        <v>392</v>
      </c>
      <c r="K39907" s="1">
        <v>1E-3</v>
      </c>
      <c r="L39907" s="1">
        <v>2</v>
      </c>
      <c r="M39907" s="1">
        <v>0</v>
      </c>
      <c r="O39907" s="1" t="s">
        <v>541</v>
      </c>
    </row>
    <row r="39908" spans="1:15" x14ac:dyDescent="0.25">
      <c r="A39908" s="1">
        <v>39908</v>
      </c>
      <c r="B39908" s="1" t="b">
        <f>IF(AND(G39908=TRUE(),H39908=TRUE()),IFERROR(MATCH(LEFT(E39909,6),Sheet3!$3:$3,0)&gt;0,"No Section"),FALSE())</f>
        <v>0</v>
      </c>
      <c r="C39908" s="1">
        <f t="shared" si="3726"/>
        <v>26.46</v>
      </c>
      <c r="E39908" s="1" t="str">
        <f t="shared" si="3727"/>
        <v>026460_SW_2_HP</v>
      </c>
      <c r="F39908" s="1" t="str">
        <f t="shared" si="3728"/>
        <v>UD Spar Caps</v>
      </c>
      <c r="G39908" s="1" t="b">
        <f t="shared" si="3731"/>
        <v>0</v>
      </c>
      <c r="H39908" s="1" t="b">
        <f t="shared" si="3729"/>
        <v>0</v>
      </c>
      <c r="I39908" s="1">
        <f t="shared" si="3730"/>
        <v>4.7000000000000035E-2</v>
      </c>
      <c r="J39908" s="1" t="s">
        <v>392</v>
      </c>
      <c r="K39908" s="1">
        <v>1E-3</v>
      </c>
      <c r="L39908" s="1">
        <v>2</v>
      </c>
      <c r="M39908" s="1">
        <v>0</v>
      </c>
      <c r="O39908" s="1" t="s">
        <v>541</v>
      </c>
    </row>
    <row r="39909" spans="1:15" x14ac:dyDescent="0.25">
      <c r="A39909" s="1">
        <v>39909</v>
      </c>
      <c r="B39909" s="1" t="b">
        <f>IF(AND(G39909=TRUE(),H39909=TRUE()),IFERROR(MATCH(LEFT(E39910,6),Sheet3!$3:$3,0)&gt;0,"No Section"),FALSE())</f>
        <v>0</v>
      </c>
      <c r="C39909" s="1">
        <f t="shared" si="3726"/>
        <v>26.46</v>
      </c>
      <c r="E39909" s="1" t="str">
        <f t="shared" si="3727"/>
        <v>026460_SW_2_HP</v>
      </c>
      <c r="F39909" s="1" t="str">
        <f t="shared" si="3728"/>
        <v>UD Spar Caps</v>
      </c>
      <c r="G39909" s="1" t="b">
        <f t="shared" si="3731"/>
        <v>0</v>
      </c>
      <c r="H39909" s="1" t="b">
        <f t="shared" si="3729"/>
        <v>0</v>
      </c>
      <c r="I39909" s="1">
        <f t="shared" si="3730"/>
        <v>4.8000000000000036E-2</v>
      </c>
      <c r="J39909" s="1" t="s">
        <v>392</v>
      </c>
      <c r="K39909" s="1">
        <v>1E-3</v>
      </c>
      <c r="L39909" s="1">
        <v>2</v>
      </c>
      <c r="M39909" s="1">
        <v>0</v>
      </c>
      <c r="O39909" s="1" t="s">
        <v>541</v>
      </c>
    </row>
    <row r="39910" spans="1:15" x14ac:dyDescent="0.25">
      <c r="A39910" s="1">
        <v>39910</v>
      </c>
      <c r="B39910" s="1" t="b">
        <f>IF(AND(G39910=TRUE(),H39910=TRUE()),IFERROR(MATCH(LEFT(E39911,6),Sheet3!$3:$3,0)&gt;0,"No Section"),FALSE())</f>
        <v>0</v>
      </c>
      <c r="C39910" s="1">
        <f t="shared" si="3726"/>
        <v>26.46</v>
      </c>
      <c r="E39910" s="1" t="str">
        <f t="shared" si="3727"/>
        <v>026460_SW_2_HP</v>
      </c>
      <c r="F39910" s="1" t="str">
        <f t="shared" si="3728"/>
        <v>UD Spar Caps</v>
      </c>
      <c r="G39910" s="1" t="b">
        <f t="shared" si="3731"/>
        <v>0</v>
      </c>
      <c r="H39910" s="1" t="b">
        <f t="shared" si="3729"/>
        <v>0</v>
      </c>
      <c r="I39910" s="1">
        <f t="shared" si="3730"/>
        <v>4.9000000000000037E-2</v>
      </c>
      <c r="J39910" s="1" t="s">
        <v>392</v>
      </c>
      <c r="K39910" s="1">
        <v>1E-3</v>
      </c>
      <c r="L39910" s="1">
        <v>2</v>
      </c>
      <c r="M39910" s="1">
        <v>0</v>
      </c>
      <c r="O39910" s="1" t="s">
        <v>541</v>
      </c>
    </row>
    <row r="39911" spans="1:15" x14ac:dyDescent="0.25">
      <c r="A39911" s="1">
        <v>39911</v>
      </c>
      <c r="B39911" s="1" t="b">
        <f>IF(AND(G39911=TRUE(),H39911=TRUE()),IFERROR(MATCH(LEFT(E39912,6),Sheet3!$3:$3,0)&gt;0,"No Section"),FALSE())</f>
        <v>0</v>
      </c>
      <c r="C39911" s="1">
        <f t="shared" si="3726"/>
        <v>26.46</v>
      </c>
      <c r="E39911" s="1" t="str">
        <f t="shared" si="3727"/>
        <v>026460_SW_2_HP</v>
      </c>
      <c r="F39911" s="1" t="str">
        <f t="shared" si="3728"/>
        <v>UD Spar Caps</v>
      </c>
      <c r="G39911" s="1" t="b">
        <f t="shared" si="3731"/>
        <v>0</v>
      </c>
      <c r="H39911" s="1" t="b">
        <f t="shared" si="3729"/>
        <v>1</v>
      </c>
      <c r="I39911" s="1">
        <f t="shared" si="3730"/>
        <v>5.0000000000000037E-2</v>
      </c>
      <c r="J39911" s="1" t="s">
        <v>392</v>
      </c>
      <c r="K39911" s="1">
        <v>1E-3</v>
      </c>
      <c r="L39911" s="1">
        <v>2</v>
      </c>
      <c r="M39911" s="1">
        <v>0</v>
      </c>
      <c r="O39911" s="1" t="s">
        <v>541</v>
      </c>
    </row>
    <row r="39912" spans="1:15" x14ac:dyDescent="0.25">
      <c r="A39912" s="1">
        <v>39912</v>
      </c>
      <c r="B39912" s="1" t="b">
        <f>IF(AND(G39912=TRUE(),H39912=TRUE()),IFERROR(MATCH(LEFT(E39913,6),Sheet3!$3:$3,0)&gt;0,"No Section"),FALSE())</f>
        <v>0</v>
      </c>
      <c r="C39912" s="1">
        <f t="shared" si="3726"/>
        <v>26.46</v>
      </c>
      <c r="E39912" s="1" t="str">
        <f t="shared" si="3727"/>
        <v>026460_SW_2_HP</v>
      </c>
      <c r="F39912" s="1" t="str">
        <f t="shared" si="3728"/>
        <v/>
      </c>
      <c r="G39912" s="1" t="b">
        <f t="shared" si="3731"/>
        <v>0</v>
      </c>
      <c r="H39912" s="1" t="b">
        <f t="shared" si="3729"/>
        <v>0</v>
      </c>
      <c r="I39912" s="1" t="e">
        <f t="shared" si="3730"/>
        <v>#VALUE!</v>
      </c>
      <c r="J39912" s="1" t="s">
        <v>394</v>
      </c>
      <c r="K39912" s="1" t="s">
        <v>396</v>
      </c>
    </row>
    <row r="39913" spans="1:15" x14ac:dyDescent="0.25">
      <c r="A39913" s="1">
        <v>39913</v>
      </c>
      <c r="B39913" s="1" t="b">
        <f>IF(AND(G39913=TRUE(),H39913=TRUE()),IFERROR(MATCH(LEFT(E39914,6),Sheet3!$3:$3,0)&gt;0,"No Section"),FALSE())</f>
        <v>0</v>
      </c>
      <c r="C39913" s="1">
        <f t="shared" si="3726"/>
        <v>26.46</v>
      </c>
      <c r="E39913" s="1" t="str">
        <f t="shared" si="3727"/>
        <v>026460_SW_2_HP</v>
      </c>
      <c r="F39913" s="1" t="str">
        <f t="shared" si="3728"/>
        <v/>
      </c>
      <c r="G39913" s="1" t="b">
        <f t="shared" si="3731"/>
        <v>0</v>
      </c>
      <c r="H39913" s="1" t="b">
        <f t="shared" si="3729"/>
        <v>0</v>
      </c>
      <c r="I39913" s="1" t="e">
        <f t="shared" si="3730"/>
        <v>#VALUE!</v>
      </c>
    </row>
    <row r="39914" spans="1:15" x14ac:dyDescent="0.25">
      <c r="A39914" s="1">
        <v>39914</v>
      </c>
      <c r="B39914" s="1" t="b">
        <f>IF(AND(G39914=TRUE(),H39914=TRUE()),IFERROR(MATCH(LEFT(E39915,6),Sheet3!$3:$3,0)&gt;0,"No Section"),FALSE())</f>
        <v>0</v>
      </c>
      <c r="C39914" s="1">
        <f t="shared" si="3726"/>
        <v>26.46</v>
      </c>
      <c r="E39914" s="1" t="str">
        <f t="shared" si="3727"/>
        <v>026460_SW_2_LP</v>
      </c>
      <c r="F39914" s="1" t="str">
        <f t="shared" si="3728"/>
        <v/>
      </c>
      <c r="G39914" s="1" t="b">
        <f t="shared" si="3731"/>
        <v>0</v>
      </c>
      <c r="H39914" s="1" t="b">
        <f t="shared" si="3729"/>
        <v>0</v>
      </c>
      <c r="I39914" s="1" t="e">
        <f t="shared" si="3730"/>
        <v>#VALUE!</v>
      </c>
      <c r="J39914" s="1" t="s">
        <v>901</v>
      </c>
    </row>
    <row r="39915" spans="1:15" x14ac:dyDescent="0.25">
      <c r="A39915" s="1">
        <v>39915</v>
      </c>
      <c r="B39915" s="1" t="b">
        <f>IF(AND(G39915=TRUE(),H39915=TRUE()),IFERROR(MATCH(LEFT(E39916,6),Sheet3!$3:$3,0)&gt;0,"No Section"),FALSE())</f>
        <v>0</v>
      </c>
      <c r="C39915" s="1">
        <f t="shared" si="3726"/>
        <v>26.46</v>
      </c>
      <c r="E39915" s="1" t="str">
        <f t="shared" si="3727"/>
        <v>026460_SW_2_LP</v>
      </c>
      <c r="F39915" s="1" t="str">
        <f t="shared" si="3728"/>
        <v/>
      </c>
      <c r="G39915" s="1" t="b">
        <f t="shared" si="3731"/>
        <v>1</v>
      </c>
      <c r="H39915" s="1" t="b">
        <f t="shared" si="3729"/>
        <v>0</v>
      </c>
      <c r="I39915" s="1" t="e">
        <f t="shared" si="3730"/>
        <v>#VALUE!</v>
      </c>
      <c r="J39915" s="1" t="s">
        <v>390</v>
      </c>
      <c r="K39915" s="1">
        <v>502</v>
      </c>
      <c r="L39915" s="1" t="s">
        <v>391</v>
      </c>
    </row>
    <row r="39916" spans="1:15" x14ac:dyDescent="0.25">
      <c r="A39916" s="1">
        <v>39916</v>
      </c>
      <c r="B39916" s="1" t="str">
        <f>IF(AND(G39916=TRUE(),H39916=TRUE()),IFERROR(MATCH(LEFT(E39917,6),Sheet3!$3:$3,0)&gt;0,"No Section"),FALSE())</f>
        <v>No Section</v>
      </c>
      <c r="C39916" s="1">
        <f t="shared" si="3726"/>
        <v>26.46</v>
      </c>
      <c r="D39916" s="1" t="str">
        <f>RIGHT(E39916,LEN(E39916)-7)</f>
        <v>SW_2_LP</v>
      </c>
      <c r="E39916" s="1" t="str">
        <f t="shared" si="3727"/>
        <v>026460_SW_2_LP</v>
      </c>
      <c r="F39916" s="1" t="str">
        <f t="shared" si="3728"/>
        <v>Gelcoat</v>
      </c>
      <c r="G39916" s="1" t="b">
        <f t="shared" si="3731"/>
        <v>1</v>
      </c>
      <c r="H39916" s="1" t="b">
        <f t="shared" si="3729"/>
        <v>1</v>
      </c>
      <c r="I39916" s="1">
        <f t="shared" si="3730"/>
        <v>5.0000000000000001E-4</v>
      </c>
      <c r="J39916" s="1" t="s">
        <v>392</v>
      </c>
      <c r="K39916" s="1">
        <v>5.0000000000000001E-4</v>
      </c>
      <c r="L39916" s="1">
        <v>3</v>
      </c>
      <c r="M39916" s="1">
        <v>0</v>
      </c>
      <c r="O39916" s="1" t="s">
        <v>16</v>
      </c>
    </row>
    <row r="39917" spans="1:15" x14ac:dyDescent="0.25">
      <c r="A39917" s="1">
        <v>39917</v>
      </c>
      <c r="B39917" s="1" t="str">
        <f>IF(AND(G39917=TRUE(),H39917=TRUE()),IFERROR(MATCH(LEFT(E39918,6),Sheet3!$3:$3,0)&gt;0,"No Section"),FALSE())</f>
        <v>No Section</v>
      </c>
      <c r="C39917" s="1">
        <f t="shared" si="3726"/>
        <v>26.46</v>
      </c>
      <c r="D39917" s="1" t="str">
        <f>RIGHT(E39917,LEN(E39917)-7)</f>
        <v>SW_2_LP</v>
      </c>
      <c r="E39917" s="1" t="str">
        <f t="shared" si="3727"/>
        <v>026460_SW_2_LP</v>
      </c>
      <c r="F39917" s="1" t="str">
        <f t="shared" si="3728"/>
        <v>Triax Shell</v>
      </c>
      <c r="G39917" s="1" t="b">
        <f t="shared" si="3731"/>
        <v>1</v>
      </c>
      <c r="H39917" s="1" t="b">
        <f t="shared" si="3729"/>
        <v>1</v>
      </c>
      <c r="I39917" s="1">
        <f t="shared" si="3730"/>
        <v>1E-3</v>
      </c>
      <c r="J39917" s="1" t="s">
        <v>392</v>
      </c>
      <c r="K39917" s="1">
        <v>1E-3</v>
      </c>
      <c r="L39917" s="1">
        <v>6</v>
      </c>
      <c r="M39917" s="1">
        <v>0</v>
      </c>
      <c r="O39917" s="1" t="s">
        <v>393</v>
      </c>
    </row>
    <row r="39918" spans="1:15" x14ac:dyDescent="0.25">
      <c r="A39918" s="1">
        <v>39918</v>
      </c>
      <c r="B39918" s="1" t="b">
        <f>IF(AND(G39918=TRUE(),H39918=TRUE()),IFERROR(MATCH(LEFT(E39919,6),Sheet3!$3:$3,0)&gt;0,"No Section"),FALSE())</f>
        <v>0</v>
      </c>
      <c r="C39918" s="1">
        <f t="shared" si="3726"/>
        <v>26.46</v>
      </c>
      <c r="E39918" s="1" t="str">
        <f t="shared" si="3727"/>
        <v>026460_SW_2_LP</v>
      </c>
      <c r="F39918" s="1" t="str">
        <f t="shared" si="3728"/>
        <v>UD Spar Caps</v>
      </c>
      <c r="G39918" s="1" t="b">
        <f t="shared" si="3731"/>
        <v>1</v>
      </c>
      <c r="H39918" s="1" t="b">
        <f t="shared" si="3729"/>
        <v>0</v>
      </c>
      <c r="I39918" s="1">
        <f t="shared" si="3730"/>
        <v>1E-3</v>
      </c>
      <c r="J39918" s="1" t="s">
        <v>392</v>
      </c>
      <c r="K39918" s="1">
        <v>1E-3</v>
      </c>
      <c r="L39918" s="1">
        <v>2</v>
      </c>
      <c r="M39918" s="1">
        <v>0</v>
      </c>
      <c r="O39918" s="1" t="s">
        <v>541</v>
      </c>
    </row>
    <row r="39919" spans="1:15" x14ac:dyDescent="0.25">
      <c r="A39919" s="1">
        <v>39919</v>
      </c>
      <c r="B39919" s="1" t="b">
        <f>IF(AND(G39919=TRUE(),H39919=TRUE()),IFERROR(MATCH(LEFT(E39920,6),Sheet3!$3:$3,0)&gt;0,"No Section"),FALSE())</f>
        <v>0</v>
      </c>
      <c r="C39919" s="1">
        <f t="shared" si="3726"/>
        <v>26.46</v>
      </c>
      <c r="E39919" s="1" t="str">
        <f t="shared" si="3727"/>
        <v>026460_SW_2_LP</v>
      </c>
      <c r="F39919" s="1" t="str">
        <f t="shared" si="3728"/>
        <v>UD Spar Caps</v>
      </c>
      <c r="G39919" s="1" t="b">
        <f t="shared" si="3731"/>
        <v>1</v>
      </c>
      <c r="H39919" s="1" t="b">
        <f t="shared" si="3729"/>
        <v>0</v>
      </c>
      <c r="I39919" s="1">
        <f t="shared" si="3730"/>
        <v>2E-3</v>
      </c>
      <c r="J39919" s="1" t="s">
        <v>392</v>
      </c>
      <c r="K39919" s="1">
        <v>1E-3</v>
      </c>
      <c r="L39919" s="1">
        <v>2</v>
      </c>
      <c r="M39919" s="1">
        <v>0</v>
      </c>
      <c r="O39919" s="1" t="s">
        <v>541</v>
      </c>
    </row>
    <row r="39920" spans="1:15" x14ac:dyDescent="0.25">
      <c r="A39920" s="1">
        <v>39920</v>
      </c>
      <c r="B39920" s="1" t="b">
        <f>IF(AND(G39920=TRUE(),H39920=TRUE()),IFERROR(MATCH(LEFT(E39921,6),Sheet3!$3:$3,0)&gt;0,"No Section"),FALSE())</f>
        <v>0</v>
      </c>
      <c r="C39920" s="1">
        <f t="shared" si="3726"/>
        <v>26.46</v>
      </c>
      <c r="E39920" s="1" t="str">
        <f t="shared" si="3727"/>
        <v>026460_SW_2_LP</v>
      </c>
      <c r="F39920" s="1" t="str">
        <f t="shared" si="3728"/>
        <v>UD Spar Caps</v>
      </c>
      <c r="G39920" s="1" t="b">
        <f t="shared" si="3731"/>
        <v>1</v>
      </c>
      <c r="H39920" s="1" t="b">
        <f t="shared" si="3729"/>
        <v>0</v>
      </c>
      <c r="I39920" s="1">
        <f t="shared" si="3730"/>
        <v>3.0000000000000001E-3</v>
      </c>
      <c r="J39920" s="1" t="s">
        <v>392</v>
      </c>
      <c r="K39920" s="1">
        <v>1E-3</v>
      </c>
      <c r="L39920" s="1">
        <v>2</v>
      </c>
      <c r="M39920" s="1">
        <v>0</v>
      </c>
      <c r="O39920" s="1" t="s">
        <v>541</v>
      </c>
    </row>
    <row r="39921" spans="1:15" x14ac:dyDescent="0.25">
      <c r="A39921" s="1">
        <v>39921</v>
      </c>
      <c r="B39921" s="1" t="b">
        <f>IF(AND(G39921=TRUE(),H39921=TRUE()),IFERROR(MATCH(LEFT(E39922,6),Sheet3!$3:$3,0)&gt;0,"No Section"),FALSE())</f>
        <v>0</v>
      </c>
      <c r="C39921" s="1">
        <f t="shared" si="3726"/>
        <v>26.46</v>
      </c>
      <c r="E39921" s="1" t="str">
        <f t="shared" si="3727"/>
        <v>026460_SW_2_LP</v>
      </c>
      <c r="F39921" s="1" t="str">
        <f t="shared" si="3728"/>
        <v>UD Spar Caps</v>
      </c>
      <c r="G39921" s="1" t="b">
        <f t="shared" si="3731"/>
        <v>1</v>
      </c>
      <c r="H39921" s="1" t="b">
        <f t="shared" si="3729"/>
        <v>0</v>
      </c>
      <c r="I39921" s="1">
        <f t="shared" si="3730"/>
        <v>4.0000000000000001E-3</v>
      </c>
      <c r="J39921" s="1" t="s">
        <v>392</v>
      </c>
      <c r="K39921" s="1">
        <v>1E-3</v>
      </c>
      <c r="L39921" s="1">
        <v>2</v>
      </c>
      <c r="M39921" s="1">
        <v>0</v>
      </c>
      <c r="O39921" s="1" t="s">
        <v>541</v>
      </c>
    </row>
    <row r="39922" spans="1:15" x14ac:dyDescent="0.25">
      <c r="A39922" s="1">
        <v>39922</v>
      </c>
      <c r="B39922" s="1" t="b">
        <f>IF(AND(G39922=TRUE(),H39922=TRUE()),IFERROR(MATCH(LEFT(E39923,6),Sheet3!$3:$3,0)&gt;0,"No Section"),FALSE())</f>
        <v>0</v>
      </c>
      <c r="C39922" s="1">
        <f t="shared" si="3726"/>
        <v>26.46</v>
      </c>
      <c r="E39922" s="1" t="str">
        <f t="shared" si="3727"/>
        <v>026460_SW_2_LP</v>
      </c>
      <c r="F39922" s="1" t="str">
        <f t="shared" si="3728"/>
        <v>UD Spar Caps</v>
      </c>
      <c r="G39922" s="1" t="b">
        <f t="shared" si="3731"/>
        <v>1</v>
      </c>
      <c r="H39922" s="1" t="b">
        <f t="shared" si="3729"/>
        <v>0</v>
      </c>
      <c r="I39922" s="1">
        <f t="shared" si="3730"/>
        <v>5.0000000000000001E-3</v>
      </c>
      <c r="J39922" s="1" t="s">
        <v>392</v>
      </c>
      <c r="K39922" s="1">
        <v>1E-3</v>
      </c>
      <c r="L39922" s="1">
        <v>2</v>
      </c>
      <c r="M39922" s="1">
        <v>0</v>
      </c>
      <c r="O39922" s="1" t="s">
        <v>541</v>
      </c>
    </row>
    <row r="39923" spans="1:15" x14ac:dyDescent="0.25">
      <c r="A39923" s="1">
        <v>39923</v>
      </c>
      <c r="B39923" s="1" t="b">
        <f>IF(AND(G39923=TRUE(),H39923=TRUE()),IFERROR(MATCH(LEFT(E39924,6),Sheet3!$3:$3,0)&gt;0,"No Section"),FALSE())</f>
        <v>0</v>
      </c>
      <c r="C39923" s="1">
        <f t="shared" si="3726"/>
        <v>26.46</v>
      </c>
      <c r="E39923" s="1" t="str">
        <f t="shared" si="3727"/>
        <v>026460_SW_2_LP</v>
      </c>
      <c r="F39923" s="1" t="str">
        <f t="shared" si="3728"/>
        <v>UD Spar Caps</v>
      </c>
      <c r="G39923" s="1" t="b">
        <f t="shared" si="3731"/>
        <v>1</v>
      </c>
      <c r="H39923" s="1" t="b">
        <f t="shared" si="3729"/>
        <v>0</v>
      </c>
      <c r="I39923" s="1">
        <f t="shared" si="3730"/>
        <v>6.0000000000000001E-3</v>
      </c>
      <c r="J39923" s="1" t="s">
        <v>392</v>
      </c>
      <c r="K39923" s="1">
        <v>1E-3</v>
      </c>
      <c r="L39923" s="1">
        <v>2</v>
      </c>
      <c r="M39923" s="1">
        <v>0</v>
      </c>
      <c r="O39923" s="1" t="s">
        <v>541</v>
      </c>
    </row>
    <row r="39924" spans="1:15" x14ac:dyDescent="0.25">
      <c r="A39924" s="1">
        <v>39924</v>
      </c>
      <c r="B39924" s="1" t="b">
        <f>IF(AND(G39924=TRUE(),H39924=TRUE()),IFERROR(MATCH(LEFT(E39925,6),Sheet3!$3:$3,0)&gt;0,"No Section"),FALSE())</f>
        <v>0</v>
      </c>
      <c r="C39924" s="1">
        <f t="shared" si="3726"/>
        <v>26.46</v>
      </c>
      <c r="E39924" s="1" t="str">
        <f t="shared" si="3727"/>
        <v>026460_SW_2_LP</v>
      </c>
      <c r="F39924" s="1" t="str">
        <f t="shared" si="3728"/>
        <v>UD Spar Caps</v>
      </c>
      <c r="G39924" s="1" t="b">
        <f t="shared" si="3731"/>
        <v>1</v>
      </c>
      <c r="H39924" s="1" t="b">
        <f t="shared" si="3729"/>
        <v>0</v>
      </c>
      <c r="I39924" s="1">
        <f t="shared" si="3730"/>
        <v>7.0000000000000001E-3</v>
      </c>
      <c r="J39924" s="1" t="s">
        <v>392</v>
      </c>
      <c r="K39924" s="1">
        <v>1E-3</v>
      </c>
      <c r="L39924" s="1">
        <v>2</v>
      </c>
      <c r="M39924" s="1">
        <v>0</v>
      </c>
      <c r="O39924" s="1" t="s">
        <v>541</v>
      </c>
    </row>
    <row r="39925" spans="1:15" x14ac:dyDescent="0.25">
      <c r="A39925" s="1">
        <v>39925</v>
      </c>
      <c r="B39925" s="1" t="b">
        <f>IF(AND(G39925=TRUE(),H39925=TRUE()),IFERROR(MATCH(LEFT(E39926,6),Sheet3!$3:$3,0)&gt;0,"No Section"),FALSE())</f>
        <v>0</v>
      </c>
      <c r="C39925" s="1">
        <f t="shared" si="3726"/>
        <v>26.46</v>
      </c>
      <c r="E39925" s="1" t="str">
        <f t="shared" si="3727"/>
        <v>026460_SW_2_LP</v>
      </c>
      <c r="F39925" s="1" t="str">
        <f t="shared" si="3728"/>
        <v>UD Spar Caps</v>
      </c>
      <c r="G39925" s="1" t="b">
        <f t="shared" si="3731"/>
        <v>1</v>
      </c>
      <c r="H39925" s="1" t="b">
        <f t="shared" si="3729"/>
        <v>0</v>
      </c>
      <c r="I39925" s="1">
        <f t="shared" si="3730"/>
        <v>8.0000000000000002E-3</v>
      </c>
      <c r="J39925" s="1" t="s">
        <v>392</v>
      </c>
      <c r="K39925" s="1">
        <v>1E-3</v>
      </c>
      <c r="L39925" s="1">
        <v>2</v>
      </c>
      <c r="M39925" s="1">
        <v>0</v>
      </c>
      <c r="O39925" s="1" t="s">
        <v>541</v>
      </c>
    </row>
    <row r="39926" spans="1:15" x14ac:dyDescent="0.25">
      <c r="A39926" s="1">
        <v>39926</v>
      </c>
      <c r="B39926" s="1" t="b">
        <f>IF(AND(G39926=TRUE(),H39926=TRUE()),IFERROR(MATCH(LEFT(E39927,6),Sheet3!$3:$3,0)&gt;0,"No Section"),FALSE())</f>
        <v>0</v>
      </c>
      <c r="C39926" s="1">
        <f t="shared" si="3726"/>
        <v>26.46</v>
      </c>
      <c r="E39926" s="1" t="str">
        <f t="shared" si="3727"/>
        <v>026460_SW_2_LP</v>
      </c>
      <c r="F39926" s="1" t="str">
        <f t="shared" si="3728"/>
        <v>UD Spar Caps</v>
      </c>
      <c r="G39926" s="1" t="b">
        <f t="shared" si="3731"/>
        <v>1</v>
      </c>
      <c r="H39926" s="1" t="b">
        <f t="shared" si="3729"/>
        <v>0</v>
      </c>
      <c r="I39926" s="1">
        <f t="shared" si="3730"/>
        <v>9.0000000000000011E-3</v>
      </c>
      <c r="J39926" s="1" t="s">
        <v>392</v>
      </c>
      <c r="K39926" s="1">
        <v>1E-3</v>
      </c>
      <c r="L39926" s="1">
        <v>2</v>
      </c>
      <c r="M39926" s="1">
        <v>0</v>
      </c>
      <c r="O39926" s="1" t="s">
        <v>541</v>
      </c>
    </row>
    <row r="39927" spans="1:15" x14ac:dyDescent="0.25">
      <c r="A39927" s="1">
        <v>39927</v>
      </c>
      <c r="B39927" s="1" t="b">
        <f>IF(AND(G39927=TRUE(),H39927=TRUE()),IFERROR(MATCH(LEFT(E39928,6),Sheet3!$3:$3,0)&gt;0,"No Section"),FALSE())</f>
        <v>0</v>
      </c>
      <c r="C39927" s="1">
        <f t="shared" si="3726"/>
        <v>26.46</v>
      </c>
      <c r="E39927" s="1" t="str">
        <f t="shared" si="3727"/>
        <v>026460_SW_2_LP</v>
      </c>
      <c r="F39927" s="1" t="str">
        <f t="shared" si="3728"/>
        <v>UD Spar Caps</v>
      </c>
      <c r="G39927" s="1" t="b">
        <f t="shared" si="3731"/>
        <v>1</v>
      </c>
      <c r="H39927" s="1" t="b">
        <f t="shared" si="3729"/>
        <v>0</v>
      </c>
      <c r="I39927" s="1">
        <f t="shared" si="3730"/>
        <v>1.0000000000000002E-2</v>
      </c>
      <c r="J39927" s="1" t="s">
        <v>392</v>
      </c>
      <c r="K39927" s="1">
        <v>1E-3</v>
      </c>
      <c r="L39927" s="1">
        <v>2</v>
      </c>
      <c r="M39927" s="1">
        <v>0</v>
      </c>
      <c r="O39927" s="1" t="s">
        <v>541</v>
      </c>
    </row>
    <row r="39928" spans="1:15" x14ac:dyDescent="0.25">
      <c r="A39928" s="1">
        <v>39928</v>
      </c>
      <c r="B39928" s="1" t="b">
        <f>IF(AND(G39928=TRUE(),H39928=TRUE()),IFERROR(MATCH(LEFT(E39929,6),Sheet3!$3:$3,0)&gt;0,"No Section"),FALSE())</f>
        <v>0</v>
      </c>
      <c r="C39928" s="1">
        <f t="shared" si="3726"/>
        <v>26.46</v>
      </c>
      <c r="E39928" s="1" t="str">
        <f t="shared" si="3727"/>
        <v>026460_SW_2_LP</v>
      </c>
      <c r="F39928" s="1" t="str">
        <f t="shared" si="3728"/>
        <v>UD Spar Caps</v>
      </c>
      <c r="G39928" s="1" t="b">
        <f t="shared" si="3731"/>
        <v>1</v>
      </c>
      <c r="H39928" s="1" t="b">
        <f t="shared" si="3729"/>
        <v>0</v>
      </c>
      <c r="I39928" s="1">
        <f t="shared" si="3730"/>
        <v>1.1000000000000003E-2</v>
      </c>
      <c r="J39928" s="1" t="s">
        <v>392</v>
      </c>
      <c r="K39928" s="1">
        <v>1E-3</v>
      </c>
      <c r="L39928" s="1">
        <v>2</v>
      </c>
      <c r="M39928" s="1">
        <v>0</v>
      </c>
      <c r="O39928" s="1" t="s">
        <v>541</v>
      </c>
    </row>
    <row r="39929" spans="1:15" x14ac:dyDescent="0.25">
      <c r="A39929" s="1">
        <v>39929</v>
      </c>
      <c r="B39929" s="1" t="b">
        <f>IF(AND(G39929=TRUE(),H39929=TRUE()),IFERROR(MATCH(LEFT(E39930,6),Sheet3!$3:$3,0)&gt;0,"No Section"),FALSE())</f>
        <v>0</v>
      </c>
      <c r="C39929" s="1">
        <f t="shared" si="3726"/>
        <v>26.46</v>
      </c>
      <c r="E39929" s="1" t="str">
        <f t="shared" si="3727"/>
        <v>026460_SW_2_LP</v>
      </c>
      <c r="F39929" s="1" t="str">
        <f t="shared" si="3728"/>
        <v>UD Spar Caps</v>
      </c>
      <c r="G39929" s="1" t="b">
        <f t="shared" si="3731"/>
        <v>1</v>
      </c>
      <c r="H39929" s="1" t="b">
        <f t="shared" si="3729"/>
        <v>0</v>
      </c>
      <c r="I39929" s="1">
        <f t="shared" si="3730"/>
        <v>1.2000000000000004E-2</v>
      </c>
      <c r="J39929" s="1" t="s">
        <v>392</v>
      </c>
      <c r="K39929" s="1">
        <v>1E-3</v>
      </c>
      <c r="L39929" s="1">
        <v>2</v>
      </c>
      <c r="M39929" s="1">
        <v>0</v>
      </c>
      <c r="O39929" s="1" t="s">
        <v>541</v>
      </c>
    </row>
    <row r="39930" spans="1:15" x14ac:dyDescent="0.25">
      <c r="A39930" s="1">
        <v>39930</v>
      </c>
      <c r="B39930" s="1" t="b">
        <f>IF(AND(G39930=TRUE(),H39930=TRUE()),IFERROR(MATCH(LEFT(E39931,6),Sheet3!$3:$3,0)&gt;0,"No Section"),FALSE())</f>
        <v>0</v>
      </c>
      <c r="C39930" s="1">
        <f t="shared" si="3726"/>
        <v>26.46</v>
      </c>
      <c r="E39930" s="1" t="str">
        <f t="shared" si="3727"/>
        <v>026460_SW_2_LP</v>
      </c>
      <c r="F39930" s="1" t="str">
        <f t="shared" si="3728"/>
        <v>UD Spar Caps</v>
      </c>
      <c r="G39930" s="1" t="b">
        <f t="shared" si="3731"/>
        <v>1</v>
      </c>
      <c r="H39930" s="1" t="b">
        <f t="shared" si="3729"/>
        <v>0</v>
      </c>
      <c r="I39930" s="1">
        <f t="shared" si="3730"/>
        <v>1.3000000000000005E-2</v>
      </c>
      <c r="J39930" s="1" t="s">
        <v>392</v>
      </c>
      <c r="K39930" s="1">
        <v>1E-3</v>
      </c>
      <c r="L39930" s="1">
        <v>2</v>
      </c>
      <c r="M39930" s="1">
        <v>0</v>
      </c>
      <c r="O39930" s="1" t="s">
        <v>541</v>
      </c>
    </row>
    <row r="39931" spans="1:15" x14ac:dyDescent="0.25">
      <c r="A39931" s="1">
        <v>39931</v>
      </c>
      <c r="B39931" s="1" t="b">
        <f>IF(AND(G39931=TRUE(),H39931=TRUE()),IFERROR(MATCH(LEFT(E39932,6),Sheet3!$3:$3,0)&gt;0,"No Section"),FALSE())</f>
        <v>0</v>
      </c>
      <c r="C39931" s="1">
        <f t="shared" si="3726"/>
        <v>26.46</v>
      </c>
      <c r="E39931" s="1" t="str">
        <f t="shared" si="3727"/>
        <v>026460_SW_2_LP</v>
      </c>
      <c r="F39931" s="1" t="str">
        <f t="shared" si="3728"/>
        <v>UD Spar Caps</v>
      </c>
      <c r="G39931" s="1" t="b">
        <f t="shared" si="3731"/>
        <v>1</v>
      </c>
      <c r="H39931" s="1" t="b">
        <f t="shared" si="3729"/>
        <v>0</v>
      </c>
      <c r="I39931" s="1">
        <f t="shared" si="3730"/>
        <v>1.4000000000000005E-2</v>
      </c>
      <c r="J39931" s="1" t="s">
        <v>392</v>
      </c>
      <c r="K39931" s="1">
        <v>1E-3</v>
      </c>
      <c r="L39931" s="1">
        <v>2</v>
      </c>
      <c r="M39931" s="1">
        <v>0</v>
      </c>
      <c r="O39931" s="1" t="s">
        <v>541</v>
      </c>
    </row>
    <row r="39932" spans="1:15" x14ac:dyDescent="0.25">
      <c r="A39932" s="1">
        <v>39932</v>
      </c>
      <c r="B39932" s="1" t="b">
        <f>IF(AND(G39932=TRUE(),H39932=TRUE()),IFERROR(MATCH(LEFT(E39933,6),Sheet3!$3:$3,0)&gt;0,"No Section"),FALSE())</f>
        <v>0</v>
      </c>
      <c r="C39932" s="1">
        <f t="shared" si="3726"/>
        <v>26.46</v>
      </c>
      <c r="E39932" s="1" t="str">
        <f t="shared" si="3727"/>
        <v>026460_SW_2_LP</v>
      </c>
      <c r="F39932" s="1" t="str">
        <f t="shared" si="3728"/>
        <v>UD Spar Caps</v>
      </c>
      <c r="G39932" s="1" t="b">
        <f t="shared" si="3731"/>
        <v>1</v>
      </c>
      <c r="H39932" s="1" t="b">
        <f t="shared" si="3729"/>
        <v>0</v>
      </c>
      <c r="I39932" s="1">
        <f t="shared" si="3730"/>
        <v>1.5000000000000006E-2</v>
      </c>
      <c r="J39932" s="1" t="s">
        <v>392</v>
      </c>
      <c r="K39932" s="1">
        <v>1E-3</v>
      </c>
      <c r="L39932" s="1">
        <v>2</v>
      </c>
      <c r="M39932" s="1">
        <v>0</v>
      </c>
      <c r="O39932" s="1" t="s">
        <v>541</v>
      </c>
    </row>
    <row r="39933" spans="1:15" x14ac:dyDescent="0.25">
      <c r="A39933" s="1">
        <v>39933</v>
      </c>
      <c r="B39933" s="1" t="b">
        <f>IF(AND(G39933=TRUE(),H39933=TRUE()),IFERROR(MATCH(LEFT(E39934,6),Sheet3!$3:$3,0)&gt;0,"No Section"),FALSE())</f>
        <v>0</v>
      </c>
      <c r="C39933" s="1">
        <f t="shared" si="3726"/>
        <v>26.46</v>
      </c>
      <c r="E39933" s="1" t="str">
        <f t="shared" si="3727"/>
        <v>026460_SW_2_LP</v>
      </c>
      <c r="F39933" s="1" t="str">
        <f t="shared" si="3728"/>
        <v>UD Spar Caps</v>
      </c>
      <c r="G39933" s="1" t="b">
        <f t="shared" si="3731"/>
        <v>1</v>
      </c>
      <c r="H39933" s="1" t="b">
        <f t="shared" si="3729"/>
        <v>0</v>
      </c>
      <c r="I39933" s="1">
        <f t="shared" si="3730"/>
        <v>1.6000000000000007E-2</v>
      </c>
      <c r="J39933" s="1" t="s">
        <v>392</v>
      </c>
      <c r="K39933" s="1">
        <v>1E-3</v>
      </c>
      <c r="L39933" s="1">
        <v>2</v>
      </c>
      <c r="M39933" s="1">
        <v>0</v>
      </c>
      <c r="O39933" s="1" t="s">
        <v>541</v>
      </c>
    </row>
    <row r="39934" spans="1:15" x14ac:dyDescent="0.25">
      <c r="A39934" s="1">
        <v>39934</v>
      </c>
      <c r="B39934" s="1" t="b">
        <f>IF(AND(G39934=TRUE(),H39934=TRUE()),IFERROR(MATCH(LEFT(E39935,6),Sheet3!$3:$3,0)&gt;0,"No Section"),FALSE())</f>
        <v>0</v>
      </c>
      <c r="C39934" s="1">
        <f t="shared" si="3726"/>
        <v>26.46</v>
      </c>
      <c r="E39934" s="1" t="str">
        <f t="shared" si="3727"/>
        <v>026460_SW_2_LP</v>
      </c>
      <c r="F39934" s="1" t="str">
        <f t="shared" si="3728"/>
        <v>UD Spar Caps</v>
      </c>
      <c r="G39934" s="1" t="b">
        <f t="shared" si="3731"/>
        <v>1</v>
      </c>
      <c r="H39934" s="1" t="b">
        <f t="shared" si="3729"/>
        <v>0</v>
      </c>
      <c r="I39934" s="1">
        <f t="shared" si="3730"/>
        <v>1.7000000000000008E-2</v>
      </c>
      <c r="J39934" s="1" t="s">
        <v>392</v>
      </c>
      <c r="K39934" s="1">
        <v>1E-3</v>
      </c>
      <c r="L39934" s="1">
        <v>2</v>
      </c>
      <c r="M39934" s="1">
        <v>0</v>
      </c>
      <c r="O39934" s="1" t="s">
        <v>541</v>
      </c>
    </row>
    <row r="39935" spans="1:15" x14ac:dyDescent="0.25">
      <c r="A39935" s="1">
        <v>39935</v>
      </c>
      <c r="B39935" s="1" t="b">
        <f>IF(AND(G39935=TRUE(),H39935=TRUE()),IFERROR(MATCH(LEFT(E39936,6),Sheet3!$3:$3,0)&gt;0,"No Section"),FALSE())</f>
        <v>0</v>
      </c>
      <c r="C39935" s="1">
        <f t="shared" si="3726"/>
        <v>26.46</v>
      </c>
      <c r="E39935" s="1" t="str">
        <f t="shared" si="3727"/>
        <v>026460_SW_2_LP</v>
      </c>
      <c r="F39935" s="1" t="str">
        <f t="shared" si="3728"/>
        <v>UD Spar Caps</v>
      </c>
      <c r="G39935" s="1" t="b">
        <f t="shared" si="3731"/>
        <v>1</v>
      </c>
      <c r="H39935" s="1" t="b">
        <f t="shared" si="3729"/>
        <v>0</v>
      </c>
      <c r="I39935" s="1">
        <f t="shared" si="3730"/>
        <v>1.8000000000000009E-2</v>
      </c>
      <c r="J39935" s="1" t="s">
        <v>392</v>
      </c>
      <c r="K39935" s="1">
        <v>1E-3</v>
      </c>
      <c r="L39935" s="1">
        <v>2</v>
      </c>
      <c r="M39935" s="1">
        <v>0</v>
      </c>
      <c r="O39935" s="1" t="s">
        <v>541</v>
      </c>
    </row>
    <row r="39936" spans="1:15" x14ac:dyDescent="0.25">
      <c r="A39936" s="1">
        <v>39936</v>
      </c>
      <c r="B39936" s="1" t="b">
        <f>IF(AND(G39936=TRUE(),H39936=TRUE()),IFERROR(MATCH(LEFT(E39937,6),Sheet3!$3:$3,0)&gt;0,"No Section"),FALSE())</f>
        <v>0</v>
      </c>
      <c r="C39936" s="1">
        <f t="shared" si="3726"/>
        <v>26.46</v>
      </c>
      <c r="E39936" s="1" t="str">
        <f t="shared" si="3727"/>
        <v>026460_SW_2_LP</v>
      </c>
      <c r="F39936" s="1" t="str">
        <f t="shared" si="3728"/>
        <v>UD Spar Caps</v>
      </c>
      <c r="G39936" s="1" t="b">
        <f t="shared" si="3731"/>
        <v>1</v>
      </c>
      <c r="H39936" s="1" t="b">
        <f t="shared" si="3729"/>
        <v>0</v>
      </c>
      <c r="I39936" s="1">
        <f t="shared" si="3730"/>
        <v>1.900000000000001E-2</v>
      </c>
      <c r="J39936" s="1" t="s">
        <v>392</v>
      </c>
      <c r="K39936" s="1">
        <v>1E-3</v>
      </c>
      <c r="L39936" s="1">
        <v>2</v>
      </c>
      <c r="M39936" s="1">
        <v>0</v>
      </c>
      <c r="O39936" s="1" t="s">
        <v>541</v>
      </c>
    </row>
    <row r="39937" spans="1:15" x14ac:dyDescent="0.25">
      <c r="A39937" s="1">
        <v>39937</v>
      </c>
      <c r="B39937" s="1" t="b">
        <f>IF(AND(G39937=TRUE(),H39937=TRUE()),IFERROR(MATCH(LEFT(E39938,6),Sheet3!$3:$3,0)&gt;0,"No Section"),FALSE())</f>
        <v>0</v>
      </c>
      <c r="C39937" s="1">
        <f t="shared" si="3726"/>
        <v>26.46</v>
      </c>
      <c r="E39937" s="1" t="str">
        <f t="shared" si="3727"/>
        <v>026460_SW_2_LP</v>
      </c>
      <c r="F39937" s="1" t="str">
        <f t="shared" si="3728"/>
        <v>UD Spar Caps</v>
      </c>
      <c r="G39937" s="1" t="b">
        <f t="shared" si="3731"/>
        <v>1</v>
      </c>
      <c r="H39937" s="1" t="b">
        <f t="shared" si="3729"/>
        <v>0</v>
      </c>
      <c r="I39937" s="1">
        <f t="shared" si="3730"/>
        <v>2.0000000000000011E-2</v>
      </c>
      <c r="J39937" s="1" t="s">
        <v>392</v>
      </c>
      <c r="K39937" s="1">
        <v>1E-3</v>
      </c>
      <c r="L39937" s="1">
        <v>2</v>
      </c>
      <c r="M39937" s="1">
        <v>0</v>
      </c>
      <c r="O39937" s="1" t="s">
        <v>541</v>
      </c>
    </row>
    <row r="39938" spans="1:15" x14ac:dyDescent="0.25">
      <c r="A39938" s="1">
        <v>39938</v>
      </c>
      <c r="B39938" s="1" t="b">
        <f>IF(AND(G39938=TRUE(),H39938=TRUE()),IFERROR(MATCH(LEFT(E39939,6),Sheet3!$3:$3,0)&gt;0,"No Section"),FALSE())</f>
        <v>0</v>
      </c>
      <c r="C39938" s="1">
        <f t="shared" si="3726"/>
        <v>26.46</v>
      </c>
      <c r="E39938" s="1" t="str">
        <f t="shared" si="3727"/>
        <v>026460_SW_2_LP</v>
      </c>
      <c r="F39938" s="1" t="str">
        <f t="shared" si="3728"/>
        <v>UD Spar Caps</v>
      </c>
      <c r="G39938" s="1" t="b">
        <f t="shared" si="3731"/>
        <v>1</v>
      </c>
      <c r="H39938" s="1" t="b">
        <f t="shared" si="3729"/>
        <v>0</v>
      </c>
      <c r="I39938" s="1">
        <f t="shared" si="3730"/>
        <v>2.1000000000000012E-2</v>
      </c>
      <c r="J39938" s="1" t="s">
        <v>392</v>
      </c>
      <c r="K39938" s="1">
        <v>1E-3</v>
      </c>
      <c r="L39938" s="1">
        <v>2</v>
      </c>
      <c r="M39938" s="1">
        <v>0</v>
      </c>
      <c r="O39938" s="1" t="s">
        <v>541</v>
      </c>
    </row>
    <row r="39939" spans="1:15" x14ac:dyDescent="0.25">
      <c r="A39939" s="1">
        <v>39939</v>
      </c>
      <c r="B39939" s="1" t="b">
        <f>IF(AND(G39939=TRUE(),H39939=TRUE()),IFERROR(MATCH(LEFT(E39940,6),Sheet3!$3:$3,0)&gt;0,"No Section"),FALSE())</f>
        <v>0</v>
      </c>
      <c r="C39939" s="1">
        <f t="shared" si="3726"/>
        <v>26.46</v>
      </c>
      <c r="E39939" s="1" t="str">
        <f t="shared" si="3727"/>
        <v>026460_SW_2_LP</v>
      </c>
      <c r="F39939" s="1" t="str">
        <f t="shared" si="3728"/>
        <v>UD Spar Caps</v>
      </c>
      <c r="G39939" s="1" t="b">
        <f t="shared" si="3731"/>
        <v>1</v>
      </c>
      <c r="H39939" s="1" t="b">
        <f t="shared" si="3729"/>
        <v>0</v>
      </c>
      <c r="I39939" s="1">
        <f t="shared" si="3730"/>
        <v>2.2000000000000013E-2</v>
      </c>
      <c r="J39939" s="1" t="s">
        <v>392</v>
      </c>
      <c r="K39939" s="1">
        <v>1E-3</v>
      </c>
      <c r="L39939" s="1">
        <v>2</v>
      </c>
      <c r="M39939" s="1">
        <v>0</v>
      </c>
      <c r="O39939" s="1" t="s">
        <v>541</v>
      </c>
    </row>
    <row r="39940" spans="1:15" x14ac:dyDescent="0.25">
      <c r="A39940" s="1">
        <v>39940</v>
      </c>
      <c r="B39940" s="1" t="b">
        <f>IF(AND(G39940=TRUE(),H39940=TRUE()),IFERROR(MATCH(LEFT(E39941,6),Sheet3!$3:$3,0)&gt;0,"No Section"),FALSE())</f>
        <v>0</v>
      </c>
      <c r="C39940" s="1">
        <f t="shared" si="3726"/>
        <v>26.46</v>
      </c>
      <c r="E39940" s="1" t="str">
        <f t="shared" si="3727"/>
        <v>026460_SW_2_LP</v>
      </c>
      <c r="F39940" s="1" t="str">
        <f t="shared" si="3728"/>
        <v>UD Spar Caps</v>
      </c>
      <c r="G39940" s="1" t="b">
        <f t="shared" si="3731"/>
        <v>1</v>
      </c>
      <c r="H39940" s="1" t="b">
        <f t="shared" si="3729"/>
        <v>0</v>
      </c>
      <c r="I39940" s="1">
        <f t="shared" si="3730"/>
        <v>2.3000000000000013E-2</v>
      </c>
      <c r="J39940" s="1" t="s">
        <v>392</v>
      </c>
      <c r="K39940" s="1">
        <v>1E-3</v>
      </c>
      <c r="L39940" s="1">
        <v>2</v>
      </c>
      <c r="M39940" s="1">
        <v>0</v>
      </c>
      <c r="O39940" s="1" t="s">
        <v>541</v>
      </c>
    </row>
    <row r="39941" spans="1:15" x14ac:dyDescent="0.25">
      <c r="A39941" s="1">
        <v>39941</v>
      </c>
      <c r="B39941" s="1" t="b">
        <f>IF(AND(G39941=TRUE(),H39941=TRUE()),IFERROR(MATCH(LEFT(E39942,6),Sheet3!$3:$3,0)&gt;0,"No Section"),FALSE())</f>
        <v>0</v>
      </c>
      <c r="C39941" s="1">
        <f t="shared" si="3726"/>
        <v>26.46</v>
      </c>
      <c r="E39941" s="1" t="str">
        <f t="shared" si="3727"/>
        <v>026460_SW_2_LP</v>
      </c>
      <c r="F39941" s="1" t="str">
        <f t="shared" si="3728"/>
        <v>UD Spar Caps</v>
      </c>
      <c r="G39941" s="1" t="b">
        <f t="shared" si="3731"/>
        <v>1</v>
      </c>
      <c r="H39941" s="1" t="b">
        <f t="shared" si="3729"/>
        <v>0</v>
      </c>
      <c r="I39941" s="1">
        <f t="shared" si="3730"/>
        <v>2.4000000000000014E-2</v>
      </c>
      <c r="J39941" s="1" t="s">
        <v>392</v>
      </c>
      <c r="K39941" s="1">
        <v>1E-3</v>
      </c>
      <c r="L39941" s="1">
        <v>2</v>
      </c>
      <c r="M39941" s="1">
        <v>0</v>
      </c>
      <c r="O39941" s="1" t="s">
        <v>541</v>
      </c>
    </row>
    <row r="39942" spans="1:15" x14ac:dyDescent="0.25">
      <c r="A39942" s="1">
        <v>39942</v>
      </c>
      <c r="B39942" s="1" t="b">
        <f>IF(AND(G39942=TRUE(),H39942=TRUE()),IFERROR(MATCH(LEFT(E39943,6),Sheet3!$3:$3,0)&gt;0,"No Section"),FALSE())</f>
        <v>0</v>
      </c>
      <c r="C39942" s="1">
        <f t="shared" si="3726"/>
        <v>26.46</v>
      </c>
      <c r="E39942" s="1" t="str">
        <f t="shared" si="3727"/>
        <v>026460_SW_2_LP</v>
      </c>
      <c r="F39942" s="1" t="str">
        <f t="shared" si="3728"/>
        <v>UD Spar Caps</v>
      </c>
      <c r="G39942" s="1" t="b">
        <f t="shared" si="3731"/>
        <v>1</v>
      </c>
      <c r="H39942" s="1" t="b">
        <f t="shared" si="3729"/>
        <v>0</v>
      </c>
      <c r="I39942" s="1">
        <f t="shared" si="3730"/>
        <v>2.5000000000000015E-2</v>
      </c>
      <c r="J39942" s="1" t="s">
        <v>392</v>
      </c>
      <c r="K39942" s="1">
        <v>1E-3</v>
      </c>
      <c r="L39942" s="1">
        <v>2</v>
      </c>
      <c r="M39942" s="1">
        <v>0</v>
      </c>
      <c r="O39942" s="1" t="s">
        <v>541</v>
      </c>
    </row>
    <row r="39943" spans="1:15" x14ac:dyDescent="0.25">
      <c r="A39943" s="1">
        <v>39943</v>
      </c>
      <c r="B39943" s="1" t="b">
        <f>IF(AND(G39943=TRUE(),H39943=TRUE()),IFERROR(MATCH(LEFT(E39944,6),Sheet3!$3:$3,0)&gt;0,"No Section"),FALSE())</f>
        <v>0</v>
      </c>
      <c r="C39943" s="1">
        <f t="shared" si="3726"/>
        <v>26.46</v>
      </c>
      <c r="E39943" s="1" t="str">
        <f t="shared" si="3727"/>
        <v>026460_SW_2_LP</v>
      </c>
      <c r="F39943" s="1" t="str">
        <f t="shared" si="3728"/>
        <v>UD Spar Caps</v>
      </c>
      <c r="G39943" s="1" t="b">
        <f t="shared" si="3731"/>
        <v>1</v>
      </c>
      <c r="H39943" s="1" t="b">
        <f t="shared" si="3729"/>
        <v>0</v>
      </c>
      <c r="I39943" s="1">
        <f t="shared" si="3730"/>
        <v>2.6000000000000016E-2</v>
      </c>
      <c r="J39943" s="1" t="s">
        <v>392</v>
      </c>
      <c r="K39943" s="1">
        <v>1E-3</v>
      </c>
      <c r="L39943" s="1">
        <v>2</v>
      </c>
      <c r="M39943" s="1">
        <v>0</v>
      </c>
      <c r="O39943" s="1" t="s">
        <v>541</v>
      </c>
    </row>
    <row r="39944" spans="1:15" x14ac:dyDescent="0.25">
      <c r="A39944" s="1">
        <v>39944</v>
      </c>
      <c r="B39944" s="1" t="b">
        <f>IF(AND(G39944=TRUE(),H39944=TRUE()),IFERROR(MATCH(LEFT(E39945,6),Sheet3!$3:$3,0)&gt;0,"No Section"),FALSE())</f>
        <v>0</v>
      </c>
      <c r="C39944" s="1">
        <f t="shared" si="3726"/>
        <v>26.46</v>
      </c>
      <c r="E39944" s="1" t="str">
        <f t="shared" si="3727"/>
        <v>026460_SW_2_LP</v>
      </c>
      <c r="F39944" s="1" t="str">
        <f t="shared" si="3728"/>
        <v>UD Spar Caps</v>
      </c>
      <c r="G39944" s="1" t="b">
        <f t="shared" si="3731"/>
        <v>1</v>
      </c>
      <c r="H39944" s="1" t="b">
        <f t="shared" si="3729"/>
        <v>0</v>
      </c>
      <c r="I39944" s="1">
        <f t="shared" si="3730"/>
        <v>2.7000000000000017E-2</v>
      </c>
      <c r="J39944" s="1" t="s">
        <v>392</v>
      </c>
      <c r="K39944" s="1">
        <v>1E-3</v>
      </c>
      <c r="L39944" s="1">
        <v>2</v>
      </c>
      <c r="M39944" s="1">
        <v>0</v>
      </c>
      <c r="O39944" s="1" t="s">
        <v>541</v>
      </c>
    </row>
    <row r="39945" spans="1:15" x14ac:dyDescent="0.25">
      <c r="A39945" s="1">
        <v>39945</v>
      </c>
      <c r="B39945" s="1" t="b">
        <f>IF(AND(G39945=TRUE(),H39945=TRUE()),IFERROR(MATCH(LEFT(E39946,6),Sheet3!$3:$3,0)&gt;0,"No Section"),FALSE())</f>
        <v>0</v>
      </c>
      <c r="C39945" s="1">
        <f t="shared" si="3726"/>
        <v>26.46</v>
      </c>
      <c r="E39945" s="1" t="str">
        <f t="shared" si="3727"/>
        <v>026460_SW_2_LP</v>
      </c>
      <c r="F39945" s="1" t="str">
        <f t="shared" si="3728"/>
        <v>UD Spar Caps</v>
      </c>
      <c r="G39945" s="1" t="b">
        <f t="shared" si="3731"/>
        <v>1</v>
      </c>
      <c r="H39945" s="1" t="b">
        <f t="shared" si="3729"/>
        <v>0</v>
      </c>
      <c r="I39945" s="1">
        <f t="shared" si="3730"/>
        <v>2.8000000000000018E-2</v>
      </c>
      <c r="J39945" s="1" t="s">
        <v>392</v>
      </c>
      <c r="K39945" s="1">
        <v>1E-3</v>
      </c>
      <c r="L39945" s="1">
        <v>2</v>
      </c>
      <c r="M39945" s="1">
        <v>0</v>
      </c>
      <c r="O39945" s="1" t="s">
        <v>541</v>
      </c>
    </row>
    <row r="39946" spans="1:15" x14ac:dyDescent="0.25">
      <c r="A39946" s="1">
        <v>39946</v>
      </c>
      <c r="B39946" s="1" t="b">
        <f>IF(AND(G39946=TRUE(),H39946=TRUE()),IFERROR(MATCH(LEFT(E39947,6),Sheet3!$3:$3,0)&gt;0,"No Section"),FALSE())</f>
        <v>0</v>
      </c>
      <c r="C39946" s="1">
        <f t="shared" si="3726"/>
        <v>26.46</v>
      </c>
      <c r="E39946" s="1" t="str">
        <f t="shared" si="3727"/>
        <v>026460_SW_2_LP</v>
      </c>
      <c r="F39946" s="1" t="str">
        <f t="shared" si="3728"/>
        <v>UD Spar Caps</v>
      </c>
      <c r="G39946" s="1" t="b">
        <f t="shared" si="3731"/>
        <v>1</v>
      </c>
      <c r="H39946" s="1" t="b">
        <f t="shared" si="3729"/>
        <v>0</v>
      </c>
      <c r="I39946" s="1">
        <f t="shared" si="3730"/>
        <v>2.9000000000000019E-2</v>
      </c>
      <c r="J39946" s="1" t="s">
        <v>392</v>
      </c>
      <c r="K39946" s="1">
        <v>1E-3</v>
      </c>
      <c r="L39946" s="1">
        <v>2</v>
      </c>
      <c r="M39946" s="1">
        <v>0</v>
      </c>
      <c r="O39946" s="1" t="s">
        <v>541</v>
      </c>
    </row>
    <row r="39947" spans="1:15" x14ac:dyDescent="0.25">
      <c r="A39947" s="1">
        <v>39947</v>
      </c>
      <c r="B39947" s="1" t="b">
        <f>IF(AND(G39947=TRUE(),H39947=TRUE()),IFERROR(MATCH(LEFT(E39948,6),Sheet3!$3:$3,0)&gt;0,"No Section"),FALSE())</f>
        <v>0</v>
      </c>
      <c r="C39947" s="1">
        <f t="shared" si="3726"/>
        <v>26.46</v>
      </c>
      <c r="E39947" s="1" t="str">
        <f t="shared" si="3727"/>
        <v>026460_SW_2_LP</v>
      </c>
      <c r="F39947" s="1" t="str">
        <f t="shared" si="3728"/>
        <v>UD Spar Caps</v>
      </c>
      <c r="G39947" s="1" t="b">
        <f t="shared" si="3731"/>
        <v>1</v>
      </c>
      <c r="H39947" s="1" t="b">
        <f t="shared" si="3729"/>
        <v>0</v>
      </c>
      <c r="I39947" s="1">
        <f t="shared" si="3730"/>
        <v>3.000000000000002E-2</v>
      </c>
      <c r="J39947" s="1" t="s">
        <v>392</v>
      </c>
      <c r="K39947" s="1">
        <v>1E-3</v>
      </c>
      <c r="L39947" s="1">
        <v>2</v>
      </c>
      <c r="M39947" s="1">
        <v>0</v>
      </c>
      <c r="O39947" s="1" t="s">
        <v>541</v>
      </c>
    </row>
    <row r="39948" spans="1:15" x14ac:dyDescent="0.25">
      <c r="A39948" s="1">
        <v>39948</v>
      </c>
      <c r="B39948" s="1" t="b">
        <f>IF(AND(G39948=TRUE(),H39948=TRUE()),IFERROR(MATCH(LEFT(E39949,6),Sheet3!$3:$3,0)&gt;0,"No Section"),FALSE())</f>
        <v>0</v>
      </c>
      <c r="C39948" s="1">
        <f t="shared" si="3726"/>
        <v>26.46</v>
      </c>
      <c r="E39948" s="1" t="str">
        <f t="shared" si="3727"/>
        <v>026460_SW_2_LP</v>
      </c>
      <c r="F39948" s="1" t="str">
        <f t="shared" si="3728"/>
        <v>UD Spar Caps</v>
      </c>
      <c r="G39948" s="1" t="b">
        <f t="shared" si="3731"/>
        <v>1</v>
      </c>
      <c r="H39948" s="1" t="b">
        <f t="shared" si="3729"/>
        <v>0</v>
      </c>
      <c r="I39948" s="1">
        <f t="shared" si="3730"/>
        <v>3.1000000000000021E-2</v>
      </c>
      <c r="J39948" s="1" t="s">
        <v>392</v>
      </c>
      <c r="K39948" s="1">
        <v>1E-3</v>
      </c>
      <c r="L39948" s="1">
        <v>2</v>
      </c>
      <c r="M39948" s="1">
        <v>0</v>
      </c>
      <c r="O39948" s="1" t="s">
        <v>541</v>
      </c>
    </row>
    <row r="39949" spans="1:15" x14ac:dyDescent="0.25">
      <c r="A39949" s="1">
        <v>39949</v>
      </c>
      <c r="B39949" s="1" t="b">
        <f>IF(AND(G39949=TRUE(),H39949=TRUE()),IFERROR(MATCH(LEFT(E39950,6),Sheet3!$3:$3,0)&gt;0,"No Section"),FALSE())</f>
        <v>0</v>
      </c>
      <c r="C39949" s="1">
        <f t="shared" si="3726"/>
        <v>26.46</v>
      </c>
      <c r="E39949" s="1" t="str">
        <f t="shared" si="3727"/>
        <v>026460_SW_2_LP</v>
      </c>
      <c r="F39949" s="1" t="str">
        <f t="shared" si="3728"/>
        <v>UD Spar Caps</v>
      </c>
      <c r="G39949" s="1" t="b">
        <f t="shared" si="3731"/>
        <v>1</v>
      </c>
      <c r="H39949" s="1" t="b">
        <f t="shared" si="3729"/>
        <v>0</v>
      </c>
      <c r="I39949" s="1">
        <f t="shared" si="3730"/>
        <v>3.2000000000000021E-2</v>
      </c>
      <c r="J39949" s="1" t="s">
        <v>392</v>
      </c>
      <c r="K39949" s="1">
        <v>1E-3</v>
      </c>
      <c r="L39949" s="1">
        <v>2</v>
      </c>
      <c r="M39949" s="1">
        <v>0</v>
      </c>
      <c r="O39949" s="1" t="s">
        <v>541</v>
      </c>
    </row>
    <row r="39950" spans="1:15" x14ac:dyDescent="0.25">
      <c r="A39950" s="1">
        <v>39950</v>
      </c>
      <c r="B39950" s="1" t="b">
        <f>IF(AND(G39950=TRUE(),H39950=TRUE()),IFERROR(MATCH(LEFT(E39951,6),Sheet3!$3:$3,0)&gt;0,"No Section"),FALSE())</f>
        <v>0</v>
      </c>
      <c r="C39950" s="1">
        <f t="shared" si="3726"/>
        <v>26.46</v>
      </c>
      <c r="E39950" s="1" t="str">
        <f t="shared" si="3727"/>
        <v>026460_SW_2_LP</v>
      </c>
      <c r="F39950" s="1" t="str">
        <f t="shared" si="3728"/>
        <v>UD Spar Caps</v>
      </c>
      <c r="G39950" s="1" t="b">
        <f t="shared" si="3731"/>
        <v>1</v>
      </c>
      <c r="H39950" s="1" t="b">
        <f t="shared" si="3729"/>
        <v>0</v>
      </c>
      <c r="I39950" s="1">
        <f t="shared" si="3730"/>
        <v>3.3000000000000022E-2</v>
      </c>
      <c r="J39950" s="1" t="s">
        <v>392</v>
      </c>
      <c r="K39950" s="1">
        <v>1E-3</v>
      </c>
      <c r="L39950" s="1">
        <v>2</v>
      </c>
      <c r="M39950" s="1">
        <v>0</v>
      </c>
      <c r="O39950" s="1" t="s">
        <v>541</v>
      </c>
    </row>
    <row r="39951" spans="1:15" x14ac:dyDescent="0.25">
      <c r="A39951" s="1">
        <v>39951</v>
      </c>
      <c r="B39951" s="1" t="b">
        <f>IF(AND(G39951=TRUE(),H39951=TRUE()),IFERROR(MATCH(LEFT(E39952,6),Sheet3!$3:$3,0)&gt;0,"No Section"),FALSE())</f>
        <v>0</v>
      </c>
      <c r="C39951" s="1">
        <f t="shared" si="3726"/>
        <v>26.46</v>
      </c>
      <c r="E39951" s="1" t="str">
        <f t="shared" si="3727"/>
        <v>026460_SW_2_LP</v>
      </c>
      <c r="F39951" s="1" t="str">
        <f t="shared" si="3728"/>
        <v>UD Spar Caps</v>
      </c>
      <c r="G39951" s="1" t="b">
        <f t="shared" si="3731"/>
        <v>1</v>
      </c>
      <c r="H39951" s="1" t="b">
        <f t="shared" si="3729"/>
        <v>0</v>
      </c>
      <c r="I39951" s="1">
        <f t="shared" si="3730"/>
        <v>3.4000000000000023E-2</v>
      </c>
      <c r="J39951" s="1" t="s">
        <v>392</v>
      </c>
      <c r="K39951" s="1">
        <v>1E-3</v>
      </c>
      <c r="L39951" s="1">
        <v>2</v>
      </c>
      <c r="M39951" s="1">
        <v>0</v>
      </c>
      <c r="O39951" s="1" t="s">
        <v>541</v>
      </c>
    </row>
    <row r="39952" spans="1:15" x14ac:dyDescent="0.25">
      <c r="A39952" s="1">
        <v>39952</v>
      </c>
      <c r="B39952" s="1" t="b">
        <f>IF(AND(G39952=TRUE(),H39952=TRUE()),IFERROR(MATCH(LEFT(E39953,6),Sheet3!$3:$3,0)&gt;0,"No Section"),FALSE())</f>
        <v>0</v>
      </c>
      <c r="C39952" s="1">
        <f t="shared" si="3726"/>
        <v>26.46</v>
      </c>
      <c r="E39952" s="1" t="str">
        <f t="shared" si="3727"/>
        <v>026460_SW_2_LP</v>
      </c>
      <c r="F39952" s="1" t="str">
        <f t="shared" si="3728"/>
        <v>UD Spar Caps</v>
      </c>
      <c r="G39952" s="1" t="b">
        <f t="shared" si="3731"/>
        <v>1</v>
      </c>
      <c r="H39952" s="1" t="b">
        <f t="shared" si="3729"/>
        <v>0</v>
      </c>
      <c r="I39952" s="1">
        <f t="shared" si="3730"/>
        <v>3.5000000000000024E-2</v>
      </c>
      <c r="J39952" s="1" t="s">
        <v>392</v>
      </c>
      <c r="K39952" s="1">
        <v>1E-3</v>
      </c>
      <c r="L39952" s="1">
        <v>2</v>
      </c>
      <c r="M39952" s="1">
        <v>0</v>
      </c>
      <c r="O39952" s="1" t="s">
        <v>541</v>
      </c>
    </row>
    <row r="39953" spans="1:15" x14ac:dyDescent="0.25">
      <c r="A39953" s="1">
        <v>39953</v>
      </c>
      <c r="B39953" s="1" t="b">
        <f>IF(AND(G39953=TRUE(),H39953=TRUE()),IFERROR(MATCH(LEFT(E39954,6),Sheet3!$3:$3,0)&gt;0,"No Section"),FALSE())</f>
        <v>0</v>
      </c>
      <c r="C39953" s="1">
        <f t="shared" si="3726"/>
        <v>26.46</v>
      </c>
      <c r="E39953" s="1" t="str">
        <f t="shared" si="3727"/>
        <v>026460_SW_2_LP</v>
      </c>
      <c r="F39953" s="1" t="str">
        <f t="shared" si="3728"/>
        <v>UD Spar Caps</v>
      </c>
      <c r="G39953" s="1" t="b">
        <f t="shared" si="3731"/>
        <v>1</v>
      </c>
      <c r="H39953" s="1" t="b">
        <f t="shared" si="3729"/>
        <v>0</v>
      </c>
      <c r="I39953" s="1">
        <f t="shared" si="3730"/>
        <v>3.6000000000000025E-2</v>
      </c>
      <c r="J39953" s="1" t="s">
        <v>392</v>
      </c>
      <c r="K39953" s="1">
        <v>1E-3</v>
      </c>
      <c r="L39953" s="1">
        <v>2</v>
      </c>
      <c r="M39953" s="1">
        <v>0</v>
      </c>
      <c r="O39953" s="1" t="s">
        <v>541</v>
      </c>
    </row>
    <row r="39954" spans="1:15" x14ac:dyDescent="0.25">
      <c r="A39954" s="1">
        <v>39954</v>
      </c>
      <c r="B39954" s="1" t="b">
        <f>IF(AND(G39954=TRUE(),H39954=TRUE()),IFERROR(MATCH(LEFT(E39955,6),Sheet3!$3:$3,0)&gt;0,"No Section"),FALSE())</f>
        <v>0</v>
      </c>
      <c r="C39954" s="1">
        <f t="shared" si="3726"/>
        <v>26.46</v>
      </c>
      <c r="E39954" s="1" t="str">
        <f t="shared" si="3727"/>
        <v>026460_SW_2_LP</v>
      </c>
      <c r="F39954" s="1" t="str">
        <f t="shared" si="3728"/>
        <v>UD Spar Caps</v>
      </c>
      <c r="G39954" s="1" t="b">
        <f t="shared" si="3731"/>
        <v>1</v>
      </c>
      <c r="H39954" s="1" t="b">
        <f t="shared" si="3729"/>
        <v>0</v>
      </c>
      <c r="I39954" s="1">
        <f t="shared" si="3730"/>
        <v>3.7000000000000026E-2</v>
      </c>
      <c r="J39954" s="1" t="s">
        <v>392</v>
      </c>
      <c r="K39954" s="1">
        <v>1E-3</v>
      </c>
      <c r="L39954" s="1">
        <v>2</v>
      </c>
      <c r="M39954" s="1">
        <v>0</v>
      </c>
      <c r="O39954" s="1" t="s">
        <v>541</v>
      </c>
    </row>
    <row r="39955" spans="1:15" x14ac:dyDescent="0.25">
      <c r="A39955" s="1">
        <v>39955</v>
      </c>
      <c r="B39955" s="1" t="b">
        <f>IF(AND(G39955=TRUE(),H39955=TRUE()),IFERROR(MATCH(LEFT(E39956,6),Sheet3!$3:$3,0)&gt;0,"No Section"),FALSE())</f>
        <v>0</v>
      </c>
      <c r="C39955" s="1">
        <f t="shared" si="3726"/>
        <v>26.46</v>
      </c>
      <c r="E39955" s="1" t="str">
        <f t="shared" si="3727"/>
        <v>026460_SW_2_LP</v>
      </c>
      <c r="F39955" s="1" t="str">
        <f t="shared" si="3728"/>
        <v>UD Spar Caps</v>
      </c>
      <c r="G39955" s="1" t="b">
        <f t="shared" si="3731"/>
        <v>1</v>
      </c>
      <c r="H39955" s="1" t="b">
        <f t="shared" si="3729"/>
        <v>0</v>
      </c>
      <c r="I39955" s="1">
        <f t="shared" si="3730"/>
        <v>3.8000000000000027E-2</v>
      </c>
      <c r="J39955" s="1" t="s">
        <v>392</v>
      </c>
      <c r="K39955" s="1">
        <v>1E-3</v>
      </c>
      <c r="L39955" s="1">
        <v>2</v>
      </c>
      <c r="M39955" s="1">
        <v>0</v>
      </c>
      <c r="O39955" s="1" t="s">
        <v>541</v>
      </c>
    </row>
    <row r="39956" spans="1:15" x14ac:dyDescent="0.25">
      <c r="A39956" s="1">
        <v>39956</v>
      </c>
      <c r="B39956" s="1" t="b">
        <f>IF(AND(G39956=TRUE(),H39956=TRUE()),IFERROR(MATCH(LEFT(E39957,6),Sheet3!$3:$3,0)&gt;0,"No Section"),FALSE())</f>
        <v>0</v>
      </c>
      <c r="C39956" s="1">
        <f t="shared" ref="C39956:C40019" si="3732">LEFT(E39956,6)/1000</f>
        <v>26.46</v>
      </c>
      <c r="E39956" s="1" t="str">
        <f t="shared" ref="E39956:E40019" si="3733">IF(J39957=$J$149,RIGHT(J39956,LEN(J39956)-5),E39955)</f>
        <v>026460_SW_2_LP</v>
      </c>
      <c r="F39956" s="1" t="str">
        <f t="shared" ref="F39956:F40019" si="3734">IF(J39956=$J$150,VLOOKUP(L39956,$U$2:$V$7,2,FALSE()),"")</f>
        <v>UD Spar Caps</v>
      </c>
      <c r="G39956" s="1" t="b">
        <f t="shared" si="3731"/>
        <v>1</v>
      </c>
      <c r="H39956" s="1" t="b">
        <f t="shared" ref="H39956:H40019" si="3735">IF(F39956=F39957,FALSE(),IF(J39956=$J$150,TRUE(),FALSE()))</f>
        <v>0</v>
      </c>
      <c r="I39956" s="1">
        <f t="shared" ref="I39956:I40019" si="3736">IF(F39956=F39955,I39955,0)+K39956</f>
        <v>3.9000000000000028E-2</v>
      </c>
      <c r="J39956" s="1" t="s">
        <v>392</v>
      </c>
      <c r="K39956" s="1">
        <v>1E-3</v>
      </c>
      <c r="L39956" s="1">
        <v>2</v>
      </c>
      <c r="M39956" s="1">
        <v>0</v>
      </c>
      <c r="O39956" s="1" t="s">
        <v>541</v>
      </c>
    </row>
    <row r="39957" spans="1:15" x14ac:dyDescent="0.25">
      <c r="A39957" s="1">
        <v>39957</v>
      </c>
      <c r="B39957" s="1" t="b">
        <f>IF(AND(G39957=TRUE(),H39957=TRUE()),IFERROR(MATCH(LEFT(E39958,6),Sheet3!$3:$3,0)&gt;0,"No Section"),FALSE())</f>
        <v>0</v>
      </c>
      <c r="C39957" s="1">
        <f t="shared" si="3732"/>
        <v>26.46</v>
      </c>
      <c r="E39957" s="1" t="str">
        <f t="shared" si="3733"/>
        <v>026460_SW_2_LP</v>
      </c>
      <c r="F39957" s="1" t="str">
        <f t="shared" si="3734"/>
        <v>UD Spar Caps</v>
      </c>
      <c r="G39957" s="1" t="b">
        <f t="shared" ref="G39957:G40020" si="3737">IF(J39957=$J$149,IF(E39956=E39955,FALSE(),TRUE()),G39956)</f>
        <v>1</v>
      </c>
      <c r="H39957" s="1" t="b">
        <f t="shared" si="3735"/>
        <v>0</v>
      </c>
      <c r="I39957" s="1">
        <f t="shared" si="3736"/>
        <v>4.0000000000000029E-2</v>
      </c>
      <c r="J39957" s="1" t="s">
        <v>392</v>
      </c>
      <c r="K39957" s="1">
        <v>1E-3</v>
      </c>
      <c r="L39957" s="1">
        <v>2</v>
      </c>
      <c r="M39957" s="1">
        <v>0</v>
      </c>
      <c r="O39957" s="1" t="s">
        <v>541</v>
      </c>
    </row>
    <row r="39958" spans="1:15" x14ac:dyDescent="0.25">
      <c r="A39958" s="1">
        <v>39958</v>
      </c>
      <c r="B39958" s="1" t="b">
        <f>IF(AND(G39958=TRUE(),H39958=TRUE()),IFERROR(MATCH(LEFT(E39959,6),Sheet3!$3:$3,0)&gt;0,"No Section"),FALSE())</f>
        <v>0</v>
      </c>
      <c r="C39958" s="1">
        <f t="shared" si="3732"/>
        <v>26.46</v>
      </c>
      <c r="E39958" s="1" t="str">
        <f t="shared" si="3733"/>
        <v>026460_SW_2_LP</v>
      </c>
      <c r="F39958" s="1" t="str">
        <f t="shared" si="3734"/>
        <v>UD Spar Caps</v>
      </c>
      <c r="G39958" s="1" t="b">
        <f t="shared" si="3737"/>
        <v>1</v>
      </c>
      <c r="H39958" s="1" t="b">
        <f t="shared" si="3735"/>
        <v>0</v>
      </c>
      <c r="I39958" s="1">
        <f t="shared" si="3736"/>
        <v>4.1000000000000029E-2</v>
      </c>
      <c r="J39958" s="1" t="s">
        <v>392</v>
      </c>
      <c r="K39958" s="1">
        <v>1E-3</v>
      </c>
      <c r="L39958" s="1">
        <v>2</v>
      </c>
      <c r="M39958" s="1">
        <v>0</v>
      </c>
      <c r="O39958" s="1" t="s">
        <v>541</v>
      </c>
    </row>
    <row r="39959" spans="1:15" x14ac:dyDescent="0.25">
      <c r="A39959" s="1">
        <v>39959</v>
      </c>
      <c r="B39959" s="1" t="b">
        <f>IF(AND(G39959=TRUE(),H39959=TRUE()),IFERROR(MATCH(LEFT(E39960,6),Sheet3!$3:$3,0)&gt;0,"No Section"),FALSE())</f>
        <v>0</v>
      </c>
      <c r="C39959" s="1">
        <f t="shared" si="3732"/>
        <v>26.46</v>
      </c>
      <c r="E39959" s="1" t="str">
        <f t="shared" si="3733"/>
        <v>026460_SW_2_LP</v>
      </c>
      <c r="F39959" s="1" t="str">
        <f t="shared" si="3734"/>
        <v>UD Spar Caps</v>
      </c>
      <c r="G39959" s="1" t="b">
        <f t="shared" si="3737"/>
        <v>1</v>
      </c>
      <c r="H39959" s="1" t="b">
        <f t="shared" si="3735"/>
        <v>0</v>
      </c>
      <c r="I39959" s="1">
        <f t="shared" si="3736"/>
        <v>4.200000000000003E-2</v>
      </c>
      <c r="J39959" s="1" t="s">
        <v>392</v>
      </c>
      <c r="K39959" s="1">
        <v>1E-3</v>
      </c>
      <c r="L39959" s="1">
        <v>2</v>
      </c>
      <c r="M39959" s="1">
        <v>0</v>
      </c>
      <c r="O39959" s="1" t="s">
        <v>541</v>
      </c>
    </row>
    <row r="39960" spans="1:15" x14ac:dyDescent="0.25">
      <c r="A39960" s="1">
        <v>39960</v>
      </c>
      <c r="B39960" s="1" t="b">
        <f>IF(AND(G39960=TRUE(),H39960=TRUE()),IFERROR(MATCH(LEFT(E39961,6),Sheet3!$3:$3,0)&gt;0,"No Section"),FALSE())</f>
        <v>0</v>
      </c>
      <c r="C39960" s="1">
        <f t="shared" si="3732"/>
        <v>26.46</v>
      </c>
      <c r="E39960" s="1" t="str">
        <f t="shared" si="3733"/>
        <v>026460_SW_2_LP</v>
      </c>
      <c r="F39960" s="1" t="str">
        <f t="shared" si="3734"/>
        <v>UD Spar Caps</v>
      </c>
      <c r="G39960" s="1" t="b">
        <f t="shared" si="3737"/>
        <v>1</v>
      </c>
      <c r="H39960" s="1" t="b">
        <f t="shared" si="3735"/>
        <v>0</v>
      </c>
      <c r="I39960" s="1">
        <f t="shared" si="3736"/>
        <v>4.3000000000000031E-2</v>
      </c>
      <c r="J39960" s="1" t="s">
        <v>392</v>
      </c>
      <c r="K39960" s="1">
        <v>1E-3</v>
      </c>
      <c r="L39960" s="1">
        <v>2</v>
      </c>
      <c r="M39960" s="1">
        <v>0</v>
      </c>
      <c r="O39960" s="1" t="s">
        <v>541</v>
      </c>
    </row>
    <row r="39961" spans="1:15" x14ac:dyDescent="0.25">
      <c r="A39961" s="1">
        <v>39961</v>
      </c>
      <c r="B39961" s="1" t="b">
        <f>IF(AND(G39961=TRUE(),H39961=TRUE()),IFERROR(MATCH(LEFT(E39962,6),Sheet3!$3:$3,0)&gt;0,"No Section"),FALSE())</f>
        <v>0</v>
      </c>
      <c r="C39961" s="1">
        <f t="shared" si="3732"/>
        <v>26.46</v>
      </c>
      <c r="E39961" s="1" t="str">
        <f t="shared" si="3733"/>
        <v>026460_SW_2_LP</v>
      </c>
      <c r="F39961" s="1" t="str">
        <f t="shared" si="3734"/>
        <v>UD Spar Caps</v>
      </c>
      <c r="G39961" s="1" t="b">
        <f t="shared" si="3737"/>
        <v>1</v>
      </c>
      <c r="H39961" s="1" t="b">
        <f t="shared" si="3735"/>
        <v>0</v>
      </c>
      <c r="I39961" s="1">
        <f t="shared" si="3736"/>
        <v>4.4000000000000032E-2</v>
      </c>
      <c r="J39961" s="1" t="s">
        <v>392</v>
      </c>
      <c r="K39961" s="1">
        <v>1E-3</v>
      </c>
      <c r="L39961" s="1">
        <v>2</v>
      </c>
      <c r="M39961" s="1">
        <v>0</v>
      </c>
      <c r="O39961" s="1" t="s">
        <v>541</v>
      </c>
    </row>
    <row r="39962" spans="1:15" x14ac:dyDescent="0.25">
      <c r="A39962" s="1">
        <v>39962</v>
      </c>
      <c r="B39962" s="1" t="b">
        <f>IF(AND(G39962=TRUE(),H39962=TRUE()),IFERROR(MATCH(LEFT(E39963,6),Sheet3!$3:$3,0)&gt;0,"No Section"),FALSE())</f>
        <v>0</v>
      </c>
      <c r="C39962" s="1">
        <f t="shared" si="3732"/>
        <v>26.46</v>
      </c>
      <c r="E39962" s="1" t="str">
        <f t="shared" si="3733"/>
        <v>026460_SW_2_LP</v>
      </c>
      <c r="F39962" s="1" t="str">
        <f t="shared" si="3734"/>
        <v>UD Spar Caps</v>
      </c>
      <c r="G39962" s="1" t="b">
        <f t="shared" si="3737"/>
        <v>1</v>
      </c>
      <c r="H39962" s="1" t="b">
        <f t="shared" si="3735"/>
        <v>0</v>
      </c>
      <c r="I39962" s="1">
        <f t="shared" si="3736"/>
        <v>4.5000000000000033E-2</v>
      </c>
      <c r="J39962" s="1" t="s">
        <v>392</v>
      </c>
      <c r="K39962" s="1">
        <v>1E-3</v>
      </c>
      <c r="L39962" s="1">
        <v>2</v>
      </c>
      <c r="M39962" s="1">
        <v>0</v>
      </c>
      <c r="O39962" s="1" t="s">
        <v>541</v>
      </c>
    </row>
    <row r="39963" spans="1:15" x14ac:dyDescent="0.25">
      <c r="A39963" s="1">
        <v>39963</v>
      </c>
      <c r="B39963" s="1" t="b">
        <f>IF(AND(G39963=TRUE(),H39963=TRUE()),IFERROR(MATCH(LEFT(E39964,6),Sheet3!$3:$3,0)&gt;0,"No Section"),FALSE())</f>
        <v>0</v>
      </c>
      <c r="C39963" s="1">
        <f t="shared" si="3732"/>
        <v>26.46</v>
      </c>
      <c r="E39963" s="1" t="str">
        <f t="shared" si="3733"/>
        <v>026460_SW_2_LP</v>
      </c>
      <c r="F39963" s="1" t="str">
        <f t="shared" si="3734"/>
        <v>UD Spar Caps</v>
      </c>
      <c r="G39963" s="1" t="b">
        <f t="shared" si="3737"/>
        <v>1</v>
      </c>
      <c r="H39963" s="1" t="b">
        <f t="shared" si="3735"/>
        <v>0</v>
      </c>
      <c r="I39963" s="1">
        <f t="shared" si="3736"/>
        <v>4.6000000000000034E-2</v>
      </c>
      <c r="J39963" s="1" t="s">
        <v>392</v>
      </c>
      <c r="K39963" s="1">
        <v>1E-3</v>
      </c>
      <c r="L39963" s="1">
        <v>2</v>
      </c>
      <c r="M39963" s="1">
        <v>0</v>
      </c>
      <c r="O39963" s="1" t="s">
        <v>541</v>
      </c>
    </row>
    <row r="39964" spans="1:15" x14ac:dyDescent="0.25">
      <c r="A39964" s="1">
        <v>39964</v>
      </c>
      <c r="B39964" s="1" t="b">
        <f>IF(AND(G39964=TRUE(),H39964=TRUE()),IFERROR(MATCH(LEFT(E39965,6),Sheet3!$3:$3,0)&gt;0,"No Section"),FALSE())</f>
        <v>0</v>
      </c>
      <c r="C39964" s="1">
        <f t="shared" si="3732"/>
        <v>26.46</v>
      </c>
      <c r="E39964" s="1" t="str">
        <f t="shared" si="3733"/>
        <v>026460_SW_2_LP</v>
      </c>
      <c r="F39964" s="1" t="str">
        <f t="shared" si="3734"/>
        <v>UD Spar Caps</v>
      </c>
      <c r="G39964" s="1" t="b">
        <f t="shared" si="3737"/>
        <v>1</v>
      </c>
      <c r="H39964" s="1" t="b">
        <f t="shared" si="3735"/>
        <v>0</v>
      </c>
      <c r="I39964" s="1">
        <f t="shared" si="3736"/>
        <v>4.7000000000000035E-2</v>
      </c>
      <c r="J39964" s="1" t="s">
        <v>392</v>
      </c>
      <c r="K39964" s="1">
        <v>1E-3</v>
      </c>
      <c r="L39964" s="1">
        <v>2</v>
      </c>
      <c r="M39964" s="1">
        <v>0</v>
      </c>
      <c r="O39964" s="1" t="s">
        <v>541</v>
      </c>
    </row>
    <row r="39965" spans="1:15" x14ac:dyDescent="0.25">
      <c r="A39965" s="1">
        <v>39965</v>
      </c>
      <c r="B39965" s="1" t="b">
        <f>IF(AND(G39965=TRUE(),H39965=TRUE()),IFERROR(MATCH(LEFT(E39966,6),Sheet3!$3:$3,0)&gt;0,"No Section"),FALSE())</f>
        <v>0</v>
      </c>
      <c r="C39965" s="1">
        <f t="shared" si="3732"/>
        <v>26.46</v>
      </c>
      <c r="E39965" s="1" t="str">
        <f t="shared" si="3733"/>
        <v>026460_SW_2_LP</v>
      </c>
      <c r="F39965" s="1" t="str">
        <f t="shared" si="3734"/>
        <v>UD Spar Caps</v>
      </c>
      <c r="G39965" s="1" t="b">
        <f t="shared" si="3737"/>
        <v>1</v>
      </c>
      <c r="H39965" s="1" t="b">
        <f t="shared" si="3735"/>
        <v>0</v>
      </c>
      <c r="I39965" s="1">
        <f t="shared" si="3736"/>
        <v>4.8000000000000036E-2</v>
      </c>
      <c r="J39965" s="1" t="s">
        <v>392</v>
      </c>
      <c r="K39965" s="1">
        <v>1E-3</v>
      </c>
      <c r="L39965" s="1">
        <v>2</v>
      </c>
      <c r="M39965" s="1">
        <v>0</v>
      </c>
      <c r="O39965" s="1" t="s">
        <v>541</v>
      </c>
    </row>
    <row r="39966" spans="1:15" x14ac:dyDescent="0.25">
      <c r="A39966" s="1">
        <v>39966</v>
      </c>
      <c r="B39966" s="1" t="b">
        <f>IF(AND(G39966=TRUE(),H39966=TRUE()),IFERROR(MATCH(LEFT(E39967,6),Sheet3!$3:$3,0)&gt;0,"No Section"),FALSE())</f>
        <v>0</v>
      </c>
      <c r="C39966" s="1">
        <f t="shared" si="3732"/>
        <v>26.46</v>
      </c>
      <c r="E39966" s="1" t="str">
        <f t="shared" si="3733"/>
        <v>026460_SW_2_LP</v>
      </c>
      <c r="F39966" s="1" t="str">
        <f t="shared" si="3734"/>
        <v>UD Spar Caps</v>
      </c>
      <c r="G39966" s="1" t="b">
        <f t="shared" si="3737"/>
        <v>1</v>
      </c>
      <c r="H39966" s="1" t="b">
        <f t="shared" si="3735"/>
        <v>0</v>
      </c>
      <c r="I39966" s="1">
        <f t="shared" si="3736"/>
        <v>4.9000000000000037E-2</v>
      </c>
      <c r="J39966" s="1" t="s">
        <v>392</v>
      </c>
      <c r="K39966" s="1">
        <v>1E-3</v>
      </c>
      <c r="L39966" s="1">
        <v>2</v>
      </c>
      <c r="M39966" s="1">
        <v>0</v>
      </c>
      <c r="O39966" s="1" t="s">
        <v>541</v>
      </c>
    </row>
    <row r="39967" spans="1:15" x14ac:dyDescent="0.25">
      <c r="A39967" s="1">
        <v>39967</v>
      </c>
      <c r="B39967" s="1" t="str">
        <f>IF(AND(G39967=TRUE(),H39967=TRUE()),IFERROR(MATCH(LEFT(E39968,6),Sheet3!$3:$3,0)&gt;0,"No Section"),FALSE())</f>
        <v>No Section</v>
      </c>
      <c r="C39967" s="1">
        <f t="shared" si="3732"/>
        <v>26.46</v>
      </c>
      <c r="D39967" s="1" t="str">
        <f>RIGHT(E39967,LEN(E39967)-7)</f>
        <v>SW_2_LP</v>
      </c>
      <c r="E39967" s="1" t="str">
        <f t="shared" si="3733"/>
        <v>026460_SW_2_LP</v>
      </c>
      <c r="F39967" s="1" t="str">
        <f t="shared" si="3734"/>
        <v>UD Spar Caps</v>
      </c>
      <c r="G39967" s="1" t="b">
        <f t="shared" si="3737"/>
        <v>1</v>
      </c>
      <c r="H39967" s="1" t="b">
        <f t="shared" si="3735"/>
        <v>1</v>
      </c>
      <c r="I39967" s="1">
        <f t="shared" si="3736"/>
        <v>5.0000000000000037E-2</v>
      </c>
      <c r="J39967" s="1" t="s">
        <v>392</v>
      </c>
      <c r="K39967" s="1">
        <v>1E-3</v>
      </c>
      <c r="L39967" s="1">
        <v>2</v>
      </c>
      <c r="M39967" s="1">
        <v>0</v>
      </c>
      <c r="O39967" s="1" t="s">
        <v>541</v>
      </c>
    </row>
    <row r="39968" spans="1:15" x14ac:dyDescent="0.25">
      <c r="A39968" s="1">
        <v>39968</v>
      </c>
      <c r="B39968" s="1" t="b">
        <f>IF(AND(G39968=TRUE(),H39968=TRUE()),IFERROR(MATCH(LEFT(E39969,6),Sheet3!$3:$3,0)&gt;0,"No Section"),FALSE())</f>
        <v>0</v>
      </c>
      <c r="C39968" s="1">
        <f t="shared" si="3732"/>
        <v>26.46</v>
      </c>
      <c r="E39968" s="1" t="str">
        <f t="shared" si="3733"/>
        <v>026460_SW_2_LP</v>
      </c>
      <c r="F39968" s="1" t="str">
        <f t="shared" si="3734"/>
        <v/>
      </c>
      <c r="G39968" s="1" t="b">
        <f t="shared" si="3737"/>
        <v>1</v>
      </c>
      <c r="H39968" s="1" t="b">
        <f t="shared" si="3735"/>
        <v>0</v>
      </c>
      <c r="I39968" s="1" t="e">
        <f t="shared" si="3736"/>
        <v>#VALUE!</v>
      </c>
      <c r="J39968" s="1" t="s">
        <v>394</v>
      </c>
      <c r="K39968" s="1" t="s">
        <v>395</v>
      </c>
    </row>
    <row r="39969" spans="1:15" x14ac:dyDescent="0.25">
      <c r="A39969" s="1">
        <v>39969</v>
      </c>
      <c r="B39969" s="1" t="b">
        <f>IF(AND(G39969=TRUE(),H39969=TRUE()),IFERROR(MATCH(LEFT(E39970,6),Sheet3!$3:$3,0)&gt;0,"No Section"),FALSE())</f>
        <v>0</v>
      </c>
      <c r="C39969" s="1">
        <f t="shared" si="3732"/>
        <v>26.46</v>
      </c>
      <c r="E39969" s="1" t="str">
        <f t="shared" si="3733"/>
        <v>026460_SW_2_LP</v>
      </c>
      <c r="F39969" s="1" t="str">
        <f t="shared" si="3734"/>
        <v/>
      </c>
      <c r="G39969" s="1" t="b">
        <f t="shared" si="3737"/>
        <v>1</v>
      </c>
      <c r="H39969" s="1" t="b">
        <f t="shared" si="3735"/>
        <v>0</v>
      </c>
      <c r="I39969" s="1" t="e">
        <f t="shared" si="3736"/>
        <v>#VALUE!</v>
      </c>
    </row>
    <row r="39970" spans="1:15" x14ac:dyDescent="0.25">
      <c r="A39970" s="1">
        <v>39970</v>
      </c>
      <c r="B39970" s="1" t="b">
        <f>IF(AND(G39970=TRUE(),H39970=TRUE()),IFERROR(MATCH(LEFT(E39971,6),Sheet3!$3:$3,0)&gt;0,"No Section"),FALSE())</f>
        <v>0</v>
      </c>
      <c r="C39970" s="1">
        <f t="shared" si="3732"/>
        <v>26.46</v>
      </c>
      <c r="E39970" s="1" t="str">
        <f t="shared" si="3733"/>
        <v>026460_SW_2_LP</v>
      </c>
      <c r="F39970" s="1" t="str">
        <f t="shared" si="3734"/>
        <v/>
      </c>
      <c r="G39970" s="1" t="b">
        <f t="shared" si="3737"/>
        <v>1</v>
      </c>
      <c r="H39970" s="1" t="b">
        <f t="shared" si="3735"/>
        <v>0</v>
      </c>
      <c r="I39970" s="1" t="e">
        <f t="shared" si="3736"/>
        <v>#VALUE!</v>
      </c>
      <c r="J39970" s="1" t="s">
        <v>901</v>
      </c>
    </row>
    <row r="39971" spans="1:15" x14ac:dyDescent="0.25">
      <c r="A39971" s="1">
        <v>39971</v>
      </c>
      <c r="B39971" s="1" t="b">
        <f>IF(AND(G39971=TRUE(),H39971=TRUE()),IFERROR(MATCH(LEFT(E39972,6),Sheet3!$3:$3,0)&gt;0,"No Section"),FALSE())</f>
        <v>0</v>
      </c>
      <c r="C39971" s="1">
        <f t="shared" si="3732"/>
        <v>26.46</v>
      </c>
      <c r="E39971" s="1" t="str">
        <f t="shared" si="3733"/>
        <v>026460_SW_2_LP</v>
      </c>
      <c r="F39971" s="1" t="str">
        <f t="shared" si="3734"/>
        <v/>
      </c>
      <c r="G39971" s="1" t="b">
        <f t="shared" si="3737"/>
        <v>0</v>
      </c>
      <c r="H39971" s="1" t="b">
        <f t="shared" si="3735"/>
        <v>0</v>
      </c>
      <c r="I39971" s="1" t="e">
        <f t="shared" si="3736"/>
        <v>#VALUE!</v>
      </c>
      <c r="J39971" s="1" t="s">
        <v>390</v>
      </c>
      <c r="K39971" s="1">
        <v>1502</v>
      </c>
      <c r="L39971" s="1" t="s">
        <v>391</v>
      </c>
    </row>
    <row r="39972" spans="1:15" x14ac:dyDescent="0.25">
      <c r="A39972" s="1">
        <v>39972</v>
      </c>
      <c r="B39972" s="1" t="b">
        <f>IF(AND(G39972=TRUE(),H39972=TRUE()),IFERROR(MATCH(LEFT(E39973,6),Sheet3!$3:$3,0)&gt;0,"No Section"),FALSE())</f>
        <v>0</v>
      </c>
      <c r="C39972" s="1">
        <f t="shared" si="3732"/>
        <v>26.46</v>
      </c>
      <c r="E39972" s="1" t="str">
        <f t="shared" si="3733"/>
        <v>026460_SW_2_LP</v>
      </c>
      <c r="F39972" s="1" t="str">
        <f t="shared" si="3734"/>
        <v>Gelcoat</v>
      </c>
      <c r="G39972" s="1" t="b">
        <f t="shared" si="3737"/>
        <v>0</v>
      </c>
      <c r="H39972" s="1" t="b">
        <f t="shared" si="3735"/>
        <v>1</v>
      </c>
      <c r="I39972" s="1">
        <f t="shared" si="3736"/>
        <v>5.0000000000000001E-4</v>
      </c>
      <c r="J39972" s="1" t="s">
        <v>392</v>
      </c>
      <c r="K39972" s="1">
        <v>5.0000000000000001E-4</v>
      </c>
      <c r="L39972" s="1">
        <v>3</v>
      </c>
      <c r="M39972" s="1">
        <v>0</v>
      </c>
      <c r="O39972" s="1" t="s">
        <v>16</v>
      </c>
    </row>
    <row r="39973" spans="1:15" x14ac:dyDescent="0.25">
      <c r="A39973" s="1">
        <v>39973</v>
      </c>
      <c r="B39973" s="1" t="b">
        <f>IF(AND(G39973=TRUE(),H39973=TRUE()),IFERROR(MATCH(LEFT(E39974,6),Sheet3!$3:$3,0)&gt;0,"No Section"),FALSE())</f>
        <v>0</v>
      </c>
      <c r="C39973" s="1">
        <f t="shared" si="3732"/>
        <v>26.46</v>
      </c>
      <c r="E39973" s="1" t="str">
        <f t="shared" si="3733"/>
        <v>026460_SW_2_LP</v>
      </c>
      <c r="F39973" s="1" t="str">
        <f t="shared" si="3734"/>
        <v>Triax Shell</v>
      </c>
      <c r="G39973" s="1" t="b">
        <f t="shared" si="3737"/>
        <v>0</v>
      </c>
      <c r="H39973" s="1" t="b">
        <f t="shared" si="3735"/>
        <v>1</v>
      </c>
      <c r="I39973" s="1">
        <f t="shared" si="3736"/>
        <v>1E-3</v>
      </c>
      <c r="J39973" s="1" t="s">
        <v>392</v>
      </c>
      <c r="K39973" s="1">
        <v>1E-3</v>
      </c>
      <c r="L39973" s="1">
        <v>6</v>
      </c>
      <c r="M39973" s="1">
        <v>0</v>
      </c>
      <c r="O39973" s="1" t="s">
        <v>393</v>
      </c>
    </row>
    <row r="39974" spans="1:15" x14ac:dyDescent="0.25">
      <c r="A39974" s="1">
        <v>39974</v>
      </c>
      <c r="B39974" s="1" t="b">
        <f>IF(AND(G39974=TRUE(),H39974=TRUE()),IFERROR(MATCH(LEFT(E39975,6),Sheet3!$3:$3,0)&gt;0,"No Section"),FALSE())</f>
        <v>0</v>
      </c>
      <c r="C39974" s="1">
        <f t="shared" si="3732"/>
        <v>26.46</v>
      </c>
      <c r="E39974" s="1" t="str">
        <f t="shared" si="3733"/>
        <v>026460_SW_2_LP</v>
      </c>
      <c r="F39974" s="1" t="str">
        <f t="shared" si="3734"/>
        <v>UD Spar Caps</v>
      </c>
      <c r="G39974" s="1" t="b">
        <f t="shared" si="3737"/>
        <v>0</v>
      </c>
      <c r="H39974" s="1" t="b">
        <f t="shared" si="3735"/>
        <v>0</v>
      </c>
      <c r="I39974" s="1">
        <f t="shared" si="3736"/>
        <v>1E-3</v>
      </c>
      <c r="J39974" s="1" t="s">
        <v>392</v>
      </c>
      <c r="K39974" s="1">
        <v>1E-3</v>
      </c>
      <c r="L39974" s="1">
        <v>2</v>
      </c>
      <c r="M39974" s="1">
        <v>0</v>
      </c>
      <c r="O39974" s="1" t="s">
        <v>541</v>
      </c>
    </row>
    <row r="39975" spans="1:15" x14ac:dyDescent="0.25">
      <c r="A39975" s="1">
        <v>39975</v>
      </c>
      <c r="B39975" s="1" t="b">
        <f>IF(AND(G39975=TRUE(),H39975=TRUE()),IFERROR(MATCH(LEFT(E39976,6),Sheet3!$3:$3,0)&gt;0,"No Section"),FALSE())</f>
        <v>0</v>
      </c>
      <c r="C39975" s="1">
        <f t="shared" si="3732"/>
        <v>26.46</v>
      </c>
      <c r="E39975" s="1" t="str">
        <f t="shared" si="3733"/>
        <v>026460_SW_2_LP</v>
      </c>
      <c r="F39975" s="1" t="str">
        <f t="shared" si="3734"/>
        <v>UD Spar Caps</v>
      </c>
      <c r="G39975" s="1" t="b">
        <f t="shared" si="3737"/>
        <v>0</v>
      </c>
      <c r="H39975" s="1" t="b">
        <f t="shared" si="3735"/>
        <v>0</v>
      </c>
      <c r="I39975" s="1">
        <f t="shared" si="3736"/>
        <v>2E-3</v>
      </c>
      <c r="J39975" s="1" t="s">
        <v>392</v>
      </c>
      <c r="K39975" s="1">
        <v>1E-3</v>
      </c>
      <c r="L39975" s="1">
        <v>2</v>
      </c>
      <c r="M39975" s="1">
        <v>0</v>
      </c>
      <c r="O39975" s="1" t="s">
        <v>541</v>
      </c>
    </row>
    <row r="39976" spans="1:15" x14ac:dyDescent="0.25">
      <c r="A39976" s="1">
        <v>39976</v>
      </c>
      <c r="B39976" s="1" t="b">
        <f>IF(AND(G39976=TRUE(),H39976=TRUE()),IFERROR(MATCH(LEFT(E39977,6),Sheet3!$3:$3,0)&gt;0,"No Section"),FALSE())</f>
        <v>0</v>
      </c>
      <c r="C39976" s="1">
        <f t="shared" si="3732"/>
        <v>26.46</v>
      </c>
      <c r="E39976" s="1" t="str">
        <f t="shared" si="3733"/>
        <v>026460_SW_2_LP</v>
      </c>
      <c r="F39976" s="1" t="str">
        <f t="shared" si="3734"/>
        <v>UD Spar Caps</v>
      </c>
      <c r="G39976" s="1" t="b">
        <f t="shared" si="3737"/>
        <v>0</v>
      </c>
      <c r="H39976" s="1" t="b">
        <f t="shared" si="3735"/>
        <v>0</v>
      </c>
      <c r="I39976" s="1">
        <f t="shared" si="3736"/>
        <v>3.0000000000000001E-3</v>
      </c>
      <c r="J39976" s="1" t="s">
        <v>392</v>
      </c>
      <c r="K39976" s="1">
        <v>1E-3</v>
      </c>
      <c r="L39976" s="1">
        <v>2</v>
      </c>
      <c r="M39976" s="1">
        <v>0</v>
      </c>
      <c r="O39976" s="1" t="s">
        <v>541</v>
      </c>
    </row>
    <row r="39977" spans="1:15" x14ac:dyDescent="0.25">
      <c r="A39977" s="1">
        <v>39977</v>
      </c>
      <c r="B39977" s="1" t="b">
        <f>IF(AND(G39977=TRUE(),H39977=TRUE()),IFERROR(MATCH(LEFT(E39978,6),Sheet3!$3:$3,0)&gt;0,"No Section"),FALSE())</f>
        <v>0</v>
      </c>
      <c r="C39977" s="1">
        <f t="shared" si="3732"/>
        <v>26.46</v>
      </c>
      <c r="E39977" s="1" t="str">
        <f t="shared" si="3733"/>
        <v>026460_SW_2_LP</v>
      </c>
      <c r="F39977" s="1" t="str">
        <f t="shared" si="3734"/>
        <v>UD Spar Caps</v>
      </c>
      <c r="G39977" s="1" t="b">
        <f t="shared" si="3737"/>
        <v>0</v>
      </c>
      <c r="H39977" s="1" t="b">
        <f t="shared" si="3735"/>
        <v>0</v>
      </c>
      <c r="I39977" s="1">
        <f t="shared" si="3736"/>
        <v>4.0000000000000001E-3</v>
      </c>
      <c r="J39977" s="1" t="s">
        <v>392</v>
      </c>
      <c r="K39977" s="1">
        <v>1E-3</v>
      </c>
      <c r="L39977" s="1">
        <v>2</v>
      </c>
      <c r="M39977" s="1">
        <v>0</v>
      </c>
      <c r="O39977" s="1" t="s">
        <v>541</v>
      </c>
    </row>
    <row r="39978" spans="1:15" x14ac:dyDescent="0.25">
      <c r="A39978" s="1">
        <v>39978</v>
      </c>
      <c r="B39978" s="1" t="b">
        <f>IF(AND(G39978=TRUE(),H39978=TRUE()),IFERROR(MATCH(LEFT(E39979,6),Sheet3!$3:$3,0)&gt;0,"No Section"),FALSE())</f>
        <v>0</v>
      </c>
      <c r="C39978" s="1">
        <f t="shared" si="3732"/>
        <v>26.46</v>
      </c>
      <c r="E39978" s="1" t="str">
        <f t="shared" si="3733"/>
        <v>026460_SW_2_LP</v>
      </c>
      <c r="F39978" s="1" t="str">
        <f t="shared" si="3734"/>
        <v>UD Spar Caps</v>
      </c>
      <c r="G39978" s="1" t="b">
        <f t="shared" si="3737"/>
        <v>0</v>
      </c>
      <c r="H39978" s="1" t="b">
        <f t="shared" si="3735"/>
        <v>0</v>
      </c>
      <c r="I39978" s="1">
        <f t="shared" si="3736"/>
        <v>5.0000000000000001E-3</v>
      </c>
      <c r="J39978" s="1" t="s">
        <v>392</v>
      </c>
      <c r="K39978" s="1">
        <v>1E-3</v>
      </c>
      <c r="L39978" s="1">
        <v>2</v>
      </c>
      <c r="M39978" s="1">
        <v>0</v>
      </c>
      <c r="O39978" s="1" t="s">
        <v>541</v>
      </c>
    </row>
    <row r="39979" spans="1:15" x14ac:dyDescent="0.25">
      <c r="A39979" s="1">
        <v>39979</v>
      </c>
      <c r="B39979" s="1" t="b">
        <f>IF(AND(G39979=TRUE(),H39979=TRUE()),IFERROR(MATCH(LEFT(E39980,6),Sheet3!$3:$3,0)&gt;0,"No Section"),FALSE())</f>
        <v>0</v>
      </c>
      <c r="C39979" s="1">
        <f t="shared" si="3732"/>
        <v>26.46</v>
      </c>
      <c r="E39979" s="1" t="str">
        <f t="shared" si="3733"/>
        <v>026460_SW_2_LP</v>
      </c>
      <c r="F39979" s="1" t="str">
        <f t="shared" si="3734"/>
        <v>UD Spar Caps</v>
      </c>
      <c r="G39979" s="1" t="b">
        <f t="shared" si="3737"/>
        <v>0</v>
      </c>
      <c r="H39979" s="1" t="b">
        <f t="shared" si="3735"/>
        <v>0</v>
      </c>
      <c r="I39979" s="1">
        <f t="shared" si="3736"/>
        <v>6.0000000000000001E-3</v>
      </c>
      <c r="J39979" s="1" t="s">
        <v>392</v>
      </c>
      <c r="K39979" s="1">
        <v>1E-3</v>
      </c>
      <c r="L39979" s="1">
        <v>2</v>
      </c>
      <c r="M39979" s="1">
        <v>0</v>
      </c>
      <c r="O39979" s="1" t="s">
        <v>541</v>
      </c>
    </row>
    <row r="39980" spans="1:15" x14ac:dyDescent="0.25">
      <c r="A39980" s="1">
        <v>39980</v>
      </c>
      <c r="B39980" s="1" t="b">
        <f>IF(AND(G39980=TRUE(),H39980=TRUE()),IFERROR(MATCH(LEFT(E39981,6),Sheet3!$3:$3,0)&gt;0,"No Section"),FALSE())</f>
        <v>0</v>
      </c>
      <c r="C39980" s="1">
        <f t="shared" si="3732"/>
        <v>26.46</v>
      </c>
      <c r="E39980" s="1" t="str">
        <f t="shared" si="3733"/>
        <v>026460_SW_2_LP</v>
      </c>
      <c r="F39980" s="1" t="str">
        <f t="shared" si="3734"/>
        <v>UD Spar Caps</v>
      </c>
      <c r="G39980" s="1" t="b">
        <f t="shared" si="3737"/>
        <v>0</v>
      </c>
      <c r="H39980" s="1" t="b">
        <f t="shared" si="3735"/>
        <v>0</v>
      </c>
      <c r="I39980" s="1">
        <f t="shared" si="3736"/>
        <v>7.0000000000000001E-3</v>
      </c>
      <c r="J39980" s="1" t="s">
        <v>392</v>
      </c>
      <c r="K39980" s="1">
        <v>1E-3</v>
      </c>
      <c r="L39980" s="1">
        <v>2</v>
      </c>
      <c r="M39980" s="1">
        <v>0</v>
      </c>
      <c r="O39980" s="1" t="s">
        <v>541</v>
      </c>
    </row>
    <row r="39981" spans="1:15" x14ac:dyDescent="0.25">
      <c r="A39981" s="1">
        <v>39981</v>
      </c>
      <c r="B39981" s="1" t="b">
        <f>IF(AND(G39981=TRUE(),H39981=TRUE()),IFERROR(MATCH(LEFT(E39982,6),Sheet3!$3:$3,0)&gt;0,"No Section"),FALSE())</f>
        <v>0</v>
      </c>
      <c r="C39981" s="1">
        <f t="shared" si="3732"/>
        <v>26.46</v>
      </c>
      <c r="E39981" s="1" t="str">
        <f t="shared" si="3733"/>
        <v>026460_SW_2_LP</v>
      </c>
      <c r="F39981" s="1" t="str">
        <f t="shared" si="3734"/>
        <v>UD Spar Caps</v>
      </c>
      <c r="G39981" s="1" t="b">
        <f t="shared" si="3737"/>
        <v>0</v>
      </c>
      <c r="H39981" s="1" t="b">
        <f t="shared" si="3735"/>
        <v>0</v>
      </c>
      <c r="I39981" s="1">
        <f t="shared" si="3736"/>
        <v>8.0000000000000002E-3</v>
      </c>
      <c r="J39981" s="1" t="s">
        <v>392</v>
      </c>
      <c r="K39981" s="1">
        <v>1E-3</v>
      </c>
      <c r="L39981" s="1">
        <v>2</v>
      </c>
      <c r="M39981" s="1">
        <v>0</v>
      </c>
      <c r="O39981" s="1" t="s">
        <v>541</v>
      </c>
    </row>
    <row r="39982" spans="1:15" x14ac:dyDescent="0.25">
      <c r="A39982" s="1">
        <v>39982</v>
      </c>
      <c r="B39982" s="1" t="b">
        <f>IF(AND(G39982=TRUE(),H39982=TRUE()),IFERROR(MATCH(LEFT(E39983,6),Sheet3!$3:$3,0)&gt;0,"No Section"),FALSE())</f>
        <v>0</v>
      </c>
      <c r="C39982" s="1">
        <f t="shared" si="3732"/>
        <v>26.46</v>
      </c>
      <c r="E39982" s="1" t="str">
        <f t="shared" si="3733"/>
        <v>026460_SW_2_LP</v>
      </c>
      <c r="F39982" s="1" t="str">
        <f t="shared" si="3734"/>
        <v>UD Spar Caps</v>
      </c>
      <c r="G39982" s="1" t="b">
        <f t="shared" si="3737"/>
        <v>0</v>
      </c>
      <c r="H39982" s="1" t="b">
        <f t="shared" si="3735"/>
        <v>0</v>
      </c>
      <c r="I39982" s="1">
        <f t="shared" si="3736"/>
        <v>9.0000000000000011E-3</v>
      </c>
      <c r="J39982" s="1" t="s">
        <v>392</v>
      </c>
      <c r="K39982" s="1">
        <v>1E-3</v>
      </c>
      <c r="L39982" s="1">
        <v>2</v>
      </c>
      <c r="M39982" s="1">
        <v>0</v>
      </c>
      <c r="O39982" s="1" t="s">
        <v>541</v>
      </c>
    </row>
    <row r="39983" spans="1:15" x14ac:dyDescent="0.25">
      <c r="A39983" s="1">
        <v>39983</v>
      </c>
      <c r="B39983" s="1" t="b">
        <f>IF(AND(G39983=TRUE(),H39983=TRUE()),IFERROR(MATCH(LEFT(E39984,6),Sheet3!$3:$3,0)&gt;0,"No Section"),FALSE())</f>
        <v>0</v>
      </c>
      <c r="C39983" s="1">
        <f t="shared" si="3732"/>
        <v>26.46</v>
      </c>
      <c r="E39983" s="1" t="str">
        <f t="shared" si="3733"/>
        <v>026460_SW_2_LP</v>
      </c>
      <c r="F39983" s="1" t="str">
        <f t="shared" si="3734"/>
        <v>UD Spar Caps</v>
      </c>
      <c r="G39983" s="1" t="b">
        <f t="shared" si="3737"/>
        <v>0</v>
      </c>
      <c r="H39983" s="1" t="b">
        <f t="shared" si="3735"/>
        <v>0</v>
      </c>
      <c r="I39983" s="1">
        <f t="shared" si="3736"/>
        <v>1.0000000000000002E-2</v>
      </c>
      <c r="J39983" s="1" t="s">
        <v>392</v>
      </c>
      <c r="K39983" s="1">
        <v>1E-3</v>
      </c>
      <c r="L39983" s="1">
        <v>2</v>
      </c>
      <c r="M39983" s="1">
        <v>0</v>
      </c>
      <c r="O39983" s="1" t="s">
        <v>541</v>
      </c>
    </row>
    <row r="39984" spans="1:15" x14ac:dyDescent="0.25">
      <c r="A39984" s="1">
        <v>39984</v>
      </c>
      <c r="B39984" s="1" t="b">
        <f>IF(AND(G39984=TRUE(),H39984=TRUE()),IFERROR(MATCH(LEFT(E39985,6),Sheet3!$3:$3,0)&gt;0,"No Section"),FALSE())</f>
        <v>0</v>
      </c>
      <c r="C39984" s="1">
        <f t="shared" si="3732"/>
        <v>26.46</v>
      </c>
      <c r="E39984" s="1" t="str">
        <f t="shared" si="3733"/>
        <v>026460_SW_2_LP</v>
      </c>
      <c r="F39984" s="1" t="str">
        <f t="shared" si="3734"/>
        <v>UD Spar Caps</v>
      </c>
      <c r="G39984" s="1" t="b">
        <f t="shared" si="3737"/>
        <v>0</v>
      </c>
      <c r="H39984" s="1" t="b">
        <f t="shared" si="3735"/>
        <v>0</v>
      </c>
      <c r="I39984" s="1">
        <f t="shared" si="3736"/>
        <v>1.1000000000000003E-2</v>
      </c>
      <c r="J39984" s="1" t="s">
        <v>392</v>
      </c>
      <c r="K39984" s="1">
        <v>1E-3</v>
      </c>
      <c r="L39984" s="1">
        <v>2</v>
      </c>
      <c r="M39984" s="1">
        <v>0</v>
      </c>
      <c r="O39984" s="1" t="s">
        <v>541</v>
      </c>
    </row>
    <row r="39985" spans="1:15" x14ac:dyDescent="0.25">
      <c r="A39985" s="1">
        <v>39985</v>
      </c>
      <c r="B39985" s="1" t="b">
        <f>IF(AND(G39985=TRUE(),H39985=TRUE()),IFERROR(MATCH(LEFT(E39986,6),Sheet3!$3:$3,0)&gt;0,"No Section"),FALSE())</f>
        <v>0</v>
      </c>
      <c r="C39985" s="1">
        <f t="shared" si="3732"/>
        <v>26.46</v>
      </c>
      <c r="E39985" s="1" t="str">
        <f t="shared" si="3733"/>
        <v>026460_SW_2_LP</v>
      </c>
      <c r="F39985" s="1" t="str">
        <f t="shared" si="3734"/>
        <v>UD Spar Caps</v>
      </c>
      <c r="G39985" s="1" t="b">
        <f t="shared" si="3737"/>
        <v>0</v>
      </c>
      <c r="H39985" s="1" t="b">
        <f t="shared" si="3735"/>
        <v>0</v>
      </c>
      <c r="I39985" s="1">
        <f t="shared" si="3736"/>
        <v>1.2000000000000004E-2</v>
      </c>
      <c r="J39985" s="1" t="s">
        <v>392</v>
      </c>
      <c r="K39985" s="1">
        <v>1E-3</v>
      </c>
      <c r="L39985" s="1">
        <v>2</v>
      </c>
      <c r="M39985" s="1">
        <v>0</v>
      </c>
      <c r="O39985" s="1" t="s">
        <v>541</v>
      </c>
    </row>
    <row r="39986" spans="1:15" x14ac:dyDescent="0.25">
      <c r="A39986" s="1">
        <v>39986</v>
      </c>
      <c r="B39986" s="1" t="b">
        <f>IF(AND(G39986=TRUE(),H39986=TRUE()),IFERROR(MATCH(LEFT(E39987,6),Sheet3!$3:$3,0)&gt;0,"No Section"),FALSE())</f>
        <v>0</v>
      </c>
      <c r="C39986" s="1">
        <f t="shared" si="3732"/>
        <v>26.46</v>
      </c>
      <c r="E39986" s="1" t="str">
        <f t="shared" si="3733"/>
        <v>026460_SW_2_LP</v>
      </c>
      <c r="F39986" s="1" t="str">
        <f t="shared" si="3734"/>
        <v>UD Spar Caps</v>
      </c>
      <c r="G39986" s="1" t="b">
        <f t="shared" si="3737"/>
        <v>0</v>
      </c>
      <c r="H39986" s="1" t="b">
        <f t="shared" si="3735"/>
        <v>0</v>
      </c>
      <c r="I39986" s="1">
        <f t="shared" si="3736"/>
        <v>1.3000000000000005E-2</v>
      </c>
      <c r="J39986" s="1" t="s">
        <v>392</v>
      </c>
      <c r="K39986" s="1">
        <v>1E-3</v>
      </c>
      <c r="L39986" s="1">
        <v>2</v>
      </c>
      <c r="M39986" s="1">
        <v>0</v>
      </c>
      <c r="O39986" s="1" t="s">
        <v>541</v>
      </c>
    </row>
    <row r="39987" spans="1:15" x14ac:dyDescent="0.25">
      <c r="A39987" s="1">
        <v>39987</v>
      </c>
      <c r="B39987" s="1" t="b">
        <f>IF(AND(G39987=TRUE(),H39987=TRUE()),IFERROR(MATCH(LEFT(E39988,6),Sheet3!$3:$3,0)&gt;0,"No Section"),FALSE())</f>
        <v>0</v>
      </c>
      <c r="C39987" s="1">
        <f t="shared" si="3732"/>
        <v>26.46</v>
      </c>
      <c r="E39987" s="1" t="str">
        <f t="shared" si="3733"/>
        <v>026460_SW_2_LP</v>
      </c>
      <c r="F39987" s="1" t="str">
        <f t="shared" si="3734"/>
        <v>UD Spar Caps</v>
      </c>
      <c r="G39987" s="1" t="b">
        <f t="shared" si="3737"/>
        <v>0</v>
      </c>
      <c r="H39987" s="1" t="b">
        <f t="shared" si="3735"/>
        <v>0</v>
      </c>
      <c r="I39987" s="1">
        <f t="shared" si="3736"/>
        <v>1.4000000000000005E-2</v>
      </c>
      <c r="J39987" s="1" t="s">
        <v>392</v>
      </c>
      <c r="K39987" s="1">
        <v>1E-3</v>
      </c>
      <c r="L39987" s="1">
        <v>2</v>
      </c>
      <c r="M39987" s="1">
        <v>0</v>
      </c>
      <c r="O39987" s="1" t="s">
        <v>541</v>
      </c>
    </row>
    <row r="39988" spans="1:15" x14ac:dyDescent="0.25">
      <c r="A39988" s="1">
        <v>39988</v>
      </c>
      <c r="B39988" s="1" t="b">
        <f>IF(AND(G39988=TRUE(),H39988=TRUE()),IFERROR(MATCH(LEFT(E39989,6),Sheet3!$3:$3,0)&gt;0,"No Section"),FALSE())</f>
        <v>0</v>
      </c>
      <c r="C39988" s="1">
        <f t="shared" si="3732"/>
        <v>26.46</v>
      </c>
      <c r="E39988" s="1" t="str">
        <f t="shared" si="3733"/>
        <v>026460_SW_2_LP</v>
      </c>
      <c r="F39988" s="1" t="str">
        <f t="shared" si="3734"/>
        <v>UD Spar Caps</v>
      </c>
      <c r="G39988" s="1" t="b">
        <f t="shared" si="3737"/>
        <v>0</v>
      </c>
      <c r="H39988" s="1" t="b">
        <f t="shared" si="3735"/>
        <v>0</v>
      </c>
      <c r="I39988" s="1">
        <f t="shared" si="3736"/>
        <v>1.5000000000000006E-2</v>
      </c>
      <c r="J39988" s="1" t="s">
        <v>392</v>
      </c>
      <c r="K39988" s="1">
        <v>1E-3</v>
      </c>
      <c r="L39988" s="1">
        <v>2</v>
      </c>
      <c r="M39988" s="1">
        <v>0</v>
      </c>
      <c r="O39988" s="1" t="s">
        <v>541</v>
      </c>
    </row>
    <row r="39989" spans="1:15" x14ac:dyDescent="0.25">
      <c r="A39989" s="1">
        <v>39989</v>
      </c>
      <c r="B39989" s="1" t="b">
        <f>IF(AND(G39989=TRUE(),H39989=TRUE()),IFERROR(MATCH(LEFT(E39990,6),Sheet3!$3:$3,0)&gt;0,"No Section"),FALSE())</f>
        <v>0</v>
      </c>
      <c r="C39989" s="1">
        <f t="shared" si="3732"/>
        <v>26.46</v>
      </c>
      <c r="E39989" s="1" t="str">
        <f t="shared" si="3733"/>
        <v>026460_SW_2_LP</v>
      </c>
      <c r="F39989" s="1" t="str">
        <f t="shared" si="3734"/>
        <v>UD Spar Caps</v>
      </c>
      <c r="G39989" s="1" t="b">
        <f t="shared" si="3737"/>
        <v>0</v>
      </c>
      <c r="H39989" s="1" t="b">
        <f t="shared" si="3735"/>
        <v>0</v>
      </c>
      <c r="I39989" s="1">
        <f t="shared" si="3736"/>
        <v>1.6000000000000007E-2</v>
      </c>
      <c r="J39989" s="1" t="s">
        <v>392</v>
      </c>
      <c r="K39989" s="1">
        <v>1E-3</v>
      </c>
      <c r="L39989" s="1">
        <v>2</v>
      </c>
      <c r="M39989" s="1">
        <v>0</v>
      </c>
      <c r="O39989" s="1" t="s">
        <v>541</v>
      </c>
    </row>
    <row r="39990" spans="1:15" x14ac:dyDescent="0.25">
      <c r="A39990" s="1">
        <v>39990</v>
      </c>
      <c r="B39990" s="1" t="b">
        <f>IF(AND(G39990=TRUE(),H39990=TRUE()),IFERROR(MATCH(LEFT(E39991,6),Sheet3!$3:$3,0)&gt;0,"No Section"),FALSE())</f>
        <v>0</v>
      </c>
      <c r="C39990" s="1">
        <f t="shared" si="3732"/>
        <v>26.46</v>
      </c>
      <c r="E39990" s="1" t="str">
        <f t="shared" si="3733"/>
        <v>026460_SW_2_LP</v>
      </c>
      <c r="F39990" s="1" t="str">
        <f t="shared" si="3734"/>
        <v>UD Spar Caps</v>
      </c>
      <c r="G39990" s="1" t="b">
        <f t="shared" si="3737"/>
        <v>0</v>
      </c>
      <c r="H39990" s="1" t="b">
        <f t="shared" si="3735"/>
        <v>0</v>
      </c>
      <c r="I39990" s="1">
        <f t="shared" si="3736"/>
        <v>1.7000000000000008E-2</v>
      </c>
      <c r="J39990" s="1" t="s">
        <v>392</v>
      </c>
      <c r="K39990" s="1">
        <v>1E-3</v>
      </c>
      <c r="L39990" s="1">
        <v>2</v>
      </c>
      <c r="M39990" s="1">
        <v>0</v>
      </c>
      <c r="O39990" s="1" t="s">
        <v>541</v>
      </c>
    </row>
    <row r="39991" spans="1:15" x14ac:dyDescent="0.25">
      <c r="A39991" s="1">
        <v>39991</v>
      </c>
      <c r="B39991" s="1" t="b">
        <f>IF(AND(G39991=TRUE(),H39991=TRUE()),IFERROR(MATCH(LEFT(E39992,6),Sheet3!$3:$3,0)&gt;0,"No Section"),FALSE())</f>
        <v>0</v>
      </c>
      <c r="C39991" s="1">
        <f t="shared" si="3732"/>
        <v>26.46</v>
      </c>
      <c r="E39991" s="1" t="str">
        <f t="shared" si="3733"/>
        <v>026460_SW_2_LP</v>
      </c>
      <c r="F39991" s="1" t="str">
        <f t="shared" si="3734"/>
        <v>UD Spar Caps</v>
      </c>
      <c r="G39991" s="1" t="b">
        <f t="shared" si="3737"/>
        <v>0</v>
      </c>
      <c r="H39991" s="1" t="b">
        <f t="shared" si="3735"/>
        <v>0</v>
      </c>
      <c r="I39991" s="1">
        <f t="shared" si="3736"/>
        <v>1.8000000000000009E-2</v>
      </c>
      <c r="J39991" s="1" t="s">
        <v>392</v>
      </c>
      <c r="K39991" s="1">
        <v>1E-3</v>
      </c>
      <c r="L39991" s="1">
        <v>2</v>
      </c>
      <c r="M39991" s="1">
        <v>0</v>
      </c>
      <c r="O39991" s="1" t="s">
        <v>541</v>
      </c>
    </row>
    <row r="39992" spans="1:15" x14ac:dyDescent="0.25">
      <c r="A39992" s="1">
        <v>39992</v>
      </c>
      <c r="B39992" s="1" t="b">
        <f>IF(AND(G39992=TRUE(),H39992=TRUE()),IFERROR(MATCH(LEFT(E39993,6),Sheet3!$3:$3,0)&gt;0,"No Section"),FALSE())</f>
        <v>0</v>
      </c>
      <c r="C39992" s="1">
        <f t="shared" si="3732"/>
        <v>26.46</v>
      </c>
      <c r="E39992" s="1" t="str">
        <f t="shared" si="3733"/>
        <v>026460_SW_2_LP</v>
      </c>
      <c r="F39992" s="1" t="str">
        <f t="shared" si="3734"/>
        <v>UD Spar Caps</v>
      </c>
      <c r="G39992" s="1" t="b">
        <f t="shared" si="3737"/>
        <v>0</v>
      </c>
      <c r="H39992" s="1" t="b">
        <f t="shared" si="3735"/>
        <v>0</v>
      </c>
      <c r="I39992" s="1">
        <f t="shared" si="3736"/>
        <v>1.900000000000001E-2</v>
      </c>
      <c r="J39992" s="1" t="s">
        <v>392</v>
      </c>
      <c r="K39992" s="1">
        <v>1E-3</v>
      </c>
      <c r="L39992" s="1">
        <v>2</v>
      </c>
      <c r="M39992" s="1">
        <v>0</v>
      </c>
      <c r="O39992" s="1" t="s">
        <v>541</v>
      </c>
    </row>
    <row r="39993" spans="1:15" x14ac:dyDescent="0.25">
      <c r="A39993" s="1">
        <v>39993</v>
      </c>
      <c r="B39993" s="1" t="b">
        <f>IF(AND(G39993=TRUE(),H39993=TRUE()),IFERROR(MATCH(LEFT(E39994,6),Sheet3!$3:$3,0)&gt;0,"No Section"),FALSE())</f>
        <v>0</v>
      </c>
      <c r="C39993" s="1">
        <f t="shared" si="3732"/>
        <v>26.46</v>
      </c>
      <c r="E39993" s="1" t="str">
        <f t="shared" si="3733"/>
        <v>026460_SW_2_LP</v>
      </c>
      <c r="F39993" s="1" t="str">
        <f t="shared" si="3734"/>
        <v>UD Spar Caps</v>
      </c>
      <c r="G39993" s="1" t="b">
        <f t="shared" si="3737"/>
        <v>0</v>
      </c>
      <c r="H39993" s="1" t="b">
        <f t="shared" si="3735"/>
        <v>0</v>
      </c>
      <c r="I39993" s="1">
        <f t="shared" si="3736"/>
        <v>2.0000000000000011E-2</v>
      </c>
      <c r="J39993" s="1" t="s">
        <v>392</v>
      </c>
      <c r="K39993" s="1">
        <v>1E-3</v>
      </c>
      <c r="L39993" s="1">
        <v>2</v>
      </c>
      <c r="M39993" s="1">
        <v>0</v>
      </c>
      <c r="O39993" s="1" t="s">
        <v>541</v>
      </c>
    </row>
    <row r="39994" spans="1:15" x14ac:dyDescent="0.25">
      <c r="A39994" s="1">
        <v>39994</v>
      </c>
      <c r="B39994" s="1" t="b">
        <f>IF(AND(G39994=TRUE(),H39994=TRUE()),IFERROR(MATCH(LEFT(E39995,6),Sheet3!$3:$3,0)&gt;0,"No Section"),FALSE())</f>
        <v>0</v>
      </c>
      <c r="C39994" s="1">
        <f t="shared" si="3732"/>
        <v>26.46</v>
      </c>
      <c r="E39994" s="1" t="str">
        <f t="shared" si="3733"/>
        <v>026460_SW_2_LP</v>
      </c>
      <c r="F39994" s="1" t="str">
        <f t="shared" si="3734"/>
        <v>UD Spar Caps</v>
      </c>
      <c r="G39994" s="1" t="b">
        <f t="shared" si="3737"/>
        <v>0</v>
      </c>
      <c r="H39994" s="1" t="b">
        <f t="shared" si="3735"/>
        <v>0</v>
      </c>
      <c r="I39994" s="1">
        <f t="shared" si="3736"/>
        <v>2.1000000000000012E-2</v>
      </c>
      <c r="J39994" s="1" t="s">
        <v>392</v>
      </c>
      <c r="K39994" s="1">
        <v>1E-3</v>
      </c>
      <c r="L39994" s="1">
        <v>2</v>
      </c>
      <c r="M39994" s="1">
        <v>0</v>
      </c>
      <c r="O39994" s="1" t="s">
        <v>541</v>
      </c>
    </row>
    <row r="39995" spans="1:15" x14ac:dyDescent="0.25">
      <c r="A39995" s="1">
        <v>39995</v>
      </c>
      <c r="B39995" s="1" t="b">
        <f>IF(AND(G39995=TRUE(),H39995=TRUE()),IFERROR(MATCH(LEFT(E39996,6),Sheet3!$3:$3,0)&gt;0,"No Section"),FALSE())</f>
        <v>0</v>
      </c>
      <c r="C39995" s="1">
        <f t="shared" si="3732"/>
        <v>26.46</v>
      </c>
      <c r="E39995" s="1" t="str">
        <f t="shared" si="3733"/>
        <v>026460_SW_2_LP</v>
      </c>
      <c r="F39995" s="1" t="str">
        <f t="shared" si="3734"/>
        <v>UD Spar Caps</v>
      </c>
      <c r="G39995" s="1" t="b">
        <f t="shared" si="3737"/>
        <v>0</v>
      </c>
      <c r="H39995" s="1" t="b">
        <f t="shared" si="3735"/>
        <v>0</v>
      </c>
      <c r="I39995" s="1">
        <f t="shared" si="3736"/>
        <v>2.2000000000000013E-2</v>
      </c>
      <c r="J39995" s="1" t="s">
        <v>392</v>
      </c>
      <c r="K39995" s="1">
        <v>1E-3</v>
      </c>
      <c r="L39995" s="1">
        <v>2</v>
      </c>
      <c r="M39995" s="1">
        <v>0</v>
      </c>
      <c r="O39995" s="1" t="s">
        <v>541</v>
      </c>
    </row>
    <row r="39996" spans="1:15" x14ac:dyDescent="0.25">
      <c r="A39996" s="1">
        <v>39996</v>
      </c>
      <c r="B39996" s="1" t="b">
        <f>IF(AND(G39996=TRUE(),H39996=TRUE()),IFERROR(MATCH(LEFT(E39997,6),Sheet3!$3:$3,0)&gt;0,"No Section"),FALSE())</f>
        <v>0</v>
      </c>
      <c r="C39996" s="1">
        <f t="shared" si="3732"/>
        <v>26.46</v>
      </c>
      <c r="E39996" s="1" t="str">
        <f t="shared" si="3733"/>
        <v>026460_SW_2_LP</v>
      </c>
      <c r="F39996" s="1" t="str">
        <f t="shared" si="3734"/>
        <v>UD Spar Caps</v>
      </c>
      <c r="G39996" s="1" t="b">
        <f t="shared" si="3737"/>
        <v>0</v>
      </c>
      <c r="H39996" s="1" t="b">
        <f t="shared" si="3735"/>
        <v>0</v>
      </c>
      <c r="I39996" s="1">
        <f t="shared" si="3736"/>
        <v>2.3000000000000013E-2</v>
      </c>
      <c r="J39996" s="1" t="s">
        <v>392</v>
      </c>
      <c r="K39996" s="1">
        <v>1E-3</v>
      </c>
      <c r="L39996" s="1">
        <v>2</v>
      </c>
      <c r="M39996" s="1">
        <v>0</v>
      </c>
      <c r="O39996" s="1" t="s">
        <v>541</v>
      </c>
    </row>
    <row r="39997" spans="1:15" x14ac:dyDescent="0.25">
      <c r="A39997" s="1">
        <v>39997</v>
      </c>
      <c r="B39997" s="1" t="b">
        <f>IF(AND(G39997=TRUE(),H39997=TRUE()),IFERROR(MATCH(LEFT(E39998,6),Sheet3!$3:$3,0)&gt;0,"No Section"),FALSE())</f>
        <v>0</v>
      </c>
      <c r="C39997" s="1">
        <f t="shared" si="3732"/>
        <v>26.46</v>
      </c>
      <c r="E39997" s="1" t="str">
        <f t="shared" si="3733"/>
        <v>026460_SW_2_LP</v>
      </c>
      <c r="F39997" s="1" t="str">
        <f t="shared" si="3734"/>
        <v>UD Spar Caps</v>
      </c>
      <c r="G39997" s="1" t="b">
        <f t="shared" si="3737"/>
        <v>0</v>
      </c>
      <c r="H39997" s="1" t="b">
        <f t="shared" si="3735"/>
        <v>0</v>
      </c>
      <c r="I39997" s="1">
        <f t="shared" si="3736"/>
        <v>2.4000000000000014E-2</v>
      </c>
      <c r="J39997" s="1" t="s">
        <v>392</v>
      </c>
      <c r="K39997" s="1">
        <v>1E-3</v>
      </c>
      <c r="L39997" s="1">
        <v>2</v>
      </c>
      <c r="M39997" s="1">
        <v>0</v>
      </c>
      <c r="O39997" s="1" t="s">
        <v>541</v>
      </c>
    </row>
    <row r="39998" spans="1:15" x14ac:dyDescent="0.25">
      <c r="A39998" s="1">
        <v>39998</v>
      </c>
      <c r="B39998" s="1" t="b">
        <f>IF(AND(G39998=TRUE(),H39998=TRUE()),IFERROR(MATCH(LEFT(E39999,6),Sheet3!$3:$3,0)&gt;0,"No Section"),FALSE())</f>
        <v>0</v>
      </c>
      <c r="C39998" s="1">
        <f t="shared" si="3732"/>
        <v>26.46</v>
      </c>
      <c r="E39998" s="1" t="str">
        <f t="shared" si="3733"/>
        <v>026460_SW_2_LP</v>
      </c>
      <c r="F39998" s="1" t="str">
        <f t="shared" si="3734"/>
        <v>UD Spar Caps</v>
      </c>
      <c r="G39998" s="1" t="b">
        <f t="shared" si="3737"/>
        <v>0</v>
      </c>
      <c r="H39998" s="1" t="b">
        <f t="shared" si="3735"/>
        <v>0</v>
      </c>
      <c r="I39998" s="1">
        <f t="shared" si="3736"/>
        <v>2.5000000000000015E-2</v>
      </c>
      <c r="J39998" s="1" t="s">
        <v>392</v>
      </c>
      <c r="K39998" s="1">
        <v>1E-3</v>
      </c>
      <c r="L39998" s="1">
        <v>2</v>
      </c>
      <c r="M39998" s="1">
        <v>0</v>
      </c>
      <c r="O39998" s="1" t="s">
        <v>541</v>
      </c>
    </row>
    <row r="39999" spans="1:15" x14ac:dyDescent="0.25">
      <c r="A39999" s="1">
        <v>39999</v>
      </c>
      <c r="B39999" s="1" t="b">
        <f>IF(AND(G39999=TRUE(),H39999=TRUE()),IFERROR(MATCH(LEFT(E40000,6),Sheet3!$3:$3,0)&gt;0,"No Section"),FALSE())</f>
        <v>0</v>
      </c>
      <c r="C39999" s="1">
        <f t="shared" si="3732"/>
        <v>26.46</v>
      </c>
      <c r="E39999" s="1" t="str">
        <f t="shared" si="3733"/>
        <v>026460_SW_2_LP</v>
      </c>
      <c r="F39999" s="1" t="str">
        <f t="shared" si="3734"/>
        <v>UD Spar Caps</v>
      </c>
      <c r="G39999" s="1" t="b">
        <f t="shared" si="3737"/>
        <v>0</v>
      </c>
      <c r="H39999" s="1" t="b">
        <f t="shared" si="3735"/>
        <v>0</v>
      </c>
      <c r="I39999" s="1">
        <f t="shared" si="3736"/>
        <v>2.6000000000000016E-2</v>
      </c>
      <c r="J39999" s="1" t="s">
        <v>392</v>
      </c>
      <c r="K39999" s="1">
        <v>1E-3</v>
      </c>
      <c r="L39999" s="1">
        <v>2</v>
      </c>
      <c r="M39999" s="1">
        <v>0</v>
      </c>
      <c r="O39999" s="1" t="s">
        <v>541</v>
      </c>
    </row>
    <row r="40000" spans="1:15" x14ac:dyDescent="0.25">
      <c r="A40000" s="1">
        <v>40000</v>
      </c>
      <c r="B40000" s="1" t="b">
        <f>IF(AND(G40000=TRUE(),H40000=TRUE()),IFERROR(MATCH(LEFT(E40001,6),Sheet3!$3:$3,0)&gt;0,"No Section"),FALSE())</f>
        <v>0</v>
      </c>
      <c r="C40000" s="1">
        <f t="shared" si="3732"/>
        <v>26.46</v>
      </c>
      <c r="E40000" s="1" t="str">
        <f t="shared" si="3733"/>
        <v>026460_SW_2_LP</v>
      </c>
      <c r="F40000" s="1" t="str">
        <f t="shared" si="3734"/>
        <v>UD Spar Caps</v>
      </c>
      <c r="G40000" s="1" t="b">
        <f t="shared" si="3737"/>
        <v>0</v>
      </c>
      <c r="H40000" s="1" t="b">
        <f t="shared" si="3735"/>
        <v>0</v>
      </c>
      <c r="I40000" s="1">
        <f t="shared" si="3736"/>
        <v>2.7000000000000017E-2</v>
      </c>
      <c r="J40000" s="1" t="s">
        <v>392</v>
      </c>
      <c r="K40000" s="1">
        <v>1E-3</v>
      </c>
      <c r="L40000" s="1">
        <v>2</v>
      </c>
      <c r="M40000" s="1">
        <v>0</v>
      </c>
      <c r="O40000" s="1" t="s">
        <v>541</v>
      </c>
    </row>
    <row r="40001" spans="1:15" x14ac:dyDescent="0.25">
      <c r="A40001" s="1">
        <v>40001</v>
      </c>
      <c r="B40001" s="1" t="b">
        <f>IF(AND(G40001=TRUE(),H40001=TRUE()),IFERROR(MATCH(LEFT(E40002,6),Sheet3!$3:$3,0)&gt;0,"No Section"),FALSE())</f>
        <v>0</v>
      </c>
      <c r="C40001" s="1">
        <f t="shared" si="3732"/>
        <v>26.46</v>
      </c>
      <c r="E40001" s="1" t="str">
        <f t="shared" si="3733"/>
        <v>026460_SW_2_LP</v>
      </c>
      <c r="F40001" s="1" t="str">
        <f t="shared" si="3734"/>
        <v>UD Spar Caps</v>
      </c>
      <c r="G40001" s="1" t="b">
        <f t="shared" si="3737"/>
        <v>0</v>
      </c>
      <c r="H40001" s="1" t="b">
        <f t="shared" si="3735"/>
        <v>0</v>
      </c>
      <c r="I40001" s="1">
        <f t="shared" si="3736"/>
        <v>2.8000000000000018E-2</v>
      </c>
      <c r="J40001" s="1" t="s">
        <v>392</v>
      </c>
      <c r="K40001" s="1">
        <v>1E-3</v>
      </c>
      <c r="L40001" s="1">
        <v>2</v>
      </c>
      <c r="M40001" s="1">
        <v>0</v>
      </c>
      <c r="O40001" s="1" t="s">
        <v>541</v>
      </c>
    </row>
    <row r="40002" spans="1:15" x14ac:dyDescent="0.25">
      <c r="A40002" s="1">
        <v>40002</v>
      </c>
      <c r="B40002" s="1" t="b">
        <f>IF(AND(G40002=TRUE(),H40002=TRUE()),IFERROR(MATCH(LEFT(E40003,6),Sheet3!$3:$3,0)&gt;0,"No Section"),FALSE())</f>
        <v>0</v>
      </c>
      <c r="C40002" s="1">
        <f t="shared" si="3732"/>
        <v>26.46</v>
      </c>
      <c r="E40002" s="1" t="str">
        <f t="shared" si="3733"/>
        <v>026460_SW_2_LP</v>
      </c>
      <c r="F40002" s="1" t="str">
        <f t="shared" si="3734"/>
        <v>UD Spar Caps</v>
      </c>
      <c r="G40002" s="1" t="b">
        <f t="shared" si="3737"/>
        <v>0</v>
      </c>
      <c r="H40002" s="1" t="b">
        <f t="shared" si="3735"/>
        <v>0</v>
      </c>
      <c r="I40002" s="1">
        <f t="shared" si="3736"/>
        <v>2.9000000000000019E-2</v>
      </c>
      <c r="J40002" s="1" t="s">
        <v>392</v>
      </c>
      <c r="K40002" s="1">
        <v>1E-3</v>
      </c>
      <c r="L40002" s="1">
        <v>2</v>
      </c>
      <c r="M40002" s="1">
        <v>0</v>
      </c>
      <c r="O40002" s="1" t="s">
        <v>541</v>
      </c>
    </row>
    <row r="40003" spans="1:15" x14ac:dyDescent="0.25">
      <c r="A40003" s="1">
        <v>40003</v>
      </c>
      <c r="B40003" s="1" t="b">
        <f>IF(AND(G40003=TRUE(),H40003=TRUE()),IFERROR(MATCH(LEFT(E40004,6),Sheet3!$3:$3,0)&gt;0,"No Section"),FALSE())</f>
        <v>0</v>
      </c>
      <c r="C40003" s="1">
        <f t="shared" si="3732"/>
        <v>26.46</v>
      </c>
      <c r="E40003" s="1" t="str">
        <f t="shared" si="3733"/>
        <v>026460_SW_2_LP</v>
      </c>
      <c r="F40003" s="1" t="str">
        <f t="shared" si="3734"/>
        <v>UD Spar Caps</v>
      </c>
      <c r="G40003" s="1" t="b">
        <f t="shared" si="3737"/>
        <v>0</v>
      </c>
      <c r="H40003" s="1" t="b">
        <f t="shared" si="3735"/>
        <v>0</v>
      </c>
      <c r="I40003" s="1">
        <f t="shared" si="3736"/>
        <v>3.000000000000002E-2</v>
      </c>
      <c r="J40003" s="1" t="s">
        <v>392</v>
      </c>
      <c r="K40003" s="1">
        <v>1E-3</v>
      </c>
      <c r="L40003" s="1">
        <v>2</v>
      </c>
      <c r="M40003" s="1">
        <v>0</v>
      </c>
      <c r="O40003" s="1" t="s">
        <v>541</v>
      </c>
    </row>
    <row r="40004" spans="1:15" x14ac:dyDescent="0.25">
      <c r="A40004" s="1">
        <v>40004</v>
      </c>
      <c r="B40004" s="1" t="b">
        <f>IF(AND(G40004=TRUE(),H40004=TRUE()),IFERROR(MATCH(LEFT(E40005,6),Sheet3!$3:$3,0)&gt;0,"No Section"),FALSE())</f>
        <v>0</v>
      </c>
      <c r="C40004" s="1">
        <f t="shared" si="3732"/>
        <v>26.46</v>
      </c>
      <c r="E40004" s="1" t="str">
        <f t="shared" si="3733"/>
        <v>026460_SW_2_LP</v>
      </c>
      <c r="F40004" s="1" t="str">
        <f t="shared" si="3734"/>
        <v>UD Spar Caps</v>
      </c>
      <c r="G40004" s="1" t="b">
        <f t="shared" si="3737"/>
        <v>0</v>
      </c>
      <c r="H40004" s="1" t="b">
        <f t="shared" si="3735"/>
        <v>0</v>
      </c>
      <c r="I40004" s="1">
        <f t="shared" si="3736"/>
        <v>3.1000000000000021E-2</v>
      </c>
      <c r="J40004" s="1" t="s">
        <v>392</v>
      </c>
      <c r="K40004" s="1">
        <v>1E-3</v>
      </c>
      <c r="L40004" s="1">
        <v>2</v>
      </c>
      <c r="M40004" s="1">
        <v>0</v>
      </c>
      <c r="O40004" s="1" t="s">
        <v>541</v>
      </c>
    </row>
    <row r="40005" spans="1:15" x14ac:dyDescent="0.25">
      <c r="A40005" s="1">
        <v>40005</v>
      </c>
      <c r="B40005" s="1" t="b">
        <f>IF(AND(G40005=TRUE(),H40005=TRUE()),IFERROR(MATCH(LEFT(E40006,6),Sheet3!$3:$3,0)&gt;0,"No Section"),FALSE())</f>
        <v>0</v>
      </c>
      <c r="C40005" s="1">
        <f t="shared" si="3732"/>
        <v>26.46</v>
      </c>
      <c r="E40005" s="1" t="str">
        <f t="shared" si="3733"/>
        <v>026460_SW_2_LP</v>
      </c>
      <c r="F40005" s="1" t="str">
        <f t="shared" si="3734"/>
        <v>UD Spar Caps</v>
      </c>
      <c r="G40005" s="1" t="b">
        <f t="shared" si="3737"/>
        <v>0</v>
      </c>
      <c r="H40005" s="1" t="b">
        <f t="shared" si="3735"/>
        <v>0</v>
      </c>
      <c r="I40005" s="1">
        <f t="shared" si="3736"/>
        <v>3.2000000000000021E-2</v>
      </c>
      <c r="J40005" s="1" t="s">
        <v>392</v>
      </c>
      <c r="K40005" s="1">
        <v>1E-3</v>
      </c>
      <c r="L40005" s="1">
        <v>2</v>
      </c>
      <c r="M40005" s="1">
        <v>0</v>
      </c>
      <c r="O40005" s="1" t="s">
        <v>541</v>
      </c>
    </row>
    <row r="40006" spans="1:15" x14ac:dyDescent="0.25">
      <c r="A40006" s="1">
        <v>40006</v>
      </c>
      <c r="B40006" s="1" t="b">
        <f>IF(AND(G40006=TRUE(),H40006=TRUE()),IFERROR(MATCH(LEFT(E40007,6),Sheet3!$3:$3,0)&gt;0,"No Section"),FALSE())</f>
        <v>0</v>
      </c>
      <c r="C40006" s="1">
        <f t="shared" si="3732"/>
        <v>26.46</v>
      </c>
      <c r="E40006" s="1" t="str">
        <f t="shared" si="3733"/>
        <v>026460_SW_2_LP</v>
      </c>
      <c r="F40006" s="1" t="str">
        <f t="shared" si="3734"/>
        <v>UD Spar Caps</v>
      </c>
      <c r="G40006" s="1" t="b">
        <f t="shared" si="3737"/>
        <v>0</v>
      </c>
      <c r="H40006" s="1" t="b">
        <f t="shared" si="3735"/>
        <v>0</v>
      </c>
      <c r="I40006" s="1">
        <f t="shared" si="3736"/>
        <v>3.3000000000000022E-2</v>
      </c>
      <c r="J40006" s="1" t="s">
        <v>392</v>
      </c>
      <c r="K40006" s="1">
        <v>1E-3</v>
      </c>
      <c r="L40006" s="1">
        <v>2</v>
      </c>
      <c r="M40006" s="1">
        <v>0</v>
      </c>
      <c r="O40006" s="1" t="s">
        <v>541</v>
      </c>
    </row>
    <row r="40007" spans="1:15" x14ac:dyDescent="0.25">
      <c r="A40007" s="1">
        <v>40007</v>
      </c>
      <c r="B40007" s="1" t="b">
        <f>IF(AND(G40007=TRUE(),H40007=TRUE()),IFERROR(MATCH(LEFT(E40008,6),Sheet3!$3:$3,0)&gt;0,"No Section"),FALSE())</f>
        <v>0</v>
      </c>
      <c r="C40007" s="1">
        <f t="shared" si="3732"/>
        <v>26.46</v>
      </c>
      <c r="E40007" s="1" t="str">
        <f t="shared" si="3733"/>
        <v>026460_SW_2_LP</v>
      </c>
      <c r="F40007" s="1" t="str">
        <f t="shared" si="3734"/>
        <v>UD Spar Caps</v>
      </c>
      <c r="G40007" s="1" t="b">
        <f t="shared" si="3737"/>
        <v>0</v>
      </c>
      <c r="H40007" s="1" t="b">
        <f t="shared" si="3735"/>
        <v>0</v>
      </c>
      <c r="I40007" s="1">
        <f t="shared" si="3736"/>
        <v>3.4000000000000023E-2</v>
      </c>
      <c r="J40007" s="1" t="s">
        <v>392</v>
      </c>
      <c r="K40007" s="1">
        <v>1E-3</v>
      </c>
      <c r="L40007" s="1">
        <v>2</v>
      </c>
      <c r="M40007" s="1">
        <v>0</v>
      </c>
      <c r="O40007" s="1" t="s">
        <v>541</v>
      </c>
    </row>
    <row r="40008" spans="1:15" x14ac:dyDescent="0.25">
      <c r="A40008" s="1">
        <v>40008</v>
      </c>
      <c r="B40008" s="1" t="b">
        <f>IF(AND(G40008=TRUE(),H40008=TRUE()),IFERROR(MATCH(LEFT(E40009,6),Sheet3!$3:$3,0)&gt;0,"No Section"),FALSE())</f>
        <v>0</v>
      </c>
      <c r="C40008" s="1">
        <f t="shared" si="3732"/>
        <v>26.46</v>
      </c>
      <c r="E40008" s="1" t="str">
        <f t="shared" si="3733"/>
        <v>026460_SW_2_LP</v>
      </c>
      <c r="F40008" s="1" t="str">
        <f t="shared" si="3734"/>
        <v>UD Spar Caps</v>
      </c>
      <c r="G40008" s="1" t="b">
        <f t="shared" si="3737"/>
        <v>0</v>
      </c>
      <c r="H40008" s="1" t="b">
        <f t="shared" si="3735"/>
        <v>0</v>
      </c>
      <c r="I40008" s="1">
        <f t="shared" si="3736"/>
        <v>3.5000000000000024E-2</v>
      </c>
      <c r="J40008" s="1" t="s">
        <v>392</v>
      </c>
      <c r="K40008" s="1">
        <v>1E-3</v>
      </c>
      <c r="L40008" s="1">
        <v>2</v>
      </c>
      <c r="M40008" s="1">
        <v>0</v>
      </c>
      <c r="O40008" s="1" t="s">
        <v>541</v>
      </c>
    </row>
    <row r="40009" spans="1:15" x14ac:dyDescent="0.25">
      <c r="A40009" s="1">
        <v>40009</v>
      </c>
      <c r="B40009" s="1" t="b">
        <f>IF(AND(G40009=TRUE(),H40009=TRUE()),IFERROR(MATCH(LEFT(E40010,6),Sheet3!$3:$3,0)&gt;0,"No Section"),FALSE())</f>
        <v>0</v>
      </c>
      <c r="C40009" s="1">
        <f t="shared" si="3732"/>
        <v>26.46</v>
      </c>
      <c r="E40009" s="1" t="str">
        <f t="shared" si="3733"/>
        <v>026460_SW_2_LP</v>
      </c>
      <c r="F40009" s="1" t="str">
        <f t="shared" si="3734"/>
        <v>UD Spar Caps</v>
      </c>
      <c r="G40009" s="1" t="b">
        <f t="shared" si="3737"/>
        <v>0</v>
      </c>
      <c r="H40009" s="1" t="b">
        <f t="shared" si="3735"/>
        <v>0</v>
      </c>
      <c r="I40009" s="1">
        <f t="shared" si="3736"/>
        <v>3.6000000000000025E-2</v>
      </c>
      <c r="J40009" s="1" t="s">
        <v>392</v>
      </c>
      <c r="K40009" s="1">
        <v>1E-3</v>
      </c>
      <c r="L40009" s="1">
        <v>2</v>
      </c>
      <c r="M40009" s="1">
        <v>0</v>
      </c>
      <c r="O40009" s="1" t="s">
        <v>541</v>
      </c>
    </row>
    <row r="40010" spans="1:15" x14ac:dyDescent="0.25">
      <c r="A40010" s="1">
        <v>40010</v>
      </c>
      <c r="B40010" s="1" t="b">
        <f>IF(AND(G40010=TRUE(),H40010=TRUE()),IFERROR(MATCH(LEFT(E40011,6),Sheet3!$3:$3,0)&gt;0,"No Section"),FALSE())</f>
        <v>0</v>
      </c>
      <c r="C40010" s="1">
        <f t="shared" si="3732"/>
        <v>26.46</v>
      </c>
      <c r="E40010" s="1" t="str">
        <f t="shared" si="3733"/>
        <v>026460_SW_2_LP</v>
      </c>
      <c r="F40010" s="1" t="str">
        <f t="shared" si="3734"/>
        <v>UD Spar Caps</v>
      </c>
      <c r="G40010" s="1" t="b">
        <f t="shared" si="3737"/>
        <v>0</v>
      </c>
      <c r="H40010" s="1" t="b">
        <f t="shared" si="3735"/>
        <v>0</v>
      </c>
      <c r="I40010" s="1">
        <f t="shared" si="3736"/>
        <v>3.7000000000000026E-2</v>
      </c>
      <c r="J40010" s="1" t="s">
        <v>392</v>
      </c>
      <c r="K40010" s="1">
        <v>1E-3</v>
      </c>
      <c r="L40010" s="1">
        <v>2</v>
      </c>
      <c r="M40010" s="1">
        <v>0</v>
      </c>
      <c r="O40010" s="1" t="s">
        <v>541</v>
      </c>
    </row>
    <row r="40011" spans="1:15" x14ac:dyDescent="0.25">
      <c r="A40011" s="1">
        <v>40011</v>
      </c>
      <c r="B40011" s="1" t="b">
        <f>IF(AND(G40011=TRUE(),H40011=TRUE()),IFERROR(MATCH(LEFT(E40012,6),Sheet3!$3:$3,0)&gt;0,"No Section"),FALSE())</f>
        <v>0</v>
      </c>
      <c r="C40011" s="1">
        <f t="shared" si="3732"/>
        <v>26.46</v>
      </c>
      <c r="E40011" s="1" t="str">
        <f t="shared" si="3733"/>
        <v>026460_SW_2_LP</v>
      </c>
      <c r="F40011" s="1" t="str">
        <f t="shared" si="3734"/>
        <v>UD Spar Caps</v>
      </c>
      <c r="G40011" s="1" t="b">
        <f t="shared" si="3737"/>
        <v>0</v>
      </c>
      <c r="H40011" s="1" t="b">
        <f t="shared" si="3735"/>
        <v>0</v>
      </c>
      <c r="I40011" s="1">
        <f t="shared" si="3736"/>
        <v>3.8000000000000027E-2</v>
      </c>
      <c r="J40011" s="1" t="s">
        <v>392</v>
      </c>
      <c r="K40011" s="1">
        <v>1E-3</v>
      </c>
      <c r="L40011" s="1">
        <v>2</v>
      </c>
      <c r="M40011" s="1">
        <v>0</v>
      </c>
      <c r="O40011" s="1" t="s">
        <v>541</v>
      </c>
    </row>
    <row r="40012" spans="1:15" x14ac:dyDescent="0.25">
      <c r="A40012" s="1">
        <v>40012</v>
      </c>
      <c r="B40012" s="1" t="b">
        <f>IF(AND(G40012=TRUE(),H40012=TRUE()),IFERROR(MATCH(LEFT(E40013,6),Sheet3!$3:$3,0)&gt;0,"No Section"),FALSE())</f>
        <v>0</v>
      </c>
      <c r="C40012" s="1">
        <f t="shared" si="3732"/>
        <v>26.46</v>
      </c>
      <c r="E40012" s="1" t="str">
        <f t="shared" si="3733"/>
        <v>026460_SW_2_LP</v>
      </c>
      <c r="F40012" s="1" t="str">
        <f t="shared" si="3734"/>
        <v>UD Spar Caps</v>
      </c>
      <c r="G40012" s="1" t="b">
        <f t="shared" si="3737"/>
        <v>0</v>
      </c>
      <c r="H40012" s="1" t="b">
        <f t="shared" si="3735"/>
        <v>0</v>
      </c>
      <c r="I40012" s="1">
        <f t="shared" si="3736"/>
        <v>3.9000000000000028E-2</v>
      </c>
      <c r="J40012" s="1" t="s">
        <v>392</v>
      </c>
      <c r="K40012" s="1">
        <v>1E-3</v>
      </c>
      <c r="L40012" s="1">
        <v>2</v>
      </c>
      <c r="M40012" s="1">
        <v>0</v>
      </c>
      <c r="O40012" s="1" t="s">
        <v>541</v>
      </c>
    </row>
    <row r="40013" spans="1:15" x14ac:dyDescent="0.25">
      <c r="A40013" s="1">
        <v>40013</v>
      </c>
      <c r="B40013" s="1" t="b">
        <f>IF(AND(G40013=TRUE(),H40013=TRUE()),IFERROR(MATCH(LEFT(E40014,6),Sheet3!$3:$3,0)&gt;0,"No Section"),FALSE())</f>
        <v>0</v>
      </c>
      <c r="C40013" s="1">
        <f t="shared" si="3732"/>
        <v>26.46</v>
      </c>
      <c r="E40013" s="1" t="str">
        <f t="shared" si="3733"/>
        <v>026460_SW_2_LP</v>
      </c>
      <c r="F40013" s="1" t="str">
        <f t="shared" si="3734"/>
        <v>UD Spar Caps</v>
      </c>
      <c r="G40013" s="1" t="b">
        <f t="shared" si="3737"/>
        <v>0</v>
      </c>
      <c r="H40013" s="1" t="b">
        <f t="shared" si="3735"/>
        <v>0</v>
      </c>
      <c r="I40013" s="1">
        <f t="shared" si="3736"/>
        <v>4.0000000000000029E-2</v>
      </c>
      <c r="J40013" s="1" t="s">
        <v>392</v>
      </c>
      <c r="K40013" s="1">
        <v>1E-3</v>
      </c>
      <c r="L40013" s="1">
        <v>2</v>
      </c>
      <c r="M40013" s="1">
        <v>0</v>
      </c>
      <c r="O40013" s="1" t="s">
        <v>541</v>
      </c>
    </row>
    <row r="40014" spans="1:15" x14ac:dyDescent="0.25">
      <c r="A40014" s="1">
        <v>40014</v>
      </c>
      <c r="B40014" s="1" t="b">
        <f>IF(AND(G40014=TRUE(),H40014=TRUE()),IFERROR(MATCH(LEFT(E40015,6),Sheet3!$3:$3,0)&gt;0,"No Section"),FALSE())</f>
        <v>0</v>
      </c>
      <c r="C40014" s="1">
        <f t="shared" si="3732"/>
        <v>26.46</v>
      </c>
      <c r="E40014" s="1" t="str">
        <f t="shared" si="3733"/>
        <v>026460_SW_2_LP</v>
      </c>
      <c r="F40014" s="1" t="str">
        <f t="shared" si="3734"/>
        <v>UD Spar Caps</v>
      </c>
      <c r="G40014" s="1" t="b">
        <f t="shared" si="3737"/>
        <v>0</v>
      </c>
      <c r="H40014" s="1" t="b">
        <f t="shared" si="3735"/>
        <v>0</v>
      </c>
      <c r="I40014" s="1">
        <f t="shared" si="3736"/>
        <v>4.1000000000000029E-2</v>
      </c>
      <c r="J40014" s="1" t="s">
        <v>392</v>
      </c>
      <c r="K40014" s="1">
        <v>1E-3</v>
      </c>
      <c r="L40014" s="1">
        <v>2</v>
      </c>
      <c r="M40014" s="1">
        <v>0</v>
      </c>
      <c r="O40014" s="1" t="s">
        <v>541</v>
      </c>
    </row>
    <row r="40015" spans="1:15" x14ac:dyDescent="0.25">
      <c r="A40015" s="1">
        <v>40015</v>
      </c>
      <c r="B40015" s="1" t="b">
        <f>IF(AND(G40015=TRUE(),H40015=TRUE()),IFERROR(MATCH(LEFT(E40016,6),Sheet3!$3:$3,0)&gt;0,"No Section"),FALSE())</f>
        <v>0</v>
      </c>
      <c r="C40015" s="1">
        <f t="shared" si="3732"/>
        <v>26.46</v>
      </c>
      <c r="E40015" s="1" t="str">
        <f t="shared" si="3733"/>
        <v>026460_SW_2_LP</v>
      </c>
      <c r="F40015" s="1" t="str">
        <f t="shared" si="3734"/>
        <v>UD Spar Caps</v>
      </c>
      <c r="G40015" s="1" t="b">
        <f t="shared" si="3737"/>
        <v>0</v>
      </c>
      <c r="H40015" s="1" t="b">
        <f t="shared" si="3735"/>
        <v>0</v>
      </c>
      <c r="I40015" s="1">
        <f t="shared" si="3736"/>
        <v>4.200000000000003E-2</v>
      </c>
      <c r="J40015" s="1" t="s">
        <v>392</v>
      </c>
      <c r="K40015" s="1">
        <v>1E-3</v>
      </c>
      <c r="L40015" s="1">
        <v>2</v>
      </c>
      <c r="M40015" s="1">
        <v>0</v>
      </c>
      <c r="O40015" s="1" t="s">
        <v>541</v>
      </c>
    </row>
    <row r="40016" spans="1:15" x14ac:dyDescent="0.25">
      <c r="A40016" s="1">
        <v>40016</v>
      </c>
      <c r="B40016" s="1" t="b">
        <f>IF(AND(G40016=TRUE(),H40016=TRUE()),IFERROR(MATCH(LEFT(E40017,6),Sheet3!$3:$3,0)&gt;0,"No Section"),FALSE())</f>
        <v>0</v>
      </c>
      <c r="C40016" s="1">
        <f t="shared" si="3732"/>
        <v>26.46</v>
      </c>
      <c r="E40016" s="1" t="str">
        <f t="shared" si="3733"/>
        <v>026460_SW_2_LP</v>
      </c>
      <c r="F40016" s="1" t="str">
        <f t="shared" si="3734"/>
        <v>UD Spar Caps</v>
      </c>
      <c r="G40016" s="1" t="b">
        <f t="shared" si="3737"/>
        <v>0</v>
      </c>
      <c r="H40016" s="1" t="b">
        <f t="shared" si="3735"/>
        <v>0</v>
      </c>
      <c r="I40016" s="1">
        <f t="shared" si="3736"/>
        <v>4.3000000000000031E-2</v>
      </c>
      <c r="J40016" s="1" t="s">
        <v>392</v>
      </c>
      <c r="K40016" s="1">
        <v>1E-3</v>
      </c>
      <c r="L40016" s="1">
        <v>2</v>
      </c>
      <c r="M40016" s="1">
        <v>0</v>
      </c>
      <c r="O40016" s="1" t="s">
        <v>541</v>
      </c>
    </row>
    <row r="40017" spans="1:15" x14ac:dyDescent="0.25">
      <c r="A40017" s="1">
        <v>40017</v>
      </c>
      <c r="B40017" s="1" t="b">
        <f>IF(AND(G40017=TRUE(),H40017=TRUE()),IFERROR(MATCH(LEFT(E40018,6),Sheet3!$3:$3,0)&gt;0,"No Section"),FALSE())</f>
        <v>0</v>
      </c>
      <c r="C40017" s="1">
        <f t="shared" si="3732"/>
        <v>26.46</v>
      </c>
      <c r="E40017" s="1" t="str">
        <f t="shared" si="3733"/>
        <v>026460_SW_2_LP</v>
      </c>
      <c r="F40017" s="1" t="str">
        <f t="shared" si="3734"/>
        <v>UD Spar Caps</v>
      </c>
      <c r="G40017" s="1" t="b">
        <f t="shared" si="3737"/>
        <v>0</v>
      </c>
      <c r="H40017" s="1" t="b">
        <f t="shared" si="3735"/>
        <v>0</v>
      </c>
      <c r="I40017" s="1">
        <f t="shared" si="3736"/>
        <v>4.4000000000000032E-2</v>
      </c>
      <c r="J40017" s="1" t="s">
        <v>392</v>
      </c>
      <c r="K40017" s="1">
        <v>1E-3</v>
      </c>
      <c r="L40017" s="1">
        <v>2</v>
      </c>
      <c r="M40017" s="1">
        <v>0</v>
      </c>
      <c r="O40017" s="1" t="s">
        <v>541</v>
      </c>
    </row>
    <row r="40018" spans="1:15" x14ac:dyDescent="0.25">
      <c r="A40018" s="1">
        <v>40018</v>
      </c>
      <c r="B40018" s="1" t="b">
        <f>IF(AND(G40018=TRUE(),H40018=TRUE()),IFERROR(MATCH(LEFT(E40019,6),Sheet3!$3:$3,0)&gt;0,"No Section"),FALSE())</f>
        <v>0</v>
      </c>
      <c r="C40018" s="1">
        <f t="shared" si="3732"/>
        <v>26.46</v>
      </c>
      <c r="E40018" s="1" t="str">
        <f t="shared" si="3733"/>
        <v>026460_SW_2_LP</v>
      </c>
      <c r="F40018" s="1" t="str">
        <f t="shared" si="3734"/>
        <v>UD Spar Caps</v>
      </c>
      <c r="G40018" s="1" t="b">
        <f t="shared" si="3737"/>
        <v>0</v>
      </c>
      <c r="H40018" s="1" t="b">
        <f t="shared" si="3735"/>
        <v>0</v>
      </c>
      <c r="I40018" s="1">
        <f t="shared" si="3736"/>
        <v>4.5000000000000033E-2</v>
      </c>
      <c r="J40018" s="1" t="s">
        <v>392</v>
      </c>
      <c r="K40018" s="1">
        <v>1E-3</v>
      </c>
      <c r="L40018" s="1">
        <v>2</v>
      </c>
      <c r="M40018" s="1">
        <v>0</v>
      </c>
      <c r="O40018" s="1" t="s">
        <v>541</v>
      </c>
    </row>
    <row r="40019" spans="1:15" x14ac:dyDescent="0.25">
      <c r="A40019" s="1">
        <v>40019</v>
      </c>
      <c r="B40019" s="1" t="b">
        <f>IF(AND(G40019=TRUE(),H40019=TRUE()),IFERROR(MATCH(LEFT(E40020,6),Sheet3!$3:$3,0)&gt;0,"No Section"),FALSE())</f>
        <v>0</v>
      </c>
      <c r="C40019" s="1">
        <f t="shared" si="3732"/>
        <v>26.46</v>
      </c>
      <c r="E40019" s="1" t="str">
        <f t="shared" si="3733"/>
        <v>026460_SW_2_LP</v>
      </c>
      <c r="F40019" s="1" t="str">
        <f t="shared" si="3734"/>
        <v>UD Spar Caps</v>
      </c>
      <c r="G40019" s="1" t="b">
        <f t="shared" si="3737"/>
        <v>0</v>
      </c>
      <c r="H40019" s="1" t="b">
        <f t="shared" si="3735"/>
        <v>0</v>
      </c>
      <c r="I40019" s="1">
        <f t="shared" si="3736"/>
        <v>4.6000000000000034E-2</v>
      </c>
      <c r="J40019" s="1" t="s">
        <v>392</v>
      </c>
      <c r="K40019" s="1">
        <v>1E-3</v>
      </c>
      <c r="L40019" s="1">
        <v>2</v>
      </c>
      <c r="M40019" s="1">
        <v>0</v>
      </c>
      <c r="O40019" s="1" t="s">
        <v>541</v>
      </c>
    </row>
    <row r="40020" spans="1:15" x14ac:dyDescent="0.25">
      <c r="A40020" s="1">
        <v>40020</v>
      </c>
      <c r="B40020" s="1" t="b">
        <f>IF(AND(G40020=TRUE(),H40020=TRUE()),IFERROR(MATCH(LEFT(E40021,6),Sheet3!$3:$3,0)&gt;0,"No Section"),FALSE())</f>
        <v>0</v>
      </c>
      <c r="C40020" s="1">
        <f t="shared" ref="C40020:C40083" si="3738">LEFT(E40020,6)/1000</f>
        <v>26.46</v>
      </c>
      <c r="E40020" s="1" t="str">
        <f t="shared" ref="E40020:E40083" si="3739">IF(J40021=$J$149,RIGHT(J40020,LEN(J40020)-5),E40019)</f>
        <v>026460_SW_2_LP</v>
      </c>
      <c r="F40020" s="1" t="str">
        <f t="shared" ref="F40020:F40083" si="3740">IF(J40020=$J$150,VLOOKUP(L40020,$U$2:$V$7,2,FALSE()),"")</f>
        <v>UD Spar Caps</v>
      </c>
      <c r="G40020" s="1" t="b">
        <f t="shared" si="3737"/>
        <v>0</v>
      </c>
      <c r="H40020" s="1" t="b">
        <f t="shared" ref="H40020:H40083" si="3741">IF(F40020=F40021,FALSE(),IF(J40020=$J$150,TRUE(),FALSE()))</f>
        <v>0</v>
      </c>
      <c r="I40020" s="1">
        <f t="shared" ref="I40020:I40083" si="3742">IF(F40020=F40019,I40019,0)+K40020</f>
        <v>4.7000000000000035E-2</v>
      </c>
      <c r="J40020" s="1" t="s">
        <v>392</v>
      </c>
      <c r="K40020" s="1">
        <v>1E-3</v>
      </c>
      <c r="L40020" s="1">
        <v>2</v>
      </c>
      <c r="M40020" s="1">
        <v>0</v>
      </c>
      <c r="O40020" s="1" t="s">
        <v>541</v>
      </c>
    </row>
    <row r="40021" spans="1:15" x14ac:dyDescent="0.25">
      <c r="A40021" s="1">
        <v>40021</v>
      </c>
      <c r="B40021" s="1" t="b">
        <f>IF(AND(G40021=TRUE(),H40021=TRUE()),IFERROR(MATCH(LEFT(E40022,6),Sheet3!$3:$3,0)&gt;0,"No Section"),FALSE())</f>
        <v>0</v>
      </c>
      <c r="C40021" s="1">
        <f t="shared" si="3738"/>
        <v>26.46</v>
      </c>
      <c r="E40021" s="1" t="str">
        <f t="shared" si="3739"/>
        <v>026460_SW_2_LP</v>
      </c>
      <c r="F40021" s="1" t="str">
        <f t="shared" si="3740"/>
        <v>UD Spar Caps</v>
      </c>
      <c r="G40021" s="1" t="b">
        <f t="shared" ref="G40021:G40084" si="3743">IF(J40021=$J$149,IF(E40020=E40019,FALSE(),TRUE()),G40020)</f>
        <v>0</v>
      </c>
      <c r="H40021" s="1" t="b">
        <f t="shared" si="3741"/>
        <v>0</v>
      </c>
      <c r="I40021" s="1">
        <f t="shared" si="3742"/>
        <v>4.8000000000000036E-2</v>
      </c>
      <c r="J40021" s="1" t="s">
        <v>392</v>
      </c>
      <c r="K40021" s="1">
        <v>1E-3</v>
      </c>
      <c r="L40021" s="1">
        <v>2</v>
      </c>
      <c r="M40021" s="1">
        <v>0</v>
      </c>
      <c r="O40021" s="1" t="s">
        <v>541</v>
      </c>
    </row>
    <row r="40022" spans="1:15" x14ac:dyDescent="0.25">
      <c r="A40022" s="1">
        <v>40022</v>
      </c>
      <c r="B40022" s="1" t="b">
        <f>IF(AND(G40022=TRUE(),H40022=TRUE()),IFERROR(MATCH(LEFT(E40023,6),Sheet3!$3:$3,0)&gt;0,"No Section"),FALSE())</f>
        <v>0</v>
      </c>
      <c r="C40022" s="1">
        <f t="shared" si="3738"/>
        <v>26.46</v>
      </c>
      <c r="E40022" s="1" t="str">
        <f t="shared" si="3739"/>
        <v>026460_SW_2_LP</v>
      </c>
      <c r="F40022" s="1" t="str">
        <f t="shared" si="3740"/>
        <v>UD Spar Caps</v>
      </c>
      <c r="G40022" s="1" t="b">
        <f t="shared" si="3743"/>
        <v>0</v>
      </c>
      <c r="H40022" s="1" t="b">
        <f t="shared" si="3741"/>
        <v>0</v>
      </c>
      <c r="I40022" s="1">
        <f t="shared" si="3742"/>
        <v>4.9000000000000037E-2</v>
      </c>
      <c r="J40022" s="1" t="s">
        <v>392</v>
      </c>
      <c r="K40022" s="1">
        <v>1E-3</v>
      </c>
      <c r="L40022" s="1">
        <v>2</v>
      </c>
      <c r="M40022" s="1">
        <v>0</v>
      </c>
      <c r="O40022" s="1" t="s">
        <v>541</v>
      </c>
    </row>
    <row r="40023" spans="1:15" x14ac:dyDescent="0.25">
      <c r="A40023" s="1">
        <v>40023</v>
      </c>
      <c r="B40023" s="1" t="b">
        <f>IF(AND(G40023=TRUE(),H40023=TRUE()),IFERROR(MATCH(LEFT(E40024,6),Sheet3!$3:$3,0)&gt;0,"No Section"),FALSE())</f>
        <v>0</v>
      </c>
      <c r="C40023" s="1">
        <f t="shared" si="3738"/>
        <v>26.46</v>
      </c>
      <c r="E40023" s="1" t="str">
        <f t="shared" si="3739"/>
        <v>026460_SW_2_LP</v>
      </c>
      <c r="F40023" s="1" t="str">
        <f t="shared" si="3740"/>
        <v>UD Spar Caps</v>
      </c>
      <c r="G40023" s="1" t="b">
        <f t="shared" si="3743"/>
        <v>0</v>
      </c>
      <c r="H40023" s="1" t="b">
        <f t="shared" si="3741"/>
        <v>1</v>
      </c>
      <c r="I40023" s="1">
        <f t="shared" si="3742"/>
        <v>5.0000000000000037E-2</v>
      </c>
      <c r="J40023" s="1" t="s">
        <v>392</v>
      </c>
      <c r="K40023" s="1">
        <v>1E-3</v>
      </c>
      <c r="L40023" s="1">
        <v>2</v>
      </c>
      <c r="M40023" s="1">
        <v>0</v>
      </c>
      <c r="O40023" s="1" t="s">
        <v>541</v>
      </c>
    </row>
    <row r="40024" spans="1:15" x14ac:dyDescent="0.25">
      <c r="A40024" s="1">
        <v>40024</v>
      </c>
      <c r="B40024" s="1" t="b">
        <f>IF(AND(G40024=TRUE(),H40024=TRUE()),IFERROR(MATCH(LEFT(E40025,6),Sheet3!$3:$3,0)&gt;0,"No Section"),FALSE())</f>
        <v>0</v>
      </c>
      <c r="C40024" s="1">
        <f t="shared" si="3738"/>
        <v>26.46</v>
      </c>
      <c r="E40024" s="1" t="str">
        <f t="shared" si="3739"/>
        <v>026460_SW_2_LP</v>
      </c>
      <c r="F40024" s="1" t="str">
        <f t="shared" si="3740"/>
        <v/>
      </c>
      <c r="G40024" s="1" t="b">
        <f t="shared" si="3743"/>
        <v>0</v>
      </c>
      <c r="H40024" s="1" t="b">
        <f t="shared" si="3741"/>
        <v>0</v>
      </c>
      <c r="I40024" s="1" t="e">
        <f t="shared" si="3742"/>
        <v>#VALUE!</v>
      </c>
      <c r="J40024" s="1" t="s">
        <v>394</v>
      </c>
      <c r="K40024" s="1" t="s">
        <v>396</v>
      </c>
    </row>
    <row r="40025" spans="1:15" x14ac:dyDescent="0.25">
      <c r="A40025" s="1">
        <v>40025</v>
      </c>
      <c r="B40025" s="1" t="b">
        <f>IF(AND(G40025=TRUE(),H40025=TRUE()),IFERROR(MATCH(LEFT(E40026,6),Sheet3!$3:$3,0)&gt;0,"No Section"),FALSE())</f>
        <v>0</v>
      </c>
      <c r="C40025" s="1">
        <f t="shared" si="3738"/>
        <v>26.46</v>
      </c>
      <c r="E40025" s="1" t="str">
        <f t="shared" si="3739"/>
        <v>026460_SW_2_LP</v>
      </c>
      <c r="F40025" s="1" t="str">
        <f t="shared" si="3740"/>
        <v/>
      </c>
      <c r="G40025" s="1" t="b">
        <f t="shared" si="3743"/>
        <v>0</v>
      </c>
      <c r="H40025" s="1" t="b">
        <f t="shared" si="3741"/>
        <v>0</v>
      </c>
      <c r="I40025" s="1" t="e">
        <f t="shared" si="3742"/>
        <v>#VALUE!</v>
      </c>
    </row>
    <row r="40026" spans="1:15" x14ac:dyDescent="0.25">
      <c r="A40026" s="1">
        <v>40026</v>
      </c>
      <c r="B40026" s="1" t="b">
        <f>IF(AND(G40026=TRUE(),H40026=TRUE()),IFERROR(MATCH(LEFT(E40027,6),Sheet3!$3:$3,0)&gt;0,"No Section"),FALSE())</f>
        <v>0</v>
      </c>
      <c r="C40026" s="1">
        <f t="shared" si="3738"/>
        <v>26.46</v>
      </c>
      <c r="E40026" s="1" t="str">
        <f t="shared" si="3739"/>
        <v>026460_TE-PS-Filler</v>
      </c>
      <c r="F40026" s="1" t="str">
        <f t="shared" si="3740"/>
        <v/>
      </c>
      <c r="G40026" s="1" t="b">
        <f t="shared" si="3743"/>
        <v>0</v>
      </c>
      <c r="H40026" s="1" t="b">
        <f t="shared" si="3741"/>
        <v>0</v>
      </c>
      <c r="I40026" s="1" t="e">
        <f t="shared" si="3742"/>
        <v>#VALUE!</v>
      </c>
      <c r="J40026" s="1" t="s">
        <v>902</v>
      </c>
    </row>
    <row r="40027" spans="1:15" x14ac:dyDescent="0.25">
      <c r="A40027" s="1">
        <v>40027</v>
      </c>
      <c r="B40027" s="1" t="b">
        <f>IF(AND(G40027=TRUE(),H40027=TRUE()),IFERROR(MATCH(LEFT(E40028,6),Sheet3!$3:$3,0)&gt;0,"No Section"),FALSE())</f>
        <v>0</v>
      </c>
      <c r="C40027" s="1">
        <f t="shared" si="3738"/>
        <v>26.46</v>
      </c>
      <c r="E40027" s="1" t="str">
        <f t="shared" si="3739"/>
        <v>026460_TE-PS-Filler</v>
      </c>
      <c r="F40027" s="1" t="str">
        <f t="shared" si="3740"/>
        <v/>
      </c>
      <c r="G40027" s="1" t="b">
        <f t="shared" si="3743"/>
        <v>1</v>
      </c>
      <c r="H40027" s="1" t="b">
        <f t="shared" si="3741"/>
        <v>0</v>
      </c>
      <c r="I40027" s="1" t="e">
        <f t="shared" si="3742"/>
        <v>#VALUE!</v>
      </c>
      <c r="J40027" s="1" t="s">
        <v>390</v>
      </c>
      <c r="K40027" s="1">
        <v>503</v>
      </c>
      <c r="L40027" s="1" t="s">
        <v>391</v>
      </c>
    </row>
    <row r="40028" spans="1:15" x14ac:dyDescent="0.25">
      <c r="A40028" s="1">
        <v>40028</v>
      </c>
      <c r="B40028" s="1" t="str">
        <f>IF(AND(G40028=TRUE(),H40028=TRUE()),IFERROR(MATCH(LEFT(E40029,6),Sheet3!$3:$3,0)&gt;0,"No Section"),FALSE())</f>
        <v>No Section</v>
      </c>
      <c r="C40028" s="1">
        <f t="shared" si="3738"/>
        <v>26.46</v>
      </c>
      <c r="D40028" s="1" t="str">
        <f>RIGHT(E40028,LEN(E40028)-7)</f>
        <v>TE-PS-Filler</v>
      </c>
      <c r="E40028" s="1" t="str">
        <f t="shared" si="3739"/>
        <v>026460_TE-PS-Filler</v>
      </c>
      <c r="F40028" s="1" t="str">
        <f t="shared" si="3740"/>
        <v>Gelcoat</v>
      </c>
      <c r="G40028" s="1" t="b">
        <f t="shared" si="3743"/>
        <v>1</v>
      </c>
      <c r="H40028" s="1" t="b">
        <f t="shared" si="3741"/>
        <v>1</v>
      </c>
      <c r="I40028" s="1">
        <f t="shared" si="3742"/>
        <v>5.0000000000000001E-4</v>
      </c>
      <c r="J40028" s="1" t="s">
        <v>392</v>
      </c>
      <c r="K40028" s="1">
        <v>5.0000000000000001E-4</v>
      </c>
      <c r="L40028" s="1">
        <v>3</v>
      </c>
      <c r="M40028" s="1">
        <v>0</v>
      </c>
      <c r="O40028" s="1" t="s">
        <v>16</v>
      </c>
    </row>
    <row r="40029" spans="1:15" x14ac:dyDescent="0.25">
      <c r="A40029" s="1">
        <v>40029</v>
      </c>
      <c r="B40029" s="1" t="str">
        <f>IF(AND(G40029=TRUE(),H40029=TRUE()),IFERROR(MATCH(LEFT(E40030,6),Sheet3!$3:$3,0)&gt;0,"No Section"),FALSE())</f>
        <v>No Section</v>
      </c>
      <c r="C40029" s="1">
        <f t="shared" si="3738"/>
        <v>26.46</v>
      </c>
      <c r="D40029" s="1" t="str">
        <f>RIGHT(E40029,LEN(E40029)-7)</f>
        <v>TE-PS-Filler</v>
      </c>
      <c r="E40029" s="1" t="str">
        <f t="shared" si="3739"/>
        <v>026460_TE-PS-Filler</v>
      </c>
      <c r="F40029" s="1" t="str">
        <f t="shared" si="3740"/>
        <v>Triax Shell</v>
      </c>
      <c r="G40029" s="1" t="b">
        <f t="shared" si="3743"/>
        <v>1</v>
      </c>
      <c r="H40029" s="1" t="b">
        <f t="shared" si="3741"/>
        <v>1</v>
      </c>
      <c r="I40029" s="1">
        <f t="shared" si="3742"/>
        <v>1E-3</v>
      </c>
      <c r="J40029" s="1" t="s">
        <v>392</v>
      </c>
      <c r="K40029" s="1">
        <v>1E-3</v>
      </c>
      <c r="L40029" s="1">
        <v>6</v>
      </c>
      <c r="M40029" s="1">
        <v>0</v>
      </c>
      <c r="O40029" s="1" t="s">
        <v>393</v>
      </c>
    </row>
    <row r="40030" spans="1:15" x14ac:dyDescent="0.25">
      <c r="A40030" s="1">
        <v>40030</v>
      </c>
      <c r="B40030" s="1" t="b">
        <f>IF(AND(G40030=TRUE(),H40030=TRUE()),IFERROR(MATCH(LEFT(E40031,6),Sheet3!$3:$3,0)&gt;0,"No Section"),FALSE())</f>
        <v>0</v>
      </c>
      <c r="C40030" s="1">
        <f t="shared" si="3738"/>
        <v>26.46</v>
      </c>
      <c r="E40030" s="1" t="str">
        <f t="shared" si="3739"/>
        <v>026460_TE-PS-Filler</v>
      </c>
      <c r="F40030" s="1" t="str">
        <f t="shared" si="3740"/>
        <v>BalsaIso</v>
      </c>
      <c r="G40030" s="1" t="b">
        <f t="shared" si="3743"/>
        <v>1</v>
      </c>
      <c r="H40030" s="1" t="b">
        <f t="shared" si="3741"/>
        <v>0</v>
      </c>
      <c r="I40030" s="1">
        <f t="shared" si="3742"/>
        <v>1E-3</v>
      </c>
      <c r="J40030" s="1" t="s">
        <v>392</v>
      </c>
      <c r="K40030" s="1">
        <v>1E-3</v>
      </c>
      <c r="L40030" s="1">
        <v>4</v>
      </c>
      <c r="M40030" s="1">
        <v>0</v>
      </c>
      <c r="O40030" s="1" t="s">
        <v>547</v>
      </c>
    </row>
    <row r="40031" spans="1:15" x14ac:dyDescent="0.25">
      <c r="A40031" s="1">
        <v>40031</v>
      </c>
      <c r="B40031" s="1" t="b">
        <f>IF(AND(G40031=TRUE(),H40031=TRUE()),IFERROR(MATCH(LEFT(E40032,6),Sheet3!$3:$3,0)&gt;0,"No Section"),FALSE())</f>
        <v>0</v>
      </c>
      <c r="C40031" s="1">
        <f t="shared" si="3738"/>
        <v>26.46</v>
      </c>
      <c r="E40031" s="1" t="str">
        <f t="shared" si="3739"/>
        <v>026460_TE-PS-Filler</v>
      </c>
      <c r="F40031" s="1" t="str">
        <f t="shared" si="3740"/>
        <v>BalsaIso</v>
      </c>
      <c r="G40031" s="1" t="b">
        <f t="shared" si="3743"/>
        <v>1</v>
      </c>
      <c r="H40031" s="1" t="b">
        <f t="shared" si="3741"/>
        <v>0</v>
      </c>
      <c r="I40031" s="1">
        <f t="shared" si="3742"/>
        <v>2E-3</v>
      </c>
      <c r="J40031" s="1" t="s">
        <v>392</v>
      </c>
      <c r="K40031" s="1">
        <v>1E-3</v>
      </c>
      <c r="L40031" s="1">
        <v>4</v>
      </c>
      <c r="M40031" s="1">
        <v>0</v>
      </c>
      <c r="O40031" s="1" t="s">
        <v>547</v>
      </c>
    </row>
    <row r="40032" spans="1:15" x14ac:dyDescent="0.25">
      <c r="A40032" s="1">
        <v>40032</v>
      </c>
      <c r="B40032" s="1" t="b">
        <f>IF(AND(G40032=TRUE(),H40032=TRUE()),IFERROR(MATCH(LEFT(E40033,6),Sheet3!$3:$3,0)&gt;0,"No Section"),FALSE())</f>
        <v>0</v>
      </c>
      <c r="C40032" s="1">
        <f t="shared" si="3738"/>
        <v>26.46</v>
      </c>
      <c r="E40032" s="1" t="str">
        <f t="shared" si="3739"/>
        <v>026460_TE-PS-Filler</v>
      </c>
      <c r="F40032" s="1" t="str">
        <f t="shared" si="3740"/>
        <v>BalsaIso</v>
      </c>
      <c r="G40032" s="1" t="b">
        <f t="shared" si="3743"/>
        <v>1</v>
      </c>
      <c r="H40032" s="1" t="b">
        <f t="shared" si="3741"/>
        <v>0</v>
      </c>
      <c r="I40032" s="1">
        <f t="shared" si="3742"/>
        <v>3.0000000000000001E-3</v>
      </c>
      <c r="J40032" s="1" t="s">
        <v>392</v>
      </c>
      <c r="K40032" s="1">
        <v>1E-3</v>
      </c>
      <c r="L40032" s="1">
        <v>4</v>
      </c>
      <c r="M40032" s="1">
        <v>0</v>
      </c>
      <c r="O40032" s="1" t="s">
        <v>547</v>
      </c>
    </row>
    <row r="40033" spans="1:15" x14ac:dyDescent="0.25">
      <c r="A40033" s="1">
        <v>40033</v>
      </c>
      <c r="B40033" s="1" t="b">
        <f>IF(AND(G40033=TRUE(),H40033=TRUE()),IFERROR(MATCH(LEFT(E40034,6),Sheet3!$3:$3,0)&gt;0,"No Section"),FALSE())</f>
        <v>0</v>
      </c>
      <c r="C40033" s="1">
        <f t="shared" si="3738"/>
        <v>26.46</v>
      </c>
      <c r="E40033" s="1" t="str">
        <f t="shared" si="3739"/>
        <v>026460_TE-PS-Filler</v>
      </c>
      <c r="F40033" s="1" t="str">
        <f t="shared" si="3740"/>
        <v>BalsaIso</v>
      </c>
      <c r="G40033" s="1" t="b">
        <f t="shared" si="3743"/>
        <v>1</v>
      </c>
      <c r="H40033" s="1" t="b">
        <f t="shared" si="3741"/>
        <v>0</v>
      </c>
      <c r="I40033" s="1">
        <f t="shared" si="3742"/>
        <v>4.0000000000000001E-3</v>
      </c>
      <c r="J40033" s="1" t="s">
        <v>392</v>
      </c>
      <c r="K40033" s="1">
        <v>1E-3</v>
      </c>
      <c r="L40033" s="1">
        <v>4</v>
      </c>
      <c r="M40033" s="1">
        <v>0</v>
      </c>
      <c r="O40033" s="1" t="s">
        <v>547</v>
      </c>
    </row>
    <row r="40034" spans="1:15" x14ac:dyDescent="0.25">
      <c r="A40034" s="1">
        <v>40034</v>
      </c>
      <c r="B40034" s="1" t="b">
        <f>IF(AND(G40034=TRUE(),H40034=TRUE()),IFERROR(MATCH(LEFT(E40035,6),Sheet3!$3:$3,0)&gt;0,"No Section"),FALSE())</f>
        <v>0</v>
      </c>
      <c r="C40034" s="1">
        <f t="shared" si="3738"/>
        <v>26.46</v>
      </c>
      <c r="E40034" s="1" t="str">
        <f t="shared" si="3739"/>
        <v>026460_TE-PS-Filler</v>
      </c>
      <c r="F40034" s="1" t="str">
        <f t="shared" si="3740"/>
        <v>BalsaIso</v>
      </c>
      <c r="G40034" s="1" t="b">
        <f t="shared" si="3743"/>
        <v>1</v>
      </c>
      <c r="H40034" s="1" t="b">
        <f t="shared" si="3741"/>
        <v>0</v>
      </c>
      <c r="I40034" s="1">
        <f t="shared" si="3742"/>
        <v>5.0000000000000001E-3</v>
      </c>
      <c r="J40034" s="1" t="s">
        <v>392</v>
      </c>
      <c r="K40034" s="1">
        <v>1E-3</v>
      </c>
      <c r="L40034" s="1">
        <v>4</v>
      </c>
      <c r="M40034" s="1">
        <v>0</v>
      </c>
      <c r="O40034" s="1" t="s">
        <v>547</v>
      </c>
    </row>
    <row r="40035" spans="1:15" x14ac:dyDescent="0.25">
      <c r="A40035" s="1">
        <v>40035</v>
      </c>
      <c r="B40035" s="1" t="b">
        <f>IF(AND(G40035=TRUE(),H40035=TRUE()),IFERROR(MATCH(LEFT(E40036,6),Sheet3!$3:$3,0)&gt;0,"No Section"),FALSE())</f>
        <v>0</v>
      </c>
      <c r="C40035" s="1">
        <f t="shared" si="3738"/>
        <v>26.46</v>
      </c>
      <c r="E40035" s="1" t="str">
        <f t="shared" si="3739"/>
        <v>026460_TE-PS-Filler</v>
      </c>
      <c r="F40035" s="1" t="str">
        <f t="shared" si="3740"/>
        <v>BalsaIso</v>
      </c>
      <c r="G40035" s="1" t="b">
        <f t="shared" si="3743"/>
        <v>1</v>
      </c>
      <c r="H40035" s="1" t="b">
        <f t="shared" si="3741"/>
        <v>0</v>
      </c>
      <c r="I40035" s="1">
        <f t="shared" si="3742"/>
        <v>6.0000000000000001E-3</v>
      </c>
      <c r="J40035" s="1" t="s">
        <v>392</v>
      </c>
      <c r="K40035" s="1">
        <v>1E-3</v>
      </c>
      <c r="L40035" s="1">
        <v>4</v>
      </c>
      <c r="M40035" s="1">
        <v>0</v>
      </c>
      <c r="O40035" s="1" t="s">
        <v>547</v>
      </c>
    </row>
    <row r="40036" spans="1:15" x14ac:dyDescent="0.25">
      <c r="A40036" s="1">
        <v>40036</v>
      </c>
      <c r="B40036" s="1" t="b">
        <f>IF(AND(G40036=TRUE(),H40036=TRUE()),IFERROR(MATCH(LEFT(E40037,6),Sheet3!$3:$3,0)&gt;0,"No Section"),FALSE())</f>
        <v>0</v>
      </c>
      <c r="C40036" s="1">
        <f t="shared" si="3738"/>
        <v>26.46</v>
      </c>
      <c r="E40036" s="1" t="str">
        <f t="shared" si="3739"/>
        <v>026460_TE-PS-Filler</v>
      </c>
      <c r="F40036" s="1" t="str">
        <f t="shared" si="3740"/>
        <v>BalsaIso</v>
      </c>
      <c r="G40036" s="1" t="b">
        <f t="shared" si="3743"/>
        <v>1</v>
      </c>
      <c r="H40036" s="1" t="b">
        <f t="shared" si="3741"/>
        <v>0</v>
      </c>
      <c r="I40036" s="1">
        <f t="shared" si="3742"/>
        <v>7.0000000000000001E-3</v>
      </c>
      <c r="J40036" s="1" t="s">
        <v>392</v>
      </c>
      <c r="K40036" s="1">
        <v>1E-3</v>
      </c>
      <c r="L40036" s="1">
        <v>4</v>
      </c>
      <c r="M40036" s="1">
        <v>0</v>
      </c>
      <c r="O40036" s="1" t="s">
        <v>547</v>
      </c>
    </row>
    <row r="40037" spans="1:15" x14ac:dyDescent="0.25">
      <c r="A40037" s="1">
        <v>40037</v>
      </c>
      <c r="B40037" s="1" t="b">
        <f>IF(AND(G40037=TRUE(),H40037=TRUE()),IFERROR(MATCH(LEFT(E40038,6),Sheet3!$3:$3,0)&gt;0,"No Section"),FALSE())</f>
        <v>0</v>
      </c>
      <c r="C40037" s="1">
        <f t="shared" si="3738"/>
        <v>26.46</v>
      </c>
      <c r="E40037" s="1" t="str">
        <f t="shared" si="3739"/>
        <v>026460_TE-PS-Filler</v>
      </c>
      <c r="F40037" s="1" t="str">
        <f t="shared" si="3740"/>
        <v>BalsaIso</v>
      </c>
      <c r="G40037" s="1" t="b">
        <f t="shared" si="3743"/>
        <v>1</v>
      </c>
      <c r="H40037" s="1" t="b">
        <f t="shared" si="3741"/>
        <v>0</v>
      </c>
      <c r="I40037" s="1">
        <f t="shared" si="3742"/>
        <v>8.0000000000000002E-3</v>
      </c>
      <c r="J40037" s="1" t="s">
        <v>392</v>
      </c>
      <c r="K40037" s="1">
        <v>1E-3</v>
      </c>
      <c r="L40037" s="1">
        <v>4</v>
      </c>
      <c r="M40037" s="1">
        <v>0</v>
      </c>
      <c r="O40037" s="1" t="s">
        <v>547</v>
      </c>
    </row>
    <row r="40038" spans="1:15" x14ac:dyDescent="0.25">
      <c r="A40038" s="1">
        <v>40038</v>
      </c>
      <c r="B40038" s="1" t="b">
        <f>IF(AND(G40038=TRUE(),H40038=TRUE()),IFERROR(MATCH(LEFT(E40039,6),Sheet3!$3:$3,0)&gt;0,"No Section"),FALSE())</f>
        <v>0</v>
      </c>
      <c r="C40038" s="1">
        <f t="shared" si="3738"/>
        <v>26.46</v>
      </c>
      <c r="E40038" s="1" t="str">
        <f t="shared" si="3739"/>
        <v>026460_TE-PS-Filler</v>
      </c>
      <c r="F40038" s="1" t="str">
        <f t="shared" si="3740"/>
        <v>BalsaIso</v>
      </c>
      <c r="G40038" s="1" t="b">
        <f t="shared" si="3743"/>
        <v>1</v>
      </c>
      <c r="H40038" s="1" t="b">
        <f t="shared" si="3741"/>
        <v>0</v>
      </c>
      <c r="I40038" s="1">
        <f t="shared" si="3742"/>
        <v>9.0000000000000011E-3</v>
      </c>
      <c r="J40038" s="1" t="s">
        <v>392</v>
      </c>
      <c r="K40038" s="1">
        <v>1E-3</v>
      </c>
      <c r="L40038" s="1">
        <v>4</v>
      </c>
      <c r="M40038" s="1">
        <v>0</v>
      </c>
      <c r="O40038" s="1" t="s">
        <v>547</v>
      </c>
    </row>
    <row r="40039" spans="1:15" x14ac:dyDescent="0.25">
      <c r="A40039" s="1">
        <v>40039</v>
      </c>
      <c r="B40039" s="1" t="b">
        <f>IF(AND(G40039=TRUE(),H40039=TRUE()),IFERROR(MATCH(LEFT(E40040,6),Sheet3!$3:$3,0)&gt;0,"No Section"),FALSE())</f>
        <v>0</v>
      </c>
      <c r="C40039" s="1">
        <f t="shared" si="3738"/>
        <v>26.46</v>
      </c>
      <c r="E40039" s="1" t="str">
        <f t="shared" si="3739"/>
        <v>026460_TE-PS-Filler</v>
      </c>
      <c r="F40039" s="1" t="str">
        <f t="shared" si="3740"/>
        <v>BalsaIso</v>
      </c>
      <c r="G40039" s="1" t="b">
        <f t="shared" si="3743"/>
        <v>1</v>
      </c>
      <c r="H40039" s="1" t="b">
        <f t="shared" si="3741"/>
        <v>0</v>
      </c>
      <c r="I40039" s="1">
        <f t="shared" si="3742"/>
        <v>1.0000000000000002E-2</v>
      </c>
      <c r="J40039" s="1" t="s">
        <v>392</v>
      </c>
      <c r="K40039" s="1">
        <v>1E-3</v>
      </c>
      <c r="L40039" s="1">
        <v>4</v>
      </c>
      <c r="M40039" s="1">
        <v>0</v>
      </c>
      <c r="O40039" s="1" t="s">
        <v>547</v>
      </c>
    </row>
    <row r="40040" spans="1:15" x14ac:dyDescent="0.25">
      <c r="A40040" s="1">
        <v>40040</v>
      </c>
      <c r="B40040" s="1" t="b">
        <f>IF(AND(G40040=TRUE(),H40040=TRUE()),IFERROR(MATCH(LEFT(E40041,6),Sheet3!$3:$3,0)&gt;0,"No Section"),FALSE())</f>
        <v>0</v>
      </c>
      <c r="C40040" s="1">
        <f t="shared" si="3738"/>
        <v>26.46</v>
      </c>
      <c r="E40040" s="1" t="str">
        <f t="shared" si="3739"/>
        <v>026460_TE-PS-Filler</v>
      </c>
      <c r="F40040" s="1" t="str">
        <f t="shared" si="3740"/>
        <v>BalsaIso</v>
      </c>
      <c r="G40040" s="1" t="b">
        <f t="shared" si="3743"/>
        <v>1</v>
      </c>
      <c r="H40040" s="1" t="b">
        <f t="shared" si="3741"/>
        <v>0</v>
      </c>
      <c r="I40040" s="1">
        <f t="shared" si="3742"/>
        <v>1.1000000000000003E-2</v>
      </c>
      <c r="J40040" s="1" t="s">
        <v>392</v>
      </c>
      <c r="K40040" s="1">
        <v>1E-3</v>
      </c>
      <c r="L40040" s="1">
        <v>4</v>
      </c>
      <c r="M40040" s="1">
        <v>0</v>
      </c>
      <c r="O40040" s="1" t="s">
        <v>547</v>
      </c>
    </row>
    <row r="40041" spans="1:15" x14ac:dyDescent="0.25">
      <c r="A40041" s="1">
        <v>40041</v>
      </c>
      <c r="B40041" s="1" t="b">
        <f>IF(AND(G40041=TRUE(),H40041=TRUE()),IFERROR(MATCH(LEFT(E40042,6),Sheet3!$3:$3,0)&gt;0,"No Section"),FALSE())</f>
        <v>0</v>
      </c>
      <c r="C40041" s="1">
        <f t="shared" si="3738"/>
        <v>26.46</v>
      </c>
      <c r="E40041" s="1" t="str">
        <f t="shared" si="3739"/>
        <v>026460_TE-PS-Filler</v>
      </c>
      <c r="F40041" s="1" t="str">
        <f t="shared" si="3740"/>
        <v>BalsaIso</v>
      </c>
      <c r="G40041" s="1" t="b">
        <f t="shared" si="3743"/>
        <v>1</v>
      </c>
      <c r="H40041" s="1" t="b">
        <f t="shared" si="3741"/>
        <v>0</v>
      </c>
      <c r="I40041" s="1">
        <f t="shared" si="3742"/>
        <v>1.2000000000000004E-2</v>
      </c>
      <c r="J40041" s="1" t="s">
        <v>392</v>
      </c>
      <c r="K40041" s="1">
        <v>1E-3</v>
      </c>
      <c r="L40041" s="1">
        <v>4</v>
      </c>
      <c r="M40041" s="1">
        <v>0</v>
      </c>
      <c r="O40041" s="1" t="s">
        <v>547</v>
      </c>
    </row>
    <row r="40042" spans="1:15" x14ac:dyDescent="0.25">
      <c r="A40042" s="1">
        <v>40042</v>
      </c>
      <c r="B40042" s="1" t="b">
        <f>IF(AND(G40042=TRUE(),H40042=TRUE()),IFERROR(MATCH(LEFT(E40043,6),Sheet3!$3:$3,0)&gt;0,"No Section"),FALSE())</f>
        <v>0</v>
      </c>
      <c r="C40042" s="1">
        <f t="shared" si="3738"/>
        <v>26.46</v>
      </c>
      <c r="E40042" s="1" t="str">
        <f t="shared" si="3739"/>
        <v>026460_TE-PS-Filler</v>
      </c>
      <c r="F40042" s="1" t="str">
        <f t="shared" si="3740"/>
        <v>BalsaIso</v>
      </c>
      <c r="G40042" s="1" t="b">
        <f t="shared" si="3743"/>
        <v>1</v>
      </c>
      <c r="H40042" s="1" t="b">
        <f t="shared" si="3741"/>
        <v>0</v>
      </c>
      <c r="I40042" s="1">
        <f t="shared" si="3742"/>
        <v>1.3000000000000005E-2</v>
      </c>
      <c r="J40042" s="1" t="s">
        <v>392</v>
      </c>
      <c r="K40042" s="1">
        <v>1E-3</v>
      </c>
      <c r="L40042" s="1">
        <v>4</v>
      </c>
      <c r="M40042" s="1">
        <v>0</v>
      </c>
      <c r="O40042" s="1" t="s">
        <v>547</v>
      </c>
    </row>
    <row r="40043" spans="1:15" x14ac:dyDescent="0.25">
      <c r="A40043" s="1">
        <v>40043</v>
      </c>
      <c r="B40043" s="1" t="b">
        <f>IF(AND(G40043=TRUE(),H40043=TRUE()),IFERROR(MATCH(LEFT(E40044,6),Sheet3!$3:$3,0)&gt;0,"No Section"),FALSE())</f>
        <v>0</v>
      </c>
      <c r="C40043" s="1">
        <f t="shared" si="3738"/>
        <v>26.46</v>
      </c>
      <c r="E40043" s="1" t="str">
        <f t="shared" si="3739"/>
        <v>026460_TE-PS-Filler</v>
      </c>
      <c r="F40043" s="1" t="str">
        <f t="shared" si="3740"/>
        <v>BalsaIso</v>
      </c>
      <c r="G40043" s="1" t="b">
        <f t="shared" si="3743"/>
        <v>1</v>
      </c>
      <c r="H40043" s="1" t="b">
        <f t="shared" si="3741"/>
        <v>0</v>
      </c>
      <c r="I40043" s="1">
        <f t="shared" si="3742"/>
        <v>1.4000000000000005E-2</v>
      </c>
      <c r="J40043" s="1" t="s">
        <v>392</v>
      </c>
      <c r="K40043" s="1">
        <v>1E-3</v>
      </c>
      <c r="L40043" s="1">
        <v>4</v>
      </c>
      <c r="M40043" s="1">
        <v>0</v>
      </c>
      <c r="O40043" s="1" t="s">
        <v>547</v>
      </c>
    </row>
    <row r="40044" spans="1:15" x14ac:dyDescent="0.25">
      <c r="A40044" s="1">
        <v>40044</v>
      </c>
      <c r="B40044" s="1" t="b">
        <f>IF(AND(G40044=TRUE(),H40044=TRUE()),IFERROR(MATCH(LEFT(E40045,6),Sheet3!$3:$3,0)&gt;0,"No Section"),FALSE())</f>
        <v>0</v>
      </c>
      <c r="C40044" s="1">
        <f t="shared" si="3738"/>
        <v>26.46</v>
      </c>
      <c r="E40044" s="1" t="str">
        <f t="shared" si="3739"/>
        <v>026460_TE-PS-Filler</v>
      </c>
      <c r="F40044" s="1" t="str">
        <f t="shared" si="3740"/>
        <v>BalsaIso</v>
      </c>
      <c r="G40044" s="1" t="b">
        <f t="shared" si="3743"/>
        <v>1</v>
      </c>
      <c r="H40044" s="1" t="b">
        <f t="shared" si="3741"/>
        <v>0</v>
      </c>
      <c r="I40044" s="1">
        <f t="shared" si="3742"/>
        <v>1.5000000000000006E-2</v>
      </c>
      <c r="J40044" s="1" t="s">
        <v>392</v>
      </c>
      <c r="K40044" s="1">
        <v>1E-3</v>
      </c>
      <c r="L40044" s="1">
        <v>4</v>
      </c>
      <c r="M40044" s="1">
        <v>0</v>
      </c>
      <c r="O40044" s="1" t="s">
        <v>547</v>
      </c>
    </row>
    <row r="40045" spans="1:15" x14ac:dyDescent="0.25">
      <c r="A40045" s="1">
        <v>40045</v>
      </c>
      <c r="B40045" s="1" t="b">
        <f>IF(AND(G40045=TRUE(),H40045=TRUE()),IFERROR(MATCH(LEFT(E40046,6),Sheet3!$3:$3,0)&gt;0,"No Section"),FALSE())</f>
        <v>0</v>
      </c>
      <c r="C40045" s="1">
        <f t="shared" si="3738"/>
        <v>26.46</v>
      </c>
      <c r="E40045" s="1" t="str">
        <f t="shared" si="3739"/>
        <v>026460_TE-PS-Filler</v>
      </c>
      <c r="F40045" s="1" t="str">
        <f t="shared" si="3740"/>
        <v>BalsaIso</v>
      </c>
      <c r="G40045" s="1" t="b">
        <f t="shared" si="3743"/>
        <v>1</v>
      </c>
      <c r="H40045" s="1" t="b">
        <f t="shared" si="3741"/>
        <v>0</v>
      </c>
      <c r="I40045" s="1">
        <f t="shared" si="3742"/>
        <v>1.6000000000000007E-2</v>
      </c>
      <c r="J40045" s="1" t="s">
        <v>392</v>
      </c>
      <c r="K40045" s="1">
        <v>1E-3</v>
      </c>
      <c r="L40045" s="1">
        <v>4</v>
      </c>
      <c r="M40045" s="1">
        <v>0</v>
      </c>
      <c r="O40045" s="1" t="s">
        <v>547</v>
      </c>
    </row>
    <row r="40046" spans="1:15" x14ac:dyDescent="0.25">
      <c r="A40046" s="1">
        <v>40046</v>
      </c>
      <c r="B40046" s="1" t="b">
        <f>IF(AND(G40046=TRUE(),H40046=TRUE()),IFERROR(MATCH(LEFT(E40047,6),Sheet3!$3:$3,0)&gt;0,"No Section"),FALSE())</f>
        <v>0</v>
      </c>
      <c r="C40046" s="1">
        <f t="shared" si="3738"/>
        <v>26.46</v>
      </c>
      <c r="E40046" s="1" t="str">
        <f t="shared" si="3739"/>
        <v>026460_TE-PS-Filler</v>
      </c>
      <c r="F40046" s="1" t="str">
        <f t="shared" si="3740"/>
        <v>BalsaIso</v>
      </c>
      <c r="G40046" s="1" t="b">
        <f t="shared" si="3743"/>
        <v>1</v>
      </c>
      <c r="H40046" s="1" t="b">
        <f t="shared" si="3741"/>
        <v>0</v>
      </c>
      <c r="I40046" s="1">
        <f t="shared" si="3742"/>
        <v>1.7000000000000008E-2</v>
      </c>
      <c r="J40046" s="1" t="s">
        <v>392</v>
      </c>
      <c r="K40046" s="1">
        <v>1E-3</v>
      </c>
      <c r="L40046" s="1">
        <v>4</v>
      </c>
      <c r="M40046" s="1">
        <v>0</v>
      </c>
      <c r="O40046" s="1" t="s">
        <v>547</v>
      </c>
    </row>
    <row r="40047" spans="1:15" x14ac:dyDescent="0.25">
      <c r="A40047" s="1">
        <v>40047</v>
      </c>
      <c r="B40047" s="1" t="b">
        <f>IF(AND(G40047=TRUE(),H40047=TRUE()),IFERROR(MATCH(LEFT(E40048,6),Sheet3!$3:$3,0)&gt;0,"No Section"),FALSE())</f>
        <v>0</v>
      </c>
      <c r="C40047" s="1">
        <f t="shared" si="3738"/>
        <v>26.46</v>
      </c>
      <c r="E40047" s="1" t="str">
        <f t="shared" si="3739"/>
        <v>026460_TE-PS-Filler</v>
      </c>
      <c r="F40047" s="1" t="str">
        <f t="shared" si="3740"/>
        <v>BalsaIso</v>
      </c>
      <c r="G40047" s="1" t="b">
        <f t="shared" si="3743"/>
        <v>1</v>
      </c>
      <c r="H40047" s="1" t="b">
        <f t="shared" si="3741"/>
        <v>0</v>
      </c>
      <c r="I40047" s="1">
        <f t="shared" si="3742"/>
        <v>1.8000000000000009E-2</v>
      </c>
      <c r="J40047" s="1" t="s">
        <v>392</v>
      </c>
      <c r="K40047" s="1">
        <v>1E-3</v>
      </c>
      <c r="L40047" s="1">
        <v>4</v>
      </c>
      <c r="M40047" s="1">
        <v>0</v>
      </c>
      <c r="O40047" s="1" t="s">
        <v>547</v>
      </c>
    </row>
    <row r="40048" spans="1:15" x14ac:dyDescent="0.25">
      <c r="A40048" s="1">
        <v>40048</v>
      </c>
      <c r="B40048" s="1" t="b">
        <f>IF(AND(G40048=TRUE(),H40048=TRUE()),IFERROR(MATCH(LEFT(E40049,6),Sheet3!$3:$3,0)&gt;0,"No Section"),FALSE())</f>
        <v>0</v>
      </c>
      <c r="C40048" s="1">
        <f t="shared" si="3738"/>
        <v>26.46</v>
      </c>
      <c r="E40048" s="1" t="str">
        <f t="shared" si="3739"/>
        <v>026460_TE-PS-Filler</v>
      </c>
      <c r="F40048" s="1" t="str">
        <f t="shared" si="3740"/>
        <v>BalsaIso</v>
      </c>
      <c r="G40048" s="1" t="b">
        <f t="shared" si="3743"/>
        <v>1</v>
      </c>
      <c r="H40048" s="1" t="b">
        <f t="shared" si="3741"/>
        <v>0</v>
      </c>
      <c r="I40048" s="1">
        <f t="shared" si="3742"/>
        <v>1.900000000000001E-2</v>
      </c>
      <c r="J40048" s="1" t="s">
        <v>392</v>
      </c>
      <c r="K40048" s="1">
        <v>1E-3</v>
      </c>
      <c r="L40048" s="1">
        <v>4</v>
      </c>
      <c r="M40048" s="1">
        <v>0</v>
      </c>
      <c r="O40048" s="1" t="s">
        <v>547</v>
      </c>
    </row>
    <row r="40049" spans="1:15" x14ac:dyDescent="0.25">
      <c r="A40049" s="1">
        <v>40049</v>
      </c>
      <c r="B40049" s="1" t="b">
        <f>IF(AND(G40049=TRUE(),H40049=TRUE()),IFERROR(MATCH(LEFT(E40050,6),Sheet3!$3:$3,0)&gt;0,"No Section"),FALSE())</f>
        <v>0</v>
      </c>
      <c r="C40049" s="1">
        <f t="shared" si="3738"/>
        <v>26.46</v>
      </c>
      <c r="E40049" s="1" t="str">
        <f t="shared" si="3739"/>
        <v>026460_TE-PS-Filler</v>
      </c>
      <c r="F40049" s="1" t="str">
        <f t="shared" si="3740"/>
        <v>BalsaIso</v>
      </c>
      <c r="G40049" s="1" t="b">
        <f t="shared" si="3743"/>
        <v>1</v>
      </c>
      <c r="H40049" s="1" t="b">
        <f t="shared" si="3741"/>
        <v>0</v>
      </c>
      <c r="I40049" s="1">
        <f t="shared" si="3742"/>
        <v>2.0000000000000011E-2</v>
      </c>
      <c r="J40049" s="1" t="s">
        <v>392</v>
      </c>
      <c r="K40049" s="1">
        <v>1E-3</v>
      </c>
      <c r="L40049" s="1">
        <v>4</v>
      </c>
      <c r="M40049" s="1">
        <v>0</v>
      </c>
      <c r="O40049" s="1" t="s">
        <v>547</v>
      </c>
    </row>
    <row r="40050" spans="1:15" x14ac:dyDescent="0.25">
      <c r="A40050" s="1">
        <v>40050</v>
      </c>
      <c r="B40050" s="1" t="b">
        <f>IF(AND(G40050=TRUE(),H40050=TRUE()),IFERROR(MATCH(LEFT(E40051,6),Sheet3!$3:$3,0)&gt;0,"No Section"),FALSE())</f>
        <v>0</v>
      </c>
      <c r="C40050" s="1">
        <f t="shared" si="3738"/>
        <v>26.46</v>
      </c>
      <c r="E40050" s="1" t="str">
        <f t="shared" si="3739"/>
        <v>026460_TE-PS-Filler</v>
      </c>
      <c r="F40050" s="1" t="str">
        <f t="shared" si="3740"/>
        <v>BalsaIso</v>
      </c>
      <c r="G40050" s="1" t="b">
        <f t="shared" si="3743"/>
        <v>1</v>
      </c>
      <c r="H40050" s="1" t="b">
        <f t="shared" si="3741"/>
        <v>0</v>
      </c>
      <c r="I40050" s="1">
        <f t="shared" si="3742"/>
        <v>2.1000000000000012E-2</v>
      </c>
      <c r="J40050" s="1" t="s">
        <v>392</v>
      </c>
      <c r="K40050" s="1">
        <v>1E-3</v>
      </c>
      <c r="L40050" s="1">
        <v>4</v>
      </c>
      <c r="M40050" s="1">
        <v>0</v>
      </c>
      <c r="O40050" s="1" t="s">
        <v>547</v>
      </c>
    </row>
    <row r="40051" spans="1:15" x14ac:dyDescent="0.25">
      <c r="A40051" s="1">
        <v>40051</v>
      </c>
      <c r="B40051" s="1" t="b">
        <f>IF(AND(G40051=TRUE(),H40051=TRUE()),IFERROR(MATCH(LEFT(E40052,6),Sheet3!$3:$3,0)&gt;0,"No Section"),FALSE())</f>
        <v>0</v>
      </c>
      <c r="C40051" s="1">
        <f t="shared" si="3738"/>
        <v>26.46</v>
      </c>
      <c r="E40051" s="1" t="str">
        <f t="shared" si="3739"/>
        <v>026460_TE-PS-Filler</v>
      </c>
      <c r="F40051" s="1" t="str">
        <f t="shared" si="3740"/>
        <v>BalsaIso</v>
      </c>
      <c r="G40051" s="1" t="b">
        <f t="shared" si="3743"/>
        <v>1</v>
      </c>
      <c r="H40051" s="1" t="b">
        <f t="shared" si="3741"/>
        <v>0</v>
      </c>
      <c r="I40051" s="1">
        <f t="shared" si="3742"/>
        <v>2.2000000000000013E-2</v>
      </c>
      <c r="J40051" s="1" t="s">
        <v>392</v>
      </c>
      <c r="K40051" s="1">
        <v>1E-3</v>
      </c>
      <c r="L40051" s="1">
        <v>4</v>
      </c>
      <c r="M40051" s="1">
        <v>0</v>
      </c>
      <c r="O40051" s="1" t="s">
        <v>547</v>
      </c>
    </row>
    <row r="40052" spans="1:15" x14ac:dyDescent="0.25">
      <c r="A40052" s="1">
        <v>40052</v>
      </c>
      <c r="B40052" s="1" t="b">
        <f>IF(AND(G40052=TRUE(),H40052=TRUE()),IFERROR(MATCH(LEFT(E40053,6),Sheet3!$3:$3,0)&gt;0,"No Section"),FALSE())</f>
        <v>0</v>
      </c>
      <c r="C40052" s="1">
        <f t="shared" si="3738"/>
        <v>26.46</v>
      </c>
      <c r="E40052" s="1" t="str">
        <f t="shared" si="3739"/>
        <v>026460_TE-PS-Filler</v>
      </c>
      <c r="F40052" s="1" t="str">
        <f t="shared" si="3740"/>
        <v>BalsaIso</v>
      </c>
      <c r="G40052" s="1" t="b">
        <f t="shared" si="3743"/>
        <v>1</v>
      </c>
      <c r="H40052" s="1" t="b">
        <f t="shared" si="3741"/>
        <v>0</v>
      </c>
      <c r="I40052" s="1">
        <f t="shared" si="3742"/>
        <v>2.3000000000000013E-2</v>
      </c>
      <c r="J40052" s="1" t="s">
        <v>392</v>
      </c>
      <c r="K40052" s="1">
        <v>1E-3</v>
      </c>
      <c r="L40052" s="1">
        <v>4</v>
      </c>
      <c r="M40052" s="1">
        <v>0</v>
      </c>
      <c r="O40052" s="1" t="s">
        <v>547</v>
      </c>
    </row>
    <row r="40053" spans="1:15" x14ac:dyDescent="0.25">
      <c r="A40053" s="1">
        <v>40053</v>
      </c>
      <c r="B40053" s="1" t="b">
        <f>IF(AND(G40053=TRUE(),H40053=TRUE()),IFERROR(MATCH(LEFT(E40054,6),Sheet3!$3:$3,0)&gt;0,"No Section"),FALSE())</f>
        <v>0</v>
      </c>
      <c r="C40053" s="1">
        <f t="shared" si="3738"/>
        <v>26.46</v>
      </c>
      <c r="E40053" s="1" t="str">
        <f t="shared" si="3739"/>
        <v>026460_TE-PS-Filler</v>
      </c>
      <c r="F40053" s="1" t="str">
        <f t="shared" si="3740"/>
        <v>BalsaIso</v>
      </c>
      <c r="G40053" s="1" t="b">
        <f t="shared" si="3743"/>
        <v>1</v>
      </c>
      <c r="H40053" s="1" t="b">
        <f t="shared" si="3741"/>
        <v>0</v>
      </c>
      <c r="I40053" s="1">
        <f t="shared" si="3742"/>
        <v>2.4000000000000014E-2</v>
      </c>
      <c r="J40053" s="1" t="s">
        <v>392</v>
      </c>
      <c r="K40053" s="1">
        <v>1E-3</v>
      </c>
      <c r="L40053" s="1">
        <v>4</v>
      </c>
      <c r="M40053" s="1">
        <v>0</v>
      </c>
      <c r="O40053" s="1" t="s">
        <v>547</v>
      </c>
    </row>
    <row r="40054" spans="1:15" x14ac:dyDescent="0.25">
      <c r="A40054" s="1">
        <v>40054</v>
      </c>
      <c r="B40054" s="1" t="b">
        <f>IF(AND(G40054=TRUE(),H40054=TRUE()),IFERROR(MATCH(LEFT(E40055,6),Sheet3!$3:$3,0)&gt;0,"No Section"),FALSE())</f>
        <v>0</v>
      </c>
      <c r="C40054" s="1">
        <f t="shared" si="3738"/>
        <v>26.46</v>
      </c>
      <c r="E40054" s="1" t="str">
        <f t="shared" si="3739"/>
        <v>026460_TE-PS-Filler</v>
      </c>
      <c r="F40054" s="1" t="str">
        <f t="shared" si="3740"/>
        <v>BalsaIso</v>
      </c>
      <c r="G40054" s="1" t="b">
        <f t="shared" si="3743"/>
        <v>1</v>
      </c>
      <c r="H40054" s="1" t="b">
        <f t="shared" si="3741"/>
        <v>0</v>
      </c>
      <c r="I40054" s="1">
        <f t="shared" si="3742"/>
        <v>2.5000000000000015E-2</v>
      </c>
      <c r="J40054" s="1" t="s">
        <v>392</v>
      </c>
      <c r="K40054" s="1">
        <v>1E-3</v>
      </c>
      <c r="L40054" s="1">
        <v>4</v>
      </c>
      <c r="M40054" s="1">
        <v>0</v>
      </c>
      <c r="O40054" s="1" t="s">
        <v>547</v>
      </c>
    </row>
    <row r="40055" spans="1:15" x14ac:dyDescent="0.25">
      <c r="A40055" s="1">
        <v>40055</v>
      </c>
      <c r="B40055" s="1" t="b">
        <f>IF(AND(G40055=TRUE(),H40055=TRUE()),IFERROR(MATCH(LEFT(E40056,6),Sheet3!$3:$3,0)&gt;0,"No Section"),FALSE())</f>
        <v>0</v>
      </c>
      <c r="C40055" s="1">
        <f t="shared" si="3738"/>
        <v>26.46</v>
      </c>
      <c r="E40055" s="1" t="str">
        <f t="shared" si="3739"/>
        <v>026460_TE-PS-Filler</v>
      </c>
      <c r="F40055" s="1" t="str">
        <f t="shared" si="3740"/>
        <v>BalsaIso</v>
      </c>
      <c r="G40055" s="1" t="b">
        <f t="shared" si="3743"/>
        <v>1</v>
      </c>
      <c r="H40055" s="1" t="b">
        <f t="shared" si="3741"/>
        <v>0</v>
      </c>
      <c r="I40055" s="1">
        <f t="shared" si="3742"/>
        <v>2.6000000000000016E-2</v>
      </c>
      <c r="J40055" s="1" t="s">
        <v>392</v>
      </c>
      <c r="K40055" s="1">
        <v>1E-3</v>
      </c>
      <c r="L40055" s="1">
        <v>4</v>
      </c>
      <c r="M40055" s="1">
        <v>0</v>
      </c>
      <c r="O40055" s="1" t="s">
        <v>547</v>
      </c>
    </row>
    <row r="40056" spans="1:15" x14ac:dyDescent="0.25">
      <c r="A40056" s="1">
        <v>40056</v>
      </c>
      <c r="B40056" s="1" t="b">
        <f>IF(AND(G40056=TRUE(),H40056=TRUE()),IFERROR(MATCH(LEFT(E40057,6),Sheet3!$3:$3,0)&gt;0,"No Section"),FALSE())</f>
        <v>0</v>
      </c>
      <c r="C40056" s="1">
        <f t="shared" si="3738"/>
        <v>26.46</v>
      </c>
      <c r="E40056" s="1" t="str">
        <f t="shared" si="3739"/>
        <v>026460_TE-PS-Filler</v>
      </c>
      <c r="F40056" s="1" t="str">
        <f t="shared" si="3740"/>
        <v>BalsaIso</v>
      </c>
      <c r="G40056" s="1" t="b">
        <f t="shared" si="3743"/>
        <v>1</v>
      </c>
      <c r="H40056" s="1" t="b">
        <f t="shared" si="3741"/>
        <v>0</v>
      </c>
      <c r="I40056" s="1">
        <f t="shared" si="3742"/>
        <v>2.7000000000000017E-2</v>
      </c>
      <c r="J40056" s="1" t="s">
        <v>392</v>
      </c>
      <c r="K40056" s="1">
        <v>1E-3</v>
      </c>
      <c r="L40056" s="1">
        <v>4</v>
      </c>
      <c r="M40056" s="1">
        <v>0</v>
      </c>
      <c r="O40056" s="1" t="s">
        <v>547</v>
      </c>
    </row>
    <row r="40057" spans="1:15" x14ac:dyDescent="0.25">
      <c r="A40057" s="1">
        <v>40057</v>
      </c>
      <c r="B40057" s="1" t="b">
        <f>IF(AND(G40057=TRUE(),H40057=TRUE()),IFERROR(MATCH(LEFT(E40058,6),Sheet3!$3:$3,0)&gt;0,"No Section"),FALSE())</f>
        <v>0</v>
      </c>
      <c r="C40057" s="1">
        <f t="shared" si="3738"/>
        <v>26.46</v>
      </c>
      <c r="E40057" s="1" t="str">
        <f t="shared" si="3739"/>
        <v>026460_TE-PS-Filler</v>
      </c>
      <c r="F40057" s="1" t="str">
        <f t="shared" si="3740"/>
        <v>BalsaIso</v>
      </c>
      <c r="G40057" s="1" t="b">
        <f t="shared" si="3743"/>
        <v>1</v>
      </c>
      <c r="H40057" s="1" t="b">
        <f t="shared" si="3741"/>
        <v>0</v>
      </c>
      <c r="I40057" s="1">
        <f t="shared" si="3742"/>
        <v>2.8000000000000018E-2</v>
      </c>
      <c r="J40057" s="1" t="s">
        <v>392</v>
      </c>
      <c r="K40057" s="1">
        <v>1E-3</v>
      </c>
      <c r="L40057" s="1">
        <v>4</v>
      </c>
      <c r="M40057" s="1">
        <v>0</v>
      </c>
      <c r="O40057" s="1" t="s">
        <v>547</v>
      </c>
    </row>
    <row r="40058" spans="1:15" x14ac:dyDescent="0.25">
      <c r="A40058" s="1">
        <v>40058</v>
      </c>
      <c r="B40058" s="1" t="b">
        <f>IF(AND(G40058=TRUE(),H40058=TRUE()),IFERROR(MATCH(LEFT(E40059,6),Sheet3!$3:$3,0)&gt;0,"No Section"),FALSE())</f>
        <v>0</v>
      </c>
      <c r="C40058" s="1">
        <f t="shared" si="3738"/>
        <v>26.46</v>
      </c>
      <c r="E40058" s="1" t="str">
        <f t="shared" si="3739"/>
        <v>026460_TE-PS-Filler</v>
      </c>
      <c r="F40058" s="1" t="str">
        <f t="shared" si="3740"/>
        <v>BalsaIso</v>
      </c>
      <c r="G40058" s="1" t="b">
        <f t="shared" si="3743"/>
        <v>1</v>
      </c>
      <c r="H40058" s="1" t="b">
        <f t="shared" si="3741"/>
        <v>0</v>
      </c>
      <c r="I40058" s="1">
        <f t="shared" si="3742"/>
        <v>2.9000000000000019E-2</v>
      </c>
      <c r="J40058" s="1" t="s">
        <v>392</v>
      </c>
      <c r="K40058" s="1">
        <v>1E-3</v>
      </c>
      <c r="L40058" s="1">
        <v>4</v>
      </c>
      <c r="M40058" s="1">
        <v>0</v>
      </c>
      <c r="O40058" s="1" t="s">
        <v>547</v>
      </c>
    </row>
    <row r="40059" spans="1:15" x14ac:dyDescent="0.25">
      <c r="A40059" s="1">
        <v>40059</v>
      </c>
      <c r="B40059" s="1" t="b">
        <f>IF(AND(G40059=TRUE(),H40059=TRUE()),IFERROR(MATCH(LEFT(E40060,6),Sheet3!$3:$3,0)&gt;0,"No Section"),FALSE())</f>
        <v>0</v>
      </c>
      <c r="C40059" s="1">
        <f t="shared" si="3738"/>
        <v>26.46</v>
      </c>
      <c r="E40059" s="1" t="str">
        <f t="shared" si="3739"/>
        <v>026460_TE-PS-Filler</v>
      </c>
      <c r="F40059" s="1" t="str">
        <f t="shared" si="3740"/>
        <v>BalsaIso</v>
      </c>
      <c r="G40059" s="1" t="b">
        <f t="shared" si="3743"/>
        <v>1</v>
      </c>
      <c r="H40059" s="1" t="b">
        <f t="shared" si="3741"/>
        <v>0</v>
      </c>
      <c r="I40059" s="1">
        <f t="shared" si="3742"/>
        <v>3.000000000000002E-2</v>
      </c>
      <c r="J40059" s="1" t="s">
        <v>392</v>
      </c>
      <c r="K40059" s="1">
        <v>1E-3</v>
      </c>
      <c r="L40059" s="1">
        <v>4</v>
      </c>
      <c r="M40059" s="1">
        <v>0</v>
      </c>
      <c r="O40059" s="1" t="s">
        <v>547</v>
      </c>
    </row>
    <row r="40060" spans="1:15" x14ac:dyDescent="0.25">
      <c r="A40060" s="1">
        <v>40060</v>
      </c>
      <c r="B40060" s="1" t="b">
        <f>IF(AND(G40060=TRUE(),H40060=TRUE()),IFERROR(MATCH(LEFT(E40061,6),Sheet3!$3:$3,0)&gt;0,"No Section"),FALSE())</f>
        <v>0</v>
      </c>
      <c r="C40060" s="1">
        <f t="shared" si="3738"/>
        <v>26.46</v>
      </c>
      <c r="E40060" s="1" t="str">
        <f t="shared" si="3739"/>
        <v>026460_TE-PS-Filler</v>
      </c>
      <c r="F40060" s="1" t="str">
        <f t="shared" si="3740"/>
        <v>BalsaIso</v>
      </c>
      <c r="G40060" s="1" t="b">
        <f t="shared" si="3743"/>
        <v>1</v>
      </c>
      <c r="H40060" s="1" t="b">
        <f t="shared" si="3741"/>
        <v>0</v>
      </c>
      <c r="I40060" s="1">
        <f t="shared" si="3742"/>
        <v>3.1000000000000021E-2</v>
      </c>
      <c r="J40060" s="1" t="s">
        <v>392</v>
      </c>
      <c r="K40060" s="1">
        <v>1E-3</v>
      </c>
      <c r="L40060" s="1">
        <v>4</v>
      </c>
      <c r="M40060" s="1">
        <v>0</v>
      </c>
      <c r="O40060" s="1" t="s">
        <v>547</v>
      </c>
    </row>
    <row r="40061" spans="1:15" x14ac:dyDescent="0.25">
      <c r="A40061" s="1">
        <v>40061</v>
      </c>
      <c r="B40061" s="1" t="b">
        <f>IF(AND(G40061=TRUE(),H40061=TRUE()),IFERROR(MATCH(LEFT(E40062,6),Sheet3!$3:$3,0)&gt;0,"No Section"),FALSE())</f>
        <v>0</v>
      </c>
      <c r="C40061" s="1">
        <f t="shared" si="3738"/>
        <v>26.46</v>
      </c>
      <c r="E40061" s="1" t="str">
        <f t="shared" si="3739"/>
        <v>026460_TE-PS-Filler</v>
      </c>
      <c r="F40061" s="1" t="str">
        <f t="shared" si="3740"/>
        <v>BalsaIso</v>
      </c>
      <c r="G40061" s="1" t="b">
        <f t="shared" si="3743"/>
        <v>1</v>
      </c>
      <c r="H40061" s="1" t="b">
        <f t="shared" si="3741"/>
        <v>0</v>
      </c>
      <c r="I40061" s="1">
        <f t="shared" si="3742"/>
        <v>3.2000000000000021E-2</v>
      </c>
      <c r="J40061" s="1" t="s">
        <v>392</v>
      </c>
      <c r="K40061" s="1">
        <v>1E-3</v>
      </c>
      <c r="L40061" s="1">
        <v>4</v>
      </c>
      <c r="M40061" s="1">
        <v>0</v>
      </c>
      <c r="O40061" s="1" t="s">
        <v>547</v>
      </c>
    </row>
    <row r="40062" spans="1:15" x14ac:dyDescent="0.25">
      <c r="A40062" s="1">
        <v>40062</v>
      </c>
      <c r="B40062" s="1" t="b">
        <f>IF(AND(G40062=TRUE(),H40062=TRUE()),IFERROR(MATCH(LEFT(E40063,6),Sheet3!$3:$3,0)&gt;0,"No Section"),FALSE())</f>
        <v>0</v>
      </c>
      <c r="C40062" s="1">
        <f t="shared" si="3738"/>
        <v>26.46</v>
      </c>
      <c r="E40062" s="1" t="str">
        <f t="shared" si="3739"/>
        <v>026460_TE-PS-Filler</v>
      </c>
      <c r="F40062" s="1" t="str">
        <f t="shared" si="3740"/>
        <v>BalsaIso</v>
      </c>
      <c r="G40062" s="1" t="b">
        <f t="shared" si="3743"/>
        <v>1</v>
      </c>
      <c r="H40062" s="1" t="b">
        <f t="shared" si="3741"/>
        <v>0</v>
      </c>
      <c r="I40062" s="1">
        <f t="shared" si="3742"/>
        <v>3.3000000000000022E-2</v>
      </c>
      <c r="J40062" s="1" t="s">
        <v>392</v>
      </c>
      <c r="K40062" s="1">
        <v>1E-3</v>
      </c>
      <c r="L40062" s="1">
        <v>4</v>
      </c>
      <c r="M40062" s="1">
        <v>0</v>
      </c>
      <c r="O40062" s="1" t="s">
        <v>547</v>
      </c>
    </row>
    <row r="40063" spans="1:15" x14ac:dyDescent="0.25">
      <c r="A40063" s="1">
        <v>40063</v>
      </c>
      <c r="B40063" s="1" t="b">
        <f>IF(AND(G40063=TRUE(),H40063=TRUE()),IFERROR(MATCH(LEFT(E40064,6),Sheet3!$3:$3,0)&gt;0,"No Section"),FALSE())</f>
        <v>0</v>
      </c>
      <c r="C40063" s="1">
        <f t="shared" si="3738"/>
        <v>26.46</v>
      </c>
      <c r="E40063" s="1" t="str">
        <f t="shared" si="3739"/>
        <v>026460_TE-PS-Filler</v>
      </c>
      <c r="F40063" s="1" t="str">
        <f t="shared" si="3740"/>
        <v>BalsaIso</v>
      </c>
      <c r="G40063" s="1" t="b">
        <f t="shared" si="3743"/>
        <v>1</v>
      </c>
      <c r="H40063" s="1" t="b">
        <f t="shared" si="3741"/>
        <v>0</v>
      </c>
      <c r="I40063" s="1">
        <f t="shared" si="3742"/>
        <v>3.4000000000000023E-2</v>
      </c>
      <c r="J40063" s="1" t="s">
        <v>392</v>
      </c>
      <c r="K40063" s="1">
        <v>1E-3</v>
      </c>
      <c r="L40063" s="1">
        <v>4</v>
      </c>
      <c r="M40063" s="1">
        <v>0</v>
      </c>
      <c r="O40063" s="1" t="s">
        <v>547</v>
      </c>
    </row>
    <row r="40064" spans="1:15" x14ac:dyDescent="0.25">
      <c r="A40064" s="1">
        <v>40064</v>
      </c>
      <c r="B40064" s="1" t="b">
        <f>IF(AND(G40064=TRUE(),H40064=TRUE()),IFERROR(MATCH(LEFT(E40065,6),Sheet3!$3:$3,0)&gt;0,"No Section"),FALSE())</f>
        <v>0</v>
      </c>
      <c r="C40064" s="1">
        <f t="shared" si="3738"/>
        <v>26.46</v>
      </c>
      <c r="E40064" s="1" t="str">
        <f t="shared" si="3739"/>
        <v>026460_TE-PS-Filler</v>
      </c>
      <c r="F40064" s="1" t="str">
        <f t="shared" si="3740"/>
        <v>BalsaIso</v>
      </c>
      <c r="G40064" s="1" t="b">
        <f t="shared" si="3743"/>
        <v>1</v>
      </c>
      <c r="H40064" s="1" t="b">
        <f t="shared" si="3741"/>
        <v>0</v>
      </c>
      <c r="I40064" s="1">
        <f t="shared" si="3742"/>
        <v>3.5000000000000024E-2</v>
      </c>
      <c r="J40064" s="1" t="s">
        <v>392</v>
      </c>
      <c r="K40064" s="1">
        <v>1E-3</v>
      </c>
      <c r="L40064" s="1">
        <v>4</v>
      </c>
      <c r="M40064" s="1">
        <v>0</v>
      </c>
      <c r="O40064" s="1" t="s">
        <v>547</v>
      </c>
    </row>
    <row r="40065" spans="1:15" x14ac:dyDescent="0.25">
      <c r="A40065" s="1">
        <v>40065</v>
      </c>
      <c r="B40065" s="1" t="b">
        <f>IF(AND(G40065=TRUE(),H40065=TRUE()),IFERROR(MATCH(LEFT(E40066,6),Sheet3!$3:$3,0)&gt;0,"No Section"),FALSE())</f>
        <v>0</v>
      </c>
      <c r="C40065" s="1">
        <f t="shared" si="3738"/>
        <v>26.46</v>
      </c>
      <c r="E40065" s="1" t="str">
        <f t="shared" si="3739"/>
        <v>026460_TE-PS-Filler</v>
      </c>
      <c r="F40065" s="1" t="str">
        <f t="shared" si="3740"/>
        <v>BalsaIso</v>
      </c>
      <c r="G40065" s="1" t="b">
        <f t="shared" si="3743"/>
        <v>1</v>
      </c>
      <c r="H40065" s="1" t="b">
        <f t="shared" si="3741"/>
        <v>0</v>
      </c>
      <c r="I40065" s="1">
        <f t="shared" si="3742"/>
        <v>3.6000000000000025E-2</v>
      </c>
      <c r="J40065" s="1" t="s">
        <v>392</v>
      </c>
      <c r="K40065" s="1">
        <v>1E-3</v>
      </c>
      <c r="L40065" s="1">
        <v>4</v>
      </c>
      <c r="M40065" s="1">
        <v>0</v>
      </c>
      <c r="O40065" s="1" t="s">
        <v>547</v>
      </c>
    </row>
    <row r="40066" spans="1:15" x14ac:dyDescent="0.25">
      <c r="A40066" s="1">
        <v>40066</v>
      </c>
      <c r="B40066" s="1" t="b">
        <f>IF(AND(G40066=TRUE(),H40066=TRUE()),IFERROR(MATCH(LEFT(E40067,6),Sheet3!$3:$3,0)&gt;0,"No Section"),FALSE())</f>
        <v>0</v>
      </c>
      <c r="C40066" s="1">
        <f t="shared" si="3738"/>
        <v>26.46</v>
      </c>
      <c r="E40066" s="1" t="str">
        <f t="shared" si="3739"/>
        <v>026460_TE-PS-Filler</v>
      </c>
      <c r="F40066" s="1" t="str">
        <f t="shared" si="3740"/>
        <v>BalsaIso</v>
      </c>
      <c r="G40066" s="1" t="b">
        <f t="shared" si="3743"/>
        <v>1</v>
      </c>
      <c r="H40066" s="1" t="b">
        <f t="shared" si="3741"/>
        <v>0</v>
      </c>
      <c r="I40066" s="1">
        <f t="shared" si="3742"/>
        <v>3.7000000000000026E-2</v>
      </c>
      <c r="J40066" s="1" t="s">
        <v>392</v>
      </c>
      <c r="K40066" s="1">
        <v>1E-3</v>
      </c>
      <c r="L40066" s="1">
        <v>4</v>
      </c>
      <c r="M40066" s="1">
        <v>0</v>
      </c>
      <c r="O40066" s="1" t="s">
        <v>547</v>
      </c>
    </row>
    <row r="40067" spans="1:15" x14ac:dyDescent="0.25">
      <c r="A40067" s="1">
        <v>40067</v>
      </c>
      <c r="B40067" s="1" t="b">
        <f>IF(AND(G40067=TRUE(),H40067=TRUE()),IFERROR(MATCH(LEFT(E40068,6),Sheet3!$3:$3,0)&gt;0,"No Section"),FALSE())</f>
        <v>0</v>
      </c>
      <c r="C40067" s="1">
        <f t="shared" si="3738"/>
        <v>26.46</v>
      </c>
      <c r="E40067" s="1" t="str">
        <f t="shared" si="3739"/>
        <v>026460_TE-PS-Filler</v>
      </c>
      <c r="F40067" s="1" t="str">
        <f t="shared" si="3740"/>
        <v>BalsaIso</v>
      </c>
      <c r="G40067" s="1" t="b">
        <f t="shared" si="3743"/>
        <v>1</v>
      </c>
      <c r="H40067" s="1" t="b">
        <f t="shared" si="3741"/>
        <v>0</v>
      </c>
      <c r="I40067" s="1">
        <f t="shared" si="3742"/>
        <v>3.8000000000000027E-2</v>
      </c>
      <c r="J40067" s="1" t="s">
        <v>392</v>
      </c>
      <c r="K40067" s="1">
        <v>1E-3</v>
      </c>
      <c r="L40067" s="1">
        <v>4</v>
      </c>
      <c r="M40067" s="1">
        <v>0</v>
      </c>
      <c r="O40067" s="1" t="s">
        <v>547</v>
      </c>
    </row>
    <row r="40068" spans="1:15" x14ac:dyDescent="0.25">
      <c r="A40068" s="1">
        <v>40068</v>
      </c>
      <c r="B40068" s="1" t="b">
        <f>IF(AND(G40068=TRUE(),H40068=TRUE()),IFERROR(MATCH(LEFT(E40069,6),Sheet3!$3:$3,0)&gt;0,"No Section"),FALSE())</f>
        <v>0</v>
      </c>
      <c r="C40068" s="1">
        <f t="shared" si="3738"/>
        <v>26.46</v>
      </c>
      <c r="E40068" s="1" t="str">
        <f t="shared" si="3739"/>
        <v>026460_TE-PS-Filler</v>
      </c>
      <c r="F40068" s="1" t="str">
        <f t="shared" si="3740"/>
        <v>BalsaIso</v>
      </c>
      <c r="G40068" s="1" t="b">
        <f t="shared" si="3743"/>
        <v>1</v>
      </c>
      <c r="H40068" s="1" t="b">
        <f t="shared" si="3741"/>
        <v>0</v>
      </c>
      <c r="I40068" s="1">
        <f t="shared" si="3742"/>
        <v>3.9000000000000028E-2</v>
      </c>
      <c r="J40068" s="1" t="s">
        <v>392</v>
      </c>
      <c r="K40068" s="1">
        <v>1E-3</v>
      </c>
      <c r="L40068" s="1">
        <v>4</v>
      </c>
      <c r="M40068" s="1">
        <v>0</v>
      </c>
      <c r="O40068" s="1" t="s">
        <v>547</v>
      </c>
    </row>
    <row r="40069" spans="1:15" x14ac:dyDescent="0.25">
      <c r="A40069" s="1">
        <v>40069</v>
      </c>
      <c r="B40069" s="1" t="b">
        <f>IF(AND(G40069=TRUE(),H40069=TRUE()),IFERROR(MATCH(LEFT(E40070,6),Sheet3!$3:$3,0)&gt;0,"No Section"),FALSE())</f>
        <v>0</v>
      </c>
      <c r="C40069" s="1">
        <f t="shared" si="3738"/>
        <v>26.46</v>
      </c>
      <c r="E40069" s="1" t="str">
        <f t="shared" si="3739"/>
        <v>026460_TE-PS-Filler</v>
      </c>
      <c r="F40069" s="1" t="str">
        <f t="shared" si="3740"/>
        <v>BalsaIso</v>
      </c>
      <c r="G40069" s="1" t="b">
        <f t="shared" si="3743"/>
        <v>1</v>
      </c>
      <c r="H40069" s="1" t="b">
        <f t="shared" si="3741"/>
        <v>0</v>
      </c>
      <c r="I40069" s="1">
        <f t="shared" si="3742"/>
        <v>4.0000000000000029E-2</v>
      </c>
      <c r="J40069" s="1" t="s">
        <v>392</v>
      </c>
      <c r="K40069" s="1">
        <v>1E-3</v>
      </c>
      <c r="L40069" s="1">
        <v>4</v>
      </c>
      <c r="M40069" s="1">
        <v>0</v>
      </c>
      <c r="O40069" s="1" t="s">
        <v>547</v>
      </c>
    </row>
    <row r="40070" spans="1:15" x14ac:dyDescent="0.25">
      <c r="A40070" s="1">
        <v>40070</v>
      </c>
      <c r="B40070" s="1" t="b">
        <f>IF(AND(G40070=TRUE(),H40070=TRUE()),IFERROR(MATCH(LEFT(E40071,6),Sheet3!$3:$3,0)&gt;0,"No Section"),FALSE())</f>
        <v>0</v>
      </c>
      <c r="C40070" s="1">
        <f t="shared" si="3738"/>
        <v>26.46</v>
      </c>
      <c r="E40070" s="1" t="str">
        <f t="shared" si="3739"/>
        <v>026460_TE-PS-Filler</v>
      </c>
      <c r="F40070" s="1" t="str">
        <f t="shared" si="3740"/>
        <v>BalsaIso</v>
      </c>
      <c r="G40070" s="1" t="b">
        <f t="shared" si="3743"/>
        <v>1</v>
      </c>
      <c r="H40070" s="1" t="b">
        <f t="shared" si="3741"/>
        <v>0</v>
      </c>
      <c r="I40070" s="1">
        <f t="shared" si="3742"/>
        <v>4.1000000000000029E-2</v>
      </c>
      <c r="J40070" s="1" t="s">
        <v>392</v>
      </c>
      <c r="K40070" s="1">
        <v>1E-3</v>
      </c>
      <c r="L40070" s="1">
        <v>4</v>
      </c>
      <c r="M40070" s="1">
        <v>0</v>
      </c>
      <c r="O40070" s="1" t="s">
        <v>547</v>
      </c>
    </row>
    <row r="40071" spans="1:15" x14ac:dyDescent="0.25">
      <c r="A40071" s="1">
        <v>40071</v>
      </c>
      <c r="B40071" s="1" t="b">
        <f>IF(AND(G40071=TRUE(),H40071=TRUE()),IFERROR(MATCH(LEFT(E40072,6),Sheet3!$3:$3,0)&gt;0,"No Section"),FALSE())</f>
        <v>0</v>
      </c>
      <c r="C40071" s="1">
        <f t="shared" si="3738"/>
        <v>26.46</v>
      </c>
      <c r="E40071" s="1" t="str">
        <f t="shared" si="3739"/>
        <v>026460_TE-PS-Filler</v>
      </c>
      <c r="F40071" s="1" t="str">
        <f t="shared" si="3740"/>
        <v>BalsaIso</v>
      </c>
      <c r="G40071" s="1" t="b">
        <f t="shared" si="3743"/>
        <v>1</v>
      </c>
      <c r="H40071" s="1" t="b">
        <f t="shared" si="3741"/>
        <v>0</v>
      </c>
      <c r="I40071" s="1">
        <f t="shared" si="3742"/>
        <v>4.200000000000003E-2</v>
      </c>
      <c r="J40071" s="1" t="s">
        <v>392</v>
      </c>
      <c r="K40071" s="1">
        <v>1E-3</v>
      </c>
      <c r="L40071" s="1">
        <v>4</v>
      </c>
      <c r="M40071" s="1">
        <v>0</v>
      </c>
      <c r="O40071" s="1" t="s">
        <v>547</v>
      </c>
    </row>
    <row r="40072" spans="1:15" x14ac:dyDescent="0.25">
      <c r="A40072" s="1">
        <v>40072</v>
      </c>
      <c r="B40072" s="1" t="b">
        <f>IF(AND(G40072=TRUE(),H40072=TRUE()),IFERROR(MATCH(LEFT(E40073,6),Sheet3!$3:$3,0)&gt;0,"No Section"),FALSE())</f>
        <v>0</v>
      </c>
      <c r="C40072" s="1">
        <f t="shared" si="3738"/>
        <v>26.46</v>
      </c>
      <c r="E40072" s="1" t="str">
        <f t="shared" si="3739"/>
        <v>026460_TE-PS-Filler</v>
      </c>
      <c r="F40072" s="1" t="str">
        <f t="shared" si="3740"/>
        <v>BalsaIso</v>
      </c>
      <c r="G40072" s="1" t="b">
        <f t="shared" si="3743"/>
        <v>1</v>
      </c>
      <c r="H40072" s="1" t="b">
        <f t="shared" si="3741"/>
        <v>0</v>
      </c>
      <c r="I40072" s="1">
        <f t="shared" si="3742"/>
        <v>4.3000000000000031E-2</v>
      </c>
      <c r="J40072" s="1" t="s">
        <v>392</v>
      </c>
      <c r="K40072" s="1">
        <v>1E-3</v>
      </c>
      <c r="L40072" s="1">
        <v>4</v>
      </c>
      <c r="M40072" s="1">
        <v>0</v>
      </c>
      <c r="O40072" s="1" t="s">
        <v>547</v>
      </c>
    </row>
    <row r="40073" spans="1:15" x14ac:dyDescent="0.25">
      <c r="A40073" s="1">
        <v>40073</v>
      </c>
      <c r="B40073" s="1" t="b">
        <f>IF(AND(G40073=TRUE(),H40073=TRUE()),IFERROR(MATCH(LEFT(E40074,6),Sheet3!$3:$3,0)&gt;0,"No Section"),FALSE())</f>
        <v>0</v>
      </c>
      <c r="C40073" s="1">
        <f t="shared" si="3738"/>
        <v>26.46</v>
      </c>
      <c r="E40073" s="1" t="str">
        <f t="shared" si="3739"/>
        <v>026460_TE-PS-Filler</v>
      </c>
      <c r="F40073" s="1" t="str">
        <f t="shared" si="3740"/>
        <v>BalsaIso</v>
      </c>
      <c r="G40073" s="1" t="b">
        <f t="shared" si="3743"/>
        <v>1</v>
      </c>
      <c r="H40073" s="1" t="b">
        <f t="shared" si="3741"/>
        <v>0</v>
      </c>
      <c r="I40073" s="1">
        <f t="shared" si="3742"/>
        <v>4.4000000000000032E-2</v>
      </c>
      <c r="J40073" s="1" t="s">
        <v>392</v>
      </c>
      <c r="K40073" s="1">
        <v>1E-3</v>
      </c>
      <c r="L40073" s="1">
        <v>4</v>
      </c>
      <c r="M40073" s="1">
        <v>0</v>
      </c>
      <c r="O40073" s="1" t="s">
        <v>547</v>
      </c>
    </row>
    <row r="40074" spans="1:15" x14ac:dyDescent="0.25">
      <c r="A40074" s="1">
        <v>40074</v>
      </c>
      <c r="B40074" s="1" t="b">
        <f>IF(AND(G40074=TRUE(),H40074=TRUE()),IFERROR(MATCH(LEFT(E40075,6),Sheet3!$3:$3,0)&gt;0,"No Section"),FALSE())</f>
        <v>0</v>
      </c>
      <c r="C40074" s="1">
        <f t="shared" si="3738"/>
        <v>26.46</v>
      </c>
      <c r="E40074" s="1" t="str">
        <f t="shared" si="3739"/>
        <v>026460_TE-PS-Filler</v>
      </c>
      <c r="F40074" s="1" t="str">
        <f t="shared" si="3740"/>
        <v>BalsaIso</v>
      </c>
      <c r="G40074" s="1" t="b">
        <f t="shared" si="3743"/>
        <v>1</v>
      </c>
      <c r="H40074" s="1" t="b">
        <f t="shared" si="3741"/>
        <v>0</v>
      </c>
      <c r="I40074" s="1">
        <f t="shared" si="3742"/>
        <v>4.5000000000000033E-2</v>
      </c>
      <c r="J40074" s="1" t="s">
        <v>392</v>
      </c>
      <c r="K40074" s="1">
        <v>1E-3</v>
      </c>
      <c r="L40074" s="1">
        <v>4</v>
      </c>
      <c r="M40074" s="1">
        <v>0</v>
      </c>
      <c r="O40074" s="1" t="s">
        <v>547</v>
      </c>
    </row>
    <row r="40075" spans="1:15" x14ac:dyDescent="0.25">
      <c r="A40075" s="1">
        <v>40075</v>
      </c>
      <c r="B40075" s="1" t="b">
        <f>IF(AND(G40075=TRUE(),H40075=TRUE()),IFERROR(MATCH(LEFT(E40076,6),Sheet3!$3:$3,0)&gt;0,"No Section"),FALSE())</f>
        <v>0</v>
      </c>
      <c r="C40075" s="1">
        <f t="shared" si="3738"/>
        <v>26.46</v>
      </c>
      <c r="E40075" s="1" t="str">
        <f t="shared" si="3739"/>
        <v>026460_TE-PS-Filler</v>
      </c>
      <c r="F40075" s="1" t="str">
        <f t="shared" si="3740"/>
        <v>BalsaIso</v>
      </c>
      <c r="G40075" s="1" t="b">
        <f t="shared" si="3743"/>
        <v>1</v>
      </c>
      <c r="H40075" s="1" t="b">
        <f t="shared" si="3741"/>
        <v>0</v>
      </c>
      <c r="I40075" s="1">
        <f t="shared" si="3742"/>
        <v>4.6000000000000034E-2</v>
      </c>
      <c r="J40075" s="1" t="s">
        <v>392</v>
      </c>
      <c r="K40075" s="1">
        <v>1E-3</v>
      </c>
      <c r="L40075" s="1">
        <v>4</v>
      </c>
      <c r="M40075" s="1">
        <v>0</v>
      </c>
      <c r="O40075" s="1" t="s">
        <v>547</v>
      </c>
    </row>
    <row r="40076" spans="1:15" x14ac:dyDescent="0.25">
      <c r="A40076" s="1">
        <v>40076</v>
      </c>
      <c r="B40076" s="1" t="b">
        <f>IF(AND(G40076=TRUE(),H40076=TRUE()),IFERROR(MATCH(LEFT(E40077,6),Sheet3!$3:$3,0)&gt;0,"No Section"),FALSE())</f>
        <v>0</v>
      </c>
      <c r="C40076" s="1">
        <f t="shared" si="3738"/>
        <v>26.46</v>
      </c>
      <c r="E40076" s="1" t="str">
        <f t="shared" si="3739"/>
        <v>026460_TE-PS-Filler</v>
      </c>
      <c r="F40076" s="1" t="str">
        <f t="shared" si="3740"/>
        <v>BalsaIso</v>
      </c>
      <c r="G40076" s="1" t="b">
        <f t="shared" si="3743"/>
        <v>1</v>
      </c>
      <c r="H40076" s="1" t="b">
        <f t="shared" si="3741"/>
        <v>0</v>
      </c>
      <c r="I40076" s="1">
        <f t="shared" si="3742"/>
        <v>4.7000000000000035E-2</v>
      </c>
      <c r="J40076" s="1" t="s">
        <v>392</v>
      </c>
      <c r="K40076" s="1">
        <v>1E-3</v>
      </c>
      <c r="L40076" s="1">
        <v>4</v>
      </c>
      <c r="M40076" s="1">
        <v>0</v>
      </c>
      <c r="O40076" s="1" t="s">
        <v>547</v>
      </c>
    </row>
    <row r="40077" spans="1:15" x14ac:dyDescent="0.25">
      <c r="A40077" s="1">
        <v>40077</v>
      </c>
      <c r="B40077" s="1" t="b">
        <f>IF(AND(G40077=TRUE(),H40077=TRUE()),IFERROR(MATCH(LEFT(E40078,6),Sheet3!$3:$3,0)&gt;0,"No Section"),FALSE())</f>
        <v>0</v>
      </c>
      <c r="C40077" s="1">
        <f t="shared" si="3738"/>
        <v>26.46</v>
      </c>
      <c r="E40077" s="1" t="str">
        <f t="shared" si="3739"/>
        <v>026460_TE-PS-Filler</v>
      </c>
      <c r="F40077" s="1" t="str">
        <f t="shared" si="3740"/>
        <v>BalsaIso</v>
      </c>
      <c r="G40077" s="1" t="b">
        <f t="shared" si="3743"/>
        <v>1</v>
      </c>
      <c r="H40077" s="1" t="b">
        <f t="shared" si="3741"/>
        <v>0</v>
      </c>
      <c r="I40077" s="1">
        <f t="shared" si="3742"/>
        <v>4.8000000000000036E-2</v>
      </c>
      <c r="J40077" s="1" t="s">
        <v>392</v>
      </c>
      <c r="K40077" s="1">
        <v>1E-3</v>
      </c>
      <c r="L40077" s="1">
        <v>4</v>
      </c>
      <c r="M40077" s="1">
        <v>0</v>
      </c>
      <c r="O40077" s="1" t="s">
        <v>547</v>
      </c>
    </row>
    <row r="40078" spans="1:15" x14ac:dyDescent="0.25">
      <c r="A40078" s="1">
        <v>40078</v>
      </c>
      <c r="B40078" s="1" t="b">
        <f>IF(AND(G40078=TRUE(),H40078=TRUE()),IFERROR(MATCH(LEFT(E40079,6),Sheet3!$3:$3,0)&gt;0,"No Section"),FALSE())</f>
        <v>0</v>
      </c>
      <c r="C40078" s="1">
        <f t="shared" si="3738"/>
        <v>26.46</v>
      </c>
      <c r="E40078" s="1" t="str">
        <f t="shared" si="3739"/>
        <v>026460_TE-PS-Filler</v>
      </c>
      <c r="F40078" s="1" t="str">
        <f t="shared" si="3740"/>
        <v>BalsaIso</v>
      </c>
      <c r="G40078" s="1" t="b">
        <f t="shared" si="3743"/>
        <v>1</v>
      </c>
      <c r="H40078" s="1" t="b">
        <f t="shared" si="3741"/>
        <v>0</v>
      </c>
      <c r="I40078" s="1">
        <f t="shared" si="3742"/>
        <v>4.9000000000000037E-2</v>
      </c>
      <c r="J40078" s="1" t="s">
        <v>392</v>
      </c>
      <c r="K40078" s="1">
        <v>1E-3</v>
      </c>
      <c r="L40078" s="1">
        <v>4</v>
      </c>
      <c r="M40078" s="1">
        <v>0</v>
      </c>
      <c r="O40078" s="1" t="s">
        <v>547</v>
      </c>
    </row>
    <row r="40079" spans="1:15" x14ac:dyDescent="0.25">
      <c r="A40079" s="1">
        <v>40079</v>
      </c>
      <c r="B40079" s="1" t="b">
        <f>IF(AND(G40079=TRUE(),H40079=TRUE()),IFERROR(MATCH(LEFT(E40080,6),Sheet3!$3:$3,0)&gt;0,"No Section"),FALSE())</f>
        <v>0</v>
      </c>
      <c r="C40079" s="1">
        <f t="shared" si="3738"/>
        <v>26.46</v>
      </c>
      <c r="E40079" s="1" t="str">
        <f t="shared" si="3739"/>
        <v>026460_TE-PS-Filler</v>
      </c>
      <c r="F40079" s="1" t="str">
        <f t="shared" si="3740"/>
        <v>BalsaIso</v>
      </c>
      <c r="G40079" s="1" t="b">
        <f t="shared" si="3743"/>
        <v>1</v>
      </c>
      <c r="H40079" s="1" t="b">
        <f t="shared" si="3741"/>
        <v>0</v>
      </c>
      <c r="I40079" s="1">
        <f t="shared" si="3742"/>
        <v>5.0000000000000037E-2</v>
      </c>
      <c r="J40079" s="1" t="s">
        <v>392</v>
      </c>
      <c r="K40079" s="1">
        <v>1E-3</v>
      </c>
      <c r="L40079" s="1">
        <v>4</v>
      </c>
      <c r="M40079" s="1">
        <v>0</v>
      </c>
      <c r="O40079" s="1" t="s">
        <v>547</v>
      </c>
    </row>
    <row r="40080" spans="1:15" x14ac:dyDescent="0.25">
      <c r="A40080" s="1">
        <v>40080</v>
      </c>
      <c r="B40080" s="1" t="str">
        <f>IF(AND(G40080=TRUE(),H40080=TRUE()),IFERROR(MATCH(LEFT(E40081,6),Sheet3!$3:$3,0)&gt;0,"No Section"),FALSE())</f>
        <v>No Section</v>
      </c>
      <c r="C40080" s="1">
        <f t="shared" si="3738"/>
        <v>26.46</v>
      </c>
      <c r="D40080" s="1" t="str">
        <f>RIGHT(E40080,LEN(E40080)-7)</f>
        <v>TE-PS-Filler</v>
      </c>
      <c r="E40080" s="1" t="str">
        <f t="shared" si="3739"/>
        <v>026460_TE-PS-Filler</v>
      </c>
      <c r="F40080" s="1" t="str">
        <f t="shared" si="3740"/>
        <v>BalsaIso</v>
      </c>
      <c r="G40080" s="1" t="b">
        <f t="shared" si="3743"/>
        <v>1</v>
      </c>
      <c r="H40080" s="1" t="b">
        <f t="shared" si="3741"/>
        <v>1</v>
      </c>
      <c r="I40080" s="1">
        <f t="shared" si="3742"/>
        <v>5.1000000000000038E-2</v>
      </c>
      <c r="J40080" s="1" t="s">
        <v>392</v>
      </c>
      <c r="K40080" s="1">
        <v>1E-3</v>
      </c>
      <c r="L40080" s="1">
        <v>4</v>
      </c>
      <c r="M40080" s="1">
        <v>0</v>
      </c>
      <c r="O40080" s="1" t="s">
        <v>547</v>
      </c>
    </row>
    <row r="40081" spans="1:15" x14ac:dyDescent="0.25">
      <c r="A40081" s="1">
        <v>40081</v>
      </c>
      <c r="B40081" s="1" t="b">
        <f>IF(AND(G40081=TRUE(),H40081=TRUE()),IFERROR(MATCH(LEFT(E40082,6),Sheet3!$3:$3,0)&gt;0,"No Section"),FALSE())</f>
        <v>0</v>
      </c>
      <c r="C40081" s="1">
        <f t="shared" si="3738"/>
        <v>26.46</v>
      </c>
      <c r="E40081" s="1" t="str">
        <f t="shared" si="3739"/>
        <v>026460_TE-PS-Filler</v>
      </c>
      <c r="F40081" s="1" t="str">
        <f t="shared" si="3740"/>
        <v/>
      </c>
      <c r="G40081" s="1" t="b">
        <f t="shared" si="3743"/>
        <v>1</v>
      </c>
      <c r="H40081" s="1" t="b">
        <f t="shared" si="3741"/>
        <v>0</v>
      </c>
      <c r="I40081" s="1" t="e">
        <f t="shared" si="3742"/>
        <v>#VALUE!</v>
      </c>
      <c r="J40081" s="1" t="s">
        <v>394</v>
      </c>
      <c r="K40081" s="1" t="s">
        <v>395</v>
      </c>
    </row>
    <row r="40082" spans="1:15" x14ac:dyDescent="0.25">
      <c r="A40082" s="1">
        <v>40082</v>
      </c>
      <c r="B40082" s="1" t="b">
        <f>IF(AND(G40082=TRUE(),H40082=TRUE()),IFERROR(MATCH(LEFT(E40083,6),Sheet3!$3:$3,0)&gt;0,"No Section"),FALSE())</f>
        <v>0</v>
      </c>
      <c r="C40082" s="1">
        <f t="shared" si="3738"/>
        <v>26.46</v>
      </c>
      <c r="E40082" s="1" t="str">
        <f t="shared" si="3739"/>
        <v>026460_TE-PS-Filler</v>
      </c>
      <c r="F40082" s="1" t="str">
        <f t="shared" si="3740"/>
        <v/>
      </c>
      <c r="G40082" s="1" t="b">
        <f t="shared" si="3743"/>
        <v>1</v>
      </c>
      <c r="H40082" s="1" t="b">
        <f t="shared" si="3741"/>
        <v>0</v>
      </c>
      <c r="I40082" s="1" t="e">
        <f t="shared" si="3742"/>
        <v>#VALUE!</v>
      </c>
    </row>
    <row r="40083" spans="1:15" x14ac:dyDescent="0.25">
      <c r="A40083" s="1">
        <v>40083</v>
      </c>
      <c r="B40083" s="1" t="b">
        <f>IF(AND(G40083=TRUE(),H40083=TRUE()),IFERROR(MATCH(LEFT(E40084,6),Sheet3!$3:$3,0)&gt;0,"No Section"),FALSE())</f>
        <v>0</v>
      </c>
      <c r="C40083" s="1">
        <f t="shared" si="3738"/>
        <v>26.46</v>
      </c>
      <c r="E40083" s="1" t="str">
        <f t="shared" si="3739"/>
        <v>026460_TE-PS-Filler</v>
      </c>
      <c r="F40083" s="1" t="str">
        <f t="shared" si="3740"/>
        <v/>
      </c>
      <c r="G40083" s="1" t="b">
        <f t="shared" si="3743"/>
        <v>1</v>
      </c>
      <c r="H40083" s="1" t="b">
        <f t="shared" si="3741"/>
        <v>0</v>
      </c>
      <c r="I40083" s="1" t="e">
        <f t="shared" si="3742"/>
        <v>#VALUE!</v>
      </c>
      <c r="J40083" s="1" t="s">
        <v>902</v>
      </c>
    </row>
    <row r="40084" spans="1:15" x14ac:dyDescent="0.25">
      <c r="A40084" s="1">
        <v>40084</v>
      </c>
      <c r="B40084" s="1" t="b">
        <f>IF(AND(G40084=TRUE(),H40084=TRUE()),IFERROR(MATCH(LEFT(E40085,6),Sheet3!$3:$3,0)&gt;0,"No Section"),FALSE())</f>
        <v>0</v>
      </c>
      <c r="C40084" s="1">
        <f t="shared" ref="C40084:C40147" si="3744">LEFT(E40084,6)/1000</f>
        <v>26.46</v>
      </c>
      <c r="E40084" s="1" t="str">
        <f t="shared" ref="E40084:E40147" si="3745">IF(J40085=$J$149,RIGHT(J40084,LEN(J40084)-5),E40083)</f>
        <v>026460_TE-PS-Filler</v>
      </c>
      <c r="F40084" s="1" t="str">
        <f t="shared" ref="F40084:F40147" si="3746">IF(J40084=$J$150,VLOOKUP(L40084,$U$2:$V$7,2,FALSE()),"")</f>
        <v/>
      </c>
      <c r="G40084" s="1" t="b">
        <f t="shared" si="3743"/>
        <v>0</v>
      </c>
      <c r="H40084" s="1" t="b">
        <f t="shared" ref="H40084:H40147" si="3747">IF(F40084=F40085,FALSE(),IF(J40084=$J$150,TRUE(),FALSE()))</f>
        <v>0</v>
      </c>
      <c r="I40084" s="1" t="e">
        <f t="shared" ref="I40084:I40147" si="3748">IF(F40084=F40083,I40083,0)+K40084</f>
        <v>#VALUE!</v>
      </c>
      <c r="J40084" s="1" t="s">
        <v>390</v>
      </c>
      <c r="K40084" s="1">
        <v>1503</v>
      </c>
      <c r="L40084" s="1" t="s">
        <v>391</v>
      </c>
    </row>
    <row r="40085" spans="1:15" x14ac:dyDescent="0.25">
      <c r="A40085" s="1">
        <v>40085</v>
      </c>
      <c r="B40085" s="1" t="b">
        <f>IF(AND(G40085=TRUE(),H40085=TRUE()),IFERROR(MATCH(LEFT(E40086,6),Sheet3!$3:$3,0)&gt;0,"No Section"),FALSE())</f>
        <v>0</v>
      </c>
      <c r="C40085" s="1">
        <f t="shared" si="3744"/>
        <v>26.46</v>
      </c>
      <c r="E40085" s="1" t="str">
        <f t="shared" si="3745"/>
        <v>026460_TE-PS-Filler</v>
      </c>
      <c r="F40085" s="1" t="str">
        <f t="shared" si="3746"/>
        <v>Gelcoat</v>
      </c>
      <c r="G40085" s="1" t="b">
        <f t="shared" ref="G40085:G40148" si="3749">IF(J40085=$J$149,IF(E40084=E40083,FALSE(),TRUE()),G40084)</f>
        <v>0</v>
      </c>
      <c r="H40085" s="1" t="b">
        <f t="shared" si="3747"/>
        <v>1</v>
      </c>
      <c r="I40085" s="1">
        <f t="shared" si="3748"/>
        <v>5.0000000000000001E-4</v>
      </c>
      <c r="J40085" s="1" t="s">
        <v>392</v>
      </c>
      <c r="K40085" s="1">
        <v>5.0000000000000001E-4</v>
      </c>
      <c r="L40085" s="1">
        <v>3</v>
      </c>
      <c r="M40085" s="1">
        <v>0</v>
      </c>
      <c r="O40085" s="1" t="s">
        <v>16</v>
      </c>
    </row>
    <row r="40086" spans="1:15" x14ac:dyDescent="0.25">
      <c r="A40086" s="1">
        <v>40086</v>
      </c>
      <c r="B40086" s="1" t="b">
        <f>IF(AND(G40086=TRUE(),H40086=TRUE()),IFERROR(MATCH(LEFT(E40087,6),Sheet3!$3:$3,0)&gt;0,"No Section"),FALSE())</f>
        <v>0</v>
      </c>
      <c r="C40086" s="1">
        <f t="shared" si="3744"/>
        <v>26.46</v>
      </c>
      <c r="E40086" s="1" t="str">
        <f t="shared" si="3745"/>
        <v>026460_TE-PS-Filler</v>
      </c>
      <c r="F40086" s="1" t="str">
        <f t="shared" si="3746"/>
        <v>Triax Shell</v>
      </c>
      <c r="G40086" s="1" t="b">
        <f t="shared" si="3749"/>
        <v>0</v>
      </c>
      <c r="H40086" s="1" t="b">
        <f t="shared" si="3747"/>
        <v>1</v>
      </c>
      <c r="I40086" s="1">
        <f t="shared" si="3748"/>
        <v>1E-3</v>
      </c>
      <c r="J40086" s="1" t="s">
        <v>392</v>
      </c>
      <c r="K40086" s="1">
        <v>1E-3</v>
      </c>
      <c r="L40086" s="1">
        <v>6</v>
      </c>
      <c r="M40086" s="1">
        <v>0</v>
      </c>
      <c r="O40086" s="1" t="s">
        <v>393</v>
      </c>
    </row>
    <row r="40087" spans="1:15" x14ac:dyDescent="0.25">
      <c r="A40087" s="1">
        <v>40087</v>
      </c>
      <c r="B40087" s="1" t="b">
        <f>IF(AND(G40087=TRUE(),H40087=TRUE()),IFERROR(MATCH(LEFT(E40088,6),Sheet3!$3:$3,0)&gt;0,"No Section"),FALSE())</f>
        <v>0</v>
      </c>
      <c r="C40087" s="1">
        <f t="shared" si="3744"/>
        <v>26.46</v>
      </c>
      <c r="E40087" s="1" t="str">
        <f t="shared" si="3745"/>
        <v>026460_TE-PS-Filler</v>
      </c>
      <c r="F40087" s="1" t="str">
        <f t="shared" si="3746"/>
        <v>BalsaIso</v>
      </c>
      <c r="G40087" s="1" t="b">
        <f t="shared" si="3749"/>
        <v>0</v>
      </c>
      <c r="H40087" s="1" t="b">
        <f t="shared" si="3747"/>
        <v>0</v>
      </c>
      <c r="I40087" s="1">
        <f t="shared" si="3748"/>
        <v>1E-3</v>
      </c>
      <c r="J40087" s="1" t="s">
        <v>392</v>
      </c>
      <c r="K40087" s="1">
        <v>1E-3</v>
      </c>
      <c r="L40087" s="1">
        <v>4</v>
      </c>
      <c r="M40087" s="1">
        <v>0</v>
      </c>
      <c r="O40087" s="1" t="s">
        <v>547</v>
      </c>
    </row>
    <row r="40088" spans="1:15" x14ac:dyDescent="0.25">
      <c r="A40088" s="1">
        <v>40088</v>
      </c>
      <c r="B40088" s="1" t="b">
        <f>IF(AND(G40088=TRUE(),H40088=TRUE()),IFERROR(MATCH(LEFT(E40089,6),Sheet3!$3:$3,0)&gt;0,"No Section"),FALSE())</f>
        <v>0</v>
      </c>
      <c r="C40088" s="1">
        <f t="shared" si="3744"/>
        <v>26.46</v>
      </c>
      <c r="E40088" s="1" t="str">
        <f t="shared" si="3745"/>
        <v>026460_TE-PS-Filler</v>
      </c>
      <c r="F40088" s="1" t="str">
        <f t="shared" si="3746"/>
        <v>BalsaIso</v>
      </c>
      <c r="G40088" s="1" t="b">
        <f t="shared" si="3749"/>
        <v>0</v>
      </c>
      <c r="H40088" s="1" t="b">
        <f t="shared" si="3747"/>
        <v>0</v>
      </c>
      <c r="I40088" s="1">
        <f t="shared" si="3748"/>
        <v>2E-3</v>
      </c>
      <c r="J40088" s="1" t="s">
        <v>392</v>
      </c>
      <c r="K40088" s="1">
        <v>1E-3</v>
      </c>
      <c r="L40088" s="1">
        <v>4</v>
      </c>
      <c r="M40088" s="1">
        <v>0</v>
      </c>
      <c r="O40088" s="1" t="s">
        <v>547</v>
      </c>
    </row>
    <row r="40089" spans="1:15" x14ac:dyDescent="0.25">
      <c r="A40089" s="1">
        <v>40089</v>
      </c>
      <c r="B40089" s="1" t="b">
        <f>IF(AND(G40089=TRUE(),H40089=TRUE()),IFERROR(MATCH(LEFT(E40090,6),Sheet3!$3:$3,0)&gt;0,"No Section"),FALSE())</f>
        <v>0</v>
      </c>
      <c r="C40089" s="1">
        <f t="shared" si="3744"/>
        <v>26.46</v>
      </c>
      <c r="E40089" s="1" t="str">
        <f t="shared" si="3745"/>
        <v>026460_TE-PS-Filler</v>
      </c>
      <c r="F40089" s="1" t="str">
        <f t="shared" si="3746"/>
        <v>BalsaIso</v>
      </c>
      <c r="G40089" s="1" t="b">
        <f t="shared" si="3749"/>
        <v>0</v>
      </c>
      <c r="H40089" s="1" t="b">
        <f t="shared" si="3747"/>
        <v>0</v>
      </c>
      <c r="I40089" s="1">
        <f t="shared" si="3748"/>
        <v>3.0000000000000001E-3</v>
      </c>
      <c r="J40089" s="1" t="s">
        <v>392</v>
      </c>
      <c r="K40089" s="1">
        <v>1E-3</v>
      </c>
      <c r="L40089" s="1">
        <v>4</v>
      </c>
      <c r="M40089" s="1">
        <v>0</v>
      </c>
      <c r="O40089" s="1" t="s">
        <v>547</v>
      </c>
    </row>
    <row r="40090" spans="1:15" x14ac:dyDescent="0.25">
      <c r="A40090" s="1">
        <v>40090</v>
      </c>
      <c r="B40090" s="1" t="b">
        <f>IF(AND(G40090=TRUE(),H40090=TRUE()),IFERROR(MATCH(LEFT(E40091,6),Sheet3!$3:$3,0)&gt;0,"No Section"),FALSE())</f>
        <v>0</v>
      </c>
      <c r="C40090" s="1">
        <f t="shared" si="3744"/>
        <v>26.46</v>
      </c>
      <c r="E40090" s="1" t="str">
        <f t="shared" si="3745"/>
        <v>026460_TE-PS-Filler</v>
      </c>
      <c r="F40090" s="1" t="str">
        <f t="shared" si="3746"/>
        <v>BalsaIso</v>
      </c>
      <c r="G40090" s="1" t="b">
        <f t="shared" si="3749"/>
        <v>0</v>
      </c>
      <c r="H40090" s="1" t="b">
        <f t="shared" si="3747"/>
        <v>0</v>
      </c>
      <c r="I40090" s="1">
        <f t="shared" si="3748"/>
        <v>4.0000000000000001E-3</v>
      </c>
      <c r="J40090" s="1" t="s">
        <v>392</v>
      </c>
      <c r="K40090" s="1">
        <v>1E-3</v>
      </c>
      <c r="L40090" s="1">
        <v>4</v>
      </c>
      <c r="M40090" s="1">
        <v>0</v>
      </c>
      <c r="O40090" s="1" t="s">
        <v>547</v>
      </c>
    </row>
    <row r="40091" spans="1:15" x14ac:dyDescent="0.25">
      <c r="A40091" s="1">
        <v>40091</v>
      </c>
      <c r="B40091" s="1" t="b">
        <f>IF(AND(G40091=TRUE(),H40091=TRUE()),IFERROR(MATCH(LEFT(E40092,6),Sheet3!$3:$3,0)&gt;0,"No Section"),FALSE())</f>
        <v>0</v>
      </c>
      <c r="C40091" s="1">
        <f t="shared" si="3744"/>
        <v>26.46</v>
      </c>
      <c r="E40091" s="1" t="str">
        <f t="shared" si="3745"/>
        <v>026460_TE-PS-Filler</v>
      </c>
      <c r="F40091" s="1" t="str">
        <f t="shared" si="3746"/>
        <v>BalsaIso</v>
      </c>
      <c r="G40091" s="1" t="b">
        <f t="shared" si="3749"/>
        <v>0</v>
      </c>
      <c r="H40091" s="1" t="b">
        <f t="shared" si="3747"/>
        <v>0</v>
      </c>
      <c r="I40091" s="1">
        <f t="shared" si="3748"/>
        <v>5.0000000000000001E-3</v>
      </c>
      <c r="J40091" s="1" t="s">
        <v>392</v>
      </c>
      <c r="K40091" s="1">
        <v>1E-3</v>
      </c>
      <c r="L40091" s="1">
        <v>4</v>
      </c>
      <c r="M40091" s="1">
        <v>0</v>
      </c>
      <c r="O40091" s="1" t="s">
        <v>547</v>
      </c>
    </row>
    <row r="40092" spans="1:15" x14ac:dyDescent="0.25">
      <c r="A40092" s="1">
        <v>40092</v>
      </c>
      <c r="B40092" s="1" t="b">
        <f>IF(AND(G40092=TRUE(),H40092=TRUE()),IFERROR(MATCH(LEFT(E40093,6),Sheet3!$3:$3,0)&gt;0,"No Section"),FALSE())</f>
        <v>0</v>
      </c>
      <c r="C40092" s="1">
        <f t="shared" si="3744"/>
        <v>26.46</v>
      </c>
      <c r="E40092" s="1" t="str">
        <f t="shared" si="3745"/>
        <v>026460_TE-PS-Filler</v>
      </c>
      <c r="F40092" s="1" t="str">
        <f t="shared" si="3746"/>
        <v>BalsaIso</v>
      </c>
      <c r="G40092" s="1" t="b">
        <f t="shared" si="3749"/>
        <v>0</v>
      </c>
      <c r="H40092" s="1" t="b">
        <f t="shared" si="3747"/>
        <v>0</v>
      </c>
      <c r="I40092" s="1">
        <f t="shared" si="3748"/>
        <v>6.0000000000000001E-3</v>
      </c>
      <c r="J40092" s="1" t="s">
        <v>392</v>
      </c>
      <c r="K40092" s="1">
        <v>1E-3</v>
      </c>
      <c r="L40092" s="1">
        <v>4</v>
      </c>
      <c r="M40092" s="1">
        <v>0</v>
      </c>
      <c r="O40092" s="1" t="s">
        <v>547</v>
      </c>
    </row>
    <row r="40093" spans="1:15" x14ac:dyDescent="0.25">
      <c r="A40093" s="1">
        <v>40093</v>
      </c>
      <c r="B40093" s="1" t="b">
        <f>IF(AND(G40093=TRUE(),H40093=TRUE()),IFERROR(MATCH(LEFT(E40094,6),Sheet3!$3:$3,0)&gt;0,"No Section"),FALSE())</f>
        <v>0</v>
      </c>
      <c r="C40093" s="1">
        <f t="shared" si="3744"/>
        <v>26.46</v>
      </c>
      <c r="E40093" s="1" t="str">
        <f t="shared" si="3745"/>
        <v>026460_TE-PS-Filler</v>
      </c>
      <c r="F40093" s="1" t="str">
        <f t="shared" si="3746"/>
        <v>BalsaIso</v>
      </c>
      <c r="G40093" s="1" t="b">
        <f t="shared" si="3749"/>
        <v>0</v>
      </c>
      <c r="H40093" s="1" t="b">
        <f t="shared" si="3747"/>
        <v>0</v>
      </c>
      <c r="I40093" s="1">
        <f t="shared" si="3748"/>
        <v>7.0000000000000001E-3</v>
      </c>
      <c r="J40093" s="1" t="s">
        <v>392</v>
      </c>
      <c r="K40093" s="1">
        <v>1E-3</v>
      </c>
      <c r="L40093" s="1">
        <v>4</v>
      </c>
      <c r="M40093" s="1">
        <v>0</v>
      </c>
      <c r="O40093" s="1" t="s">
        <v>547</v>
      </c>
    </row>
    <row r="40094" spans="1:15" x14ac:dyDescent="0.25">
      <c r="A40094" s="1">
        <v>40094</v>
      </c>
      <c r="B40094" s="1" t="b">
        <f>IF(AND(G40094=TRUE(),H40094=TRUE()),IFERROR(MATCH(LEFT(E40095,6),Sheet3!$3:$3,0)&gt;0,"No Section"),FALSE())</f>
        <v>0</v>
      </c>
      <c r="C40094" s="1">
        <f t="shared" si="3744"/>
        <v>26.46</v>
      </c>
      <c r="E40094" s="1" t="str">
        <f t="shared" si="3745"/>
        <v>026460_TE-PS-Filler</v>
      </c>
      <c r="F40094" s="1" t="str">
        <f t="shared" si="3746"/>
        <v>BalsaIso</v>
      </c>
      <c r="G40094" s="1" t="b">
        <f t="shared" si="3749"/>
        <v>0</v>
      </c>
      <c r="H40094" s="1" t="b">
        <f t="shared" si="3747"/>
        <v>0</v>
      </c>
      <c r="I40094" s="1">
        <f t="shared" si="3748"/>
        <v>8.0000000000000002E-3</v>
      </c>
      <c r="J40094" s="1" t="s">
        <v>392</v>
      </c>
      <c r="K40094" s="1">
        <v>1E-3</v>
      </c>
      <c r="L40094" s="1">
        <v>4</v>
      </c>
      <c r="M40094" s="1">
        <v>0</v>
      </c>
      <c r="O40094" s="1" t="s">
        <v>547</v>
      </c>
    </row>
    <row r="40095" spans="1:15" x14ac:dyDescent="0.25">
      <c r="A40095" s="1">
        <v>40095</v>
      </c>
      <c r="B40095" s="1" t="b">
        <f>IF(AND(G40095=TRUE(),H40095=TRUE()),IFERROR(MATCH(LEFT(E40096,6),Sheet3!$3:$3,0)&gt;0,"No Section"),FALSE())</f>
        <v>0</v>
      </c>
      <c r="C40095" s="1">
        <f t="shared" si="3744"/>
        <v>26.46</v>
      </c>
      <c r="E40095" s="1" t="str">
        <f t="shared" si="3745"/>
        <v>026460_TE-PS-Filler</v>
      </c>
      <c r="F40095" s="1" t="str">
        <f t="shared" si="3746"/>
        <v>BalsaIso</v>
      </c>
      <c r="G40095" s="1" t="b">
        <f t="shared" si="3749"/>
        <v>0</v>
      </c>
      <c r="H40095" s="1" t="b">
        <f t="shared" si="3747"/>
        <v>0</v>
      </c>
      <c r="I40095" s="1">
        <f t="shared" si="3748"/>
        <v>9.0000000000000011E-3</v>
      </c>
      <c r="J40095" s="1" t="s">
        <v>392</v>
      </c>
      <c r="K40095" s="1">
        <v>1E-3</v>
      </c>
      <c r="L40095" s="1">
        <v>4</v>
      </c>
      <c r="M40095" s="1">
        <v>0</v>
      </c>
      <c r="O40095" s="1" t="s">
        <v>547</v>
      </c>
    </row>
    <row r="40096" spans="1:15" x14ac:dyDescent="0.25">
      <c r="A40096" s="1">
        <v>40096</v>
      </c>
      <c r="B40096" s="1" t="b">
        <f>IF(AND(G40096=TRUE(),H40096=TRUE()),IFERROR(MATCH(LEFT(E40097,6),Sheet3!$3:$3,0)&gt;0,"No Section"),FALSE())</f>
        <v>0</v>
      </c>
      <c r="C40096" s="1">
        <f t="shared" si="3744"/>
        <v>26.46</v>
      </c>
      <c r="E40096" s="1" t="str">
        <f t="shared" si="3745"/>
        <v>026460_TE-PS-Filler</v>
      </c>
      <c r="F40096" s="1" t="str">
        <f t="shared" si="3746"/>
        <v>BalsaIso</v>
      </c>
      <c r="G40096" s="1" t="b">
        <f t="shared" si="3749"/>
        <v>0</v>
      </c>
      <c r="H40096" s="1" t="b">
        <f t="shared" si="3747"/>
        <v>0</v>
      </c>
      <c r="I40096" s="1">
        <f t="shared" si="3748"/>
        <v>1.0000000000000002E-2</v>
      </c>
      <c r="J40096" s="1" t="s">
        <v>392</v>
      </c>
      <c r="K40096" s="1">
        <v>1E-3</v>
      </c>
      <c r="L40096" s="1">
        <v>4</v>
      </c>
      <c r="M40096" s="1">
        <v>0</v>
      </c>
      <c r="O40096" s="1" t="s">
        <v>547</v>
      </c>
    </row>
    <row r="40097" spans="1:15" x14ac:dyDescent="0.25">
      <c r="A40097" s="1">
        <v>40097</v>
      </c>
      <c r="B40097" s="1" t="b">
        <f>IF(AND(G40097=TRUE(),H40097=TRUE()),IFERROR(MATCH(LEFT(E40098,6),Sheet3!$3:$3,0)&gt;0,"No Section"),FALSE())</f>
        <v>0</v>
      </c>
      <c r="C40097" s="1">
        <f t="shared" si="3744"/>
        <v>26.46</v>
      </c>
      <c r="E40097" s="1" t="str">
        <f t="shared" si="3745"/>
        <v>026460_TE-PS-Filler</v>
      </c>
      <c r="F40097" s="1" t="str">
        <f t="shared" si="3746"/>
        <v>BalsaIso</v>
      </c>
      <c r="G40097" s="1" t="b">
        <f t="shared" si="3749"/>
        <v>0</v>
      </c>
      <c r="H40097" s="1" t="b">
        <f t="shared" si="3747"/>
        <v>0</v>
      </c>
      <c r="I40097" s="1">
        <f t="shared" si="3748"/>
        <v>1.1000000000000003E-2</v>
      </c>
      <c r="J40097" s="1" t="s">
        <v>392</v>
      </c>
      <c r="K40097" s="1">
        <v>1E-3</v>
      </c>
      <c r="L40097" s="1">
        <v>4</v>
      </c>
      <c r="M40097" s="1">
        <v>0</v>
      </c>
      <c r="O40097" s="1" t="s">
        <v>547</v>
      </c>
    </row>
    <row r="40098" spans="1:15" x14ac:dyDescent="0.25">
      <c r="A40098" s="1">
        <v>40098</v>
      </c>
      <c r="B40098" s="1" t="b">
        <f>IF(AND(G40098=TRUE(),H40098=TRUE()),IFERROR(MATCH(LEFT(E40099,6),Sheet3!$3:$3,0)&gt;0,"No Section"),FALSE())</f>
        <v>0</v>
      </c>
      <c r="C40098" s="1">
        <f t="shared" si="3744"/>
        <v>26.46</v>
      </c>
      <c r="E40098" s="1" t="str">
        <f t="shared" si="3745"/>
        <v>026460_TE-PS-Filler</v>
      </c>
      <c r="F40098" s="1" t="str">
        <f t="shared" si="3746"/>
        <v>BalsaIso</v>
      </c>
      <c r="G40098" s="1" t="b">
        <f t="shared" si="3749"/>
        <v>0</v>
      </c>
      <c r="H40098" s="1" t="b">
        <f t="shared" si="3747"/>
        <v>0</v>
      </c>
      <c r="I40098" s="1">
        <f t="shared" si="3748"/>
        <v>1.2000000000000004E-2</v>
      </c>
      <c r="J40098" s="1" t="s">
        <v>392</v>
      </c>
      <c r="K40098" s="1">
        <v>1E-3</v>
      </c>
      <c r="L40098" s="1">
        <v>4</v>
      </c>
      <c r="M40098" s="1">
        <v>0</v>
      </c>
      <c r="O40098" s="1" t="s">
        <v>547</v>
      </c>
    </row>
    <row r="40099" spans="1:15" x14ac:dyDescent="0.25">
      <c r="A40099" s="1">
        <v>40099</v>
      </c>
      <c r="B40099" s="1" t="b">
        <f>IF(AND(G40099=TRUE(),H40099=TRUE()),IFERROR(MATCH(LEFT(E40100,6),Sheet3!$3:$3,0)&gt;0,"No Section"),FALSE())</f>
        <v>0</v>
      </c>
      <c r="C40099" s="1">
        <f t="shared" si="3744"/>
        <v>26.46</v>
      </c>
      <c r="E40099" s="1" t="str">
        <f t="shared" si="3745"/>
        <v>026460_TE-PS-Filler</v>
      </c>
      <c r="F40099" s="1" t="str">
        <f t="shared" si="3746"/>
        <v>BalsaIso</v>
      </c>
      <c r="G40099" s="1" t="b">
        <f t="shared" si="3749"/>
        <v>0</v>
      </c>
      <c r="H40099" s="1" t="b">
        <f t="shared" si="3747"/>
        <v>0</v>
      </c>
      <c r="I40099" s="1">
        <f t="shared" si="3748"/>
        <v>1.3000000000000005E-2</v>
      </c>
      <c r="J40099" s="1" t="s">
        <v>392</v>
      </c>
      <c r="K40099" s="1">
        <v>1E-3</v>
      </c>
      <c r="L40099" s="1">
        <v>4</v>
      </c>
      <c r="M40099" s="1">
        <v>0</v>
      </c>
      <c r="O40099" s="1" t="s">
        <v>547</v>
      </c>
    </row>
    <row r="40100" spans="1:15" x14ac:dyDescent="0.25">
      <c r="A40100" s="1">
        <v>40100</v>
      </c>
      <c r="B40100" s="1" t="b">
        <f>IF(AND(G40100=TRUE(),H40100=TRUE()),IFERROR(MATCH(LEFT(E40101,6),Sheet3!$3:$3,0)&gt;0,"No Section"),FALSE())</f>
        <v>0</v>
      </c>
      <c r="C40100" s="1">
        <f t="shared" si="3744"/>
        <v>26.46</v>
      </c>
      <c r="E40100" s="1" t="str">
        <f t="shared" si="3745"/>
        <v>026460_TE-PS-Filler</v>
      </c>
      <c r="F40100" s="1" t="str">
        <f t="shared" si="3746"/>
        <v>BalsaIso</v>
      </c>
      <c r="G40100" s="1" t="b">
        <f t="shared" si="3749"/>
        <v>0</v>
      </c>
      <c r="H40100" s="1" t="b">
        <f t="shared" si="3747"/>
        <v>0</v>
      </c>
      <c r="I40100" s="1">
        <f t="shared" si="3748"/>
        <v>1.4000000000000005E-2</v>
      </c>
      <c r="J40100" s="1" t="s">
        <v>392</v>
      </c>
      <c r="K40100" s="1">
        <v>1E-3</v>
      </c>
      <c r="L40100" s="1">
        <v>4</v>
      </c>
      <c r="M40100" s="1">
        <v>0</v>
      </c>
      <c r="O40100" s="1" t="s">
        <v>547</v>
      </c>
    </row>
    <row r="40101" spans="1:15" x14ac:dyDescent="0.25">
      <c r="A40101" s="1">
        <v>40101</v>
      </c>
      <c r="B40101" s="1" t="b">
        <f>IF(AND(G40101=TRUE(),H40101=TRUE()),IFERROR(MATCH(LEFT(E40102,6),Sheet3!$3:$3,0)&gt;0,"No Section"),FALSE())</f>
        <v>0</v>
      </c>
      <c r="C40101" s="1">
        <f t="shared" si="3744"/>
        <v>26.46</v>
      </c>
      <c r="E40101" s="1" t="str">
        <f t="shared" si="3745"/>
        <v>026460_TE-PS-Filler</v>
      </c>
      <c r="F40101" s="1" t="str">
        <f t="shared" si="3746"/>
        <v>BalsaIso</v>
      </c>
      <c r="G40101" s="1" t="b">
        <f t="shared" si="3749"/>
        <v>0</v>
      </c>
      <c r="H40101" s="1" t="b">
        <f t="shared" si="3747"/>
        <v>0</v>
      </c>
      <c r="I40101" s="1">
        <f t="shared" si="3748"/>
        <v>1.5000000000000006E-2</v>
      </c>
      <c r="J40101" s="1" t="s">
        <v>392</v>
      </c>
      <c r="K40101" s="1">
        <v>1E-3</v>
      </c>
      <c r="L40101" s="1">
        <v>4</v>
      </c>
      <c r="M40101" s="1">
        <v>0</v>
      </c>
      <c r="O40101" s="1" t="s">
        <v>547</v>
      </c>
    </row>
    <row r="40102" spans="1:15" x14ac:dyDescent="0.25">
      <c r="A40102" s="1">
        <v>40102</v>
      </c>
      <c r="B40102" s="1" t="b">
        <f>IF(AND(G40102=TRUE(),H40102=TRUE()),IFERROR(MATCH(LEFT(E40103,6),Sheet3!$3:$3,0)&gt;0,"No Section"),FALSE())</f>
        <v>0</v>
      </c>
      <c r="C40102" s="1">
        <f t="shared" si="3744"/>
        <v>26.46</v>
      </c>
      <c r="E40102" s="1" t="str">
        <f t="shared" si="3745"/>
        <v>026460_TE-PS-Filler</v>
      </c>
      <c r="F40102" s="1" t="str">
        <f t="shared" si="3746"/>
        <v>BalsaIso</v>
      </c>
      <c r="G40102" s="1" t="b">
        <f t="shared" si="3749"/>
        <v>0</v>
      </c>
      <c r="H40102" s="1" t="b">
        <f t="shared" si="3747"/>
        <v>0</v>
      </c>
      <c r="I40102" s="1">
        <f t="shared" si="3748"/>
        <v>1.6000000000000007E-2</v>
      </c>
      <c r="J40102" s="1" t="s">
        <v>392</v>
      </c>
      <c r="K40102" s="1">
        <v>1E-3</v>
      </c>
      <c r="L40102" s="1">
        <v>4</v>
      </c>
      <c r="M40102" s="1">
        <v>0</v>
      </c>
      <c r="O40102" s="1" t="s">
        <v>547</v>
      </c>
    </row>
    <row r="40103" spans="1:15" x14ac:dyDescent="0.25">
      <c r="A40103" s="1">
        <v>40103</v>
      </c>
      <c r="B40103" s="1" t="b">
        <f>IF(AND(G40103=TRUE(),H40103=TRUE()),IFERROR(MATCH(LEFT(E40104,6),Sheet3!$3:$3,0)&gt;0,"No Section"),FALSE())</f>
        <v>0</v>
      </c>
      <c r="C40103" s="1">
        <f t="shared" si="3744"/>
        <v>26.46</v>
      </c>
      <c r="E40103" s="1" t="str">
        <f t="shared" si="3745"/>
        <v>026460_TE-PS-Filler</v>
      </c>
      <c r="F40103" s="1" t="str">
        <f t="shared" si="3746"/>
        <v>BalsaIso</v>
      </c>
      <c r="G40103" s="1" t="b">
        <f t="shared" si="3749"/>
        <v>0</v>
      </c>
      <c r="H40103" s="1" t="b">
        <f t="shared" si="3747"/>
        <v>0</v>
      </c>
      <c r="I40103" s="1">
        <f t="shared" si="3748"/>
        <v>1.7000000000000008E-2</v>
      </c>
      <c r="J40103" s="1" t="s">
        <v>392</v>
      </c>
      <c r="K40103" s="1">
        <v>1E-3</v>
      </c>
      <c r="L40103" s="1">
        <v>4</v>
      </c>
      <c r="M40103" s="1">
        <v>0</v>
      </c>
      <c r="O40103" s="1" t="s">
        <v>547</v>
      </c>
    </row>
    <row r="40104" spans="1:15" x14ac:dyDescent="0.25">
      <c r="A40104" s="1">
        <v>40104</v>
      </c>
      <c r="B40104" s="1" t="b">
        <f>IF(AND(G40104=TRUE(),H40104=TRUE()),IFERROR(MATCH(LEFT(E40105,6),Sheet3!$3:$3,0)&gt;0,"No Section"),FALSE())</f>
        <v>0</v>
      </c>
      <c r="C40104" s="1">
        <f t="shared" si="3744"/>
        <v>26.46</v>
      </c>
      <c r="E40104" s="1" t="str">
        <f t="shared" si="3745"/>
        <v>026460_TE-PS-Filler</v>
      </c>
      <c r="F40104" s="1" t="str">
        <f t="shared" si="3746"/>
        <v>BalsaIso</v>
      </c>
      <c r="G40104" s="1" t="b">
        <f t="shared" si="3749"/>
        <v>0</v>
      </c>
      <c r="H40104" s="1" t="b">
        <f t="shared" si="3747"/>
        <v>0</v>
      </c>
      <c r="I40104" s="1">
        <f t="shared" si="3748"/>
        <v>1.8000000000000009E-2</v>
      </c>
      <c r="J40104" s="1" t="s">
        <v>392</v>
      </c>
      <c r="K40104" s="1">
        <v>1E-3</v>
      </c>
      <c r="L40104" s="1">
        <v>4</v>
      </c>
      <c r="M40104" s="1">
        <v>0</v>
      </c>
      <c r="O40104" s="1" t="s">
        <v>547</v>
      </c>
    </row>
    <row r="40105" spans="1:15" x14ac:dyDescent="0.25">
      <c r="A40105" s="1">
        <v>40105</v>
      </c>
      <c r="B40105" s="1" t="b">
        <f>IF(AND(G40105=TRUE(),H40105=TRUE()),IFERROR(MATCH(LEFT(E40106,6),Sheet3!$3:$3,0)&gt;0,"No Section"),FALSE())</f>
        <v>0</v>
      </c>
      <c r="C40105" s="1">
        <f t="shared" si="3744"/>
        <v>26.46</v>
      </c>
      <c r="E40105" s="1" t="str">
        <f t="shared" si="3745"/>
        <v>026460_TE-PS-Filler</v>
      </c>
      <c r="F40105" s="1" t="str">
        <f t="shared" si="3746"/>
        <v>BalsaIso</v>
      </c>
      <c r="G40105" s="1" t="b">
        <f t="shared" si="3749"/>
        <v>0</v>
      </c>
      <c r="H40105" s="1" t="b">
        <f t="shared" si="3747"/>
        <v>0</v>
      </c>
      <c r="I40105" s="1">
        <f t="shared" si="3748"/>
        <v>1.900000000000001E-2</v>
      </c>
      <c r="J40105" s="1" t="s">
        <v>392</v>
      </c>
      <c r="K40105" s="1">
        <v>1E-3</v>
      </c>
      <c r="L40105" s="1">
        <v>4</v>
      </c>
      <c r="M40105" s="1">
        <v>0</v>
      </c>
      <c r="O40105" s="1" t="s">
        <v>547</v>
      </c>
    </row>
    <row r="40106" spans="1:15" x14ac:dyDescent="0.25">
      <c r="A40106" s="1">
        <v>40106</v>
      </c>
      <c r="B40106" s="1" t="b">
        <f>IF(AND(G40106=TRUE(),H40106=TRUE()),IFERROR(MATCH(LEFT(E40107,6),Sheet3!$3:$3,0)&gt;0,"No Section"),FALSE())</f>
        <v>0</v>
      </c>
      <c r="C40106" s="1">
        <f t="shared" si="3744"/>
        <v>26.46</v>
      </c>
      <c r="E40106" s="1" t="str">
        <f t="shared" si="3745"/>
        <v>026460_TE-PS-Filler</v>
      </c>
      <c r="F40106" s="1" t="str">
        <f t="shared" si="3746"/>
        <v>BalsaIso</v>
      </c>
      <c r="G40106" s="1" t="b">
        <f t="shared" si="3749"/>
        <v>0</v>
      </c>
      <c r="H40106" s="1" t="b">
        <f t="shared" si="3747"/>
        <v>0</v>
      </c>
      <c r="I40106" s="1">
        <f t="shared" si="3748"/>
        <v>2.0000000000000011E-2</v>
      </c>
      <c r="J40106" s="1" t="s">
        <v>392</v>
      </c>
      <c r="K40106" s="1">
        <v>1E-3</v>
      </c>
      <c r="L40106" s="1">
        <v>4</v>
      </c>
      <c r="M40106" s="1">
        <v>0</v>
      </c>
      <c r="O40106" s="1" t="s">
        <v>547</v>
      </c>
    </row>
    <row r="40107" spans="1:15" x14ac:dyDescent="0.25">
      <c r="A40107" s="1">
        <v>40107</v>
      </c>
      <c r="B40107" s="1" t="b">
        <f>IF(AND(G40107=TRUE(),H40107=TRUE()),IFERROR(MATCH(LEFT(E40108,6),Sheet3!$3:$3,0)&gt;0,"No Section"),FALSE())</f>
        <v>0</v>
      </c>
      <c r="C40107" s="1">
        <f t="shared" si="3744"/>
        <v>26.46</v>
      </c>
      <c r="E40107" s="1" t="str">
        <f t="shared" si="3745"/>
        <v>026460_TE-PS-Filler</v>
      </c>
      <c r="F40107" s="1" t="str">
        <f t="shared" si="3746"/>
        <v>BalsaIso</v>
      </c>
      <c r="G40107" s="1" t="b">
        <f t="shared" si="3749"/>
        <v>0</v>
      </c>
      <c r="H40107" s="1" t="b">
        <f t="shared" si="3747"/>
        <v>0</v>
      </c>
      <c r="I40107" s="1">
        <f t="shared" si="3748"/>
        <v>2.1000000000000012E-2</v>
      </c>
      <c r="J40107" s="1" t="s">
        <v>392</v>
      </c>
      <c r="K40107" s="1">
        <v>1E-3</v>
      </c>
      <c r="L40107" s="1">
        <v>4</v>
      </c>
      <c r="M40107" s="1">
        <v>0</v>
      </c>
      <c r="O40107" s="1" t="s">
        <v>547</v>
      </c>
    </row>
    <row r="40108" spans="1:15" x14ac:dyDescent="0.25">
      <c r="A40108" s="1">
        <v>40108</v>
      </c>
      <c r="B40108" s="1" t="b">
        <f>IF(AND(G40108=TRUE(),H40108=TRUE()),IFERROR(MATCH(LEFT(E40109,6),Sheet3!$3:$3,0)&gt;0,"No Section"),FALSE())</f>
        <v>0</v>
      </c>
      <c r="C40108" s="1">
        <f t="shared" si="3744"/>
        <v>26.46</v>
      </c>
      <c r="E40108" s="1" t="str">
        <f t="shared" si="3745"/>
        <v>026460_TE-PS-Filler</v>
      </c>
      <c r="F40108" s="1" t="str">
        <f t="shared" si="3746"/>
        <v>BalsaIso</v>
      </c>
      <c r="G40108" s="1" t="b">
        <f t="shared" si="3749"/>
        <v>0</v>
      </c>
      <c r="H40108" s="1" t="b">
        <f t="shared" si="3747"/>
        <v>0</v>
      </c>
      <c r="I40108" s="1">
        <f t="shared" si="3748"/>
        <v>2.2000000000000013E-2</v>
      </c>
      <c r="J40108" s="1" t="s">
        <v>392</v>
      </c>
      <c r="K40108" s="1">
        <v>1E-3</v>
      </c>
      <c r="L40108" s="1">
        <v>4</v>
      </c>
      <c r="M40108" s="1">
        <v>0</v>
      </c>
      <c r="O40108" s="1" t="s">
        <v>547</v>
      </c>
    </row>
    <row r="40109" spans="1:15" x14ac:dyDescent="0.25">
      <c r="A40109" s="1">
        <v>40109</v>
      </c>
      <c r="B40109" s="1" t="b">
        <f>IF(AND(G40109=TRUE(),H40109=TRUE()),IFERROR(MATCH(LEFT(E40110,6),Sheet3!$3:$3,0)&gt;0,"No Section"),FALSE())</f>
        <v>0</v>
      </c>
      <c r="C40109" s="1">
        <f t="shared" si="3744"/>
        <v>26.46</v>
      </c>
      <c r="E40109" s="1" t="str">
        <f t="shared" si="3745"/>
        <v>026460_TE-PS-Filler</v>
      </c>
      <c r="F40109" s="1" t="str">
        <f t="shared" si="3746"/>
        <v>BalsaIso</v>
      </c>
      <c r="G40109" s="1" t="b">
        <f t="shared" si="3749"/>
        <v>0</v>
      </c>
      <c r="H40109" s="1" t="b">
        <f t="shared" si="3747"/>
        <v>0</v>
      </c>
      <c r="I40109" s="1">
        <f t="shared" si="3748"/>
        <v>2.3000000000000013E-2</v>
      </c>
      <c r="J40109" s="1" t="s">
        <v>392</v>
      </c>
      <c r="K40109" s="1">
        <v>1E-3</v>
      </c>
      <c r="L40109" s="1">
        <v>4</v>
      </c>
      <c r="M40109" s="1">
        <v>0</v>
      </c>
      <c r="O40109" s="1" t="s">
        <v>547</v>
      </c>
    </row>
    <row r="40110" spans="1:15" x14ac:dyDescent="0.25">
      <c r="A40110" s="1">
        <v>40110</v>
      </c>
      <c r="B40110" s="1" t="b">
        <f>IF(AND(G40110=TRUE(),H40110=TRUE()),IFERROR(MATCH(LEFT(E40111,6),Sheet3!$3:$3,0)&gt;0,"No Section"),FALSE())</f>
        <v>0</v>
      </c>
      <c r="C40110" s="1">
        <f t="shared" si="3744"/>
        <v>26.46</v>
      </c>
      <c r="E40110" s="1" t="str">
        <f t="shared" si="3745"/>
        <v>026460_TE-PS-Filler</v>
      </c>
      <c r="F40110" s="1" t="str">
        <f t="shared" si="3746"/>
        <v>BalsaIso</v>
      </c>
      <c r="G40110" s="1" t="b">
        <f t="shared" si="3749"/>
        <v>0</v>
      </c>
      <c r="H40110" s="1" t="b">
        <f t="shared" si="3747"/>
        <v>0</v>
      </c>
      <c r="I40110" s="1">
        <f t="shared" si="3748"/>
        <v>2.4000000000000014E-2</v>
      </c>
      <c r="J40110" s="1" t="s">
        <v>392</v>
      </c>
      <c r="K40110" s="1">
        <v>1E-3</v>
      </c>
      <c r="L40110" s="1">
        <v>4</v>
      </c>
      <c r="M40110" s="1">
        <v>0</v>
      </c>
      <c r="O40110" s="1" t="s">
        <v>547</v>
      </c>
    </row>
    <row r="40111" spans="1:15" x14ac:dyDescent="0.25">
      <c r="A40111" s="1">
        <v>40111</v>
      </c>
      <c r="B40111" s="1" t="b">
        <f>IF(AND(G40111=TRUE(),H40111=TRUE()),IFERROR(MATCH(LEFT(E40112,6),Sheet3!$3:$3,0)&gt;0,"No Section"),FALSE())</f>
        <v>0</v>
      </c>
      <c r="C40111" s="1">
        <f t="shared" si="3744"/>
        <v>26.46</v>
      </c>
      <c r="E40111" s="1" t="str">
        <f t="shared" si="3745"/>
        <v>026460_TE-PS-Filler</v>
      </c>
      <c r="F40111" s="1" t="str">
        <f t="shared" si="3746"/>
        <v>BalsaIso</v>
      </c>
      <c r="G40111" s="1" t="b">
        <f t="shared" si="3749"/>
        <v>0</v>
      </c>
      <c r="H40111" s="1" t="b">
        <f t="shared" si="3747"/>
        <v>0</v>
      </c>
      <c r="I40111" s="1">
        <f t="shared" si="3748"/>
        <v>2.5000000000000015E-2</v>
      </c>
      <c r="J40111" s="1" t="s">
        <v>392</v>
      </c>
      <c r="K40111" s="1">
        <v>1E-3</v>
      </c>
      <c r="L40111" s="1">
        <v>4</v>
      </c>
      <c r="M40111" s="1">
        <v>0</v>
      </c>
      <c r="O40111" s="1" t="s">
        <v>547</v>
      </c>
    </row>
    <row r="40112" spans="1:15" x14ac:dyDescent="0.25">
      <c r="A40112" s="1">
        <v>40112</v>
      </c>
      <c r="B40112" s="1" t="b">
        <f>IF(AND(G40112=TRUE(),H40112=TRUE()),IFERROR(MATCH(LEFT(E40113,6),Sheet3!$3:$3,0)&gt;0,"No Section"),FALSE())</f>
        <v>0</v>
      </c>
      <c r="C40112" s="1">
        <f t="shared" si="3744"/>
        <v>26.46</v>
      </c>
      <c r="E40112" s="1" t="str">
        <f t="shared" si="3745"/>
        <v>026460_TE-PS-Filler</v>
      </c>
      <c r="F40112" s="1" t="str">
        <f t="shared" si="3746"/>
        <v>BalsaIso</v>
      </c>
      <c r="G40112" s="1" t="b">
        <f t="shared" si="3749"/>
        <v>0</v>
      </c>
      <c r="H40112" s="1" t="b">
        <f t="shared" si="3747"/>
        <v>0</v>
      </c>
      <c r="I40112" s="1">
        <f t="shared" si="3748"/>
        <v>2.6000000000000016E-2</v>
      </c>
      <c r="J40112" s="1" t="s">
        <v>392</v>
      </c>
      <c r="K40112" s="1">
        <v>1E-3</v>
      </c>
      <c r="L40112" s="1">
        <v>4</v>
      </c>
      <c r="M40112" s="1">
        <v>0</v>
      </c>
      <c r="O40112" s="1" t="s">
        <v>547</v>
      </c>
    </row>
    <row r="40113" spans="1:15" x14ac:dyDescent="0.25">
      <c r="A40113" s="1">
        <v>40113</v>
      </c>
      <c r="B40113" s="1" t="b">
        <f>IF(AND(G40113=TRUE(),H40113=TRUE()),IFERROR(MATCH(LEFT(E40114,6),Sheet3!$3:$3,0)&gt;0,"No Section"),FALSE())</f>
        <v>0</v>
      </c>
      <c r="C40113" s="1">
        <f t="shared" si="3744"/>
        <v>26.46</v>
      </c>
      <c r="E40113" s="1" t="str">
        <f t="shared" si="3745"/>
        <v>026460_TE-PS-Filler</v>
      </c>
      <c r="F40113" s="1" t="str">
        <f t="shared" si="3746"/>
        <v>BalsaIso</v>
      </c>
      <c r="G40113" s="1" t="b">
        <f t="shared" si="3749"/>
        <v>0</v>
      </c>
      <c r="H40113" s="1" t="b">
        <f t="shared" si="3747"/>
        <v>0</v>
      </c>
      <c r="I40113" s="1">
        <f t="shared" si="3748"/>
        <v>2.7000000000000017E-2</v>
      </c>
      <c r="J40113" s="1" t="s">
        <v>392</v>
      </c>
      <c r="K40113" s="1">
        <v>1E-3</v>
      </c>
      <c r="L40113" s="1">
        <v>4</v>
      </c>
      <c r="M40113" s="1">
        <v>0</v>
      </c>
      <c r="O40113" s="1" t="s">
        <v>547</v>
      </c>
    </row>
    <row r="40114" spans="1:15" x14ac:dyDescent="0.25">
      <c r="A40114" s="1">
        <v>40114</v>
      </c>
      <c r="B40114" s="1" t="b">
        <f>IF(AND(G40114=TRUE(),H40114=TRUE()),IFERROR(MATCH(LEFT(E40115,6),Sheet3!$3:$3,0)&gt;0,"No Section"),FALSE())</f>
        <v>0</v>
      </c>
      <c r="C40114" s="1">
        <f t="shared" si="3744"/>
        <v>26.46</v>
      </c>
      <c r="E40114" s="1" t="str">
        <f t="shared" si="3745"/>
        <v>026460_TE-PS-Filler</v>
      </c>
      <c r="F40114" s="1" t="str">
        <f t="shared" si="3746"/>
        <v>BalsaIso</v>
      </c>
      <c r="G40114" s="1" t="b">
        <f t="shared" si="3749"/>
        <v>0</v>
      </c>
      <c r="H40114" s="1" t="b">
        <f t="shared" si="3747"/>
        <v>0</v>
      </c>
      <c r="I40114" s="1">
        <f t="shared" si="3748"/>
        <v>2.8000000000000018E-2</v>
      </c>
      <c r="J40114" s="1" t="s">
        <v>392</v>
      </c>
      <c r="K40114" s="1">
        <v>1E-3</v>
      </c>
      <c r="L40114" s="1">
        <v>4</v>
      </c>
      <c r="M40114" s="1">
        <v>0</v>
      </c>
      <c r="O40114" s="1" t="s">
        <v>547</v>
      </c>
    </row>
    <row r="40115" spans="1:15" x14ac:dyDescent="0.25">
      <c r="A40115" s="1">
        <v>40115</v>
      </c>
      <c r="B40115" s="1" t="b">
        <f>IF(AND(G40115=TRUE(),H40115=TRUE()),IFERROR(MATCH(LEFT(E40116,6),Sheet3!$3:$3,0)&gt;0,"No Section"),FALSE())</f>
        <v>0</v>
      </c>
      <c r="C40115" s="1">
        <f t="shared" si="3744"/>
        <v>26.46</v>
      </c>
      <c r="E40115" s="1" t="str">
        <f t="shared" si="3745"/>
        <v>026460_TE-PS-Filler</v>
      </c>
      <c r="F40115" s="1" t="str">
        <f t="shared" si="3746"/>
        <v>BalsaIso</v>
      </c>
      <c r="G40115" s="1" t="b">
        <f t="shared" si="3749"/>
        <v>0</v>
      </c>
      <c r="H40115" s="1" t="b">
        <f t="shared" si="3747"/>
        <v>0</v>
      </c>
      <c r="I40115" s="1">
        <f t="shared" si="3748"/>
        <v>2.9000000000000019E-2</v>
      </c>
      <c r="J40115" s="1" t="s">
        <v>392</v>
      </c>
      <c r="K40115" s="1">
        <v>1E-3</v>
      </c>
      <c r="L40115" s="1">
        <v>4</v>
      </c>
      <c r="M40115" s="1">
        <v>0</v>
      </c>
      <c r="O40115" s="1" t="s">
        <v>547</v>
      </c>
    </row>
    <row r="40116" spans="1:15" x14ac:dyDescent="0.25">
      <c r="A40116" s="1">
        <v>40116</v>
      </c>
      <c r="B40116" s="1" t="b">
        <f>IF(AND(G40116=TRUE(),H40116=TRUE()),IFERROR(MATCH(LEFT(E40117,6),Sheet3!$3:$3,0)&gt;0,"No Section"),FALSE())</f>
        <v>0</v>
      </c>
      <c r="C40116" s="1">
        <f t="shared" si="3744"/>
        <v>26.46</v>
      </c>
      <c r="E40116" s="1" t="str">
        <f t="shared" si="3745"/>
        <v>026460_TE-PS-Filler</v>
      </c>
      <c r="F40116" s="1" t="str">
        <f t="shared" si="3746"/>
        <v>BalsaIso</v>
      </c>
      <c r="G40116" s="1" t="b">
        <f t="shared" si="3749"/>
        <v>0</v>
      </c>
      <c r="H40116" s="1" t="b">
        <f t="shared" si="3747"/>
        <v>0</v>
      </c>
      <c r="I40116" s="1">
        <f t="shared" si="3748"/>
        <v>3.000000000000002E-2</v>
      </c>
      <c r="J40116" s="1" t="s">
        <v>392</v>
      </c>
      <c r="K40116" s="1">
        <v>1E-3</v>
      </c>
      <c r="L40116" s="1">
        <v>4</v>
      </c>
      <c r="M40116" s="1">
        <v>0</v>
      </c>
      <c r="O40116" s="1" t="s">
        <v>547</v>
      </c>
    </row>
    <row r="40117" spans="1:15" x14ac:dyDescent="0.25">
      <c r="A40117" s="1">
        <v>40117</v>
      </c>
      <c r="B40117" s="1" t="b">
        <f>IF(AND(G40117=TRUE(),H40117=TRUE()),IFERROR(MATCH(LEFT(E40118,6),Sheet3!$3:$3,0)&gt;0,"No Section"),FALSE())</f>
        <v>0</v>
      </c>
      <c r="C40117" s="1">
        <f t="shared" si="3744"/>
        <v>26.46</v>
      </c>
      <c r="E40117" s="1" t="str">
        <f t="shared" si="3745"/>
        <v>026460_TE-PS-Filler</v>
      </c>
      <c r="F40117" s="1" t="str">
        <f t="shared" si="3746"/>
        <v>BalsaIso</v>
      </c>
      <c r="G40117" s="1" t="b">
        <f t="shared" si="3749"/>
        <v>0</v>
      </c>
      <c r="H40117" s="1" t="b">
        <f t="shared" si="3747"/>
        <v>0</v>
      </c>
      <c r="I40117" s="1">
        <f t="shared" si="3748"/>
        <v>3.1000000000000021E-2</v>
      </c>
      <c r="J40117" s="1" t="s">
        <v>392</v>
      </c>
      <c r="K40117" s="1">
        <v>1E-3</v>
      </c>
      <c r="L40117" s="1">
        <v>4</v>
      </c>
      <c r="M40117" s="1">
        <v>0</v>
      </c>
      <c r="O40117" s="1" t="s">
        <v>547</v>
      </c>
    </row>
    <row r="40118" spans="1:15" x14ac:dyDescent="0.25">
      <c r="A40118" s="1">
        <v>40118</v>
      </c>
      <c r="B40118" s="1" t="b">
        <f>IF(AND(G40118=TRUE(),H40118=TRUE()),IFERROR(MATCH(LEFT(E40119,6),Sheet3!$3:$3,0)&gt;0,"No Section"),FALSE())</f>
        <v>0</v>
      </c>
      <c r="C40118" s="1">
        <f t="shared" si="3744"/>
        <v>26.46</v>
      </c>
      <c r="E40118" s="1" t="str">
        <f t="shared" si="3745"/>
        <v>026460_TE-PS-Filler</v>
      </c>
      <c r="F40118" s="1" t="str">
        <f t="shared" si="3746"/>
        <v>BalsaIso</v>
      </c>
      <c r="G40118" s="1" t="b">
        <f t="shared" si="3749"/>
        <v>0</v>
      </c>
      <c r="H40118" s="1" t="b">
        <f t="shared" si="3747"/>
        <v>0</v>
      </c>
      <c r="I40118" s="1">
        <f t="shared" si="3748"/>
        <v>3.2000000000000021E-2</v>
      </c>
      <c r="J40118" s="1" t="s">
        <v>392</v>
      </c>
      <c r="K40118" s="1">
        <v>1E-3</v>
      </c>
      <c r="L40118" s="1">
        <v>4</v>
      </c>
      <c r="M40118" s="1">
        <v>0</v>
      </c>
      <c r="O40118" s="1" t="s">
        <v>547</v>
      </c>
    </row>
    <row r="40119" spans="1:15" x14ac:dyDescent="0.25">
      <c r="A40119" s="1">
        <v>40119</v>
      </c>
      <c r="B40119" s="1" t="b">
        <f>IF(AND(G40119=TRUE(),H40119=TRUE()),IFERROR(MATCH(LEFT(E40120,6),Sheet3!$3:$3,0)&gt;0,"No Section"),FALSE())</f>
        <v>0</v>
      </c>
      <c r="C40119" s="1">
        <f t="shared" si="3744"/>
        <v>26.46</v>
      </c>
      <c r="E40119" s="1" t="str">
        <f t="shared" si="3745"/>
        <v>026460_TE-PS-Filler</v>
      </c>
      <c r="F40119" s="1" t="str">
        <f t="shared" si="3746"/>
        <v>BalsaIso</v>
      </c>
      <c r="G40119" s="1" t="b">
        <f t="shared" si="3749"/>
        <v>0</v>
      </c>
      <c r="H40119" s="1" t="b">
        <f t="shared" si="3747"/>
        <v>0</v>
      </c>
      <c r="I40119" s="1">
        <f t="shared" si="3748"/>
        <v>3.3000000000000022E-2</v>
      </c>
      <c r="J40119" s="1" t="s">
        <v>392</v>
      </c>
      <c r="K40119" s="1">
        <v>1E-3</v>
      </c>
      <c r="L40119" s="1">
        <v>4</v>
      </c>
      <c r="M40119" s="1">
        <v>0</v>
      </c>
      <c r="O40119" s="1" t="s">
        <v>547</v>
      </c>
    </row>
    <row r="40120" spans="1:15" x14ac:dyDescent="0.25">
      <c r="A40120" s="1">
        <v>40120</v>
      </c>
      <c r="B40120" s="1" t="b">
        <f>IF(AND(G40120=TRUE(),H40120=TRUE()),IFERROR(MATCH(LEFT(E40121,6),Sheet3!$3:$3,0)&gt;0,"No Section"),FALSE())</f>
        <v>0</v>
      </c>
      <c r="C40120" s="1">
        <f t="shared" si="3744"/>
        <v>26.46</v>
      </c>
      <c r="E40120" s="1" t="str">
        <f t="shared" si="3745"/>
        <v>026460_TE-PS-Filler</v>
      </c>
      <c r="F40120" s="1" t="str">
        <f t="shared" si="3746"/>
        <v>BalsaIso</v>
      </c>
      <c r="G40120" s="1" t="b">
        <f t="shared" si="3749"/>
        <v>0</v>
      </c>
      <c r="H40120" s="1" t="b">
        <f t="shared" si="3747"/>
        <v>0</v>
      </c>
      <c r="I40120" s="1">
        <f t="shared" si="3748"/>
        <v>3.4000000000000023E-2</v>
      </c>
      <c r="J40120" s="1" t="s">
        <v>392</v>
      </c>
      <c r="K40120" s="1">
        <v>1E-3</v>
      </c>
      <c r="L40120" s="1">
        <v>4</v>
      </c>
      <c r="M40120" s="1">
        <v>0</v>
      </c>
      <c r="O40120" s="1" t="s">
        <v>547</v>
      </c>
    </row>
    <row r="40121" spans="1:15" x14ac:dyDescent="0.25">
      <c r="A40121" s="1">
        <v>40121</v>
      </c>
      <c r="B40121" s="1" t="b">
        <f>IF(AND(G40121=TRUE(),H40121=TRUE()),IFERROR(MATCH(LEFT(E40122,6),Sheet3!$3:$3,0)&gt;0,"No Section"),FALSE())</f>
        <v>0</v>
      </c>
      <c r="C40121" s="1">
        <f t="shared" si="3744"/>
        <v>26.46</v>
      </c>
      <c r="E40121" s="1" t="str">
        <f t="shared" si="3745"/>
        <v>026460_TE-PS-Filler</v>
      </c>
      <c r="F40121" s="1" t="str">
        <f t="shared" si="3746"/>
        <v>BalsaIso</v>
      </c>
      <c r="G40121" s="1" t="b">
        <f t="shared" si="3749"/>
        <v>0</v>
      </c>
      <c r="H40121" s="1" t="b">
        <f t="shared" si="3747"/>
        <v>0</v>
      </c>
      <c r="I40121" s="1">
        <f t="shared" si="3748"/>
        <v>3.5000000000000024E-2</v>
      </c>
      <c r="J40121" s="1" t="s">
        <v>392</v>
      </c>
      <c r="K40121" s="1">
        <v>1E-3</v>
      </c>
      <c r="L40121" s="1">
        <v>4</v>
      </c>
      <c r="M40121" s="1">
        <v>0</v>
      </c>
      <c r="O40121" s="1" t="s">
        <v>547</v>
      </c>
    </row>
    <row r="40122" spans="1:15" x14ac:dyDescent="0.25">
      <c r="A40122" s="1">
        <v>40122</v>
      </c>
      <c r="B40122" s="1" t="b">
        <f>IF(AND(G40122=TRUE(),H40122=TRUE()),IFERROR(MATCH(LEFT(E40123,6),Sheet3!$3:$3,0)&gt;0,"No Section"),FALSE())</f>
        <v>0</v>
      </c>
      <c r="C40122" s="1">
        <f t="shared" si="3744"/>
        <v>26.46</v>
      </c>
      <c r="E40122" s="1" t="str">
        <f t="shared" si="3745"/>
        <v>026460_TE-PS-Filler</v>
      </c>
      <c r="F40122" s="1" t="str">
        <f t="shared" si="3746"/>
        <v>BalsaIso</v>
      </c>
      <c r="G40122" s="1" t="b">
        <f t="shared" si="3749"/>
        <v>0</v>
      </c>
      <c r="H40122" s="1" t="b">
        <f t="shared" si="3747"/>
        <v>0</v>
      </c>
      <c r="I40122" s="1">
        <f t="shared" si="3748"/>
        <v>3.6000000000000025E-2</v>
      </c>
      <c r="J40122" s="1" t="s">
        <v>392</v>
      </c>
      <c r="K40122" s="1">
        <v>1E-3</v>
      </c>
      <c r="L40122" s="1">
        <v>4</v>
      </c>
      <c r="M40122" s="1">
        <v>0</v>
      </c>
      <c r="O40122" s="1" t="s">
        <v>547</v>
      </c>
    </row>
    <row r="40123" spans="1:15" x14ac:dyDescent="0.25">
      <c r="A40123" s="1">
        <v>40123</v>
      </c>
      <c r="B40123" s="1" t="b">
        <f>IF(AND(G40123=TRUE(),H40123=TRUE()),IFERROR(MATCH(LEFT(E40124,6),Sheet3!$3:$3,0)&gt;0,"No Section"),FALSE())</f>
        <v>0</v>
      </c>
      <c r="C40123" s="1">
        <f t="shared" si="3744"/>
        <v>26.46</v>
      </c>
      <c r="E40123" s="1" t="str">
        <f t="shared" si="3745"/>
        <v>026460_TE-PS-Filler</v>
      </c>
      <c r="F40123" s="1" t="str">
        <f t="shared" si="3746"/>
        <v>BalsaIso</v>
      </c>
      <c r="G40123" s="1" t="b">
        <f t="shared" si="3749"/>
        <v>0</v>
      </c>
      <c r="H40123" s="1" t="b">
        <f t="shared" si="3747"/>
        <v>0</v>
      </c>
      <c r="I40123" s="1">
        <f t="shared" si="3748"/>
        <v>3.7000000000000026E-2</v>
      </c>
      <c r="J40123" s="1" t="s">
        <v>392</v>
      </c>
      <c r="K40123" s="1">
        <v>1E-3</v>
      </c>
      <c r="L40123" s="1">
        <v>4</v>
      </c>
      <c r="M40123" s="1">
        <v>0</v>
      </c>
      <c r="O40123" s="1" t="s">
        <v>547</v>
      </c>
    </row>
    <row r="40124" spans="1:15" x14ac:dyDescent="0.25">
      <c r="A40124" s="1">
        <v>40124</v>
      </c>
      <c r="B40124" s="1" t="b">
        <f>IF(AND(G40124=TRUE(),H40124=TRUE()),IFERROR(MATCH(LEFT(E40125,6),Sheet3!$3:$3,0)&gt;0,"No Section"),FALSE())</f>
        <v>0</v>
      </c>
      <c r="C40124" s="1">
        <f t="shared" si="3744"/>
        <v>26.46</v>
      </c>
      <c r="E40124" s="1" t="str">
        <f t="shared" si="3745"/>
        <v>026460_TE-PS-Filler</v>
      </c>
      <c r="F40124" s="1" t="str">
        <f t="shared" si="3746"/>
        <v>BalsaIso</v>
      </c>
      <c r="G40124" s="1" t="b">
        <f t="shared" si="3749"/>
        <v>0</v>
      </c>
      <c r="H40124" s="1" t="b">
        <f t="shared" si="3747"/>
        <v>0</v>
      </c>
      <c r="I40124" s="1">
        <f t="shared" si="3748"/>
        <v>3.8000000000000027E-2</v>
      </c>
      <c r="J40124" s="1" t="s">
        <v>392</v>
      </c>
      <c r="K40124" s="1">
        <v>1E-3</v>
      </c>
      <c r="L40124" s="1">
        <v>4</v>
      </c>
      <c r="M40124" s="1">
        <v>0</v>
      </c>
      <c r="O40124" s="1" t="s">
        <v>547</v>
      </c>
    </row>
    <row r="40125" spans="1:15" x14ac:dyDescent="0.25">
      <c r="A40125" s="1">
        <v>40125</v>
      </c>
      <c r="B40125" s="1" t="b">
        <f>IF(AND(G40125=TRUE(),H40125=TRUE()),IFERROR(MATCH(LEFT(E40126,6),Sheet3!$3:$3,0)&gt;0,"No Section"),FALSE())</f>
        <v>0</v>
      </c>
      <c r="C40125" s="1">
        <f t="shared" si="3744"/>
        <v>26.46</v>
      </c>
      <c r="E40125" s="1" t="str">
        <f t="shared" si="3745"/>
        <v>026460_TE-PS-Filler</v>
      </c>
      <c r="F40125" s="1" t="str">
        <f t="shared" si="3746"/>
        <v>BalsaIso</v>
      </c>
      <c r="G40125" s="1" t="b">
        <f t="shared" si="3749"/>
        <v>0</v>
      </c>
      <c r="H40125" s="1" t="b">
        <f t="shared" si="3747"/>
        <v>0</v>
      </c>
      <c r="I40125" s="1">
        <f t="shared" si="3748"/>
        <v>3.9000000000000028E-2</v>
      </c>
      <c r="J40125" s="1" t="s">
        <v>392</v>
      </c>
      <c r="K40125" s="1">
        <v>1E-3</v>
      </c>
      <c r="L40125" s="1">
        <v>4</v>
      </c>
      <c r="M40125" s="1">
        <v>0</v>
      </c>
      <c r="O40125" s="1" t="s">
        <v>547</v>
      </c>
    </row>
    <row r="40126" spans="1:15" x14ac:dyDescent="0.25">
      <c r="A40126" s="1">
        <v>40126</v>
      </c>
      <c r="B40126" s="1" t="b">
        <f>IF(AND(G40126=TRUE(),H40126=TRUE()),IFERROR(MATCH(LEFT(E40127,6),Sheet3!$3:$3,0)&gt;0,"No Section"),FALSE())</f>
        <v>0</v>
      </c>
      <c r="C40126" s="1">
        <f t="shared" si="3744"/>
        <v>26.46</v>
      </c>
      <c r="E40126" s="1" t="str">
        <f t="shared" si="3745"/>
        <v>026460_TE-PS-Filler</v>
      </c>
      <c r="F40126" s="1" t="str">
        <f t="shared" si="3746"/>
        <v>BalsaIso</v>
      </c>
      <c r="G40126" s="1" t="b">
        <f t="shared" si="3749"/>
        <v>0</v>
      </c>
      <c r="H40126" s="1" t="b">
        <f t="shared" si="3747"/>
        <v>0</v>
      </c>
      <c r="I40126" s="1">
        <f t="shared" si="3748"/>
        <v>4.0000000000000029E-2</v>
      </c>
      <c r="J40126" s="1" t="s">
        <v>392</v>
      </c>
      <c r="K40126" s="1">
        <v>1E-3</v>
      </c>
      <c r="L40126" s="1">
        <v>4</v>
      </c>
      <c r="M40126" s="1">
        <v>0</v>
      </c>
      <c r="O40126" s="1" t="s">
        <v>547</v>
      </c>
    </row>
    <row r="40127" spans="1:15" x14ac:dyDescent="0.25">
      <c r="A40127" s="1">
        <v>40127</v>
      </c>
      <c r="B40127" s="1" t="b">
        <f>IF(AND(G40127=TRUE(),H40127=TRUE()),IFERROR(MATCH(LEFT(E40128,6),Sheet3!$3:$3,0)&gt;0,"No Section"),FALSE())</f>
        <v>0</v>
      </c>
      <c r="C40127" s="1">
        <f t="shared" si="3744"/>
        <v>26.46</v>
      </c>
      <c r="E40127" s="1" t="str">
        <f t="shared" si="3745"/>
        <v>026460_TE-PS-Filler</v>
      </c>
      <c r="F40127" s="1" t="str">
        <f t="shared" si="3746"/>
        <v>BalsaIso</v>
      </c>
      <c r="G40127" s="1" t="b">
        <f t="shared" si="3749"/>
        <v>0</v>
      </c>
      <c r="H40127" s="1" t="b">
        <f t="shared" si="3747"/>
        <v>0</v>
      </c>
      <c r="I40127" s="1">
        <f t="shared" si="3748"/>
        <v>4.1000000000000029E-2</v>
      </c>
      <c r="J40127" s="1" t="s">
        <v>392</v>
      </c>
      <c r="K40127" s="1">
        <v>1E-3</v>
      </c>
      <c r="L40127" s="1">
        <v>4</v>
      </c>
      <c r="M40127" s="1">
        <v>0</v>
      </c>
      <c r="O40127" s="1" t="s">
        <v>547</v>
      </c>
    </row>
    <row r="40128" spans="1:15" x14ac:dyDescent="0.25">
      <c r="A40128" s="1">
        <v>40128</v>
      </c>
      <c r="B40128" s="1" t="b">
        <f>IF(AND(G40128=TRUE(),H40128=TRUE()),IFERROR(MATCH(LEFT(E40129,6),Sheet3!$3:$3,0)&gt;0,"No Section"),FALSE())</f>
        <v>0</v>
      </c>
      <c r="C40128" s="1">
        <f t="shared" si="3744"/>
        <v>26.46</v>
      </c>
      <c r="E40128" s="1" t="str">
        <f t="shared" si="3745"/>
        <v>026460_TE-PS-Filler</v>
      </c>
      <c r="F40128" s="1" t="str">
        <f t="shared" si="3746"/>
        <v>BalsaIso</v>
      </c>
      <c r="G40128" s="1" t="b">
        <f t="shared" si="3749"/>
        <v>0</v>
      </c>
      <c r="H40128" s="1" t="b">
        <f t="shared" si="3747"/>
        <v>0</v>
      </c>
      <c r="I40128" s="1">
        <f t="shared" si="3748"/>
        <v>4.200000000000003E-2</v>
      </c>
      <c r="J40128" s="1" t="s">
        <v>392</v>
      </c>
      <c r="K40128" s="1">
        <v>1E-3</v>
      </c>
      <c r="L40128" s="1">
        <v>4</v>
      </c>
      <c r="M40128" s="1">
        <v>0</v>
      </c>
      <c r="O40128" s="1" t="s">
        <v>547</v>
      </c>
    </row>
    <row r="40129" spans="1:15" x14ac:dyDescent="0.25">
      <c r="A40129" s="1">
        <v>40129</v>
      </c>
      <c r="B40129" s="1" t="b">
        <f>IF(AND(G40129=TRUE(),H40129=TRUE()),IFERROR(MATCH(LEFT(E40130,6),Sheet3!$3:$3,0)&gt;0,"No Section"),FALSE())</f>
        <v>0</v>
      </c>
      <c r="C40129" s="1">
        <f t="shared" si="3744"/>
        <v>26.46</v>
      </c>
      <c r="E40129" s="1" t="str">
        <f t="shared" si="3745"/>
        <v>026460_TE-PS-Filler</v>
      </c>
      <c r="F40129" s="1" t="str">
        <f t="shared" si="3746"/>
        <v>BalsaIso</v>
      </c>
      <c r="G40129" s="1" t="b">
        <f t="shared" si="3749"/>
        <v>0</v>
      </c>
      <c r="H40129" s="1" t="b">
        <f t="shared" si="3747"/>
        <v>0</v>
      </c>
      <c r="I40129" s="1">
        <f t="shared" si="3748"/>
        <v>4.3000000000000031E-2</v>
      </c>
      <c r="J40129" s="1" t="s">
        <v>392</v>
      </c>
      <c r="K40129" s="1">
        <v>1E-3</v>
      </c>
      <c r="L40129" s="1">
        <v>4</v>
      </c>
      <c r="M40129" s="1">
        <v>0</v>
      </c>
      <c r="O40129" s="1" t="s">
        <v>547</v>
      </c>
    </row>
    <row r="40130" spans="1:15" x14ac:dyDescent="0.25">
      <c r="A40130" s="1">
        <v>40130</v>
      </c>
      <c r="B40130" s="1" t="b">
        <f>IF(AND(G40130=TRUE(),H40130=TRUE()),IFERROR(MATCH(LEFT(E40131,6),Sheet3!$3:$3,0)&gt;0,"No Section"),FALSE())</f>
        <v>0</v>
      </c>
      <c r="C40130" s="1">
        <f t="shared" si="3744"/>
        <v>26.46</v>
      </c>
      <c r="E40130" s="1" t="str">
        <f t="shared" si="3745"/>
        <v>026460_TE-PS-Filler</v>
      </c>
      <c r="F40130" s="1" t="str">
        <f t="shared" si="3746"/>
        <v>BalsaIso</v>
      </c>
      <c r="G40130" s="1" t="b">
        <f t="shared" si="3749"/>
        <v>0</v>
      </c>
      <c r="H40130" s="1" t="b">
        <f t="shared" si="3747"/>
        <v>0</v>
      </c>
      <c r="I40130" s="1">
        <f t="shared" si="3748"/>
        <v>4.4000000000000032E-2</v>
      </c>
      <c r="J40130" s="1" t="s">
        <v>392</v>
      </c>
      <c r="K40130" s="1">
        <v>1E-3</v>
      </c>
      <c r="L40130" s="1">
        <v>4</v>
      </c>
      <c r="M40130" s="1">
        <v>0</v>
      </c>
      <c r="O40130" s="1" t="s">
        <v>547</v>
      </c>
    </row>
    <row r="40131" spans="1:15" x14ac:dyDescent="0.25">
      <c r="A40131" s="1">
        <v>40131</v>
      </c>
      <c r="B40131" s="1" t="b">
        <f>IF(AND(G40131=TRUE(),H40131=TRUE()),IFERROR(MATCH(LEFT(E40132,6),Sheet3!$3:$3,0)&gt;0,"No Section"),FALSE())</f>
        <v>0</v>
      </c>
      <c r="C40131" s="1">
        <f t="shared" si="3744"/>
        <v>26.46</v>
      </c>
      <c r="E40131" s="1" t="str">
        <f t="shared" si="3745"/>
        <v>026460_TE-PS-Filler</v>
      </c>
      <c r="F40131" s="1" t="str">
        <f t="shared" si="3746"/>
        <v>BalsaIso</v>
      </c>
      <c r="G40131" s="1" t="b">
        <f t="shared" si="3749"/>
        <v>0</v>
      </c>
      <c r="H40131" s="1" t="b">
        <f t="shared" si="3747"/>
        <v>0</v>
      </c>
      <c r="I40131" s="1">
        <f t="shared" si="3748"/>
        <v>4.5000000000000033E-2</v>
      </c>
      <c r="J40131" s="1" t="s">
        <v>392</v>
      </c>
      <c r="K40131" s="1">
        <v>1E-3</v>
      </c>
      <c r="L40131" s="1">
        <v>4</v>
      </c>
      <c r="M40131" s="1">
        <v>0</v>
      </c>
      <c r="O40131" s="1" t="s">
        <v>547</v>
      </c>
    </row>
    <row r="40132" spans="1:15" x14ac:dyDescent="0.25">
      <c r="A40132" s="1">
        <v>40132</v>
      </c>
      <c r="B40132" s="1" t="b">
        <f>IF(AND(G40132=TRUE(),H40132=TRUE()),IFERROR(MATCH(LEFT(E40133,6),Sheet3!$3:$3,0)&gt;0,"No Section"),FALSE())</f>
        <v>0</v>
      </c>
      <c r="C40132" s="1">
        <f t="shared" si="3744"/>
        <v>26.46</v>
      </c>
      <c r="E40132" s="1" t="str">
        <f t="shared" si="3745"/>
        <v>026460_TE-PS-Filler</v>
      </c>
      <c r="F40132" s="1" t="str">
        <f t="shared" si="3746"/>
        <v>BalsaIso</v>
      </c>
      <c r="G40132" s="1" t="b">
        <f t="shared" si="3749"/>
        <v>0</v>
      </c>
      <c r="H40132" s="1" t="b">
        <f t="shared" si="3747"/>
        <v>0</v>
      </c>
      <c r="I40132" s="1">
        <f t="shared" si="3748"/>
        <v>4.6000000000000034E-2</v>
      </c>
      <c r="J40132" s="1" t="s">
        <v>392</v>
      </c>
      <c r="K40132" s="1">
        <v>1E-3</v>
      </c>
      <c r="L40132" s="1">
        <v>4</v>
      </c>
      <c r="M40132" s="1">
        <v>0</v>
      </c>
      <c r="O40132" s="1" t="s">
        <v>547</v>
      </c>
    </row>
    <row r="40133" spans="1:15" x14ac:dyDescent="0.25">
      <c r="A40133" s="1">
        <v>40133</v>
      </c>
      <c r="B40133" s="1" t="b">
        <f>IF(AND(G40133=TRUE(),H40133=TRUE()),IFERROR(MATCH(LEFT(E40134,6),Sheet3!$3:$3,0)&gt;0,"No Section"),FALSE())</f>
        <v>0</v>
      </c>
      <c r="C40133" s="1">
        <f t="shared" si="3744"/>
        <v>26.46</v>
      </c>
      <c r="E40133" s="1" t="str">
        <f t="shared" si="3745"/>
        <v>026460_TE-PS-Filler</v>
      </c>
      <c r="F40133" s="1" t="str">
        <f t="shared" si="3746"/>
        <v>BalsaIso</v>
      </c>
      <c r="G40133" s="1" t="b">
        <f t="shared" si="3749"/>
        <v>0</v>
      </c>
      <c r="H40133" s="1" t="b">
        <f t="shared" si="3747"/>
        <v>0</v>
      </c>
      <c r="I40133" s="1">
        <f t="shared" si="3748"/>
        <v>4.7000000000000035E-2</v>
      </c>
      <c r="J40133" s="1" t="s">
        <v>392</v>
      </c>
      <c r="K40133" s="1">
        <v>1E-3</v>
      </c>
      <c r="L40133" s="1">
        <v>4</v>
      </c>
      <c r="M40133" s="1">
        <v>0</v>
      </c>
      <c r="O40133" s="1" t="s">
        <v>547</v>
      </c>
    </row>
    <row r="40134" spans="1:15" x14ac:dyDescent="0.25">
      <c r="A40134" s="1">
        <v>40134</v>
      </c>
      <c r="B40134" s="1" t="b">
        <f>IF(AND(G40134=TRUE(),H40134=TRUE()),IFERROR(MATCH(LEFT(E40135,6),Sheet3!$3:$3,0)&gt;0,"No Section"),FALSE())</f>
        <v>0</v>
      </c>
      <c r="C40134" s="1">
        <f t="shared" si="3744"/>
        <v>26.46</v>
      </c>
      <c r="E40134" s="1" t="str">
        <f t="shared" si="3745"/>
        <v>026460_TE-PS-Filler</v>
      </c>
      <c r="F40134" s="1" t="str">
        <f t="shared" si="3746"/>
        <v>BalsaIso</v>
      </c>
      <c r="G40134" s="1" t="b">
        <f t="shared" si="3749"/>
        <v>0</v>
      </c>
      <c r="H40134" s="1" t="b">
        <f t="shared" si="3747"/>
        <v>0</v>
      </c>
      <c r="I40134" s="1">
        <f t="shared" si="3748"/>
        <v>4.8000000000000036E-2</v>
      </c>
      <c r="J40134" s="1" t="s">
        <v>392</v>
      </c>
      <c r="K40134" s="1">
        <v>1E-3</v>
      </c>
      <c r="L40134" s="1">
        <v>4</v>
      </c>
      <c r="M40134" s="1">
        <v>0</v>
      </c>
      <c r="O40134" s="1" t="s">
        <v>547</v>
      </c>
    </row>
    <row r="40135" spans="1:15" x14ac:dyDescent="0.25">
      <c r="A40135" s="1">
        <v>40135</v>
      </c>
      <c r="B40135" s="1" t="b">
        <f>IF(AND(G40135=TRUE(),H40135=TRUE()),IFERROR(MATCH(LEFT(E40136,6),Sheet3!$3:$3,0)&gt;0,"No Section"),FALSE())</f>
        <v>0</v>
      </c>
      <c r="C40135" s="1">
        <f t="shared" si="3744"/>
        <v>26.46</v>
      </c>
      <c r="E40135" s="1" t="str">
        <f t="shared" si="3745"/>
        <v>026460_TE-PS-Filler</v>
      </c>
      <c r="F40135" s="1" t="str">
        <f t="shared" si="3746"/>
        <v>BalsaIso</v>
      </c>
      <c r="G40135" s="1" t="b">
        <f t="shared" si="3749"/>
        <v>0</v>
      </c>
      <c r="H40135" s="1" t="b">
        <f t="shared" si="3747"/>
        <v>0</v>
      </c>
      <c r="I40135" s="1">
        <f t="shared" si="3748"/>
        <v>4.9000000000000037E-2</v>
      </c>
      <c r="J40135" s="1" t="s">
        <v>392</v>
      </c>
      <c r="K40135" s="1">
        <v>1E-3</v>
      </c>
      <c r="L40135" s="1">
        <v>4</v>
      </c>
      <c r="M40135" s="1">
        <v>0</v>
      </c>
      <c r="O40135" s="1" t="s">
        <v>547</v>
      </c>
    </row>
    <row r="40136" spans="1:15" x14ac:dyDescent="0.25">
      <c r="A40136" s="1">
        <v>40136</v>
      </c>
      <c r="B40136" s="1" t="b">
        <f>IF(AND(G40136=TRUE(),H40136=TRUE()),IFERROR(MATCH(LEFT(E40137,6),Sheet3!$3:$3,0)&gt;0,"No Section"),FALSE())</f>
        <v>0</v>
      </c>
      <c r="C40136" s="1">
        <f t="shared" si="3744"/>
        <v>26.46</v>
      </c>
      <c r="E40136" s="1" t="str">
        <f t="shared" si="3745"/>
        <v>026460_TE-PS-Filler</v>
      </c>
      <c r="F40136" s="1" t="str">
        <f t="shared" si="3746"/>
        <v>BalsaIso</v>
      </c>
      <c r="G40136" s="1" t="b">
        <f t="shared" si="3749"/>
        <v>0</v>
      </c>
      <c r="H40136" s="1" t="b">
        <f t="shared" si="3747"/>
        <v>0</v>
      </c>
      <c r="I40136" s="1">
        <f t="shared" si="3748"/>
        <v>5.0000000000000037E-2</v>
      </c>
      <c r="J40136" s="1" t="s">
        <v>392</v>
      </c>
      <c r="K40136" s="1">
        <v>1E-3</v>
      </c>
      <c r="L40136" s="1">
        <v>4</v>
      </c>
      <c r="M40136" s="1">
        <v>0</v>
      </c>
      <c r="O40136" s="1" t="s">
        <v>547</v>
      </c>
    </row>
    <row r="40137" spans="1:15" x14ac:dyDescent="0.25">
      <c r="A40137" s="1">
        <v>40137</v>
      </c>
      <c r="B40137" s="1" t="b">
        <f>IF(AND(G40137=TRUE(),H40137=TRUE()),IFERROR(MATCH(LEFT(E40138,6),Sheet3!$3:$3,0)&gt;0,"No Section"),FALSE())</f>
        <v>0</v>
      </c>
      <c r="C40137" s="1">
        <f t="shared" si="3744"/>
        <v>26.46</v>
      </c>
      <c r="E40137" s="1" t="str">
        <f t="shared" si="3745"/>
        <v>026460_TE-PS-Filler</v>
      </c>
      <c r="F40137" s="1" t="str">
        <f t="shared" si="3746"/>
        <v>BalsaIso</v>
      </c>
      <c r="G40137" s="1" t="b">
        <f t="shared" si="3749"/>
        <v>0</v>
      </c>
      <c r="H40137" s="1" t="b">
        <f t="shared" si="3747"/>
        <v>1</v>
      </c>
      <c r="I40137" s="1">
        <f t="shared" si="3748"/>
        <v>5.1000000000000038E-2</v>
      </c>
      <c r="J40137" s="1" t="s">
        <v>392</v>
      </c>
      <c r="K40137" s="1">
        <v>1E-3</v>
      </c>
      <c r="L40137" s="1">
        <v>4</v>
      </c>
      <c r="M40137" s="1">
        <v>0</v>
      </c>
      <c r="O40137" s="1" t="s">
        <v>547</v>
      </c>
    </row>
    <row r="40138" spans="1:15" x14ac:dyDescent="0.25">
      <c r="A40138" s="1">
        <v>40138</v>
      </c>
      <c r="B40138" s="1" t="b">
        <f>IF(AND(G40138=TRUE(),H40138=TRUE()),IFERROR(MATCH(LEFT(E40139,6),Sheet3!$3:$3,0)&gt;0,"No Section"),FALSE())</f>
        <v>0</v>
      </c>
      <c r="C40138" s="1">
        <f t="shared" si="3744"/>
        <v>26.46</v>
      </c>
      <c r="E40138" s="1" t="str">
        <f t="shared" si="3745"/>
        <v>026460_TE-PS-Filler</v>
      </c>
      <c r="F40138" s="1" t="str">
        <f t="shared" si="3746"/>
        <v/>
      </c>
      <c r="G40138" s="1" t="b">
        <f t="shared" si="3749"/>
        <v>0</v>
      </c>
      <c r="H40138" s="1" t="b">
        <f t="shared" si="3747"/>
        <v>0</v>
      </c>
      <c r="I40138" s="1" t="e">
        <f t="shared" si="3748"/>
        <v>#VALUE!</v>
      </c>
      <c r="J40138" s="1" t="s">
        <v>394</v>
      </c>
      <c r="K40138" s="1" t="s">
        <v>396</v>
      </c>
    </row>
    <row r="40139" spans="1:15" x14ac:dyDescent="0.25">
      <c r="A40139" s="1">
        <v>40139</v>
      </c>
      <c r="B40139" s="1" t="b">
        <f>IF(AND(G40139=TRUE(),H40139=TRUE()),IFERROR(MATCH(LEFT(E40140,6),Sheet3!$3:$3,0)&gt;0,"No Section"),FALSE())</f>
        <v>0</v>
      </c>
      <c r="C40139" s="1">
        <f t="shared" si="3744"/>
        <v>26.46</v>
      </c>
      <c r="E40139" s="1" t="str">
        <f t="shared" si="3745"/>
        <v>026460_TE-PS-Filler</v>
      </c>
      <c r="F40139" s="1" t="str">
        <f t="shared" si="3746"/>
        <v/>
      </c>
      <c r="G40139" s="1" t="b">
        <f t="shared" si="3749"/>
        <v>0</v>
      </c>
      <c r="H40139" s="1" t="b">
        <f t="shared" si="3747"/>
        <v>0</v>
      </c>
      <c r="I40139" s="1" t="e">
        <f t="shared" si="3748"/>
        <v>#VALUE!</v>
      </c>
    </row>
    <row r="40140" spans="1:15" x14ac:dyDescent="0.25">
      <c r="A40140" s="1">
        <v>40140</v>
      </c>
      <c r="B40140" s="1" t="b">
        <f>IF(AND(G40140=TRUE(),H40140=TRUE()),IFERROR(MATCH(LEFT(E40141,6),Sheet3!$3:$3,0)&gt;0,"No Section"),FALSE())</f>
        <v>0</v>
      </c>
      <c r="C40140" s="1">
        <f t="shared" si="3744"/>
        <v>26.46</v>
      </c>
      <c r="E40140" s="1" t="str">
        <f t="shared" si="3745"/>
        <v>026460_TE_SS_filler</v>
      </c>
      <c r="F40140" s="1" t="str">
        <f t="shared" si="3746"/>
        <v/>
      </c>
      <c r="G40140" s="1" t="b">
        <f t="shared" si="3749"/>
        <v>0</v>
      </c>
      <c r="H40140" s="1" t="b">
        <f t="shared" si="3747"/>
        <v>0</v>
      </c>
      <c r="I40140" s="1" t="e">
        <f t="shared" si="3748"/>
        <v>#VALUE!</v>
      </c>
      <c r="J40140" s="1" t="s">
        <v>903</v>
      </c>
    </row>
    <row r="40141" spans="1:15" x14ac:dyDescent="0.25">
      <c r="A40141" s="1">
        <v>40141</v>
      </c>
      <c r="B40141" s="1" t="b">
        <f>IF(AND(G40141=TRUE(),H40141=TRUE()),IFERROR(MATCH(LEFT(E40142,6),Sheet3!$3:$3,0)&gt;0,"No Section"),FALSE())</f>
        <v>0</v>
      </c>
      <c r="C40141" s="1">
        <f t="shared" si="3744"/>
        <v>26.46</v>
      </c>
      <c r="E40141" s="1" t="str">
        <f t="shared" si="3745"/>
        <v>026460_TE_SS_filler</v>
      </c>
      <c r="F40141" s="1" t="str">
        <f t="shared" si="3746"/>
        <v/>
      </c>
      <c r="G40141" s="1" t="b">
        <f t="shared" si="3749"/>
        <v>1</v>
      </c>
      <c r="H40141" s="1" t="b">
        <f t="shared" si="3747"/>
        <v>0</v>
      </c>
      <c r="I40141" s="1" t="e">
        <f t="shared" si="3748"/>
        <v>#VALUE!</v>
      </c>
      <c r="J40141" s="1" t="s">
        <v>390</v>
      </c>
      <c r="K40141" s="1">
        <v>504</v>
      </c>
      <c r="L40141" s="1" t="s">
        <v>391</v>
      </c>
    </row>
    <row r="40142" spans="1:15" x14ac:dyDescent="0.25">
      <c r="A40142" s="1">
        <v>40142</v>
      </c>
      <c r="B40142" s="1" t="str">
        <f>IF(AND(G40142=TRUE(),H40142=TRUE()),IFERROR(MATCH(LEFT(E40143,6),Sheet3!$3:$3,0)&gt;0,"No Section"),FALSE())</f>
        <v>No Section</v>
      </c>
      <c r="C40142" s="1">
        <f t="shared" si="3744"/>
        <v>26.46</v>
      </c>
      <c r="D40142" s="1" t="str">
        <f>RIGHT(E40142,LEN(E40142)-7)</f>
        <v>TE_SS_filler</v>
      </c>
      <c r="E40142" s="1" t="str">
        <f t="shared" si="3745"/>
        <v>026460_TE_SS_filler</v>
      </c>
      <c r="F40142" s="1" t="str">
        <f t="shared" si="3746"/>
        <v>Gelcoat</v>
      </c>
      <c r="G40142" s="1" t="b">
        <f t="shared" si="3749"/>
        <v>1</v>
      </c>
      <c r="H40142" s="1" t="b">
        <f t="shared" si="3747"/>
        <v>1</v>
      </c>
      <c r="I40142" s="1">
        <f t="shared" si="3748"/>
        <v>5.0000000000000001E-4</v>
      </c>
      <c r="J40142" s="1" t="s">
        <v>392</v>
      </c>
      <c r="K40142" s="1">
        <v>5.0000000000000001E-4</v>
      </c>
      <c r="L40142" s="1">
        <v>3</v>
      </c>
      <c r="M40142" s="1">
        <v>0</v>
      </c>
      <c r="O40142" s="1" t="s">
        <v>16</v>
      </c>
    </row>
    <row r="40143" spans="1:15" x14ac:dyDescent="0.25">
      <c r="A40143" s="1">
        <v>40143</v>
      </c>
      <c r="B40143" s="1" t="str">
        <f>IF(AND(G40143=TRUE(),H40143=TRUE()),IFERROR(MATCH(LEFT(E40144,6),Sheet3!$3:$3,0)&gt;0,"No Section"),FALSE())</f>
        <v>No Section</v>
      </c>
      <c r="C40143" s="1">
        <f t="shared" si="3744"/>
        <v>26.46</v>
      </c>
      <c r="D40143" s="1" t="str">
        <f>RIGHT(E40143,LEN(E40143)-7)</f>
        <v>TE_SS_filler</v>
      </c>
      <c r="E40143" s="1" t="str">
        <f t="shared" si="3745"/>
        <v>026460_TE_SS_filler</v>
      </c>
      <c r="F40143" s="1" t="str">
        <f t="shared" si="3746"/>
        <v>Triax Shell</v>
      </c>
      <c r="G40143" s="1" t="b">
        <f t="shared" si="3749"/>
        <v>1</v>
      </c>
      <c r="H40143" s="1" t="b">
        <f t="shared" si="3747"/>
        <v>1</v>
      </c>
      <c r="I40143" s="1">
        <f t="shared" si="3748"/>
        <v>1E-3</v>
      </c>
      <c r="J40143" s="1" t="s">
        <v>392</v>
      </c>
      <c r="K40143" s="1">
        <v>1E-3</v>
      </c>
      <c r="L40143" s="1">
        <v>6</v>
      </c>
      <c r="M40143" s="1">
        <v>0</v>
      </c>
      <c r="O40143" s="1" t="s">
        <v>393</v>
      </c>
    </row>
    <row r="40144" spans="1:15" x14ac:dyDescent="0.25">
      <c r="A40144" s="1">
        <v>40144</v>
      </c>
      <c r="B40144" s="1" t="b">
        <f>IF(AND(G40144=TRUE(),H40144=TRUE()),IFERROR(MATCH(LEFT(E40145,6),Sheet3!$3:$3,0)&gt;0,"No Section"),FALSE())</f>
        <v>0</v>
      </c>
      <c r="C40144" s="1">
        <f t="shared" si="3744"/>
        <v>26.46</v>
      </c>
      <c r="E40144" s="1" t="str">
        <f t="shared" si="3745"/>
        <v>026460_TE_SS_filler</v>
      </c>
      <c r="F40144" s="1" t="str">
        <f t="shared" si="3746"/>
        <v>BalsaIso</v>
      </c>
      <c r="G40144" s="1" t="b">
        <f t="shared" si="3749"/>
        <v>1</v>
      </c>
      <c r="H40144" s="1" t="b">
        <f t="shared" si="3747"/>
        <v>0</v>
      </c>
      <c r="I40144" s="1">
        <f t="shared" si="3748"/>
        <v>1E-3</v>
      </c>
      <c r="J40144" s="1" t="s">
        <v>392</v>
      </c>
      <c r="K40144" s="1">
        <v>1E-3</v>
      </c>
      <c r="L40144" s="1">
        <v>4</v>
      </c>
      <c r="M40144" s="1">
        <v>0</v>
      </c>
      <c r="O40144" s="1" t="s">
        <v>547</v>
      </c>
    </row>
    <row r="40145" spans="1:15" x14ac:dyDescent="0.25">
      <c r="A40145" s="1">
        <v>40145</v>
      </c>
      <c r="B40145" s="1" t="b">
        <f>IF(AND(G40145=TRUE(),H40145=TRUE()),IFERROR(MATCH(LEFT(E40146,6),Sheet3!$3:$3,0)&gt;0,"No Section"),FALSE())</f>
        <v>0</v>
      </c>
      <c r="C40145" s="1">
        <f t="shared" si="3744"/>
        <v>26.46</v>
      </c>
      <c r="E40145" s="1" t="str">
        <f t="shared" si="3745"/>
        <v>026460_TE_SS_filler</v>
      </c>
      <c r="F40145" s="1" t="str">
        <f t="shared" si="3746"/>
        <v>BalsaIso</v>
      </c>
      <c r="G40145" s="1" t="b">
        <f t="shared" si="3749"/>
        <v>1</v>
      </c>
      <c r="H40145" s="1" t="b">
        <f t="shared" si="3747"/>
        <v>0</v>
      </c>
      <c r="I40145" s="1">
        <f t="shared" si="3748"/>
        <v>2E-3</v>
      </c>
      <c r="J40145" s="1" t="s">
        <v>392</v>
      </c>
      <c r="K40145" s="1">
        <v>1E-3</v>
      </c>
      <c r="L40145" s="1">
        <v>4</v>
      </c>
      <c r="M40145" s="1">
        <v>0</v>
      </c>
      <c r="O40145" s="1" t="s">
        <v>547</v>
      </c>
    </row>
    <row r="40146" spans="1:15" x14ac:dyDescent="0.25">
      <c r="A40146" s="1">
        <v>40146</v>
      </c>
      <c r="B40146" s="1" t="b">
        <f>IF(AND(G40146=TRUE(),H40146=TRUE()),IFERROR(MATCH(LEFT(E40147,6),Sheet3!$3:$3,0)&gt;0,"No Section"),FALSE())</f>
        <v>0</v>
      </c>
      <c r="C40146" s="1">
        <f t="shared" si="3744"/>
        <v>26.46</v>
      </c>
      <c r="E40146" s="1" t="str">
        <f t="shared" si="3745"/>
        <v>026460_TE_SS_filler</v>
      </c>
      <c r="F40146" s="1" t="str">
        <f t="shared" si="3746"/>
        <v>BalsaIso</v>
      </c>
      <c r="G40146" s="1" t="b">
        <f t="shared" si="3749"/>
        <v>1</v>
      </c>
      <c r="H40146" s="1" t="b">
        <f t="shared" si="3747"/>
        <v>0</v>
      </c>
      <c r="I40146" s="1">
        <f t="shared" si="3748"/>
        <v>3.0000000000000001E-3</v>
      </c>
      <c r="J40146" s="1" t="s">
        <v>392</v>
      </c>
      <c r="K40146" s="1">
        <v>1E-3</v>
      </c>
      <c r="L40146" s="1">
        <v>4</v>
      </c>
      <c r="M40146" s="1">
        <v>0</v>
      </c>
      <c r="O40146" s="1" t="s">
        <v>547</v>
      </c>
    </row>
    <row r="40147" spans="1:15" x14ac:dyDescent="0.25">
      <c r="A40147" s="1">
        <v>40147</v>
      </c>
      <c r="B40147" s="1" t="b">
        <f>IF(AND(G40147=TRUE(),H40147=TRUE()),IFERROR(MATCH(LEFT(E40148,6),Sheet3!$3:$3,0)&gt;0,"No Section"),FALSE())</f>
        <v>0</v>
      </c>
      <c r="C40147" s="1">
        <f t="shared" si="3744"/>
        <v>26.46</v>
      </c>
      <c r="E40147" s="1" t="str">
        <f t="shared" si="3745"/>
        <v>026460_TE_SS_filler</v>
      </c>
      <c r="F40147" s="1" t="str">
        <f t="shared" si="3746"/>
        <v>BalsaIso</v>
      </c>
      <c r="G40147" s="1" t="b">
        <f t="shared" si="3749"/>
        <v>1</v>
      </c>
      <c r="H40147" s="1" t="b">
        <f t="shared" si="3747"/>
        <v>0</v>
      </c>
      <c r="I40147" s="1">
        <f t="shared" si="3748"/>
        <v>4.0000000000000001E-3</v>
      </c>
      <c r="J40147" s="1" t="s">
        <v>392</v>
      </c>
      <c r="K40147" s="1">
        <v>1E-3</v>
      </c>
      <c r="L40147" s="1">
        <v>4</v>
      </c>
      <c r="M40147" s="1">
        <v>0</v>
      </c>
      <c r="O40147" s="1" t="s">
        <v>547</v>
      </c>
    </row>
    <row r="40148" spans="1:15" x14ac:dyDescent="0.25">
      <c r="A40148" s="1">
        <v>40148</v>
      </c>
      <c r="B40148" s="1" t="b">
        <f>IF(AND(G40148=TRUE(),H40148=TRUE()),IFERROR(MATCH(LEFT(E40149,6),Sheet3!$3:$3,0)&gt;0,"No Section"),FALSE())</f>
        <v>0</v>
      </c>
      <c r="C40148" s="1">
        <f t="shared" ref="C40148:C40211" si="3750">LEFT(E40148,6)/1000</f>
        <v>26.46</v>
      </c>
      <c r="E40148" s="1" t="str">
        <f t="shared" ref="E40148:E40211" si="3751">IF(J40149=$J$149,RIGHT(J40148,LEN(J40148)-5),E40147)</f>
        <v>026460_TE_SS_filler</v>
      </c>
      <c r="F40148" s="1" t="str">
        <f t="shared" ref="F40148:F40211" si="3752">IF(J40148=$J$150,VLOOKUP(L40148,$U$2:$V$7,2,FALSE()),"")</f>
        <v>BalsaIso</v>
      </c>
      <c r="G40148" s="1" t="b">
        <f t="shared" si="3749"/>
        <v>1</v>
      </c>
      <c r="H40148" s="1" t="b">
        <f t="shared" ref="H40148:H40211" si="3753">IF(F40148=F40149,FALSE(),IF(J40148=$J$150,TRUE(),FALSE()))</f>
        <v>0</v>
      </c>
      <c r="I40148" s="1">
        <f t="shared" ref="I40148:I40211" si="3754">IF(F40148=F40147,I40147,0)+K40148</f>
        <v>5.0000000000000001E-3</v>
      </c>
      <c r="J40148" s="1" t="s">
        <v>392</v>
      </c>
      <c r="K40148" s="1">
        <v>1E-3</v>
      </c>
      <c r="L40148" s="1">
        <v>4</v>
      </c>
      <c r="M40148" s="1">
        <v>0</v>
      </c>
      <c r="O40148" s="1" t="s">
        <v>547</v>
      </c>
    </row>
    <row r="40149" spans="1:15" x14ac:dyDescent="0.25">
      <c r="A40149" s="1">
        <v>40149</v>
      </c>
      <c r="B40149" s="1" t="b">
        <f>IF(AND(G40149=TRUE(),H40149=TRUE()),IFERROR(MATCH(LEFT(E40150,6),Sheet3!$3:$3,0)&gt;0,"No Section"),FALSE())</f>
        <v>0</v>
      </c>
      <c r="C40149" s="1">
        <f t="shared" si="3750"/>
        <v>26.46</v>
      </c>
      <c r="E40149" s="1" t="str">
        <f t="shared" si="3751"/>
        <v>026460_TE_SS_filler</v>
      </c>
      <c r="F40149" s="1" t="str">
        <f t="shared" si="3752"/>
        <v>BalsaIso</v>
      </c>
      <c r="G40149" s="1" t="b">
        <f t="shared" ref="G40149:G40212" si="3755">IF(J40149=$J$149,IF(E40148=E40147,FALSE(),TRUE()),G40148)</f>
        <v>1</v>
      </c>
      <c r="H40149" s="1" t="b">
        <f t="shared" si="3753"/>
        <v>0</v>
      </c>
      <c r="I40149" s="1">
        <f t="shared" si="3754"/>
        <v>6.0000000000000001E-3</v>
      </c>
      <c r="J40149" s="1" t="s">
        <v>392</v>
      </c>
      <c r="K40149" s="1">
        <v>1E-3</v>
      </c>
      <c r="L40149" s="1">
        <v>4</v>
      </c>
      <c r="M40149" s="1">
        <v>0</v>
      </c>
      <c r="O40149" s="1" t="s">
        <v>547</v>
      </c>
    </row>
    <row r="40150" spans="1:15" x14ac:dyDescent="0.25">
      <c r="A40150" s="1">
        <v>40150</v>
      </c>
      <c r="B40150" s="1" t="b">
        <f>IF(AND(G40150=TRUE(),H40150=TRUE()),IFERROR(MATCH(LEFT(E40151,6),Sheet3!$3:$3,0)&gt;0,"No Section"),FALSE())</f>
        <v>0</v>
      </c>
      <c r="C40150" s="1">
        <f t="shared" si="3750"/>
        <v>26.46</v>
      </c>
      <c r="E40150" s="1" t="str">
        <f t="shared" si="3751"/>
        <v>026460_TE_SS_filler</v>
      </c>
      <c r="F40150" s="1" t="str">
        <f t="shared" si="3752"/>
        <v>BalsaIso</v>
      </c>
      <c r="G40150" s="1" t="b">
        <f t="shared" si="3755"/>
        <v>1</v>
      </c>
      <c r="H40150" s="1" t="b">
        <f t="shared" si="3753"/>
        <v>0</v>
      </c>
      <c r="I40150" s="1">
        <f t="shared" si="3754"/>
        <v>7.0000000000000001E-3</v>
      </c>
      <c r="J40150" s="1" t="s">
        <v>392</v>
      </c>
      <c r="K40150" s="1">
        <v>1E-3</v>
      </c>
      <c r="L40150" s="1">
        <v>4</v>
      </c>
      <c r="M40150" s="1">
        <v>0</v>
      </c>
      <c r="O40150" s="1" t="s">
        <v>547</v>
      </c>
    </row>
    <row r="40151" spans="1:15" x14ac:dyDescent="0.25">
      <c r="A40151" s="1">
        <v>40151</v>
      </c>
      <c r="B40151" s="1" t="b">
        <f>IF(AND(G40151=TRUE(),H40151=TRUE()),IFERROR(MATCH(LEFT(E40152,6),Sheet3!$3:$3,0)&gt;0,"No Section"),FALSE())</f>
        <v>0</v>
      </c>
      <c r="C40151" s="1">
        <f t="shared" si="3750"/>
        <v>26.46</v>
      </c>
      <c r="E40151" s="1" t="str">
        <f t="shared" si="3751"/>
        <v>026460_TE_SS_filler</v>
      </c>
      <c r="F40151" s="1" t="str">
        <f t="shared" si="3752"/>
        <v>BalsaIso</v>
      </c>
      <c r="G40151" s="1" t="b">
        <f t="shared" si="3755"/>
        <v>1</v>
      </c>
      <c r="H40151" s="1" t="b">
        <f t="shared" si="3753"/>
        <v>0</v>
      </c>
      <c r="I40151" s="1">
        <f t="shared" si="3754"/>
        <v>8.0000000000000002E-3</v>
      </c>
      <c r="J40151" s="1" t="s">
        <v>392</v>
      </c>
      <c r="K40151" s="1">
        <v>1E-3</v>
      </c>
      <c r="L40151" s="1">
        <v>4</v>
      </c>
      <c r="M40151" s="1">
        <v>0</v>
      </c>
      <c r="O40151" s="1" t="s">
        <v>547</v>
      </c>
    </row>
    <row r="40152" spans="1:15" x14ac:dyDescent="0.25">
      <c r="A40152" s="1">
        <v>40152</v>
      </c>
      <c r="B40152" s="1" t="b">
        <f>IF(AND(G40152=TRUE(),H40152=TRUE()),IFERROR(MATCH(LEFT(E40153,6),Sheet3!$3:$3,0)&gt;0,"No Section"),FALSE())</f>
        <v>0</v>
      </c>
      <c r="C40152" s="1">
        <f t="shared" si="3750"/>
        <v>26.46</v>
      </c>
      <c r="E40152" s="1" t="str">
        <f t="shared" si="3751"/>
        <v>026460_TE_SS_filler</v>
      </c>
      <c r="F40152" s="1" t="str">
        <f t="shared" si="3752"/>
        <v>BalsaIso</v>
      </c>
      <c r="G40152" s="1" t="b">
        <f t="shared" si="3755"/>
        <v>1</v>
      </c>
      <c r="H40152" s="1" t="b">
        <f t="shared" si="3753"/>
        <v>0</v>
      </c>
      <c r="I40152" s="1">
        <f t="shared" si="3754"/>
        <v>9.0000000000000011E-3</v>
      </c>
      <c r="J40152" s="1" t="s">
        <v>392</v>
      </c>
      <c r="K40152" s="1">
        <v>1E-3</v>
      </c>
      <c r="L40152" s="1">
        <v>4</v>
      </c>
      <c r="M40152" s="1">
        <v>0</v>
      </c>
      <c r="O40152" s="1" t="s">
        <v>547</v>
      </c>
    </row>
    <row r="40153" spans="1:15" x14ac:dyDescent="0.25">
      <c r="A40153" s="1">
        <v>40153</v>
      </c>
      <c r="B40153" s="1" t="b">
        <f>IF(AND(G40153=TRUE(),H40153=TRUE()),IFERROR(MATCH(LEFT(E40154,6),Sheet3!$3:$3,0)&gt;0,"No Section"),FALSE())</f>
        <v>0</v>
      </c>
      <c r="C40153" s="1">
        <f t="shared" si="3750"/>
        <v>26.46</v>
      </c>
      <c r="E40153" s="1" t="str">
        <f t="shared" si="3751"/>
        <v>026460_TE_SS_filler</v>
      </c>
      <c r="F40153" s="1" t="str">
        <f t="shared" si="3752"/>
        <v>BalsaIso</v>
      </c>
      <c r="G40153" s="1" t="b">
        <f t="shared" si="3755"/>
        <v>1</v>
      </c>
      <c r="H40153" s="1" t="b">
        <f t="shared" si="3753"/>
        <v>0</v>
      </c>
      <c r="I40153" s="1">
        <f t="shared" si="3754"/>
        <v>1.0000000000000002E-2</v>
      </c>
      <c r="J40153" s="1" t="s">
        <v>392</v>
      </c>
      <c r="K40153" s="1">
        <v>1E-3</v>
      </c>
      <c r="L40153" s="1">
        <v>4</v>
      </c>
      <c r="M40153" s="1">
        <v>0</v>
      </c>
      <c r="O40153" s="1" t="s">
        <v>547</v>
      </c>
    </row>
    <row r="40154" spans="1:15" x14ac:dyDescent="0.25">
      <c r="A40154" s="1">
        <v>40154</v>
      </c>
      <c r="B40154" s="1" t="b">
        <f>IF(AND(G40154=TRUE(),H40154=TRUE()),IFERROR(MATCH(LEFT(E40155,6),Sheet3!$3:$3,0)&gt;0,"No Section"),FALSE())</f>
        <v>0</v>
      </c>
      <c r="C40154" s="1">
        <f t="shared" si="3750"/>
        <v>26.46</v>
      </c>
      <c r="E40154" s="1" t="str">
        <f t="shared" si="3751"/>
        <v>026460_TE_SS_filler</v>
      </c>
      <c r="F40154" s="1" t="str">
        <f t="shared" si="3752"/>
        <v>BalsaIso</v>
      </c>
      <c r="G40154" s="1" t="b">
        <f t="shared" si="3755"/>
        <v>1</v>
      </c>
      <c r="H40154" s="1" t="b">
        <f t="shared" si="3753"/>
        <v>0</v>
      </c>
      <c r="I40154" s="1">
        <f t="shared" si="3754"/>
        <v>1.1000000000000003E-2</v>
      </c>
      <c r="J40154" s="1" t="s">
        <v>392</v>
      </c>
      <c r="K40154" s="1">
        <v>1E-3</v>
      </c>
      <c r="L40154" s="1">
        <v>4</v>
      </c>
      <c r="M40154" s="1">
        <v>0</v>
      </c>
      <c r="O40154" s="1" t="s">
        <v>547</v>
      </c>
    </row>
    <row r="40155" spans="1:15" x14ac:dyDescent="0.25">
      <c r="A40155" s="1">
        <v>40155</v>
      </c>
      <c r="B40155" s="1" t="b">
        <f>IF(AND(G40155=TRUE(),H40155=TRUE()),IFERROR(MATCH(LEFT(E40156,6),Sheet3!$3:$3,0)&gt;0,"No Section"),FALSE())</f>
        <v>0</v>
      </c>
      <c r="C40155" s="1">
        <f t="shared" si="3750"/>
        <v>26.46</v>
      </c>
      <c r="E40155" s="1" t="str">
        <f t="shared" si="3751"/>
        <v>026460_TE_SS_filler</v>
      </c>
      <c r="F40155" s="1" t="str">
        <f t="shared" si="3752"/>
        <v>BalsaIso</v>
      </c>
      <c r="G40155" s="1" t="b">
        <f t="shared" si="3755"/>
        <v>1</v>
      </c>
      <c r="H40155" s="1" t="b">
        <f t="shared" si="3753"/>
        <v>0</v>
      </c>
      <c r="I40155" s="1">
        <f t="shared" si="3754"/>
        <v>1.2000000000000004E-2</v>
      </c>
      <c r="J40155" s="1" t="s">
        <v>392</v>
      </c>
      <c r="K40155" s="1">
        <v>1E-3</v>
      </c>
      <c r="L40155" s="1">
        <v>4</v>
      </c>
      <c r="M40155" s="1">
        <v>0</v>
      </c>
      <c r="O40155" s="1" t="s">
        <v>547</v>
      </c>
    </row>
    <row r="40156" spans="1:15" x14ac:dyDescent="0.25">
      <c r="A40156" s="1">
        <v>40156</v>
      </c>
      <c r="B40156" s="1" t="b">
        <f>IF(AND(G40156=TRUE(),H40156=TRUE()),IFERROR(MATCH(LEFT(E40157,6),Sheet3!$3:$3,0)&gt;0,"No Section"),FALSE())</f>
        <v>0</v>
      </c>
      <c r="C40156" s="1">
        <f t="shared" si="3750"/>
        <v>26.46</v>
      </c>
      <c r="E40156" s="1" t="str">
        <f t="shared" si="3751"/>
        <v>026460_TE_SS_filler</v>
      </c>
      <c r="F40156" s="1" t="str">
        <f t="shared" si="3752"/>
        <v>BalsaIso</v>
      </c>
      <c r="G40156" s="1" t="b">
        <f t="shared" si="3755"/>
        <v>1</v>
      </c>
      <c r="H40156" s="1" t="b">
        <f t="shared" si="3753"/>
        <v>0</v>
      </c>
      <c r="I40156" s="1">
        <f t="shared" si="3754"/>
        <v>1.3000000000000005E-2</v>
      </c>
      <c r="J40156" s="1" t="s">
        <v>392</v>
      </c>
      <c r="K40156" s="1">
        <v>1E-3</v>
      </c>
      <c r="L40156" s="1">
        <v>4</v>
      </c>
      <c r="M40156" s="1">
        <v>0</v>
      </c>
      <c r="O40156" s="1" t="s">
        <v>547</v>
      </c>
    </row>
    <row r="40157" spans="1:15" x14ac:dyDescent="0.25">
      <c r="A40157" s="1">
        <v>40157</v>
      </c>
      <c r="B40157" s="1" t="b">
        <f>IF(AND(G40157=TRUE(),H40157=TRUE()),IFERROR(MATCH(LEFT(E40158,6),Sheet3!$3:$3,0)&gt;0,"No Section"),FALSE())</f>
        <v>0</v>
      </c>
      <c r="C40157" s="1">
        <f t="shared" si="3750"/>
        <v>26.46</v>
      </c>
      <c r="E40157" s="1" t="str">
        <f t="shared" si="3751"/>
        <v>026460_TE_SS_filler</v>
      </c>
      <c r="F40157" s="1" t="str">
        <f t="shared" si="3752"/>
        <v>BalsaIso</v>
      </c>
      <c r="G40157" s="1" t="b">
        <f t="shared" si="3755"/>
        <v>1</v>
      </c>
      <c r="H40157" s="1" t="b">
        <f t="shared" si="3753"/>
        <v>0</v>
      </c>
      <c r="I40157" s="1">
        <f t="shared" si="3754"/>
        <v>1.4000000000000005E-2</v>
      </c>
      <c r="J40157" s="1" t="s">
        <v>392</v>
      </c>
      <c r="K40157" s="1">
        <v>1E-3</v>
      </c>
      <c r="L40157" s="1">
        <v>4</v>
      </c>
      <c r="M40157" s="1">
        <v>0</v>
      </c>
      <c r="O40157" s="1" t="s">
        <v>547</v>
      </c>
    </row>
    <row r="40158" spans="1:15" x14ac:dyDescent="0.25">
      <c r="A40158" s="1">
        <v>40158</v>
      </c>
      <c r="B40158" s="1" t="b">
        <f>IF(AND(G40158=TRUE(),H40158=TRUE()),IFERROR(MATCH(LEFT(E40159,6),Sheet3!$3:$3,0)&gt;0,"No Section"),FALSE())</f>
        <v>0</v>
      </c>
      <c r="C40158" s="1">
        <f t="shared" si="3750"/>
        <v>26.46</v>
      </c>
      <c r="E40158" s="1" t="str">
        <f t="shared" si="3751"/>
        <v>026460_TE_SS_filler</v>
      </c>
      <c r="F40158" s="1" t="str">
        <f t="shared" si="3752"/>
        <v>BalsaIso</v>
      </c>
      <c r="G40158" s="1" t="b">
        <f t="shared" si="3755"/>
        <v>1</v>
      </c>
      <c r="H40158" s="1" t="b">
        <f t="shared" si="3753"/>
        <v>0</v>
      </c>
      <c r="I40158" s="1">
        <f t="shared" si="3754"/>
        <v>1.5000000000000006E-2</v>
      </c>
      <c r="J40158" s="1" t="s">
        <v>392</v>
      </c>
      <c r="K40158" s="1">
        <v>1E-3</v>
      </c>
      <c r="L40158" s="1">
        <v>4</v>
      </c>
      <c r="M40158" s="1">
        <v>0</v>
      </c>
      <c r="O40158" s="1" t="s">
        <v>547</v>
      </c>
    </row>
    <row r="40159" spans="1:15" x14ac:dyDescent="0.25">
      <c r="A40159" s="1">
        <v>40159</v>
      </c>
      <c r="B40159" s="1" t="b">
        <f>IF(AND(G40159=TRUE(),H40159=TRUE()),IFERROR(MATCH(LEFT(E40160,6),Sheet3!$3:$3,0)&gt;0,"No Section"),FALSE())</f>
        <v>0</v>
      </c>
      <c r="C40159" s="1">
        <f t="shared" si="3750"/>
        <v>26.46</v>
      </c>
      <c r="E40159" s="1" t="str">
        <f t="shared" si="3751"/>
        <v>026460_TE_SS_filler</v>
      </c>
      <c r="F40159" s="1" t="str">
        <f t="shared" si="3752"/>
        <v>BalsaIso</v>
      </c>
      <c r="G40159" s="1" t="b">
        <f t="shared" si="3755"/>
        <v>1</v>
      </c>
      <c r="H40159" s="1" t="b">
        <f t="shared" si="3753"/>
        <v>0</v>
      </c>
      <c r="I40159" s="1">
        <f t="shared" si="3754"/>
        <v>1.6000000000000007E-2</v>
      </c>
      <c r="J40159" s="1" t="s">
        <v>392</v>
      </c>
      <c r="K40159" s="1">
        <v>1E-3</v>
      </c>
      <c r="L40159" s="1">
        <v>4</v>
      </c>
      <c r="M40159" s="1">
        <v>0</v>
      </c>
      <c r="O40159" s="1" t="s">
        <v>547</v>
      </c>
    </row>
    <row r="40160" spans="1:15" x14ac:dyDescent="0.25">
      <c r="A40160" s="1">
        <v>40160</v>
      </c>
      <c r="B40160" s="1" t="b">
        <f>IF(AND(G40160=TRUE(),H40160=TRUE()),IFERROR(MATCH(LEFT(E40161,6),Sheet3!$3:$3,0)&gt;0,"No Section"),FALSE())</f>
        <v>0</v>
      </c>
      <c r="C40160" s="1">
        <f t="shared" si="3750"/>
        <v>26.46</v>
      </c>
      <c r="E40160" s="1" t="str">
        <f t="shared" si="3751"/>
        <v>026460_TE_SS_filler</v>
      </c>
      <c r="F40160" s="1" t="str">
        <f t="shared" si="3752"/>
        <v>BalsaIso</v>
      </c>
      <c r="G40160" s="1" t="b">
        <f t="shared" si="3755"/>
        <v>1</v>
      </c>
      <c r="H40160" s="1" t="b">
        <f t="shared" si="3753"/>
        <v>0</v>
      </c>
      <c r="I40160" s="1">
        <f t="shared" si="3754"/>
        <v>1.7000000000000008E-2</v>
      </c>
      <c r="J40160" s="1" t="s">
        <v>392</v>
      </c>
      <c r="K40160" s="1">
        <v>1E-3</v>
      </c>
      <c r="L40160" s="1">
        <v>4</v>
      </c>
      <c r="M40160" s="1">
        <v>0</v>
      </c>
      <c r="O40160" s="1" t="s">
        <v>547</v>
      </c>
    </row>
    <row r="40161" spans="1:15" x14ac:dyDescent="0.25">
      <c r="A40161" s="1">
        <v>40161</v>
      </c>
      <c r="B40161" s="1" t="b">
        <f>IF(AND(G40161=TRUE(),H40161=TRUE()),IFERROR(MATCH(LEFT(E40162,6),Sheet3!$3:$3,0)&gt;0,"No Section"),FALSE())</f>
        <v>0</v>
      </c>
      <c r="C40161" s="1">
        <f t="shared" si="3750"/>
        <v>26.46</v>
      </c>
      <c r="E40161" s="1" t="str">
        <f t="shared" si="3751"/>
        <v>026460_TE_SS_filler</v>
      </c>
      <c r="F40161" s="1" t="str">
        <f t="shared" si="3752"/>
        <v>BalsaIso</v>
      </c>
      <c r="G40161" s="1" t="b">
        <f t="shared" si="3755"/>
        <v>1</v>
      </c>
      <c r="H40161" s="1" t="b">
        <f t="shared" si="3753"/>
        <v>0</v>
      </c>
      <c r="I40161" s="1">
        <f t="shared" si="3754"/>
        <v>1.8000000000000009E-2</v>
      </c>
      <c r="J40161" s="1" t="s">
        <v>392</v>
      </c>
      <c r="K40161" s="1">
        <v>1E-3</v>
      </c>
      <c r="L40161" s="1">
        <v>4</v>
      </c>
      <c r="M40161" s="1">
        <v>0</v>
      </c>
      <c r="O40161" s="1" t="s">
        <v>547</v>
      </c>
    </row>
    <row r="40162" spans="1:15" x14ac:dyDescent="0.25">
      <c r="A40162" s="1">
        <v>40162</v>
      </c>
      <c r="B40162" s="1" t="b">
        <f>IF(AND(G40162=TRUE(),H40162=TRUE()),IFERROR(MATCH(LEFT(E40163,6),Sheet3!$3:$3,0)&gt;0,"No Section"),FALSE())</f>
        <v>0</v>
      </c>
      <c r="C40162" s="1">
        <f t="shared" si="3750"/>
        <v>26.46</v>
      </c>
      <c r="E40162" s="1" t="str">
        <f t="shared" si="3751"/>
        <v>026460_TE_SS_filler</v>
      </c>
      <c r="F40162" s="1" t="str">
        <f t="shared" si="3752"/>
        <v>BalsaIso</v>
      </c>
      <c r="G40162" s="1" t="b">
        <f t="shared" si="3755"/>
        <v>1</v>
      </c>
      <c r="H40162" s="1" t="b">
        <f t="shared" si="3753"/>
        <v>0</v>
      </c>
      <c r="I40162" s="1">
        <f t="shared" si="3754"/>
        <v>1.900000000000001E-2</v>
      </c>
      <c r="J40162" s="1" t="s">
        <v>392</v>
      </c>
      <c r="K40162" s="1">
        <v>1E-3</v>
      </c>
      <c r="L40162" s="1">
        <v>4</v>
      </c>
      <c r="M40162" s="1">
        <v>0</v>
      </c>
      <c r="O40162" s="1" t="s">
        <v>547</v>
      </c>
    </row>
    <row r="40163" spans="1:15" x14ac:dyDescent="0.25">
      <c r="A40163" s="1">
        <v>40163</v>
      </c>
      <c r="B40163" s="1" t="b">
        <f>IF(AND(G40163=TRUE(),H40163=TRUE()),IFERROR(MATCH(LEFT(E40164,6),Sheet3!$3:$3,0)&gt;0,"No Section"),FALSE())</f>
        <v>0</v>
      </c>
      <c r="C40163" s="1">
        <f t="shared" si="3750"/>
        <v>26.46</v>
      </c>
      <c r="E40163" s="1" t="str">
        <f t="shared" si="3751"/>
        <v>026460_TE_SS_filler</v>
      </c>
      <c r="F40163" s="1" t="str">
        <f t="shared" si="3752"/>
        <v>BalsaIso</v>
      </c>
      <c r="G40163" s="1" t="b">
        <f t="shared" si="3755"/>
        <v>1</v>
      </c>
      <c r="H40163" s="1" t="b">
        <f t="shared" si="3753"/>
        <v>0</v>
      </c>
      <c r="I40163" s="1">
        <f t="shared" si="3754"/>
        <v>2.0000000000000011E-2</v>
      </c>
      <c r="J40163" s="1" t="s">
        <v>392</v>
      </c>
      <c r="K40163" s="1">
        <v>1E-3</v>
      </c>
      <c r="L40163" s="1">
        <v>4</v>
      </c>
      <c r="M40163" s="1">
        <v>0</v>
      </c>
      <c r="O40163" s="1" t="s">
        <v>547</v>
      </c>
    </row>
    <row r="40164" spans="1:15" x14ac:dyDescent="0.25">
      <c r="A40164" s="1">
        <v>40164</v>
      </c>
      <c r="B40164" s="1" t="b">
        <f>IF(AND(G40164=TRUE(),H40164=TRUE()),IFERROR(MATCH(LEFT(E40165,6),Sheet3!$3:$3,0)&gt;0,"No Section"),FALSE())</f>
        <v>0</v>
      </c>
      <c r="C40164" s="1">
        <f t="shared" si="3750"/>
        <v>26.46</v>
      </c>
      <c r="E40164" s="1" t="str">
        <f t="shared" si="3751"/>
        <v>026460_TE_SS_filler</v>
      </c>
      <c r="F40164" s="1" t="str">
        <f t="shared" si="3752"/>
        <v>BalsaIso</v>
      </c>
      <c r="G40164" s="1" t="b">
        <f t="shared" si="3755"/>
        <v>1</v>
      </c>
      <c r="H40164" s="1" t="b">
        <f t="shared" si="3753"/>
        <v>0</v>
      </c>
      <c r="I40164" s="1">
        <f t="shared" si="3754"/>
        <v>2.1000000000000012E-2</v>
      </c>
      <c r="J40164" s="1" t="s">
        <v>392</v>
      </c>
      <c r="K40164" s="1">
        <v>1E-3</v>
      </c>
      <c r="L40164" s="1">
        <v>4</v>
      </c>
      <c r="M40164" s="1">
        <v>0</v>
      </c>
      <c r="O40164" s="1" t="s">
        <v>547</v>
      </c>
    </row>
    <row r="40165" spans="1:15" x14ac:dyDescent="0.25">
      <c r="A40165" s="1">
        <v>40165</v>
      </c>
      <c r="B40165" s="1" t="b">
        <f>IF(AND(G40165=TRUE(),H40165=TRUE()),IFERROR(MATCH(LEFT(E40166,6),Sheet3!$3:$3,0)&gt;0,"No Section"),FALSE())</f>
        <v>0</v>
      </c>
      <c r="C40165" s="1">
        <f t="shared" si="3750"/>
        <v>26.46</v>
      </c>
      <c r="E40165" s="1" t="str">
        <f t="shared" si="3751"/>
        <v>026460_TE_SS_filler</v>
      </c>
      <c r="F40165" s="1" t="str">
        <f t="shared" si="3752"/>
        <v>BalsaIso</v>
      </c>
      <c r="G40165" s="1" t="b">
        <f t="shared" si="3755"/>
        <v>1</v>
      </c>
      <c r="H40165" s="1" t="b">
        <f t="shared" si="3753"/>
        <v>0</v>
      </c>
      <c r="I40165" s="1">
        <f t="shared" si="3754"/>
        <v>2.2000000000000013E-2</v>
      </c>
      <c r="J40165" s="1" t="s">
        <v>392</v>
      </c>
      <c r="K40165" s="1">
        <v>1E-3</v>
      </c>
      <c r="L40165" s="1">
        <v>4</v>
      </c>
      <c r="M40165" s="1">
        <v>0</v>
      </c>
      <c r="O40165" s="1" t="s">
        <v>547</v>
      </c>
    </row>
    <row r="40166" spans="1:15" x14ac:dyDescent="0.25">
      <c r="A40166" s="1">
        <v>40166</v>
      </c>
      <c r="B40166" s="1" t="b">
        <f>IF(AND(G40166=TRUE(),H40166=TRUE()),IFERROR(MATCH(LEFT(E40167,6),Sheet3!$3:$3,0)&gt;0,"No Section"),FALSE())</f>
        <v>0</v>
      </c>
      <c r="C40166" s="1">
        <f t="shared" si="3750"/>
        <v>26.46</v>
      </c>
      <c r="E40166" s="1" t="str">
        <f t="shared" si="3751"/>
        <v>026460_TE_SS_filler</v>
      </c>
      <c r="F40166" s="1" t="str">
        <f t="shared" si="3752"/>
        <v>BalsaIso</v>
      </c>
      <c r="G40166" s="1" t="b">
        <f t="shared" si="3755"/>
        <v>1</v>
      </c>
      <c r="H40166" s="1" t="b">
        <f t="shared" si="3753"/>
        <v>0</v>
      </c>
      <c r="I40166" s="1">
        <f t="shared" si="3754"/>
        <v>2.3000000000000013E-2</v>
      </c>
      <c r="J40166" s="1" t="s">
        <v>392</v>
      </c>
      <c r="K40166" s="1">
        <v>1E-3</v>
      </c>
      <c r="L40166" s="1">
        <v>4</v>
      </c>
      <c r="M40166" s="1">
        <v>0</v>
      </c>
      <c r="O40166" s="1" t="s">
        <v>547</v>
      </c>
    </row>
    <row r="40167" spans="1:15" x14ac:dyDescent="0.25">
      <c r="A40167" s="1">
        <v>40167</v>
      </c>
      <c r="B40167" s="1" t="b">
        <f>IF(AND(G40167=TRUE(),H40167=TRUE()),IFERROR(MATCH(LEFT(E40168,6),Sheet3!$3:$3,0)&gt;0,"No Section"),FALSE())</f>
        <v>0</v>
      </c>
      <c r="C40167" s="1">
        <f t="shared" si="3750"/>
        <v>26.46</v>
      </c>
      <c r="E40167" s="1" t="str">
        <f t="shared" si="3751"/>
        <v>026460_TE_SS_filler</v>
      </c>
      <c r="F40167" s="1" t="str">
        <f t="shared" si="3752"/>
        <v>BalsaIso</v>
      </c>
      <c r="G40167" s="1" t="b">
        <f t="shared" si="3755"/>
        <v>1</v>
      </c>
      <c r="H40167" s="1" t="b">
        <f t="shared" si="3753"/>
        <v>0</v>
      </c>
      <c r="I40167" s="1">
        <f t="shared" si="3754"/>
        <v>2.4000000000000014E-2</v>
      </c>
      <c r="J40167" s="1" t="s">
        <v>392</v>
      </c>
      <c r="K40167" s="1">
        <v>1E-3</v>
      </c>
      <c r="L40167" s="1">
        <v>4</v>
      </c>
      <c r="M40167" s="1">
        <v>0</v>
      </c>
      <c r="O40167" s="1" t="s">
        <v>547</v>
      </c>
    </row>
    <row r="40168" spans="1:15" x14ac:dyDescent="0.25">
      <c r="A40168" s="1">
        <v>40168</v>
      </c>
      <c r="B40168" s="1" t="b">
        <f>IF(AND(G40168=TRUE(),H40168=TRUE()),IFERROR(MATCH(LEFT(E40169,6),Sheet3!$3:$3,0)&gt;0,"No Section"),FALSE())</f>
        <v>0</v>
      </c>
      <c r="C40168" s="1">
        <f t="shared" si="3750"/>
        <v>26.46</v>
      </c>
      <c r="E40168" s="1" t="str">
        <f t="shared" si="3751"/>
        <v>026460_TE_SS_filler</v>
      </c>
      <c r="F40168" s="1" t="str">
        <f t="shared" si="3752"/>
        <v>BalsaIso</v>
      </c>
      <c r="G40168" s="1" t="b">
        <f t="shared" si="3755"/>
        <v>1</v>
      </c>
      <c r="H40168" s="1" t="b">
        <f t="shared" si="3753"/>
        <v>0</v>
      </c>
      <c r="I40168" s="1">
        <f t="shared" si="3754"/>
        <v>2.5000000000000015E-2</v>
      </c>
      <c r="J40168" s="1" t="s">
        <v>392</v>
      </c>
      <c r="K40168" s="1">
        <v>1E-3</v>
      </c>
      <c r="L40168" s="1">
        <v>4</v>
      </c>
      <c r="M40168" s="1">
        <v>0</v>
      </c>
      <c r="O40168" s="1" t="s">
        <v>547</v>
      </c>
    </row>
    <row r="40169" spans="1:15" x14ac:dyDescent="0.25">
      <c r="A40169" s="1">
        <v>40169</v>
      </c>
      <c r="B40169" s="1" t="b">
        <f>IF(AND(G40169=TRUE(),H40169=TRUE()),IFERROR(MATCH(LEFT(E40170,6),Sheet3!$3:$3,0)&gt;0,"No Section"),FALSE())</f>
        <v>0</v>
      </c>
      <c r="C40169" s="1">
        <f t="shared" si="3750"/>
        <v>26.46</v>
      </c>
      <c r="E40169" s="1" t="str">
        <f t="shared" si="3751"/>
        <v>026460_TE_SS_filler</v>
      </c>
      <c r="F40169" s="1" t="str">
        <f t="shared" si="3752"/>
        <v>BalsaIso</v>
      </c>
      <c r="G40169" s="1" t="b">
        <f t="shared" si="3755"/>
        <v>1</v>
      </c>
      <c r="H40169" s="1" t="b">
        <f t="shared" si="3753"/>
        <v>0</v>
      </c>
      <c r="I40169" s="1">
        <f t="shared" si="3754"/>
        <v>2.6000000000000016E-2</v>
      </c>
      <c r="J40169" s="1" t="s">
        <v>392</v>
      </c>
      <c r="K40169" s="1">
        <v>1E-3</v>
      </c>
      <c r="L40169" s="1">
        <v>4</v>
      </c>
      <c r="M40169" s="1">
        <v>0</v>
      </c>
      <c r="O40169" s="1" t="s">
        <v>547</v>
      </c>
    </row>
    <row r="40170" spans="1:15" x14ac:dyDescent="0.25">
      <c r="A40170" s="1">
        <v>40170</v>
      </c>
      <c r="B40170" s="1" t="b">
        <f>IF(AND(G40170=TRUE(),H40170=TRUE()),IFERROR(MATCH(LEFT(E40171,6),Sheet3!$3:$3,0)&gt;0,"No Section"),FALSE())</f>
        <v>0</v>
      </c>
      <c r="C40170" s="1">
        <f t="shared" si="3750"/>
        <v>26.46</v>
      </c>
      <c r="E40170" s="1" t="str">
        <f t="shared" si="3751"/>
        <v>026460_TE_SS_filler</v>
      </c>
      <c r="F40170" s="1" t="str">
        <f t="shared" si="3752"/>
        <v>BalsaIso</v>
      </c>
      <c r="G40170" s="1" t="b">
        <f t="shared" si="3755"/>
        <v>1</v>
      </c>
      <c r="H40170" s="1" t="b">
        <f t="shared" si="3753"/>
        <v>0</v>
      </c>
      <c r="I40170" s="1">
        <f t="shared" si="3754"/>
        <v>2.7000000000000017E-2</v>
      </c>
      <c r="J40170" s="1" t="s">
        <v>392</v>
      </c>
      <c r="K40170" s="1">
        <v>1E-3</v>
      </c>
      <c r="L40170" s="1">
        <v>4</v>
      </c>
      <c r="M40170" s="1">
        <v>0</v>
      </c>
      <c r="O40170" s="1" t="s">
        <v>547</v>
      </c>
    </row>
    <row r="40171" spans="1:15" x14ac:dyDescent="0.25">
      <c r="A40171" s="1">
        <v>40171</v>
      </c>
      <c r="B40171" s="1" t="b">
        <f>IF(AND(G40171=TRUE(),H40171=TRUE()),IFERROR(MATCH(LEFT(E40172,6),Sheet3!$3:$3,0)&gt;0,"No Section"),FALSE())</f>
        <v>0</v>
      </c>
      <c r="C40171" s="1">
        <f t="shared" si="3750"/>
        <v>26.46</v>
      </c>
      <c r="E40171" s="1" t="str">
        <f t="shared" si="3751"/>
        <v>026460_TE_SS_filler</v>
      </c>
      <c r="F40171" s="1" t="str">
        <f t="shared" si="3752"/>
        <v>BalsaIso</v>
      </c>
      <c r="G40171" s="1" t="b">
        <f t="shared" si="3755"/>
        <v>1</v>
      </c>
      <c r="H40171" s="1" t="b">
        <f t="shared" si="3753"/>
        <v>0</v>
      </c>
      <c r="I40171" s="1">
        <f t="shared" si="3754"/>
        <v>2.8000000000000018E-2</v>
      </c>
      <c r="J40171" s="1" t="s">
        <v>392</v>
      </c>
      <c r="K40171" s="1">
        <v>1E-3</v>
      </c>
      <c r="L40171" s="1">
        <v>4</v>
      </c>
      <c r="M40171" s="1">
        <v>0</v>
      </c>
      <c r="O40171" s="1" t="s">
        <v>547</v>
      </c>
    </row>
    <row r="40172" spans="1:15" x14ac:dyDescent="0.25">
      <c r="A40172" s="1">
        <v>40172</v>
      </c>
      <c r="B40172" s="1" t="b">
        <f>IF(AND(G40172=TRUE(),H40172=TRUE()),IFERROR(MATCH(LEFT(E40173,6),Sheet3!$3:$3,0)&gt;0,"No Section"),FALSE())</f>
        <v>0</v>
      </c>
      <c r="C40172" s="1">
        <f t="shared" si="3750"/>
        <v>26.46</v>
      </c>
      <c r="E40172" s="1" t="str">
        <f t="shared" si="3751"/>
        <v>026460_TE_SS_filler</v>
      </c>
      <c r="F40172" s="1" t="str">
        <f t="shared" si="3752"/>
        <v>BalsaIso</v>
      </c>
      <c r="G40172" s="1" t="b">
        <f t="shared" si="3755"/>
        <v>1</v>
      </c>
      <c r="H40172" s="1" t="b">
        <f t="shared" si="3753"/>
        <v>0</v>
      </c>
      <c r="I40172" s="1">
        <f t="shared" si="3754"/>
        <v>2.9000000000000019E-2</v>
      </c>
      <c r="J40172" s="1" t="s">
        <v>392</v>
      </c>
      <c r="K40172" s="1">
        <v>1E-3</v>
      </c>
      <c r="L40172" s="1">
        <v>4</v>
      </c>
      <c r="M40172" s="1">
        <v>0</v>
      </c>
      <c r="O40172" s="1" t="s">
        <v>547</v>
      </c>
    </row>
    <row r="40173" spans="1:15" x14ac:dyDescent="0.25">
      <c r="A40173" s="1">
        <v>40173</v>
      </c>
      <c r="B40173" s="1" t="b">
        <f>IF(AND(G40173=TRUE(),H40173=TRUE()),IFERROR(MATCH(LEFT(E40174,6),Sheet3!$3:$3,0)&gt;0,"No Section"),FALSE())</f>
        <v>0</v>
      </c>
      <c r="C40173" s="1">
        <f t="shared" si="3750"/>
        <v>26.46</v>
      </c>
      <c r="E40173" s="1" t="str">
        <f t="shared" si="3751"/>
        <v>026460_TE_SS_filler</v>
      </c>
      <c r="F40173" s="1" t="str">
        <f t="shared" si="3752"/>
        <v>BalsaIso</v>
      </c>
      <c r="G40173" s="1" t="b">
        <f t="shared" si="3755"/>
        <v>1</v>
      </c>
      <c r="H40173" s="1" t="b">
        <f t="shared" si="3753"/>
        <v>0</v>
      </c>
      <c r="I40173" s="1">
        <f t="shared" si="3754"/>
        <v>3.000000000000002E-2</v>
      </c>
      <c r="J40173" s="1" t="s">
        <v>392</v>
      </c>
      <c r="K40173" s="1">
        <v>1E-3</v>
      </c>
      <c r="L40173" s="1">
        <v>4</v>
      </c>
      <c r="M40173" s="1">
        <v>0</v>
      </c>
      <c r="O40173" s="1" t="s">
        <v>547</v>
      </c>
    </row>
    <row r="40174" spans="1:15" x14ac:dyDescent="0.25">
      <c r="A40174" s="1">
        <v>40174</v>
      </c>
      <c r="B40174" s="1" t="b">
        <f>IF(AND(G40174=TRUE(),H40174=TRUE()),IFERROR(MATCH(LEFT(E40175,6),Sheet3!$3:$3,0)&gt;0,"No Section"),FALSE())</f>
        <v>0</v>
      </c>
      <c r="C40174" s="1">
        <f t="shared" si="3750"/>
        <v>26.46</v>
      </c>
      <c r="E40174" s="1" t="str">
        <f t="shared" si="3751"/>
        <v>026460_TE_SS_filler</v>
      </c>
      <c r="F40174" s="1" t="str">
        <f t="shared" si="3752"/>
        <v>BalsaIso</v>
      </c>
      <c r="G40174" s="1" t="b">
        <f t="shared" si="3755"/>
        <v>1</v>
      </c>
      <c r="H40174" s="1" t="b">
        <f t="shared" si="3753"/>
        <v>0</v>
      </c>
      <c r="I40174" s="1">
        <f t="shared" si="3754"/>
        <v>3.1000000000000021E-2</v>
      </c>
      <c r="J40174" s="1" t="s">
        <v>392</v>
      </c>
      <c r="K40174" s="1">
        <v>1E-3</v>
      </c>
      <c r="L40174" s="1">
        <v>4</v>
      </c>
      <c r="M40174" s="1">
        <v>0</v>
      </c>
      <c r="O40174" s="1" t="s">
        <v>547</v>
      </c>
    </row>
    <row r="40175" spans="1:15" x14ac:dyDescent="0.25">
      <c r="A40175" s="1">
        <v>40175</v>
      </c>
      <c r="B40175" s="1" t="b">
        <f>IF(AND(G40175=TRUE(),H40175=TRUE()),IFERROR(MATCH(LEFT(E40176,6),Sheet3!$3:$3,0)&gt;0,"No Section"),FALSE())</f>
        <v>0</v>
      </c>
      <c r="C40175" s="1">
        <f t="shared" si="3750"/>
        <v>26.46</v>
      </c>
      <c r="E40175" s="1" t="str">
        <f t="shared" si="3751"/>
        <v>026460_TE_SS_filler</v>
      </c>
      <c r="F40175" s="1" t="str">
        <f t="shared" si="3752"/>
        <v>BalsaIso</v>
      </c>
      <c r="G40175" s="1" t="b">
        <f t="shared" si="3755"/>
        <v>1</v>
      </c>
      <c r="H40175" s="1" t="b">
        <f t="shared" si="3753"/>
        <v>0</v>
      </c>
      <c r="I40175" s="1">
        <f t="shared" si="3754"/>
        <v>3.2000000000000021E-2</v>
      </c>
      <c r="J40175" s="1" t="s">
        <v>392</v>
      </c>
      <c r="K40175" s="1">
        <v>1E-3</v>
      </c>
      <c r="L40175" s="1">
        <v>4</v>
      </c>
      <c r="M40175" s="1">
        <v>0</v>
      </c>
      <c r="O40175" s="1" t="s">
        <v>547</v>
      </c>
    </row>
    <row r="40176" spans="1:15" x14ac:dyDescent="0.25">
      <c r="A40176" s="1">
        <v>40176</v>
      </c>
      <c r="B40176" s="1" t="b">
        <f>IF(AND(G40176=TRUE(),H40176=TRUE()),IFERROR(MATCH(LEFT(E40177,6),Sheet3!$3:$3,0)&gt;0,"No Section"),FALSE())</f>
        <v>0</v>
      </c>
      <c r="C40176" s="1">
        <f t="shared" si="3750"/>
        <v>26.46</v>
      </c>
      <c r="E40176" s="1" t="str">
        <f t="shared" si="3751"/>
        <v>026460_TE_SS_filler</v>
      </c>
      <c r="F40176" s="1" t="str">
        <f t="shared" si="3752"/>
        <v>BalsaIso</v>
      </c>
      <c r="G40176" s="1" t="b">
        <f t="shared" si="3755"/>
        <v>1</v>
      </c>
      <c r="H40176" s="1" t="b">
        <f t="shared" si="3753"/>
        <v>0</v>
      </c>
      <c r="I40176" s="1">
        <f t="shared" si="3754"/>
        <v>3.3000000000000022E-2</v>
      </c>
      <c r="J40176" s="1" t="s">
        <v>392</v>
      </c>
      <c r="K40176" s="1">
        <v>1E-3</v>
      </c>
      <c r="L40176" s="1">
        <v>4</v>
      </c>
      <c r="M40176" s="1">
        <v>0</v>
      </c>
      <c r="O40176" s="1" t="s">
        <v>547</v>
      </c>
    </row>
    <row r="40177" spans="1:15" x14ac:dyDescent="0.25">
      <c r="A40177" s="1">
        <v>40177</v>
      </c>
      <c r="B40177" s="1" t="b">
        <f>IF(AND(G40177=TRUE(),H40177=TRUE()),IFERROR(MATCH(LEFT(E40178,6),Sheet3!$3:$3,0)&gt;0,"No Section"),FALSE())</f>
        <v>0</v>
      </c>
      <c r="C40177" s="1">
        <f t="shared" si="3750"/>
        <v>26.46</v>
      </c>
      <c r="E40177" s="1" t="str">
        <f t="shared" si="3751"/>
        <v>026460_TE_SS_filler</v>
      </c>
      <c r="F40177" s="1" t="str">
        <f t="shared" si="3752"/>
        <v>BalsaIso</v>
      </c>
      <c r="G40177" s="1" t="b">
        <f t="shared" si="3755"/>
        <v>1</v>
      </c>
      <c r="H40177" s="1" t="b">
        <f t="shared" si="3753"/>
        <v>0</v>
      </c>
      <c r="I40177" s="1">
        <f t="shared" si="3754"/>
        <v>3.4000000000000023E-2</v>
      </c>
      <c r="J40177" s="1" t="s">
        <v>392</v>
      </c>
      <c r="K40177" s="1">
        <v>1E-3</v>
      </c>
      <c r="L40177" s="1">
        <v>4</v>
      </c>
      <c r="M40177" s="1">
        <v>0</v>
      </c>
      <c r="O40177" s="1" t="s">
        <v>547</v>
      </c>
    </row>
    <row r="40178" spans="1:15" x14ac:dyDescent="0.25">
      <c r="A40178" s="1">
        <v>40178</v>
      </c>
      <c r="B40178" s="1" t="b">
        <f>IF(AND(G40178=TRUE(),H40178=TRUE()),IFERROR(MATCH(LEFT(E40179,6),Sheet3!$3:$3,0)&gt;0,"No Section"),FALSE())</f>
        <v>0</v>
      </c>
      <c r="C40178" s="1">
        <f t="shared" si="3750"/>
        <v>26.46</v>
      </c>
      <c r="E40178" s="1" t="str">
        <f t="shared" si="3751"/>
        <v>026460_TE_SS_filler</v>
      </c>
      <c r="F40178" s="1" t="str">
        <f t="shared" si="3752"/>
        <v>BalsaIso</v>
      </c>
      <c r="G40178" s="1" t="b">
        <f t="shared" si="3755"/>
        <v>1</v>
      </c>
      <c r="H40178" s="1" t="b">
        <f t="shared" si="3753"/>
        <v>0</v>
      </c>
      <c r="I40178" s="1">
        <f t="shared" si="3754"/>
        <v>3.5000000000000024E-2</v>
      </c>
      <c r="J40178" s="1" t="s">
        <v>392</v>
      </c>
      <c r="K40178" s="1">
        <v>1E-3</v>
      </c>
      <c r="L40178" s="1">
        <v>4</v>
      </c>
      <c r="M40178" s="1">
        <v>0</v>
      </c>
      <c r="O40178" s="1" t="s">
        <v>547</v>
      </c>
    </row>
    <row r="40179" spans="1:15" x14ac:dyDescent="0.25">
      <c r="A40179" s="1">
        <v>40179</v>
      </c>
      <c r="B40179" s="1" t="b">
        <f>IF(AND(G40179=TRUE(),H40179=TRUE()),IFERROR(MATCH(LEFT(E40180,6),Sheet3!$3:$3,0)&gt;0,"No Section"),FALSE())</f>
        <v>0</v>
      </c>
      <c r="C40179" s="1">
        <f t="shared" si="3750"/>
        <v>26.46</v>
      </c>
      <c r="E40179" s="1" t="str">
        <f t="shared" si="3751"/>
        <v>026460_TE_SS_filler</v>
      </c>
      <c r="F40179" s="1" t="str">
        <f t="shared" si="3752"/>
        <v>BalsaIso</v>
      </c>
      <c r="G40179" s="1" t="b">
        <f t="shared" si="3755"/>
        <v>1</v>
      </c>
      <c r="H40179" s="1" t="b">
        <f t="shared" si="3753"/>
        <v>0</v>
      </c>
      <c r="I40179" s="1">
        <f t="shared" si="3754"/>
        <v>3.6000000000000025E-2</v>
      </c>
      <c r="J40179" s="1" t="s">
        <v>392</v>
      </c>
      <c r="K40179" s="1">
        <v>1E-3</v>
      </c>
      <c r="L40179" s="1">
        <v>4</v>
      </c>
      <c r="M40179" s="1">
        <v>0</v>
      </c>
      <c r="O40179" s="1" t="s">
        <v>547</v>
      </c>
    </row>
    <row r="40180" spans="1:15" x14ac:dyDescent="0.25">
      <c r="A40180" s="1">
        <v>40180</v>
      </c>
      <c r="B40180" s="1" t="b">
        <f>IF(AND(G40180=TRUE(),H40180=TRUE()),IFERROR(MATCH(LEFT(E40181,6),Sheet3!$3:$3,0)&gt;0,"No Section"),FALSE())</f>
        <v>0</v>
      </c>
      <c r="C40180" s="1">
        <f t="shared" si="3750"/>
        <v>26.46</v>
      </c>
      <c r="E40180" s="1" t="str">
        <f t="shared" si="3751"/>
        <v>026460_TE_SS_filler</v>
      </c>
      <c r="F40180" s="1" t="str">
        <f t="shared" si="3752"/>
        <v>BalsaIso</v>
      </c>
      <c r="G40180" s="1" t="b">
        <f t="shared" si="3755"/>
        <v>1</v>
      </c>
      <c r="H40180" s="1" t="b">
        <f t="shared" si="3753"/>
        <v>0</v>
      </c>
      <c r="I40180" s="1">
        <f t="shared" si="3754"/>
        <v>3.7000000000000026E-2</v>
      </c>
      <c r="J40180" s="1" t="s">
        <v>392</v>
      </c>
      <c r="K40180" s="1">
        <v>1E-3</v>
      </c>
      <c r="L40180" s="1">
        <v>4</v>
      </c>
      <c r="M40180" s="1">
        <v>0</v>
      </c>
      <c r="O40180" s="1" t="s">
        <v>547</v>
      </c>
    </row>
    <row r="40181" spans="1:15" x14ac:dyDescent="0.25">
      <c r="A40181" s="1">
        <v>40181</v>
      </c>
      <c r="B40181" s="1" t="b">
        <f>IF(AND(G40181=TRUE(),H40181=TRUE()),IFERROR(MATCH(LEFT(E40182,6),Sheet3!$3:$3,0)&gt;0,"No Section"),FALSE())</f>
        <v>0</v>
      </c>
      <c r="C40181" s="1">
        <f t="shared" si="3750"/>
        <v>26.46</v>
      </c>
      <c r="E40181" s="1" t="str">
        <f t="shared" si="3751"/>
        <v>026460_TE_SS_filler</v>
      </c>
      <c r="F40181" s="1" t="str">
        <f t="shared" si="3752"/>
        <v>BalsaIso</v>
      </c>
      <c r="G40181" s="1" t="b">
        <f t="shared" si="3755"/>
        <v>1</v>
      </c>
      <c r="H40181" s="1" t="b">
        <f t="shared" si="3753"/>
        <v>0</v>
      </c>
      <c r="I40181" s="1">
        <f t="shared" si="3754"/>
        <v>3.8000000000000027E-2</v>
      </c>
      <c r="J40181" s="1" t="s">
        <v>392</v>
      </c>
      <c r="K40181" s="1">
        <v>1E-3</v>
      </c>
      <c r="L40181" s="1">
        <v>4</v>
      </c>
      <c r="M40181" s="1">
        <v>0</v>
      </c>
      <c r="O40181" s="1" t="s">
        <v>547</v>
      </c>
    </row>
    <row r="40182" spans="1:15" x14ac:dyDescent="0.25">
      <c r="A40182" s="1">
        <v>40182</v>
      </c>
      <c r="B40182" s="1" t="b">
        <f>IF(AND(G40182=TRUE(),H40182=TRUE()),IFERROR(MATCH(LEFT(E40183,6),Sheet3!$3:$3,0)&gt;0,"No Section"),FALSE())</f>
        <v>0</v>
      </c>
      <c r="C40182" s="1">
        <f t="shared" si="3750"/>
        <v>26.46</v>
      </c>
      <c r="E40182" s="1" t="str">
        <f t="shared" si="3751"/>
        <v>026460_TE_SS_filler</v>
      </c>
      <c r="F40182" s="1" t="str">
        <f t="shared" si="3752"/>
        <v>BalsaIso</v>
      </c>
      <c r="G40182" s="1" t="b">
        <f t="shared" si="3755"/>
        <v>1</v>
      </c>
      <c r="H40182" s="1" t="b">
        <f t="shared" si="3753"/>
        <v>0</v>
      </c>
      <c r="I40182" s="1">
        <f t="shared" si="3754"/>
        <v>3.9000000000000028E-2</v>
      </c>
      <c r="J40182" s="1" t="s">
        <v>392</v>
      </c>
      <c r="K40182" s="1">
        <v>1E-3</v>
      </c>
      <c r="L40182" s="1">
        <v>4</v>
      </c>
      <c r="M40182" s="1">
        <v>0</v>
      </c>
      <c r="O40182" s="1" t="s">
        <v>547</v>
      </c>
    </row>
    <row r="40183" spans="1:15" x14ac:dyDescent="0.25">
      <c r="A40183" s="1">
        <v>40183</v>
      </c>
      <c r="B40183" s="1" t="b">
        <f>IF(AND(G40183=TRUE(),H40183=TRUE()),IFERROR(MATCH(LEFT(E40184,6),Sheet3!$3:$3,0)&gt;0,"No Section"),FALSE())</f>
        <v>0</v>
      </c>
      <c r="C40183" s="1">
        <f t="shared" si="3750"/>
        <v>26.46</v>
      </c>
      <c r="E40183" s="1" t="str">
        <f t="shared" si="3751"/>
        <v>026460_TE_SS_filler</v>
      </c>
      <c r="F40183" s="1" t="str">
        <f t="shared" si="3752"/>
        <v>BalsaIso</v>
      </c>
      <c r="G40183" s="1" t="b">
        <f t="shared" si="3755"/>
        <v>1</v>
      </c>
      <c r="H40183" s="1" t="b">
        <f t="shared" si="3753"/>
        <v>0</v>
      </c>
      <c r="I40183" s="1">
        <f t="shared" si="3754"/>
        <v>4.0000000000000029E-2</v>
      </c>
      <c r="J40183" s="1" t="s">
        <v>392</v>
      </c>
      <c r="K40183" s="1">
        <v>1E-3</v>
      </c>
      <c r="L40183" s="1">
        <v>4</v>
      </c>
      <c r="M40183" s="1">
        <v>0</v>
      </c>
      <c r="O40183" s="1" t="s">
        <v>547</v>
      </c>
    </row>
    <row r="40184" spans="1:15" x14ac:dyDescent="0.25">
      <c r="A40184" s="1">
        <v>40184</v>
      </c>
      <c r="B40184" s="1" t="b">
        <f>IF(AND(G40184=TRUE(),H40184=TRUE()),IFERROR(MATCH(LEFT(E40185,6),Sheet3!$3:$3,0)&gt;0,"No Section"),FALSE())</f>
        <v>0</v>
      </c>
      <c r="C40184" s="1">
        <f t="shared" si="3750"/>
        <v>26.46</v>
      </c>
      <c r="E40184" s="1" t="str">
        <f t="shared" si="3751"/>
        <v>026460_TE_SS_filler</v>
      </c>
      <c r="F40184" s="1" t="str">
        <f t="shared" si="3752"/>
        <v>BalsaIso</v>
      </c>
      <c r="G40184" s="1" t="b">
        <f t="shared" si="3755"/>
        <v>1</v>
      </c>
      <c r="H40184" s="1" t="b">
        <f t="shared" si="3753"/>
        <v>0</v>
      </c>
      <c r="I40184" s="1">
        <f t="shared" si="3754"/>
        <v>4.1000000000000029E-2</v>
      </c>
      <c r="J40184" s="1" t="s">
        <v>392</v>
      </c>
      <c r="K40184" s="1">
        <v>1E-3</v>
      </c>
      <c r="L40184" s="1">
        <v>4</v>
      </c>
      <c r="M40184" s="1">
        <v>0</v>
      </c>
      <c r="O40184" s="1" t="s">
        <v>547</v>
      </c>
    </row>
    <row r="40185" spans="1:15" x14ac:dyDescent="0.25">
      <c r="A40185" s="1">
        <v>40185</v>
      </c>
      <c r="B40185" s="1" t="b">
        <f>IF(AND(G40185=TRUE(),H40185=TRUE()),IFERROR(MATCH(LEFT(E40186,6),Sheet3!$3:$3,0)&gt;0,"No Section"),FALSE())</f>
        <v>0</v>
      </c>
      <c r="C40185" s="1">
        <f t="shared" si="3750"/>
        <v>26.46</v>
      </c>
      <c r="E40185" s="1" t="str">
        <f t="shared" si="3751"/>
        <v>026460_TE_SS_filler</v>
      </c>
      <c r="F40185" s="1" t="str">
        <f t="shared" si="3752"/>
        <v>BalsaIso</v>
      </c>
      <c r="G40185" s="1" t="b">
        <f t="shared" si="3755"/>
        <v>1</v>
      </c>
      <c r="H40185" s="1" t="b">
        <f t="shared" si="3753"/>
        <v>0</v>
      </c>
      <c r="I40185" s="1">
        <f t="shared" si="3754"/>
        <v>4.200000000000003E-2</v>
      </c>
      <c r="J40185" s="1" t="s">
        <v>392</v>
      </c>
      <c r="K40185" s="1">
        <v>1E-3</v>
      </c>
      <c r="L40185" s="1">
        <v>4</v>
      </c>
      <c r="M40185" s="1">
        <v>0</v>
      </c>
      <c r="O40185" s="1" t="s">
        <v>547</v>
      </c>
    </row>
    <row r="40186" spans="1:15" x14ac:dyDescent="0.25">
      <c r="A40186" s="1">
        <v>40186</v>
      </c>
      <c r="B40186" s="1" t="b">
        <f>IF(AND(G40186=TRUE(),H40186=TRUE()),IFERROR(MATCH(LEFT(E40187,6),Sheet3!$3:$3,0)&gt;0,"No Section"),FALSE())</f>
        <v>0</v>
      </c>
      <c r="C40186" s="1">
        <f t="shared" si="3750"/>
        <v>26.46</v>
      </c>
      <c r="E40186" s="1" t="str">
        <f t="shared" si="3751"/>
        <v>026460_TE_SS_filler</v>
      </c>
      <c r="F40186" s="1" t="str">
        <f t="shared" si="3752"/>
        <v>BalsaIso</v>
      </c>
      <c r="G40186" s="1" t="b">
        <f t="shared" si="3755"/>
        <v>1</v>
      </c>
      <c r="H40186" s="1" t="b">
        <f t="shared" si="3753"/>
        <v>0</v>
      </c>
      <c r="I40186" s="1">
        <f t="shared" si="3754"/>
        <v>4.3000000000000031E-2</v>
      </c>
      <c r="J40186" s="1" t="s">
        <v>392</v>
      </c>
      <c r="K40186" s="1">
        <v>1E-3</v>
      </c>
      <c r="L40186" s="1">
        <v>4</v>
      </c>
      <c r="M40186" s="1">
        <v>0</v>
      </c>
      <c r="O40186" s="1" t="s">
        <v>547</v>
      </c>
    </row>
    <row r="40187" spans="1:15" x14ac:dyDescent="0.25">
      <c r="A40187" s="1">
        <v>40187</v>
      </c>
      <c r="B40187" s="1" t="b">
        <f>IF(AND(G40187=TRUE(),H40187=TRUE()),IFERROR(MATCH(LEFT(E40188,6),Sheet3!$3:$3,0)&gt;0,"No Section"),FALSE())</f>
        <v>0</v>
      </c>
      <c r="C40187" s="1">
        <f t="shared" si="3750"/>
        <v>26.46</v>
      </c>
      <c r="E40187" s="1" t="str">
        <f t="shared" si="3751"/>
        <v>026460_TE_SS_filler</v>
      </c>
      <c r="F40187" s="1" t="str">
        <f t="shared" si="3752"/>
        <v>BalsaIso</v>
      </c>
      <c r="G40187" s="1" t="b">
        <f t="shared" si="3755"/>
        <v>1</v>
      </c>
      <c r="H40187" s="1" t="b">
        <f t="shared" si="3753"/>
        <v>0</v>
      </c>
      <c r="I40187" s="1">
        <f t="shared" si="3754"/>
        <v>4.4000000000000032E-2</v>
      </c>
      <c r="J40187" s="1" t="s">
        <v>392</v>
      </c>
      <c r="K40187" s="1">
        <v>1E-3</v>
      </c>
      <c r="L40187" s="1">
        <v>4</v>
      </c>
      <c r="M40187" s="1">
        <v>0</v>
      </c>
      <c r="O40187" s="1" t="s">
        <v>547</v>
      </c>
    </row>
    <row r="40188" spans="1:15" x14ac:dyDescent="0.25">
      <c r="A40188" s="1">
        <v>40188</v>
      </c>
      <c r="B40188" s="1" t="b">
        <f>IF(AND(G40188=TRUE(),H40188=TRUE()),IFERROR(MATCH(LEFT(E40189,6),Sheet3!$3:$3,0)&gt;0,"No Section"),FALSE())</f>
        <v>0</v>
      </c>
      <c r="C40188" s="1">
        <f t="shared" si="3750"/>
        <v>26.46</v>
      </c>
      <c r="E40188" s="1" t="str">
        <f t="shared" si="3751"/>
        <v>026460_TE_SS_filler</v>
      </c>
      <c r="F40188" s="1" t="str">
        <f t="shared" si="3752"/>
        <v>BalsaIso</v>
      </c>
      <c r="G40188" s="1" t="b">
        <f t="shared" si="3755"/>
        <v>1</v>
      </c>
      <c r="H40188" s="1" t="b">
        <f t="shared" si="3753"/>
        <v>0</v>
      </c>
      <c r="I40188" s="1">
        <f t="shared" si="3754"/>
        <v>4.5000000000000033E-2</v>
      </c>
      <c r="J40188" s="1" t="s">
        <v>392</v>
      </c>
      <c r="K40188" s="1">
        <v>1E-3</v>
      </c>
      <c r="L40188" s="1">
        <v>4</v>
      </c>
      <c r="M40188" s="1">
        <v>0</v>
      </c>
      <c r="O40188" s="1" t="s">
        <v>547</v>
      </c>
    </row>
    <row r="40189" spans="1:15" x14ac:dyDescent="0.25">
      <c r="A40189" s="1">
        <v>40189</v>
      </c>
      <c r="B40189" s="1" t="b">
        <f>IF(AND(G40189=TRUE(),H40189=TRUE()),IFERROR(MATCH(LEFT(E40190,6),Sheet3!$3:$3,0)&gt;0,"No Section"),FALSE())</f>
        <v>0</v>
      </c>
      <c r="C40189" s="1">
        <f t="shared" si="3750"/>
        <v>26.46</v>
      </c>
      <c r="E40189" s="1" t="str">
        <f t="shared" si="3751"/>
        <v>026460_TE_SS_filler</v>
      </c>
      <c r="F40189" s="1" t="str">
        <f t="shared" si="3752"/>
        <v>BalsaIso</v>
      </c>
      <c r="G40189" s="1" t="b">
        <f t="shared" si="3755"/>
        <v>1</v>
      </c>
      <c r="H40189" s="1" t="b">
        <f t="shared" si="3753"/>
        <v>0</v>
      </c>
      <c r="I40189" s="1">
        <f t="shared" si="3754"/>
        <v>4.6000000000000034E-2</v>
      </c>
      <c r="J40189" s="1" t="s">
        <v>392</v>
      </c>
      <c r="K40189" s="1">
        <v>1E-3</v>
      </c>
      <c r="L40189" s="1">
        <v>4</v>
      </c>
      <c r="M40189" s="1">
        <v>0</v>
      </c>
      <c r="O40189" s="1" t="s">
        <v>547</v>
      </c>
    </row>
    <row r="40190" spans="1:15" x14ac:dyDescent="0.25">
      <c r="A40190" s="1">
        <v>40190</v>
      </c>
      <c r="B40190" s="1" t="b">
        <f>IF(AND(G40190=TRUE(),H40190=TRUE()),IFERROR(MATCH(LEFT(E40191,6),Sheet3!$3:$3,0)&gt;0,"No Section"),FALSE())</f>
        <v>0</v>
      </c>
      <c r="C40190" s="1">
        <f t="shared" si="3750"/>
        <v>26.46</v>
      </c>
      <c r="E40190" s="1" t="str">
        <f t="shared" si="3751"/>
        <v>026460_TE_SS_filler</v>
      </c>
      <c r="F40190" s="1" t="str">
        <f t="shared" si="3752"/>
        <v>BalsaIso</v>
      </c>
      <c r="G40190" s="1" t="b">
        <f t="shared" si="3755"/>
        <v>1</v>
      </c>
      <c r="H40190" s="1" t="b">
        <f t="shared" si="3753"/>
        <v>0</v>
      </c>
      <c r="I40190" s="1">
        <f t="shared" si="3754"/>
        <v>4.7000000000000035E-2</v>
      </c>
      <c r="J40190" s="1" t="s">
        <v>392</v>
      </c>
      <c r="K40190" s="1">
        <v>1E-3</v>
      </c>
      <c r="L40190" s="1">
        <v>4</v>
      </c>
      <c r="M40190" s="1">
        <v>0</v>
      </c>
      <c r="O40190" s="1" t="s">
        <v>547</v>
      </c>
    </row>
    <row r="40191" spans="1:15" x14ac:dyDescent="0.25">
      <c r="A40191" s="1">
        <v>40191</v>
      </c>
      <c r="B40191" s="1" t="b">
        <f>IF(AND(G40191=TRUE(),H40191=TRUE()),IFERROR(MATCH(LEFT(E40192,6),Sheet3!$3:$3,0)&gt;0,"No Section"),FALSE())</f>
        <v>0</v>
      </c>
      <c r="C40191" s="1">
        <f t="shared" si="3750"/>
        <v>26.46</v>
      </c>
      <c r="E40191" s="1" t="str">
        <f t="shared" si="3751"/>
        <v>026460_TE_SS_filler</v>
      </c>
      <c r="F40191" s="1" t="str">
        <f t="shared" si="3752"/>
        <v>BalsaIso</v>
      </c>
      <c r="G40191" s="1" t="b">
        <f t="shared" si="3755"/>
        <v>1</v>
      </c>
      <c r="H40191" s="1" t="b">
        <f t="shared" si="3753"/>
        <v>0</v>
      </c>
      <c r="I40191" s="1">
        <f t="shared" si="3754"/>
        <v>4.8000000000000036E-2</v>
      </c>
      <c r="J40191" s="1" t="s">
        <v>392</v>
      </c>
      <c r="K40191" s="1">
        <v>1E-3</v>
      </c>
      <c r="L40191" s="1">
        <v>4</v>
      </c>
      <c r="M40191" s="1">
        <v>0</v>
      </c>
      <c r="O40191" s="1" t="s">
        <v>547</v>
      </c>
    </row>
    <row r="40192" spans="1:15" x14ac:dyDescent="0.25">
      <c r="A40192" s="1">
        <v>40192</v>
      </c>
      <c r="B40192" s="1" t="b">
        <f>IF(AND(G40192=TRUE(),H40192=TRUE()),IFERROR(MATCH(LEFT(E40193,6),Sheet3!$3:$3,0)&gt;0,"No Section"),FALSE())</f>
        <v>0</v>
      </c>
      <c r="C40192" s="1">
        <f t="shared" si="3750"/>
        <v>26.46</v>
      </c>
      <c r="E40192" s="1" t="str">
        <f t="shared" si="3751"/>
        <v>026460_TE_SS_filler</v>
      </c>
      <c r="F40192" s="1" t="str">
        <f t="shared" si="3752"/>
        <v>BalsaIso</v>
      </c>
      <c r="G40192" s="1" t="b">
        <f t="shared" si="3755"/>
        <v>1</v>
      </c>
      <c r="H40192" s="1" t="b">
        <f t="shared" si="3753"/>
        <v>0</v>
      </c>
      <c r="I40192" s="1">
        <f t="shared" si="3754"/>
        <v>4.9000000000000037E-2</v>
      </c>
      <c r="J40192" s="1" t="s">
        <v>392</v>
      </c>
      <c r="K40192" s="1">
        <v>1E-3</v>
      </c>
      <c r="L40192" s="1">
        <v>4</v>
      </c>
      <c r="M40192" s="1">
        <v>0</v>
      </c>
      <c r="O40192" s="1" t="s">
        <v>547</v>
      </c>
    </row>
    <row r="40193" spans="1:15" x14ac:dyDescent="0.25">
      <c r="A40193" s="1">
        <v>40193</v>
      </c>
      <c r="B40193" s="1" t="b">
        <f>IF(AND(G40193=TRUE(),H40193=TRUE()),IFERROR(MATCH(LEFT(E40194,6),Sheet3!$3:$3,0)&gt;0,"No Section"),FALSE())</f>
        <v>0</v>
      </c>
      <c r="C40193" s="1">
        <f t="shared" si="3750"/>
        <v>26.46</v>
      </c>
      <c r="E40193" s="1" t="str">
        <f t="shared" si="3751"/>
        <v>026460_TE_SS_filler</v>
      </c>
      <c r="F40193" s="1" t="str">
        <f t="shared" si="3752"/>
        <v>BalsaIso</v>
      </c>
      <c r="G40193" s="1" t="b">
        <f t="shared" si="3755"/>
        <v>1</v>
      </c>
      <c r="H40193" s="1" t="b">
        <f t="shared" si="3753"/>
        <v>0</v>
      </c>
      <c r="I40193" s="1">
        <f t="shared" si="3754"/>
        <v>5.0000000000000037E-2</v>
      </c>
      <c r="J40193" s="1" t="s">
        <v>392</v>
      </c>
      <c r="K40193" s="1">
        <v>1E-3</v>
      </c>
      <c r="L40193" s="1">
        <v>4</v>
      </c>
      <c r="M40193" s="1">
        <v>0</v>
      </c>
      <c r="O40193" s="1" t="s">
        <v>547</v>
      </c>
    </row>
    <row r="40194" spans="1:15" x14ac:dyDescent="0.25">
      <c r="A40194" s="1">
        <v>40194</v>
      </c>
      <c r="B40194" s="1" t="b">
        <f>IF(AND(G40194=TRUE(),H40194=TRUE()),IFERROR(MATCH(LEFT(E40195,6),Sheet3!$3:$3,0)&gt;0,"No Section"),FALSE())</f>
        <v>0</v>
      </c>
      <c r="C40194" s="1">
        <f t="shared" si="3750"/>
        <v>26.46</v>
      </c>
      <c r="E40194" s="1" t="str">
        <f t="shared" si="3751"/>
        <v>026460_TE_SS_filler</v>
      </c>
      <c r="F40194" s="1" t="str">
        <f t="shared" si="3752"/>
        <v>BalsaIso</v>
      </c>
      <c r="G40194" s="1" t="b">
        <f t="shared" si="3755"/>
        <v>1</v>
      </c>
      <c r="H40194" s="1" t="b">
        <f t="shared" si="3753"/>
        <v>0</v>
      </c>
      <c r="I40194" s="1">
        <f t="shared" si="3754"/>
        <v>5.1000000000000038E-2</v>
      </c>
      <c r="J40194" s="1" t="s">
        <v>392</v>
      </c>
      <c r="K40194" s="1">
        <v>1E-3</v>
      </c>
      <c r="L40194" s="1">
        <v>4</v>
      </c>
      <c r="M40194" s="1">
        <v>0</v>
      </c>
      <c r="O40194" s="1" t="s">
        <v>547</v>
      </c>
    </row>
    <row r="40195" spans="1:15" x14ac:dyDescent="0.25">
      <c r="A40195" s="1">
        <v>40195</v>
      </c>
      <c r="B40195" s="1" t="b">
        <f>IF(AND(G40195=TRUE(),H40195=TRUE()),IFERROR(MATCH(LEFT(E40196,6),Sheet3!$3:$3,0)&gt;0,"No Section"),FALSE())</f>
        <v>0</v>
      </c>
      <c r="C40195" s="1">
        <f t="shared" si="3750"/>
        <v>26.46</v>
      </c>
      <c r="E40195" s="1" t="str">
        <f t="shared" si="3751"/>
        <v>026460_TE_SS_filler</v>
      </c>
      <c r="F40195" s="1" t="str">
        <f t="shared" si="3752"/>
        <v>BalsaIso</v>
      </c>
      <c r="G40195" s="1" t="b">
        <f t="shared" si="3755"/>
        <v>1</v>
      </c>
      <c r="H40195" s="1" t="b">
        <f t="shared" si="3753"/>
        <v>0</v>
      </c>
      <c r="I40195" s="1">
        <f t="shared" si="3754"/>
        <v>5.2000000000000039E-2</v>
      </c>
      <c r="J40195" s="1" t="s">
        <v>392</v>
      </c>
      <c r="K40195" s="1">
        <v>1E-3</v>
      </c>
      <c r="L40195" s="1">
        <v>4</v>
      </c>
      <c r="M40195" s="1">
        <v>0</v>
      </c>
      <c r="O40195" s="1" t="s">
        <v>547</v>
      </c>
    </row>
    <row r="40196" spans="1:15" x14ac:dyDescent="0.25">
      <c r="A40196" s="1">
        <v>40196</v>
      </c>
      <c r="B40196" s="1" t="b">
        <f>IF(AND(G40196=TRUE(),H40196=TRUE()),IFERROR(MATCH(LEFT(E40197,6),Sheet3!$3:$3,0)&gt;0,"No Section"),FALSE())</f>
        <v>0</v>
      </c>
      <c r="C40196" s="1">
        <f t="shared" si="3750"/>
        <v>26.46</v>
      </c>
      <c r="E40196" s="1" t="str">
        <f t="shared" si="3751"/>
        <v>026460_TE_SS_filler</v>
      </c>
      <c r="F40196" s="1" t="str">
        <f t="shared" si="3752"/>
        <v>BalsaIso</v>
      </c>
      <c r="G40196" s="1" t="b">
        <f t="shared" si="3755"/>
        <v>1</v>
      </c>
      <c r="H40196" s="1" t="b">
        <f t="shared" si="3753"/>
        <v>0</v>
      </c>
      <c r="I40196" s="1">
        <f t="shared" si="3754"/>
        <v>5.300000000000004E-2</v>
      </c>
      <c r="J40196" s="1" t="s">
        <v>392</v>
      </c>
      <c r="K40196" s="1">
        <v>1E-3</v>
      </c>
      <c r="L40196" s="1">
        <v>4</v>
      </c>
      <c r="M40196" s="1">
        <v>0</v>
      </c>
      <c r="O40196" s="1" t="s">
        <v>547</v>
      </c>
    </row>
    <row r="40197" spans="1:15" x14ac:dyDescent="0.25">
      <c r="A40197" s="1">
        <v>40197</v>
      </c>
      <c r="B40197" s="1" t="b">
        <f>IF(AND(G40197=TRUE(),H40197=TRUE()),IFERROR(MATCH(LEFT(E40198,6),Sheet3!$3:$3,0)&gt;0,"No Section"),FALSE())</f>
        <v>0</v>
      </c>
      <c r="C40197" s="1">
        <f t="shared" si="3750"/>
        <v>26.46</v>
      </c>
      <c r="E40197" s="1" t="str">
        <f t="shared" si="3751"/>
        <v>026460_TE_SS_filler</v>
      </c>
      <c r="F40197" s="1" t="str">
        <f t="shared" si="3752"/>
        <v>BalsaIso</v>
      </c>
      <c r="G40197" s="1" t="b">
        <f t="shared" si="3755"/>
        <v>1</v>
      </c>
      <c r="H40197" s="1" t="b">
        <f t="shared" si="3753"/>
        <v>0</v>
      </c>
      <c r="I40197" s="1">
        <f t="shared" si="3754"/>
        <v>5.4000000000000041E-2</v>
      </c>
      <c r="J40197" s="1" t="s">
        <v>392</v>
      </c>
      <c r="K40197" s="1">
        <v>1E-3</v>
      </c>
      <c r="L40197" s="1">
        <v>4</v>
      </c>
      <c r="M40197" s="1">
        <v>0</v>
      </c>
      <c r="O40197" s="1" t="s">
        <v>547</v>
      </c>
    </row>
    <row r="40198" spans="1:15" x14ac:dyDescent="0.25">
      <c r="A40198" s="1">
        <v>40198</v>
      </c>
      <c r="B40198" s="1" t="str">
        <f>IF(AND(G40198=TRUE(),H40198=TRUE()),IFERROR(MATCH(LEFT(E40199,6),Sheet3!$3:$3,0)&gt;0,"No Section"),FALSE())</f>
        <v>No Section</v>
      </c>
      <c r="C40198" s="1">
        <f t="shared" si="3750"/>
        <v>26.46</v>
      </c>
      <c r="D40198" s="1" t="str">
        <f>RIGHT(E40198,LEN(E40198)-7)</f>
        <v>TE_SS_filler</v>
      </c>
      <c r="E40198" s="1" t="str">
        <f t="shared" si="3751"/>
        <v>026460_TE_SS_filler</v>
      </c>
      <c r="F40198" s="1" t="str">
        <f t="shared" si="3752"/>
        <v>BalsaIso</v>
      </c>
      <c r="G40198" s="1" t="b">
        <f t="shared" si="3755"/>
        <v>1</v>
      </c>
      <c r="H40198" s="1" t="b">
        <f t="shared" si="3753"/>
        <v>1</v>
      </c>
      <c r="I40198" s="1">
        <f t="shared" si="3754"/>
        <v>5.5000000000000042E-2</v>
      </c>
      <c r="J40198" s="1" t="s">
        <v>392</v>
      </c>
      <c r="K40198" s="1">
        <v>1E-3</v>
      </c>
      <c r="L40198" s="1">
        <v>4</v>
      </c>
      <c r="M40198" s="1">
        <v>0</v>
      </c>
      <c r="O40198" s="1" t="s">
        <v>547</v>
      </c>
    </row>
    <row r="40199" spans="1:15" x14ac:dyDescent="0.25">
      <c r="A40199" s="1">
        <v>40199</v>
      </c>
      <c r="B40199" s="1" t="b">
        <f>IF(AND(G40199=TRUE(),H40199=TRUE()),IFERROR(MATCH(LEFT(E40200,6),Sheet3!$3:$3,0)&gt;0,"No Section"),FALSE())</f>
        <v>0</v>
      </c>
      <c r="C40199" s="1">
        <f t="shared" si="3750"/>
        <v>26.46</v>
      </c>
      <c r="E40199" s="1" t="str">
        <f t="shared" si="3751"/>
        <v>026460_TE_SS_filler</v>
      </c>
      <c r="F40199" s="1" t="str">
        <f t="shared" si="3752"/>
        <v/>
      </c>
      <c r="G40199" s="1" t="b">
        <f t="shared" si="3755"/>
        <v>1</v>
      </c>
      <c r="H40199" s="1" t="b">
        <f t="shared" si="3753"/>
        <v>0</v>
      </c>
      <c r="I40199" s="1" t="e">
        <f t="shared" si="3754"/>
        <v>#VALUE!</v>
      </c>
      <c r="J40199" s="1" t="s">
        <v>394</v>
      </c>
      <c r="K40199" s="1" t="s">
        <v>395</v>
      </c>
    </row>
    <row r="40200" spans="1:15" x14ac:dyDescent="0.25">
      <c r="A40200" s="1">
        <v>40200</v>
      </c>
      <c r="B40200" s="1" t="b">
        <f>IF(AND(G40200=TRUE(),H40200=TRUE()),IFERROR(MATCH(LEFT(E40201,6),Sheet3!$3:$3,0)&gt;0,"No Section"),FALSE())</f>
        <v>0</v>
      </c>
      <c r="C40200" s="1">
        <f t="shared" si="3750"/>
        <v>26.46</v>
      </c>
      <c r="E40200" s="1" t="str">
        <f t="shared" si="3751"/>
        <v>026460_TE_SS_filler</v>
      </c>
      <c r="F40200" s="1" t="str">
        <f t="shared" si="3752"/>
        <v/>
      </c>
      <c r="G40200" s="1" t="b">
        <f t="shared" si="3755"/>
        <v>1</v>
      </c>
      <c r="H40200" s="1" t="b">
        <f t="shared" si="3753"/>
        <v>0</v>
      </c>
      <c r="I40200" s="1" t="e">
        <f t="shared" si="3754"/>
        <v>#VALUE!</v>
      </c>
    </row>
    <row r="40201" spans="1:15" x14ac:dyDescent="0.25">
      <c r="A40201" s="1">
        <v>40201</v>
      </c>
      <c r="B40201" s="1" t="b">
        <f>IF(AND(G40201=TRUE(),H40201=TRUE()),IFERROR(MATCH(LEFT(E40202,6),Sheet3!$3:$3,0)&gt;0,"No Section"),FALSE())</f>
        <v>0</v>
      </c>
      <c r="C40201" s="1">
        <f t="shared" si="3750"/>
        <v>26.46</v>
      </c>
      <c r="E40201" s="1" t="str">
        <f t="shared" si="3751"/>
        <v>026460_TE_SS_filler</v>
      </c>
      <c r="F40201" s="1" t="str">
        <f t="shared" si="3752"/>
        <v/>
      </c>
      <c r="G40201" s="1" t="b">
        <f t="shared" si="3755"/>
        <v>1</v>
      </c>
      <c r="H40201" s="1" t="b">
        <f t="shared" si="3753"/>
        <v>0</v>
      </c>
      <c r="I40201" s="1" t="e">
        <f t="shared" si="3754"/>
        <v>#VALUE!</v>
      </c>
      <c r="J40201" s="1" t="s">
        <v>903</v>
      </c>
    </row>
    <row r="40202" spans="1:15" x14ac:dyDescent="0.25">
      <c r="A40202" s="1">
        <v>40202</v>
      </c>
      <c r="B40202" s="1" t="b">
        <f>IF(AND(G40202=TRUE(),H40202=TRUE()),IFERROR(MATCH(LEFT(E40203,6),Sheet3!$3:$3,0)&gt;0,"No Section"),FALSE())</f>
        <v>0</v>
      </c>
      <c r="C40202" s="1">
        <f t="shared" si="3750"/>
        <v>26.46</v>
      </c>
      <c r="E40202" s="1" t="str">
        <f t="shared" si="3751"/>
        <v>026460_TE_SS_filler</v>
      </c>
      <c r="F40202" s="1" t="str">
        <f t="shared" si="3752"/>
        <v/>
      </c>
      <c r="G40202" s="1" t="b">
        <f t="shared" si="3755"/>
        <v>0</v>
      </c>
      <c r="H40202" s="1" t="b">
        <f t="shared" si="3753"/>
        <v>0</v>
      </c>
      <c r="I40202" s="1" t="e">
        <f t="shared" si="3754"/>
        <v>#VALUE!</v>
      </c>
      <c r="J40202" s="1" t="s">
        <v>390</v>
      </c>
      <c r="K40202" s="1">
        <v>1504</v>
      </c>
      <c r="L40202" s="1" t="s">
        <v>391</v>
      </c>
    </row>
    <row r="40203" spans="1:15" x14ac:dyDescent="0.25">
      <c r="A40203" s="1">
        <v>40203</v>
      </c>
      <c r="B40203" s="1" t="b">
        <f>IF(AND(G40203=TRUE(),H40203=TRUE()),IFERROR(MATCH(LEFT(E40204,6),Sheet3!$3:$3,0)&gt;0,"No Section"),FALSE())</f>
        <v>0</v>
      </c>
      <c r="C40203" s="1">
        <f t="shared" si="3750"/>
        <v>26.46</v>
      </c>
      <c r="E40203" s="1" t="str">
        <f t="shared" si="3751"/>
        <v>026460_TE_SS_filler</v>
      </c>
      <c r="F40203" s="1" t="str">
        <f t="shared" si="3752"/>
        <v>Gelcoat</v>
      </c>
      <c r="G40203" s="1" t="b">
        <f t="shared" si="3755"/>
        <v>0</v>
      </c>
      <c r="H40203" s="1" t="b">
        <f t="shared" si="3753"/>
        <v>1</v>
      </c>
      <c r="I40203" s="1">
        <f t="shared" si="3754"/>
        <v>5.0000000000000001E-4</v>
      </c>
      <c r="J40203" s="1" t="s">
        <v>392</v>
      </c>
      <c r="K40203" s="1">
        <v>5.0000000000000001E-4</v>
      </c>
      <c r="L40203" s="1">
        <v>3</v>
      </c>
      <c r="M40203" s="1">
        <v>0</v>
      </c>
      <c r="O40203" s="1" t="s">
        <v>16</v>
      </c>
    </row>
    <row r="40204" spans="1:15" x14ac:dyDescent="0.25">
      <c r="A40204" s="1">
        <v>40204</v>
      </c>
      <c r="B40204" s="1" t="b">
        <f>IF(AND(G40204=TRUE(),H40204=TRUE()),IFERROR(MATCH(LEFT(E40205,6),Sheet3!$3:$3,0)&gt;0,"No Section"),FALSE())</f>
        <v>0</v>
      </c>
      <c r="C40204" s="1">
        <f t="shared" si="3750"/>
        <v>26.46</v>
      </c>
      <c r="E40204" s="1" t="str">
        <f t="shared" si="3751"/>
        <v>026460_TE_SS_filler</v>
      </c>
      <c r="F40204" s="1" t="str">
        <f t="shared" si="3752"/>
        <v>Triax Shell</v>
      </c>
      <c r="G40204" s="1" t="b">
        <f t="shared" si="3755"/>
        <v>0</v>
      </c>
      <c r="H40204" s="1" t="b">
        <f t="shared" si="3753"/>
        <v>1</v>
      </c>
      <c r="I40204" s="1">
        <f t="shared" si="3754"/>
        <v>1E-3</v>
      </c>
      <c r="J40204" s="1" t="s">
        <v>392</v>
      </c>
      <c r="K40204" s="1">
        <v>1E-3</v>
      </c>
      <c r="L40204" s="1">
        <v>6</v>
      </c>
      <c r="M40204" s="1">
        <v>0</v>
      </c>
      <c r="O40204" s="1" t="s">
        <v>393</v>
      </c>
    </row>
    <row r="40205" spans="1:15" x14ac:dyDescent="0.25">
      <c r="A40205" s="1">
        <v>40205</v>
      </c>
      <c r="B40205" s="1" t="b">
        <f>IF(AND(G40205=TRUE(),H40205=TRUE()),IFERROR(MATCH(LEFT(E40206,6),Sheet3!$3:$3,0)&gt;0,"No Section"),FALSE())</f>
        <v>0</v>
      </c>
      <c r="C40205" s="1">
        <f t="shared" si="3750"/>
        <v>26.46</v>
      </c>
      <c r="E40205" s="1" t="str">
        <f t="shared" si="3751"/>
        <v>026460_TE_SS_filler</v>
      </c>
      <c r="F40205" s="1" t="str">
        <f t="shared" si="3752"/>
        <v>BalsaIso</v>
      </c>
      <c r="G40205" s="1" t="b">
        <f t="shared" si="3755"/>
        <v>0</v>
      </c>
      <c r="H40205" s="1" t="b">
        <f t="shared" si="3753"/>
        <v>0</v>
      </c>
      <c r="I40205" s="1">
        <f t="shared" si="3754"/>
        <v>1E-3</v>
      </c>
      <c r="J40205" s="1" t="s">
        <v>392</v>
      </c>
      <c r="K40205" s="1">
        <v>1E-3</v>
      </c>
      <c r="L40205" s="1">
        <v>4</v>
      </c>
      <c r="M40205" s="1">
        <v>0</v>
      </c>
      <c r="O40205" s="1" t="s">
        <v>547</v>
      </c>
    </row>
    <row r="40206" spans="1:15" x14ac:dyDescent="0.25">
      <c r="A40206" s="1">
        <v>40206</v>
      </c>
      <c r="B40206" s="1" t="b">
        <f>IF(AND(G40206=TRUE(),H40206=TRUE()),IFERROR(MATCH(LEFT(E40207,6),Sheet3!$3:$3,0)&gt;0,"No Section"),FALSE())</f>
        <v>0</v>
      </c>
      <c r="C40206" s="1">
        <f t="shared" si="3750"/>
        <v>26.46</v>
      </c>
      <c r="E40206" s="1" t="str">
        <f t="shared" si="3751"/>
        <v>026460_TE_SS_filler</v>
      </c>
      <c r="F40206" s="1" t="str">
        <f t="shared" si="3752"/>
        <v>BalsaIso</v>
      </c>
      <c r="G40206" s="1" t="b">
        <f t="shared" si="3755"/>
        <v>0</v>
      </c>
      <c r="H40206" s="1" t="b">
        <f t="shared" si="3753"/>
        <v>0</v>
      </c>
      <c r="I40206" s="1">
        <f t="shared" si="3754"/>
        <v>2E-3</v>
      </c>
      <c r="J40206" s="1" t="s">
        <v>392</v>
      </c>
      <c r="K40206" s="1">
        <v>1E-3</v>
      </c>
      <c r="L40206" s="1">
        <v>4</v>
      </c>
      <c r="M40206" s="1">
        <v>0</v>
      </c>
      <c r="O40206" s="1" t="s">
        <v>547</v>
      </c>
    </row>
    <row r="40207" spans="1:15" x14ac:dyDescent="0.25">
      <c r="A40207" s="1">
        <v>40207</v>
      </c>
      <c r="B40207" s="1" t="b">
        <f>IF(AND(G40207=TRUE(),H40207=TRUE()),IFERROR(MATCH(LEFT(E40208,6),Sheet3!$3:$3,0)&gt;0,"No Section"),FALSE())</f>
        <v>0</v>
      </c>
      <c r="C40207" s="1">
        <f t="shared" si="3750"/>
        <v>26.46</v>
      </c>
      <c r="E40207" s="1" t="str">
        <f t="shared" si="3751"/>
        <v>026460_TE_SS_filler</v>
      </c>
      <c r="F40207" s="1" t="str">
        <f t="shared" si="3752"/>
        <v>BalsaIso</v>
      </c>
      <c r="G40207" s="1" t="b">
        <f t="shared" si="3755"/>
        <v>0</v>
      </c>
      <c r="H40207" s="1" t="b">
        <f t="shared" si="3753"/>
        <v>0</v>
      </c>
      <c r="I40207" s="1">
        <f t="shared" si="3754"/>
        <v>3.0000000000000001E-3</v>
      </c>
      <c r="J40207" s="1" t="s">
        <v>392</v>
      </c>
      <c r="K40207" s="1">
        <v>1E-3</v>
      </c>
      <c r="L40207" s="1">
        <v>4</v>
      </c>
      <c r="M40207" s="1">
        <v>0</v>
      </c>
      <c r="O40207" s="1" t="s">
        <v>547</v>
      </c>
    </row>
    <row r="40208" spans="1:15" x14ac:dyDescent="0.25">
      <c r="A40208" s="1">
        <v>40208</v>
      </c>
      <c r="B40208" s="1" t="b">
        <f>IF(AND(G40208=TRUE(),H40208=TRUE()),IFERROR(MATCH(LEFT(E40209,6),Sheet3!$3:$3,0)&gt;0,"No Section"),FALSE())</f>
        <v>0</v>
      </c>
      <c r="C40208" s="1">
        <f t="shared" si="3750"/>
        <v>26.46</v>
      </c>
      <c r="E40208" s="1" t="str">
        <f t="shared" si="3751"/>
        <v>026460_TE_SS_filler</v>
      </c>
      <c r="F40208" s="1" t="str">
        <f t="shared" si="3752"/>
        <v>BalsaIso</v>
      </c>
      <c r="G40208" s="1" t="b">
        <f t="shared" si="3755"/>
        <v>0</v>
      </c>
      <c r="H40208" s="1" t="b">
        <f t="shared" si="3753"/>
        <v>0</v>
      </c>
      <c r="I40208" s="1">
        <f t="shared" si="3754"/>
        <v>4.0000000000000001E-3</v>
      </c>
      <c r="J40208" s="1" t="s">
        <v>392</v>
      </c>
      <c r="K40208" s="1">
        <v>1E-3</v>
      </c>
      <c r="L40208" s="1">
        <v>4</v>
      </c>
      <c r="M40208" s="1">
        <v>0</v>
      </c>
      <c r="O40208" s="1" t="s">
        <v>547</v>
      </c>
    </row>
    <row r="40209" spans="1:15" x14ac:dyDescent="0.25">
      <c r="A40209" s="1">
        <v>40209</v>
      </c>
      <c r="B40209" s="1" t="b">
        <f>IF(AND(G40209=TRUE(),H40209=TRUE()),IFERROR(MATCH(LEFT(E40210,6),Sheet3!$3:$3,0)&gt;0,"No Section"),FALSE())</f>
        <v>0</v>
      </c>
      <c r="C40209" s="1">
        <f t="shared" si="3750"/>
        <v>26.46</v>
      </c>
      <c r="E40209" s="1" t="str">
        <f t="shared" si="3751"/>
        <v>026460_TE_SS_filler</v>
      </c>
      <c r="F40209" s="1" t="str">
        <f t="shared" si="3752"/>
        <v>BalsaIso</v>
      </c>
      <c r="G40209" s="1" t="b">
        <f t="shared" si="3755"/>
        <v>0</v>
      </c>
      <c r="H40209" s="1" t="b">
        <f t="shared" si="3753"/>
        <v>0</v>
      </c>
      <c r="I40209" s="1">
        <f t="shared" si="3754"/>
        <v>5.0000000000000001E-3</v>
      </c>
      <c r="J40209" s="1" t="s">
        <v>392</v>
      </c>
      <c r="K40209" s="1">
        <v>1E-3</v>
      </c>
      <c r="L40209" s="1">
        <v>4</v>
      </c>
      <c r="M40209" s="1">
        <v>0</v>
      </c>
      <c r="O40209" s="1" t="s">
        <v>547</v>
      </c>
    </row>
    <row r="40210" spans="1:15" x14ac:dyDescent="0.25">
      <c r="A40210" s="1">
        <v>40210</v>
      </c>
      <c r="B40210" s="1" t="b">
        <f>IF(AND(G40210=TRUE(),H40210=TRUE()),IFERROR(MATCH(LEFT(E40211,6),Sheet3!$3:$3,0)&gt;0,"No Section"),FALSE())</f>
        <v>0</v>
      </c>
      <c r="C40210" s="1">
        <f t="shared" si="3750"/>
        <v>26.46</v>
      </c>
      <c r="E40210" s="1" t="str">
        <f t="shared" si="3751"/>
        <v>026460_TE_SS_filler</v>
      </c>
      <c r="F40210" s="1" t="str">
        <f t="shared" si="3752"/>
        <v>BalsaIso</v>
      </c>
      <c r="G40210" s="1" t="b">
        <f t="shared" si="3755"/>
        <v>0</v>
      </c>
      <c r="H40210" s="1" t="b">
        <f t="shared" si="3753"/>
        <v>0</v>
      </c>
      <c r="I40210" s="1">
        <f t="shared" si="3754"/>
        <v>6.0000000000000001E-3</v>
      </c>
      <c r="J40210" s="1" t="s">
        <v>392</v>
      </c>
      <c r="K40210" s="1">
        <v>1E-3</v>
      </c>
      <c r="L40210" s="1">
        <v>4</v>
      </c>
      <c r="M40210" s="1">
        <v>0</v>
      </c>
      <c r="O40210" s="1" t="s">
        <v>547</v>
      </c>
    </row>
    <row r="40211" spans="1:15" x14ac:dyDescent="0.25">
      <c r="A40211" s="1">
        <v>40211</v>
      </c>
      <c r="B40211" s="1" t="b">
        <f>IF(AND(G40211=TRUE(),H40211=TRUE()),IFERROR(MATCH(LEFT(E40212,6),Sheet3!$3:$3,0)&gt;0,"No Section"),FALSE())</f>
        <v>0</v>
      </c>
      <c r="C40211" s="1">
        <f t="shared" si="3750"/>
        <v>26.46</v>
      </c>
      <c r="E40211" s="1" t="str">
        <f t="shared" si="3751"/>
        <v>026460_TE_SS_filler</v>
      </c>
      <c r="F40211" s="1" t="str">
        <f t="shared" si="3752"/>
        <v>BalsaIso</v>
      </c>
      <c r="G40211" s="1" t="b">
        <f t="shared" si="3755"/>
        <v>0</v>
      </c>
      <c r="H40211" s="1" t="b">
        <f t="shared" si="3753"/>
        <v>0</v>
      </c>
      <c r="I40211" s="1">
        <f t="shared" si="3754"/>
        <v>7.0000000000000001E-3</v>
      </c>
      <c r="J40211" s="1" t="s">
        <v>392</v>
      </c>
      <c r="K40211" s="1">
        <v>1E-3</v>
      </c>
      <c r="L40211" s="1">
        <v>4</v>
      </c>
      <c r="M40211" s="1">
        <v>0</v>
      </c>
      <c r="O40211" s="1" t="s">
        <v>547</v>
      </c>
    </row>
    <row r="40212" spans="1:15" x14ac:dyDescent="0.25">
      <c r="A40212" s="1">
        <v>40212</v>
      </c>
      <c r="B40212" s="1" t="b">
        <f>IF(AND(G40212=TRUE(),H40212=TRUE()),IFERROR(MATCH(LEFT(E40213,6),Sheet3!$3:$3,0)&gt;0,"No Section"),FALSE())</f>
        <v>0</v>
      </c>
      <c r="C40212" s="1">
        <f t="shared" ref="C40212:C40275" si="3756">LEFT(E40212,6)/1000</f>
        <v>26.46</v>
      </c>
      <c r="E40212" s="1" t="str">
        <f t="shared" ref="E40212:E40275" si="3757">IF(J40213=$J$149,RIGHT(J40212,LEN(J40212)-5),E40211)</f>
        <v>026460_TE_SS_filler</v>
      </c>
      <c r="F40212" s="1" t="str">
        <f t="shared" ref="F40212:F40275" si="3758">IF(J40212=$J$150,VLOOKUP(L40212,$U$2:$V$7,2,FALSE()),"")</f>
        <v>BalsaIso</v>
      </c>
      <c r="G40212" s="1" t="b">
        <f t="shared" si="3755"/>
        <v>0</v>
      </c>
      <c r="H40212" s="1" t="b">
        <f t="shared" ref="H40212:H40275" si="3759">IF(F40212=F40213,FALSE(),IF(J40212=$J$150,TRUE(),FALSE()))</f>
        <v>0</v>
      </c>
      <c r="I40212" s="1">
        <f t="shared" ref="I40212:I40275" si="3760">IF(F40212=F40211,I40211,0)+K40212</f>
        <v>8.0000000000000002E-3</v>
      </c>
      <c r="J40212" s="1" t="s">
        <v>392</v>
      </c>
      <c r="K40212" s="1">
        <v>1E-3</v>
      </c>
      <c r="L40212" s="1">
        <v>4</v>
      </c>
      <c r="M40212" s="1">
        <v>0</v>
      </c>
      <c r="O40212" s="1" t="s">
        <v>547</v>
      </c>
    </row>
    <row r="40213" spans="1:15" x14ac:dyDescent="0.25">
      <c r="A40213" s="1">
        <v>40213</v>
      </c>
      <c r="B40213" s="1" t="b">
        <f>IF(AND(G40213=TRUE(),H40213=TRUE()),IFERROR(MATCH(LEFT(E40214,6),Sheet3!$3:$3,0)&gt;0,"No Section"),FALSE())</f>
        <v>0</v>
      </c>
      <c r="C40213" s="1">
        <f t="shared" si="3756"/>
        <v>26.46</v>
      </c>
      <c r="E40213" s="1" t="str">
        <f t="shared" si="3757"/>
        <v>026460_TE_SS_filler</v>
      </c>
      <c r="F40213" s="1" t="str">
        <f t="shared" si="3758"/>
        <v>BalsaIso</v>
      </c>
      <c r="G40213" s="1" t="b">
        <f t="shared" ref="G40213:G40276" si="3761">IF(J40213=$J$149,IF(E40212=E40211,FALSE(),TRUE()),G40212)</f>
        <v>0</v>
      </c>
      <c r="H40213" s="1" t="b">
        <f t="shared" si="3759"/>
        <v>0</v>
      </c>
      <c r="I40213" s="1">
        <f t="shared" si="3760"/>
        <v>9.0000000000000011E-3</v>
      </c>
      <c r="J40213" s="1" t="s">
        <v>392</v>
      </c>
      <c r="K40213" s="1">
        <v>1E-3</v>
      </c>
      <c r="L40213" s="1">
        <v>4</v>
      </c>
      <c r="M40213" s="1">
        <v>0</v>
      </c>
      <c r="O40213" s="1" t="s">
        <v>547</v>
      </c>
    </row>
    <row r="40214" spans="1:15" x14ac:dyDescent="0.25">
      <c r="A40214" s="1">
        <v>40214</v>
      </c>
      <c r="B40214" s="1" t="b">
        <f>IF(AND(G40214=TRUE(),H40214=TRUE()),IFERROR(MATCH(LEFT(E40215,6),Sheet3!$3:$3,0)&gt;0,"No Section"),FALSE())</f>
        <v>0</v>
      </c>
      <c r="C40214" s="1">
        <f t="shared" si="3756"/>
        <v>26.46</v>
      </c>
      <c r="E40214" s="1" t="str">
        <f t="shared" si="3757"/>
        <v>026460_TE_SS_filler</v>
      </c>
      <c r="F40214" s="1" t="str">
        <f t="shared" si="3758"/>
        <v>BalsaIso</v>
      </c>
      <c r="G40214" s="1" t="b">
        <f t="shared" si="3761"/>
        <v>0</v>
      </c>
      <c r="H40214" s="1" t="b">
        <f t="shared" si="3759"/>
        <v>0</v>
      </c>
      <c r="I40214" s="1">
        <f t="shared" si="3760"/>
        <v>1.0000000000000002E-2</v>
      </c>
      <c r="J40214" s="1" t="s">
        <v>392</v>
      </c>
      <c r="K40214" s="1">
        <v>1E-3</v>
      </c>
      <c r="L40214" s="1">
        <v>4</v>
      </c>
      <c r="M40214" s="1">
        <v>0</v>
      </c>
      <c r="O40214" s="1" t="s">
        <v>547</v>
      </c>
    </row>
    <row r="40215" spans="1:15" x14ac:dyDescent="0.25">
      <c r="A40215" s="1">
        <v>40215</v>
      </c>
      <c r="B40215" s="1" t="b">
        <f>IF(AND(G40215=TRUE(),H40215=TRUE()),IFERROR(MATCH(LEFT(E40216,6),Sheet3!$3:$3,0)&gt;0,"No Section"),FALSE())</f>
        <v>0</v>
      </c>
      <c r="C40215" s="1">
        <f t="shared" si="3756"/>
        <v>26.46</v>
      </c>
      <c r="E40215" s="1" t="str">
        <f t="shared" si="3757"/>
        <v>026460_TE_SS_filler</v>
      </c>
      <c r="F40215" s="1" t="str">
        <f t="shared" si="3758"/>
        <v>BalsaIso</v>
      </c>
      <c r="G40215" s="1" t="b">
        <f t="shared" si="3761"/>
        <v>0</v>
      </c>
      <c r="H40215" s="1" t="b">
        <f t="shared" si="3759"/>
        <v>0</v>
      </c>
      <c r="I40215" s="1">
        <f t="shared" si="3760"/>
        <v>1.1000000000000003E-2</v>
      </c>
      <c r="J40215" s="1" t="s">
        <v>392</v>
      </c>
      <c r="K40215" s="1">
        <v>1E-3</v>
      </c>
      <c r="L40215" s="1">
        <v>4</v>
      </c>
      <c r="M40215" s="1">
        <v>0</v>
      </c>
      <c r="O40215" s="1" t="s">
        <v>547</v>
      </c>
    </row>
    <row r="40216" spans="1:15" x14ac:dyDescent="0.25">
      <c r="A40216" s="1">
        <v>40216</v>
      </c>
      <c r="B40216" s="1" t="b">
        <f>IF(AND(G40216=TRUE(),H40216=TRUE()),IFERROR(MATCH(LEFT(E40217,6),Sheet3!$3:$3,0)&gt;0,"No Section"),FALSE())</f>
        <v>0</v>
      </c>
      <c r="C40216" s="1">
        <f t="shared" si="3756"/>
        <v>26.46</v>
      </c>
      <c r="E40216" s="1" t="str">
        <f t="shared" si="3757"/>
        <v>026460_TE_SS_filler</v>
      </c>
      <c r="F40216" s="1" t="str">
        <f t="shared" si="3758"/>
        <v>BalsaIso</v>
      </c>
      <c r="G40216" s="1" t="b">
        <f t="shared" si="3761"/>
        <v>0</v>
      </c>
      <c r="H40216" s="1" t="b">
        <f t="shared" si="3759"/>
        <v>0</v>
      </c>
      <c r="I40216" s="1">
        <f t="shared" si="3760"/>
        <v>1.2000000000000004E-2</v>
      </c>
      <c r="J40216" s="1" t="s">
        <v>392</v>
      </c>
      <c r="K40216" s="1">
        <v>1E-3</v>
      </c>
      <c r="L40216" s="1">
        <v>4</v>
      </c>
      <c r="M40216" s="1">
        <v>0</v>
      </c>
      <c r="O40216" s="1" t="s">
        <v>547</v>
      </c>
    </row>
    <row r="40217" spans="1:15" x14ac:dyDescent="0.25">
      <c r="A40217" s="1">
        <v>40217</v>
      </c>
      <c r="B40217" s="1" t="b">
        <f>IF(AND(G40217=TRUE(),H40217=TRUE()),IFERROR(MATCH(LEFT(E40218,6),Sheet3!$3:$3,0)&gt;0,"No Section"),FALSE())</f>
        <v>0</v>
      </c>
      <c r="C40217" s="1">
        <f t="shared" si="3756"/>
        <v>26.46</v>
      </c>
      <c r="E40217" s="1" t="str">
        <f t="shared" si="3757"/>
        <v>026460_TE_SS_filler</v>
      </c>
      <c r="F40217" s="1" t="str">
        <f t="shared" si="3758"/>
        <v>BalsaIso</v>
      </c>
      <c r="G40217" s="1" t="b">
        <f t="shared" si="3761"/>
        <v>0</v>
      </c>
      <c r="H40217" s="1" t="b">
        <f t="shared" si="3759"/>
        <v>0</v>
      </c>
      <c r="I40217" s="1">
        <f t="shared" si="3760"/>
        <v>1.3000000000000005E-2</v>
      </c>
      <c r="J40217" s="1" t="s">
        <v>392</v>
      </c>
      <c r="K40217" s="1">
        <v>1E-3</v>
      </c>
      <c r="L40217" s="1">
        <v>4</v>
      </c>
      <c r="M40217" s="1">
        <v>0</v>
      </c>
      <c r="O40217" s="1" t="s">
        <v>547</v>
      </c>
    </row>
    <row r="40218" spans="1:15" x14ac:dyDescent="0.25">
      <c r="A40218" s="1">
        <v>40218</v>
      </c>
      <c r="B40218" s="1" t="b">
        <f>IF(AND(G40218=TRUE(),H40218=TRUE()),IFERROR(MATCH(LEFT(E40219,6),Sheet3!$3:$3,0)&gt;0,"No Section"),FALSE())</f>
        <v>0</v>
      </c>
      <c r="C40218" s="1">
        <f t="shared" si="3756"/>
        <v>26.46</v>
      </c>
      <c r="E40218" s="1" t="str">
        <f t="shared" si="3757"/>
        <v>026460_TE_SS_filler</v>
      </c>
      <c r="F40218" s="1" t="str">
        <f t="shared" si="3758"/>
        <v>BalsaIso</v>
      </c>
      <c r="G40218" s="1" t="b">
        <f t="shared" si="3761"/>
        <v>0</v>
      </c>
      <c r="H40218" s="1" t="b">
        <f t="shared" si="3759"/>
        <v>0</v>
      </c>
      <c r="I40218" s="1">
        <f t="shared" si="3760"/>
        <v>1.4000000000000005E-2</v>
      </c>
      <c r="J40218" s="1" t="s">
        <v>392</v>
      </c>
      <c r="K40218" s="1">
        <v>1E-3</v>
      </c>
      <c r="L40218" s="1">
        <v>4</v>
      </c>
      <c r="M40218" s="1">
        <v>0</v>
      </c>
      <c r="O40218" s="1" t="s">
        <v>547</v>
      </c>
    </row>
    <row r="40219" spans="1:15" x14ac:dyDescent="0.25">
      <c r="A40219" s="1">
        <v>40219</v>
      </c>
      <c r="B40219" s="1" t="b">
        <f>IF(AND(G40219=TRUE(),H40219=TRUE()),IFERROR(MATCH(LEFT(E40220,6),Sheet3!$3:$3,0)&gt;0,"No Section"),FALSE())</f>
        <v>0</v>
      </c>
      <c r="C40219" s="1">
        <f t="shared" si="3756"/>
        <v>26.46</v>
      </c>
      <c r="E40219" s="1" t="str">
        <f t="shared" si="3757"/>
        <v>026460_TE_SS_filler</v>
      </c>
      <c r="F40219" s="1" t="str">
        <f t="shared" si="3758"/>
        <v>BalsaIso</v>
      </c>
      <c r="G40219" s="1" t="b">
        <f t="shared" si="3761"/>
        <v>0</v>
      </c>
      <c r="H40219" s="1" t="b">
        <f t="shared" si="3759"/>
        <v>0</v>
      </c>
      <c r="I40219" s="1">
        <f t="shared" si="3760"/>
        <v>1.5000000000000006E-2</v>
      </c>
      <c r="J40219" s="1" t="s">
        <v>392</v>
      </c>
      <c r="K40219" s="1">
        <v>1E-3</v>
      </c>
      <c r="L40219" s="1">
        <v>4</v>
      </c>
      <c r="M40219" s="1">
        <v>0</v>
      </c>
      <c r="O40219" s="1" t="s">
        <v>547</v>
      </c>
    </row>
    <row r="40220" spans="1:15" x14ac:dyDescent="0.25">
      <c r="A40220" s="1">
        <v>40220</v>
      </c>
      <c r="B40220" s="1" t="b">
        <f>IF(AND(G40220=TRUE(),H40220=TRUE()),IFERROR(MATCH(LEFT(E40221,6),Sheet3!$3:$3,0)&gt;0,"No Section"),FALSE())</f>
        <v>0</v>
      </c>
      <c r="C40220" s="1">
        <f t="shared" si="3756"/>
        <v>26.46</v>
      </c>
      <c r="E40220" s="1" t="str">
        <f t="shared" si="3757"/>
        <v>026460_TE_SS_filler</v>
      </c>
      <c r="F40220" s="1" t="str">
        <f t="shared" si="3758"/>
        <v>BalsaIso</v>
      </c>
      <c r="G40220" s="1" t="b">
        <f t="shared" si="3761"/>
        <v>0</v>
      </c>
      <c r="H40220" s="1" t="b">
        <f t="shared" si="3759"/>
        <v>0</v>
      </c>
      <c r="I40220" s="1">
        <f t="shared" si="3760"/>
        <v>1.6000000000000007E-2</v>
      </c>
      <c r="J40220" s="1" t="s">
        <v>392</v>
      </c>
      <c r="K40220" s="1">
        <v>1E-3</v>
      </c>
      <c r="L40220" s="1">
        <v>4</v>
      </c>
      <c r="M40220" s="1">
        <v>0</v>
      </c>
      <c r="O40220" s="1" t="s">
        <v>547</v>
      </c>
    </row>
    <row r="40221" spans="1:15" x14ac:dyDescent="0.25">
      <c r="A40221" s="1">
        <v>40221</v>
      </c>
      <c r="B40221" s="1" t="b">
        <f>IF(AND(G40221=TRUE(),H40221=TRUE()),IFERROR(MATCH(LEFT(E40222,6),Sheet3!$3:$3,0)&gt;0,"No Section"),FALSE())</f>
        <v>0</v>
      </c>
      <c r="C40221" s="1">
        <f t="shared" si="3756"/>
        <v>26.46</v>
      </c>
      <c r="E40221" s="1" t="str">
        <f t="shared" si="3757"/>
        <v>026460_TE_SS_filler</v>
      </c>
      <c r="F40221" s="1" t="str">
        <f t="shared" si="3758"/>
        <v>BalsaIso</v>
      </c>
      <c r="G40221" s="1" t="b">
        <f t="shared" si="3761"/>
        <v>0</v>
      </c>
      <c r="H40221" s="1" t="b">
        <f t="shared" si="3759"/>
        <v>0</v>
      </c>
      <c r="I40221" s="1">
        <f t="shared" si="3760"/>
        <v>1.7000000000000008E-2</v>
      </c>
      <c r="J40221" s="1" t="s">
        <v>392</v>
      </c>
      <c r="K40221" s="1">
        <v>1E-3</v>
      </c>
      <c r="L40221" s="1">
        <v>4</v>
      </c>
      <c r="M40221" s="1">
        <v>0</v>
      </c>
      <c r="O40221" s="1" t="s">
        <v>547</v>
      </c>
    </row>
    <row r="40222" spans="1:15" x14ac:dyDescent="0.25">
      <c r="A40222" s="1">
        <v>40222</v>
      </c>
      <c r="B40222" s="1" t="b">
        <f>IF(AND(G40222=TRUE(),H40222=TRUE()),IFERROR(MATCH(LEFT(E40223,6),Sheet3!$3:$3,0)&gt;0,"No Section"),FALSE())</f>
        <v>0</v>
      </c>
      <c r="C40222" s="1">
        <f t="shared" si="3756"/>
        <v>26.46</v>
      </c>
      <c r="E40222" s="1" t="str">
        <f t="shared" si="3757"/>
        <v>026460_TE_SS_filler</v>
      </c>
      <c r="F40222" s="1" t="str">
        <f t="shared" si="3758"/>
        <v>BalsaIso</v>
      </c>
      <c r="G40222" s="1" t="b">
        <f t="shared" si="3761"/>
        <v>0</v>
      </c>
      <c r="H40222" s="1" t="b">
        <f t="shared" si="3759"/>
        <v>0</v>
      </c>
      <c r="I40222" s="1">
        <f t="shared" si="3760"/>
        <v>1.8000000000000009E-2</v>
      </c>
      <c r="J40222" s="1" t="s">
        <v>392</v>
      </c>
      <c r="K40222" s="1">
        <v>1E-3</v>
      </c>
      <c r="L40222" s="1">
        <v>4</v>
      </c>
      <c r="M40222" s="1">
        <v>0</v>
      </c>
      <c r="O40222" s="1" t="s">
        <v>547</v>
      </c>
    </row>
    <row r="40223" spans="1:15" x14ac:dyDescent="0.25">
      <c r="A40223" s="1">
        <v>40223</v>
      </c>
      <c r="B40223" s="1" t="b">
        <f>IF(AND(G40223=TRUE(),H40223=TRUE()),IFERROR(MATCH(LEFT(E40224,6),Sheet3!$3:$3,0)&gt;0,"No Section"),FALSE())</f>
        <v>0</v>
      </c>
      <c r="C40223" s="1">
        <f t="shared" si="3756"/>
        <v>26.46</v>
      </c>
      <c r="E40223" s="1" t="str">
        <f t="shared" si="3757"/>
        <v>026460_TE_SS_filler</v>
      </c>
      <c r="F40223" s="1" t="str">
        <f t="shared" si="3758"/>
        <v>BalsaIso</v>
      </c>
      <c r="G40223" s="1" t="b">
        <f t="shared" si="3761"/>
        <v>0</v>
      </c>
      <c r="H40223" s="1" t="b">
        <f t="shared" si="3759"/>
        <v>0</v>
      </c>
      <c r="I40223" s="1">
        <f t="shared" si="3760"/>
        <v>1.900000000000001E-2</v>
      </c>
      <c r="J40223" s="1" t="s">
        <v>392</v>
      </c>
      <c r="K40223" s="1">
        <v>1E-3</v>
      </c>
      <c r="L40223" s="1">
        <v>4</v>
      </c>
      <c r="M40223" s="1">
        <v>0</v>
      </c>
      <c r="O40223" s="1" t="s">
        <v>547</v>
      </c>
    </row>
    <row r="40224" spans="1:15" x14ac:dyDescent="0.25">
      <c r="A40224" s="1">
        <v>40224</v>
      </c>
      <c r="B40224" s="1" t="b">
        <f>IF(AND(G40224=TRUE(),H40224=TRUE()),IFERROR(MATCH(LEFT(E40225,6),Sheet3!$3:$3,0)&gt;0,"No Section"),FALSE())</f>
        <v>0</v>
      </c>
      <c r="C40224" s="1">
        <f t="shared" si="3756"/>
        <v>26.46</v>
      </c>
      <c r="E40224" s="1" t="str">
        <f t="shared" si="3757"/>
        <v>026460_TE_SS_filler</v>
      </c>
      <c r="F40224" s="1" t="str">
        <f t="shared" si="3758"/>
        <v>BalsaIso</v>
      </c>
      <c r="G40224" s="1" t="b">
        <f t="shared" si="3761"/>
        <v>0</v>
      </c>
      <c r="H40224" s="1" t="b">
        <f t="shared" si="3759"/>
        <v>0</v>
      </c>
      <c r="I40224" s="1">
        <f t="shared" si="3760"/>
        <v>2.0000000000000011E-2</v>
      </c>
      <c r="J40224" s="1" t="s">
        <v>392</v>
      </c>
      <c r="K40224" s="1">
        <v>1E-3</v>
      </c>
      <c r="L40224" s="1">
        <v>4</v>
      </c>
      <c r="M40224" s="1">
        <v>0</v>
      </c>
      <c r="O40224" s="1" t="s">
        <v>547</v>
      </c>
    </row>
    <row r="40225" spans="1:15" x14ac:dyDescent="0.25">
      <c r="A40225" s="1">
        <v>40225</v>
      </c>
      <c r="B40225" s="1" t="b">
        <f>IF(AND(G40225=TRUE(),H40225=TRUE()),IFERROR(MATCH(LEFT(E40226,6),Sheet3!$3:$3,0)&gt;0,"No Section"),FALSE())</f>
        <v>0</v>
      </c>
      <c r="C40225" s="1">
        <f t="shared" si="3756"/>
        <v>26.46</v>
      </c>
      <c r="E40225" s="1" t="str">
        <f t="shared" si="3757"/>
        <v>026460_TE_SS_filler</v>
      </c>
      <c r="F40225" s="1" t="str">
        <f t="shared" si="3758"/>
        <v>BalsaIso</v>
      </c>
      <c r="G40225" s="1" t="b">
        <f t="shared" si="3761"/>
        <v>0</v>
      </c>
      <c r="H40225" s="1" t="b">
        <f t="shared" si="3759"/>
        <v>0</v>
      </c>
      <c r="I40225" s="1">
        <f t="shared" si="3760"/>
        <v>2.1000000000000012E-2</v>
      </c>
      <c r="J40225" s="1" t="s">
        <v>392</v>
      </c>
      <c r="K40225" s="1">
        <v>1E-3</v>
      </c>
      <c r="L40225" s="1">
        <v>4</v>
      </c>
      <c r="M40225" s="1">
        <v>0</v>
      </c>
      <c r="O40225" s="1" t="s">
        <v>547</v>
      </c>
    </row>
    <row r="40226" spans="1:15" x14ac:dyDescent="0.25">
      <c r="A40226" s="1">
        <v>40226</v>
      </c>
      <c r="B40226" s="1" t="b">
        <f>IF(AND(G40226=TRUE(),H40226=TRUE()),IFERROR(MATCH(LEFT(E40227,6),Sheet3!$3:$3,0)&gt;0,"No Section"),FALSE())</f>
        <v>0</v>
      </c>
      <c r="C40226" s="1">
        <f t="shared" si="3756"/>
        <v>26.46</v>
      </c>
      <c r="E40226" s="1" t="str">
        <f t="shared" si="3757"/>
        <v>026460_TE_SS_filler</v>
      </c>
      <c r="F40226" s="1" t="str">
        <f t="shared" si="3758"/>
        <v>BalsaIso</v>
      </c>
      <c r="G40226" s="1" t="b">
        <f t="shared" si="3761"/>
        <v>0</v>
      </c>
      <c r="H40226" s="1" t="b">
        <f t="shared" si="3759"/>
        <v>0</v>
      </c>
      <c r="I40226" s="1">
        <f t="shared" si="3760"/>
        <v>2.2000000000000013E-2</v>
      </c>
      <c r="J40226" s="1" t="s">
        <v>392</v>
      </c>
      <c r="K40226" s="1">
        <v>1E-3</v>
      </c>
      <c r="L40226" s="1">
        <v>4</v>
      </c>
      <c r="M40226" s="1">
        <v>0</v>
      </c>
      <c r="O40226" s="1" t="s">
        <v>547</v>
      </c>
    </row>
    <row r="40227" spans="1:15" x14ac:dyDescent="0.25">
      <c r="A40227" s="1">
        <v>40227</v>
      </c>
      <c r="B40227" s="1" t="b">
        <f>IF(AND(G40227=TRUE(),H40227=TRUE()),IFERROR(MATCH(LEFT(E40228,6),Sheet3!$3:$3,0)&gt;0,"No Section"),FALSE())</f>
        <v>0</v>
      </c>
      <c r="C40227" s="1">
        <f t="shared" si="3756"/>
        <v>26.46</v>
      </c>
      <c r="E40227" s="1" t="str">
        <f t="shared" si="3757"/>
        <v>026460_TE_SS_filler</v>
      </c>
      <c r="F40227" s="1" t="str">
        <f t="shared" si="3758"/>
        <v>BalsaIso</v>
      </c>
      <c r="G40227" s="1" t="b">
        <f t="shared" si="3761"/>
        <v>0</v>
      </c>
      <c r="H40227" s="1" t="b">
        <f t="shared" si="3759"/>
        <v>0</v>
      </c>
      <c r="I40227" s="1">
        <f t="shared" si="3760"/>
        <v>2.3000000000000013E-2</v>
      </c>
      <c r="J40227" s="1" t="s">
        <v>392</v>
      </c>
      <c r="K40227" s="1">
        <v>1E-3</v>
      </c>
      <c r="L40227" s="1">
        <v>4</v>
      </c>
      <c r="M40227" s="1">
        <v>0</v>
      </c>
      <c r="O40227" s="1" t="s">
        <v>547</v>
      </c>
    </row>
    <row r="40228" spans="1:15" x14ac:dyDescent="0.25">
      <c r="A40228" s="1">
        <v>40228</v>
      </c>
      <c r="B40228" s="1" t="b">
        <f>IF(AND(G40228=TRUE(),H40228=TRUE()),IFERROR(MATCH(LEFT(E40229,6),Sheet3!$3:$3,0)&gt;0,"No Section"),FALSE())</f>
        <v>0</v>
      </c>
      <c r="C40228" s="1">
        <f t="shared" si="3756"/>
        <v>26.46</v>
      </c>
      <c r="E40228" s="1" t="str">
        <f t="shared" si="3757"/>
        <v>026460_TE_SS_filler</v>
      </c>
      <c r="F40228" s="1" t="str">
        <f t="shared" si="3758"/>
        <v>BalsaIso</v>
      </c>
      <c r="G40228" s="1" t="b">
        <f t="shared" si="3761"/>
        <v>0</v>
      </c>
      <c r="H40228" s="1" t="b">
        <f t="shared" si="3759"/>
        <v>0</v>
      </c>
      <c r="I40228" s="1">
        <f t="shared" si="3760"/>
        <v>2.4000000000000014E-2</v>
      </c>
      <c r="J40228" s="1" t="s">
        <v>392</v>
      </c>
      <c r="K40228" s="1">
        <v>1E-3</v>
      </c>
      <c r="L40228" s="1">
        <v>4</v>
      </c>
      <c r="M40228" s="1">
        <v>0</v>
      </c>
      <c r="O40228" s="1" t="s">
        <v>547</v>
      </c>
    </row>
    <row r="40229" spans="1:15" x14ac:dyDescent="0.25">
      <c r="A40229" s="1">
        <v>40229</v>
      </c>
      <c r="B40229" s="1" t="b">
        <f>IF(AND(G40229=TRUE(),H40229=TRUE()),IFERROR(MATCH(LEFT(E40230,6),Sheet3!$3:$3,0)&gt;0,"No Section"),FALSE())</f>
        <v>0</v>
      </c>
      <c r="C40229" s="1">
        <f t="shared" si="3756"/>
        <v>26.46</v>
      </c>
      <c r="E40229" s="1" t="str">
        <f t="shared" si="3757"/>
        <v>026460_TE_SS_filler</v>
      </c>
      <c r="F40229" s="1" t="str">
        <f t="shared" si="3758"/>
        <v>BalsaIso</v>
      </c>
      <c r="G40229" s="1" t="b">
        <f t="shared" si="3761"/>
        <v>0</v>
      </c>
      <c r="H40229" s="1" t="b">
        <f t="shared" si="3759"/>
        <v>0</v>
      </c>
      <c r="I40229" s="1">
        <f t="shared" si="3760"/>
        <v>2.5000000000000015E-2</v>
      </c>
      <c r="J40229" s="1" t="s">
        <v>392</v>
      </c>
      <c r="K40229" s="1">
        <v>1E-3</v>
      </c>
      <c r="L40229" s="1">
        <v>4</v>
      </c>
      <c r="M40229" s="1">
        <v>0</v>
      </c>
      <c r="O40229" s="1" t="s">
        <v>547</v>
      </c>
    </row>
    <row r="40230" spans="1:15" x14ac:dyDescent="0.25">
      <c r="A40230" s="1">
        <v>40230</v>
      </c>
      <c r="B40230" s="1" t="b">
        <f>IF(AND(G40230=TRUE(),H40230=TRUE()),IFERROR(MATCH(LEFT(E40231,6),Sheet3!$3:$3,0)&gt;0,"No Section"),FALSE())</f>
        <v>0</v>
      </c>
      <c r="C40230" s="1">
        <f t="shared" si="3756"/>
        <v>26.46</v>
      </c>
      <c r="E40230" s="1" t="str">
        <f t="shared" si="3757"/>
        <v>026460_TE_SS_filler</v>
      </c>
      <c r="F40230" s="1" t="str">
        <f t="shared" si="3758"/>
        <v>BalsaIso</v>
      </c>
      <c r="G40230" s="1" t="b">
        <f t="shared" si="3761"/>
        <v>0</v>
      </c>
      <c r="H40230" s="1" t="b">
        <f t="shared" si="3759"/>
        <v>0</v>
      </c>
      <c r="I40230" s="1">
        <f t="shared" si="3760"/>
        <v>2.6000000000000016E-2</v>
      </c>
      <c r="J40230" s="1" t="s">
        <v>392</v>
      </c>
      <c r="K40230" s="1">
        <v>1E-3</v>
      </c>
      <c r="L40230" s="1">
        <v>4</v>
      </c>
      <c r="M40230" s="1">
        <v>0</v>
      </c>
      <c r="O40230" s="1" t="s">
        <v>547</v>
      </c>
    </row>
    <row r="40231" spans="1:15" x14ac:dyDescent="0.25">
      <c r="A40231" s="1">
        <v>40231</v>
      </c>
      <c r="B40231" s="1" t="b">
        <f>IF(AND(G40231=TRUE(),H40231=TRUE()),IFERROR(MATCH(LEFT(E40232,6),Sheet3!$3:$3,0)&gt;0,"No Section"),FALSE())</f>
        <v>0</v>
      </c>
      <c r="C40231" s="1">
        <f t="shared" si="3756"/>
        <v>26.46</v>
      </c>
      <c r="E40231" s="1" t="str">
        <f t="shared" si="3757"/>
        <v>026460_TE_SS_filler</v>
      </c>
      <c r="F40231" s="1" t="str">
        <f t="shared" si="3758"/>
        <v>BalsaIso</v>
      </c>
      <c r="G40231" s="1" t="b">
        <f t="shared" si="3761"/>
        <v>0</v>
      </c>
      <c r="H40231" s="1" t="b">
        <f t="shared" si="3759"/>
        <v>0</v>
      </c>
      <c r="I40231" s="1">
        <f t="shared" si="3760"/>
        <v>2.7000000000000017E-2</v>
      </c>
      <c r="J40231" s="1" t="s">
        <v>392</v>
      </c>
      <c r="K40231" s="1">
        <v>1E-3</v>
      </c>
      <c r="L40231" s="1">
        <v>4</v>
      </c>
      <c r="M40231" s="1">
        <v>0</v>
      </c>
      <c r="O40231" s="1" t="s">
        <v>547</v>
      </c>
    </row>
    <row r="40232" spans="1:15" x14ac:dyDescent="0.25">
      <c r="A40232" s="1">
        <v>40232</v>
      </c>
      <c r="B40232" s="1" t="b">
        <f>IF(AND(G40232=TRUE(),H40232=TRUE()),IFERROR(MATCH(LEFT(E40233,6),Sheet3!$3:$3,0)&gt;0,"No Section"),FALSE())</f>
        <v>0</v>
      </c>
      <c r="C40232" s="1">
        <f t="shared" si="3756"/>
        <v>26.46</v>
      </c>
      <c r="E40232" s="1" t="str">
        <f t="shared" si="3757"/>
        <v>026460_TE_SS_filler</v>
      </c>
      <c r="F40232" s="1" t="str">
        <f t="shared" si="3758"/>
        <v>BalsaIso</v>
      </c>
      <c r="G40232" s="1" t="b">
        <f t="shared" si="3761"/>
        <v>0</v>
      </c>
      <c r="H40232" s="1" t="b">
        <f t="shared" si="3759"/>
        <v>0</v>
      </c>
      <c r="I40232" s="1">
        <f t="shared" si="3760"/>
        <v>2.8000000000000018E-2</v>
      </c>
      <c r="J40232" s="1" t="s">
        <v>392</v>
      </c>
      <c r="K40232" s="1">
        <v>1E-3</v>
      </c>
      <c r="L40232" s="1">
        <v>4</v>
      </c>
      <c r="M40232" s="1">
        <v>0</v>
      </c>
      <c r="O40232" s="1" t="s">
        <v>547</v>
      </c>
    </row>
    <row r="40233" spans="1:15" x14ac:dyDescent="0.25">
      <c r="A40233" s="1">
        <v>40233</v>
      </c>
      <c r="B40233" s="1" t="b">
        <f>IF(AND(G40233=TRUE(),H40233=TRUE()),IFERROR(MATCH(LEFT(E40234,6),Sheet3!$3:$3,0)&gt;0,"No Section"),FALSE())</f>
        <v>0</v>
      </c>
      <c r="C40233" s="1">
        <f t="shared" si="3756"/>
        <v>26.46</v>
      </c>
      <c r="E40233" s="1" t="str">
        <f t="shared" si="3757"/>
        <v>026460_TE_SS_filler</v>
      </c>
      <c r="F40233" s="1" t="str">
        <f t="shared" si="3758"/>
        <v>BalsaIso</v>
      </c>
      <c r="G40233" s="1" t="b">
        <f t="shared" si="3761"/>
        <v>0</v>
      </c>
      <c r="H40233" s="1" t="b">
        <f t="shared" si="3759"/>
        <v>0</v>
      </c>
      <c r="I40233" s="1">
        <f t="shared" si="3760"/>
        <v>2.9000000000000019E-2</v>
      </c>
      <c r="J40233" s="1" t="s">
        <v>392</v>
      </c>
      <c r="K40233" s="1">
        <v>1E-3</v>
      </c>
      <c r="L40233" s="1">
        <v>4</v>
      </c>
      <c r="M40233" s="1">
        <v>0</v>
      </c>
      <c r="O40233" s="1" t="s">
        <v>547</v>
      </c>
    </row>
    <row r="40234" spans="1:15" x14ac:dyDescent="0.25">
      <c r="A40234" s="1">
        <v>40234</v>
      </c>
      <c r="B40234" s="1" t="b">
        <f>IF(AND(G40234=TRUE(),H40234=TRUE()),IFERROR(MATCH(LEFT(E40235,6),Sheet3!$3:$3,0)&gt;0,"No Section"),FALSE())</f>
        <v>0</v>
      </c>
      <c r="C40234" s="1">
        <f t="shared" si="3756"/>
        <v>26.46</v>
      </c>
      <c r="E40234" s="1" t="str">
        <f t="shared" si="3757"/>
        <v>026460_TE_SS_filler</v>
      </c>
      <c r="F40234" s="1" t="str">
        <f t="shared" si="3758"/>
        <v>BalsaIso</v>
      </c>
      <c r="G40234" s="1" t="b">
        <f t="shared" si="3761"/>
        <v>0</v>
      </c>
      <c r="H40234" s="1" t="b">
        <f t="shared" si="3759"/>
        <v>0</v>
      </c>
      <c r="I40234" s="1">
        <f t="shared" si="3760"/>
        <v>3.000000000000002E-2</v>
      </c>
      <c r="J40234" s="1" t="s">
        <v>392</v>
      </c>
      <c r="K40234" s="1">
        <v>1E-3</v>
      </c>
      <c r="L40234" s="1">
        <v>4</v>
      </c>
      <c r="M40234" s="1">
        <v>0</v>
      </c>
      <c r="O40234" s="1" t="s">
        <v>547</v>
      </c>
    </row>
    <row r="40235" spans="1:15" x14ac:dyDescent="0.25">
      <c r="A40235" s="1">
        <v>40235</v>
      </c>
      <c r="B40235" s="1" t="b">
        <f>IF(AND(G40235=TRUE(),H40235=TRUE()),IFERROR(MATCH(LEFT(E40236,6),Sheet3!$3:$3,0)&gt;0,"No Section"),FALSE())</f>
        <v>0</v>
      </c>
      <c r="C40235" s="1">
        <f t="shared" si="3756"/>
        <v>26.46</v>
      </c>
      <c r="E40235" s="1" t="str">
        <f t="shared" si="3757"/>
        <v>026460_TE_SS_filler</v>
      </c>
      <c r="F40235" s="1" t="str">
        <f t="shared" si="3758"/>
        <v>BalsaIso</v>
      </c>
      <c r="G40235" s="1" t="b">
        <f t="shared" si="3761"/>
        <v>0</v>
      </c>
      <c r="H40235" s="1" t="b">
        <f t="shared" si="3759"/>
        <v>0</v>
      </c>
      <c r="I40235" s="1">
        <f t="shared" si="3760"/>
        <v>3.1000000000000021E-2</v>
      </c>
      <c r="J40235" s="1" t="s">
        <v>392</v>
      </c>
      <c r="K40235" s="1">
        <v>1E-3</v>
      </c>
      <c r="L40235" s="1">
        <v>4</v>
      </c>
      <c r="M40235" s="1">
        <v>0</v>
      </c>
      <c r="O40235" s="1" t="s">
        <v>547</v>
      </c>
    </row>
    <row r="40236" spans="1:15" x14ac:dyDescent="0.25">
      <c r="A40236" s="1">
        <v>40236</v>
      </c>
      <c r="B40236" s="1" t="b">
        <f>IF(AND(G40236=TRUE(),H40236=TRUE()),IFERROR(MATCH(LEFT(E40237,6),Sheet3!$3:$3,0)&gt;0,"No Section"),FALSE())</f>
        <v>0</v>
      </c>
      <c r="C40236" s="1">
        <f t="shared" si="3756"/>
        <v>26.46</v>
      </c>
      <c r="E40236" s="1" t="str">
        <f t="shared" si="3757"/>
        <v>026460_TE_SS_filler</v>
      </c>
      <c r="F40236" s="1" t="str">
        <f t="shared" si="3758"/>
        <v>BalsaIso</v>
      </c>
      <c r="G40236" s="1" t="b">
        <f t="shared" si="3761"/>
        <v>0</v>
      </c>
      <c r="H40236" s="1" t="b">
        <f t="shared" si="3759"/>
        <v>0</v>
      </c>
      <c r="I40236" s="1">
        <f t="shared" si="3760"/>
        <v>3.2000000000000021E-2</v>
      </c>
      <c r="J40236" s="1" t="s">
        <v>392</v>
      </c>
      <c r="K40236" s="1">
        <v>1E-3</v>
      </c>
      <c r="L40236" s="1">
        <v>4</v>
      </c>
      <c r="M40236" s="1">
        <v>0</v>
      </c>
      <c r="O40236" s="1" t="s">
        <v>547</v>
      </c>
    </row>
    <row r="40237" spans="1:15" x14ac:dyDescent="0.25">
      <c r="A40237" s="1">
        <v>40237</v>
      </c>
      <c r="B40237" s="1" t="b">
        <f>IF(AND(G40237=TRUE(),H40237=TRUE()),IFERROR(MATCH(LEFT(E40238,6),Sheet3!$3:$3,0)&gt;0,"No Section"),FALSE())</f>
        <v>0</v>
      </c>
      <c r="C40237" s="1">
        <f t="shared" si="3756"/>
        <v>26.46</v>
      </c>
      <c r="E40237" s="1" t="str">
        <f t="shared" si="3757"/>
        <v>026460_TE_SS_filler</v>
      </c>
      <c r="F40237" s="1" t="str">
        <f t="shared" si="3758"/>
        <v>BalsaIso</v>
      </c>
      <c r="G40237" s="1" t="b">
        <f t="shared" si="3761"/>
        <v>0</v>
      </c>
      <c r="H40237" s="1" t="b">
        <f t="shared" si="3759"/>
        <v>0</v>
      </c>
      <c r="I40237" s="1">
        <f t="shared" si="3760"/>
        <v>3.3000000000000022E-2</v>
      </c>
      <c r="J40237" s="1" t="s">
        <v>392</v>
      </c>
      <c r="K40237" s="1">
        <v>1E-3</v>
      </c>
      <c r="L40237" s="1">
        <v>4</v>
      </c>
      <c r="M40237" s="1">
        <v>0</v>
      </c>
      <c r="O40237" s="1" t="s">
        <v>547</v>
      </c>
    </row>
    <row r="40238" spans="1:15" x14ac:dyDescent="0.25">
      <c r="A40238" s="1">
        <v>40238</v>
      </c>
      <c r="B40238" s="1" t="b">
        <f>IF(AND(G40238=TRUE(),H40238=TRUE()),IFERROR(MATCH(LEFT(E40239,6),Sheet3!$3:$3,0)&gt;0,"No Section"),FALSE())</f>
        <v>0</v>
      </c>
      <c r="C40238" s="1">
        <f t="shared" si="3756"/>
        <v>26.46</v>
      </c>
      <c r="E40238" s="1" t="str">
        <f t="shared" si="3757"/>
        <v>026460_TE_SS_filler</v>
      </c>
      <c r="F40238" s="1" t="str">
        <f t="shared" si="3758"/>
        <v>BalsaIso</v>
      </c>
      <c r="G40238" s="1" t="b">
        <f t="shared" si="3761"/>
        <v>0</v>
      </c>
      <c r="H40238" s="1" t="b">
        <f t="shared" si="3759"/>
        <v>0</v>
      </c>
      <c r="I40238" s="1">
        <f t="shared" si="3760"/>
        <v>3.4000000000000023E-2</v>
      </c>
      <c r="J40238" s="1" t="s">
        <v>392</v>
      </c>
      <c r="K40238" s="1">
        <v>1E-3</v>
      </c>
      <c r="L40238" s="1">
        <v>4</v>
      </c>
      <c r="M40238" s="1">
        <v>0</v>
      </c>
      <c r="O40238" s="1" t="s">
        <v>547</v>
      </c>
    </row>
    <row r="40239" spans="1:15" x14ac:dyDescent="0.25">
      <c r="A40239" s="1">
        <v>40239</v>
      </c>
      <c r="B40239" s="1" t="b">
        <f>IF(AND(G40239=TRUE(),H40239=TRUE()),IFERROR(MATCH(LEFT(E40240,6),Sheet3!$3:$3,0)&gt;0,"No Section"),FALSE())</f>
        <v>0</v>
      </c>
      <c r="C40239" s="1">
        <f t="shared" si="3756"/>
        <v>26.46</v>
      </c>
      <c r="E40239" s="1" t="str">
        <f t="shared" si="3757"/>
        <v>026460_TE_SS_filler</v>
      </c>
      <c r="F40239" s="1" t="str">
        <f t="shared" si="3758"/>
        <v>BalsaIso</v>
      </c>
      <c r="G40239" s="1" t="b">
        <f t="shared" si="3761"/>
        <v>0</v>
      </c>
      <c r="H40239" s="1" t="b">
        <f t="shared" si="3759"/>
        <v>0</v>
      </c>
      <c r="I40239" s="1">
        <f t="shared" si="3760"/>
        <v>3.5000000000000024E-2</v>
      </c>
      <c r="J40239" s="1" t="s">
        <v>392</v>
      </c>
      <c r="K40239" s="1">
        <v>1E-3</v>
      </c>
      <c r="L40239" s="1">
        <v>4</v>
      </c>
      <c r="M40239" s="1">
        <v>0</v>
      </c>
      <c r="O40239" s="1" t="s">
        <v>547</v>
      </c>
    </row>
    <row r="40240" spans="1:15" x14ac:dyDescent="0.25">
      <c r="A40240" s="1">
        <v>40240</v>
      </c>
      <c r="B40240" s="1" t="b">
        <f>IF(AND(G40240=TRUE(),H40240=TRUE()),IFERROR(MATCH(LEFT(E40241,6),Sheet3!$3:$3,0)&gt;0,"No Section"),FALSE())</f>
        <v>0</v>
      </c>
      <c r="C40240" s="1">
        <f t="shared" si="3756"/>
        <v>26.46</v>
      </c>
      <c r="E40240" s="1" t="str">
        <f t="shared" si="3757"/>
        <v>026460_TE_SS_filler</v>
      </c>
      <c r="F40240" s="1" t="str">
        <f t="shared" si="3758"/>
        <v>BalsaIso</v>
      </c>
      <c r="G40240" s="1" t="b">
        <f t="shared" si="3761"/>
        <v>0</v>
      </c>
      <c r="H40240" s="1" t="b">
        <f t="shared" si="3759"/>
        <v>0</v>
      </c>
      <c r="I40240" s="1">
        <f t="shared" si="3760"/>
        <v>3.6000000000000025E-2</v>
      </c>
      <c r="J40240" s="1" t="s">
        <v>392</v>
      </c>
      <c r="K40240" s="1">
        <v>1E-3</v>
      </c>
      <c r="L40240" s="1">
        <v>4</v>
      </c>
      <c r="M40240" s="1">
        <v>0</v>
      </c>
      <c r="O40240" s="1" t="s">
        <v>547</v>
      </c>
    </row>
    <row r="40241" spans="1:15" x14ac:dyDescent="0.25">
      <c r="A40241" s="1">
        <v>40241</v>
      </c>
      <c r="B40241" s="1" t="b">
        <f>IF(AND(G40241=TRUE(),H40241=TRUE()),IFERROR(MATCH(LEFT(E40242,6),Sheet3!$3:$3,0)&gt;0,"No Section"),FALSE())</f>
        <v>0</v>
      </c>
      <c r="C40241" s="1">
        <f t="shared" si="3756"/>
        <v>26.46</v>
      </c>
      <c r="E40241" s="1" t="str">
        <f t="shared" si="3757"/>
        <v>026460_TE_SS_filler</v>
      </c>
      <c r="F40241" s="1" t="str">
        <f t="shared" si="3758"/>
        <v>BalsaIso</v>
      </c>
      <c r="G40241" s="1" t="b">
        <f t="shared" si="3761"/>
        <v>0</v>
      </c>
      <c r="H40241" s="1" t="b">
        <f t="shared" si="3759"/>
        <v>0</v>
      </c>
      <c r="I40241" s="1">
        <f t="shared" si="3760"/>
        <v>3.7000000000000026E-2</v>
      </c>
      <c r="J40241" s="1" t="s">
        <v>392</v>
      </c>
      <c r="K40241" s="1">
        <v>1E-3</v>
      </c>
      <c r="L40241" s="1">
        <v>4</v>
      </c>
      <c r="M40241" s="1">
        <v>0</v>
      </c>
      <c r="O40241" s="1" t="s">
        <v>547</v>
      </c>
    </row>
    <row r="40242" spans="1:15" x14ac:dyDescent="0.25">
      <c r="A40242" s="1">
        <v>40242</v>
      </c>
      <c r="B40242" s="1" t="b">
        <f>IF(AND(G40242=TRUE(),H40242=TRUE()),IFERROR(MATCH(LEFT(E40243,6),Sheet3!$3:$3,0)&gt;0,"No Section"),FALSE())</f>
        <v>0</v>
      </c>
      <c r="C40242" s="1">
        <f t="shared" si="3756"/>
        <v>26.46</v>
      </c>
      <c r="E40242" s="1" t="str">
        <f t="shared" si="3757"/>
        <v>026460_TE_SS_filler</v>
      </c>
      <c r="F40242" s="1" t="str">
        <f t="shared" si="3758"/>
        <v>BalsaIso</v>
      </c>
      <c r="G40242" s="1" t="b">
        <f t="shared" si="3761"/>
        <v>0</v>
      </c>
      <c r="H40242" s="1" t="b">
        <f t="shared" si="3759"/>
        <v>0</v>
      </c>
      <c r="I40242" s="1">
        <f t="shared" si="3760"/>
        <v>3.8000000000000027E-2</v>
      </c>
      <c r="J40242" s="1" t="s">
        <v>392</v>
      </c>
      <c r="K40242" s="1">
        <v>1E-3</v>
      </c>
      <c r="L40242" s="1">
        <v>4</v>
      </c>
      <c r="M40242" s="1">
        <v>0</v>
      </c>
      <c r="O40242" s="1" t="s">
        <v>547</v>
      </c>
    </row>
    <row r="40243" spans="1:15" x14ac:dyDescent="0.25">
      <c r="A40243" s="1">
        <v>40243</v>
      </c>
      <c r="B40243" s="1" t="b">
        <f>IF(AND(G40243=TRUE(),H40243=TRUE()),IFERROR(MATCH(LEFT(E40244,6),Sheet3!$3:$3,0)&gt;0,"No Section"),FALSE())</f>
        <v>0</v>
      </c>
      <c r="C40243" s="1">
        <f t="shared" si="3756"/>
        <v>26.46</v>
      </c>
      <c r="E40243" s="1" t="str">
        <f t="shared" si="3757"/>
        <v>026460_TE_SS_filler</v>
      </c>
      <c r="F40243" s="1" t="str">
        <f t="shared" si="3758"/>
        <v>BalsaIso</v>
      </c>
      <c r="G40243" s="1" t="b">
        <f t="shared" si="3761"/>
        <v>0</v>
      </c>
      <c r="H40243" s="1" t="b">
        <f t="shared" si="3759"/>
        <v>0</v>
      </c>
      <c r="I40243" s="1">
        <f t="shared" si="3760"/>
        <v>3.9000000000000028E-2</v>
      </c>
      <c r="J40243" s="1" t="s">
        <v>392</v>
      </c>
      <c r="K40243" s="1">
        <v>1E-3</v>
      </c>
      <c r="L40243" s="1">
        <v>4</v>
      </c>
      <c r="M40243" s="1">
        <v>0</v>
      </c>
      <c r="O40243" s="1" t="s">
        <v>547</v>
      </c>
    </row>
    <row r="40244" spans="1:15" x14ac:dyDescent="0.25">
      <c r="A40244" s="1">
        <v>40244</v>
      </c>
      <c r="B40244" s="1" t="b">
        <f>IF(AND(G40244=TRUE(),H40244=TRUE()),IFERROR(MATCH(LEFT(E40245,6),Sheet3!$3:$3,0)&gt;0,"No Section"),FALSE())</f>
        <v>0</v>
      </c>
      <c r="C40244" s="1">
        <f t="shared" si="3756"/>
        <v>26.46</v>
      </c>
      <c r="E40244" s="1" t="str">
        <f t="shared" si="3757"/>
        <v>026460_TE_SS_filler</v>
      </c>
      <c r="F40244" s="1" t="str">
        <f t="shared" si="3758"/>
        <v>BalsaIso</v>
      </c>
      <c r="G40244" s="1" t="b">
        <f t="shared" si="3761"/>
        <v>0</v>
      </c>
      <c r="H40244" s="1" t="b">
        <f t="shared" si="3759"/>
        <v>0</v>
      </c>
      <c r="I40244" s="1">
        <f t="shared" si="3760"/>
        <v>4.0000000000000029E-2</v>
      </c>
      <c r="J40244" s="1" t="s">
        <v>392</v>
      </c>
      <c r="K40244" s="1">
        <v>1E-3</v>
      </c>
      <c r="L40244" s="1">
        <v>4</v>
      </c>
      <c r="M40244" s="1">
        <v>0</v>
      </c>
      <c r="O40244" s="1" t="s">
        <v>547</v>
      </c>
    </row>
    <row r="40245" spans="1:15" x14ac:dyDescent="0.25">
      <c r="A40245" s="1">
        <v>40245</v>
      </c>
      <c r="B40245" s="1" t="b">
        <f>IF(AND(G40245=TRUE(),H40245=TRUE()),IFERROR(MATCH(LEFT(E40246,6),Sheet3!$3:$3,0)&gt;0,"No Section"),FALSE())</f>
        <v>0</v>
      </c>
      <c r="C40245" s="1">
        <f t="shared" si="3756"/>
        <v>26.46</v>
      </c>
      <c r="E40245" s="1" t="str">
        <f t="shared" si="3757"/>
        <v>026460_TE_SS_filler</v>
      </c>
      <c r="F40245" s="1" t="str">
        <f t="shared" si="3758"/>
        <v>BalsaIso</v>
      </c>
      <c r="G40245" s="1" t="b">
        <f t="shared" si="3761"/>
        <v>0</v>
      </c>
      <c r="H40245" s="1" t="b">
        <f t="shared" si="3759"/>
        <v>0</v>
      </c>
      <c r="I40245" s="1">
        <f t="shared" si="3760"/>
        <v>4.1000000000000029E-2</v>
      </c>
      <c r="J40245" s="1" t="s">
        <v>392</v>
      </c>
      <c r="K40245" s="1">
        <v>1E-3</v>
      </c>
      <c r="L40245" s="1">
        <v>4</v>
      </c>
      <c r="M40245" s="1">
        <v>0</v>
      </c>
      <c r="O40245" s="1" t="s">
        <v>547</v>
      </c>
    </row>
    <row r="40246" spans="1:15" x14ac:dyDescent="0.25">
      <c r="A40246" s="1">
        <v>40246</v>
      </c>
      <c r="B40246" s="1" t="b">
        <f>IF(AND(G40246=TRUE(),H40246=TRUE()),IFERROR(MATCH(LEFT(E40247,6),Sheet3!$3:$3,0)&gt;0,"No Section"),FALSE())</f>
        <v>0</v>
      </c>
      <c r="C40246" s="1">
        <f t="shared" si="3756"/>
        <v>26.46</v>
      </c>
      <c r="E40246" s="1" t="str">
        <f t="shared" si="3757"/>
        <v>026460_TE_SS_filler</v>
      </c>
      <c r="F40246" s="1" t="str">
        <f t="shared" si="3758"/>
        <v>BalsaIso</v>
      </c>
      <c r="G40246" s="1" t="b">
        <f t="shared" si="3761"/>
        <v>0</v>
      </c>
      <c r="H40246" s="1" t="b">
        <f t="shared" si="3759"/>
        <v>0</v>
      </c>
      <c r="I40246" s="1">
        <f t="shared" si="3760"/>
        <v>4.200000000000003E-2</v>
      </c>
      <c r="J40246" s="1" t="s">
        <v>392</v>
      </c>
      <c r="K40246" s="1">
        <v>1E-3</v>
      </c>
      <c r="L40246" s="1">
        <v>4</v>
      </c>
      <c r="M40246" s="1">
        <v>0</v>
      </c>
      <c r="O40246" s="1" t="s">
        <v>547</v>
      </c>
    </row>
    <row r="40247" spans="1:15" x14ac:dyDescent="0.25">
      <c r="A40247" s="1">
        <v>40247</v>
      </c>
      <c r="B40247" s="1" t="b">
        <f>IF(AND(G40247=TRUE(),H40247=TRUE()),IFERROR(MATCH(LEFT(E40248,6),Sheet3!$3:$3,0)&gt;0,"No Section"),FALSE())</f>
        <v>0</v>
      </c>
      <c r="C40247" s="1">
        <f t="shared" si="3756"/>
        <v>26.46</v>
      </c>
      <c r="E40247" s="1" t="str">
        <f t="shared" si="3757"/>
        <v>026460_TE_SS_filler</v>
      </c>
      <c r="F40247" s="1" t="str">
        <f t="shared" si="3758"/>
        <v>BalsaIso</v>
      </c>
      <c r="G40247" s="1" t="b">
        <f t="shared" si="3761"/>
        <v>0</v>
      </c>
      <c r="H40247" s="1" t="b">
        <f t="shared" si="3759"/>
        <v>0</v>
      </c>
      <c r="I40247" s="1">
        <f t="shared" si="3760"/>
        <v>4.3000000000000031E-2</v>
      </c>
      <c r="J40247" s="1" t="s">
        <v>392</v>
      </c>
      <c r="K40247" s="1">
        <v>1E-3</v>
      </c>
      <c r="L40247" s="1">
        <v>4</v>
      </c>
      <c r="M40247" s="1">
        <v>0</v>
      </c>
      <c r="O40247" s="1" t="s">
        <v>547</v>
      </c>
    </row>
    <row r="40248" spans="1:15" x14ac:dyDescent="0.25">
      <c r="A40248" s="1">
        <v>40248</v>
      </c>
      <c r="B40248" s="1" t="b">
        <f>IF(AND(G40248=TRUE(),H40248=TRUE()),IFERROR(MATCH(LEFT(E40249,6),Sheet3!$3:$3,0)&gt;0,"No Section"),FALSE())</f>
        <v>0</v>
      </c>
      <c r="C40248" s="1">
        <f t="shared" si="3756"/>
        <v>26.46</v>
      </c>
      <c r="E40248" s="1" t="str">
        <f t="shared" si="3757"/>
        <v>026460_TE_SS_filler</v>
      </c>
      <c r="F40248" s="1" t="str">
        <f t="shared" si="3758"/>
        <v>BalsaIso</v>
      </c>
      <c r="G40248" s="1" t="b">
        <f t="shared" si="3761"/>
        <v>0</v>
      </c>
      <c r="H40248" s="1" t="b">
        <f t="shared" si="3759"/>
        <v>0</v>
      </c>
      <c r="I40248" s="1">
        <f t="shared" si="3760"/>
        <v>4.4000000000000032E-2</v>
      </c>
      <c r="J40248" s="1" t="s">
        <v>392</v>
      </c>
      <c r="K40248" s="1">
        <v>1E-3</v>
      </c>
      <c r="L40248" s="1">
        <v>4</v>
      </c>
      <c r="M40248" s="1">
        <v>0</v>
      </c>
      <c r="O40248" s="1" t="s">
        <v>547</v>
      </c>
    </row>
    <row r="40249" spans="1:15" x14ac:dyDescent="0.25">
      <c r="A40249" s="1">
        <v>40249</v>
      </c>
      <c r="B40249" s="1" t="b">
        <f>IF(AND(G40249=TRUE(),H40249=TRUE()),IFERROR(MATCH(LEFT(E40250,6),Sheet3!$3:$3,0)&gt;0,"No Section"),FALSE())</f>
        <v>0</v>
      </c>
      <c r="C40249" s="1">
        <f t="shared" si="3756"/>
        <v>26.46</v>
      </c>
      <c r="E40249" s="1" t="str">
        <f t="shared" si="3757"/>
        <v>026460_TE_SS_filler</v>
      </c>
      <c r="F40249" s="1" t="str">
        <f t="shared" si="3758"/>
        <v>BalsaIso</v>
      </c>
      <c r="G40249" s="1" t="b">
        <f t="shared" si="3761"/>
        <v>0</v>
      </c>
      <c r="H40249" s="1" t="b">
        <f t="shared" si="3759"/>
        <v>0</v>
      </c>
      <c r="I40249" s="1">
        <f t="shared" si="3760"/>
        <v>4.5000000000000033E-2</v>
      </c>
      <c r="J40249" s="1" t="s">
        <v>392</v>
      </c>
      <c r="K40249" s="1">
        <v>1E-3</v>
      </c>
      <c r="L40249" s="1">
        <v>4</v>
      </c>
      <c r="M40249" s="1">
        <v>0</v>
      </c>
      <c r="O40249" s="1" t="s">
        <v>547</v>
      </c>
    </row>
    <row r="40250" spans="1:15" x14ac:dyDescent="0.25">
      <c r="A40250" s="1">
        <v>40250</v>
      </c>
      <c r="B40250" s="1" t="b">
        <f>IF(AND(G40250=TRUE(),H40250=TRUE()),IFERROR(MATCH(LEFT(E40251,6),Sheet3!$3:$3,0)&gt;0,"No Section"),FALSE())</f>
        <v>0</v>
      </c>
      <c r="C40250" s="1">
        <f t="shared" si="3756"/>
        <v>26.46</v>
      </c>
      <c r="E40250" s="1" t="str">
        <f t="shared" si="3757"/>
        <v>026460_TE_SS_filler</v>
      </c>
      <c r="F40250" s="1" t="str">
        <f t="shared" si="3758"/>
        <v>BalsaIso</v>
      </c>
      <c r="G40250" s="1" t="b">
        <f t="shared" si="3761"/>
        <v>0</v>
      </c>
      <c r="H40250" s="1" t="b">
        <f t="shared" si="3759"/>
        <v>0</v>
      </c>
      <c r="I40250" s="1">
        <f t="shared" si="3760"/>
        <v>4.6000000000000034E-2</v>
      </c>
      <c r="J40250" s="1" t="s">
        <v>392</v>
      </c>
      <c r="K40250" s="1">
        <v>1E-3</v>
      </c>
      <c r="L40250" s="1">
        <v>4</v>
      </c>
      <c r="M40250" s="1">
        <v>0</v>
      </c>
      <c r="O40250" s="1" t="s">
        <v>547</v>
      </c>
    </row>
    <row r="40251" spans="1:15" x14ac:dyDescent="0.25">
      <c r="A40251" s="1">
        <v>40251</v>
      </c>
      <c r="B40251" s="1" t="b">
        <f>IF(AND(G40251=TRUE(),H40251=TRUE()),IFERROR(MATCH(LEFT(E40252,6),Sheet3!$3:$3,0)&gt;0,"No Section"),FALSE())</f>
        <v>0</v>
      </c>
      <c r="C40251" s="1">
        <f t="shared" si="3756"/>
        <v>26.46</v>
      </c>
      <c r="E40251" s="1" t="str">
        <f t="shared" si="3757"/>
        <v>026460_TE_SS_filler</v>
      </c>
      <c r="F40251" s="1" t="str">
        <f t="shared" si="3758"/>
        <v>BalsaIso</v>
      </c>
      <c r="G40251" s="1" t="b">
        <f t="shared" si="3761"/>
        <v>0</v>
      </c>
      <c r="H40251" s="1" t="b">
        <f t="shared" si="3759"/>
        <v>0</v>
      </c>
      <c r="I40251" s="1">
        <f t="shared" si="3760"/>
        <v>4.7000000000000035E-2</v>
      </c>
      <c r="J40251" s="1" t="s">
        <v>392</v>
      </c>
      <c r="K40251" s="1">
        <v>1E-3</v>
      </c>
      <c r="L40251" s="1">
        <v>4</v>
      </c>
      <c r="M40251" s="1">
        <v>0</v>
      </c>
      <c r="O40251" s="1" t="s">
        <v>547</v>
      </c>
    </row>
    <row r="40252" spans="1:15" x14ac:dyDescent="0.25">
      <c r="A40252" s="1">
        <v>40252</v>
      </c>
      <c r="B40252" s="1" t="b">
        <f>IF(AND(G40252=TRUE(),H40252=TRUE()),IFERROR(MATCH(LEFT(E40253,6),Sheet3!$3:$3,0)&gt;0,"No Section"),FALSE())</f>
        <v>0</v>
      </c>
      <c r="C40252" s="1">
        <f t="shared" si="3756"/>
        <v>26.46</v>
      </c>
      <c r="E40252" s="1" t="str">
        <f t="shared" si="3757"/>
        <v>026460_TE_SS_filler</v>
      </c>
      <c r="F40252" s="1" t="str">
        <f t="shared" si="3758"/>
        <v>BalsaIso</v>
      </c>
      <c r="G40252" s="1" t="b">
        <f t="shared" si="3761"/>
        <v>0</v>
      </c>
      <c r="H40252" s="1" t="b">
        <f t="shared" si="3759"/>
        <v>0</v>
      </c>
      <c r="I40252" s="1">
        <f t="shared" si="3760"/>
        <v>4.8000000000000036E-2</v>
      </c>
      <c r="J40252" s="1" t="s">
        <v>392</v>
      </c>
      <c r="K40252" s="1">
        <v>1E-3</v>
      </c>
      <c r="L40252" s="1">
        <v>4</v>
      </c>
      <c r="M40252" s="1">
        <v>0</v>
      </c>
      <c r="O40252" s="1" t="s">
        <v>547</v>
      </c>
    </row>
    <row r="40253" spans="1:15" x14ac:dyDescent="0.25">
      <c r="A40253" s="1">
        <v>40253</v>
      </c>
      <c r="B40253" s="1" t="b">
        <f>IF(AND(G40253=TRUE(),H40253=TRUE()),IFERROR(MATCH(LEFT(E40254,6),Sheet3!$3:$3,0)&gt;0,"No Section"),FALSE())</f>
        <v>0</v>
      </c>
      <c r="C40253" s="1">
        <f t="shared" si="3756"/>
        <v>26.46</v>
      </c>
      <c r="E40253" s="1" t="str">
        <f t="shared" si="3757"/>
        <v>026460_TE_SS_filler</v>
      </c>
      <c r="F40253" s="1" t="str">
        <f t="shared" si="3758"/>
        <v>BalsaIso</v>
      </c>
      <c r="G40253" s="1" t="b">
        <f t="shared" si="3761"/>
        <v>0</v>
      </c>
      <c r="H40253" s="1" t="b">
        <f t="shared" si="3759"/>
        <v>0</v>
      </c>
      <c r="I40253" s="1">
        <f t="shared" si="3760"/>
        <v>4.9000000000000037E-2</v>
      </c>
      <c r="J40253" s="1" t="s">
        <v>392</v>
      </c>
      <c r="K40253" s="1">
        <v>1E-3</v>
      </c>
      <c r="L40253" s="1">
        <v>4</v>
      </c>
      <c r="M40253" s="1">
        <v>0</v>
      </c>
      <c r="O40253" s="1" t="s">
        <v>547</v>
      </c>
    </row>
    <row r="40254" spans="1:15" x14ac:dyDescent="0.25">
      <c r="A40254" s="1">
        <v>40254</v>
      </c>
      <c r="B40254" s="1" t="b">
        <f>IF(AND(G40254=TRUE(),H40254=TRUE()),IFERROR(MATCH(LEFT(E40255,6),Sheet3!$3:$3,0)&gt;0,"No Section"),FALSE())</f>
        <v>0</v>
      </c>
      <c r="C40254" s="1">
        <f t="shared" si="3756"/>
        <v>26.46</v>
      </c>
      <c r="E40254" s="1" t="str">
        <f t="shared" si="3757"/>
        <v>026460_TE_SS_filler</v>
      </c>
      <c r="F40254" s="1" t="str">
        <f t="shared" si="3758"/>
        <v>BalsaIso</v>
      </c>
      <c r="G40254" s="1" t="b">
        <f t="shared" si="3761"/>
        <v>0</v>
      </c>
      <c r="H40254" s="1" t="b">
        <f t="shared" si="3759"/>
        <v>0</v>
      </c>
      <c r="I40254" s="1">
        <f t="shared" si="3760"/>
        <v>5.0000000000000037E-2</v>
      </c>
      <c r="J40254" s="1" t="s">
        <v>392</v>
      </c>
      <c r="K40254" s="1">
        <v>1E-3</v>
      </c>
      <c r="L40254" s="1">
        <v>4</v>
      </c>
      <c r="M40254" s="1">
        <v>0</v>
      </c>
      <c r="O40254" s="1" t="s">
        <v>547</v>
      </c>
    </row>
    <row r="40255" spans="1:15" x14ac:dyDescent="0.25">
      <c r="A40255" s="1">
        <v>40255</v>
      </c>
      <c r="B40255" s="1" t="b">
        <f>IF(AND(G40255=TRUE(),H40255=TRUE()),IFERROR(MATCH(LEFT(E40256,6),Sheet3!$3:$3,0)&gt;0,"No Section"),FALSE())</f>
        <v>0</v>
      </c>
      <c r="C40255" s="1">
        <f t="shared" si="3756"/>
        <v>26.46</v>
      </c>
      <c r="E40255" s="1" t="str">
        <f t="shared" si="3757"/>
        <v>026460_TE_SS_filler</v>
      </c>
      <c r="F40255" s="1" t="str">
        <f t="shared" si="3758"/>
        <v>BalsaIso</v>
      </c>
      <c r="G40255" s="1" t="b">
        <f t="shared" si="3761"/>
        <v>0</v>
      </c>
      <c r="H40255" s="1" t="b">
        <f t="shared" si="3759"/>
        <v>0</v>
      </c>
      <c r="I40255" s="1">
        <f t="shared" si="3760"/>
        <v>5.1000000000000038E-2</v>
      </c>
      <c r="J40255" s="1" t="s">
        <v>392</v>
      </c>
      <c r="K40255" s="1">
        <v>1E-3</v>
      </c>
      <c r="L40255" s="1">
        <v>4</v>
      </c>
      <c r="M40255" s="1">
        <v>0</v>
      </c>
      <c r="O40255" s="1" t="s">
        <v>547</v>
      </c>
    </row>
    <row r="40256" spans="1:15" x14ac:dyDescent="0.25">
      <c r="A40256" s="1">
        <v>40256</v>
      </c>
      <c r="B40256" s="1" t="b">
        <f>IF(AND(G40256=TRUE(),H40256=TRUE()),IFERROR(MATCH(LEFT(E40257,6),Sheet3!$3:$3,0)&gt;0,"No Section"),FALSE())</f>
        <v>0</v>
      </c>
      <c r="C40256" s="1">
        <f t="shared" si="3756"/>
        <v>26.46</v>
      </c>
      <c r="E40256" s="1" t="str">
        <f t="shared" si="3757"/>
        <v>026460_TE_SS_filler</v>
      </c>
      <c r="F40256" s="1" t="str">
        <f t="shared" si="3758"/>
        <v>BalsaIso</v>
      </c>
      <c r="G40256" s="1" t="b">
        <f t="shared" si="3761"/>
        <v>0</v>
      </c>
      <c r="H40256" s="1" t="b">
        <f t="shared" si="3759"/>
        <v>0</v>
      </c>
      <c r="I40256" s="1">
        <f t="shared" si="3760"/>
        <v>5.2000000000000039E-2</v>
      </c>
      <c r="J40256" s="1" t="s">
        <v>392</v>
      </c>
      <c r="K40256" s="1">
        <v>1E-3</v>
      </c>
      <c r="L40256" s="1">
        <v>4</v>
      </c>
      <c r="M40256" s="1">
        <v>0</v>
      </c>
      <c r="O40256" s="1" t="s">
        <v>547</v>
      </c>
    </row>
    <row r="40257" spans="1:15" x14ac:dyDescent="0.25">
      <c r="A40257" s="1">
        <v>40257</v>
      </c>
      <c r="B40257" s="1" t="b">
        <f>IF(AND(G40257=TRUE(),H40257=TRUE()),IFERROR(MATCH(LEFT(E40258,6),Sheet3!$3:$3,0)&gt;0,"No Section"),FALSE())</f>
        <v>0</v>
      </c>
      <c r="C40257" s="1">
        <f t="shared" si="3756"/>
        <v>26.46</v>
      </c>
      <c r="E40257" s="1" t="str">
        <f t="shared" si="3757"/>
        <v>026460_TE_SS_filler</v>
      </c>
      <c r="F40257" s="1" t="str">
        <f t="shared" si="3758"/>
        <v>BalsaIso</v>
      </c>
      <c r="G40257" s="1" t="b">
        <f t="shared" si="3761"/>
        <v>0</v>
      </c>
      <c r="H40257" s="1" t="b">
        <f t="shared" si="3759"/>
        <v>0</v>
      </c>
      <c r="I40257" s="1">
        <f t="shared" si="3760"/>
        <v>5.300000000000004E-2</v>
      </c>
      <c r="J40257" s="1" t="s">
        <v>392</v>
      </c>
      <c r="K40257" s="1">
        <v>1E-3</v>
      </c>
      <c r="L40257" s="1">
        <v>4</v>
      </c>
      <c r="M40257" s="1">
        <v>0</v>
      </c>
      <c r="O40257" s="1" t="s">
        <v>547</v>
      </c>
    </row>
    <row r="40258" spans="1:15" x14ac:dyDescent="0.25">
      <c r="A40258" s="1">
        <v>40258</v>
      </c>
      <c r="B40258" s="1" t="b">
        <f>IF(AND(G40258=TRUE(),H40258=TRUE()),IFERROR(MATCH(LEFT(E40259,6),Sheet3!$3:$3,0)&gt;0,"No Section"),FALSE())</f>
        <v>0</v>
      </c>
      <c r="C40258" s="1">
        <f t="shared" si="3756"/>
        <v>26.46</v>
      </c>
      <c r="E40258" s="1" t="str">
        <f t="shared" si="3757"/>
        <v>026460_TE_SS_filler</v>
      </c>
      <c r="F40258" s="1" t="str">
        <f t="shared" si="3758"/>
        <v>BalsaIso</v>
      </c>
      <c r="G40258" s="1" t="b">
        <f t="shared" si="3761"/>
        <v>0</v>
      </c>
      <c r="H40258" s="1" t="b">
        <f t="shared" si="3759"/>
        <v>0</v>
      </c>
      <c r="I40258" s="1">
        <f t="shared" si="3760"/>
        <v>5.4000000000000041E-2</v>
      </c>
      <c r="J40258" s="1" t="s">
        <v>392</v>
      </c>
      <c r="K40258" s="1">
        <v>1E-3</v>
      </c>
      <c r="L40258" s="1">
        <v>4</v>
      </c>
      <c r="M40258" s="1">
        <v>0</v>
      </c>
      <c r="O40258" s="1" t="s">
        <v>547</v>
      </c>
    </row>
    <row r="40259" spans="1:15" x14ac:dyDescent="0.25">
      <c r="A40259" s="1">
        <v>40259</v>
      </c>
      <c r="B40259" s="1" t="b">
        <f>IF(AND(G40259=TRUE(),H40259=TRUE()),IFERROR(MATCH(LEFT(E40260,6),Sheet3!$3:$3,0)&gt;0,"No Section"),FALSE())</f>
        <v>0</v>
      </c>
      <c r="C40259" s="1">
        <f t="shared" si="3756"/>
        <v>26.46</v>
      </c>
      <c r="E40259" s="1" t="str">
        <f t="shared" si="3757"/>
        <v>026460_TE_SS_filler</v>
      </c>
      <c r="F40259" s="1" t="str">
        <f t="shared" si="3758"/>
        <v>BalsaIso</v>
      </c>
      <c r="G40259" s="1" t="b">
        <f t="shared" si="3761"/>
        <v>0</v>
      </c>
      <c r="H40259" s="1" t="b">
        <f t="shared" si="3759"/>
        <v>1</v>
      </c>
      <c r="I40259" s="1">
        <f t="shared" si="3760"/>
        <v>5.5000000000000042E-2</v>
      </c>
      <c r="J40259" s="1" t="s">
        <v>392</v>
      </c>
      <c r="K40259" s="1">
        <v>1E-3</v>
      </c>
      <c r="L40259" s="1">
        <v>4</v>
      </c>
      <c r="M40259" s="1">
        <v>0</v>
      </c>
      <c r="O40259" s="1" t="s">
        <v>547</v>
      </c>
    </row>
    <row r="40260" spans="1:15" x14ac:dyDescent="0.25">
      <c r="A40260" s="1">
        <v>40260</v>
      </c>
      <c r="B40260" s="1" t="b">
        <f>IF(AND(G40260=TRUE(),H40260=TRUE()),IFERROR(MATCH(LEFT(E40261,6),Sheet3!$3:$3,0)&gt;0,"No Section"),FALSE())</f>
        <v>0</v>
      </c>
      <c r="C40260" s="1">
        <f t="shared" si="3756"/>
        <v>26.46</v>
      </c>
      <c r="E40260" s="1" t="str">
        <f t="shared" si="3757"/>
        <v>026460_TE_SS_filler</v>
      </c>
      <c r="F40260" s="1" t="str">
        <f t="shared" si="3758"/>
        <v/>
      </c>
      <c r="G40260" s="1" t="b">
        <f t="shared" si="3761"/>
        <v>0</v>
      </c>
      <c r="H40260" s="1" t="b">
        <f t="shared" si="3759"/>
        <v>0</v>
      </c>
      <c r="I40260" s="1" t="e">
        <f t="shared" si="3760"/>
        <v>#VALUE!</v>
      </c>
      <c r="J40260" s="1" t="s">
        <v>394</v>
      </c>
      <c r="K40260" s="1" t="s">
        <v>396</v>
      </c>
    </row>
    <row r="40261" spans="1:15" x14ac:dyDescent="0.25">
      <c r="A40261" s="1">
        <v>40261</v>
      </c>
      <c r="B40261" s="1" t="b">
        <f>IF(AND(G40261=TRUE(),H40261=TRUE()),IFERROR(MATCH(LEFT(E40262,6),Sheet3!$3:$3,0)&gt;0,"No Section"),FALSE())</f>
        <v>0</v>
      </c>
      <c r="C40261" s="1">
        <f t="shared" si="3756"/>
        <v>26.46</v>
      </c>
      <c r="E40261" s="1" t="str">
        <f t="shared" si="3757"/>
        <v>026460_TE_SS_filler</v>
      </c>
      <c r="F40261" s="1" t="str">
        <f t="shared" si="3758"/>
        <v/>
      </c>
      <c r="G40261" s="1" t="b">
        <f t="shared" si="3761"/>
        <v>0</v>
      </c>
      <c r="H40261" s="1" t="b">
        <f t="shared" si="3759"/>
        <v>0</v>
      </c>
      <c r="I40261" s="1" t="e">
        <f t="shared" si="3760"/>
        <v>#VALUE!</v>
      </c>
    </row>
    <row r="40262" spans="1:15" x14ac:dyDescent="0.25">
      <c r="A40262" s="1">
        <v>40262</v>
      </c>
      <c r="B40262" s="1" t="b">
        <f>IF(AND(G40262=TRUE(),H40262=TRUE()),IFERROR(MATCH(LEFT(E40263,6),Sheet3!$3:$3,0)&gt;0,"No Section"),FALSE())</f>
        <v>0</v>
      </c>
      <c r="C40262" s="1">
        <f t="shared" si="3756"/>
        <v>27.72</v>
      </c>
      <c r="E40262" s="1" t="str">
        <f t="shared" si="3757"/>
        <v>027720_HP_CAP</v>
      </c>
      <c r="F40262" s="1" t="str">
        <f t="shared" si="3758"/>
        <v/>
      </c>
      <c r="G40262" s="1" t="b">
        <f t="shared" si="3761"/>
        <v>0</v>
      </c>
      <c r="H40262" s="1" t="b">
        <f t="shared" si="3759"/>
        <v>0</v>
      </c>
      <c r="I40262" s="1" t="e">
        <f t="shared" si="3760"/>
        <v>#VALUE!</v>
      </c>
      <c r="J40262" s="1" t="s">
        <v>904</v>
      </c>
    </row>
    <row r="40263" spans="1:15" x14ac:dyDescent="0.25">
      <c r="A40263" s="1">
        <v>40263</v>
      </c>
      <c r="B40263" s="1" t="b">
        <f>IF(AND(G40263=TRUE(),H40263=TRUE()),IFERROR(MATCH(LEFT(E40264,6),Sheet3!$3:$3,0)&gt;0,"No Section"),FALSE())</f>
        <v>0</v>
      </c>
      <c r="C40263" s="1">
        <f t="shared" si="3756"/>
        <v>27.72</v>
      </c>
      <c r="E40263" s="1" t="str">
        <f t="shared" si="3757"/>
        <v>027720_HP_CAP</v>
      </c>
      <c r="F40263" s="1" t="str">
        <f t="shared" si="3758"/>
        <v/>
      </c>
      <c r="G40263" s="1" t="b">
        <f t="shared" si="3761"/>
        <v>1</v>
      </c>
      <c r="H40263" s="1" t="b">
        <f t="shared" si="3759"/>
        <v>0</v>
      </c>
      <c r="I40263" s="1" t="e">
        <f t="shared" si="3760"/>
        <v>#VALUE!</v>
      </c>
      <c r="J40263" s="1" t="s">
        <v>390</v>
      </c>
      <c r="K40263" s="1">
        <v>505</v>
      </c>
      <c r="L40263" s="1" t="s">
        <v>391</v>
      </c>
    </row>
    <row r="40264" spans="1:15" x14ac:dyDescent="0.25">
      <c r="A40264" s="1">
        <v>40264</v>
      </c>
      <c r="B40264" s="1" t="str">
        <f>IF(AND(G40264=TRUE(),H40264=TRUE()),IFERROR(MATCH(LEFT(E40265,6),Sheet3!$3:$3,0)&gt;0,"No Section"),FALSE())</f>
        <v>No Section</v>
      </c>
      <c r="C40264" s="1">
        <f t="shared" si="3756"/>
        <v>27.72</v>
      </c>
      <c r="D40264" s="1" t="str">
        <f>RIGHT(E40264,LEN(E40264)-7)</f>
        <v>HP_CAP</v>
      </c>
      <c r="E40264" s="1" t="str">
        <f t="shared" si="3757"/>
        <v>027720_HP_CAP</v>
      </c>
      <c r="F40264" s="1" t="str">
        <f t="shared" si="3758"/>
        <v>Gelcoat</v>
      </c>
      <c r="G40264" s="1" t="b">
        <f t="shared" si="3761"/>
        <v>1</v>
      </c>
      <c r="H40264" s="1" t="b">
        <f t="shared" si="3759"/>
        <v>1</v>
      </c>
      <c r="I40264" s="1">
        <f t="shared" si="3760"/>
        <v>5.0000000000000001E-4</v>
      </c>
      <c r="J40264" s="1" t="s">
        <v>392</v>
      </c>
      <c r="K40264" s="1">
        <v>5.0000000000000001E-4</v>
      </c>
      <c r="L40264" s="1">
        <v>3</v>
      </c>
      <c r="M40264" s="1">
        <v>0</v>
      </c>
      <c r="O40264" s="1" t="s">
        <v>16</v>
      </c>
    </row>
    <row r="40265" spans="1:15" x14ac:dyDescent="0.25">
      <c r="A40265" s="1">
        <v>40265</v>
      </c>
      <c r="B40265" s="1" t="str">
        <f>IF(AND(G40265=TRUE(),H40265=TRUE()),IFERROR(MATCH(LEFT(E40266,6),Sheet3!$3:$3,0)&gt;0,"No Section"),FALSE())</f>
        <v>No Section</v>
      </c>
      <c r="C40265" s="1">
        <f t="shared" si="3756"/>
        <v>27.72</v>
      </c>
      <c r="D40265" s="1" t="str">
        <f>RIGHT(E40265,LEN(E40265)-7)</f>
        <v>HP_CAP</v>
      </c>
      <c r="E40265" s="1" t="str">
        <f t="shared" si="3757"/>
        <v>027720_HP_CAP</v>
      </c>
      <c r="F40265" s="1" t="str">
        <f t="shared" si="3758"/>
        <v>Triax Shell</v>
      </c>
      <c r="G40265" s="1" t="b">
        <f t="shared" si="3761"/>
        <v>1</v>
      </c>
      <c r="H40265" s="1" t="b">
        <f t="shared" si="3759"/>
        <v>1</v>
      </c>
      <c r="I40265" s="1">
        <f t="shared" si="3760"/>
        <v>1E-3</v>
      </c>
      <c r="J40265" s="1" t="s">
        <v>392</v>
      </c>
      <c r="K40265" s="1">
        <v>1E-3</v>
      </c>
      <c r="L40265" s="1">
        <v>6</v>
      </c>
      <c r="M40265" s="1">
        <v>0</v>
      </c>
      <c r="O40265" s="1" t="s">
        <v>393</v>
      </c>
    </row>
    <row r="40266" spans="1:15" x14ac:dyDescent="0.25">
      <c r="A40266" s="1">
        <v>40266</v>
      </c>
      <c r="B40266" s="1" t="b">
        <f>IF(AND(G40266=TRUE(),H40266=TRUE()),IFERROR(MATCH(LEFT(E40267,6),Sheet3!$3:$3,0)&gt;0,"No Section"),FALSE())</f>
        <v>0</v>
      </c>
      <c r="C40266" s="1">
        <f t="shared" si="3756"/>
        <v>27.72</v>
      </c>
      <c r="E40266" s="1" t="str">
        <f t="shared" si="3757"/>
        <v>027720_HP_CAP</v>
      </c>
      <c r="F40266" s="1" t="str">
        <f t="shared" si="3758"/>
        <v>UD Spar Caps</v>
      </c>
      <c r="G40266" s="1" t="b">
        <f t="shared" si="3761"/>
        <v>1</v>
      </c>
      <c r="H40266" s="1" t="b">
        <f t="shared" si="3759"/>
        <v>0</v>
      </c>
      <c r="I40266" s="1">
        <f t="shared" si="3760"/>
        <v>1E-3</v>
      </c>
      <c r="J40266" s="1" t="s">
        <v>392</v>
      </c>
      <c r="K40266" s="1">
        <v>1E-3</v>
      </c>
      <c r="L40266" s="1">
        <v>2</v>
      </c>
      <c r="M40266" s="1">
        <v>0</v>
      </c>
      <c r="O40266" s="1" t="s">
        <v>541</v>
      </c>
    </row>
    <row r="40267" spans="1:15" x14ac:dyDescent="0.25">
      <c r="A40267" s="1">
        <v>40267</v>
      </c>
      <c r="B40267" s="1" t="b">
        <f>IF(AND(G40267=TRUE(),H40267=TRUE()),IFERROR(MATCH(LEFT(E40268,6),Sheet3!$3:$3,0)&gt;0,"No Section"),FALSE())</f>
        <v>0</v>
      </c>
      <c r="C40267" s="1">
        <f t="shared" si="3756"/>
        <v>27.72</v>
      </c>
      <c r="E40267" s="1" t="str">
        <f t="shared" si="3757"/>
        <v>027720_HP_CAP</v>
      </c>
      <c r="F40267" s="1" t="str">
        <f t="shared" si="3758"/>
        <v>UD Spar Caps</v>
      </c>
      <c r="G40267" s="1" t="b">
        <f t="shared" si="3761"/>
        <v>1</v>
      </c>
      <c r="H40267" s="1" t="b">
        <f t="shared" si="3759"/>
        <v>0</v>
      </c>
      <c r="I40267" s="1">
        <f t="shared" si="3760"/>
        <v>2E-3</v>
      </c>
      <c r="J40267" s="1" t="s">
        <v>392</v>
      </c>
      <c r="K40267" s="1">
        <v>1E-3</v>
      </c>
      <c r="L40267" s="1">
        <v>2</v>
      </c>
      <c r="M40267" s="1">
        <v>0</v>
      </c>
      <c r="O40267" s="1" t="s">
        <v>541</v>
      </c>
    </row>
    <row r="40268" spans="1:15" x14ac:dyDescent="0.25">
      <c r="A40268" s="1">
        <v>40268</v>
      </c>
      <c r="B40268" s="1" t="b">
        <f>IF(AND(G40268=TRUE(),H40268=TRUE()),IFERROR(MATCH(LEFT(E40269,6),Sheet3!$3:$3,0)&gt;0,"No Section"),FALSE())</f>
        <v>0</v>
      </c>
      <c r="C40268" s="1">
        <f t="shared" si="3756"/>
        <v>27.72</v>
      </c>
      <c r="E40268" s="1" t="str">
        <f t="shared" si="3757"/>
        <v>027720_HP_CAP</v>
      </c>
      <c r="F40268" s="1" t="str">
        <f t="shared" si="3758"/>
        <v>UD Spar Caps</v>
      </c>
      <c r="G40268" s="1" t="b">
        <f t="shared" si="3761"/>
        <v>1</v>
      </c>
      <c r="H40268" s="1" t="b">
        <f t="shared" si="3759"/>
        <v>0</v>
      </c>
      <c r="I40268" s="1">
        <f t="shared" si="3760"/>
        <v>3.0000000000000001E-3</v>
      </c>
      <c r="J40268" s="1" t="s">
        <v>392</v>
      </c>
      <c r="K40268" s="1">
        <v>1E-3</v>
      </c>
      <c r="L40268" s="1">
        <v>2</v>
      </c>
      <c r="M40268" s="1">
        <v>0</v>
      </c>
      <c r="O40268" s="1" t="s">
        <v>541</v>
      </c>
    </row>
    <row r="40269" spans="1:15" x14ac:dyDescent="0.25">
      <c r="A40269" s="1">
        <v>40269</v>
      </c>
      <c r="B40269" s="1" t="b">
        <f>IF(AND(G40269=TRUE(),H40269=TRUE()),IFERROR(MATCH(LEFT(E40270,6),Sheet3!$3:$3,0)&gt;0,"No Section"),FALSE())</f>
        <v>0</v>
      </c>
      <c r="C40269" s="1">
        <f t="shared" si="3756"/>
        <v>27.72</v>
      </c>
      <c r="E40269" s="1" t="str">
        <f t="shared" si="3757"/>
        <v>027720_HP_CAP</v>
      </c>
      <c r="F40269" s="1" t="str">
        <f t="shared" si="3758"/>
        <v>UD Spar Caps</v>
      </c>
      <c r="G40269" s="1" t="b">
        <f t="shared" si="3761"/>
        <v>1</v>
      </c>
      <c r="H40269" s="1" t="b">
        <f t="shared" si="3759"/>
        <v>0</v>
      </c>
      <c r="I40269" s="1">
        <f t="shared" si="3760"/>
        <v>4.0000000000000001E-3</v>
      </c>
      <c r="J40269" s="1" t="s">
        <v>392</v>
      </c>
      <c r="K40269" s="1">
        <v>1E-3</v>
      </c>
      <c r="L40269" s="1">
        <v>2</v>
      </c>
      <c r="M40269" s="1">
        <v>0</v>
      </c>
      <c r="O40269" s="1" t="s">
        <v>541</v>
      </c>
    </row>
    <row r="40270" spans="1:15" x14ac:dyDescent="0.25">
      <c r="A40270" s="1">
        <v>40270</v>
      </c>
      <c r="B40270" s="1" t="b">
        <f>IF(AND(G40270=TRUE(),H40270=TRUE()),IFERROR(MATCH(LEFT(E40271,6),Sheet3!$3:$3,0)&gt;0,"No Section"),FALSE())</f>
        <v>0</v>
      </c>
      <c r="C40270" s="1">
        <f t="shared" si="3756"/>
        <v>27.72</v>
      </c>
      <c r="E40270" s="1" t="str">
        <f t="shared" si="3757"/>
        <v>027720_HP_CAP</v>
      </c>
      <c r="F40270" s="1" t="str">
        <f t="shared" si="3758"/>
        <v>UD Spar Caps</v>
      </c>
      <c r="G40270" s="1" t="b">
        <f t="shared" si="3761"/>
        <v>1</v>
      </c>
      <c r="H40270" s="1" t="b">
        <f t="shared" si="3759"/>
        <v>0</v>
      </c>
      <c r="I40270" s="1">
        <f t="shared" si="3760"/>
        <v>5.0000000000000001E-3</v>
      </c>
      <c r="J40270" s="1" t="s">
        <v>392</v>
      </c>
      <c r="K40270" s="1">
        <v>1E-3</v>
      </c>
      <c r="L40270" s="1">
        <v>2</v>
      </c>
      <c r="M40270" s="1">
        <v>0</v>
      </c>
      <c r="O40270" s="1" t="s">
        <v>541</v>
      </c>
    </row>
    <row r="40271" spans="1:15" x14ac:dyDescent="0.25">
      <c r="A40271" s="1">
        <v>40271</v>
      </c>
      <c r="B40271" s="1" t="b">
        <f>IF(AND(G40271=TRUE(),H40271=TRUE()),IFERROR(MATCH(LEFT(E40272,6),Sheet3!$3:$3,0)&gt;0,"No Section"),FALSE())</f>
        <v>0</v>
      </c>
      <c r="C40271" s="1">
        <f t="shared" si="3756"/>
        <v>27.72</v>
      </c>
      <c r="E40271" s="1" t="str">
        <f t="shared" si="3757"/>
        <v>027720_HP_CAP</v>
      </c>
      <c r="F40271" s="1" t="str">
        <f t="shared" si="3758"/>
        <v>UD Spar Caps</v>
      </c>
      <c r="G40271" s="1" t="b">
        <f t="shared" si="3761"/>
        <v>1</v>
      </c>
      <c r="H40271" s="1" t="b">
        <f t="shared" si="3759"/>
        <v>0</v>
      </c>
      <c r="I40271" s="1">
        <f t="shared" si="3760"/>
        <v>6.0000000000000001E-3</v>
      </c>
      <c r="J40271" s="1" t="s">
        <v>392</v>
      </c>
      <c r="K40271" s="1">
        <v>1E-3</v>
      </c>
      <c r="L40271" s="1">
        <v>2</v>
      </c>
      <c r="M40271" s="1">
        <v>0</v>
      </c>
      <c r="O40271" s="1" t="s">
        <v>541</v>
      </c>
    </row>
    <row r="40272" spans="1:15" x14ac:dyDescent="0.25">
      <c r="A40272" s="1">
        <v>40272</v>
      </c>
      <c r="B40272" s="1" t="b">
        <f>IF(AND(G40272=TRUE(),H40272=TRUE()),IFERROR(MATCH(LEFT(E40273,6),Sheet3!$3:$3,0)&gt;0,"No Section"),FALSE())</f>
        <v>0</v>
      </c>
      <c r="C40272" s="1">
        <f t="shared" si="3756"/>
        <v>27.72</v>
      </c>
      <c r="E40272" s="1" t="str">
        <f t="shared" si="3757"/>
        <v>027720_HP_CAP</v>
      </c>
      <c r="F40272" s="1" t="str">
        <f t="shared" si="3758"/>
        <v>UD Spar Caps</v>
      </c>
      <c r="G40272" s="1" t="b">
        <f t="shared" si="3761"/>
        <v>1</v>
      </c>
      <c r="H40272" s="1" t="b">
        <f t="shared" si="3759"/>
        <v>0</v>
      </c>
      <c r="I40272" s="1">
        <f t="shared" si="3760"/>
        <v>7.0000000000000001E-3</v>
      </c>
      <c r="J40272" s="1" t="s">
        <v>392</v>
      </c>
      <c r="K40272" s="1">
        <v>1E-3</v>
      </c>
      <c r="L40272" s="1">
        <v>2</v>
      </c>
      <c r="M40272" s="1">
        <v>0</v>
      </c>
      <c r="O40272" s="1" t="s">
        <v>541</v>
      </c>
    </row>
    <row r="40273" spans="1:15" x14ac:dyDescent="0.25">
      <c r="A40273" s="1">
        <v>40273</v>
      </c>
      <c r="B40273" s="1" t="b">
        <f>IF(AND(G40273=TRUE(),H40273=TRUE()),IFERROR(MATCH(LEFT(E40274,6),Sheet3!$3:$3,0)&gt;0,"No Section"),FALSE())</f>
        <v>0</v>
      </c>
      <c r="C40273" s="1">
        <f t="shared" si="3756"/>
        <v>27.72</v>
      </c>
      <c r="E40273" s="1" t="str">
        <f t="shared" si="3757"/>
        <v>027720_HP_CAP</v>
      </c>
      <c r="F40273" s="1" t="str">
        <f t="shared" si="3758"/>
        <v>UD Spar Caps</v>
      </c>
      <c r="G40273" s="1" t="b">
        <f t="shared" si="3761"/>
        <v>1</v>
      </c>
      <c r="H40273" s="1" t="b">
        <f t="shared" si="3759"/>
        <v>0</v>
      </c>
      <c r="I40273" s="1">
        <f t="shared" si="3760"/>
        <v>8.0000000000000002E-3</v>
      </c>
      <c r="J40273" s="1" t="s">
        <v>392</v>
      </c>
      <c r="K40273" s="1">
        <v>1E-3</v>
      </c>
      <c r="L40273" s="1">
        <v>2</v>
      </c>
      <c r="M40273" s="1">
        <v>0</v>
      </c>
      <c r="O40273" s="1" t="s">
        <v>541</v>
      </c>
    </row>
    <row r="40274" spans="1:15" x14ac:dyDescent="0.25">
      <c r="A40274" s="1">
        <v>40274</v>
      </c>
      <c r="B40274" s="1" t="b">
        <f>IF(AND(G40274=TRUE(),H40274=TRUE()),IFERROR(MATCH(LEFT(E40275,6),Sheet3!$3:$3,0)&gt;0,"No Section"),FALSE())</f>
        <v>0</v>
      </c>
      <c r="C40274" s="1">
        <f t="shared" si="3756"/>
        <v>27.72</v>
      </c>
      <c r="E40274" s="1" t="str">
        <f t="shared" si="3757"/>
        <v>027720_HP_CAP</v>
      </c>
      <c r="F40274" s="1" t="str">
        <f t="shared" si="3758"/>
        <v>UD Spar Caps</v>
      </c>
      <c r="G40274" s="1" t="b">
        <f t="shared" si="3761"/>
        <v>1</v>
      </c>
      <c r="H40274" s="1" t="b">
        <f t="shared" si="3759"/>
        <v>0</v>
      </c>
      <c r="I40274" s="1">
        <f t="shared" si="3760"/>
        <v>9.0000000000000011E-3</v>
      </c>
      <c r="J40274" s="1" t="s">
        <v>392</v>
      </c>
      <c r="K40274" s="1">
        <v>1E-3</v>
      </c>
      <c r="L40274" s="1">
        <v>2</v>
      </c>
      <c r="M40274" s="1">
        <v>0</v>
      </c>
      <c r="O40274" s="1" t="s">
        <v>541</v>
      </c>
    </row>
    <row r="40275" spans="1:15" x14ac:dyDescent="0.25">
      <c r="A40275" s="1">
        <v>40275</v>
      </c>
      <c r="B40275" s="1" t="b">
        <f>IF(AND(G40275=TRUE(),H40275=TRUE()),IFERROR(MATCH(LEFT(E40276,6),Sheet3!$3:$3,0)&gt;0,"No Section"),FALSE())</f>
        <v>0</v>
      </c>
      <c r="C40275" s="1">
        <f t="shared" si="3756"/>
        <v>27.72</v>
      </c>
      <c r="E40275" s="1" t="str">
        <f t="shared" si="3757"/>
        <v>027720_HP_CAP</v>
      </c>
      <c r="F40275" s="1" t="str">
        <f t="shared" si="3758"/>
        <v>UD Spar Caps</v>
      </c>
      <c r="G40275" s="1" t="b">
        <f t="shared" si="3761"/>
        <v>1</v>
      </c>
      <c r="H40275" s="1" t="b">
        <f t="shared" si="3759"/>
        <v>0</v>
      </c>
      <c r="I40275" s="1">
        <f t="shared" si="3760"/>
        <v>1.0000000000000002E-2</v>
      </c>
      <c r="J40275" s="1" t="s">
        <v>392</v>
      </c>
      <c r="K40275" s="1">
        <v>1E-3</v>
      </c>
      <c r="L40275" s="1">
        <v>2</v>
      </c>
      <c r="M40275" s="1">
        <v>0</v>
      </c>
      <c r="O40275" s="1" t="s">
        <v>541</v>
      </c>
    </row>
    <row r="40276" spans="1:15" x14ac:dyDescent="0.25">
      <c r="A40276" s="1">
        <v>40276</v>
      </c>
      <c r="B40276" s="1" t="b">
        <f>IF(AND(G40276=TRUE(),H40276=TRUE()),IFERROR(MATCH(LEFT(E40277,6),Sheet3!$3:$3,0)&gt;0,"No Section"),FALSE())</f>
        <v>0</v>
      </c>
      <c r="C40276" s="1">
        <f t="shared" ref="C40276:C40339" si="3762">LEFT(E40276,6)/1000</f>
        <v>27.72</v>
      </c>
      <c r="E40276" s="1" t="str">
        <f t="shared" ref="E40276:E40339" si="3763">IF(J40277=$J$149,RIGHT(J40276,LEN(J40276)-5),E40275)</f>
        <v>027720_HP_CAP</v>
      </c>
      <c r="F40276" s="1" t="str">
        <f t="shared" ref="F40276:F40339" si="3764">IF(J40276=$J$150,VLOOKUP(L40276,$U$2:$V$7,2,FALSE()),"")</f>
        <v>UD Spar Caps</v>
      </c>
      <c r="G40276" s="1" t="b">
        <f t="shared" si="3761"/>
        <v>1</v>
      </c>
      <c r="H40276" s="1" t="b">
        <f t="shared" ref="H40276:H40339" si="3765">IF(F40276=F40277,FALSE(),IF(J40276=$J$150,TRUE(),FALSE()))</f>
        <v>0</v>
      </c>
      <c r="I40276" s="1">
        <f t="shared" ref="I40276:I40339" si="3766">IF(F40276=F40275,I40275,0)+K40276</f>
        <v>1.1000000000000003E-2</v>
      </c>
      <c r="J40276" s="1" t="s">
        <v>392</v>
      </c>
      <c r="K40276" s="1">
        <v>1E-3</v>
      </c>
      <c r="L40276" s="1">
        <v>2</v>
      </c>
      <c r="M40276" s="1">
        <v>0</v>
      </c>
      <c r="O40276" s="1" t="s">
        <v>541</v>
      </c>
    </row>
    <row r="40277" spans="1:15" x14ac:dyDescent="0.25">
      <c r="A40277" s="1">
        <v>40277</v>
      </c>
      <c r="B40277" s="1" t="b">
        <f>IF(AND(G40277=TRUE(),H40277=TRUE()),IFERROR(MATCH(LEFT(E40278,6),Sheet3!$3:$3,0)&gt;0,"No Section"),FALSE())</f>
        <v>0</v>
      </c>
      <c r="C40277" s="1">
        <f t="shared" si="3762"/>
        <v>27.72</v>
      </c>
      <c r="E40277" s="1" t="str">
        <f t="shared" si="3763"/>
        <v>027720_HP_CAP</v>
      </c>
      <c r="F40277" s="1" t="str">
        <f t="shared" si="3764"/>
        <v>UD Spar Caps</v>
      </c>
      <c r="G40277" s="1" t="b">
        <f t="shared" ref="G40277:G40340" si="3767">IF(J40277=$J$149,IF(E40276=E40275,FALSE(),TRUE()),G40276)</f>
        <v>1</v>
      </c>
      <c r="H40277" s="1" t="b">
        <f t="shared" si="3765"/>
        <v>0</v>
      </c>
      <c r="I40277" s="1">
        <f t="shared" si="3766"/>
        <v>1.2000000000000004E-2</v>
      </c>
      <c r="J40277" s="1" t="s">
        <v>392</v>
      </c>
      <c r="K40277" s="1">
        <v>1E-3</v>
      </c>
      <c r="L40277" s="1">
        <v>2</v>
      </c>
      <c r="M40277" s="1">
        <v>0</v>
      </c>
      <c r="O40277" s="1" t="s">
        <v>541</v>
      </c>
    </row>
    <row r="40278" spans="1:15" x14ac:dyDescent="0.25">
      <c r="A40278" s="1">
        <v>40278</v>
      </c>
      <c r="B40278" s="1" t="b">
        <f>IF(AND(G40278=TRUE(),H40278=TRUE()),IFERROR(MATCH(LEFT(E40279,6),Sheet3!$3:$3,0)&gt;0,"No Section"),FALSE())</f>
        <v>0</v>
      </c>
      <c r="C40278" s="1">
        <f t="shared" si="3762"/>
        <v>27.72</v>
      </c>
      <c r="E40278" s="1" t="str">
        <f t="shared" si="3763"/>
        <v>027720_HP_CAP</v>
      </c>
      <c r="F40278" s="1" t="str">
        <f t="shared" si="3764"/>
        <v>UD Spar Caps</v>
      </c>
      <c r="G40278" s="1" t="b">
        <f t="shared" si="3767"/>
        <v>1</v>
      </c>
      <c r="H40278" s="1" t="b">
        <f t="shared" si="3765"/>
        <v>0</v>
      </c>
      <c r="I40278" s="1">
        <f t="shared" si="3766"/>
        <v>1.3000000000000005E-2</v>
      </c>
      <c r="J40278" s="1" t="s">
        <v>392</v>
      </c>
      <c r="K40278" s="1">
        <v>1E-3</v>
      </c>
      <c r="L40278" s="1">
        <v>2</v>
      </c>
      <c r="M40278" s="1">
        <v>0</v>
      </c>
      <c r="O40278" s="1" t="s">
        <v>541</v>
      </c>
    </row>
    <row r="40279" spans="1:15" x14ac:dyDescent="0.25">
      <c r="A40279" s="1">
        <v>40279</v>
      </c>
      <c r="B40279" s="1" t="b">
        <f>IF(AND(G40279=TRUE(),H40279=TRUE()),IFERROR(MATCH(LEFT(E40280,6),Sheet3!$3:$3,0)&gt;0,"No Section"),FALSE())</f>
        <v>0</v>
      </c>
      <c r="C40279" s="1">
        <f t="shared" si="3762"/>
        <v>27.72</v>
      </c>
      <c r="E40279" s="1" t="str">
        <f t="shared" si="3763"/>
        <v>027720_HP_CAP</v>
      </c>
      <c r="F40279" s="1" t="str">
        <f t="shared" si="3764"/>
        <v>UD Spar Caps</v>
      </c>
      <c r="G40279" s="1" t="b">
        <f t="shared" si="3767"/>
        <v>1</v>
      </c>
      <c r="H40279" s="1" t="b">
        <f t="shared" si="3765"/>
        <v>0</v>
      </c>
      <c r="I40279" s="1">
        <f t="shared" si="3766"/>
        <v>1.4000000000000005E-2</v>
      </c>
      <c r="J40279" s="1" t="s">
        <v>392</v>
      </c>
      <c r="K40279" s="1">
        <v>1E-3</v>
      </c>
      <c r="L40279" s="1">
        <v>2</v>
      </c>
      <c r="M40279" s="1">
        <v>0</v>
      </c>
      <c r="O40279" s="1" t="s">
        <v>541</v>
      </c>
    </row>
    <row r="40280" spans="1:15" x14ac:dyDescent="0.25">
      <c r="A40280" s="1">
        <v>40280</v>
      </c>
      <c r="B40280" s="1" t="b">
        <f>IF(AND(G40280=TRUE(),H40280=TRUE()),IFERROR(MATCH(LEFT(E40281,6),Sheet3!$3:$3,0)&gt;0,"No Section"),FALSE())</f>
        <v>0</v>
      </c>
      <c r="C40280" s="1">
        <f t="shared" si="3762"/>
        <v>27.72</v>
      </c>
      <c r="E40280" s="1" t="str">
        <f t="shared" si="3763"/>
        <v>027720_HP_CAP</v>
      </c>
      <c r="F40280" s="1" t="str">
        <f t="shared" si="3764"/>
        <v>UD Spar Caps</v>
      </c>
      <c r="G40280" s="1" t="b">
        <f t="shared" si="3767"/>
        <v>1</v>
      </c>
      <c r="H40280" s="1" t="b">
        <f t="shared" si="3765"/>
        <v>0</v>
      </c>
      <c r="I40280" s="1">
        <f t="shared" si="3766"/>
        <v>1.5000000000000006E-2</v>
      </c>
      <c r="J40280" s="1" t="s">
        <v>392</v>
      </c>
      <c r="K40280" s="1">
        <v>1E-3</v>
      </c>
      <c r="L40280" s="1">
        <v>2</v>
      </c>
      <c r="M40280" s="1">
        <v>0</v>
      </c>
      <c r="O40280" s="1" t="s">
        <v>541</v>
      </c>
    </row>
    <row r="40281" spans="1:15" x14ac:dyDescent="0.25">
      <c r="A40281" s="1">
        <v>40281</v>
      </c>
      <c r="B40281" s="1" t="b">
        <f>IF(AND(G40281=TRUE(),H40281=TRUE()),IFERROR(MATCH(LEFT(E40282,6),Sheet3!$3:$3,0)&gt;0,"No Section"),FALSE())</f>
        <v>0</v>
      </c>
      <c r="C40281" s="1">
        <f t="shared" si="3762"/>
        <v>27.72</v>
      </c>
      <c r="E40281" s="1" t="str">
        <f t="shared" si="3763"/>
        <v>027720_HP_CAP</v>
      </c>
      <c r="F40281" s="1" t="str">
        <f t="shared" si="3764"/>
        <v>UD Spar Caps</v>
      </c>
      <c r="G40281" s="1" t="b">
        <f t="shared" si="3767"/>
        <v>1</v>
      </c>
      <c r="H40281" s="1" t="b">
        <f t="shared" si="3765"/>
        <v>0</v>
      </c>
      <c r="I40281" s="1">
        <f t="shared" si="3766"/>
        <v>1.6000000000000007E-2</v>
      </c>
      <c r="J40281" s="1" t="s">
        <v>392</v>
      </c>
      <c r="K40281" s="1">
        <v>1E-3</v>
      </c>
      <c r="L40281" s="1">
        <v>2</v>
      </c>
      <c r="M40281" s="1">
        <v>0</v>
      </c>
      <c r="O40281" s="1" t="s">
        <v>541</v>
      </c>
    </row>
    <row r="40282" spans="1:15" x14ac:dyDescent="0.25">
      <c r="A40282" s="1">
        <v>40282</v>
      </c>
      <c r="B40282" s="1" t="b">
        <f>IF(AND(G40282=TRUE(),H40282=TRUE()),IFERROR(MATCH(LEFT(E40283,6),Sheet3!$3:$3,0)&gt;0,"No Section"),FALSE())</f>
        <v>0</v>
      </c>
      <c r="C40282" s="1">
        <f t="shared" si="3762"/>
        <v>27.72</v>
      </c>
      <c r="E40282" s="1" t="str">
        <f t="shared" si="3763"/>
        <v>027720_HP_CAP</v>
      </c>
      <c r="F40282" s="1" t="str">
        <f t="shared" si="3764"/>
        <v>UD Spar Caps</v>
      </c>
      <c r="G40282" s="1" t="b">
        <f t="shared" si="3767"/>
        <v>1</v>
      </c>
      <c r="H40282" s="1" t="b">
        <f t="shared" si="3765"/>
        <v>0</v>
      </c>
      <c r="I40282" s="1">
        <f t="shared" si="3766"/>
        <v>1.7000000000000008E-2</v>
      </c>
      <c r="J40282" s="1" t="s">
        <v>392</v>
      </c>
      <c r="K40282" s="1">
        <v>1E-3</v>
      </c>
      <c r="L40282" s="1">
        <v>2</v>
      </c>
      <c r="M40282" s="1">
        <v>0</v>
      </c>
      <c r="O40282" s="1" t="s">
        <v>541</v>
      </c>
    </row>
    <row r="40283" spans="1:15" x14ac:dyDescent="0.25">
      <c r="A40283" s="1">
        <v>40283</v>
      </c>
      <c r="B40283" s="1" t="b">
        <f>IF(AND(G40283=TRUE(),H40283=TRUE()),IFERROR(MATCH(LEFT(E40284,6),Sheet3!$3:$3,0)&gt;0,"No Section"),FALSE())</f>
        <v>0</v>
      </c>
      <c r="C40283" s="1">
        <f t="shared" si="3762"/>
        <v>27.72</v>
      </c>
      <c r="E40283" s="1" t="str">
        <f t="shared" si="3763"/>
        <v>027720_HP_CAP</v>
      </c>
      <c r="F40283" s="1" t="str">
        <f t="shared" si="3764"/>
        <v>UD Spar Caps</v>
      </c>
      <c r="G40283" s="1" t="b">
        <f t="shared" si="3767"/>
        <v>1</v>
      </c>
      <c r="H40283" s="1" t="b">
        <f t="shared" si="3765"/>
        <v>0</v>
      </c>
      <c r="I40283" s="1">
        <f t="shared" si="3766"/>
        <v>1.8000000000000009E-2</v>
      </c>
      <c r="J40283" s="1" t="s">
        <v>392</v>
      </c>
      <c r="K40283" s="1">
        <v>1E-3</v>
      </c>
      <c r="L40283" s="1">
        <v>2</v>
      </c>
      <c r="M40283" s="1">
        <v>0</v>
      </c>
      <c r="O40283" s="1" t="s">
        <v>541</v>
      </c>
    </row>
    <row r="40284" spans="1:15" x14ac:dyDescent="0.25">
      <c r="A40284" s="1">
        <v>40284</v>
      </c>
      <c r="B40284" s="1" t="b">
        <f>IF(AND(G40284=TRUE(),H40284=TRUE()),IFERROR(MATCH(LEFT(E40285,6),Sheet3!$3:$3,0)&gt;0,"No Section"),FALSE())</f>
        <v>0</v>
      </c>
      <c r="C40284" s="1">
        <f t="shared" si="3762"/>
        <v>27.72</v>
      </c>
      <c r="E40284" s="1" t="str">
        <f t="shared" si="3763"/>
        <v>027720_HP_CAP</v>
      </c>
      <c r="F40284" s="1" t="str">
        <f t="shared" si="3764"/>
        <v>UD Spar Caps</v>
      </c>
      <c r="G40284" s="1" t="b">
        <f t="shared" si="3767"/>
        <v>1</v>
      </c>
      <c r="H40284" s="1" t="b">
        <f t="shared" si="3765"/>
        <v>0</v>
      </c>
      <c r="I40284" s="1">
        <f t="shared" si="3766"/>
        <v>1.900000000000001E-2</v>
      </c>
      <c r="J40284" s="1" t="s">
        <v>392</v>
      </c>
      <c r="K40284" s="1">
        <v>1E-3</v>
      </c>
      <c r="L40284" s="1">
        <v>2</v>
      </c>
      <c r="M40284" s="1">
        <v>0</v>
      </c>
      <c r="O40284" s="1" t="s">
        <v>541</v>
      </c>
    </row>
    <row r="40285" spans="1:15" x14ac:dyDescent="0.25">
      <c r="A40285" s="1">
        <v>40285</v>
      </c>
      <c r="B40285" s="1" t="b">
        <f>IF(AND(G40285=TRUE(),H40285=TRUE()),IFERROR(MATCH(LEFT(E40286,6),Sheet3!$3:$3,0)&gt;0,"No Section"),FALSE())</f>
        <v>0</v>
      </c>
      <c r="C40285" s="1">
        <f t="shared" si="3762"/>
        <v>27.72</v>
      </c>
      <c r="E40285" s="1" t="str">
        <f t="shared" si="3763"/>
        <v>027720_HP_CAP</v>
      </c>
      <c r="F40285" s="1" t="str">
        <f t="shared" si="3764"/>
        <v>UD Spar Caps</v>
      </c>
      <c r="G40285" s="1" t="b">
        <f t="shared" si="3767"/>
        <v>1</v>
      </c>
      <c r="H40285" s="1" t="b">
        <f t="shared" si="3765"/>
        <v>0</v>
      </c>
      <c r="I40285" s="1">
        <f t="shared" si="3766"/>
        <v>2.0000000000000011E-2</v>
      </c>
      <c r="J40285" s="1" t="s">
        <v>392</v>
      </c>
      <c r="K40285" s="1">
        <v>1E-3</v>
      </c>
      <c r="L40285" s="1">
        <v>2</v>
      </c>
      <c r="M40285" s="1">
        <v>0</v>
      </c>
      <c r="O40285" s="1" t="s">
        <v>541</v>
      </c>
    </row>
    <row r="40286" spans="1:15" x14ac:dyDescent="0.25">
      <c r="A40286" s="1">
        <v>40286</v>
      </c>
      <c r="B40286" s="1" t="b">
        <f>IF(AND(G40286=TRUE(),H40286=TRUE()),IFERROR(MATCH(LEFT(E40287,6),Sheet3!$3:$3,0)&gt;0,"No Section"),FALSE())</f>
        <v>0</v>
      </c>
      <c r="C40286" s="1">
        <f t="shared" si="3762"/>
        <v>27.72</v>
      </c>
      <c r="E40286" s="1" t="str">
        <f t="shared" si="3763"/>
        <v>027720_HP_CAP</v>
      </c>
      <c r="F40286" s="1" t="str">
        <f t="shared" si="3764"/>
        <v>UD Spar Caps</v>
      </c>
      <c r="G40286" s="1" t="b">
        <f t="shared" si="3767"/>
        <v>1</v>
      </c>
      <c r="H40286" s="1" t="b">
        <f t="shared" si="3765"/>
        <v>0</v>
      </c>
      <c r="I40286" s="1">
        <f t="shared" si="3766"/>
        <v>2.1000000000000012E-2</v>
      </c>
      <c r="J40286" s="1" t="s">
        <v>392</v>
      </c>
      <c r="K40286" s="1">
        <v>1E-3</v>
      </c>
      <c r="L40286" s="1">
        <v>2</v>
      </c>
      <c r="M40286" s="1">
        <v>0</v>
      </c>
      <c r="O40286" s="1" t="s">
        <v>541</v>
      </c>
    </row>
    <row r="40287" spans="1:15" x14ac:dyDescent="0.25">
      <c r="A40287" s="1">
        <v>40287</v>
      </c>
      <c r="B40287" s="1" t="b">
        <f>IF(AND(G40287=TRUE(),H40287=TRUE()),IFERROR(MATCH(LEFT(E40288,6),Sheet3!$3:$3,0)&gt;0,"No Section"),FALSE())</f>
        <v>0</v>
      </c>
      <c r="C40287" s="1">
        <f t="shared" si="3762"/>
        <v>27.72</v>
      </c>
      <c r="E40287" s="1" t="str">
        <f t="shared" si="3763"/>
        <v>027720_HP_CAP</v>
      </c>
      <c r="F40287" s="1" t="str">
        <f t="shared" si="3764"/>
        <v>UD Spar Caps</v>
      </c>
      <c r="G40287" s="1" t="b">
        <f t="shared" si="3767"/>
        <v>1</v>
      </c>
      <c r="H40287" s="1" t="b">
        <f t="shared" si="3765"/>
        <v>0</v>
      </c>
      <c r="I40287" s="1">
        <f t="shared" si="3766"/>
        <v>2.2000000000000013E-2</v>
      </c>
      <c r="J40287" s="1" t="s">
        <v>392</v>
      </c>
      <c r="K40287" s="1">
        <v>1E-3</v>
      </c>
      <c r="L40287" s="1">
        <v>2</v>
      </c>
      <c r="M40287" s="1">
        <v>0</v>
      </c>
      <c r="O40287" s="1" t="s">
        <v>541</v>
      </c>
    </row>
    <row r="40288" spans="1:15" x14ac:dyDescent="0.25">
      <c r="A40288" s="1">
        <v>40288</v>
      </c>
      <c r="B40288" s="1" t="b">
        <f>IF(AND(G40288=TRUE(),H40288=TRUE()),IFERROR(MATCH(LEFT(E40289,6),Sheet3!$3:$3,0)&gt;0,"No Section"),FALSE())</f>
        <v>0</v>
      </c>
      <c r="C40288" s="1">
        <f t="shared" si="3762"/>
        <v>27.72</v>
      </c>
      <c r="E40288" s="1" t="str">
        <f t="shared" si="3763"/>
        <v>027720_HP_CAP</v>
      </c>
      <c r="F40288" s="1" t="str">
        <f t="shared" si="3764"/>
        <v>UD Spar Caps</v>
      </c>
      <c r="G40288" s="1" t="b">
        <f t="shared" si="3767"/>
        <v>1</v>
      </c>
      <c r="H40288" s="1" t="b">
        <f t="shared" si="3765"/>
        <v>0</v>
      </c>
      <c r="I40288" s="1">
        <f t="shared" si="3766"/>
        <v>2.3000000000000013E-2</v>
      </c>
      <c r="J40288" s="1" t="s">
        <v>392</v>
      </c>
      <c r="K40288" s="1">
        <v>1E-3</v>
      </c>
      <c r="L40288" s="1">
        <v>2</v>
      </c>
      <c r="M40288" s="1">
        <v>0</v>
      </c>
      <c r="O40288" s="1" t="s">
        <v>541</v>
      </c>
    </row>
    <row r="40289" spans="1:15" x14ac:dyDescent="0.25">
      <c r="A40289" s="1">
        <v>40289</v>
      </c>
      <c r="B40289" s="1" t="b">
        <f>IF(AND(G40289=TRUE(),H40289=TRUE()),IFERROR(MATCH(LEFT(E40290,6),Sheet3!$3:$3,0)&gt;0,"No Section"),FALSE())</f>
        <v>0</v>
      </c>
      <c r="C40289" s="1">
        <f t="shared" si="3762"/>
        <v>27.72</v>
      </c>
      <c r="E40289" s="1" t="str">
        <f t="shared" si="3763"/>
        <v>027720_HP_CAP</v>
      </c>
      <c r="F40289" s="1" t="str">
        <f t="shared" si="3764"/>
        <v>UD Spar Caps</v>
      </c>
      <c r="G40289" s="1" t="b">
        <f t="shared" si="3767"/>
        <v>1</v>
      </c>
      <c r="H40289" s="1" t="b">
        <f t="shared" si="3765"/>
        <v>0</v>
      </c>
      <c r="I40289" s="1">
        <f t="shared" si="3766"/>
        <v>2.4000000000000014E-2</v>
      </c>
      <c r="J40289" s="1" t="s">
        <v>392</v>
      </c>
      <c r="K40289" s="1">
        <v>1E-3</v>
      </c>
      <c r="L40289" s="1">
        <v>2</v>
      </c>
      <c r="M40289" s="1">
        <v>0</v>
      </c>
      <c r="O40289" s="1" t="s">
        <v>541</v>
      </c>
    </row>
    <row r="40290" spans="1:15" x14ac:dyDescent="0.25">
      <c r="A40290" s="1">
        <v>40290</v>
      </c>
      <c r="B40290" s="1" t="b">
        <f>IF(AND(G40290=TRUE(),H40290=TRUE()),IFERROR(MATCH(LEFT(E40291,6),Sheet3!$3:$3,0)&gt;0,"No Section"),FALSE())</f>
        <v>0</v>
      </c>
      <c r="C40290" s="1">
        <f t="shared" si="3762"/>
        <v>27.72</v>
      </c>
      <c r="E40290" s="1" t="str">
        <f t="shared" si="3763"/>
        <v>027720_HP_CAP</v>
      </c>
      <c r="F40290" s="1" t="str">
        <f t="shared" si="3764"/>
        <v>UD Spar Caps</v>
      </c>
      <c r="G40290" s="1" t="b">
        <f t="shared" si="3767"/>
        <v>1</v>
      </c>
      <c r="H40290" s="1" t="b">
        <f t="shared" si="3765"/>
        <v>0</v>
      </c>
      <c r="I40290" s="1">
        <f t="shared" si="3766"/>
        <v>2.5000000000000015E-2</v>
      </c>
      <c r="J40290" s="1" t="s">
        <v>392</v>
      </c>
      <c r="K40290" s="1">
        <v>1E-3</v>
      </c>
      <c r="L40290" s="1">
        <v>2</v>
      </c>
      <c r="M40290" s="1">
        <v>0</v>
      </c>
      <c r="O40290" s="1" t="s">
        <v>541</v>
      </c>
    </row>
    <row r="40291" spans="1:15" x14ac:dyDescent="0.25">
      <c r="A40291" s="1">
        <v>40291</v>
      </c>
      <c r="B40291" s="1" t="b">
        <f>IF(AND(G40291=TRUE(),H40291=TRUE()),IFERROR(MATCH(LEFT(E40292,6),Sheet3!$3:$3,0)&gt;0,"No Section"),FALSE())</f>
        <v>0</v>
      </c>
      <c r="C40291" s="1">
        <f t="shared" si="3762"/>
        <v>27.72</v>
      </c>
      <c r="E40291" s="1" t="str">
        <f t="shared" si="3763"/>
        <v>027720_HP_CAP</v>
      </c>
      <c r="F40291" s="1" t="str">
        <f t="shared" si="3764"/>
        <v>UD Spar Caps</v>
      </c>
      <c r="G40291" s="1" t="b">
        <f t="shared" si="3767"/>
        <v>1</v>
      </c>
      <c r="H40291" s="1" t="b">
        <f t="shared" si="3765"/>
        <v>0</v>
      </c>
      <c r="I40291" s="1">
        <f t="shared" si="3766"/>
        <v>2.6000000000000016E-2</v>
      </c>
      <c r="J40291" s="1" t="s">
        <v>392</v>
      </c>
      <c r="K40291" s="1">
        <v>1E-3</v>
      </c>
      <c r="L40291" s="1">
        <v>2</v>
      </c>
      <c r="M40291" s="1">
        <v>0</v>
      </c>
      <c r="O40291" s="1" t="s">
        <v>541</v>
      </c>
    </row>
    <row r="40292" spans="1:15" x14ac:dyDescent="0.25">
      <c r="A40292" s="1">
        <v>40292</v>
      </c>
      <c r="B40292" s="1" t="b">
        <f>IF(AND(G40292=TRUE(),H40292=TRUE()),IFERROR(MATCH(LEFT(E40293,6),Sheet3!$3:$3,0)&gt;0,"No Section"),FALSE())</f>
        <v>0</v>
      </c>
      <c r="C40292" s="1">
        <f t="shared" si="3762"/>
        <v>27.72</v>
      </c>
      <c r="E40292" s="1" t="str">
        <f t="shared" si="3763"/>
        <v>027720_HP_CAP</v>
      </c>
      <c r="F40292" s="1" t="str">
        <f t="shared" si="3764"/>
        <v>UD Spar Caps</v>
      </c>
      <c r="G40292" s="1" t="b">
        <f t="shared" si="3767"/>
        <v>1</v>
      </c>
      <c r="H40292" s="1" t="b">
        <f t="shared" si="3765"/>
        <v>0</v>
      </c>
      <c r="I40292" s="1">
        <f t="shared" si="3766"/>
        <v>2.7000000000000017E-2</v>
      </c>
      <c r="J40292" s="1" t="s">
        <v>392</v>
      </c>
      <c r="K40292" s="1">
        <v>1E-3</v>
      </c>
      <c r="L40292" s="1">
        <v>2</v>
      </c>
      <c r="M40292" s="1">
        <v>0</v>
      </c>
      <c r="O40292" s="1" t="s">
        <v>541</v>
      </c>
    </row>
    <row r="40293" spans="1:15" x14ac:dyDescent="0.25">
      <c r="A40293" s="1">
        <v>40293</v>
      </c>
      <c r="B40293" s="1" t="b">
        <f>IF(AND(G40293=TRUE(),H40293=TRUE()),IFERROR(MATCH(LEFT(E40294,6),Sheet3!$3:$3,0)&gt;0,"No Section"),FALSE())</f>
        <v>0</v>
      </c>
      <c r="C40293" s="1">
        <f t="shared" si="3762"/>
        <v>27.72</v>
      </c>
      <c r="E40293" s="1" t="str">
        <f t="shared" si="3763"/>
        <v>027720_HP_CAP</v>
      </c>
      <c r="F40293" s="1" t="str">
        <f t="shared" si="3764"/>
        <v>UD Spar Caps</v>
      </c>
      <c r="G40293" s="1" t="b">
        <f t="shared" si="3767"/>
        <v>1</v>
      </c>
      <c r="H40293" s="1" t="b">
        <f t="shared" si="3765"/>
        <v>0</v>
      </c>
      <c r="I40293" s="1">
        <f t="shared" si="3766"/>
        <v>2.8000000000000018E-2</v>
      </c>
      <c r="J40293" s="1" t="s">
        <v>392</v>
      </c>
      <c r="K40293" s="1">
        <v>1E-3</v>
      </c>
      <c r="L40293" s="1">
        <v>2</v>
      </c>
      <c r="M40293" s="1">
        <v>0</v>
      </c>
      <c r="O40293" s="1" t="s">
        <v>541</v>
      </c>
    </row>
    <row r="40294" spans="1:15" x14ac:dyDescent="0.25">
      <c r="A40294" s="1">
        <v>40294</v>
      </c>
      <c r="B40294" s="1" t="b">
        <f>IF(AND(G40294=TRUE(),H40294=TRUE()),IFERROR(MATCH(LEFT(E40295,6),Sheet3!$3:$3,0)&gt;0,"No Section"),FALSE())</f>
        <v>0</v>
      </c>
      <c r="C40294" s="1">
        <f t="shared" si="3762"/>
        <v>27.72</v>
      </c>
      <c r="E40294" s="1" t="str">
        <f t="shared" si="3763"/>
        <v>027720_HP_CAP</v>
      </c>
      <c r="F40294" s="1" t="str">
        <f t="shared" si="3764"/>
        <v>UD Spar Caps</v>
      </c>
      <c r="G40294" s="1" t="b">
        <f t="shared" si="3767"/>
        <v>1</v>
      </c>
      <c r="H40294" s="1" t="b">
        <f t="shared" si="3765"/>
        <v>0</v>
      </c>
      <c r="I40294" s="1">
        <f t="shared" si="3766"/>
        <v>2.9000000000000019E-2</v>
      </c>
      <c r="J40294" s="1" t="s">
        <v>392</v>
      </c>
      <c r="K40294" s="1">
        <v>1E-3</v>
      </c>
      <c r="L40294" s="1">
        <v>2</v>
      </c>
      <c r="M40294" s="1">
        <v>0</v>
      </c>
      <c r="O40294" s="1" t="s">
        <v>541</v>
      </c>
    </row>
    <row r="40295" spans="1:15" x14ac:dyDescent="0.25">
      <c r="A40295" s="1">
        <v>40295</v>
      </c>
      <c r="B40295" s="1" t="b">
        <f>IF(AND(G40295=TRUE(),H40295=TRUE()),IFERROR(MATCH(LEFT(E40296,6),Sheet3!$3:$3,0)&gt;0,"No Section"),FALSE())</f>
        <v>0</v>
      </c>
      <c r="C40295" s="1">
        <f t="shared" si="3762"/>
        <v>27.72</v>
      </c>
      <c r="E40295" s="1" t="str">
        <f t="shared" si="3763"/>
        <v>027720_HP_CAP</v>
      </c>
      <c r="F40295" s="1" t="str">
        <f t="shared" si="3764"/>
        <v>UD Spar Caps</v>
      </c>
      <c r="G40295" s="1" t="b">
        <f t="shared" si="3767"/>
        <v>1</v>
      </c>
      <c r="H40295" s="1" t="b">
        <f t="shared" si="3765"/>
        <v>0</v>
      </c>
      <c r="I40295" s="1">
        <f t="shared" si="3766"/>
        <v>3.000000000000002E-2</v>
      </c>
      <c r="J40295" s="1" t="s">
        <v>392</v>
      </c>
      <c r="K40295" s="1">
        <v>1E-3</v>
      </c>
      <c r="L40295" s="1">
        <v>2</v>
      </c>
      <c r="M40295" s="1">
        <v>0</v>
      </c>
      <c r="O40295" s="1" t="s">
        <v>541</v>
      </c>
    </row>
    <row r="40296" spans="1:15" x14ac:dyDescent="0.25">
      <c r="A40296" s="1">
        <v>40296</v>
      </c>
      <c r="B40296" s="1" t="b">
        <f>IF(AND(G40296=TRUE(),H40296=TRUE()),IFERROR(MATCH(LEFT(E40297,6),Sheet3!$3:$3,0)&gt;0,"No Section"),FALSE())</f>
        <v>0</v>
      </c>
      <c r="C40296" s="1">
        <f t="shared" si="3762"/>
        <v>27.72</v>
      </c>
      <c r="E40296" s="1" t="str">
        <f t="shared" si="3763"/>
        <v>027720_HP_CAP</v>
      </c>
      <c r="F40296" s="1" t="str">
        <f t="shared" si="3764"/>
        <v>UD Spar Caps</v>
      </c>
      <c r="G40296" s="1" t="b">
        <f t="shared" si="3767"/>
        <v>1</v>
      </c>
      <c r="H40296" s="1" t="b">
        <f t="shared" si="3765"/>
        <v>0</v>
      </c>
      <c r="I40296" s="1">
        <f t="shared" si="3766"/>
        <v>3.1000000000000021E-2</v>
      </c>
      <c r="J40296" s="1" t="s">
        <v>392</v>
      </c>
      <c r="K40296" s="1">
        <v>1E-3</v>
      </c>
      <c r="L40296" s="1">
        <v>2</v>
      </c>
      <c r="M40296" s="1">
        <v>0</v>
      </c>
      <c r="O40296" s="1" t="s">
        <v>541</v>
      </c>
    </row>
    <row r="40297" spans="1:15" x14ac:dyDescent="0.25">
      <c r="A40297" s="1">
        <v>40297</v>
      </c>
      <c r="B40297" s="1" t="b">
        <f>IF(AND(G40297=TRUE(),H40297=TRUE()),IFERROR(MATCH(LEFT(E40298,6),Sheet3!$3:$3,0)&gt;0,"No Section"),FALSE())</f>
        <v>0</v>
      </c>
      <c r="C40297" s="1">
        <f t="shared" si="3762"/>
        <v>27.72</v>
      </c>
      <c r="E40297" s="1" t="str">
        <f t="shared" si="3763"/>
        <v>027720_HP_CAP</v>
      </c>
      <c r="F40297" s="1" t="str">
        <f t="shared" si="3764"/>
        <v>UD Spar Caps</v>
      </c>
      <c r="G40297" s="1" t="b">
        <f t="shared" si="3767"/>
        <v>1</v>
      </c>
      <c r="H40297" s="1" t="b">
        <f t="shared" si="3765"/>
        <v>0</v>
      </c>
      <c r="I40297" s="1">
        <f t="shared" si="3766"/>
        <v>3.2000000000000021E-2</v>
      </c>
      <c r="J40297" s="1" t="s">
        <v>392</v>
      </c>
      <c r="K40297" s="1">
        <v>1E-3</v>
      </c>
      <c r="L40297" s="1">
        <v>2</v>
      </c>
      <c r="M40297" s="1">
        <v>0</v>
      </c>
      <c r="O40297" s="1" t="s">
        <v>541</v>
      </c>
    </row>
    <row r="40298" spans="1:15" x14ac:dyDescent="0.25">
      <c r="A40298" s="1">
        <v>40298</v>
      </c>
      <c r="B40298" s="1" t="b">
        <f>IF(AND(G40298=TRUE(),H40298=TRUE()),IFERROR(MATCH(LEFT(E40299,6),Sheet3!$3:$3,0)&gt;0,"No Section"),FALSE())</f>
        <v>0</v>
      </c>
      <c r="C40298" s="1">
        <f t="shared" si="3762"/>
        <v>27.72</v>
      </c>
      <c r="E40298" s="1" t="str">
        <f t="shared" si="3763"/>
        <v>027720_HP_CAP</v>
      </c>
      <c r="F40298" s="1" t="str">
        <f t="shared" si="3764"/>
        <v>UD Spar Caps</v>
      </c>
      <c r="G40298" s="1" t="b">
        <f t="shared" si="3767"/>
        <v>1</v>
      </c>
      <c r="H40298" s="1" t="b">
        <f t="shared" si="3765"/>
        <v>0</v>
      </c>
      <c r="I40298" s="1">
        <f t="shared" si="3766"/>
        <v>3.3000000000000022E-2</v>
      </c>
      <c r="J40298" s="1" t="s">
        <v>392</v>
      </c>
      <c r="K40298" s="1">
        <v>1E-3</v>
      </c>
      <c r="L40298" s="1">
        <v>2</v>
      </c>
      <c r="M40298" s="1">
        <v>0</v>
      </c>
      <c r="O40298" s="1" t="s">
        <v>541</v>
      </c>
    </row>
    <row r="40299" spans="1:15" x14ac:dyDescent="0.25">
      <c r="A40299" s="1">
        <v>40299</v>
      </c>
      <c r="B40299" s="1" t="b">
        <f>IF(AND(G40299=TRUE(),H40299=TRUE()),IFERROR(MATCH(LEFT(E40300,6),Sheet3!$3:$3,0)&gt;0,"No Section"),FALSE())</f>
        <v>0</v>
      </c>
      <c r="C40299" s="1">
        <f t="shared" si="3762"/>
        <v>27.72</v>
      </c>
      <c r="E40299" s="1" t="str">
        <f t="shared" si="3763"/>
        <v>027720_HP_CAP</v>
      </c>
      <c r="F40299" s="1" t="str">
        <f t="shared" si="3764"/>
        <v>UD Spar Caps</v>
      </c>
      <c r="G40299" s="1" t="b">
        <f t="shared" si="3767"/>
        <v>1</v>
      </c>
      <c r="H40299" s="1" t="b">
        <f t="shared" si="3765"/>
        <v>0</v>
      </c>
      <c r="I40299" s="1">
        <f t="shared" si="3766"/>
        <v>3.4000000000000023E-2</v>
      </c>
      <c r="J40299" s="1" t="s">
        <v>392</v>
      </c>
      <c r="K40299" s="1">
        <v>1E-3</v>
      </c>
      <c r="L40299" s="1">
        <v>2</v>
      </c>
      <c r="M40299" s="1">
        <v>0</v>
      </c>
      <c r="O40299" s="1" t="s">
        <v>541</v>
      </c>
    </row>
    <row r="40300" spans="1:15" x14ac:dyDescent="0.25">
      <c r="A40300" s="1">
        <v>40300</v>
      </c>
      <c r="B40300" s="1" t="b">
        <f>IF(AND(G40300=TRUE(),H40300=TRUE()),IFERROR(MATCH(LEFT(E40301,6),Sheet3!$3:$3,0)&gt;0,"No Section"),FALSE())</f>
        <v>0</v>
      </c>
      <c r="C40300" s="1">
        <f t="shared" si="3762"/>
        <v>27.72</v>
      </c>
      <c r="E40300" s="1" t="str">
        <f t="shared" si="3763"/>
        <v>027720_HP_CAP</v>
      </c>
      <c r="F40300" s="1" t="str">
        <f t="shared" si="3764"/>
        <v>UD Spar Caps</v>
      </c>
      <c r="G40300" s="1" t="b">
        <f t="shared" si="3767"/>
        <v>1</v>
      </c>
      <c r="H40300" s="1" t="b">
        <f t="shared" si="3765"/>
        <v>0</v>
      </c>
      <c r="I40300" s="1">
        <f t="shared" si="3766"/>
        <v>3.5000000000000024E-2</v>
      </c>
      <c r="J40300" s="1" t="s">
        <v>392</v>
      </c>
      <c r="K40300" s="1">
        <v>1E-3</v>
      </c>
      <c r="L40300" s="1">
        <v>2</v>
      </c>
      <c r="M40300" s="1">
        <v>0</v>
      </c>
      <c r="O40300" s="1" t="s">
        <v>541</v>
      </c>
    </row>
    <row r="40301" spans="1:15" x14ac:dyDescent="0.25">
      <c r="A40301" s="1">
        <v>40301</v>
      </c>
      <c r="B40301" s="1" t="b">
        <f>IF(AND(G40301=TRUE(),H40301=TRUE()),IFERROR(MATCH(LEFT(E40302,6),Sheet3!$3:$3,0)&gt;0,"No Section"),FALSE())</f>
        <v>0</v>
      </c>
      <c r="C40301" s="1">
        <f t="shared" si="3762"/>
        <v>27.72</v>
      </c>
      <c r="E40301" s="1" t="str">
        <f t="shared" si="3763"/>
        <v>027720_HP_CAP</v>
      </c>
      <c r="F40301" s="1" t="str">
        <f t="shared" si="3764"/>
        <v>UD Spar Caps</v>
      </c>
      <c r="G40301" s="1" t="b">
        <f t="shared" si="3767"/>
        <v>1</v>
      </c>
      <c r="H40301" s="1" t="b">
        <f t="shared" si="3765"/>
        <v>0</v>
      </c>
      <c r="I40301" s="1">
        <f t="shared" si="3766"/>
        <v>3.6000000000000025E-2</v>
      </c>
      <c r="J40301" s="1" t="s">
        <v>392</v>
      </c>
      <c r="K40301" s="1">
        <v>1E-3</v>
      </c>
      <c r="L40301" s="1">
        <v>2</v>
      </c>
      <c r="M40301" s="1">
        <v>0</v>
      </c>
      <c r="O40301" s="1" t="s">
        <v>541</v>
      </c>
    </row>
    <row r="40302" spans="1:15" x14ac:dyDescent="0.25">
      <c r="A40302" s="1">
        <v>40302</v>
      </c>
      <c r="B40302" s="1" t="b">
        <f>IF(AND(G40302=TRUE(),H40302=TRUE()),IFERROR(MATCH(LEFT(E40303,6),Sheet3!$3:$3,0)&gt;0,"No Section"),FALSE())</f>
        <v>0</v>
      </c>
      <c r="C40302" s="1">
        <f t="shared" si="3762"/>
        <v>27.72</v>
      </c>
      <c r="E40302" s="1" t="str">
        <f t="shared" si="3763"/>
        <v>027720_HP_CAP</v>
      </c>
      <c r="F40302" s="1" t="str">
        <f t="shared" si="3764"/>
        <v>UD Spar Caps</v>
      </c>
      <c r="G40302" s="1" t="b">
        <f t="shared" si="3767"/>
        <v>1</v>
      </c>
      <c r="H40302" s="1" t="b">
        <f t="shared" si="3765"/>
        <v>0</v>
      </c>
      <c r="I40302" s="1">
        <f t="shared" si="3766"/>
        <v>3.7000000000000026E-2</v>
      </c>
      <c r="J40302" s="1" t="s">
        <v>392</v>
      </c>
      <c r="K40302" s="1">
        <v>1E-3</v>
      </c>
      <c r="L40302" s="1">
        <v>2</v>
      </c>
      <c r="M40302" s="1">
        <v>0</v>
      </c>
      <c r="O40302" s="1" t="s">
        <v>541</v>
      </c>
    </row>
    <row r="40303" spans="1:15" x14ac:dyDescent="0.25">
      <c r="A40303" s="1">
        <v>40303</v>
      </c>
      <c r="B40303" s="1" t="b">
        <f>IF(AND(G40303=TRUE(),H40303=TRUE()),IFERROR(MATCH(LEFT(E40304,6),Sheet3!$3:$3,0)&gt;0,"No Section"),FALSE())</f>
        <v>0</v>
      </c>
      <c r="C40303" s="1">
        <f t="shared" si="3762"/>
        <v>27.72</v>
      </c>
      <c r="E40303" s="1" t="str">
        <f t="shared" si="3763"/>
        <v>027720_HP_CAP</v>
      </c>
      <c r="F40303" s="1" t="str">
        <f t="shared" si="3764"/>
        <v>UD Spar Caps</v>
      </c>
      <c r="G40303" s="1" t="b">
        <f t="shared" si="3767"/>
        <v>1</v>
      </c>
      <c r="H40303" s="1" t="b">
        <f t="shared" si="3765"/>
        <v>0</v>
      </c>
      <c r="I40303" s="1">
        <f t="shared" si="3766"/>
        <v>3.8000000000000027E-2</v>
      </c>
      <c r="J40303" s="1" t="s">
        <v>392</v>
      </c>
      <c r="K40303" s="1">
        <v>1E-3</v>
      </c>
      <c r="L40303" s="1">
        <v>2</v>
      </c>
      <c r="M40303" s="1">
        <v>0</v>
      </c>
      <c r="O40303" s="1" t="s">
        <v>541</v>
      </c>
    </row>
    <row r="40304" spans="1:15" x14ac:dyDescent="0.25">
      <c r="A40304" s="1">
        <v>40304</v>
      </c>
      <c r="B40304" s="1" t="b">
        <f>IF(AND(G40304=TRUE(),H40304=TRUE()),IFERROR(MATCH(LEFT(E40305,6),Sheet3!$3:$3,0)&gt;0,"No Section"),FALSE())</f>
        <v>0</v>
      </c>
      <c r="C40304" s="1">
        <f t="shared" si="3762"/>
        <v>27.72</v>
      </c>
      <c r="E40304" s="1" t="str">
        <f t="shared" si="3763"/>
        <v>027720_HP_CAP</v>
      </c>
      <c r="F40304" s="1" t="str">
        <f t="shared" si="3764"/>
        <v>UD Spar Caps</v>
      </c>
      <c r="G40304" s="1" t="b">
        <f t="shared" si="3767"/>
        <v>1</v>
      </c>
      <c r="H40304" s="1" t="b">
        <f t="shared" si="3765"/>
        <v>0</v>
      </c>
      <c r="I40304" s="1">
        <f t="shared" si="3766"/>
        <v>3.9000000000000028E-2</v>
      </c>
      <c r="J40304" s="1" t="s">
        <v>392</v>
      </c>
      <c r="K40304" s="1">
        <v>1E-3</v>
      </c>
      <c r="L40304" s="1">
        <v>2</v>
      </c>
      <c r="M40304" s="1">
        <v>0</v>
      </c>
      <c r="O40304" s="1" t="s">
        <v>541</v>
      </c>
    </row>
    <row r="40305" spans="1:15" x14ac:dyDescent="0.25">
      <c r="A40305" s="1">
        <v>40305</v>
      </c>
      <c r="B40305" s="1" t="b">
        <f>IF(AND(G40305=TRUE(),H40305=TRUE()),IFERROR(MATCH(LEFT(E40306,6),Sheet3!$3:$3,0)&gt;0,"No Section"),FALSE())</f>
        <v>0</v>
      </c>
      <c r="C40305" s="1">
        <f t="shared" si="3762"/>
        <v>27.72</v>
      </c>
      <c r="E40305" s="1" t="str">
        <f t="shared" si="3763"/>
        <v>027720_HP_CAP</v>
      </c>
      <c r="F40305" s="1" t="str">
        <f t="shared" si="3764"/>
        <v>UD Spar Caps</v>
      </c>
      <c r="G40305" s="1" t="b">
        <f t="shared" si="3767"/>
        <v>1</v>
      </c>
      <c r="H40305" s="1" t="b">
        <f t="shared" si="3765"/>
        <v>0</v>
      </c>
      <c r="I40305" s="1">
        <f t="shared" si="3766"/>
        <v>4.0000000000000029E-2</v>
      </c>
      <c r="J40305" s="1" t="s">
        <v>392</v>
      </c>
      <c r="K40305" s="1">
        <v>1E-3</v>
      </c>
      <c r="L40305" s="1">
        <v>2</v>
      </c>
      <c r="M40305" s="1">
        <v>0</v>
      </c>
      <c r="O40305" s="1" t="s">
        <v>541</v>
      </c>
    </row>
    <row r="40306" spans="1:15" x14ac:dyDescent="0.25">
      <c r="A40306" s="1">
        <v>40306</v>
      </c>
      <c r="B40306" s="1" t="b">
        <f>IF(AND(G40306=TRUE(),H40306=TRUE()),IFERROR(MATCH(LEFT(E40307,6),Sheet3!$3:$3,0)&gt;0,"No Section"),FALSE())</f>
        <v>0</v>
      </c>
      <c r="C40306" s="1">
        <f t="shared" si="3762"/>
        <v>27.72</v>
      </c>
      <c r="E40306" s="1" t="str">
        <f t="shared" si="3763"/>
        <v>027720_HP_CAP</v>
      </c>
      <c r="F40306" s="1" t="str">
        <f t="shared" si="3764"/>
        <v>UD Spar Caps</v>
      </c>
      <c r="G40306" s="1" t="b">
        <f t="shared" si="3767"/>
        <v>1</v>
      </c>
      <c r="H40306" s="1" t="b">
        <f t="shared" si="3765"/>
        <v>0</v>
      </c>
      <c r="I40306" s="1">
        <f t="shared" si="3766"/>
        <v>4.1000000000000029E-2</v>
      </c>
      <c r="J40306" s="1" t="s">
        <v>392</v>
      </c>
      <c r="K40306" s="1">
        <v>1E-3</v>
      </c>
      <c r="L40306" s="1">
        <v>2</v>
      </c>
      <c r="M40306" s="1">
        <v>0</v>
      </c>
      <c r="O40306" s="1" t="s">
        <v>541</v>
      </c>
    </row>
    <row r="40307" spans="1:15" x14ac:dyDescent="0.25">
      <c r="A40307" s="1">
        <v>40307</v>
      </c>
      <c r="B40307" s="1" t="b">
        <f>IF(AND(G40307=TRUE(),H40307=TRUE()),IFERROR(MATCH(LEFT(E40308,6),Sheet3!$3:$3,0)&gt;0,"No Section"),FALSE())</f>
        <v>0</v>
      </c>
      <c r="C40307" s="1">
        <f t="shared" si="3762"/>
        <v>27.72</v>
      </c>
      <c r="E40307" s="1" t="str">
        <f t="shared" si="3763"/>
        <v>027720_HP_CAP</v>
      </c>
      <c r="F40307" s="1" t="str">
        <f t="shared" si="3764"/>
        <v>UD Spar Caps</v>
      </c>
      <c r="G40307" s="1" t="b">
        <f t="shared" si="3767"/>
        <v>1</v>
      </c>
      <c r="H40307" s="1" t="b">
        <f t="shared" si="3765"/>
        <v>0</v>
      </c>
      <c r="I40307" s="1">
        <f t="shared" si="3766"/>
        <v>4.200000000000003E-2</v>
      </c>
      <c r="J40307" s="1" t="s">
        <v>392</v>
      </c>
      <c r="K40307" s="1">
        <v>1E-3</v>
      </c>
      <c r="L40307" s="1">
        <v>2</v>
      </c>
      <c r="M40307" s="1">
        <v>0</v>
      </c>
      <c r="O40307" s="1" t="s">
        <v>541</v>
      </c>
    </row>
    <row r="40308" spans="1:15" x14ac:dyDescent="0.25">
      <c r="A40308" s="1">
        <v>40308</v>
      </c>
      <c r="B40308" s="1" t="b">
        <f>IF(AND(G40308=TRUE(),H40308=TRUE()),IFERROR(MATCH(LEFT(E40309,6),Sheet3!$3:$3,0)&gt;0,"No Section"),FALSE())</f>
        <v>0</v>
      </c>
      <c r="C40308" s="1">
        <f t="shared" si="3762"/>
        <v>27.72</v>
      </c>
      <c r="E40308" s="1" t="str">
        <f t="shared" si="3763"/>
        <v>027720_HP_CAP</v>
      </c>
      <c r="F40308" s="1" t="str">
        <f t="shared" si="3764"/>
        <v>UD Spar Caps</v>
      </c>
      <c r="G40308" s="1" t="b">
        <f t="shared" si="3767"/>
        <v>1</v>
      </c>
      <c r="H40308" s="1" t="b">
        <f t="shared" si="3765"/>
        <v>0</v>
      </c>
      <c r="I40308" s="1">
        <f t="shared" si="3766"/>
        <v>4.3000000000000031E-2</v>
      </c>
      <c r="J40308" s="1" t="s">
        <v>392</v>
      </c>
      <c r="K40308" s="1">
        <v>1E-3</v>
      </c>
      <c r="L40308" s="1">
        <v>2</v>
      </c>
      <c r="M40308" s="1">
        <v>0</v>
      </c>
      <c r="O40308" s="1" t="s">
        <v>541</v>
      </c>
    </row>
    <row r="40309" spans="1:15" x14ac:dyDescent="0.25">
      <c r="A40309" s="1">
        <v>40309</v>
      </c>
      <c r="B40309" s="1" t="b">
        <f>IF(AND(G40309=TRUE(),H40309=TRUE()),IFERROR(MATCH(LEFT(E40310,6),Sheet3!$3:$3,0)&gt;0,"No Section"),FALSE())</f>
        <v>0</v>
      </c>
      <c r="C40309" s="1">
        <f t="shared" si="3762"/>
        <v>27.72</v>
      </c>
      <c r="E40309" s="1" t="str">
        <f t="shared" si="3763"/>
        <v>027720_HP_CAP</v>
      </c>
      <c r="F40309" s="1" t="str">
        <f t="shared" si="3764"/>
        <v>UD Spar Caps</v>
      </c>
      <c r="G40309" s="1" t="b">
        <f t="shared" si="3767"/>
        <v>1</v>
      </c>
      <c r="H40309" s="1" t="b">
        <f t="shared" si="3765"/>
        <v>0</v>
      </c>
      <c r="I40309" s="1">
        <f t="shared" si="3766"/>
        <v>4.4000000000000032E-2</v>
      </c>
      <c r="J40309" s="1" t="s">
        <v>392</v>
      </c>
      <c r="K40309" s="1">
        <v>1E-3</v>
      </c>
      <c r="L40309" s="1">
        <v>2</v>
      </c>
      <c r="M40309" s="1">
        <v>0</v>
      </c>
      <c r="O40309" s="1" t="s">
        <v>541</v>
      </c>
    </row>
    <row r="40310" spans="1:15" x14ac:dyDescent="0.25">
      <c r="A40310" s="1">
        <v>40310</v>
      </c>
      <c r="B40310" s="1" t="b">
        <f>IF(AND(G40310=TRUE(),H40310=TRUE()),IFERROR(MATCH(LEFT(E40311,6),Sheet3!$3:$3,0)&gt;0,"No Section"),FALSE())</f>
        <v>0</v>
      </c>
      <c r="C40310" s="1">
        <f t="shared" si="3762"/>
        <v>27.72</v>
      </c>
      <c r="E40310" s="1" t="str">
        <f t="shared" si="3763"/>
        <v>027720_HP_CAP</v>
      </c>
      <c r="F40310" s="1" t="str">
        <f t="shared" si="3764"/>
        <v>UD Spar Caps</v>
      </c>
      <c r="G40310" s="1" t="b">
        <f t="shared" si="3767"/>
        <v>1</v>
      </c>
      <c r="H40310" s="1" t="b">
        <f t="shared" si="3765"/>
        <v>0</v>
      </c>
      <c r="I40310" s="1">
        <f t="shared" si="3766"/>
        <v>4.5000000000000033E-2</v>
      </c>
      <c r="J40310" s="1" t="s">
        <v>392</v>
      </c>
      <c r="K40310" s="1">
        <v>1E-3</v>
      </c>
      <c r="L40310" s="1">
        <v>2</v>
      </c>
      <c r="M40310" s="1">
        <v>0</v>
      </c>
      <c r="O40310" s="1" t="s">
        <v>541</v>
      </c>
    </row>
    <row r="40311" spans="1:15" x14ac:dyDescent="0.25">
      <c r="A40311" s="1">
        <v>40311</v>
      </c>
      <c r="B40311" s="1" t="b">
        <f>IF(AND(G40311=TRUE(),H40311=TRUE()),IFERROR(MATCH(LEFT(E40312,6),Sheet3!$3:$3,0)&gt;0,"No Section"),FALSE())</f>
        <v>0</v>
      </c>
      <c r="C40311" s="1">
        <f t="shared" si="3762"/>
        <v>27.72</v>
      </c>
      <c r="E40311" s="1" t="str">
        <f t="shared" si="3763"/>
        <v>027720_HP_CAP</v>
      </c>
      <c r="F40311" s="1" t="str">
        <f t="shared" si="3764"/>
        <v>UD Spar Caps</v>
      </c>
      <c r="G40311" s="1" t="b">
        <f t="shared" si="3767"/>
        <v>1</v>
      </c>
      <c r="H40311" s="1" t="b">
        <f t="shared" si="3765"/>
        <v>0</v>
      </c>
      <c r="I40311" s="1">
        <f t="shared" si="3766"/>
        <v>4.6000000000000034E-2</v>
      </c>
      <c r="J40311" s="1" t="s">
        <v>392</v>
      </c>
      <c r="K40311" s="1">
        <v>1E-3</v>
      </c>
      <c r="L40311" s="1">
        <v>2</v>
      </c>
      <c r="M40311" s="1">
        <v>0</v>
      </c>
      <c r="O40311" s="1" t="s">
        <v>541</v>
      </c>
    </row>
    <row r="40312" spans="1:15" x14ac:dyDescent="0.25">
      <c r="A40312" s="1">
        <v>40312</v>
      </c>
      <c r="B40312" s="1" t="b">
        <f>IF(AND(G40312=TRUE(),H40312=TRUE()),IFERROR(MATCH(LEFT(E40313,6),Sheet3!$3:$3,0)&gt;0,"No Section"),FALSE())</f>
        <v>0</v>
      </c>
      <c r="C40312" s="1">
        <f t="shared" si="3762"/>
        <v>27.72</v>
      </c>
      <c r="E40312" s="1" t="str">
        <f t="shared" si="3763"/>
        <v>027720_HP_CAP</v>
      </c>
      <c r="F40312" s="1" t="str">
        <f t="shared" si="3764"/>
        <v>UD Spar Caps</v>
      </c>
      <c r="G40312" s="1" t="b">
        <f t="shared" si="3767"/>
        <v>1</v>
      </c>
      <c r="H40312" s="1" t="b">
        <f t="shared" si="3765"/>
        <v>0</v>
      </c>
      <c r="I40312" s="1">
        <f t="shared" si="3766"/>
        <v>4.7000000000000035E-2</v>
      </c>
      <c r="J40312" s="1" t="s">
        <v>392</v>
      </c>
      <c r="K40312" s="1">
        <v>1E-3</v>
      </c>
      <c r="L40312" s="1">
        <v>2</v>
      </c>
      <c r="M40312" s="1">
        <v>0</v>
      </c>
      <c r="O40312" s="1" t="s">
        <v>541</v>
      </c>
    </row>
    <row r="40313" spans="1:15" x14ac:dyDescent="0.25">
      <c r="A40313" s="1">
        <v>40313</v>
      </c>
      <c r="B40313" s="1" t="b">
        <f>IF(AND(G40313=TRUE(),H40313=TRUE()),IFERROR(MATCH(LEFT(E40314,6),Sheet3!$3:$3,0)&gt;0,"No Section"),FALSE())</f>
        <v>0</v>
      </c>
      <c r="C40313" s="1">
        <f t="shared" si="3762"/>
        <v>27.72</v>
      </c>
      <c r="E40313" s="1" t="str">
        <f t="shared" si="3763"/>
        <v>027720_HP_CAP</v>
      </c>
      <c r="F40313" s="1" t="str">
        <f t="shared" si="3764"/>
        <v>UD Spar Caps</v>
      </c>
      <c r="G40313" s="1" t="b">
        <f t="shared" si="3767"/>
        <v>1</v>
      </c>
      <c r="H40313" s="1" t="b">
        <f t="shared" si="3765"/>
        <v>0</v>
      </c>
      <c r="I40313" s="1">
        <f t="shared" si="3766"/>
        <v>4.8000000000000036E-2</v>
      </c>
      <c r="J40313" s="1" t="s">
        <v>392</v>
      </c>
      <c r="K40313" s="1">
        <v>1E-3</v>
      </c>
      <c r="L40313" s="1">
        <v>2</v>
      </c>
      <c r="M40313" s="1">
        <v>0</v>
      </c>
      <c r="O40313" s="1" t="s">
        <v>541</v>
      </c>
    </row>
    <row r="40314" spans="1:15" x14ac:dyDescent="0.25">
      <c r="A40314" s="1">
        <v>40314</v>
      </c>
      <c r="B40314" s="1" t="b">
        <f>IF(AND(G40314=TRUE(),H40314=TRUE()),IFERROR(MATCH(LEFT(E40315,6),Sheet3!$3:$3,0)&gt;0,"No Section"),FALSE())</f>
        <v>0</v>
      </c>
      <c r="C40314" s="1">
        <f t="shared" si="3762"/>
        <v>27.72</v>
      </c>
      <c r="E40314" s="1" t="str">
        <f t="shared" si="3763"/>
        <v>027720_HP_CAP</v>
      </c>
      <c r="F40314" s="1" t="str">
        <f t="shared" si="3764"/>
        <v>UD Spar Caps</v>
      </c>
      <c r="G40314" s="1" t="b">
        <f t="shared" si="3767"/>
        <v>1</v>
      </c>
      <c r="H40314" s="1" t="b">
        <f t="shared" si="3765"/>
        <v>0</v>
      </c>
      <c r="I40314" s="1">
        <f t="shared" si="3766"/>
        <v>4.9000000000000037E-2</v>
      </c>
      <c r="J40314" s="1" t="s">
        <v>392</v>
      </c>
      <c r="K40314" s="1">
        <v>1E-3</v>
      </c>
      <c r="L40314" s="1">
        <v>2</v>
      </c>
      <c r="M40314" s="1">
        <v>0</v>
      </c>
      <c r="O40314" s="1" t="s">
        <v>541</v>
      </c>
    </row>
    <row r="40315" spans="1:15" x14ac:dyDescent="0.25">
      <c r="A40315" s="1">
        <v>40315</v>
      </c>
      <c r="B40315" s="1" t="str">
        <f>IF(AND(G40315=TRUE(),H40315=TRUE()),IFERROR(MATCH(LEFT(E40316,6),Sheet3!$3:$3,0)&gt;0,"No Section"),FALSE())</f>
        <v>No Section</v>
      </c>
      <c r="C40315" s="1">
        <f t="shared" si="3762"/>
        <v>27.72</v>
      </c>
      <c r="D40315" s="1" t="str">
        <f>RIGHT(E40315,LEN(E40315)-7)</f>
        <v>HP_CAP</v>
      </c>
      <c r="E40315" s="1" t="str">
        <f t="shared" si="3763"/>
        <v>027720_HP_CAP</v>
      </c>
      <c r="F40315" s="1" t="str">
        <f t="shared" si="3764"/>
        <v>UD Spar Caps</v>
      </c>
      <c r="G40315" s="1" t="b">
        <f t="shared" si="3767"/>
        <v>1</v>
      </c>
      <c r="H40315" s="1" t="b">
        <f t="shared" si="3765"/>
        <v>1</v>
      </c>
      <c r="I40315" s="1">
        <f t="shared" si="3766"/>
        <v>5.0000000000000037E-2</v>
      </c>
      <c r="J40315" s="1" t="s">
        <v>392</v>
      </c>
      <c r="K40315" s="1">
        <v>1E-3</v>
      </c>
      <c r="L40315" s="1">
        <v>2</v>
      </c>
      <c r="M40315" s="1">
        <v>0</v>
      </c>
      <c r="O40315" s="1" t="s">
        <v>541</v>
      </c>
    </row>
    <row r="40316" spans="1:15" x14ac:dyDescent="0.25">
      <c r="A40316" s="1">
        <v>40316</v>
      </c>
      <c r="B40316" s="1" t="b">
        <f>IF(AND(G40316=TRUE(),H40316=TRUE()),IFERROR(MATCH(LEFT(E40317,6),Sheet3!$3:$3,0)&gt;0,"No Section"),FALSE())</f>
        <v>0</v>
      </c>
      <c r="C40316" s="1">
        <f t="shared" si="3762"/>
        <v>27.72</v>
      </c>
      <c r="E40316" s="1" t="str">
        <f t="shared" si="3763"/>
        <v>027720_HP_CAP</v>
      </c>
      <c r="F40316" s="1" t="str">
        <f t="shared" si="3764"/>
        <v/>
      </c>
      <c r="G40316" s="1" t="b">
        <f t="shared" si="3767"/>
        <v>1</v>
      </c>
      <c r="H40316" s="1" t="b">
        <f t="shared" si="3765"/>
        <v>0</v>
      </c>
      <c r="I40316" s="1" t="e">
        <f t="shared" si="3766"/>
        <v>#VALUE!</v>
      </c>
      <c r="J40316" s="1" t="s">
        <v>394</v>
      </c>
      <c r="K40316" s="1" t="s">
        <v>395</v>
      </c>
    </row>
    <row r="40317" spans="1:15" x14ac:dyDescent="0.25">
      <c r="A40317" s="1">
        <v>40317</v>
      </c>
      <c r="B40317" s="1" t="b">
        <f>IF(AND(G40317=TRUE(),H40317=TRUE()),IFERROR(MATCH(LEFT(E40318,6),Sheet3!$3:$3,0)&gt;0,"No Section"),FALSE())</f>
        <v>0</v>
      </c>
      <c r="C40317" s="1">
        <f t="shared" si="3762"/>
        <v>27.72</v>
      </c>
      <c r="E40317" s="1" t="str">
        <f t="shared" si="3763"/>
        <v>027720_HP_CAP</v>
      </c>
      <c r="F40317" s="1" t="str">
        <f t="shared" si="3764"/>
        <v/>
      </c>
      <c r="G40317" s="1" t="b">
        <f t="shared" si="3767"/>
        <v>1</v>
      </c>
      <c r="H40317" s="1" t="b">
        <f t="shared" si="3765"/>
        <v>0</v>
      </c>
      <c r="I40317" s="1" t="e">
        <f t="shared" si="3766"/>
        <v>#VALUE!</v>
      </c>
    </row>
    <row r="40318" spans="1:15" x14ac:dyDescent="0.25">
      <c r="A40318" s="1">
        <v>40318</v>
      </c>
      <c r="B40318" s="1" t="b">
        <f>IF(AND(G40318=TRUE(),H40318=TRUE()),IFERROR(MATCH(LEFT(E40319,6),Sheet3!$3:$3,0)&gt;0,"No Section"),FALSE())</f>
        <v>0</v>
      </c>
      <c r="C40318" s="1">
        <f t="shared" si="3762"/>
        <v>27.72</v>
      </c>
      <c r="E40318" s="1" t="str">
        <f t="shared" si="3763"/>
        <v>027720_HP_CAP</v>
      </c>
      <c r="F40318" s="1" t="str">
        <f t="shared" si="3764"/>
        <v/>
      </c>
      <c r="G40318" s="1" t="b">
        <f t="shared" si="3767"/>
        <v>1</v>
      </c>
      <c r="H40318" s="1" t="b">
        <f t="shared" si="3765"/>
        <v>0</v>
      </c>
      <c r="I40318" s="1" t="e">
        <f t="shared" si="3766"/>
        <v>#VALUE!</v>
      </c>
      <c r="J40318" s="1" t="s">
        <v>904</v>
      </c>
    </row>
    <row r="40319" spans="1:15" x14ac:dyDescent="0.25">
      <c r="A40319" s="1">
        <v>40319</v>
      </c>
      <c r="B40319" s="1" t="b">
        <f>IF(AND(G40319=TRUE(),H40319=TRUE()),IFERROR(MATCH(LEFT(E40320,6),Sheet3!$3:$3,0)&gt;0,"No Section"),FALSE())</f>
        <v>0</v>
      </c>
      <c r="C40319" s="1">
        <f t="shared" si="3762"/>
        <v>27.72</v>
      </c>
      <c r="E40319" s="1" t="str">
        <f t="shared" si="3763"/>
        <v>027720_HP_CAP</v>
      </c>
      <c r="F40319" s="1" t="str">
        <f t="shared" si="3764"/>
        <v/>
      </c>
      <c r="G40319" s="1" t="b">
        <f t="shared" si="3767"/>
        <v>0</v>
      </c>
      <c r="H40319" s="1" t="b">
        <f t="shared" si="3765"/>
        <v>0</v>
      </c>
      <c r="I40319" s="1" t="e">
        <f t="shared" si="3766"/>
        <v>#VALUE!</v>
      </c>
      <c r="J40319" s="1" t="s">
        <v>390</v>
      </c>
      <c r="K40319" s="1">
        <v>1505</v>
      </c>
      <c r="L40319" s="1" t="s">
        <v>391</v>
      </c>
    </row>
    <row r="40320" spans="1:15" x14ac:dyDescent="0.25">
      <c r="A40320" s="1">
        <v>40320</v>
      </c>
      <c r="B40320" s="1" t="b">
        <f>IF(AND(G40320=TRUE(),H40320=TRUE()),IFERROR(MATCH(LEFT(E40321,6),Sheet3!$3:$3,0)&gt;0,"No Section"),FALSE())</f>
        <v>0</v>
      </c>
      <c r="C40320" s="1">
        <f t="shared" si="3762"/>
        <v>27.72</v>
      </c>
      <c r="E40320" s="1" t="str">
        <f t="shared" si="3763"/>
        <v>027720_HP_CAP</v>
      </c>
      <c r="F40320" s="1" t="str">
        <f t="shared" si="3764"/>
        <v>Gelcoat</v>
      </c>
      <c r="G40320" s="1" t="b">
        <f t="shared" si="3767"/>
        <v>0</v>
      </c>
      <c r="H40320" s="1" t="b">
        <f t="shared" si="3765"/>
        <v>1</v>
      </c>
      <c r="I40320" s="1">
        <f t="shared" si="3766"/>
        <v>5.0000000000000001E-4</v>
      </c>
      <c r="J40320" s="1" t="s">
        <v>392</v>
      </c>
      <c r="K40320" s="1">
        <v>5.0000000000000001E-4</v>
      </c>
      <c r="L40320" s="1">
        <v>3</v>
      </c>
      <c r="M40320" s="1">
        <v>0</v>
      </c>
      <c r="O40320" s="1" t="s">
        <v>16</v>
      </c>
    </row>
    <row r="40321" spans="1:15" x14ac:dyDescent="0.25">
      <c r="A40321" s="1">
        <v>40321</v>
      </c>
      <c r="B40321" s="1" t="b">
        <f>IF(AND(G40321=TRUE(),H40321=TRUE()),IFERROR(MATCH(LEFT(E40322,6),Sheet3!$3:$3,0)&gt;0,"No Section"),FALSE())</f>
        <v>0</v>
      </c>
      <c r="C40321" s="1">
        <f t="shared" si="3762"/>
        <v>27.72</v>
      </c>
      <c r="E40321" s="1" t="str">
        <f t="shared" si="3763"/>
        <v>027720_HP_CAP</v>
      </c>
      <c r="F40321" s="1" t="str">
        <f t="shared" si="3764"/>
        <v>Triax Shell</v>
      </c>
      <c r="G40321" s="1" t="b">
        <f t="shared" si="3767"/>
        <v>0</v>
      </c>
      <c r="H40321" s="1" t="b">
        <f t="shared" si="3765"/>
        <v>1</v>
      </c>
      <c r="I40321" s="1">
        <f t="shared" si="3766"/>
        <v>1E-3</v>
      </c>
      <c r="J40321" s="1" t="s">
        <v>392</v>
      </c>
      <c r="K40321" s="1">
        <v>1E-3</v>
      </c>
      <c r="L40321" s="1">
        <v>6</v>
      </c>
      <c r="M40321" s="1">
        <v>0</v>
      </c>
      <c r="O40321" s="1" t="s">
        <v>393</v>
      </c>
    </row>
    <row r="40322" spans="1:15" x14ac:dyDescent="0.25">
      <c r="A40322" s="1">
        <v>40322</v>
      </c>
      <c r="B40322" s="1" t="b">
        <f>IF(AND(G40322=TRUE(),H40322=TRUE()),IFERROR(MATCH(LEFT(E40323,6),Sheet3!$3:$3,0)&gt;0,"No Section"),FALSE())</f>
        <v>0</v>
      </c>
      <c r="C40322" s="1">
        <f t="shared" si="3762"/>
        <v>27.72</v>
      </c>
      <c r="E40322" s="1" t="str">
        <f t="shared" si="3763"/>
        <v>027720_HP_CAP</v>
      </c>
      <c r="F40322" s="1" t="str">
        <f t="shared" si="3764"/>
        <v>UD Spar Caps</v>
      </c>
      <c r="G40322" s="1" t="b">
        <f t="shared" si="3767"/>
        <v>0</v>
      </c>
      <c r="H40322" s="1" t="b">
        <f t="shared" si="3765"/>
        <v>0</v>
      </c>
      <c r="I40322" s="1">
        <f t="shared" si="3766"/>
        <v>1E-3</v>
      </c>
      <c r="J40322" s="1" t="s">
        <v>392</v>
      </c>
      <c r="K40322" s="1">
        <v>1E-3</v>
      </c>
      <c r="L40322" s="1">
        <v>2</v>
      </c>
      <c r="M40322" s="1">
        <v>0</v>
      </c>
      <c r="O40322" s="1" t="s">
        <v>541</v>
      </c>
    </row>
    <row r="40323" spans="1:15" x14ac:dyDescent="0.25">
      <c r="A40323" s="1">
        <v>40323</v>
      </c>
      <c r="B40323" s="1" t="b">
        <f>IF(AND(G40323=TRUE(),H40323=TRUE()),IFERROR(MATCH(LEFT(E40324,6),Sheet3!$3:$3,0)&gt;0,"No Section"),FALSE())</f>
        <v>0</v>
      </c>
      <c r="C40323" s="1">
        <f t="shared" si="3762"/>
        <v>27.72</v>
      </c>
      <c r="E40323" s="1" t="str">
        <f t="shared" si="3763"/>
        <v>027720_HP_CAP</v>
      </c>
      <c r="F40323" s="1" t="str">
        <f t="shared" si="3764"/>
        <v>UD Spar Caps</v>
      </c>
      <c r="G40323" s="1" t="b">
        <f t="shared" si="3767"/>
        <v>0</v>
      </c>
      <c r="H40323" s="1" t="b">
        <f t="shared" si="3765"/>
        <v>0</v>
      </c>
      <c r="I40323" s="1">
        <f t="shared" si="3766"/>
        <v>2E-3</v>
      </c>
      <c r="J40323" s="1" t="s">
        <v>392</v>
      </c>
      <c r="K40323" s="1">
        <v>1E-3</v>
      </c>
      <c r="L40323" s="1">
        <v>2</v>
      </c>
      <c r="M40323" s="1">
        <v>0</v>
      </c>
      <c r="O40323" s="1" t="s">
        <v>541</v>
      </c>
    </row>
    <row r="40324" spans="1:15" x14ac:dyDescent="0.25">
      <c r="A40324" s="1">
        <v>40324</v>
      </c>
      <c r="B40324" s="1" t="b">
        <f>IF(AND(G40324=TRUE(),H40324=TRUE()),IFERROR(MATCH(LEFT(E40325,6),Sheet3!$3:$3,0)&gt;0,"No Section"),FALSE())</f>
        <v>0</v>
      </c>
      <c r="C40324" s="1">
        <f t="shared" si="3762"/>
        <v>27.72</v>
      </c>
      <c r="E40324" s="1" t="str">
        <f t="shared" si="3763"/>
        <v>027720_HP_CAP</v>
      </c>
      <c r="F40324" s="1" t="str">
        <f t="shared" si="3764"/>
        <v>UD Spar Caps</v>
      </c>
      <c r="G40324" s="1" t="b">
        <f t="shared" si="3767"/>
        <v>0</v>
      </c>
      <c r="H40324" s="1" t="b">
        <f t="shared" si="3765"/>
        <v>0</v>
      </c>
      <c r="I40324" s="1">
        <f t="shared" si="3766"/>
        <v>3.0000000000000001E-3</v>
      </c>
      <c r="J40324" s="1" t="s">
        <v>392</v>
      </c>
      <c r="K40324" s="1">
        <v>1E-3</v>
      </c>
      <c r="L40324" s="1">
        <v>2</v>
      </c>
      <c r="M40324" s="1">
        <v>0</v>
      </c>
      <c r="O40324" s="1" t="s">
        <v>541</v>
      </c>
    </row>
    <row r="40325" spans="1:15" x14ac:dyDescent="0.25">
      <c r="A40325" s="1">
        <v>40325</v>
      </c>
      <c r="B40325" s="1" t="b">
        <f>IF(AND(G40325=TRUE(),H40325=TRUE()),IFERROR(MATCH(LEFT(E40326,6),Sheet3!$3:$3,0)&gt;0,"No Section"),FALSE())</f>
        <v>0</v>
      </c>
      <c r="C40325" s="1">
        <f t="shared" si="3762"/>
        <v>27.72</v>
      </c>
      <c r="E40325" s="1" t="str">
        <f t="shared" si="3763"/>
        <v>027720_HP_CAP</v>
      </c>
      <c r="F40325" s="1" t="str">
        <f t="shared" si="3764"/>
        <v>UD Spar Caps</v>
      </c>
      <c r="G40325" s="1" t="b">
        <f t="shared" si="3767"/>
        <v>0</v>
      </c>
      <c r="H40325" s="1" t="b">
        <f t="shared" si="3765"/>
        <v>0</v>
      </c>
      <c r="I40325" s="1">
        <f t="shared" si="3766"/>
        <v>4.0000000000000001E-3</v>
      </c>
      <c r="J40325" s="1" t="s">
        <v>392</v>
      </c>
      <c r="K40325" s="1">
        <v>1E-3</v>
      </c>
      <c r="L40325" s="1">
        <v>2</v>
      </c>
      <c r="M40325" s="1">
        <v>0</v>
      </c>
      <c r="O40325" s="1" t="s">
        <v>541</v>
      </c>
    </row>
    <row r="40326" spans="1:15" x14ac:dyDescent="0.25">
      <c r="A40326" s="1">
        <v>40326</v>
      </c>
      <c r="B40326" s="1" t="b">
        <f>IF(AND(G40326=TRUE(),H40326=TRUE()),IFERROR(MATCH(LEFT(E40327,6),Sheet3!$3:$3,0)&gt;0,"No Section"),FALSE())</f>
        <v>0</v>
      </c>
      <c r="C40326" s="1">
        <f t="shared" si="3762"/>
        <v>27.72</v>
      </c>
      <c r="E40326" s="1" t="str">
        <f t="shared" si="3763"/>
        <v>027720_HP_CAP</v>
      </c>
      <c r="F40326" s="1" t="str">
        <f t="shared" si="3764"/>
        <v>UD Spar Caps</v>
      </c>
      <c r="G40326" s="1" t="b">
        <f t="shared" si="3767"/>
        <v>0</v>
      </c>
      <c r="H40326" s="1" t="b">
        <f t="shared" si="3765"/>
        <v>0</v>
      </c>
      <c r="I40326" s="1">
        <f t="shared" si="3766"/>
        <v>5.0000000000000001E-3</v>
      </c>
      <c r="J40326" s="1" t="s">
        <v>392</v>
      </c>
      <c r="K40326" s="1">
        <v>1E-3</v>
      </c>
      <c r="L40326" s="1">
        <v>2</v>
      </c>
      <c r="M40326" s="1">
        <v>0</v>
      </c>
      <c r="O40326" s="1" t="s">
        <v>541</v>
      </c>
    </row>
    <row r="40327" spans="1:15" x14ac:dyDescent="0.25">
      <c r="A40327" s="1">
        <v>40327</v>
      </c>
      <c r="B40327" s="1" t="b">
        <f>IF(AND(G40327=TRUE(),H40327=TRUE()),IFERROR(MATCH(LEFT(E40328,6),Sheet3!$3:$3,0)&gt;0,"No Section"),FALSE())</f>
        <v>0</v>
      </c>
      <c r="C40327" s="1">
        <f t="shared" si="3762"/>
        <v>27.72</v>
      </c>
      <c r="E40327" s="1" t="str">
        <f t="shared" si="3763"/>
        <v>027720_HP_CAP</v>
      </c>
      <c r="F40327" s="1" t="str">
        <f t="shared" si="3764"/>
        <v>UD Spar Caps</v>
      </c>
      <c r="G40327" s="1" t="b">
        <f t="shared" si="3767"/>
        <v>0</v>
      </c>
      <c r="H40327" s="1" t="b">
        <f t="shared" si="3765"/>
        <v>0</v>
      </c>
      <c r="I40327" s="1">
        <f t="shared" si="3766"/>
        <v>6.0000000000000001E-3</v>
      </c>
      <c r="J40327" s="1" t="s">
        <v>392</v>
      </c>
      <c r="K40327" s="1">
        <v>1E-3</v>
      </c>
      <c r="L40327" s="1">
        <v>2</v>
      </c>
      <c r="M40327" s="1">
        <v>0</v>
      </c>
      <c r="O40327" s="1" t="s">
        <v>541</v>
      </c>
    </row>
    <row r="40328" spans="1:15" x14ac:dyDescent="0.25">
      <c r="A40328" s="1">
        <v>40328</v>
      </c>
      <c r="B40328" s="1" t="b">
        <f>IF(AND(G40328=TRUE(),H40328=TRUE()),IFERROR(MATCH(LEFT(E40329,6),Sheet3!$3:$3,0)&gt;0,"No Section"),FALSE())</f>
        <v>0</v>
      </c>
      <c r="C40328" s="1">
        <f t="shared" si="3762"/>
        <v>27.72</v>
      </c>
      <c r="E40328" s="1" t="str">
        <f t="shared" si="3763"/>
        <v>027720_HP_CAP</v>
      </c>
      <c r="F40328" s="1" t="str">
        <f t="shared" si="3764"/>
        <v>UD Spar Caps</v>
      </c>
      <c r="G40328" s="1" t="b">
        <f t="shared" si="3767"/>
        <v>0</v>
      </c>
      <c r="H40328" s="1" t="b">
        <f t="shared" si="3765"/>
        <v>0</v>
      </c>
      <c r="I40328" s="1">
        <f t="shared" si="3766"/>
        <v>7.0000000000000001E-3</v>
      </c>
      <c r="J40328" s="1" t="s">
        <v>392</v>
      </c>
      <c r="K40328" s="1">
        <v>1E-3</v>
      </c>
      <c r="L40328" s="1">
        <v>2</v>
      </c>
      <c r="M40328" s="1">
        <v>0</v>
      </c>
      <c r="O40328" s="1" t="s">
        <v>541</v>
      </c>
    </row>
    <row r="40329" spans="1:15" x14ac:dyDescent="0.25">
      <c r="A40329" s="1">
        <v>40329</v>
      </c>
      <c r="B40329" s="1" t="b">
        <f>IF(AND(G40329=TRUE(),H40329=TRUE()),IFERROR(MATCH(LEFT(E40330,6),Sheet3!$3:$3,0)&gt;0,"No Section"),FALSE())</f>
        <v>0</v>
      </c>
      <c r="C40329" s="1">
        <f t="shared" si="3762"/>
        <v>27.72</v>
      </c>
      <c r="E40329" s="1" t="str">
        <f t="shared" si="3763"/>
        <v>027720_HP_CAP</v>
      </c>
      <c r="F40329" s="1" t="str">
        <f t="shared" si="3764"/>
        <v>UD Spar Caps</v>
      </c>
      <c r="G40329" s="1" t="b">
        <f t="shared" si="3767"/>
        <v>0</v>
      </c>
      <c r="H40329" s="1" t="b">
        <f t="shared" si="3765"/>
        <v>0</v>
      </c>
      <c r="I40329" s="1">
        <f t="shared" si="3766"/>
        <v>8.0000000000000002E-3</v>
      </c>
      <c r="J40329" s="1" t="s">
        <v>392</v>
      </c>
      <c r="K40329" s="1">
        <v>1E-3</v>
      </c>
      <c r="L40329" s="1">
        <v>2</v>
      </c>
      <c r="M40329" s="1">
        <v>0</v>
      </c>
      <c r="O40329" s="1" t="s">
        <v>541</v>
      </c>
    </row>
    <row r="40330" spans="1:15" x14ac:dyDescent="0.25">
      <c r="A40330" s="1">
        <v>40330</v>
      </c>
      <c r="B40330" s="1" t="b">
        <f>IF(AND(G40330=TRUE(),H40330=TRUE()),IFERROR(MATCH(LEFT(E40331,6),Sheet3!$3:$3,0)&gt;0,"No Section"),FALSE())</f>
        <v>0</v>
      </c>
      <c r="C40330" s="1">
        <f t="shared" si="3762"/>
        <v>27.72</v>
      </c>
      <c r="E40330" s="1" t="str">
        <f t="shared" si="3763"/>
        <v>027720_HP_CAP</v>
      </c>
      <c r="F40330" s="1" t="str">
        <f t="shared" si="3764"/>
        <v>UD Spar Caps</v>
      </c>
      <c r="G40330" s="1" t="b">
        <f t="shared" si="3767"/>
        <v>0</v>
      </c>
      <c r="H40330" s="1" t="b">
        <f t="shared" si="3765"/>
        <v>0</v>
      </c>
      <c r="I40330" s="1">
        <f t="shared" si="3766"/>
        <v>9.0000000000000011E-3</v>
      </c>
      <c r="J40330" s="1" t="s">
        <v>392</v>
      </c>
      <c r="K40330" s="1">
        <v>1E-3</v>
      </c>
      <c r="L40330" s="1">
        <v>2</v>
      </c>
      <c r="M40330" s="1">
        <v>0</v>
      </c>
      <c r="O40330" s="1" t="s">
        <v>541</v>
      </c>
    </row>
    <row r="40331" spans="1:15" x14ac:dyDescent="0.25">
      <c r="A40331" s="1">
        <v>40331</v>
      </c>
      <c r="B40331" s="1" t="b">
        <f>IF(AND(G40331=TRUE(),H40331=TRUE()),IFERROR(MATCH(LEFT(E40332,6),Sheet3!$3:$3,0)&gt;0,"No Section"),FALSE())</f>
        <v>0</v>
      </c>
      <c r="C40331" s="1">
        <f t="shared" si="3762"/>
        <v>27.72</v>
      </c>
      <c r="E40331" s="1" t="str">
        <f t="shared" si="3763"/>
        <v>027720_HP_CAP</v>
      </c>
      <c r="F40331" s="1" t="str">
        <f t="shared" si="3764"/>
        <v>UD Spar Caps</v>
      </c>
      <c r="G40331" s="1" t="b">
        <f t="shared" si="3767"/>
        <v>0</v>
      </c>
      <c r="H40331" s="1" t="b">
        <f t="shared" si="3765"/>
        <v>0</v>
      </c>
      <c r="I40331" s="1">
        <f t="shared" si="3766"/>
        <v>1.0000000000000002E-2</v>
      </c>
      <c r="J40331" s="1" t="s">
        <v>392</v>
      </c>
      <c r="K40331" s="1">
        <v>1E-3</v>
      </c>
      <c r="L40331" s="1">
        <v>2</v>
      </c>
      <c r="M40331" s="1">
        <v>0</v>
      </c>
      <c r="O40331" s="1" t="s">
        <v>541</v>
      </c>
    </row>
    <row r="40332" spans="1:15" x14ac:dyDescent="0.25">
      <c r="A40332" s="1">
        <v>40332</v>
      </c>
      <c r="B40332" s="1" t="b">
        <f>IF(AND(G40332=TRUE(),H40332=TRUE()),IFERROR(MATCH(LEFT(E40333,6),Sheet3!$3:$3,0)&gt;0,"No Section"),FALSE())</f>
        <v>0</v>
      </c>
      <c r="C40332" s="1">
        <f t="shared" si="3762"/>
        <v>27.72</v>
      </c>
      <c r="E40332" s="1" t="str">
        <f t="shared" si="3763"/>
        <v>027720_HP_CAP</v>
      </c>
      <c r="F40332" s="1" t="str">
        <f t="shared" si="3764"/>
        <v>UD Spar Caps</v>
      </c>
      <c r="G40332" s="1" t="b">
        <f t="shared" si="3767"/>
        <v>0</v>
      </c>
      <c r="H40332" s="1" t="b">
        <f t="shared" si="3765"/>
        <v>0</v>
      </c>
      <c r="I40332" s="1">
        <f t="shared" si="3766"/>
        <v>1.1000000000000003E-2</v>
      </c>
      <c r="J40332" s="1" t="s">
        <v>392</v>
      </c>
      <c r="K40332" s="1">
        <v>1E-3</v>
      </c>
      <c r="L40332" s="1">
        <v>2</v>
      </c>
      <c r="M40332" s="1">
        <v>0</v>
      </c>
      <c r="O40332" s="1" t="s">
        <v>541</v>
      </c>
    </row>
    <row r="40333" spans="1:15" x14ac:dyDescent="0.25">
      <c r="A40333" s="1">
        <v>40333</v>
      </c>
      <c r="B40333" s="1" t="b">
        <f>IF(AND(G40333=TRUE(),H40333=TRUE()),IFERROR(MATCH(LEFT(E40334,6),Sheet3!$3:$3,0)&gt;0,"No Section"),FALSE())</f>
        <v>0</v>
      </c>
      <c r="C40333" s="1">
        <f t="shared" si="3762"/>
        <v>27.72</v>
      </c>
      <c r="E40333" s="1" t="str">
        <f t="shared" si="3763"/>
        <v>027720_HP_CAP</v>
      </c>
      <c r="F40333" s="1" t="str">
        <f t="shared" si="3764"/>
        <v>UD Spar Caps</v>
      </c>
      <c r="G40333" s="1" t="b">
        <f t="shared" si="3767"/>
        <v>0</v>
      </c>
      <c r="H40333" s="1" t="b">
        <f t="shared" si="3765"/>
        <v>0</v>
      </c>
      <c r="I40333" s="1">
        <f t="shared" si="3766"/>
        <v>1.2000000000000004E-2</v>
      </c>
      <c r="J40333" s="1" t="s">
        <v>392</v>
      </c>
      <c r="K40333" s="1">
        <v>1E-3</v>
      </c>
      <c r="L40333" s="1">
        <v>2</v>
      </c>
      <c r="M40333" s="1">
        <v>0</v>
      </c>
      <c r="O40333" s="1" t="s">
        <v>541</v>
      </c>
    </row>
    <row r="40334" spans="1:15" x14ac:dyDescent="0.25">
      <c r="A40334" s="1">
        <v>40334</v>
      </c>
      <c r="B40334" s="1" t="b">
        <f>IF(AND(G40334=TRUE(),H40334=TRUE()),IFERROR(MATCH(LEFT(E40335,6),Sheet3!$3:$3,0)&gt;0,"No Section"),FALSE())</f>
        <v>0</v>
      </c>
      <c r="C40334" s="1">
        <f t="shared" si="3762"/>
        <v>27.72</v>
      </c>
      <c r="E40334" s="1" t="str">
        <f t="shared" si="3763"/>
        <v>027720_HP_CAP</v>
      </c>
      <c r="F40334" s="1" t="str">
        <f t="shared" si="3764"/>
        <v>UD Spar Caps</v>
      </c>
      <c r="G40334" s="1" t="b">
        <f t="shared" si="3767"/>
        <v>0</v>
      </c>
      <c r="H40334" s="1" t="b">
        <f t="shared" si="3765"/>
        <v>0</v>
      </c>
      <c r="I40334" s="1">
        <f t="shared" si="3766"/>
        <v>1.3000000000000005E-2</v>
      </c>
      <c r="J40334" s="1" t="s">
        <v>392</v>
      </c>
      <c r="K40334" s="1">
        <v>1E-3</v>
      </c>
      <c r="L40334" s="1">
        <v>2</v>
      </c>
      <c r="M40334" s="1">
        <v>0</v>
      </c>
      <c r="O40334" s="1" t="s">
        <v>541</v>
      </c>
    </row>
    <row r="40335" spans="1:15" x14ac:dyDescent="0.25">
      <c r="A40335" s="1">
        <v>40335</v>
      </c>
      <c r="B40335" s="1" t="b">
        <f>IF(AND(G40335=TRUE(),H40335=TRUE()),IFERROR(MATCH(LEFT(E40336,6),Sheet3!$3:$3,0)&gt;0,"No Section"),FALSE())</f>
        <v>0</v>
      </c>
      <c r="C40335" s="1">
        <f t="shared" si="3762"/>
        <v>27.72</v>
      </c>
      <c r="E40335" s="1" t="str">
        <f t="shared" si="3763"/>
        <v>027720_HP_CAP</v>
      </c>
      <c r="F40335" s="1" t="str">
        <f t="shared" si="3764"/>
        <v>UD Spar Caps</v>
      </c>
      <c r="G40335" s="1" t="b">
        <f t="shared" si="3767"/>
        <v>0</v>
      </c>
      <c r="H40335" s="1" t="b">
        <f t="shared" si="3765"/>
        <v>0</v>
      </c>
      <c r="I40335" s="1">
        <f t="shared" si="3766"/>
        <v>1.4000000000000005E-2</v>
      </c>
      <c r="J40335" s="1" t="s">
        <v>392</v>
      </c>
      <c r="K40335" s="1">
        <v>1E-3</v>
      </c>
      <c r="L40335" s="1">
        <v>2</v>
      </c>
      <c r="M40335" s="1">
        <v>0</v>
      </c>
      <c r="O40335" s="1" t="s">
        <v>541</v>
      </c>
    </row>
    <row r="40336" spans="1:15" x14ac:dyDescent="0.25">
      <c r="A40336" s="1">
        <v>40336</v>
      </c>
      <c r="B40336" s="1" t="b">
        <f>IF(AND(G40336=TRUE(),H40336=TRUE()),IFERROR(MATCH(LEFT(E40337,6),Sheet3!$3:$3,0)&gt;0,"No Section"),FALSE())</f>
        <v>0</v>
      </c>
      <c r="C40336" s="1">
        <f t="shared" si="3762"/>
        <v>27.72</v>
      </c>
      <c r="E40336" s="1" t="str">
        <f t="shared" si="3763"/>
        <v>027720_HP_CAP</v>
      </c>
      <c r="F40336" s="1" t="str">
        <f t="shared" si="3764"/>
        <v>UD Spar Caps</v>
      </c>
      <c r="G40336" s="1" t="b">
        <f t="shared" si="3767"/>
        <v>0</v>
      </c>
      <c r="H40336" s="1" t="b">
        <f t="shared" si="3765"/>
        <v>0</v>
      </c>
      <c r="I40336" s="1">
        <f t="shared" si="3766"/>
        <v>1.5000000000000006E-2</v>
      </c>
      <c r="J40336" s="1" t="s">
        <v>392</v>
      </c>
      <c r="K40336" s="1">
        <v>1E-3</v>
      </c>
      <c r="L40336" s="1">
        <v>2</v>
      </c>
      <c r="M40336" s="1">
        <v>0</v>
      </c>
      <c r="O40336" s="1" t="s">
        <v>541</v>
      </c>
    </row>
    <row r="40337" spans="1:15" x14ac:dyDescent="0.25">
      <c r="A40337" s="1">
        <v>40337</v>
      </c>
      <c r="B40337" s="1" t="b">
        <f>IF(AND(G40337=TRUE(),H40337=TRUE()),IFERROR(MATCH(LEFT(E40338,6),Sheet3!$3:$3,0)&gt;0,"No Section"),FALSE())</f>
        <v>0</v>
      </c>
      <c r="C40337" s="1">
        <f t="shared" si="3762"/>
        <v>27.72</v>
      </c>
      <c r="E40337" s="1" t="str">
        <f t="shared" si="3763"/>
        <v>027720_HP_CAP</v>
      </c>
      <c r="F40337" s="1" t="str">
        <f t="shared" si="3764"/>
        <v>UD Spar Caps</v>
      </c>
      <c r="G40337" s="1" t="b">
        <f t="shared" si="3767"/>
        <v>0</v>
      </c>
      <c r="H40337" s="1" t="b">
        <f t="shared" si="3765"/>
        <v>0</v>
      </c>
      <c r="I40337" s="1">
        <f t="shared" si="3766"/>
        <v>1.6000000000000007E-2</v>
      </c>
      <c r="J40337" s="1" t="s">
        <v>392</v>
      </c>
      <c r="K40337" s="1">
        <v>1E-3</v>
      </c>
      <c r="L40337" s="1">
        <v>2</v>
      </c>
      <c r="M40337" s="1">
        <v>0</v>
      </c>
      <c r="O40337" s="1" t="s">
        <v>541</v>
      </c>
    </row>
    <row r="40338" spans="1:15" x14ac:dyDescent="0.25">
      <c r="A40338" s="1">
        <v>40338</v>
      </c>
      <c r="B40338" s="1" t="b">
        <f>IF(AND(G40338=TRUE(),H40338=TRUE()),IFERROR(MATCH(LEFT(E40339,6),Sheet3!$3:$3,0)&gt;0,"No Section"),FALSE())</f>
        <v>0</v>
      </c>
      <c r="C40338" s="1">
        <f t="shared" si="3762"/>
        <v>27.72</v>
      </c>
      <c r="E40338" s="1" t="str">
        <f t="shared" si="3763"/>
        <v>027720_HP_CAP</v>
      </c>
      <c r="F40338" s="1" t="str">
        <f t="shared" si="3764"/>
        <v>UD Spar Caps</v>
      </c>
      <c r="G40338" s="1" t="b">
        <f t="shared" si="3767"/>
        <v>0</v>
      </c>
      <c r="H40338" s="1" t="b">
        <f t="shared" si="3765"/>
        <v>0</v>
      </c>
      <c r="I40338" s="1">
        <f t="shared" si="3766"/>
        <v>1.7000000000000008E-2</v>
      </c>
      <c r="J40338" s="1" t="s">
        <v>392</v>
      </c>
      <c r="K40338" s="1">
        <v>1E-3</v>
      </c>
      <c r="L40338" s="1">
        <v>2</v>
      </c>
      <c r="M40338" s="1">
        <v>0</v>
      </c>
      <c r="O40338" s="1" t="s">
        <v>541</v>
      </c>
    </row>
    <row r="40339" spans="1:15" x14ac:dyDescent="0.25">
      <c r="A40339" s="1">
        <v>40339</v>
      </c>
      <c r="B40339" s="1" t="b">
        <f>IF(AND(G40339=TRUE(),H40339=TRUE()),IFERROR(MATCH(LEFT(E40340,6),Sheet3!$3:$3,0)&gt;0,"No Section"),FALSE())</f>
        <v>0</v>
      </c>
      <c r="C40339" s="1">
        <f t="shared" si="3762"/>
        <v>27.72</v>
      </c>
      <c r="E40339" s="1" t="str">
        <f t="shared" si="3763"/>
        <v>027720_HP_CAP</v>
      </c>
      <c r="F40339" s="1" t="str">
        <f t="shared" si="3764"/>
        <v>UD Spar Caps</v>
      </c>
      <c r="G40339" s="1" t="b">
        <f t="shared" si="3767"/>
        <v>0</v>
      </c>
      <c r="H40339" s="1" t="b">
        <f t="shared" si="3765"/>
        <v>0</v>
      </c>
      <c r="I40339" s="1">
        <f t="shared" si="3766"/>
        <v>1.8000000000000009E-2</v>
      </c>
      <c r="J40339" s="1" t="s">
        <v>392</v>
      </c>
      <c r="K40339" s="1">
        <v>1E-3</v>
      </c>
      <c r="L40339" s="1">
        <v>2</v>
      </c>
      <c r="M40339" s="1">
        <v>0</v>
      </c>
      <c r="O40339" s="1" t="s">
        <v>541</v>
      </c>
    </row>
    <row r="40340" spans="1:15" x14ac:dyDescent="0.25">
      <c r="A40340" s="1">
        <v>40340</v>
      </c>
      <c r="B40340" s="1" t="b">
        <f>IF(AND(G40340=TRUE(),H40340=TRUE()),IFERROR(MATCH(LEFT(E40341,6),Sheet3!$3:$3,0)&gt;0,"No Section"),FALSE())</f>
        <v>0</v>
      </c>
      <c r="C40340" s="1">
        <f t="shared" ref="C40340:C40403" si="3768">LEFT(E40340,6)/1000</f>
        <v>27.72</v>
      </c>
      <c r="E40340" s="1" t="str">
        <f t="shared" ref="E40340:E40403" si="3769">IF(J40341=$J$149,RIGHT(J40340,LEN(J40340)-5),E40339)</f>
        <v>027720_HP_CAP</v>
      </c>
      <c r="F40340" s="1" t="str">
        <f t="shared" ref="F40340:F40403" si="3770">IF(J40340=$J$150,VLOOKUP(L40340,$U$2:$V$7,2,FALSE()),"")</f>
        <v>UD Spar Caps</v>
      </c>
      <c r="G40340" s="1" t="b">
        <f t="shared" si="3767"/>
        <v>0</v>
      </c>
      <c r="H40340" s="1" t="b">
        <f t="shared" ref="H40340:H40403" si="3771">IF(F40340=F40341,FALSE(),IF(J40340=$J$150,TRUE(),FALSE()))</f>
        <v>0</v>
      </c>
      <c r="I40340" s="1">
        <f t="shared" ref="I40340:I40403" si="3772">IF(F40340=F40339,I40339,0)+K40340</f>
        <v>1.900000000000001E-2</v>
      </c>
      <c r="J40340" s="1" t="s">
        <v>392</v>
      </c>
      <c r="K40340" s="1">
        <v>1E-3</v>
      </c>
      <c r="L40340" s="1">
        <v>2</v>
      </c>
      <c r="M40340" s="1">
        <v>0</v>
      </c>
      <c r="O40340" s="1" t="s">
        <v>541</v>
      </c>
    </row>
    <row r="40341" spans="1:15" x14ac:dyDescent="0.25">
      <c r="A40341" s="1">
        <v>40341</v>
      </c>
      <c r="B40341" s="1" t="b">
        <f>IF(AND(G40341=TRUE(),H40341=TRUE()),IFERROR(MATCH(LEFT(E40342,6),Sheet3!$3:$3,0)&gt;0,"No Section"),FALSE())</f>
        <v>0</v>
      </c>
      <c r="C40341" s="1">
        <f t="shared" si="3768"/>
        <v>27.72</v>
      </c>
      <c r="E40341" s="1" t="str">
        <f t="shared" si="3769"/>
        <v>027720_HP_CAP</v>
      </c>
      <c r="F40341" s="1" t="str">
        <f t="shared" si="3770"/>
        <v>UD Spar Caps</v>
      </c>
      <c r="G40341" s="1" t="b">
        <f t="shared" ref="G40341:G40404" si="3773">IF(J40341=$J$149,IF(E40340=E40339,FALSE(),TRUE()),G40340)</f>
        <v>0</v>
      </c>
      <c r="H40341" s="1" t="b">
        <f t="shared" si="3771"/>
        <v>0</v>
      </c>
      <c r="I40341" s="1">
        <f t="shared" si="3772"/>
        <v>2.0000000000000011E-2</v>
      </c>
      <c r="J40341" s="1" t="s">
        <v>392</v>
      </c>
      <c r="K40341" s="1">
        <v>1E-3</v>
      </c>
      <c r="L40341" s="1">
        <v>2</v>
      </c>
      <c r="M40341" s="1">
        <v>0</v>
      </c>
      <c r="O40341" s="1" t="s">
        <v>541</v>
      </c>
    </row>
    <row r="40342" spans="1:15" x14ac:dyDescent="0.25">
      <c r="A40342" s="1">
        <v>40342</v>
      </c>
      <c r="B40342" s="1" t="b">
        <f>IF(AND(G40342=TRUE(),H40342=TRUE()),IFERROR(MATCH(LEFT(E40343,6),Sheet3!$3:$3,0)&gt;0,"No Section"),FALSE())</f>
        <v>0</v>
      </c>
      <c r="C40342" s="1">
        <f t="shared" si="3768"/>
        <v>27.72</v>
      </c>
      <c r="E40342" s="1" t="str">
        <f t="shared" si="3769"/>
        <v>027720_HP_CAP</v>
      </c>
      <c r="F40342" s="1" t="str">
        <f t="shared" si="3770"/>
        <v>UD Spar Caps</v>
      </c>
      <c r="G40342" s="1" t="b">
        <f t="shared" si="3773"/>
        <v>0</v>
      </c>
      <c r="H40342" s="1" t="b">
        <f t="shared" si="3771"/>
        <v>0</v>
      </c>
      <c r="I40342" s="1">
        <f t="shared" si="3772"/>
        <v>2.1000000000000012E-2</v>
      </c>
      <c r="J40342" s="1" t="s">
        <v>392</v>
      </c>
      <c r="K40342" s="1">
        <v>1E-3</v>
      </c>
      <c r="L40342" s="1">
        <v>2</v>
      </c>
      <c r="M40342" s="1">
        <v>0</v>
      </c>
      <c r="O40342" s="1" t="s">
        <v>541</v>
      </c>
    </row>
    <row r="40343" spans="1:15" x14ac:dyDescent="0.25">
      <c r="A40343" s="1">
        <v>40343</v>
      </c>
      <c r="B40343" s="1" t="b">
        <f>IF(AND(G40343=TRUE(),H40343=TRUE()),IFERROR(MATCH(LEFT(E40344,6),Sheet3!$3:$3,0)&gt;0,"No Section"),FALSE())</f>
        <v>0</v>
      </c>
      <c r="C40343" s="1">
        <f t="shared" si="3768"/>
        <v>27.72</v>
      </c>
      <c r="E40343" s="1" t="str">
        <f t="shared" si="3769"/>
        <v>027720_HP_CAP</v>
      </c>
      <c r="F40343" s="1" t="str">
        <f t="shared" si="3770"/>
        <v>UD Spar Caps</v>
      </c>
      <c r="G40343" s="1" t="b">
        <f t="shared" si="3773"/>
        <v>0</v>
      </c>
      <c r="H40343" s="1" t="b">
        <f t="shared" si="3771"/>
        <v>0</v>
      </c>
      <c r="I40343" s="1">
        <f t="shared" si="3772"/>
        <v>2.2000000000000013E-2</v>
      </c>
      <c r="J40343" s="1" t="s">
        <v>392</v>
      </c>
      <c r="K40343" s="1">
        <v>1E-3</v>
      </c>
      <c r="L40343" s="1">
        <v>2</v>
      </c>
      <c r="M40343" s="1">
        <v>0</v>
      </c>
      <c r="O40343" s="1" t="s">
        <v>541</v>
      </c>
    </row>
    <row r="40344" spans="1:15" x14ac:dyDescent="0.25">
      <c r="A40344" s="1">
        <v>40344</v>
      </c>
      <c r="B40344" s="1" t="b">
        <f>IF(AND(G40344=TRUE(),H40344=TRUE()),IFERROR(MATCH(LEFT(E40345,6),Sheet3!$3:$3,0)&gt;0,"No Section"),FALSE())</f>
        <v>0</v>
      </c>
      <c r="C40344" s="1">
        <f t="shared" si="3768"/>
        <v>27.72</v>
      </c>
      <c r="E40344" s="1" t="str">
        <f t="shared" si="3769"/>
        <v>027720_HP_CAP</v>
      </c>
      <c r="F40344" s="1" t="str">
        <f t="shared" si="3770"/>
        <v>UD Spar Caps</v>
      </c>
      <c r="G40344" s="1" t="b">
        <f t="shared" si="3773"/>
        <v>0</v>
      </c>
      <c r="H40344" s="1" t="b">
        <f t="shared" si="3771"/>
        <v>0</v>
      </c>
      <c r="I40344" s="1">
        <f t="shared" si="3772"/>
        <v>2.3000000000000013E-2</v>
      </c>
      <c r="J40344" s="1" t="s">
        <v>392</v>
      </c>
      <c r="K40344" s="1">
        <v>1E-3</v>
      </c>
      <c r="L40344" s="1">
        <v>2</v>
      </c>
      <c r="M40344" s="1">
        <v>0</v>
      </c>
      <c r="O40344" s="1" t="s">
        <v>541</v>
      </c>
    </row>
    <row r="40345" spans="1:15" x14ac:dyDescent="0.25">
      <c r="A40345" s="1">
        <v>40345</v>
      </c>
      <c r="B40345" s="1" t="b">
        <f>IF(AND(G40345=TRUE(),H40345=TRUE()),IFERROR(MATCH(LEFT(E40346,6),Sheet3!$3:$3,0)&gt;0,"No Section"),FALSE())</f>
        <v>0</v>
      </c>
      <c r="C40345" s="1">
        <f t="shared" si="3768"/>
        <v>27.72</v>
      </c>
      <c r="E40345" s="1" t="str">
        <f t="shared" si="3769"/>
        <v>027720_HP_CAP</v>
      </c>
      <c r="F40345" s="1" t="str">
        <f t="shared" si="3770"/>
        <v>UD Spar Caps</v>
      </c>
      <c r="G40345" s="1" t="b">
        <f t="shared" si="3773"/>
        <v>0</v>
      </c>
      <c r="H40345" s="1" t="b">
        <f t="shared" si="3771"/>
        <v>0</v>
      </c>
      <c r="I40345" s="1">
        <f t="shared" si="3772"/>
        <v>2.4000000000000014E-2</v>
      </c>
      <c r="J40345" s="1" t="s">
        <v>392</v>
      </c>
      <c r="K40345" s="1">
        <v>1E-3</v>
      </c>
      <c r="L40345" s="1">
        <v>2</v>
      </c>
      <c r="M40345" s="1">
        <v>0</v>
      </c>
      <c r="O40345" s="1" t="s">
        <v>541</v>
      </c>
    </row>
    <row r="40346" spans="1:15" x14ac:dyDescent="0.25">
      <c r="A40346" s="1">
        <v>40346</v>
      </c>
      <c r="B40346" s="1" t="b">
        <f>IF(AND(G40346=TRUE(),H40346=TRUE()),IFERROR(MATCH(LEFT(E40347,6),Sheet3!$3:$3,0)&gt;0,"No Section"),FALSE())</f>
        <v>0</v>
      </c>
      <c r="C40346" s="1">
        <f t="shared" si="3768"/>
        <v>27.72</v>
      </c>
      <c r="E40346" s="1" t="str">
        <f t="shared" si="3769"/>
        <v>027720_HP_CAP</v>
      </c>
      <c r="F40346" s="1" t="str">
        <f t="shared" si="3770"/>
        <v>UD Spar Caps</v>
      </c>
      <c r="G40346" s="1" t="b">
        <f t="shared" si="3773"/>
        <v>0</v>
      </c>
      <c r="H40346" s="1" t="b">
        <f t="shared" si="3771"/>
        <v>0</v>
      </c>
      <c r="I40346" s="1">
        <f t="shared" si="3772"/>
        <v>2.5000000000000015E-2</v>
      </c>
      <c r="J40346" s="1" t="s">
        <v>392</v>
      </c>
      <c r="K40346" s="1">
        <v>1E-3</v>
      </c>
      <c r="L40346" s="1">
        <v>2</v>
      </c>
      <c r="M40346" s="1">
        <v>0</v>
      </c>
      <c r="O40346" s="1" t="s">
        <v>541</v>
      </c>
    </row>
    <row r="40347" spans="1:15" x14ac:dyDescent="0.25">
      <c r="A40347" s="1">
        <v>40347</v>
      </c>
      <c r="B40347" s="1" t="b">
        <f>IF(AND(G40347=TRUE(),H40347=TRUE()),IFERROR(MATCH(LEFT(E40348,6),Sheet3!$3:$3,0)&gt;0,"No Section"),FALSE())</f>
        <v>0</v>
      </c>
      <c r="C40347" s="1">
        <f t="shared" si="3768"/>
        <v>27.72</v>
      </c>
      <c r="E40347" s="1" t="str">
        <f t="shared" si="3769"/>
        <v>027720_HP_CAP</v>
      </c>
      <c r="F40347" s="1" t="str">
        <f t="shared" si="3770"/>
        <v>UD Spar Caps</v>
      </c>
      <c r="G40347" s="1" t="b">
        <f t="shared" si="3773"/>
        <v>0</v>
      </c>
      <c r="H40347" s="1" t="b">
        <f t="shared" si="3771"/>
        <v>0</v>
      </c>
      <c r="I40347" s="1">
        <f t="shared" si="3772"/>
        <v>2.6000000000000016E-2</v>
      </c>
      <c r="J40347" s="1" t="s">
        <v>392</v>
      </c>
      <c r="K40347" s="1">
        <v>1E-3</v>
      </c>
      <c r="L40347" s="1">
        <v>2</v>
      </c>
      <c r="M40347" s="1">
        <v>0</v>
      </c>
      <c r="O40347" s="1" t="s">
        <v>541</v>
      </c>
    </row>
    <row r="40348" spans="1:15" x14ac:dyDescent="0.25">
      <c r="A40348" s="1">
        <v>40348</v>
      </c>
      <c r="B40348" s="1" t="b">
        <f>IF(AND(G40348=TRUE(),H40348=TRUE()),IFERROR(MATCH(LEFT(E40349,6),Sheet3!$3:$3,0)&gt;0,"No Section"),FALSE())</f>
        <v>0</v>
      </c>
      <c r="C40348" s="1">
        <f t="shared" si="3768"/>
        <v>27.72</v>
      </c>
      <c r="E40348" s="1" t="str">
        <f t="shared" si="3769"/>
        <v>027720_HP_CAP</v>
      </c>
      <c r="F40348" s="1" t="str">
        <f t="shared" si="3770"/>
        <v>UD Spar Caps</v>
      </c>
      <c r="G40348" s="1" t="b">
        <f t="shared" si="3773"/>
        <v>0</v>
      </c>
      <c r="H40348" s="1" t="b">
        <f t="shared" si="3771"/>
        <v>0</v>
      </c>
      <c r="I40348" s="1">
        <f t="shared" si="3772"/>
        <v>2.7000000000000017E-2</v>
      </c>
      <c r="J40348" s="1" t="s">
        <v>392</v>
      </c>
      <c r="K40348" s="1">
        <v>1E-3</v>
      </c>
      <c r="L40348" s="1">
        <v>2</v>
      </c>
      <c r="M40348" s="1">
        <v>0</v>
      </c>
      <c r="O40348" s="1" t="s">
        <v>541</v>
      </c>
    </row>
    <row r="40349" spans="1:15" x14ac:dyDescent="0.25">
      <c r="A40349" s="1">
        <v>40349</v>
      </c>
      <c r="B40349" s="1" t="b">
        <f>IF(AND(G40349=TRUE(),H40349=TRUE()),IFERROR(MATCH(LEFT(E40350,6),Sheet3!$3:$3,0)&gt;0,"No Section"),FALSE())</f>
        <v>0</v>
      </c>
      <c r="C40349" s="1">
        <f t="shared" si="3768"/>
        <v>27.72</v>
      </c>
      <c r="E40349" s="1" t="str">
        <f t="shared" si="3769"/>
        <v>027720_HP_CAP</v>
      </c>
      <c r="F40349" s="1" t="str">
        <f t="shared" si="3770"/>
        <v>UD Spar Caps</v>
      </c>
      <c r="G40349" s="1" t="b">
        <f t="shared" si="3773"/>
        <v>0</v>
      </c>
      <c r="H40349" s="1" t="b">
        <f t="shared" si="3771"/>
        <v>0</v>
      </c>
      <c r="I40349" s="1">
        <f t="shared" si="3772"/>
        <v>2.8000000000000018E-2</v>
      </c>
      <c r="J40349" s="1" t="s">
        <v>392</v>
      </c>
      <c r="K40349" s="1">
        <v>1E-3</v>
      </c>
      <c r="L40349" s="1">
        <v>2</v>
      </c>
      <c r="M40349" s="1">
        <v>0</v>
      </c>
      <c r="O40349" s="1" t="s">
        <v>541</v>
      </c>
    </row>
    <row r="40350" spans="1:15" x14ac:dyDescent="0.25">
      <c r="A40350" s="1">
        <v>40350</v>
      </c>
      <c r="B40350" s="1" t="b">
        <f>IF(AND(G40350=TRUE(),H40350=TRUE()),IFERROR(MATCH(LEFT(E40351,6),Sheet3!$3:$3,0)&gt;0,"No Section"),FALSE())</f>
        <v>0</v>
      </c>
      <c r="C40350" s="1">
        <f t="shared" si="3768"/>
        <v>27.72</v>
      </c>
      <c r="E40350" s="1" t="str">
        <f t="shared" si="3769"/>
        <v>027720_HP_CAP</v>
      </c>
      <c r="F40350" s="1" t="str">
        <f t="shared" si="3770"/>
        <v>UD Spar Caps</v>
      </c>
      <c r="G40350" s="1" t="b">
        <f t="shared" si="3773"/>
        <v>0</v>
      </c>
      <c r="H40350" s="1" t="b">
        <f t="shared" si="3771"/>
        <v>0</v>
      </c>
      <c r="I40350" s="1">
        <f t="shared" si="3772"/>
        <v>2.9000000000000019E-2</v>
      </c>
      <c r="J40350" s="1" t="s">
        <v>392</v>
      </c>
      <c r="K40350" s="1">
        <v>1E-3</v>
      </c>
      <c r="L40350" s="1">
        <v>2</v>
      </c>
      <c r="M40350" s="1">
        <v>0</v>
      </c>
      <c r="O40350" s="1" t="s">
        <v>541</v>
      </c>
    </row>
    <row r="40351" spans="1:15" x14ac:dyDescent="0.25">
      <c r="A40351" s="1">
        <v>40351</v>
      </c>
      <c r="B40351" s="1" t="b">
        <f>IF(AND(G40351=TRUE(),H40351=TRUE()),IFERROR(MATCH(LEFT(E40352,6),Sheet3!$3:$3,0)&gt;0,"No Section"),FALSE())</f>
        <v>0</v>
      </c>
      <c r="C40351" s="1">
        <f t="shared" si="3768"/>
        <v>27.72</v>
      </c>
      <c r="E40351" s="1" t="str">
        <f t="shared" si="3769"/>
        <v>027720_HP_CAP</v>
      </c>
      <c r="F40351" s="1" t="str">
        <f t="shared" si="3770"/>
        <v>UD Spar Caps</v>
      </c>
      <c r="G40351" s="1" t="b">
        <f t="shared" si="3773"/>
        <v>0</v>
      </c>
      <c r="H40351" s="1" t="b">
        <f t="shared" si="3771"/>
        <v>0</v>
      </c>
      <c r="I40351" s="1">
        <f t="shared" si="3772"/>
        <v>3.000000000000002E-2</v>
      </c>
      <c r="J40351" s="1" t="s">
        <v>392</v>
      </c>
      <c r="K40351" s="1">
        <v>1E-3</v>
      </c>
      <c r="L40351" s="1">
        <v>2</v>
      </c>
      <c r="M40351" s="1">
        <v>0</v>
      </c>
      <c r="O40351" s="1" t="s">
        <v>541</v>
      </c>
    </row>
    <row r="40352" spans="1:15" x14ac:dyDescent="0.25">
      <c r="A40352" s="1">
        <v>40352</v>
      </c>
      <c r="B40352" s="1" t="b">
        <f>IF(AND(G40352=TRUE(),H40352=TRUE()),IFERROR(MATCH(LEFT(E40353,6),Sheet3!$3:$3,0)&gt;0,"No Section"),FALSE())</f>
        <v>0</v>
      </c>
      <c r="C40352" s="1">
        <f t="shared" si="3768"/>
        <v>27.72</v>
      </c>
      <c r="E40352" s="1" t="str">
        <f t="shared" si="3769"/>
        <v>027720_HP_CAP</v>
      </c>
      <c r="F40352" s="1" t="str">
        <f t="shared" si="3770"/>
        <v>UD Spar Caps</v>
      </c>
      <c r="G40352" s="1" t="b">
        <f t="shared" si="3773"/>
        <v>0</v>
      </c>
      <c r="H40352" s="1" t="b">
        <f t="shared" si="3771"/>
        <v>0</v>
      </c>
      <c r="I40352" s="1">
        <f t="shared" si="3772"/>
        <v>3.1000000000000021E-2</v>
      </c>
      <c r="J40352" s="1" t="s">
        <v>392</v>
      </c>
      <c r="K40352" s="1">
        <v>1E-3</v>
      </c>
      <c r="L40352" s="1">
        <v>2</v>
      </c>
      <c r="M40352" s="1">
        <v>0</v>
      </c>
      <c r="O40352" s="1" t="s">
        <v>541</v>
      </c>
    </row>
    <row r="40353" spans="1:15" x14ac:dyDescent="0.25">
      <c r="A40353" s="1">
        <v>40353</v>
      </c>
      <c r="B40353" s="1" t="b">
        <f>IF(AND(G40353=TRUE(),H40353=TRUE()),IFERROR(MATCH(LEFT(E40354,6),Sheet3!$3:$3,0)&gt;0,"No Section"),FALSE())</f>
        <v>0</v>
      </c>
      <c r="C40353" s="1">
        <f t="shared" si="3768"/>
        <v>27.72</v>
      </c>
      <c r="E40353" s="1" t="str">
        <f t="shared" si="3769"/>
        <v>027720_HP_CAP</v>
      </c>
      <c r="F40353" s="1" t="str">
        <f t="shared" si="3770"/>
        <v>UD Spar Caps</v>
      </c>
      <c r="G40353" s="1" t="b">
        <f t="shared" si="3773"/>
        <v>0</v>
      </c>
      <c r="H40353" s="1" t="b">
        <f t="shared" si="3771"/>
        <v>0</v>
      </c>
      <c r="I40353" s="1">
        <f t="shared" si="3772"/>
        <v>3.2000000000000021E-2</v>
      </c>
      <c r="J40353" s="1" t="s">
        <v>392</v>
      </c>
      <c r="K40353" s="1">
        <v>1E-3</v>
      </c>
      <c r="L40353" s="1">
        <v>2</v>
      </c>
      <c r="M40353" s="1">
        <v>0</v>
      </c>
      <c r="O40353" s="1" t="s">
        <v>541</v>
      </c>
    </row>
    <row r="40354" spans="1:15" x14ac:dyDescent="0.25">
      <c r="A40354" s="1">
        <v>40354</v>
      </c>
      <c r="B40354" s="1" t="b">
        <f>IF(AND(G40354=TRUE(),H40354=TRUE()),IFERROR(MATCH(LEFT(E40355,6),Sheet3!$3:$3,0)&gt;0,"No Section"),FALSE())</f>
        <v>0</v>
      </c>
      <c r="C40354" s="1">
        <f t="shared" si="3768"/>
        <v>27.72</v>
      </c>
      <c r="E40354" s="1" t="str">
        <f t="shared" si="3769"/>
        <v>027720_HP_CAP</v>
      </c>
      <c r="F40354" s="1" t="str">
        <f t="shared" si="3770"/>
        <v>UD Spar Caps</v>
      </c>
      <c r="G40354" s="1" t="b">
        <f t="shared" si="3773"/>
        <v>0</v>
      </c>
      <c r="H40354" s="1" t="b">
        <f t="shared" si="3771"/>
        <v>0</v>
      </c>
      <c r="I40354" s="1">
        <f t="shared" si="3772"/>
        <v>3.3000000000000022E-2</v>
      </c>
      <c r="J40354" s="1" t="s">
        <v>392</v>
      </c>
      <c r="K40354" s="1">
        <v>1E-3</v>
      </c>
      <c r="L40354" s="1">
        <v>2</v>
      </c>
      <c r="M40354" s="1">
        <v>0</v>
      </c>
      <c r="O40354" s="1" t="s">
        <v>541</v>
      </c>
    </row>
    <row r="40355" spans="1:15" x14ac:dyDescent="0.25">
      <c r="A40355" s="1">
        <v>40355</v>
      </c>
      <c r="B40355" s="1" t="b">
        <f>IF(AND(G40355=TRUE(),H40355=TRUE()),IFERROR(MATCH(LEFT(E40356,6),Sheet3!$3:$3,0)&gt;0,"No Section"),FALSE())</f>
        <v>0</v>
      </c>
      <c r="C40355" s="1">
        <f t="shared" si="3768"/>
        <v>27.72</v>
      </c>
      <c r="E40355" s="1" t="str">
        <f t="shared" si="3769"/>
        <v>027720_HP_CAP</v>
      </c>
      <c r="F40355" s="1" t="str">
        <f t="shared" si="3770"/>
        <v>UD Spar Caps</v>
      </c>
      <c r="G40355" s="1" t="b">
        <f t="shared" si="3773"/>
        <v>0</v>
      </c>
      <c r="H40355" s="1" t="b">
        <f t="shared" si="3771"/>
        <v>0</v>
      </c>
      <c r="I40355" s="1">
        <f t="shared" si="3772"/>
        <v>3.4000000000000023E-2</v>
      </c>
      <c r="J40355" s="1" t="s">
        <v>392</v>
      </c>
      <c r="K40355" s="1">
        <v>1E-3</v>
      </c>
      <c r="L40355" s="1">
        <v>2</v>
      </c>
      <c r="M40355" s="1">
        <v>0</v>
      </c>
      <c r="O40355" s="1" t="s">
        <v>541</v>
      </c>
    </row>
    <row r="40356" spans="1:15" x14ac:dyDescent="0.25">
      <c r="A40356" s="1">
        <v>40356</v>
      </c>
      <c r="B40356" s="1" t="b">
        <f>IF(AND(G40356=TRUE(),H40356=TRUE()),IFERROR(MATCH(LEFT(E40357,6),Sheet3!$3:$3,0)&gt;0,"No Section"),FALSE())</f>
        <v>0</v>
      </c>
      <c r="C40356" s="1">
        <f t="shared" si="3768"/>
        <v>27.72</v>
      </c>
      <c r="E40356" s="1" t="str">
        <f t="shared" si="3769"/>
        <v>027720_HP_CAP</v>
      </c>
      <c r="F40356" s="1" t="str">
        <f t="shared" si="3770"/>
        <v>UD Spar Caps</v>
      </c>
      <c r="G40356" s="1" t="b">
        <f t="shared" si="3773"/>
        <v>0</v>
      </c>
      <c r="H40356" s="1" t="b">
        <f t="shared" si="3771"/>
        <v>0</v>
      </c>
      <c r="I40356" s="1">
        <f t="shared" si="3772"/>
        <v>3.5000000000000024E-2</v>
      </c>
      <c r="J40356" s="1" t="s">
        <v>392</v>
      </c>
      <c r="K40356" s="1">
        <v>1E-3</v>
      </c>
      <c r="L40356" s="1">
        <v>2</v>
      </c>
      <c r="M40356" s="1">
        <v>0</v>
      </c>
      <c r="O40356" s="1" t="s">
        <v>541</v>
      </c>
    </row>
    <row r="40357" spans="1:15" x14ac:dyDescent="0.25">
      <c r="A40357" s="1">
        <v>40357</v>
      </c>
      <c r="B40357" s="1" t="b">
        <f>IF(AND(G40357=TRUE(),H40357=TRUE()),IFERROR(MATCH(LEFT(E40358,6),Sheet3!$3:$3,0)&gt;0,"No Section"),FALSE())</f>
        <v>0</v>
      </c>
      <c r="C40357" s="1">
        <f t="shared" si="3768"/>
        <v>27.72</v>
      </c>
      <c r="E40357" s="1" t="str">
        <f t="shared" si="3769"/>
        <v>027720_HP_CAP</v>
      </c>
      <c r="F40357" s="1" t="str">
        <f t="shared" si="3770"/>
        <v>UD Spar Caps</v>
      </c>
      <c r="G40357" s="1" t="b">
        <f t="shared" si="3773"/>
        <v>0</v>
      </c>
      <c r="H40357" s="1" t="b">
        <f t="shared" si="3771"/>
        <v>0</v>
      </c>
      <c r="I40357" s="1">
        <f t="shared" si="3772"/>
        <v>3.6000000000000025E-2</v>
      </c>
      <c r="J40357" s="1" t="s">
        <v>392</v>
      </c>
      <c r="K40357" s="1">
        <v>1E-3</v>
      </c>
      <c r="L40357" s="1">
        <v>2</v>
      </c>
      <c r="M40357" s="1">
        <v>0</v>
      </c>
      <c r="O40357" s="1" t="s">
        <v>541</v>
      </c>
    </row>
    <row r="40358" spans="1:15" x14ac:dyDescent="0.25">
      <c r="A40358" s="1">
        <v>40358</v>
      </c>
      <c r="B40358" s="1" t="b">
        <f>IF(AND(G40358=TRUE(),H40358=TRUE()),IFERROR(MATCH(LEFT(E40359,6),Sheet3!$3:$3,0)&gt;0,"No Section"),FALSE())</f>
        <v>0</v>
      </c>
      <c r="C40358" s="1">
        <f t="shared" si="3768"/>
        <v>27.72</v>
      </c>
      <c r="E40358" s="1" t="str">
        <f t="shared" si="3769"/>
        <v>027720_HP_CAP</v>
      </c>
      <c r="F40358" s="1" t="str">
        <f t="shared" si="3770"/>
        <v>UD Spar Caps</v>
      </c>
      <c r="G40358" s="1" t="b">
        <f t="shared" si="3773"/>
        <v>0</v>
      </c>
      <c r="H40358" s="1" t="b">
        <f t="shared" si="3771"/>
        <v>0</v>
      </c>
      <c r="I40358" s="1">
        <f t="shared" si="3772"/>
        <v>3.7000000000000026E-2</v>
      </c>
      <c r="J40358" s="1" t="s">
        <v>392</v>
      </c>
      <c r="K40358" s="1">
        <v>1E-3</v>
      </c>
      <c r="L40358" s="1">
        <v>2</v>
      </c>
      <c r="M40358" s="1">
        <v>0</v>
      </c>
      <c r="O40358" s="1" t="s">
        <v>541</v>
      </c>
    </row>
    <row r="40359" spans="1:15" x14ac:dyDescent="0.25">
      <c r="A40359" s="1">
        <v>40359</v>
      </c>
      <c r="B40359" s="1" t="b">
        <f>IF(AND(G40359=TRUE(),H40359=TRUE()),IFERROR(MATCH(LEFT(E40360,6),Sheet3!$3:$3,0)&gt;0,"No Section"),FALSE())</f>
        <v>0</v>
      </c>
      <c r="C40359" s="1">
        <f t="shared" si="3768"/>
        <v>27.72</v>
      </c>
      <c r="E40359" s="1" t="str">
        <f t="shared" si="3769"/>
        <v>027720_HP_CAP</v>
      </c>
      <c r="F40359" s="1" t="str">
        <f t="shared" si="3770"/>
        <v>UD Spar Caps</v>
      </c>
      <c r="G40359" s="1" t="b">
        <f t="shared" si="3773"/>
        <v>0</v>
      </c>
      <c r="H40359" s="1" t="b">
        <f t="shared" si="3771"/>
        <v>0</v>
      </c>
      <c r="I40359" s="1">
        <f t="shared" si="3772"/>
        <v>3.8000000000000027E-2</v>
      </c>
      <c r="J40359" s="1" t="s">
        <v>392</v>
      </c>
      <c r="K40359" s="1">
        <v>1E-3</v>
      </c>
      <c r="L40359" s="1">
        <v>2</v>
      </c>
      <c r="M40359" s="1">
        <v>0</v>
      </c>
      <c r="O40359" s="1" t="s">
        <v>541</v>
      </c>
    </row>
    <row r="40360" spans="1:15" x14ac:dyDescent="0.25">
      <c r="A40360" s="1">
        <v>40360</v>
      </c>
      <c r="B40360" s="1" t="b">
        <f>IF(AND(G40360=TRUE(),H40360=TRUE()),IFERROR(MATCH(LEFT(E40361,6),Sheet3!$3:$3,0)&gt;0,"No Section"),FALSE())</f>
        <v>0</v>
      </c>
      <c r="C40360" s="1">
        <f t="shared" si="3768"/>
        <v>27.72</v>
      </c>
      <c r="E40360" s="1" t="str">
        <f t="shared" si="3769"/>
        <v>027720_HP_CAP</v>
      </c>
      <c r="F40360" s="1" t="str">
        <f t="shared" si="3770"/>
        <v>UD Spar Caps</v>
      </c>
      <c r="G40360" s="1" t="b">
        <f t="shared" si="3773"/>
        <v>0</v>
      </c>
      <c r="H40360" s="1" t="b">
        <f t="shared" si="3771"/>
        <v>0</v>
      </c>
      <c r="I40360" s="1">
        <f t="shared" si="3772"/>
        <v>3.9000000000000028E-2</v>
      </c>
      <c r="J40360" s="1" t="s">
        <v>392</v>
      </c>
      <c r="K40360" s="1">
        <v>1E-3</v>
      </c>
      <c r="L40360" s="1">
        <v>2</v>
      </c>
      <c r="M40360" s="1">
        <v>0</v>
      </c>
      <c r="O40360" s="1" t="s">
        <v>541</v>
      </c>
    </row>
    <row r="40361" spans="1:15" x14ac:dyDescent="0.25">
      <c r="A40361" s="1">
        <v>40361</v>
      </c>
      <c r="B40361" s="1" t="b">
        <f>IF(AND(G40361=TRUE(),H40361=TRUE()),IFERROR(MATCH(LEFT(E40362,6),Sheet3!$3:$3,0)&gt;0,"No Section"),FALSE())</f>
        <v>0</v>
      </c>
      <c r="C40361" s="1">
        <f t="shared" si="3768"/>
        <v>27.72</v>
      </c>
      <c r="E40361" s="1" t="str">
        <f t="shared" si="3769"/>
        <v>027720_HP_CAP</v>
      </c>
      <c r="F40361" s="1" t="str">
        <f t="shared" si="3770"/>
        <v>UD Spar Caps</v>
      </c>
      <c r="G40361" s="1" t="b">
        <f t="shared" si="3773"/>
        <v>0</v>
      </c>
      <c r="H40361" s="1" t="b">
        <f t="shared" si="3771"/>
        <v>0</v>
      </c>
      <c r="I40361" s="1">
        <f t="shared" si="3772"/>
        <v>4.0000000000000029E-2</v>
      </c>
      <c r="J40361" s="1" t="s">
        <v>392</v>
      </c>
      <c r="K40361" s="1">
        <v>1E-3</v>
      </c>
      <c r="L40361" s="1">
        <v>2</v>
      </c>
      <c r="M40361" s="1">
        <v>0</v>
      </c>
      <c r="O40361" s="1" t="s">
        <v>541</v>
      </c>
    </row>
    <row r="40362" spans="1:15" x14ac:dyDescent="0.25">
      <c r="A40362" s="1">
        <v>40362</v>
      </c>
      <c r="B40362" s="1" t="b">
        <f>IF(AND(G40362=TRUE(),H40362=TRUE()),IFERROR(MATCH(LEFT(E40363,6),Sheet3!$3:$3,0)&gt;0,"No Section"),FALSE())</f>
        <v>0</v>
      </c>
      <c r="C40362" s="1">
        <f t="shared" si="3768"/>
        <v>27.72</v>
      </c>
      <c r="E40362" s="1" t="str">
        <f t="shared" si="3769"/>
        <v>027720_HP_CAP</v>
      </c>
      <c r="F40362" s="1" t="str">
        <f t="shared" si="3770"/>
        <v>UD Spar Caps</v>
      </c>
      <c r="G40362" s="1" t="b">
        <f t="shared" si="3773"/>
        <v>0</v>
      </c>
      <c r="H40362" s="1" t="b">
        <f t="shared" si="3771"/>
        <v>0</v>
      </c>
      <c r="I40362" s="1">
        <f t="shared" si="3772"/>
        <v>4.1000000000000029E-2</v>
      </c>
      <c r="J40362" s="1" t="s">
        <v>392</v>
      </c>
      <c r="K40362" s="1">
        <v>1E-3</v>
      </c>
      <c r="L40362" s="1">
        <v>2</v>
      </c>
      <c r="M40362" s="1">
        <v>0</v>
      </c>
      <c r="O40362" s="1" t="s">
        <v>541</v>
      </c>
    </row>
    <row r="40363" spans="1:15" x14ac:dyDescent="0.25">
      <c r="A40363" s="1">
        <v>40363</v>
      </c>
      <c r="B40363" s="1" t="b">
        <f>IF(AND(G40363=TRUE(),H40363=TRUE()),IFERROR(MATCH(LEFT(E40364,6),Sheet3!$3:$3,0)&gt;0,"No Section"),FALSE())</f>
        <v>0</v>
      </c>
      <c r="C40363" s="1">
        <f t="shared" si="3768"/>
        <v>27.72</v>
      </c>
      <c r="E40363" s="1" t="str">
        <f t="shared" si="3769"/>
        <v>027720_HP_CAP</v>
      </c>
      <c r="F40363" s="1" t="str">
        <f t="shared" si="3770"/>
        <v>UD Spar Caps</v>
      </c>
      <c r="G40363" s="1" t="b">
        <f t="shared" si="3773"/>
        <v>0</v>
      </c>
      <c r="H40363" s="1" t="b">
        <f t="shared" si="3771"/>
        <v>0</v>
      </c>
      <c r="I40363" s="1">
        <f t="shared" si="3772"/>
        <v>4.200000000000003E-2</v>
      </c>
      <c r="J40363" s="1" t="s">
        <v>392</v>
      </c>
      <c r="K40363" s="1">
        <v>1E-3</v>
      </c>
      <c r="L40363" s="1">
        <v>2</v>
      </c>
      <c r="M40363" s="1">
        <v>0</v>
      </c>
      <c r="O40363" s="1" t="s">
        <v>541</v>
      </c>
    </row>
    <row r="40364" spans="1:15" x14ac:dyDescent="0.25">
      <c r="A40364" s="1">
        <v>40364</v>
      </c>
      <c r="B40364" s="1" t="b">
        <f>IF(AND(G40364=TRUE(),H40364=TRUE()),IFERROR(MATCH(LEFT(E40365,6),Sheet3!$3:$3,0)&gt;0,"No Section"),FALSE())</f>
        <v>0</v>
      </c>
      <c r="C40364" s="1">
        <f t="shared" si="3768"/>
        <v>27.72</v>
      </c>
      <c r="E40364" s="1" t="str">
        <f t="shared" si="3769"/>
        <v>027720_HP_CAP</v>
      </c>
      <c r="F40364" s="1" t="str">
        <f t="shared" si="3770"/>
        <v>UD Spar Caps</v>
      </c>
      <c r="G40364" s="1" t="b">
        <f t="shared" si="3773"/>
        <v>0</v>
      </c>
      <c r="H40364" s="1" t="b">
        <f t="shared" si="3771"/>
        <v>0</v>
      </c>
      <c r="I40364" s="1">
        <f t="shared" si="3772"/>
        <v>4.3000000000000031E-2</v>
      </c>
      <c r="J40364" s="1" t="s">
        <v>392</v>
      </c>
      <c r="K40364" s="1">
        <v>1E-3</v>
      </c>
      <c r="L40364" s="1">
        <v>2</v>
      </c>
      <c r="M40364" s="1">
        <v>0</v>
      </c>
      <c r="O40364" s="1" t="s">
        <v>541</v>
      </c>
    </row>
    <row r="40365" spans="1:15" x14ac:dyDescent="0.25">
      <c r="A40365" s="1">
        <v>40365</v>
      </c>
      <c r="B40365" s="1" t="b">
        <f>IF(AND(G40365=TRUE(),H40365=TRUE()),IFERROR(MATCH(LEFT(E40366,6),Sheet3!$3:$3,0)&gt;0,"No Section"),FALSE())</f>
        <v>0</v>
      </c>
      <c r="C40365" s="1">
        <f t="shared" si="3768"/>
        <v>27.72</v>
      </c>
      <c r="E40365" s="1" t="str">
        <f t="shared" si="3769"/>
        <v>027720_HP_CAP</v>
      </c>
      <c r="F40365" s="1" t="str">
        <f t="shared" si="3770"/>
        <v>UD Spar Caps</v>
      </c>
      <c r="G40365" s="1" t="b">
        <f t="shared" si="3773"/>
        <v>0</v>
      </c>
      <c r="H40365" s="1" t="b">
        <f t="shared" si="3771"/>
        <v>0</v>
      </c>
      <c r="I40365" s="1">
        <f t="shared" si="3772"/>
        <v>4.4000000000000032E-2</v>
      </c>
      <c r="J40365" s="1" t="s">
        <v>392</v>
      </c>
      <c r="K40365" s="1">
        <v>1E-3</v>
      </c>
      <c r="L40365" s="1">
        <v>2</v>
      </c>
      <c r="M40365" s="1">
        <v>0</v>
      </c>
      <c r="O40365" s="1" t="s">
        <v>541</v>
      </c>
    </row>
    <row r="40366" spans="1:15" x14ac:dyDescent="0.25">
      <c r="A40366" s="1">
        <v>40366</v>
      </c>
      <c r="B40366" s="1" t="b">
        <f>IF(AND(G40366=TRUE(),H40366=TRUE()),IFERROR(MATCH(LEFT(E40367,6),Sheet3!$3:$3,0)&gt;0,"No Section"),FALSE())</f>
        <v>0</v>
      </c>
      <c r="C40366" s="1">
        <f t="shared" si="3768"/>
        <v>27.72</v>
      </c>
      <c r="E40366" s="1" t="str">
        <f t="shared" si="3769"/>
        <v>027720_HP_CAP</v>
      </c>
      <c r="F40366" s="1" t="str">
        <f t="shared" si="3770"/>
        <v>UD Spar Caps</v>
      </c>
      <c r="G40366" s="1" t="b">
        <f t="shared" si="3773"/>
        <v>0</v>
      </c>
      <c r="H40366" s="1" t="b">
        <f t="shared" si="3771"/>
        <v>0</v>
      </c>
      <c r="I40366" s="1">
        <f t="shared" si="3772"/>
        <v>4.5000000000000033E-2</v>
      </c>
      <c r="J40366" s="1" t="s">
        <v>392</v>
      </c>
      <c r="K40366" s="1">
        <v>1E-3</v>
      </c>
      <c r="L40366" s="1">
        <v>2</v>
      </c>
      <c r="M40366" s="1">
        <v>0</v>
      </c>
      <c r="O40366" s="1" t="s">
        <v>541</v>
      </c>
    </row>
    <row r="40367" spans="1:15" x14ac:dyDescent="0.25">
      <c r="A40367" s="1">
        <v>40367</v>
      </c>
      <c r="B40367" s="1" t="b">
        <f>IF(AND(G40367=TRUE(),H40367=TRUE()),IFERROR(MATCH(LEFT(E40368,6),Sheet3!$3:$3,0)&gt;0,"No Section"),FALSE())</f>
        <v>0</v>
      </c>
      <c r="C40367" s="1">
        <f t="shared" si="3768"/>
        <v>27.72</v>
      </c>
      <c r="E40367" s="1" t="str">
        <f t="shared" si="3769"/>
        <v>027720_HP_CAP</v>
      </c>
      <c r="F40367" s="1" t="str">
        <f t="shared" si="3770"/>
        <v>UD Spar Caps</v>
      </c>
      <c r="G40367" s="1" t="b">
        <f t="shared" si="3773"/>
        <v>0</v>
      </c>
      <c r="H40367" s="1" t="b">
        <f t="shared" si="3771"/>
        <v>0</v>
      </c>
      <c r="I40367" s="1">
        <f t="shared" si="3772"/>
        <v>4.6000000000000034E-2</v>
      </c>
      <c r="J40367" s="1" t="s">
        <v>392</v>
      </c>
      <c r="K40367" s="1">
        <v>1E-3</v>
      </c>
      <c r="L40367" s="1">
        <v>2</v>
      </c>
      <c r="M40367" s="1">
        <v>0</v>
      </c>
      <c r="O40367" s="1" t="s">
        <v>541</v>
      </c>
    </row>
    <row r="40368" spans="1:15" x14ac:dyDescent="0.25">
      <c r="A40368" s="1">
        <v>40368</v>
      </c>
      <c r="B40368" s="1" t="b">
        <f>IF(AND(G40368=TRUE(),H40368=TRUE()),IFERROR(MATCH(LEFT(E40369,6),Sheet3!$3:$3,0)&gt;0,"No Section"),FALSE())</f>
        <v>0</v>
      </c>
      <c r="C40368" s="1">
        <f t="shared" si="3768"/>
        <v>27.72</v>
      </c>
      <c r="E40368" s="1" t="str">
        <f t="shared" si="3769"/>
        <v>027720_HP_CAP</v>
      </c>
      <c r="F40368" s="1" t="str">
        <f t="shared" si="3770"/>
        <v>UD Spar Caps</v>
      </c>
      <c r="G40368" s="1" t="b">
        <f t="shared" si="3773"/>
        <v>0</v>
      </c>
      <c r="H40368" s="1" t="b">
        <f t="shared" si="3771"/>
        <v>0</v>
      </c>
      <c r="I40368" s="1">
        <f t="shared" si="3772"/>
        <v>4.7000000000000035E-2</v>
      </c>
      <c r="J40368" s="1" t="s">
        <v>392</v>
      </c>
      <c r="K40368" s="1">
        <v>1E-3</v>
      </c>
      <c r="L40368" s="1">
        <v>2</v>
      </c>
      <c r="M40368" s="1">
        <v>0</v>
      </c>
      <c r="O40368" s="1" t="s">
        <v>541</v>
      </c>
    </row>
    <row r="40369" spans="1:15" x14ac:dyDescent="0.25">
      <c r="A40369" s="1">
        <v>40369</v>
      </c>
      <c r="B40369" s="1" t="b">
        <f>IF(AND(G40369=TRUE(),H40369=TRUE()),IFERROR(MATCH(LEFT(E40370,6),Sheet3!$3:$3,0)&gt;0,"No Section"),FALSE())</f>
        <v>0</v>
      </c>
      <c r="C40369" s="1">
        <f t="shared" si="3768"/>
        <v>27.72</v>
      </c>
      <c r="E40369" s="1" t="str">
        <f t="shared" si="3769"/>
        <v>027720_HP_CAP</v>
      </c>
      <c r="F40369" s="1" t="str">
        <f t="shared" si="3770"/>
        <v>UD Spar Caps</v>
      </c>
      <c r="G40369" s="1" t="b">
        <f t="shared" si="3773"/>
        <v>0</v>
      </c>
      <c r="H40369" s="1" t="b">
        <f t="shared" si="3771"/>
        <v>0</v>
      </c>
      <c r="I40369" s="1">
        <f t="shared" si="3772"/>
        <v>4.8000000000000036E-2</v>
      </c>
      <c r="J40369" s="1" t="s">
        <v>392</v>
      </c>
      <c r="K40369" s="1">
        <v>1E-3</v>
      </c>
      <c r="L40369" s="1">
        <v>2</v>
      </c>
      <c r="M40369" s="1">
        <v>0</v>
      </c>
      <c r="O40369" s="1" t="s">
        <v>541</v>
      </c>
    </row>
    <row r="40370" spans="1:15" x14ac:dyDescent="0.25">
      <c r="A40370" s="1">
        <v>40370</v>
      </c>
      <c r="B40370" s="1" t="b">
        <f>IF(AND(G40370=TRUE(),H40370=TRUE()),IFERROR(MATCH(LEFT(E40371,6),Sheet3!$3:$3,0)&gt;0,"No Section"),FALSE())</f>
        <v>0</v>
      </c>
      <c r="C40370" s="1">
        <f t="shared" si="3768"/>
        <v>27.72</v>
      </c>
      <c r="E40370" s="1" t="str">
        <f t="shared" si="3769"/>
        <v>027720_HP_CAP</v>
      </c>
      <c r="F40370" s="1" t="str">
        <f t="shared" si="3770"/>
        <v>UD Spar Caps</v>
      </c>
      <c r="G40370" s="1" t="b">
        <f t="shared" si="3773"/>
        <v>0</v>
      </c>
      <c r="H40370" s="1" t="b">
        <f t="shared" si="3771"/>
        <v>0</v>
      </c>
      <c r="I40370" s="1">
        <f t="shared" si="3772"/>
        <v>4.9000000000000037E-2</v>
      </c>
      <c r="J40370" s="1" t="s">
        <v>392</v>
      </c>
      <c r="K40370" s="1">
        <v>1E-3</v>
      </c>
      <c r="L40370" s="1">
        <v>2</v>
      </c>
      <c r="M40370" s="1">
        <v>0</v>
      </c>
      <c r="O40370" s="1" t="s">
        <v>541</v>
      </c>
    </row>
    <row r="40371" spans="1:15" x14ac:dyDescent="0.25">
      <c r="A40371" s="1">
        <v>40371</v>
      </c>
      <c r="B40371" s="1" t="b">
        <f>IF(AND(G40371=TRUE(),H40371=TRUE()),IFERROR(MATCH(LEFT(E40372,6),Sheet3!$3:$3,0)&gt;0,"No Section"),FALSE())</f>
        <v>0</v>
      </c>
      <c r="C40371" s="1">
        <f t="shared" si="3768"/>
        <v>27.72</v>
      </c>
      <c r="E40371" s="1" t="str">
        <f t="shared" si="3769"/>
        <v>027720_HP_CAP</v>
      </c>
      <c r="F40371" s="1" t="str">
        <f t="shared" si="3770"/>
        <v>UD Spar Caps</v>
      </c>
      <c r="G40371" s="1" t="b">
        <f t="shared" si="3773"/>
        <v>0</v>
      </c>
      <c r="H40371" s="1" t="b">
        <f t="shared" si="3771"/>
        <v>1</v>
      </c>
      <c r="I40371" s="1">
        <f t="shared" si="3772"/>
        <v>5.0000000000000037E-2</v>
      </c>
      <c r="J40371" s="1" t="s">
        <v>392</v>
      </c>
      <c r="K40371" s="1">
        <v>1E-3</v>
      </c>
      <c r="L40371" s="1">
        <v>2</v>
      </c>
      <c r="M40371" s="1">
        <v>0</v>
      </c>
      <c r="O40371" s="1" t="s">
        <v>541</v>
      </c>
    </row>
    <row r="40372" spans="1:15" x14ac:dyDescent="0.25">
      <c r="A40372" s="1">
        <v>40372</v>
      </c>
      <c r="B40372" s="1" t="b">
        <f>IF(AND(G40372=TRUE(),H40372=TRUE()),IFERROR(MATCH(LEFT(E40373,6),Sheet3!$3:$3,0)&gt;0,"No Section"),FALSE())</f>
        <v>0</v>
      </c>
      <c r="C40372" s="1">
        <f t="shared" si="3768"/>
        <v>27.72</v>
      </c>
      <c r="E40372" s="1" t="str">
        <f t="shared" si="3769"/>
        <v>027720_HP_CAP</v>
      </c>
      <c r="F40372" s="1" t="str">
        <f t="shared" si="3770"/>
        <v/>
      </c>
      <c r="G40372" s="1" t="b">
        <f t="shared" si="3773"/>
        <v>0</v>
      </c>
      <c r="H40372" s="1" t="b">
        <f t="shared" si="3771"/>
        <v>0</v>
      </c>
      <c r="I40372" s="1" t="e">
        <f t="shared" si="3772"/>
        <v>#VALUE!</v>
      </c>
      <c r="J40372" s="1" t="s">
        <v>394</v>
      </c>
      <c r="K40372" s="1" t="s">
        <v>396</v>
      </c>
    </row>
    <row r="40373" spans="1:15" x14ac:dyDescent="0.25">
      <c r="A40373" s="1">
        <v>40373</v>
      </c>
      <c r="B40373" s="1" t="b">
        <f>IF(AND(G40373=TRUE(),H40373=TRUE()),IFERROR(MATCH(LEFT(E40374,6),Sheet3!$3:$3,0)&gt;0,"No Section"),FALSE())</f>
        <v>0</v>
      </c>
      <c r="C40373" s="1">
        <f t="shared" si="3768"/>
        <v>27.72</v>
      </c>
      <c r="E40373" s="1" t="str">
        <f t="shared" si="3769"/>
        <v>027720_HP_CAP</v>
      </c>
      <c r="F40373" s="1" t="str">
        <f t="shared" si="3770"/>
        <v/>
      </c>
      <c r="G40373" s="1" t="b">
        <f t="shared" si="3773"/>
        <v>0</v>
      </c>
      <c r="H40373" s="1" t="b">
        <f t="shared" si="3771"/>
        <v>0</v>
      </c>
      <c r="I40373" s="1" t="e">
        <f t="shared" si="3772"/>
        <v>#VALUE!</v>
      </c>
    </row>
    <row r="40374" spans="1:15" x14ac:dyDescent="0.25">
      <c r="A40374" s="1">
        <v>40374</v>
      </c>
      <c r="B40374" s="1" t="b">
        <f>IF(AND(G40374=TRUE(),H40374=TRUE()),IFERROR(MATCH(LEFT(E40375,6),Sheet3!$3:$3,0)&gt;0,"No Section"),FALSE())</f>
        <v>0</v>
      </c>
      <c r="C40374" s="1">
        <f t="shared" si="3768"/>
        <v>27.72</v>
      </c>
      <c r="E40374" s="1" t="str">
        <f t="shared" si="3769"/>
        <v>027720_HP_FLAT</v>
      </c>
      <c r="F40374" s="1" t="str">
        <f t="shared" si="3770"/>
        <v/>
      </c>
      <c r="G40374" s="1" t="b">
        <f t="shared" si="3773"/>
        <v>0</v>
      </c>
      <c r="H40374" s="1" t="b">
        <f t="shared" si="3771"/>
        <v>0</v>
      </c>
      <c r="I40374" s="1" t="e">
        <f t="shared" si="3772"/>
        <v>#VALUE!</v>
      </c>
      <c r="J40374" s="1" t="s">
        <v>905</v>
      </c>
    </row>
    <row r="40375" spans="1:15" x14ac:dyDescent="0.25">
      <c r="A40375" s="1">
        <v>40375</v>
      </c>
      <c r="B40375" s="1" t="b">
        <f>IF(AND(G40375=TRUE(),H40375=TRUE()),IFERROR(MATCH(LEFT(E40376,6),Sheet3!$3:$3,0)&gt;0,"No Section"),FALSE())</f>
        <v>0</v>
      </c>
      <c r="C40375" s="1">
        <f t="shared" si="3768"/>
        <v>27.72</v>
      </c>
      <c r="E40375" s="1" t="str">
        <f t="shared" si="3769"/>
        <v>027720_HP_FLAT</v>
      </c>
      <c r="F40375" s="1" t="str">
        <f t="shared" si="3770"/>
        <v/>
      </c>
      <c r="G40375" s="1" t="b">
        <f t="shared" si="3773"/>
        <v>1</v>
      </c>
      <c r="H40375" s="1" t="b">
        <f t="shared" si="3771"/>
        <v>0</v>
      </c>
      <c r="I40375" s="1" t="e">
        <f t="shared" si="3772"/>
        <v>#VALUE!</v>
      </c>
      <c r="J40375" s="1" t="s">
        <v>390</v>
      </c>
      <c r="K40375" s="1">
        <v>506</v>
      </c>
      <c r="L40375" s="1" t="s">
        <v>391</v>
      </c>
    </row>
    <row r="40376" spans="1:15" x14ac:dyDescent="0.25">
      <c r="A40376" s="1">
        <v>40376</v>
      </c>
      <c r="B40376" s="1" t="str">
        <f>IF(AND(G40376=TRUE(),H40376=TRUE()),IFERROR(MATCH(LEFT(E40377,6),Sheet3!$3:$3,0)&gt;0,"No Section"),FALSE())</f>
        <v>No Section</v>
      </c>
      <c r="C40376" s="1">
        <f t="shared" si="3768"/>
        <v>27.72</v>
      </c>
      <c r="D40376" s="1" t="str">
        <f>RIGHT(E40376,LEN(E40376)-7)</f>
        <v>HP_FLAT</v>
      </c>
      <c r="E40376" s="1" t="str">
        <f t="shared" si="3769"/>
        <v>027720_HP_FLAT</v>
      </c>
      <c r="F40376" s="1" t="str">
        <f t="shared" si="3770"/>
        <v>Gelcoat</v>
      </c>
      <c r="G40376" s="1" t="b">
        <f t="shared" si="3773"/>
        <v>1</v>
      </c>
      <c r="H40376" s="1" t="b">
        <f t="shared" si="3771"/>
        <v>1</v>
      </c>
      <c r="I40376" s="1">
        <f t="shared" si="3772"/>
        <v>5.0000000000000001E-4</v>
      </c>
      <c r="J40376" s="1" t="s">
        <v>392</v>
      </c>
      <c r="K40376" s="1">
        <v>5.0000000000000001E-4</v>
      </c>
      <c r="L40376" s="1">
        <v>3</v>
      </c>
      <c r="M40376" s="1">
        <v>0</v>
      </c>
      <c r="O40376" s="1" t="s">
        <v>16</v>
      </c>
    </row>
    <row r="40377" spans="1:15" x14ac:dyDescent="0.25">
      <c r="A40377" s="1">
        <v>40377</v>
      </c>
      <c r="B40377" s="1" t="str">
        <f>IF(AND(G40377=TRUE(),H40377=TRUE()),IFERROR(MATCH(LEFT(E40378,6),Sheet3!$3:$3,0)&gt;0,"No Section"),FALSE())</f>
        <v>No Section</v>
      </c>
      <c r="C40377" s="1">
        <f t="shared" si="3768"/>
        <v>27.72</v>
      </c>
      <c r="D40377" s="1" t="str">
        <f>RIGHT(E40377,LEN(E40377)-7)</f>
        <v>HP_FLAT</v>
      </c>
      <c r="E40377" s="1" t="str">
        <f t="shared" si="3769"/>
        <v>027720_HP_FLAT</v>
      </c>
      <c r="F40377" s="1" t="str">
        <f t="shared" si="3770"/>
        <v>Triax Shell</v>
      </c>
      <c r="G40377" s="1" t="b">
        <f t="shared" si="3773"/>
        <v>1</v>
      </c>
      <c r="H40377" s="1" t="b">
        <f t="shared" si="3771"/>
        <v>1</v>
      </c>
      <c r="I40377" s="1">
        <f t="shared" si="3772"/>
        <v>1E-3</v>
      </c>
      <c r="J40377" s="1" t="s">
        <v>392</v>
      </c>
      <c r="K40377" s="1">
        <v>1E-3</v>
      </c>
      <c r="L40377" s="1">
        <v>6</v>
      </c>
      <c r="M40377" s="1">
        <v>0</v>
      </c>
      <c r="O40377" s="1" t="s">
        <v>393</v>
      </c>
    </row>
    <row r="40378" spans="1:15" x14ac:dyDescent="0.25">
      <c r="A40378" s="1">
        <v>40378</v>
      </c>
      <c r="B40378" s="1" t="b">
        <f>IF(AND(G40378=TRUE(),H40378=TRUE()),IFERROR(MATCH(LEFT(E40379,6),Sheet3!$3:$3,0)&gt;0,"No Section"),FALSE())</f>
        <v>0</v>
      </c>
      <c r="C40378" s="1">
        <f t="shared" si="3768"/>
        <v>27.72</v>
      </c>
      <c r="E40378" s="1" t="str">
        <f t="shared" si="3769"/>
        <v>027720_HP_FLAT</v>
      </c>
      <c r="F40378" s="1" t="str">
        <f t="shared" si="3770"/>
        <v>UD LE/TE</v>
      </c>
      <c r="G40378" s="1" t="b">
        <f t="shared" si="3773"/>
        <v>1</v>
      </c>
      <c r="H40378" s="1" t="b">
        <f t="shared" si="3771"/>
        <v>0</v>
      </c>
      <c r="I40378" s="1">
        <f t="shared" si="3772"/>
        <v>1E-3</v>
      </c>
      <c r="J40378" s="1" t="s">
        <v>392</v>
      </c>
      <c r="K40378" s="1">
        <v>1E-3</v>
      </c>
      <c r="L40378" s="1">
        <v>1</v>
      </c>
      <c r="M40378" s="1">
        <v>0</v>
      </c>
      <c r="O40378" s="1" t="s">
        <v>543</v>
      </c>
    </row>
    <row r="40379" spans="1:15" x14ac:dyDescent="0.25">
      <c r="A40379" s="1">
        <v>40379</v>
      </c>
      <c r="B40379" s="1" t="b">
        <f>IF(AND(G40379=TRUE(),H40379=TRUE()),IFERROR(MATCH(LEFT(E40380,6),Sheet3!$3:$3,0)&gt;0,"No Section"),FALSE())</f>
        <v>0</v>
      </c>
      <c r="C40379" s="1">
        <f t="shared" si="3768"/>
        <v>27.72</v>
      </c>
      <c r="E40379" s="1" t="str">
        <f t="shared" si="3769"/>
        <v>027720_HP_FLAT</v>
      </c>
      <c r="F40379" s="1" t="str">
        <f t="shared" si="3770"/>
        <v>UD LE/TE</v>
      </c>
      <c r="G40379" s="1" t="b">
        <f t="shared" si="3773"/>
        <v>1</v>
      </c>
      <c r="H40379" s="1" t="b">
        <f t="shared" si="3771"/>
        <v>0</v>
      </c>
      <c r="I40379" s="1">
        <f t="shared" si="3772"/>
        <v>2E-3</v>
      </c>
      <c r="J40379" s="1" t="s">
        <v>392</v>
      </c>
      <c r="K40379" s="1">
        <v>1E-3</v>
      </c>
      <c r="L40379" s="1">
        <v>1</v>
      </c>
      <c r="M40379" s="1">
        <v>0</v>
      </c>
      <c r="O40379" s="1" t="s">
        <v>543</v>
      </c>
    </row>
    <row r="40380" spans="1:15" x14ac:dyDescent="0.25">
      <c r="A40380" s="1">
        <v>40380</v>
      </c>
      <c r="B40380" s="1" t="b">
        <f>IF(AND(G40380=TRUE(),H40380=TRUE()),IFERROR(MATCH(LEFT(E40381,6),Sheet3!$3:$3,0)&gt;0,"No Section"),FALSE())</f>
        <v>0</v>
      </c>
      <c r="C40380" s="1">
        <f t="shared" si="3768"/>
        <v>27.72</v>
      </c>
      <c r="E40380" s="1" t="str">
        <f t="shared" si="3769"/>
        <v>027720_HP_FLAT</v>
      </c>
      <c r="F40380" s="1" t="str">
        <f t="shared" si="3770"/>
        <v>UD LE/TE</v>
      </c>
      <c r="G40380" s="1" t="b">
        <f t="shared" si="3773"/>
        <v>1</v>
      </c>
      <c r="H40380" s="1" t="b">
        <f t="shared" si="3771"/>
        <v>0</v>
      </c>
      <c r="I40380" s="1">
        <f t="shared" si="3772"/>
        <v>3.0000000000000001E-3</v>
      </c>
      <c r="J40380" s="1" t="s">
        <v>392</v>
      </c>
      <c r="K40380" s="1">
        <v>1E-3</v>
      </c>
      <c r="L40380" s="1">
        <v>1</v>
      </c>
      <c r="M40380" s="1">
        <v>0</v>
      </c>
      <c r="O40380" s="1" t="s">
        <v>543</v>
      </c>
    </row>
    <row r="40381" spans="1:15" x14ac:dyDescent="0.25">
      <c r="A40381" s="1">
        <v>40381</v>
      </c>
      <c r="B40381" s="1" t="b">
        <f>IF(AND(G40381=TRUE(),H40381=TRUE()),IFERROR(MATCH(LEFT(E40382,6),Sheet3!$3:$3,0)&gt;0,"No Section"),FALSE())</f>
        <v>0</v>
      </c>
      <c r="C40381" s="1">
        <f t="shared" si="3768"/>
        <v>27.72</v>
      </c>
      <c r="E40381" s="1" t="str">
        <f t="shared" si="3769"/>
        <v>027720_HP_FLAT</v>
      </c>
      <c r="F40381" s="1" t="str">
        <f t="shared" si="3770"/>
        <v>UD LE/TE</v>
      </c>
      <c r="G40381" s="1" t="b">
        <f t="shared" si="3773"/>
        <v>1</v>
      </c>
      <c r="H40381" s="1" t="b">
        <f t="shared" si="3771"/>
        <v>0</v>
      </c>
      <c r="I40381" s="1">
        <f t="shared" si="3772"/>
        <v>4.0000000000000001E-3</v>
      </c>
      <c r="J40381" s="1" t="s">
        <v>392</v>
      </c>
      <c r="K40381" s="1">
        <v>1E-3</v>
      </c>
      <c r="L40381" s="1">
        <v>1</v>
      </c>
      <c r="M40381" s="1">
        <v>0</v>
      </c>
      <c r="O40381" s="1" t="s">
        <v>543</v>
      </c>
    </row>
    <row r="40382" spans="1:15" x14ac:dyDescent="0.25">
      <c r="A40382" s="1">
        <v>40382</v>
      </c>
      <c r="B40382" s="1" t="b">
        <f>IF(AND(G40382=TRUE(),H40382=TRUE()),IFERROR(MATCH(LEFT(E40383,6),Sheet3!$3:$3,0)&gt;0,"No Section"),FALSE())</f>
        <v>0</v>
      </c>
      <c r="C40382" s="1">
        <f t="shared" si="3768"/>
        <v>27.72</v>
      </c>
      <c r="E40382" s="1" t="str">
        <f t="shared" si="3769"/>
        <v>027720_HP_FLAT</v>
      </c>
      <c r="F40382" s="1" t="str">
        <f t="shared" si="3770"/>
        <v>UD LE/TE</v>
      </c>
      <c r="G40382" s="1" t="b">
        <f t="shared" si="3773"/>
        <v>1</v>
      </c>
      <c r="H40382" s="1" t="b">
        <f t="shared" si="3771"/>
        <v>0</v>
      </c>
      <c r="I40382" s="1">
        <f t="shared" si="3772"/>
        <v>5.0000000000000001E-3</v>
      </c>
      <c r="J40382" s="1" t="s">
        <v>392</v>
      </c>
      <c r="K40382" s="1">
        <v>1E-3</v>
      </c>
      <c r="L40382" s="1">
        <v>1</v>
      </c>
      <c r="M40382" s="1">
        <v>0</v>
      </c>
      <c r="O40382" s="1" t="s">
        <v>543</v>
      </c>
    </row>
    <row r="40383" spans="1:15" x14ac:dyDescent="0.25">
      <c r="A40383" s="1">
        <v>40383</v>
      </c>
      <c r="B40383" s="1" t="b">
        <f>IF(AND(G40383=TRUE(),H40383=TRUE()),IFERROR(MATCH(LEFT(E40384,6),Sheet3!$3:$3,0)&gt;0,"No Section"),FALSE())</f>
        <v>0</v>
      </c>
      <c r="C40383" s="1">
        <f t="shared" si="3768"/>
        <v>27.72</v>
      </c>
      <c r="E40383" s="1" t="str">
        <f t="shared" si="3769"/>
        <v>027720_HP_FLAT</v>
      </c>
      <c r="F40383" s="1" t="str">
        <f t="shared" si="3770"/>
        <v>UD LE/TE</v>
      </c>
      <c r="G40383" s="1" t="b">
        <f t="shared" si="3773"/>
        <v>1</v>
      </c>
      <c r="H40383" s="1" t="b">
        <f t="shared" si="3771"/>
        <v>0</v>
      </c>
      <c r="I40383" s="1">
        <f t="shared" si="3772"/>
        <v>6.0000000000000001E-3</v>
      </c>
      <c r="J40383" s="1" t="s">
        <v>392</v>
      </c>
      <c r="K40383" s="1">
        <v>1E-3</v>
      </c>
      <c r="L40383" s="1">
        <v>1</v>
      </c>
      <c r="M40383" s="1">
        <v>0</v>
      </c>
      <c r="O40383" s="1" t="s">
        <v>543</v>
      </c>
    </row>
    <row r="40384" spans="1:15" x14ac:dyDescent="0.25">
      <c r="A40384" s="1">
        <v>40384</v>
      </c>
      <c r="B40384" s="1" t="str">
        <f>IF(AND(G40384=TRUE(),H40384=TRUE()),IFERROR(MATCH(LEFT(E40385,6),Sheet3!$3:$3,0)&gt;0,"No Section"),FALSE())</f>
        <v>No Section</v>
      </c>
      <c r="C40384" s="1">
        <f t="shared" si="3768"/>
        <v>27.72</v>
      </c>
      <c r="D40384" s="1" t="str">
        <f>RIGHT(E40384,LEN(E40384)-7)</f>
        <v>HP_FLAT</v>
      </c>
      <c r="E40384" s="1" t="str">
        <f t="shared" si="3769"/>
        <v>027720_HP_FLAT</v>
      </c>
      <c r="F40384" s="1" t="str">
        <f t="shared" si="3770"/>
        <v>UD LE/TE</v>
      </c>
      <c r="G40384" s="1" t="b">
        <f t="shared" si="3773"/>
        <v>1</v>
      </c>
      <c r="H40384" s="1" t="b">
        <f t="shared" si="3771"/>
        <v>1</v>
      </c>
      <c r="I40384" s="1">
        <f t="shared" si="3772"/>
        <v>7.0000000000000001E-3</v>
      </c>
      <c r="J40384" s="1" t="s">
        <v>392</v>
      </c>
      <c r="K40384" s="1">
        <v>1E-3</v>
      </c>
      <c r="L40384" s="1">
        <v>1</v>
      </c>
      <c r="M40384" s="1">
        <v>0</v>
      </c>
      <c r="O40384" s="1" t="s">
        <v>543</v>
      </c>
    </row>
    <row r="40385" spans="1:15" x14ac:dyDescent="0.25">
      <c r="A40385" s="1">
        <v>40385</v>
      </c>
      <c r="B40385" s="1" t="b">
        <f>IF(AND(G40385=TRUE(),H40385=TRUE()),IFERROR(MATCH(LEFT(E40386,6),Sheet3!$3:$3,0)&gt;0,"No Section"),FALSE())</f>
        <v>0</v>
      </c>
      <c r="C40385" s="1">
        <f t="shared" si="3768"/>
        <v>27.72</v>
      </c>
      <c r="E40385" s="1" t="str">
        <f t="shared" si="3769"/>
        <v>027720_HP_FLAT</v>
      </c>
      <c r="F40385" s="1" t="str">
        <f t="shared" si="3770"/>
        <v/>
      </c>
      <c r="G40385" s="1" t="b">
        <f t="shared" si="3773"/>
        <v>1</v>
      </c>
      <c r="H40385" s="1" t="b">
        <f t="shared" si="3771"/>
        <v>0</v>
      </c>
      <c r="I40385" s="1" t="e">
        <f t="shared" si="3772"/>
        <v>#VALUE!</v>
      </c>
      <c r="J40385" s="1" t="s">
        <v>394</v>
      </c>
      <c r="K40385" s="1" t="s">
        <v>395</v>
      </c>
    </row>
    <row r="40386" spans="1:15" x14ac:dyDescent="0.25">
      <c r="A40386" s="1">
        <v>40386</v>
      </c>
      <c r="B40386" s="1" t="b">
        <f>IF(AND(G40386=TRUE(),H40386=TRUE()),IFERROR(MATCH(LEFT(E40387,6),Sheet3!$3:$3,0)&gt;0,"No Section"),FALSE())</f>
        <v>0</v>
      </c>
      <c r="C40386" s="1">
        <f t="shared" si="3768"/>
        <v>27.72</v>
      </c>
      <c r="E40386" s="1" t="str">
        <f t="shared" si="3769"/>
        <v>027720_HP_FLAT</v>
      </c>
      <c r="F40386" s="1" t="str">
        <f t="shared" si="3770"/>
        <v/>
      </c>
      <c r="G40386" s="1" t="b">
        <f t="shared" si="3773"/>
        <v>1</v>
      </c>
      <c r="H40386" s="1" t="b">
        <f t="shared" si="3771"/>
        <v>0</v>
      </c>
      <c r="I40386" s="1" t="e">
        <f t="shared" si="3772"/>
        <v>#VALUE!</v>
      </c>
    </row>
    <row r="40387" spans="1:15" x14ac:dyDescent="0.25">
      <c r="A40387" s="1">
        <v>40387</v>
      </c>
      <c r="B40387" s="1" t="b">
        <f>IF(AND(G40387=TRUE(),H40387=TRUE()),IFERROR(MATCH(LEFT(E40388,6),Sheet3!$3:$3,0)&gt;0,"No Section"),FALSE())</f>
        <v>0</v>
      </c>
      <c r="C40387" s="1">
        <f t="shared" si="3768"/>
        <v>27.72</v>
      </c>
      <c r="E40387" s="1" t="str">
        <f t="shared" si="3769"/>
        <v>027720_HP_FLAT</v>
      </c>
      <c r="F40387" s="1" t="str">
        <f t="shared" si="3770"/>
        <v/>
      </c>
      <c r="G40387" s="1" t="b">
        <f t="shared" si="3773"/>
        <v>1</v>
      </c>
      <c r="H40387" s="1" t="b">
        <f t="shared" si="3771"/>
        <v>0</v>
      </c>
      <c r="I40387" s="1" t="e">
        <f t="shared" si="3772"/>
        <v>#VALUE!</v>
      </c>
      <c r="J40387" s="1" t="s">
        <v>905</v>
      </c>
    </row>
    <row r="40388" spans="1:15" x14ac:dyDescent="0.25">
      <c r="A40388" s="1">
        <v>40388</v>
      </c>
      <c r="B40388" s="1" t="b">
        <f>IF(AND(G40388=TRUE(),H40388=TRUE()),IFERROR(MATCH(LEFT(E40389,6),Sheet3!$3:$3,0)&gt;0,"No Section"),FALSE())</f>
        <v>0</v>
      </c>
      <c r="C40388" s="1">
        <f t="shared" si="3768"/>
        <v>27.72</v>
      </c>
      <c r="E40388" s="1" t="str">
        <f t="shared" si="3769"/>
        <v>027720_HP_FLAT</v>
      </c>
      <c r="F40388" s="1" t="str">
        <f t="shared" si="3770"/>
        <v/>
      </c>
      <c r="G40388" s="1" t="b">
        <f t="shared" si="3773"/>
        <v>0</v>
      </c>
      <c r="H40388" s="1" t="b">
        <f t="shared" si="3771"/>
        <v>0</v>
      </c>
      <c r="I40388" s="1" t="e">
        <f t="shared" si="3772"/>
        <v>#VALUE!</v>
      </c>
      <c r="J40388" s="1" t="s">
        <v>390</v>
      </c>
      <c r="K40388" s="1">
        <v>1506</v>
      </c>
      <c r="L40388" s="1" t="s">
        <v>391</v>
      </c>
    </row>
    <row r="40389" spans="1:15" x14ac:dyDescent="0.25">
      <c r="A40389" s="1">
        <v>40389</v>
      </c>
      <c r="B40389" s="1" t="b">
        <f>IF(AND(G40389=TRUE(),H40389=TRUE()),IFERROR(MATCH(LEFT(E40390,6),Sheet3!$3:$3,0)&gt;0,"No Section"),FALSE())</f>
        <v>0</v>
      </c>
      <c r="C40389" s="1">
        <f t="shared" si="3768"/>
        <v>27.72</v>
      </c>
      <c r="E40389" s="1" t="str">
        <f t="shared" si="3769"/>
        <v>027720_HP_FLAT</v>
      </c>
      <c r="F40389" s="1" t="str">
        <f t="shared" si="3770"/>
        <v>Gelcoat</v>
      </c>
      <c r="G40389" s="1" t="b">
        <f t="shared" si="3773"/>
        <v>0</v>
      </c>
      <c r="H40389" s="1" t="b">
        <f t="shared" si="3771"/>
        <v>1</v>
      </c>
      <c r="I40389" s="1">
        <f t="shared" si="3772"/>
        <v>5.0000000000000001E-4</v>
      </c>
      <c r="J40389" s="1" t="s">
        <v>392</v>
      </c>
      <c r="K40389" s="1">
        <v>5.0000000000000001E-4</v>
      </c>
      <c r="L40389" s="1">
        <v>3</v>
      </c>
      <c r="M40389" s="1">
        <v>0</v>
      </c>
      <c r="O40389" s="1" t="s">
        <v>16</v>
      </c>
    </row>
    <row r="40390" spans="1:15" x14ac:dyDescent="0.25">
      <c r="A40390" s="1">
        <v>40390</v>
      </c>
      <c r="B40390" s="1" t="b">
        <f>IF(AND(G40390=TRUE(),H40390=TRUE()),IFERROR(MATCH(LEFT(E40391,6),Sheet3!$3:$3,0)&gt;0,"No Section"),FALSE())</f>
        <v>0</v>
      </c>
      <c r="C40390" s="1">
        <f t="shared" si="3768"/>
        <v>27.72</v>
      </c>
      <c r="E40390" s="1" t="str">
        <f t="shared" si="3769"/>
        <v>027720_HP_FLAT</v>
      </c>
      <c r="F40390" s="1" t="str">
        <f t="shared" si="3770"/>
        <v>Triax Shell</v>
      </c>
      <c r="G40390" s="1" t="b">
        <f t="shared" si="3773"/>
        <v>0</v>
      </c>
      <c r="H40390" s="1" t="b">
        <f t="shared" si="3771"/>
        <v>1</v>
      </c>
      <c r="I40390" s="1">
        <f t="shared" si="3772"/>
        <v>1E-3</v>
      </c>
      <c r="J40390" s="1" t="s">
        <v>392</v>
      </c>
      <c r="K40390" s="1">
        <v>1E-3</v>
      </c>
      <c r="L40390" s="1">
        <v>6</v>
      </c>
      <c r="M40390" s="1">
        <v>0</v>
      </c>
      <c r="O40390" s="1" t="s">
        <v>393</v>
      </c>
    </row>
    <row r="40391" spans="1:15" x14ac:dyDescent="0.25">
      <c r="A40391" s="1">
        <v>40391</v>
      </c>
      <c r="B40391" s="1" t="b">
        <f>IF(AND(G40391=TRUE(),H40391=TRUE()),IFERROR(MATCH(LEFT(E40392,6),Sheet3!$3:$3,0)&gt;0,"No Section"),FALSE())</f>
        <v>0</v>
      </c>
      <c r="C40391" s="1">
        <f t="shared" si="3768"/>
        <v>27.72</v>
      </c>
      <c r="E40391" s="1" t="str">
        <f t="shared" si="3769"/>
        <v>027720_HP_FLAT</v>
      </c>
      <c r="F40391" s="1" t="str">
        <f t="shared" si="3770"/>
        <v>UD LE/TE</v>
      </c>
      <c r="G40391" s="1" t="b">
        <f t="shared" si="3773"/>
        <v>0</v>
      </c>
      <c r="H40391" s="1" t="b">
        <f t="shared" si="3771"/>
        <v>0</v>
      </c>
      <c r="I40391" s="1">
        <f t="shared" si="3772"/>
        <v>1E-3</v>
      </c>
      <c r="J40391" s="1" t="s">
        <v>392</v>
      </c>
      <c r="K40391" s="1">
        <v>1E-3</v>
      </c>
      <c r="L40391" s="1">
        <v>1</v>
      </c>
      <c r="M40391" s="1">
        <v>0</v>
      </c>
      <c r="O40391" s="1" t="s">
        <v>543</v>
      </c>
    </row>
    <row r="40392" spans="1:15" x14ac:dyDescent="0.25">
      <c r="A40392" s="1">
        <v>40392</v>
      </c>
      <c r="B40392" s="1" t="b">
        <f>IF(AND(G40392=TRUE(),H40392=TRUE()),IFERROR(MATCH(LEFT(E40393,6),Sheet3!$3:$3,0)&gt;0,"No Section"),FALSE())</f>
        <v>0</v>
      </c>
      <c r="C40392" s="1">
        <f t="shared" si="3768"/>
        <v>27.72</v>
      </c>
      <c r="E40392" s="1" t="str">
        <f t="shared" si="3769"/>
        <v>027720_HP_FLAT</v>
      </c>
      <c r="F40392" s="1" t="str">
        <f t="shared" si="3770"/>
        <v>UD LE/TE</v>
      </c>
      <c r="G40392" s="1" t="b">
        <f t="shared" si="3773"/>
        <v>0</v>
      </c>
      <c r="H40392" s="1" t="b">
        <f t="shared" si="3771"/>
        <v>0</v>
      </c>
      <c r="I40392" s="1">
        <f t="shared" si="3772"/>
        <v>2E-3</v>
      </c>
      <c r="J40392" s="1" t="s">
        <v>392</v>
      </c>
      <c r="K40392" s="1">
        <v>1E-3</v>
      </c>
      <c r="L40392" s="1">
        <v>1</v>
      </c>
      <c r="M40392" s="1">
        <v>0</v>
      </c>
      <c r="O40392" s="1" t="s">
        <v>543</v>
      </c>
    </row>
    <row r="40393" spans="1:15" x14ac:dyDescent="0.25">
      <c r="A40393" s="1">
        <v>40393</v>
      </c>
      <c r="B40393" s="1" t="b">
        <f>IF(AND(G40393=TRUE(),H40393=TRUE()),IFERROR(MATCH(LEFT(E40394,6),Sheet3!$3:$3,0)&gt;0,"No Section"),FALSE())</f>
        <v>0</v>
      </c>
      <c r="C40393" s="1">
        <f t="shared" si="3768"/>
        <v>27.72</v>
      </c>
      <c r="E40393" s="1" t="str">
        <f t="shared" si="3769"/>
        <v>027720_HP_FLAT</v>
      </c>
      <c r="F40393" s="1" t="str">
        <f t="shared" si="3770"/>
        <v>UD LE/TE</v>
      </c>
      <c r="G40393" s="1" t="b">
        <f t="shared" si="3773"/>
        <v>0</v>
      </c>
      <c r="H40393" s="1" t="b">
        <f t="shared" si="3771"/>
        <v>0</v>
      </c>
      <c r="I40393" s="1">
        <f t="shared" si="3772"/>
        <v>3.0000000000000001E-3</v>
      </c>
      <c r="J40393" s="1" t="s">
        <v>392</v>
      </c>
      <c r="K40393" s="1">
        <v>1E-3</v>
      </c>
      <c r="L40393" s="1">
        <v>1</v>
      </c>
      <c r="M40393" s="1">
        <v>0</v>
      </c>
      <c r="O40393" s="1" t="s">
        <v>543</v>
      </c>
    </row>
    <row r="40394" spans="1:15" x14ac:dyDescent="0.25">
      <c r="A40394" s="1">
        <v>40394</v>
      </c>
      <c r="B40394" s="1" t="b">
        <f>IF(AND(G40394=TRUE(),H40394=TRUE()),IFERROR(MATCH(LEFT(E40395,6),Sheet3!$3:$3,0)&gt;0,"No Section"),FALSE())</f>
        <v>0</v>
      </c>
      <c r="C40394" s="1">
        <f t="shared" si="3768"/>
        <v>27.72</v>
      </c>
      <c r="E40394" s="1" t="str">
        <f t="shared" si="3769"/>
        <v>027720_HP_FLAT</v>
      </c>
      <c r="F40394" s="1" t="str">
        <f t="shared" si="3770"/>
        <v>UD LE/TE</v>
      </c>
      <c r="G40394" s="1" t="b">
        <f t="shared" si="3773"/>
        <v>0</v>
      </c>
      <c r="H40394" s="1" t="b">
        <f t="shared" si="3771"/>
        <v>0</v>
      </c>
      <c r="I40394" s="1">
        <f t="shared" si="3772"/>
        <v>4.0000000000000001E-3</v>
      </c>
      <c r="J40394" s="1" t="s">
        <v>392</v>
      </c>
      <c r="K40394" s="1">
        <v>1E-3</v>
      </c>
      <c r="L40394" s="1">
        <v>1</v>
      </c>
      <c r="M40394" s="1">
        <v>0</v>
      </c>
      <c r="O40394" s="1" t="s">
        <v>543</v>
      </c>
    </row>
    <row r="40395" spans="1:15" x14ac:dyDescent="0.25">
      <c r="A40395" s="1">
        <v>40395</v>
      </c>
      <c r="B40395" s="1" t="b">
        <f>IF(AND(G40395=TRUE(),H40395=TRUE()),IFERROR(MATCH(LEFT(E40396,6),Sheet3!$3:$3,0)&gt;0,"No Section"),FALSE())</f>
        <v>0</v>
      </c>
      <c r="C40395" s="1">
        <f t="shared" si="3768"/>
        <v>27.72</v>
      </c>
      <c r="E40395" s="1" t="str">
        <f t="shared" si="3769"/>
        <v>027720_HP_FLAT</v>
      </c>
      <c r="F40395" s="1" t="str">
        <f t="shared" si="3770"/>
        <v>UD LE/TE</v>
      </c>
      <c r="G40395" s="1" t="b">
        <f t="shared" si="3773"/>
        <v>0</v>
      </c>
      <c r="H40395" s="1" t="b">
        <f t="shared" si="3771"/>
        <v>0</v>
      </c>
      <c r="I40395" s="1">
        <f t="shared" si="3772"/>
        <v>5.0000000000000001E-3</v>
      </c>
      <c r="J40395" s="1" t="s">
        <v>392</v>
      </c>
      <c r="K40395" s="1">
        <v>1E-3</v>
      </c>
      <c r="L40395" s="1">
        <v>1</v>
      </c>
      <c r="M40395" s="1">
        <v>0</v>
      </c>
      <c r="O40395" s="1" t="s">
        <v>543</v>
      </c>
    </row>
    <row r="40396" spans="1:15" x14ac:dyDescent="0.25">
      <c r="A40396" s="1">
        <v>40396</v>
      </c>
      <c r="B40396" s="1" t="b">
        <f>IF(AND(G40396=TRUE(),H40396=TRUE()),IFERROR(MATCH(LEFT(E40397,6),Sheet3!$3:$3,0)&gt;0,"No Section"),FALSE())</f>
        <v>0</v>
      </c>
      <c r="C40396" s="1">
        <f t="shared" si="3768"/>
        <v>27.72</v>
      </c>
      <c r="E40396" s="1" t="str">
        <f t="shared" si="3769"/>
        <v>027720_HP_FLAT</v>
      </c>
      <c r="F40396" s="1" t="str">
        <f t="shared" si="3770"/>
        <v>UD LE/TE</v>
      </c>
      <c r="G40396" s="1" t="b">
        <f t="shared" si="3773"/>
        <v>0</v>
      </c>
      <c r="H40396" s="1" t="b">
        <f t="shared" si="3771"/>
        <v>0</v>
      </c>
      <c r="I40396" s="1">
        <f t="shared" si="3772"/>
        <v>6.0000000000000001E-3</v>
      </c>
      <c r="J40396" s="1" t="s">
        <v>392</v>
      </c>
      <c r="K40396" s="1">
        <v>1E-3</v>
      </c>
      <c r="L40396" s="1">
        <v>1</v>
      </c>
      <c r="M40396" s="1">
        <v>0</v>
      </c>
      <c r="O40396" s="1" t="s">
        <v>543</v>
      </c>
    </row>
    <row r="40397" spans="1:15" x14ac:dyDescent="0.25">
      <c r="A40397" s="1">
        <v>40397</v>
      </c>
      <c r="B40397" s="1" t="b">
        <f>IF(AND(G40397=TRUE(),H40397=TRUE()),IFERROR(MATCH(LEFT(E40398,6),Sheet3!$3:$3,0)&gt;0,"No Section"),FALSE())</f>
        <v>0</v>
      </c>
      <c r="C40397" s="1">
        <f t="shared" si="3768"/>
        <v>27.72</v>
      </c>
      <c r="E40397" s="1" t="str">
        <f t="shared" si="3769"/>
        <v>027720_HP_FLAT</v>
      </c>
      <c r="F40397" s="1" t="str">
        <f t="shared" si="3770"/>
        <v>UD LE/TE</v>
      </c>
      <c r="G40397" s="1" t="b">
        <f t="shared" si="3773"/>
        <v>0</v>
      </c>
      <c r="H40397" s="1" t="b">
        <f t="shared" si="3771"/>
        <v>1</v>
      </c>
      <c r="I40397" s="1">
        <f t="shared" si="3772"/>
        <v>7.0000000000000001E-3</v>
      </c>
      <c r="J40397" s="1" t="s">
        <v>392</v>
      </c>
      <c r="K40397" s="1">
        <v>1E-3</v>
      </c>
      <c r="L40397" s="1">
        <v>1</v>
      </c>
      <c r="M40397" s="1">
        <v>0</v>
      </c>
      <c r="O40397" s="1" t="s">
        <v>543</v>
      </c>
    </row>
    <row r="40398" spans="1:15" x14ac:dyDescent="0.25">
      <c r="A40398" s="1">
        <v>40398</v>
      </c>
      <c r="B40398" s="1" t="b">
        <f>IF(AND(G40398=TRUE(),H40398=TRUE()),IFERROR(MATCH(LEFT(E40399,6),Sheet3!$3:$3,0)&gt;0,"No Section"),FALSE())</f>
        <v>0</v>
      </c>
      <c r="C40398" s="1">
        <f t="shared" si="3768"/>
        <v>27.72</v>
      </c>
      <c r="E40398" s="1" t="str">
        <f t="shared" si="3769"/>
        <v>027720_HP_FLAT</v>
      </c>
      <c r="F40398" s="1" t="str">
        <f t="shared" si="3770"/>
        <v/>
      </c>
      <c r="G40398" s="1" t="b">
        <f t="shared" si="3773"/>
        <v>0</v>
      </c>
      <c r="H40398" s="1" t="b">
        <f t="shared" si="3771"/>
        <v>0</v>
      </c>
      <c r="I40398" s="1" t="e">
        <f t="shared" si="3772"/>
        <v>#VALUE!</v>
      </c>
      <c r="J40398" s="1" t="s">
        <v>394</v>
      </c>
      <c r="K40398" s="1" t="s">
        <v>396</v>
      </c>
    </row>
    <row r="40399" spans="1:15" x14ac:dyDescent="0.25">
      <c r="A40399" s="1">
        <v>40399</v>
      </c>
      <c r="B40399" s="1" t="b">
        <f>IF(AND(G40399=TRUE(),H40399=TRUE()),IFERROR(MATCH(LEFT(E40400,6),Sheet3!$3:$3,0)&gt;0,"No Section"),FALSE())</f>
        <v>0</v>
      </c>
      <c r="C40399" s="1">
        <f t="shared" si="3768"/>
        <v>27.72</v>
      </c>
      <c r="E40399" s="1" t="str">
        <f t="shared" si="3769"/>
        <v>027720_HP_FLAT</v>
      </c>
      <c r="F40399" s="1" t="str">
        <f t="shared" si="3770"/>
        <v/>
      </c>
      <c r="G40399" s="1" t="b">
        <f t="shared" si="3773"/>
        <v>0</v>
      </c>
      <c r="H40399" s="1" t="b">
        <f t="shared" si="3771"/>
        <v>0</v>
      </c>
      <c r="I40399" s="1" t="e">
        <f t="shared" si="3772"/>
        <v>#VALUE!</v>
      </c>
    </row>
    <row r="40400" spans="1:15" x14ac:dyDescent="0.25">
      <c r="A40400" s="1">
        <v>40400</v>
      </c>
      <c r="B40400" s="1" t="b">
        <f>IF(AND(G40400=TRUE(),H40400=TRUE()),IFERROR(MATCH(LEFT(E40401,6),Sheet3!$3:$3,0)&gt;0,"No Section"),FALSE())</f>
        <v>0</v>
      </c>
      <c r="C40400" s="1">
        <f t="shared" si="3768"/>
        <v>27.72</v>
      </c>
      <c r="E40400" s="1" t="str">
        <f t="shared" si="3769"/>
        <v>027720_HP_LE_REINF</v>
      </c>
      <c r="F40400" s="1" t="str">
        <f t="shared" si="3770"/>
        <v/>
      </c>
      <c r="G40400" s="1" t="b">
        <f t="shared" si="3773"/>
        <v>0</v>
      </c>
      <c r="H40400" s="1" t="b">
        <f t="shared" si="3771"/>
        <v>0</v>
      </c>
      <c r="I40400" s="1" t="e">
        <f t="shared" si="3772"/>
        <v>#VALUE!</v>
      </c>
      <c r="J40400" s="1" t="s">
        <v>906</v>
      </c>
    </row>
    <row r="40401" spans="1:15" x14ac:dyDescent="0.25">
      <c r="A40401" s="1">
        <v>40401</v>
      </c>
      <c r="B40401" s="1" t="b">
        <f>IF(AND(G40401=TRUE(),H40401=TRUE()),IFERROR(MATCH(LEFT(E40402,6),Sheet3!$3:$3,0)&gt;0,"No Section"),FALSE())</f>
        <v>0</v>
      </c>
      <c r="C40401" s="1">
        <f t="shared" si="3768"/>
        <v>27.72</v>
      </c>
      <c r="E40401" s="1" t="str">
        <f t="shared" si="3769"/>
        <v>027720_HP_LE_REINF</v>
      </c>
      <c r="F40401" s="1" t="str">
        <f t="shared" si="3770"/>
        <v/>
      </c>
      <c r="G40401" s="1" t="b">
        <f t="shared" si="3773"/>
        <v>1</v>
      </c>
      <c r="H40401" s="1" t="b">
        <f t="shared" si="3771"/>
        <v>0</v>
      </c>
      <c r="I40401" s="1" t="e">
        <f t="shared" si="3772"/>
        <v>#VALUE!</v>
      </c>
      <c r="J40401" s="1" t="s">
        <v>390</v>
      </c>
      <c r="K40401" s="1">
        <v>507</v>
      </c>
      <c r="L40401" s="1" t="s">
        <v>391</v>
      </c>
    </row>
    <row r="40402" spans="1:15" x14ac:dyDescent="0.25">
      <c r="A40402" s="1">
        <v>40402</v>
      </c>
      <c r="B40402" s="1" t="str">
        <f>IF(AND(G40402=TRUE(),H40402=TRUE()),IFERROR(MATCH(LEFT(E40403,6),Sheet3!$3:$3,0)&gt;0,"No Section"),FALSE())</f>
        <v>No Section</v>
      </c>
      <c r="C40402" s="1">
        <f t="shared" si="3768"/>
        <v>27.72</v>
      </c>
      <c r="D40402" s="1" t="str">
        <f>RIGHT(E40402,LEN(E40402)-7)</f>
        <v>HP_LE_REINF</v>
      </c>
      <c r="E40402" s="1" t="str">
        <f t="shared" si="3769"/>
        <v>027720_HP_LE_REINF</v>
      </c>
      <c r="F40402" s="1" t="str">
        <f t="shared" si="3770"/>
        <v>Gelcoat</v>
      </c>
      <c r="G40402" s="1" t="b">
        <f t="shared" si="3773"/>
        <v>1</v>
      </c>
      <c r="H40402" s="1" t="b">
        <f t="shared" si="3771"/>
        <v>1</v>
      </c>
      <c r="I40402" s="1">
        <f t="shared" si="3772"/>
        <v>5.0000000000000001E-4</v>
      </c>
      <c r="J40402" s="1" t="s">
        <v>392</v>
      </c>
      <c r="K40402" s="1">
        <v>5.0000000000000001E-4</v>
      </c>
      <c r="L40402" s="1">
        <v>3</v>
      </c>
      <c r="M40402" s="1">
        <v>0</v>
      </c>
      <c r="O40402" s="1" t="s">
        <v>16</v>
      </c>
    </row>
    <row r="40403" spans="1:15" x14ac:dyDescent="0.25">
      <c r="A40403" s="1">
        <v>40403</v>
      </c>
      <c r="B40403" s="1" t="str">
        <f>IF(AND(G40403=TRUE(),H40403=TRUE()),IFERROR(MATCH(LEFT(E40404,6),Sheet3!$3:$3,0)&gt;0,"No Section"),FALSE())</f>
        <v>No Section</v>
      </c>
      <c r="C40403" s="1">
        <f t="shared" si="3768"/>
        <v>27.72</v>
      </c>
      <c r="D40403" s="1" t="str">
        <f>RIGHT(E40403,LEN(E40403)-7)</f>
        <v>HP_LE_REINF</v>
      </c>
      <c r="E40403" s="1" t="str">
        <f t="shared" si="3769"/>
        <v>027720_HP_LE_REINF</v>
      </c>
      <c r="F40403" s="1" t="str">
        <f t="shared" si="3770"/>
        <v>Triax Shell</v>
      </c>
      <c r="G40403" s="1" t="b">
        <f t="shared" si="3773"/>
        <v>1</v>
      </c>
      <c r="H40403" s="1" t="b">
        <f t="shared" si="3771"/>
        <v>1</v>
      </c>
      <c r="I40403" s="1">
        <f t="shared" si="3772"/>
        <v>1E-3</v>
      </c>
      <c r="J40403" s="1" t="s">
        <v>392</v>
      </c>
      <c r="K40403" s="1">
        <v>1E-3</v>
      </c>
      <c r="L40403" s="1">
        <v>6</v>
      </c>
      <c r="M40403" s="1">
        <v>0</v>
      </c>
      <c r="O40403" s="1" t="s">
        <v>393</v>
      </c>
    </row>
    <row r="40404" spans="1:15" x14ac:dyDescent="0.25">
      <c r="A40404" s="1">
        <v>40404</v>
      </c>
      <c r="B40404" s="1" t="str">
        <f>IF(AND(G40404=TRUE(),H40404=TRUE()),IFERROR(MATCH(LEFT(E40405,6),Sheet3!$3:$3,0)&gt;0,"No Section"),FALSE())</f>
        <v>No Section</v>
      </c>
      <c r="C40404" s="1">
        <f t="shared" ref="C40404:C40467" si="3774">LEFT(E40404,6)/1000</f>
        <v>27.72</v>
      </c>
      <c r="D40404" s="1" t="str">
        <f>RIGHT(E40404,LEN(E40404)-7)</f>
        <v>HP_LE_REINF</v>
      </c>
      <c r="E40404" s="1" t="str">
        <f t="shared" ref="E40404:E40467" si="3775">IF(J40405=$J$149,RIGHT(J40404,LEN(J40404)-5),E40403)</f>
        <v>027720_HP_LE_REINF</v>
      </c>
      <c r="F40404" s="1" t="str">
        <f t="shared" ref="F40404:F40467" si="3776">IF(J40404=$J$150,VLOOKUP(L40404,$U$2:$V$7,2,FALSE()),"")</f>
        <v>UD LE/TE</v>
      </c>
      <c r="G40404" s="1" t="b">
        <f t="shared" si="3773"/>
        <v>1</v>
      </c>
      <c r="H40404" s="1" t="b">
        <f t="shared" ref="H40404:H40467" si="3777">IF(F40404=F40405,FALSE(),IF(J40404=$J$150,TRUE(),FALSE()))</f>
        <v>1</v>
      </c>
      <c r="I40404" s="1">
        <f t="shared" ref="I40404:I40467" si="3778">IF(F40404=F40403,I40403,0)+K40404</f>
        <v>1E-3</v>
      </c>
      <c r="J40404" s="1" t="s">
        <v>392</v>
      </c>
      <c r="K40404" s="1">
        <v>1E-3</v>
      </c>
      <c r="L40404" s="1">
        <v>1</v>
      </c>
      <c r="M40404" s="1">
        <v>0</v>
      </c>
      <c r="O40404" s="1" t="s">
        <v>543</v>
      </c>
    </row>
    <row r="40405" spans="1:15" x14ac:dyDescent="0.25">
      <c r="A40405" s="1">
        <v>40405</v>
      </c>
      <c r="B40405" s="1" t="b">
        <f>IF(AND(G40405=TRUE(),H40405=TRUE()),IFERROR(MATCH(LEFT(E40406,6),Sheet3!$3:$3,0)&gt;0,"No Section"),FALSE())</f>
        <v>0</v>
      </c>
      <c r="C40405" s="1">
        <f t="shared" si="3774"/>
        <v>27.72</v>
      </c>
      <c r="E40405" s="1" t="str">
        <f t="shared" si="3775"/>
        <v>027720_HP_LE_REINF</v>
      </c>
      <c r="F40405" s="1" t="str">
        <f t="shared" si="3776"/>
        <v/>
      </c>
      <c r="G40405" s="1" t="b">
        <f t="shared" ref="G40405:G40468" si="3779">IF(J40405=$J$149,IF(E40404=E40403,FALSE(),TRUE()),G40404)</f>
        <v>1</v>
      </c>
      <c r="H40405" s="1" t="b">
        <f t="shared" si="3777"/>
        <v>0</v>
      </c>
      <c r="I40405" s="1" t="e">
        <f t="shared" si="3778"/>
        <v>#VALUE!</v>
      </c>
      <c r="J40405" s="1" t="s">
        <v>394</v>
      </c>
      <c r="K40405" s="1" t="s">
        <v>395</v>
      </c>
    </row>
    <row r="40406" spans="1:15" x14ac:dyDescent="0.25">
      <c r="A40406" s="1">
        <v>40406</v>
      </c>
      <c r="B40406" s="1" t="b">
        <f>IF(AND(G40406=TRUE(),H40406=TRUE()),IFERROR(MATCH(LEFT(E40407,6),Sheet3!$3:$3,0)&gt;0,"No Section"),FALSE())</f>
        <v>0</v>
      </c>
      <c r="C40406" s="1">
        <f t="shared" si="3774"/>
        <v>27.72</v>
      </c>
      <c r="E40406" s="1" t="str">
        <f t="shared" si="3775"/>
        <v>027720_HP_LE_REINF</v>
      </c>
      <c r="F40406" s="1" t="str">
        <f t="shared" si="3776"/>
        <v/>
      </c>
      <c r="G40406" s="1" t="b">
        <f t="shared" si="3779"/>
        <v>1</v>
      </c>
      <c r="H40406" s="1" t="b">
        <f t="shared" si="3777"/>
        <v>0</v>
      </c>
      <c r="I40406" s="1" t="e">
        <f t="shared" si="3778"/>
        <v>#VALUE!</v>
      </c>
    </row>
    <row r="40407" spans="1:15" x14ac:dyDescent="0.25">
      <c r="A40407" s="1">
        <v>40407</v>
      </c>
      <c r="B40407" s="1" t="b">
        <f>IF(AND(G40407=TRUE(),H40407=TRUE()),IFERROR(MATCH(LEFT(E40408,6),Sheet3!$3:$3,0)&gt;0,"No Section"),FALSE())</f>
        <v>0</v>
      </c>
      <c r="C40407" s="1">
        <f t="shared" si="3774"/>
        <v>27.72</v>
      </c>
      <c r="E40407" s="1" t="str">
        <f t="shared" si="3775"/>
        <v>027720_HP_LE_REINF</v>
      </c>
      <c r="F40407" s="1" t="str">
        <f t="shared" si="3776"/>
        <v/>
      </c>
      <c r="G40407" s="1" t="b">
        <f t="shared" si="3779"/>
        <v>1</v>
      </c>
      <c r="H40407" s="1" t="b">
        <f t="shared" si="3777"/>
        <v>0</v>
      </c>
      <c r="I40407" s="1" t="e">
        <f t="shared" si="3778"/>
        <v>#VALUE!</v>
      </c>
      <c r="J40407" s="1" t="s">
        <v>906</v>
      </c>
    </row>
    <row r="40408" spans="1:15" x14ac:dyDescent="0.25">
      <c r="A40408" s="1">
        <v>40408</v>
      </c>
      <c r="B40408" s="1" t="b">
        <f>IF(AND(G40408=TRUE(),H40408=TRUE()),IFERROR(MATCH(LEFT(E40409,6),Sheet3!$3:$3,0)&gt;0,"No Section"),FALSE())</f>
        <v>0</v>
      </c>
      <c r="C40408" s="1">
        <f t="shared" si="3774"/>
        <v>27.72</v>
      </c>
      <c r="E40408" s="1" t="str">
        <f t="shared" si="3775"/>
        <v>027720_HP_LE_REINF</v>
      </c>
      <c r="F40408" s="1" t="str">
        <f t="shared" si="3776"/>
        <v/>
      </c>
      <c r="G40408" s="1" t="b">
        <f t="shared" si="3779"/>
        <v>0</v>
      </c>
      <c r="H40408" s="1" t="b">
        <f t="shared" si="3777"/>
        <v>0</v>
      </c>
      <c r="I40408" s="1" t="e">
        <f t="shared" si="3778"/>
        <v>#VALUE!</v>
      </c>
      <c r="J40408" s="1" t="s">
        <v>390</v>
      </c>
      <c r="K40408" s="1">
        <v>1507</v>
      </c>
      <c r="L40408" s="1" t="s">
        <v>391</v>
      </c>
    </row>
    <row r="40409" spans="1:15" x14ac:dyDescent="0.25">
      <c r="A40409" s="1">
        <v>40409</v>
      </c>
      <c r="B40409" s="1" t="b">
        <f>IF(AND(G40409=TRUE(),H40409=TRUE()),IFERROR(MATCH(LEFT(E40410,6),Sheet3!$3:$3,0)&gt;0,"No Section"),FALSE())</f>
        <v>0</v>
      </c>
      <c r="C40409" s="1">
        <f t="shared" si="3774"/>
        <v>27.72</v>
      </c>
      <c r="E40409" s="1" t="str">
        <f t="shared" si="3775"/>
        <v>027720_HP_LE_REINF</v>
      </c>
      <c r="F40409" s="1" t="str">
        <f t="shared" si="3776"/>
        <v>Gelcoat</v>
      </c>
      <c r="G40409" s="1" t="b">
        <f t="shared" si="3779"/>
        <v>0</v>
      </c>
      <c r="H40409" s="1" t="b">
        <f t="shared" si="3777"/>
        <v>1</v>
      </c>
      <c r="I40409" s="1">
        <f t="shared" si="3778"/>
        <v>5.0000000000000001E-4</v>
      </c>
      <c r="J40409" s="1" t="s">
        <v>392</v>
      </c>
      <c r="K40409" s="1">
        <v>5.0000000000000001E-4</v>
      </c>
      <c r="L40409" s="1">
        <v>3</v>
      </c>
      <c r="M40409" s="1">
        <v>0</v>
      </c>
      <c r="O40409" s="1" t="s">
        <v>16</v>
      </c>
    </row>
    <row r="40410" spans="1:15" x14ac:dyDescent="0.25">
      <c r="A40410" s="1">
        <v>40410</v>
      </c>
      <c r="B40410" s="1" t="b">
        <f>IF(AND(G40410=TRUE(),H40410=TRUE()),IFERROR(MATCH(LEFT(E40411,6),Sheet3!$3:$3,0)&gt;0,"No Section"),FALSE())</f>
        <v>0</v>
      </c>
      <c r="C40410" s="1">
        <f t="shared" si="3774"/>
        <v>27.72</v>
      </c>
      <c r="E40410" s="1" t="str">
        <f t="shared" si="3775"/>
        <v>027720_HP_LE_REINF</v>
      </c>
      <c r="F40410" s="1" t="str">
        <f t="shared" si="3776"/>
        <v>Triax Shell</v>
      </c>
      <c r="G40410" s="1" t="b">
        <f t="shared" si="3779"/>
        <v>0</v>
      </c>
      <c r="H40410" s="1" t="b">
        <f t="shared" si="3777"/>
        <v>1</v>
      </c>
      <c r="I40410" s="1">
        <f t="shared" si="3778"/>
        <v>1E-3</v>
      </c>
      <c r="J40410" s="1" t="s">
        <v>392</v>
      </c>
      <c r="K40410" s="1">
        <v>1E-3</v>
      </c>
      <c r="L40410" s="1">
        <v>6</v>
      </c>
      <c r="M40410" s="1">
        <v>0</v>
      </c>
      <c r="O40410" s="1" t="s">
        <v>393</v>
      </c>
    </row>
    <row r="40411" spans="1:15" x14ac:dyDescent="0.25">
      <c r="A40411" s="1">
        <v>40411</v>
      </c>
      <c r="B40411" s="1" t="b">
        <f>IF(AND(G40411=TRUE(),H40411=TRUE()),IFERROR(MATCH(LEFT(E40412,6),Sheet3!$3:$3,0)&gt;0,"No Section"),FALSE())</f>
        <v>0</v>
      </c>
      <c r="C40411" s="1">
        <f t="shared" si="3774"/>
        <v>27.72</v>
      </c>
      <c r="E40411" s="1" t="str">
        <f t="shared" si="3775"/>
        <v>027720_HP_LE_REINF</v>
      </c>
      <c r="F40411" s="1" t="str">
        <f t="shared" si="3776"/>
        <v>UD LE/TE</v>
      </c>
      <c r="G40411" s="1" t="b">
        <f t="shared" si="3779"/>
        <v>0</v>
      </c>
      <c r="H40411" s="1" t="b">
        <f t="shared" si="3777"/>
        <v>1</v>
      </c>
      <c r="I40411" s="1">
        <f t="shared" si="3778"/>
        <v>1E-3</v>
      </c>
      <c r="J40411" s="1" t="s">
        <v>392</v>
      </c>
      <c r="K40411" s="1">
        <v>1E-3</v>
      </c>
      <c r="L40411" s="1">
        <v>1</v>
      </c>
      <c r="M40411" s="1">
        <v>0</v>
      </c>
      <c r="O40411" s="1" t="s">
        <v>543</v>
      </c>
    </row>
    <row r="40412" spans="1:15" x14ac:dyDescent="0.25">
      <c r="A40412" s="1">
        <v>40412</v>
      </c>
      <c r="B40412" s="1" t="b">
        <f>IF(AND(G40412=TRUE(),H40412=TRUE()),IFERROR(MATCH(LEFT(E40413,6),Sheet3!$3:$3,0)&gt;0,"No Section"),FALSE())</f>
        <v>0</v>
      </c>
      <c r="C40412" s="1">
        <f t="shared" si="3774"/>
        <v>27.72</v>
      </c>
      <c r="E40412" s="1" t="str">
        <f t="shared" si="3775"/>
        <v>027720_HP_LE_REINF</v>
      </c>
      <c r="F40412" s="1" t="str">
        <f t="shared" si="3776"/>
        <v/>
      </c>
      <c r="G40412" s="1" t="b">
        <f t="shared" si="3779"/>
        <v>0</v>
      </c>
      <c r="H40412" s="1" t="b">
        <f t="shared" si="3777"/>
        <v>0</v>
      </c>
      <c r="I40412" s="1" t="e">
        <f t="shared" si="3778"/>
        <v>#VALUE!</v>
      </c>
      <c r="J40412" s="1" t="s">
        <v>394</v>
      </c>
      <c r="K40412" s="1" t="s">
        <v>396</v>
      </c>
    </row>
    <row r="40413" spans="1:15" x14ac:dyDescent="0.25">
      <c r="A40413" s="1">
        <v>40413</v>
      </c>
      <c r="B40413" s="1" t="b">
        <f>IF(AND(G40413=TRUE(),H40413=TRUE()),IFERROR(MATCH(LEFT(E40414,6),Sheet3!$3:$3,0)&gt;0,"No Section"),FALSE())</f>
        <v>0</v>
      </c>
      <c r="C40413" s="1">
        <f t="shared" si="3774"/>
        <v>27.72</v>
      </c>
      <c r="E40413" s="1" t="str">
        <f t="shared" si="3775"/>
        <v>027720_HP_LE_REINF</v>
      </c>
      <c r="F40413" s="1" t="str">
        <f t="shared" si="3776"/>
        <v/>
      </c>
      <c r="G40413" s="1" t="b">
        <f t="shared" si="3779"/>
        <v>0</v>
      </c>
      <c r="H40413" s="1" t="b">
        <f t="shared" si="3777"/>
        <v>0</v>
      </c>
      <c r="I40413" s="1" t="e">
        <f t="shared" si="3778"/>
        <v>#VALUE!</v>
      </c>
    </row>
    <row r="40414" spans="1:15" x14ac:dyDescent="0.25">
      <c r="A40414" s="1">
        <v>40414</v>
      </c>
      <c r="B40414" s="1" t="b">
        <f>IF(AND(G40414=TRUE(),H40414=TRUE()),IFERROR(MATCH(LEFT(E40415,6),Sheet3!$3:$3,0)&gt;0,"No Section"),FALSE())</f>
        <v>0</v>
      </c>
      <c r="C40414" s="1">
        <f t="shared" si="3774"/>
        <v>27.72</v>
      </c>
      <c r="E40414" s="1" t="str">
        <f t="shared" si="3775"/>
        <v>027720_HP_TE_REINF</v>
      </c>
      <c r="F40414" s="1" t="str">
        <f t="shared" si="3776"/>
        <v/>
      </c>
      <c r="G40414" s="1" t="b">
        <f t="shared" si="3779"/>
        <v>0</v>
      </c>
      <c r="H40414" s="1" t="b">
        <f t="shared" si="3777"/>
        <v>0</v>
      </c>
      <c r="I40414" s="1" t="e">
        <f t="shared" si="3778"/>
        <v>#VALUE!</v>
      </c>
      <c r="J40414" s="1" t="s">
        <v>907</v>
      </c>
    </row>
    <row r="40415" spans="1:15" x14ac:dyDescent="0.25">
      <c r="A40415" s="1">
        <v>40415</v>
      </c>
      <c r="B40415" s="1" t="b">
        <f>IF(AND(G40415=TRUE(),H40415=TRUE()),IFERROR(MATCH(LEFT(E40416,6),Sheet3!$3:$3,0)&gt;0,"No Section"),FALSE())</f>
        <v>0</v>
      </c>
      <c r="C40415" s="1">
        <f t="shared" si="3774"/>
        <v>27.72</v>
      </c>
      <c r="E40415" s="1" t="str">
        <f t="shared" si="3775"/>
        <v>027720_HP_TE_REINF</v>
      </c>
      <c r="F40415" s="1" t="str">
        <f t="shared" si="3776"/>
        <v/>
      </c>
      <c r="G40415" s="1" t="b">
        <f t="shared" si="3779"/>
        <v>1</v>
      </c>
      <c r="H40415" s="1" t="b">
        <f t="shared" si="3777"/>
        <v>0</v>
      </c>
      <c r="I40415" s="1" t="e">
        <f t="shared" si="3778"/>
        <v>#VALUE!</v>
      </c>
      <c r="J40415" s="1" t="s">
        <v>390</v>
      </c>
      <c r="K40415" s="1">
        <v>508</v>
      </c>
      <c r="L40415" s="1" t="s">
        <v>391</v>
      </c>
    </row>
    <row r="40416" spans="1:15" x14ac:dyDescent="0.25">
      <c r="A40416" s="1">
        <v>40416</v>
      </c>
      <c r="B40416" s="1" t="str">
        <f>IF(AND(G40416=TRUE(),H40416=TRUE()),IFERROR(MATCH(LEFT(E40417,6),Sheet3!$3:$3,0)&gt;0,"No Section"),FALSE())</f>
        <v>No Section</v>
      </c>
      <c r="C40416" s="1">
        <f t="shared" si="3774"/>
        <v>27.72</v>
      </c>
      <c r="D40416" s="1" t="str">
        <f>RIGHT(E40416,LEN(E40416)-7)</f>
        <v>HP_TE_REINF</v>
      </c>
      <c r="E40416" s="1" t="str">
        <f t="shared" si="3775"/>
        <v>027720_HP_TE_REINF</v>
      </c>
      <c r="F40416" s="1" t="str">
        <f t="shared" si="3776"/>
        <v>Gelcoat</v>
      </c>
      <c r="G40416" s="1" t="b">
        <f t="shared" si="3779"/>
        <v>1</v>
      </c>
      <c r="H40416" s="1" t="b">
        <f t="shared" si="3777"/>
        <v>1</v>
      </c>
      <c r="I40416" s="1">
        <f t="shared" si="3778"/>
        <v>5.0000000000000001E-4</v>
      </c>
      <c r="J40416" s="1" t="s">
        <v>392</v>
      </c>
      <c r="K40416" s="1">
        <v>5.0000000000000001E-4</v>
      </c>
      <c r="L40416" s="1">
        <v>3</v>
      </c>
      <c r="M40416" s="1">
        <v>0</v>
      </c>
      <c r="O40416" s="1" t="s">
        <v>16</v>
      </c>
    </row>
    <row r="40417" spans="1:15" x14ac:dyDescent="0.25">
      <c r="A40417" s="1">
        <v>40417</v>
      </c>
      <c r="B40417" s="1" t="str">
        <f>IF(AND(G40417=TRUE(),H40417=TRUE()),IFERROR(MATCH(LEFT(E40418,6),Sheet3!$3:$3,0)&gt;0,"No Section"),FALSE())</f>
        <v>No Section</v>
      </c>
      <c r="C40417" s="1">
        <f t="shared" si="3774"/>
        <v>27.72</v>
      </c>
      <c r="D40417" s="1" t="str">
        <f>RIGHT(E40417,LEN(E40417)-7)</f>
        <v>HP_TE_REINF</v>
      </c>
      <c r="E40417" s="1" t="str">
        <f t="shared" si="3775"/>
        <v>027720_HP_TE_REINF</v>
      </c>
      <c r="F40417" s="1" t="str">
        <f t="shared" si="3776"/>
        <v>Triax Shell</v>
      </c>
      <c r="G40417" s="1" t="b">
        <f t="shared" si="3779"/>
        <v>1</v>
      </c>
      <c r="H40417" s="1" t="b">
        <f t="shared" si="3777"/>
        <v>1</v>
      </c>
      <c r="I40417" s="1">
        <f t="shared" si="3778"/>
        <v>1E-3</v>
      </c>
      <c r="J40417" s="1" t="s">
        <v>392</v>
      </c>
      <c r="K40417" s="1">
        <v>1E-3</v>
      </c>
      <c r="L40417" s="1">
        <v>6</v>
      </c>
      <c r="M40417" s="1">
        <v>0</v>
      </c>
      <c r="O40417" s="1" t="s">
        <v>393</v>
      </c>
    </row>
    <row r="40418" spans="1:15" x14ac:dyDescent="0.25">
      <c r="A40418" s="1">
        <v>40418</v>
      </c>
      <c r="B40418" s="1" t="b">
        <f>IF(AND(G40418=TRUE(),H40418=TRUE()),IFERROR(MATCH(LEFT(E40419,6),Sheet3!$3:$3,0)&gt;0,"No Section"),FALSE())</f>
        <v>0</v>
      </c>
      <c r="C40418" s="1">
        <f t="shared" si="3774"/>
        <v>27.72</v>
      </c>
      <c r="E40418" s="1" t="str">
        <f t="shared" si="3775"/>
        <v>027720_HP_TE_REINF</v>
      </c>
      <c r="F40418" s="1" t="str">
        <f t="shared" si="3776"/>
        <v>UD LE/TE</v>
      </c>
      <c r="G40418" s="1" t="b">
        <f t="shared" si="3779"/>
        <v>1</v>
      </c>
      <c r="H40418" s="1" t="b">
        <f t="shared" si="3777"/>
        <v>0</v>
      </c>
      <c r="I40418" s="1">
        <f t="shared" si="3778"/>
        <v>1E-3</v>
      </c>
      <c r="J40418" s="1" t="s">
        <v>392</v>
      </c>
      <c r="K40418" s="1">
        <v>1E-3</v>
      </c>
      <c r="L40418" s="1">
        <v>1</v>
      </c>
      <c r="M40418" s="1">
        <v>0</v>
      </c>
      <c r="O40418" s="1" t="s">
        <v>543</v>
      </c>
    </row>
    <row r="40419" spans="1:15" x14ac:dyDescent="0.25">
      <c r="A40419" s="1">
        <v>40419</v>
      </c>
      <c r="B40419" s="1" t="b">
        <f>IF(AND(G40419=TRUE(),H40419=TRUE()),IFERROR(MATCH(LEFT(E40420,6),Sheet3!$3:$3,0)&gt;0,"No Section"),FALSE())</f>
        <v>0</v>
      </c>
      <c r="C40419" s="1">
        <f t="shared" si="3774"/>
        <v>27.72</v>
      </c>
      <c r="E40419" s="1" t="str">
        <f t="shared" si="3775"/>
        <v>027720_HP_TE_REINF</v>
      </c>
      <c r="F40419" s="1" t="str">
        <f t="shared" si="3776"/>
        <v>UD LE/TE</v>
      </c>
      <c r="G40419" s="1" t="b">
        <f t="shared" si="3779"/>
        <v>1</v>
      </c>
      <c r="H40419" s="1" t="b">
        <f t="shared" si="3777"/>
        <v>0</v>
      </c>
      <c r="I40419" s="1">
        <f t="shared" si="3778"/>
        <v>2E-3</v>
      </c>
      <c r="J40419" s="1" t="s">
        <v>392</v>
      </c>
      <c r="K40419" s="1">
        <v>1E-3</v>
      </c>
      <c r="L40419" s="1">
        <v>1</v>
      </c>
      <c r="M40419" s="1">
        <v>0</v>
      </c>
      <c r="O40419" s="1" t="s">
        <v>543</v>
      </c>
    </row>
    <row r="40420" spans="1:15" x14ac:dyDescent="0.25">
      <c r="A40420" s="1">
        <v>40420</v>
      </c>
      <c r="B40420" s="1" t="b">
        <f>IF(AND(G40420=TRUE(),H40420=TRUE()),IFERROR(MATCH(LEFT(E40421,6),Sheet3!$3:$3,0)&gt;0,"No Section"),FALSE())</f>
        <v>0</v>
      </c>
      <c r="C40420" s="1">
        <f t="shared" si="3774"/>
        <v>27.72</v>
      </c>
      <c r="E40420" s="1" t="str">
        <f t="shared" si="3775"/>
        <v>027720_HP_TE_REINF</v>
      </c>
      <c r="F40420" s="1" t="str">
        <f t="shared" si="3776"/>
        <v>UD LE/TE</v>
      </c>
      <c r="G40420" s="1" t="b">
        <f t="shared" si="3779"/>
        <v>1</v>
      </c>
      <c r="H40420" s="1" t="b">
        <f t="shared" si="3777"/>
        <v>0</v>
      </c>
      <c r="I40420" s="1">
        <f t="shared" si="3778"/>
        <v>3.0000000000000001E-3</v>
      </c>
      <c r="J40420" s="1" t="s">
        <v>392</v>
      </c>
      <c r="K40420" s="1">
        <v>1E-3</v>
      </c>
      <c r="L40420" s="1">
        <v>1</v>
      </c>
      <c r="M40420" s="1">
        <v>0</v>
      </c>
      <c r="O40420" s="1" t="s">
        <v>543</v>
      </c>
    </row>
    <row r="40421" spans="1:15" x14ac:dyDescent="0.25">
      <c r="A40421" s="1">
        <v>40421</v>
      </c>
      <c r="B40421" s="1" t="b">
        <f>IF(AND(G40421=TRUE(),H40421=TRUE()),IFERROR(MATCH(LEFT(E40422,6),Sheet3!$3:$3,0)&gt;0,"No Section"),FALSE())</f>
        <v>0</v>
      </c>
      <c r="C40421" s="1">
        <f t="shared" si="3774"/>
        <v>27.72</v>
      </c>
      <c r="E40421" s="1" t="str">
        <f t="shared" si="3775"/>
        <v>027720_HP_TE_REINF</v>
      </c>
      <c r="F40421" s="1" t="str">
        <f t="shared" si="3776"/>
        <v>UD LE/TE</v>
      </c>
      <c r="G40421" s="1" t="b">
        <f t="shared" si="3779"/>
        <v>1</v>
      </c>
      <c r="H40421" s="1" t="b">
        <f t="shared" si="3777"/>
        <v>0</v>
      </c>
      <c r="I40421" s="1">
        <f t="shared" si="3778"/>
        <v>4.0000000000000001E-3</v>
      </c>
      <c r="J40421" s="1" t="s">
        <v>392</v>
      </c>
      <c r="K40421" s="1">
        <v>1E-3</v>
      </c>
      <c r="L40421" s="1">
        <v>1</v>
      </c>
      <c r="M40421" s="1">
        <v>0</v>
      </c>
      <c r="O40421" s="1" t="s">
        <v>543</v>
      </c>
    </row>
    <row r="40422" spans="1:15" x14ac:dyDescent="0.25">
      <c r="A40422" s="1">
        <v>40422</v>
      </c>
      <c r="B40422" s="1" t="b">
        <f>IF(AND(G40422=TRUE(),H40422=TRUE()),IFERROR(MATCH(LEFT(E40423,6),Sheet3!$3:$3,0)&gt;0,"No Section"),FALSE())</f>
        <v>0</v>
      </c>
      <c r="C40422" s="1">
        <f t="shared" si="3774"/>
        <v>27.72</v>
      </c>
      <c r="E40422" s="1" t="str">
        <f t="shared" si="3775"/>
        <v>027720_HP_TE_REINF</v>
      </c>
      <c r="F40422" s="1" t="str">
        <f t="shared" si="3776"/>
        <v>UD LE/TE</v>
      </c>
      <c r="G40422" s="1" t="b">
        <f t="shared" si="3779"/>
        <v>1</v>
      </c>
      <c r="H40422" s="1" t="b">
        <f t="shared" si="3777"/>
        <v>0</v>
      </c>
      <c r="I40422" s="1">
        <f t="shared" si="3778"/>
        <v>5.0000000000000001E-3</v>
      </c>
      <c r="J40422" s="1" t="s">
        <v>392</v>
      </c>
      <c r="K40422" s="1">
        <v>1E-3</v>
      </c>
      <c r="L40422" s="1">
        <v>1</v>
      </c>
      <c r="M40422" s="1">
        <v>0</v>
      </c>
      <c r="O40422" s="1" t="s">
        <v>543</v>
      </c>
    </row>
    <row r="40423" spans="1:15" x14ac:dyDescent="0.25">
      <c r="A40423" s="1">
        <v>40423</v>
      </c>
      <c r="B40423" s="1" t="b">
        <f>IF(AND(G40423=TRUE(),H40423=TRUE()),IFERROR(MATCH(LEFT(E40424,6),Sheet3!$3:$3,0)&gt;0,"No Section"),FALSE())</f>
        <v>0</v>
      </c>
      <c r="C40423" s="1">
        <f t="shared" si="3774"/>
        <v>27.72</v>
      </c>
      <c r="E40423" s="1" t="str">
        <f t="shared" si="3775"/>
        <v>027720_HP_TE_REINF</v>
      </c>
      <c r="F40423" s="1" t="str">
        <f t="shared" si="3776"/>
        <v>UD LE/TE</v>
      </c>
      <c r="G40423" s="1" t="b">
        <f t="shared" si="3779"/>
        <v>1</v>
      </c>
      <c r="H40423" s="1" t="b">
        <f t="shared" si="3777"/>
        <v>0</v>
      </c>
      <c r="I40423" s="1">
        <f t="shared" si="3778"/>
        <v>6.0000000000000001E-3</v>
      </c>
      <c r="J40423" s="1" t="s">
        <v>392</v>
      </c>
      <c r="K40423" s="1">
        <v>1E-3</v>
      </c>
      <c r="L40423" s="1">
        <v>1</v>
      </c>
      <c r="M40423" s="1">
        <v>0</v>
      </c>
      <c r="O40423" s="1" t="s">
        <v>543</v>
      </c>
    </row>
    <row r="40424" spans="1:15" x14ac:dyDescent="0.25">
      <c r="A40424" s="1">
        <v>40424</v>
      </c>
      <c r="B40424" s="1" t="str">
        <f>IF(AND(G40424=TRUE(),H40424=TRUE()),IFERROR(MATCH(LEFT(E40425,6),Sheet3!$3:$3,0)&gt;0,"No Section"),FALSE())</f>
        <v>No Section</v>
      </c>
      <c r="C40424" s="1">
        <f t="shared" si="3774"/>
        <v>27.72</v>
      </c>
      <c r="D40424" s="1" t="str">
        <f>RIGHT(E40424,LEN(E40424)-7)</f>
        <v>HP_TE_REINF</v>
      </c>
      <c r="E40424" s="1" t="str">
        <f t="shared" si="3775"/>
        <v>027720_HP_TE_REINF</v>
      </c>
      <c r="F40424" s="1" t="str">
        <f t="shared" si="3776"/>
        <v>UD LE/TE</v>
      </c>
      <c r="G40424" s="1" t="b">
        <f t="shared" si="3779"/>
        <v>1</v>
      </c>
      <c r="H40424" s="1" t="b">
        <f t="shared" si="3777"/>
        <v>1</v>
      </c>
      <c r="I40424" s="1">
        <f t="shared" si="3778"/>
        <v>7.0000000000000001E-3</v>
      </c>
      <c r="J40424" s="1" t="s">
        <v>392</v>
      </c>
      <c r="K40424" s="1">
        <v>1E-3</v>
      </c>
      <c r="L40424" s="1">
        <v>1</v>
      </c>
      <c r="M40424" s="1">
        <v>0</v>
      </c>
      <c r="O40424" s="1" t="s">
        <v>543</v>
      </c>
    </row>
    <row r="40425" spans="1:15" x14ac:dyDescent="0.25">
      <c r="A40425" s="1">
        <v>40425</v>
      </c>
      <c r="B40425" s="1" t="b">
        <f>IF(AND(G40425=TRUE(),H40425=TRUE()),IFERROR(MATCH(LEFT(E40426,6),Sheet3!$3:$3,0)&gt;0,"No Section"),FALSE())</f>
        <v>0</v>
      </c>
      <c r="C40425" s="1">
        <f t="shared" si="3774"/>
        <v>27.72</v>
      </c>
      <c r="E40425" s="1" t="str">
        <f t="shared" si="3775"/>
        <v>027720_HP_TE_REINF</v>
      </c>
      <c r="F40425" s="1" t="str">
        <f t="shared" si="3776"/>
        <v/>
      </c>
      <c r="G40425" s="1" t="b">
        <f t="shared" si="3779"/>
        <v>1</v>
      </c>
      <c r="H40425" s="1" t="b">
        <f t="shared" si="3777"/>
        <v>0</v>
      </c>
      <c r="I40425" s="1" t="e">
        <f t="shared" si="3778"/>
        <v>#VALUE!</v>
      </c>
      <c r="J40425" s="1" t="s">
        <v>394</v>
      </c>
      <c r="K40425" s="1" t="s">
        <v>395</v>
      </c>
    </row>
    <row r="40426" spans="1:15" x14ac:dyDescent="0.25">
      <c r="A40426" s="1">
        <v>40426</v>
      </c>
      <c r="B40426" s="1" t="b">
        <f>IF(AND(G40426=TRUE(),H40426=TRUE()),IFERROR(MATCH(LEFT(E40427,6),Sheet3!$3:$3,0)&gt;0,"No Section"),FALSE())</f>
        <v>0</v>
      </c>
      <c r="C40426" s="1">
        <f t="shared" si="3774"/>
        <v>27.72</v>
      </c>
      <c r="E40426" s="1" t="str">
        <f t="shared" si="3775"/>
        <v>027720_HP_TE_REINF</v>
      </c>
      <c r="F40426" s="1" t="str">
        <f t="shared" si="3776"/>
        <v/>
      </c>
      <c r="G40426" s="1" t="b">
        <f t="shared" si="3779"/>
        <v>1</v>
      </c>
      <c r="H40426" s="1" t="b">
        <f t="shared" si="3777"/>
        <v>0</v>
      </c>
      <c r="I40426" s="1" t="e">
        <f t="shared" si="3778"/>
        <v>#VALUE!</v>
      </c>
    </row>
    <row r="40427" spans="1:15" x14ac:dyDescent="0.25">
      <c r="A40427" s="1">
        <v>40427</v>
      </c>
      <c r="B40427" s="1" t="b">
        <f>IF(AND(G40427=TRUE(),H40427=TRUE()),IFERROR(MATCH(LEFT(E40428,6),Sheet3!$3:$3,0)&gt;0,"No Section"),FALSE())</f>
        <v>0</v>
      </c>
      <c r="C40427" s="1">
        <f t="shared" si="3774"/>
        <v>27.72</v>
      </c>
      <c r="E40427" s="1" t="str">
        <f t="shared" si="3775"/>
        <v>027720_HP_TE_REINF</v>
      </c>
      <c r="F40427" s="1" t="str">
        <f t="shared" si="3776"/>
        <v/>
      </c>
      <c r="G40427" s="1" t="b">
        <f t="shared" si="3779"/>
        <v>1</v>
      </c>
      <c r="H40427" s="1" t="b">
        <f t="shared" si="3777"/>
        <v>0</v>
      </c>
      <c r="I40427" s="1" t="e">
        <f t="shared" si="3778"/>
        <v>#VALUE!</v>
      </c>
      <c r="J40427" s="1" t="s">
        <v>907</v>
      </c>
    </row>
    <row r="40428" spans="1:15" x14ac:dyDescent="0.25">
      <c r="A40428" s="1">
        <v>40428</v>
      </c>
      <c r="B40428" s="1" t="b">
        <f>IF(AND(G40428=TRUE(),H40428=TRUE()),IFERROR(MATCH(LEFT(E40429,6),Sheet3!$3:$3,0)&gt;0,"No Section"),FALSE())</f>
        <v>0</v>
      </c>
      <c r="C40428" s="1">
        <f t="shared" si="3774"/>
        <v>27.72</v>
      </c>
      <c r="E40428" s="1" t="str">
        <f t="shared" si="3775"/>
        <v>027720_HP_TE_REINF</v>
      </c>
      <c r="F40428" s="1" t="str">
        <f t="shared" si="3776"/>
        <v/>
      </c>
      <c r="G40428" s="1" t="b">
        <f t="shared" si="3779"/>
        <v>0</v>
      </c>
      <c r="H40428" s="1" t="b">
        <f t="shared" si="3777"/>
        <v>0</v>
      </c>
      <c r="I40428" s="1" t="e">
        <f t="shared" si="3778"/>
        <v>#VALUE!</v>
      </c>
      <c r="J40428" s="1" t="s">
        <v>390</v>
      </c>
      <c r="K40428" s="1">
        <v>1508</v>
      </c>
      <c r="L40428" s="1" t="s">
        <v>391</v>
      </c>
    </row>
    <row r="40429" spans="1:15" x14ac:dyDescent="0.25">
      <c r="A40429" s="1">
        <v>40429</v>
      </c>
      <c r="B40429" s="1" t="b">
        <f>IF(AND(G40429=TRUE(),H40429=TRUE()),IFERROR(MATCH(LEFT(E40430,6),Sheet3!$3:$3,0)&gt;0,"No Section"),FALSE())</f>
        <v>0</v>
      </c>
      <c r="C40429" s="1">
        <f t="shared" si="3774"/>
        <v>27.72</v>
      </c>
      <c r="E40429" s="1" t="str">
        <f t="shared" si="3775"/>
        <v>027720_HP_TE_REINF</v>
      </c>
      <c r="F40429" s="1" t="str">
        <f t="shared" si="3776"/>
        <v>Gelcoat</v>
      </c>
      <c r="G40429" s="1" t="b">
        <f t="shared" si="3779"/>
        <v>0</v>
      </c>
      <c r="H40429" s="1" t="b">
        <f t="shared" si="3777"/>
        <v>1</v>
      </c>
      <c r="I40429" s="1">
        <f t="shared" si="3778"/>
        <v>5.0000000000000001E-4</v>
      </c>
      <c r="J40429" s="1" t="s">
        <v>392</v>
      </c>
      <c r="K40429" s="1">
        <v>5.0000000000000001E-4</v>
      </c>
      <c r="L40429" s="1">
        <v>3</v>
      </c>
      <c r="M40429" s="1">
        <v>0</v>
      </c>
      <c r="O40429" s="1" t="s">
        <v>16</v>
      </c>
    </row>
    <row r="40430" spans="1:15" x14ac:dyDescent="0.25">
      <c r="A40430" s="1">
        <v>40430</v>
      </c>
      <c r="B40430" s="1" t="b">
        <f>IF(AND(G40430=TRUE(),H40430=TRUE()),IFERROR(MATCH(LEFT(E40431,6),Sheet3!$3:$3,0)&gt;0,"No Section"),FALSE())</f>
        <v>0</v>
      </c>
      <c r="C40430" s="1">
        <f t="shared" si="3774"/>
        <v>27.72</v>
      </c>
      <c r="E40430" s="1" t="str">
        <f t="shared" si="3775"/>
        <v>027720_HP_TE_REINF</v>
      </c>
      <c r="F40430" s="1" t="str">
        <f t="shared" si="3776"/>
        <v>Triax Shell</v>
      </c>
      <c r="G40430" s="1" t="b">
        <f t="shared" si="3779"/>
        <v>0</v>
      </c>
      <c r="H40430" s="1" t="b">
        <f t="shared" si="3777"/>
        <v>1</v>
      </c>
      <c r="I40430" s="1">
        <f t="shared" si="3778"/>
        <v>1E-3</v>
      </c>
      <c r="J40430" s="1" t="s">
        <v>392</v>
      </c>
      <c r="K40430" s="1">
        <v>1E-3</v>
      </c>
      <c r="L40430" s="1">
        <v>6</v>
      </c>
      <c r="M40430" s="1">
        <v>0</v>
      </c>
      <c r="O40430" s="1" t="s">
        <v>393</v>
      </c>
    </row>
    <row r="40431" spans="1:15" x14ac:dyDescent="0.25">
      <c r="A40431" s="1">
        <v>40431</v>
      </c>
      <c r="B40431" s="1" t="b">
        <f>IF(AND(G40431=TRUE(),H40431=TRUE()),IFERROR(MATCH(LEFT(E40432,6),Sheet3!$3:$3,0)&gt;0,"No Section"),FALSE())</f>
        <v>0</v>
      </c>
      <c r="C40431" s="1">
        <f t="shared" si="3774"/>
        <v>27.72</v>
      </c>
      <c r="E40431" s="1" t="str">
        <f t="shared" si="3775"/>
        <v>027720_HP_TE_REINF</v>
      </c>
      <c r="F40431" s="1" t="str">
        <f t="shared" si="3776"/>
        <v>UD LE/TE</v>
      </c>
      <c r="G40431" s="1" t="b">
        <f t="shared" si="3779"/>
        <v>0</v>
      </c>
      <c r="H40431" s="1" t="b">
        <f t="shared" si="3777"/>
        <v>0</v>
      </c>
      <c r="I40431" s="1">
        <f t="shared" si="3778"/>
        <v>1E-3</v>
      </c>
      <c r="J40431" s="1" t="s">
        <v>392</v>
      </c>
      <c r="K40431" s="1">
        <v>1E-3</v>
      </c>
      <c r="L40431" s="1">
        <v>1</v>
      </c>
      <c r="M40431" s="1">
        <v>0</v>
      </c>
      <c r="O40431" s="1" t="s">
        <v>543</v>
      </c>
    </row>
    <row r="40432" spans="1:15" x14ac:dyDescent="0.25">
      <c r="A40432" s="1">
        <v>40432</v>
      </c>
      <c r="B40432" s="1" t="b">
        <f>IF(AND(G40432=TRUE(),H40432=TRUE()),IFERROR(MATCH(LEFT(E40433,6),Sheet3!$3:$3,0)&gt;0,"No Section"),FALSE())</f>
        <v>0</v>
      </c>
      <c r="C40432" s="1">
        <f t="shared" si="3774"/>
        <v>27.72</v>
      </c>
      <c r="E40432" s="1" t="str">
        <f t="shared" si="3775"/>
        <v>027720_HP_TE_REINF</v>
      </c>
      <c r="F40432" s="1" t="str">
        <f t="shared" si="3776"/>
        <v>UD LE/TE</v>
      </c>
      <c r="G40432" s="1" t="b">
        <f t="shared" si="3779"/>
        <v>0</v>
      </c>
      <c r="H40432" s="1" t="b">
        <f t="shared" si="3777"/>
        <v>0</v>
      </c>
      <c r="I40432" s="1">
        <f t="shared" si="3778"/>
        <v>2E-3</v>
      </c>
      <c r="J40432" s="1" t="s">
        <v>392</v>
      </c>
      <c r="K40432" s="1">
        <v>1E-3</v>
      </c>
      <c r="L40432" s="1">
        <v>1</v>
      </c>
      <c r="M40432" s="1">
        <v>0</v>
      </c>
      <c r="O40432" s="1" t="s">
        <v>543</v>
      </c>
    </row>
    <row r="40433" spans="1:15" x14ac:dyDescent="0.25">
      <c r="A40433" s="1">
        <v>40433</v>
      </c>
      <c r="B40433" s="1" t="b">
        <f>IF(AND(G40433=TRUE(),H40433=TRUE()),IFERROR(MATCH(LEFT(E40434,6),Sheet3!$3:$3,0)&gt;0,"No Section"),FALSE())</f>
        <v>0</v>
      </c>
      <c r="C40433" s="1">
        <f t="shared" si="3774"/>
        <v>27.72</v>
      </c>
      <c r="E40433" s="1" t="str">
        <f t="shared" si="3775"/>
        <v>027720_HP_TE_REINF</v>
      </c>
      <c r="F40433" s="1" t="str">
        <f t="shared" si="3776"/>
        <v>UD LE/TE</v>
      </c>
      <c r="G40433" s="1" t="b">
        <f t="shared" si="3779"/>
        <v>0</v>
      </c>
      <c r="H40433" s="1" t="b">
        <f t="shared" si="3777"/>
        <v>0</v>
      </c>
      <c r="I40433" s="1">
        <f t="shared" si="3778"/>
        <v>3.0000000000000001E-3</v>
      </c>
      <c r="J40433" s="1" t="s">
        <v>392</v>
      </c>
      <c r="K40433" s="1">
        <v>1E-3</v>
      </c>
      <c r="L40433" s="1">
        <v>1</v>
      </c>
      <c r="M40433" s="1">
        <v>0</v>
      </c>
      <c r="O40433" s="1" t="s">
        <v>543</v>
      </c>
    </row>
    <row r="40434" spans="1:15" x14ac:dyDescent="0.25">
      <c r="A40434" s="1">
        <v>40434</v>
      </c>
      <c r="B40434" s="1" t="b">
        <f>IF(AND(G40434=TRUE(),H40434=TRUE()),IFERROR(MATCH(LEFT(E40435,6),Sheet3!$3:$3,0)&gt;0,"No Section"),FALSE())</f>
        <v>0</v>
      </c>
      <c r="C40434" s="1">
        <f t="shared" si="3774"/>
        <v>27.72</v>
      </c>
      <c r="E40434" s="1" t="str">
        <f t="shared" si="3775"/>
        <v>027720_HP_TE_REINF</v>
      </c>
      <c r="F40434" s="1" t="str">
        <f t="shared" si="3776"/>
        <v>UD LE/TE</v>
      </c>
      <c r="G40434" s="1" t="b">
        <f t="shared" si="3779"/>
        <v>0</v>
      </c>
      <c r="H40434" s="1" t="b">
        <f t="shared" si="3777"/>
        <v>0</v>
      </c>
      <c r="I40434" s="1">
        <f t="shared" si="3778"/>
        <v>4.0000000000000001E-3</v>
      </c>
      <c r="J40434" s="1" t="s">
        <v>392</v>
      </c>
      <c r="K40434" s="1">
        <v>1E-3</v>
      </c>
      <c r="L40434" s="1">
        <v>1</v>
      </c>
      <c r="M40434" s="1">
        <v>0</v>
      </c>
      <c r="O40434" s="1" t="s">
        <v>543</v>
      </c>
    </row>
    <row r="40435" spans="1:15" x14ac:dyDescent="0.25">
      <c r="A40435" s="1">
        <v>40435</v>
      </c>
      <c r="B40435" s="1" t="b">
        <f>IF(AND(G40435=TRUE(),H40435=TRUE()),IFERROR(MATCH(LEFT(E40436,6),Sheet3!$3:$3,0)&gt;0,"No Section"),FALSE())</f>
        <v>0</v>
      </c>
      <c r="C40435" s="1">
        <f t="shared" si="3774"/>
        <v>27.72</v>
      </c>
      <c r="E40435" s="1" t="str">
        <f t="shared" si="3775"/>
        <v>027720_HP_TE_REINF</v>
      </c>
      <c r="F40435" s="1" t="str">
        <f t="shared" si="3776"/>
        <v>UD LE/TE</v>
      </c>
      <c r="G40435" s="1" t="b">
        <f t="shared" si="3779"/>
        <v>0</v>
      </c>
      <c r="H40435" s="1" t="b">
        <f t="shared" si="3777"/>
        <v>0</v>
      </c>
      <c r="I40435" s="1">
        <f t="shared" si="3778"/>
        <v>5.0000000000000001E-3</v>
      </c>
      <c r="J40435" s="1" t="s">
        <v>392</v>
      </c>
      <c r="K40435" s="1">
        <v>1E-3</v>
      </c>
      <c r="L40435" s="1">
        <v>1</v>
      </c>
      <c r="M40435" s="1">
        <v>0</v>
      </c>
      <c r="O40435" s="1" t="s">
        <v>543</v>
      </c>
    </row>
    <row r="40436" spans="1:15" x14ac:dyDescent="0.25">
      <c r="A40436" s="1">
        <v>40436</v>
      </c>
      <c r="B40436" s="1" t="b">
        <f>IF(AND(G40436=TRUE(),H40436=TRUE()),IFERROR(MATCH(LEFT(E40437,6),Sheet3!$3:$3,0)&gt;0,"No Section"),FALSE())</f>
        <v>0</v>
      </c>
      <c r="C40436" s="1">
        <f t="shared" si="3774"/>
        <v>27.72</v>
      </c>
      <c r="E40436" s="1" t="str">
        <f t="shared" si="3775"/>
        <v>027720_HP_TE_REINF</v>
      </c>
      <c r="F40436" s="1" t="str">
        <f t="shared" si="3776"/>
        <v>UD LE/TE</v>
      </c>
      <c r="G40436" s="1" t="b">
        <f t="shared" si="3779"/>
        <v>0</v>
      </c>
      <c r="H40436" s="1" t="b">
        <f t="shared" si="3777"/>
        <v>0</v>
      </c>
      <c r="I40436" s="1">
        <f t="shared" si="3778"/>
        <v>6.0000000000000001E-3</v>
      </c>
      <c r="J40436" s="1" t="s">
        <v>392</v>
      </c>
      <c r="K40436" s="1">
        <v>1E-3</v>
      </c>
      <c r="L40436" s="1">
        <v>1</v>
      </c>
      <c r="M40436" s="1">
        <v>0</v>
      </c>
      <c r="O40436" s="1" t="s">
        <v>543</v>
      </c>
    </row>
    <row r="40437" spans="1:15" x14ac:dyDescent="0.25">
      <c r="A40437" s="1">
        <v>40437</v>
      </c>
      <c r="B40437" s="1" t="b">
        <f>IF(AND(G40437=TRUE(),H40437=TRUE()),IFERROR(MATCH(LEFT(E40438,6),Sheet3!$3:$3,0)&gt;0,"No Section"),FALSE())</f>
        <v>0</v>
      </c>
      <c r="C40437" s="1">
        <f t="shared" si="3774"/>
        <v>27.72</v>
      </c>
      <c r="E40437" s="1" t="str">
        <f t="shared" si="3775"/>
        <v>027720_HP_TE_REINF</v>
      </c>
      <c r="F40437" s="1" t="str">
        <f t="shared" si="3776"/>
        <v>UD LE/TE</v>
      </c>
      <c r="G40437" s="1" t="b">
        <f t="shared" si="3779"/>
        <v>0</v>
      </c>
      <c r="H40437" s="1" t="b">
        <f t="shared" si="3777"/>
        <v>1</v>
      </c>
      <c r="I40437" s="1">
        <f t="shared" si="3778"/>
        <v>7.0000000000000001E-3</v>
      </c>
      <c r="J40437" s="1" t="s">
        <v>392</v>
      </c>
      <c r="K40437" s="1">
        <v>1E-3</v>
      </c>
      <c r="L40437" s="1">
        <v>1</v>
      </c>
      <c r="M40437" s="1">
        <v>0</v>
      </c>
      <c r="O40437" s="1" t="s">
        <v>543</v>
      </c>
    </row>
    <row r="40438" spans="1:15" x14ac:dyDescent="0.25">
      <c r="A40438" s="1">
        <v>40438</v>
      </c>
      <c r="B40438" s="1" t="b">
        <f>IF(AND(G40438=TRUE(),H40438=TRUE()),IFERROR(MATCH(LEFT(E40439,6),Sheet3!$3:$3,0)&gt;0,"No Section"),FALSE())</f>
        <v>0</v>
      </c>
      <c r="C40438" s="1">
        <f t="shared" si="3774"/>
        <v>27.72</v>
      </c>
      <c r="E40438" s="1" t="str">
        <f t="shared" si="3775"/>
        <v>027720_HP_TE_REINF</v>
      </c>
      <c r="F40438" s="1" t="str">
        <f t="shared" si="3776"/>
        <v/>
      </c>
      <c r="G40438" s="1" t="b">
        <f t="shared" si="3779"/>
        <v>0</v>
      </c>
      <c r="H40438" s="1" t="b">
        <f t="shared" si="3777"/>
        <v>0</v>
      </c>
      <c r="I40438" s="1" t="e">
        <f t="shared" si="3778"/>
        <v>#VALUE!</v>
      </c>
      <c r="J40438" s="1" t="s">
        <v>394</v>
      </c>
      <c r="K40438" s="1" t="s">
        <v>396</v>
      </c>
    </row>
    <row r="40439" spans="1:15" x14ac:dyDescent="0.25">
      <c r="A40439" s="1">
        <v>40439</v>
      </c>
      <c r="B40439" s="1" t="b">
        <f>IF(AND(G40439=TRUE(),H40439=TRUE()),IFERROR(MATCH(LEFT(E40440,6),Sheet3!$3:$3,0)&gt;0,"No Section"),FALSE())</f>
        <v>0</v>
      </c>
      <c r="C40439" s="1">
        <f t="shared" si="3774"/>
        <v>27.72</v>
      </c>
      <c r="E40439" s="1" t="str">
        <f t="shared" si="3775"/>
        <v>027720_HP_TE_REINF</v>
      </c>
      <c r="F40439" s="1" t="str">
        <f t="shared" si="3776"/>
        <v/>
      </c>
      <c r="G40439" s="1" t="b">
        <f t="shared" si="3779"/>
        <v>0</v>
      </c>
      <c r="H40439" s="1" t="b">
        <f t="shared" si="3777"/>
        <v>0</v>
      </c>
      <c r="I40439" s="1" t="e">
        <f t="shared" si="3778"/>
        <v>#VALUE!</v>
      </c>
    </row>
    <row r="40440" spans="1:15" x14ac:dyDescent="0.25">
      <c r="A40440" s="1">
        <v>40440</v>
      </c>
      <c r="B40440" s="1" t="b">
        <f>IF(AND(G40440=TRUE(),H40440=TRUE()),IFERROR(MATCH(LEFT(E40441,6),Sheet3!$3:$3,0)&gt;0,"No Section"),FALSE())</f>
        <v>0</v>
      </c>
      <c r="C40440" s="1">
        <f t="shared" si="3774"/>
        <v>27.72</v>
      </c>
      <c r="E40440" s="1" t="str">
        <f t="shared" si="3775"/>
        <v>027720_LE_PS_filler</v>
      </c>
      <c r="F40440" s="1" t="str">
        <f t="shared" si="3776"/>
        <v/>
      </c>
      <c r="G40440" s="1" t="b">
        <f t="shared" si="3779"/>
        <v>0</v>
      </c>
      <c r="H40440" s="1" t="b">
        <f t="shared" si="3777"/>
        <v>0</v>
      </c>
      <c r="I40440" s="1" t="e">
        <f t="shared" si="3778"/>
        <v>#VALUE!</v>
      </c>
      <c r="J40440" s="1" t="s">
        <v>908</v>
      </c>
    </row>
    <row r="40441" spans="1:15" x14ac:dyDescent="0.25">
      <c r="A40441" s="1">
        <v>40441</v>
      </c>
      <c r="B40441" s="1" t="b">
        <f>IF(AND(G40441=TRUE(),H40441=TRUE()),IFERROR(MATCH(LEFT(E40442,6),Sheet3!$3:$3,0)&gt;0,"No Section"),FALSE())</f>
        <v>0</v>
      </c>
      <c r="C40441" s="1">
        <f t="shared" si="3774"/>
        <v>27.72</v>
      </c>
      <c r="E40441" s="1" t="str">
        <f t="shared" si="3775"/>
        <v>027720_LE_PS_filler</v>
      </c>
      <c r="F40441" s="1" t="str">
        <f t="shared" si="3776"/>
        <v/>
      </c>
      <c r="G40441" s="1" t="b">
        <f t="shared" si="3779"/>
        <v>1</v>
      </c>
      <c r="H40441" s="1" t="b">
        <f t="shared" si="3777"/>
        <v>0</v>
      </c>
      <c r="I40441" s="1" t="e">
        <f t="shared" si="3778"/>
        <v>#VALUE!</v>
      </c>
      <c r="J40441" s="1" t="s">
        <v>390</v>
      </c>
      <c r="K40441" s="1">
        <v>509</v>
      </c>
      <c r="L40441" s="1" t="s">
        <v>391</v>
      </c>
    </row>
    <row r="40442" spans="1:15" x14ac:dyDescent="0.25">
      <c r="A40442" s="1">
        <v>40442</v>
      </c>
      <c r="B40442" s="1" t="str">
        <f>IF(AND(G40442=TRUE(),H40442=TRUE()),IFERROR(MATCH(LEFT(E40443,6),Sheet3!$3:$3,0)&gt;0,"No Section"),FALSE())</f>
        <v>No Section</v>
      </c>
      <c r="C40442" s="1">
        <f t="shared" si="3774"/>
        <v>27.72</v>
      </c>
      <c r="D40442" s="1" t="str">
        <f>RIGHT(E40442,LEN(E40442)-7)</f>
        <v>LE_PS_filler</v>
      </c>
      <c r="E40442" s="1" t="str">
        <f t="shared" si="3775"/>
        <v>027720_LE_PS_filler</v>
      </c>
      <c r="F40442" s="1" t="str">
        <f t="shared" si="3776"/>
        <v>Gelcoat</v>
      </c>
      <c r="G40442" s="1" t="b">
        <f t="shared" si="3779"/>
        <v>1</v>
      </c>
      <c r="H40442" s="1" t="b">
        <f t="shared" si="3777"/>
        <v>1</v>
      </c>
      <c r="I40442" s="1">
        <f t="shared" si="3778"/>
        <v>5.0000000000000001E-4</v>
      </c>
      <c r="J40442" s="1" t="s">
        <v>392</v>
      </c>
      <c r="K40442" s="1">
        <v>5.0000000000000001E-4</v>
      </c>
      <c r="L40442" s="1">
        <v>3</v>
      </c>
      <c r="M40442" s="1">
        <v>0</v>
      </c>
      <c r="O40442" s="1" t="s">
        <v>16</v>
      </c>
    </row>
    <row r="40443" spans="1:15" x14ac:dyDescent="0.25">
      <c r="A40443" s="1">
        <v>40443</v>
      </c>
      <c r="B40443" s="1" t="str">
        <f>IF(AND(G40443=TRUE(),H40443=TRUE()),IFERROR(MATCH(LEFT(E40444,6),Sheet3!$3:$3,0)&gt;0,"No Section"),FALSE())</f>
        <v>No Section</v>
      </c>
      <c r="C40443" s="1">
        <f t="shared" si="3774"/>
        <v>27.72</v>
      </c>
      <c r="D40443" s="1" t="str">
        <f>RIGHT(E40443,LEN(E40443)-7)</f>
        <v>LE_PS_filler</v>
      </c>
      <c r="E40443" s="1" t="str">
        <f t="shared" si="3775"/>
        <v>027720_LE_PS_filler</v>
      </c>
      <c r="F40443" s="1" t="str">
        <f t="shared" si="3776"/>
        <v>Triax Shell</v>
      </c>
      <c r="G40443" s="1" t="b">
        <f t="shared" si="3779"/>
        <v>1</v>
      </c>
      <c r="H40443" s="1" t="b">
        <f t="shared" si="3777"/>
        <v>1</v>
      </c>
      <c r="I40443" s="1">
        <f t="shared" si="3778"/>
        <v>1E-3</v>
      </c>
      <c r="J40443" s="1" t="s">
        <v>392</v>
      </c>
      <c r="K40443" s="1">
        <v>1E-3</v>
      </c>
      <c r="L40443" s="1">
        <v>6</v>
      </c>
      <c r="M40443" s="1">
        <v>0</v>
      </c>
      <c r="O40443" s="1" t="s">
        <v>393</v>
      </c>
    </row>
    <row r="40444" spans="1:15" x14ac:dyDescent="0.25">
      <c r="A40444" s="1">
        <v>40444</v>
      </c>
      <c r="B40444" s="1" t="b">
        <f>IF(AND(G40444=TRUE(),H40444=TRUE()),IFERROR(MATCH(LEFT(E40445,6),Sheet3!$3:$3,0)&gt;0,"No Section"),FALSE())</f>
        <v>0</v>
      </c>
      <c r="C40444" s="1">
        <f t="shared" si="3774"/>
        <v>27.72</v>
      </c>
      <c r="E40444" s="1" t="str">
        <f t="shared" si="3775"/>
        <v>027720_LE_PS_filler</v>
      </c>
      <c r="F40444" s="1" t="str">
        <f t="shared" si="3776"/>
        <v>BalsaIso</v>
      </c>
      <c r="G40444" s="1" t="b">
        <f t="shared" si="3779"/>
        <v>1</v>
      </c>
      <c r="H40444" s="1" t="b">
        <f t="shared" si="3777"/>
        <v>0</v>
      </c>
      <c r="I40444" s="1">
        <f t="shared" si="3778"/>
        <v>1E-3</v>
      </c>
      <c r="J40444" s="1" t="s">
        <v>392</v>
      </c>
      <c r="K40444" s="1">
        <v>1E-3</v>
      </c>
      <c r="L40444" s="1">
        <v>4</v>
      </c>
      <c r="M40444" s="1">
        <v>0</v>
      </c>
      <c r="O40444" s="1" t="s">
        <v>547</v>
      </c>
    </row>
    <row r="40445" spans="1:15" x14ac:dyDescent="0.25">
      <c r="A40445" s="1">
        <v>40445</v>
      </c>
      <c r="B40445" s="1" t="b">
        <f>IF(AND(G40445=TRUE(),H40445=TRUE()),IFERROR(MATCH(LEFT(E40446,6),Sheet3!$3:$3,0)&gt;0,"No Section"),FALSE())</f>
        <v>0</v>
      </c>
      <c r="C40445" s="1">
        <f t="shared" si="3774"/>
        <v>27.72</v>
      </c>
      <c r="E40445" s="1" t="str">
        <f t="shared" si="3775"/>
        <v>027720_LE_PS_filler</v>
      </c>
      <c r="F40445" s="1" t="str">
        <f t="shared" si="3776"/>
        <v>BalsaIso</v>
      </c>
      <c r="G40445" s="1" t="b">
        <f t="shared" si="3779"/>
        <v>1</v>
      </c>
      <c r="H40445" s="1" t="b">
        <f t="shared" si="3777"/>
        <v>0</v>
      </c>
      <c r="I40445" s="1">
        <f t="shared" si="3778"/>
        <v>2E-3</v>
      </c>
      <c r="J40445" s="1" t="s">
        <v>392</v>
      </c>
      <c r="K40445" s="1">
        <v>1E-3</v>
      </c>
      <c r="L40445" s="1">
        <v>4</v>
      </c>
      <c r="M40445" s="1">
        <v>0</v>
      </c>
      <c r="O40445" s="1" t="s">
        <v>547</v>
      </c>
    </row>
    <row r="40446" spans="1:15" x14ac:dyDescent="0.25">
      <c r="A40446" s="1">
        <v>40446</v>
      </c>
      <c r="B40446" s="1" t="b">
        <f>IF(AND(G40446=TRUE(),H40446=TRUE()),IFERROR(MATCH(LEFT(E40447,6),Sheet3!$3:$3,0)&gt;0,"No Section"),FALSE())</f>
        <v>0</v>
      </c>
      <c r="C40446" s="1">
        <f t="shared" si="3774"/>
        <v>27.72</v>
      </c>
      <c r="E40446" s="1" t="str">
        <f t="shared" si="3775"/>
        <v>027720_LE_PS_filler</v>
      </c>
      <c r="F40446" s="1" t="str">
        <f t="shared" si="3776"/>
        <v>BalsaIso</v>
      </c>
      <c r="G40446" s="1" t="b">
        <f t="shared" si="3779"/>
        <v>1</v>
      </c>
      <c r="H40446" s="1" t="b">
        <f t="shared" si="3777"/>
        <v>0</v>
      </c>
      <c r="I40446" s="1">
        <f t="shared" si="3778"/>
        <v>3.0000000000000001E-3</v>
      </c>
      <c r="J40446" s="1" t="s">
        <v>392</v>
      </c>
      <c r="K40446" s="1">
        <v>1E-3</v>
      </c>
      <c r="L40446" s="1">
        <v>4</v>
      </c>
      <c r="M40446" s="1">
        <v>0</v>
      </c>
      <c r="O40446" s="1" t="s">
        <v>547</v>
      </c>
    </row>
    <row r="40447" spans="1:15" x14ac:dyDescent="0.25">
      <c r="A40447" s="1">
        <v>40447</v>
      </c>
      <c r="B40447" s="1" t="b">
        <f>IF(AND(G40447=TRUE(),H40447=TRUE()),IFERROR(MATCH(LEFT(E40448,6),Sheet3!$3:$3,0)&gt;0,"No Section"),FALSE())</f>
        <v>0</v>
      </c>
      <c r="C40447" s="1">
        <f t="shared" si="3774"/>
        <v>27.72</v>
      </c>
      <c r="E40447" s="1" t="str">
        <f t="shared" si="3775"/>
        <v>027720_LE_PS_filler</v>
      </c>
      <c r="F40447" s="1" t="str">
        <f t="shared" si="3776"/>
        <v>BalsaIso</v>
      </c>
      <c r="G40447" s="1" t="b">
        <f t="shared" si="3779"/>
        <v>1</v>
      </c>
      <c r="H40447" s="1" t="b">
        <f t="shared" si="3777"/>
        <v>0</v>
      </c>
      <c r="I40447" s="1">
        <f t="shared" si="3778"/>
        <v>4.0000000000000001E-3</v>
      </c>
      <c r="J40447" s="1" t="s">
        <v>392</v>
      </c>
      <c r="K40447" s="1">
        <v>1E-3</v>
      </c>
      <c r="L40447" s="1">
        <v>4</v>
      </c>
      <c r="M40447" s="1">
        <v>0</v>
      </c>
      <c r="O40447" s="1" t="s">
        <v>547</v>
      </c>
    </row>
    <row r="40448" spans="1:15" x14ac:dyDescent="0.25">
      <c r="A40448" s="1">
        <v>40448</v>
      </c>
      <c r="B40448" s="1" t="b">
        <f>IF(AND(G40448=TRUE(),H40448=TRUE()),IFERROR(MATCH(LEFT(E40449,6),Sheet3!$3:$3,0)&gt;0,"No Section"),FALSE())</f>
        <v>0</v>
      </c>
      <c r="C40448" s="1">
        <f t="shared" si="3774"/>
        <v>27.72</v>
      </c>
      <c r="E40448" s="1" t="str">
        <f t="shared" si="3775"/>
        <v>027720_LE_PS_filler</v>
      </c>
      <c r="F40448" s="1" t="str">
        <f t="shared" si="3776"/>
        <v>BalsaIso</v>
      </c>
      <c r="G40448" s="1" t="b">
        <f t="shared" si="3779"/>
        <v>1</v>
      </c>
      <c r="H40448" s="1" t="b">
        <f t="shared" si="3777"/>
        <v>0</v>
      </c>
      <c r="I40448" s="1">
        <f t="shared" si="3778"/>
        <v>5.0000000000000001E-3</v>
      </c>
      <c r="J40448" s="1" t="s">
        <v>392</v>
      </c>
      <c r="K40448" s="1">
        <v>1E-3</v>
      </c>
      <c r="L40448" s="1">
        <v>4</v>
      </c>
      <c r="M40448" s="1">
        <v>0</v>
      </c>
      <c r="O40448" s="1" t="s">
        <v>547</v>
      </c>
    </row>
    <row r="40449" spans="1:15" x14ac:dyDescent="0.25">
      <c r="A40449" s="1">
        <v>40449</v>
      </c>
      <c r="B40449" s="1" t="b">
        <f>IF(AND(G40449=TRUE(),H40449=TRUE()),IFERROR(MATCH(LEFT(E40450,6),Sheet3!$3:$3,0)&gt;0,"No Section"),FALSE())</f>
        <v>0</v>
      </c>
      <c r="C40449" s="1">
        <f t="shared" si="3774"/>
        <v>27.72</v>
      </c>
      <c r="E40449" s="1" t="str">
        <f t="shared" si="3775"/>
        <v>027720_LE_PS_filler</v>
      </c>
      <c r="F40449" s="1" t="str">
        <f t="shared" si="3776"/>
        <v>BalsaIso</v>
      </c>
      <c r="G40449" s="1" t="b">
        <f t="shared" si="3779"/>
        <v>1</v>
      </c>
      <c r="H40449" s="1" t="b">
        <f t="shared" si="3777"/>
        <v>0</v>
      </c>
      <c r="I40449" s="1">
        <f t="shared" si="3778"/>
        <v>6.0000000000000001E-3</v>
      </c>
      <c r="J40449" s="1" t="s">
        <v>392</v>
      </c>
      <c r="K40449" s="1">
        <v>1E-3</v>
      </c>
      <c r="L40449" s="1">
        <v>4</v>
      </c>
      <c r="M40449" s="1">
        <v>0</v>
      </c>
      <c r="O40449" s="1" t="s">
        <v>547</v>
      </c>
    </row>
    <row r="40450" spans="1:15" x14ac:dyDescent="0.25">
      <c r="A40450" s="1">
        <v>40450</v>
      </c>
      <c r="B40450" s="1" t="b">
        <f>IF(AND(G40450=TRUE(),H40450=TRUE()),IFERROR(MATCH(LEFT(E40451,6),Sheet3!$3:$3,0)&gt;0,"No Section"),FALSE())</f>
        <v>0</v>
      </c>
      <c r="C40450" s="1">
        <f t="shared" si="3774"/>
        <v>27.72</v>
      </c>
      <c r="E40450" s="1" t="str">
        <f t="shared" si="3775"/>
        <v>027720_LE_PS_filler</v>
      </c>
      <c r="F40450" s="1" t="str">
        <f t="shared" si="3776"/>
        <v>BalsaIso</v>
      </c>
      <c r="G40450" s="1" t="b">
        <f t="shared" si="3779"/>
        <v>1</v>
      </c>
      <c r="H40450" s="1" t="b">
        <f t="shared" si="3777"/>
        <v>0</v>
      </c>
      <c r="I40450" s="1">
        <f t="shared" si="3778"/>
        <v>7.0000000000000001E-3</v>
      </c>
      <c r="J40450" s="1" t="s">
        <v>392</v>
      </c>
      <c r="K40450" s="1">
        <v>1E-3</v>
      </c>
      <c r="L40450" s="1">
        <v>4</v>
      </c>
      <c r="M40450" s="1">
        <v>0</v>
      </c>
      <c r="O40450" s="1" t="s">
        <v>547</v>
      </c>
    </row>
    <row r="40451" spans="1:15" x14ac:dyDescent="0.25">
      <c r="A40451" s="1">
        <v>40451</v>
      </c>
      <c r="B40451" s="1" t="b">
        <f>IF(AND(G40451=TRUE(),H40451=TRUE()),IFERROR(MATCH(LEFT(E40452,6),Sheet3!$3:$3,0)&gt;0,"No Section"),FALSE())</f>
        <v>0</v>
      </c>
      <c r="C40451" s="1">
        <f t="shared" si="3774"/>
        <v>27.72</v>
      </c>
      <c r="E40451" s="1" t="str">
        <f t="shared" si="3775"/>
        <v>027720_LE_PS_filler</v>
      </c>
      <c r="F40451" s="1" t="str">
        <f t="shared" si="3776"/>
        <v>BalsaIso</v>
      </c>
      <c r="G40451" s="1" t="b">
        <f t="shared" si="3779"/>
        <v>1</v>
      </c>
      <c r="H40451" s="1" t="b">
        <f t="shared" si="3777"/>
        <v>0</v>
      </c>
      <c r="I40451" s="1">
        <f t="shared" si="3778"/>
        <v>8.0000000000000002E-3</v>
      </c>
      <c r="J40451" s="1" t="s">
        <v>392</v>
      </c>
      <c r="K40451" s="1">
        <v>1E-3</v>
      </c>
      <c r="L40451" s="1">
        <v>4</v>
      </c>
      <c r="M40451" s="1">
        <v>0</v>
      </c>
      <c r="O40451" s="1" t="s">
        <v>547</v>
      </c>
    </row>
    <row r="40452" spans="1:15" x14ac:dyDescent="0.25">
      <c r="A40452" s="1">
        <v>40452</v>
      </c>
      <c r="B40452" s="1" t="str">
        <f>IF(AND(G40452=TRUE(),H40452=TRUE()),IFERROR(MATCH(LEFT(E40453,6),Sheet3!$3:$3,0)&gt;0,"No Section"),FALSE())</f>
        <v>No Section</v>
      </c>
      <c r="C40452" s="1">
        <f t="shared" si="3774"/>
        <v>27.72</v>
      </c>
      <c r="D40452" s="1" t="str">
        <f>RIGHT(E40452,LEN(E40452)-7)</f>
        <v>LE_PS_filler</v>
      </c>
      <c r="E40452" s="1" t="str">
        <f t="shared" si="3775"/>
        <v>027720_LE_PS_filler</v>
      </c>
      <c r="F40452" s="1" t="str">
        <f t="shared" si="3776"/>
        <v>BalsaIso</v>
      </c>
      <c r="G40452" s="1" t="b">
        <f t="shared" si="3779"/>
        <v>1</v>
      </c>
      <c r="H40452" s="1" t="b">
        <f t="shared" si="3777"/>
        <v>1</v>
      </c>
      <c r="I40452" s="1">
        <f t="shared" si="3778"/>
        <v>9.0000000000000011E-3</v>
      </c>
      <c r="J40452" s="1" t="s">
        <v>392</v>
      </c>
      <c r="K40452" s="1">
        <v>1E-3</v>
      </c>
      <c r="L40452" s="1">
        <v>4</v>
      </c>
      <c r="M40452" s="1">
        <v>0</v>
      </c>
      <c r="O40452" s="1" t="s">
        <v>547</v>
      </c>
    </row>
    <row r="40453" spans="1:15" x14ac:dyDescent="0.25">
      <c r="A40453" s="1">
        <v>40453</v>
      </c>
      <c r="B40453" s="1" t="b">
        <f>IF(AND(G40453=TRUE(),H40453=TRUE()),IFERROR(MATCH(LEFT(E40454,6),Sheet3!$3:$3,0)&gt;0,"No Section"),FALSE())</f>
        <v>0</v>
      </c>
      <c r="C40453" s="1">
        <f t="shared" si="3774"/>
        <v>27.72</v>
      </c>
      <c r="E40453" s="1" t="str">
        <f t="shared" si="3775"/>
        <v>027720_LE_PS_filler</v>
      </c>
      <c r="F40453" s="1" t="str">
        <f t="shared" si="3776"/>
        <v/>
      </c>
      <c r="G40453" s="1" t="b">
        <f t="shared" si="3779"/>
        <v>1</v>
      </c>
      <c r="H40453" s="1" t="b">
        <f t="shared" si="3777"/>
        <v>0</v>
      </c>
      <c r="I40453" s="1" t="e">
        <f t="shared" si="3778"/>
        <v>#VALUE!</v>
      </c>
      <c r="J40453" s="1" t="s">
        <v>394</v>
      </c>
      <c r="K40453" s="1" t="s">
        <v>395</v>
      </c>
    </row>
    <row r="40454" spans="1:15" x14ac:dyDescent="0.25">
      <c r="A40454" s="1">
        <v>40454</v>
      </c>
      <c r="B40454" s="1" t="b">
        <f>IF(AND(G40454=TRUE(),H40454=TRUE()),IFERROR(MATCH(LEFT(E40455,6),Sheet3!$3:$3,0)&gt;0,"No Section"),FALSE())</f>
        <v>0</v>
      </c>
      <c r="C40454" s="1">
        <f t="shared" si="3774"/>
        <v>27.72</v>
      </c>
      <c r="E40454" s="1" t="str">
        <f t="shared" si="3775"/>
        <v>027720_LE_PS_filler</v>
      </c>
      <c r="F40454" s="1" t="str">
        <f t="shared" si="3776"/>
        <v/>
      </c>
      <c r="G40454" s="1" t="b">
        <f t="shared" si="3779"/>
        <v>1</v>
      </c>
      <c r="H40454" s="1" t="b">
        <f t="shared" si="3777"/>
        <v>0</v>
      </c>
      <c r="I40454" s="1" t="e">
        <f t="shared" si="3778"/>
        <v>#VALUE!</v>
      </c>
    </row>
    <row r="40455" spans="1:15" x14ac:dyDescent="0.25">
      <c r="A40455" s="1">
        <v>40455</v>
      </c>
      <c r="B40455" s="1" t="b">
        <f>IF(AND(G40455=TRUE(),H40455=TRUE()),IFERROR(MATCH(LEFT(E40456,6),Sheet3!$3:$3,0)&gt;0,"No Section"),FALSE())</f>
        <v>0</v>
      </c>
      <c r="C40455" s="1">
        <f t="shared" si="3774"/>
        <v>27.72</v>
      </c>
      <c r="E40455" s="1" t="str">
        <f t="shared" si="3775"/>
        <v>027720_LE_PS_filler</v>
      </c>
      <c r="F40455" s="1" t="str">
        <f t="shared" si="3776"/>
        <v/>
      </c>
      <c r="G40455" s="1" t="b">
        <f t="shared" si="3779"/>
        <v>1</v>
      </c>
      <c r="H40455" s="1" t="b">
        <f t="shared" si="3777"/>
        <v>0</v>
      </c>
      <c r="I40455" s="1" t="e">
        <f t="shared" si="3778"/>
        <v>#VALUE!</v>
      </c>
      <c r="J40455" s="1" t="s">
        <v>908</v>
      </c>
    </row>
    <row r="40456" spans="1:15" x14ac:dyDescent="0.25">
      <c r="A40456" s="1">
        <v>40456</v>
      </c>
      <c r="B40456" s="1" t="b">
        <f>IF(AND(G40456=TRUE(),H40456=TRUE()),IFERROR(MATCH(LEFT(E40457,6),Sheet3!$3:$3,0)&gt;0,"No Section"),FALSE())</f>
        <v>0</v>
      </c>
      <c r="C40456" s="1">
        <f t="shared" si="3774"/>
        <v>27.72</v>
      </c>
      <c r="E40456" s="1" t="str">
        <f t="shared" si="3775"/>
        <v>027720_LE_PS_filler</v>
      </c>
      <c r="F40456" s="1" t="str">
        <f t="shared" si="3776"/>
        <v/>
      </c>
      <c r="G40456" s="1" t="b">
        <f t="shared" si="3779"/>
        <v>0</v>
      </c>
      <c r="H40456" s="1" t="b">
        <f t="shared" si="3777"/>
        <v>0</v>
      </c>
      <c r="I40456" s="1" t="e">
        <f t="shared" si="3778"/>
        <v>#VALUE!</v>
      </c>
      <c r="J40456" s="1" t="s">
        <v>390</v>
      </c>
      <c r="K40456" s="1">
        <v>1509</v>
      </c>
      <c r="L40456" s="1" t="s">
        <v>391</v>
      </c>
    </row>
    <row r="40457" spans="1:15" x14ac:dyDescent="0.25">
      <c r="A40457" s="1">
        <v>40457</v>
      </c>
      <c r="B40457" s="1" t="b">
        <f>IF(AND(G40457=TRUE(),H40457=TRUE()),IFERROR(MATCH(LEFT(E40458,6),Sheet3!$3:$3,0)&gt;0,"No Section"),FALSE())</f>
        <v>0</v>
      </c>
      <c r="C40457" s="1">
        <f t="shared" si="3774"/>
        <v>27.72</v>
      </c>
      <c r="E40457" s="1" t="str">
        <f t="shared" si="3775"/>
        <v>027720_LE_PS_filler</v>
      </c>
      <c r="F40457" s="1" t="str">
        <f t="shared" si="3776"/>
        <v>Gelcoat</v>
      </c>
      <c r="G40457" s="1" t="b">
        <f t="shared" si="3779"/>
        <v>0</v>
      </c>
      <c r="H40457" s="1" t="b">
        <f t="shared" si="3777"/>
        <v>1</v>
      </c>
      <c r="I40457" s="1">
        <f t="shared" si="3778"/>
        <v>5.0000000000000001E-4</v>
      </c>
      <c r="J40457" s="1" t="s">
        <v>392</v>
      </c>
      <c r="K40457" s="1">
        <v>5.0000000000000001E-4</v>
      </c>
      <c r="L40457" s="1">
        <v>3</v>
      </c>
      <c r="M40457" s="1">
        <v>0</v>
      </c>
      <c r="O40457" s="1" t="s">
        <v>16</v>
      </c>
    </row>
    <row r="40458" spans="1:15" x14ac:dyDescent="0.25">
      <c r="A40458" s="1">
        <v>40458</v>
      </c>
      <c r="B40458" s="1" t="b">
        <f>IF(AND(G40458=TRUE(),H40458=TRUE()),IFERROR(MATCH(LEFT(E40459,6),Sheet3!$3:$3,0)&gt;0,"No Section"),FALSE())</f>
        <v>0</v>
      </c>
      <c r="C40458" s="1">
        <f t="shared" si="3774"/>
        <v>27.72</v>
      </c>
      <c r="E40458" s="1" t="str">
        <f t="shared" si="3775"/>
        <v>027720_LE_PS_filler</v>
      </c>
      <c r="F40458" s="1" t="str">
        <f t="shared" si="3776"/>
        <v>Triax Shell</v>
      </c>
      <c r="G40458" s="1" t="b">
        <f t="shared" si="3779"/>
        <v>0</v>
      </c>
      <c r="H40458" s="1" t="b">
        <f t="shared" si="3777"/>
        <v>1</v>
      </c>
      <c r="I40458" s="1">
        <f t="shared" si="3778"/>
        <v>1E-3</v>
      </c>
      <c r="J40458" s="1" t="s">
        <v>392</v>
      </c>
      <c r="K40458" s="1">
        <v>1E-3</v>
      </c>
      <c r="L40458" s="1">
        <v>6</v>
      </c>
      <c r="M40458" s="1">
        <v>0</v>
      </c>
      <c r="O40458" s="1" t="s">
        <v>393</v>
      </c>
    </row>
    <row r="40459" spans="1:15" x14ac:dyDescent="0.25">
      <c r="A40459" s="1">
        <v>40459</v>
      </c>
      <c r="B40459" s="1" t="b">
        <f>IF(AND(G40459=TRUE(),H40459=TRUE()),IFERROR(MATCH(LEFT(E40460,6),Sheet3!$3:$3,0)&gt;0,"No Section"),FALSE())</f>
        <v>0</v>
      </c>
      <c r="C40459" s="1">
        <f t="shared" si="3774"/>
        <v>27.72</v>
      </c>
      <c r="E40459" s="1" t="str">
        <f t="shared" si="3775"/>
        <v>027720_LE_PS_filler</v>
      </c>
      <c r="F40459" s="1" t="str">
        <f t="shared" si="3776"/>
        <v>BalsaIso</v>
      </c>
      <c r="G40459" s="1" t="b">
        <f t="shared" si="3779"/>
        <v>0</v>
      </c>
      <c r="H40459" s="1" t="b">
        <f t="shared" si="3777"/>
        <v>0</v>
      </c>
      <c r="I40459" s="1">
        <f t="shared" si="3778"/>
        <v>1E-3</v>
      </c>
      <c r="J40459" s="1" t="s">
        <v>392</v>
      </c>
      <c r="K40459" s="1">
        <v>1E-3</v>
      </c>
      <c r="L40459" s="1">
        <v>4</v>
      </c>
      <c r="M40459" s="1">
        <v>0</v>
      </c>
      <c r="O40459" s="1" t="s">
        <v>547</v>
      </c>
    </row>
    <row r="40460" spans="1:15" x14ac:dyDescent="0.25">
      <c r="A40460" s="1">
        <v>40460</v>
      </c>
      <c r="B40460" s="1" t="b">
        <f>IF(AND(G40460=TRUE(),H40460=TRUE()),IFERROR(MATCH(LEFT(E40461,6),Sheet3!$3:$3,0)&gt;0,"No Section"),FALSE())</f>
        <v>0</v>
      </c>
      <c r="C40460" s="1">
        <f t="shared" si="3774"/>
        <v>27.72</v>
      </c>
      <c r="E40460" s="1" t="str">
        <f t="shared" si="3775"/>
        <v>027720_LE_PS_filler</v>
      </c>
      <c r="F40460" s="1" t="str">
        <f t="shared" si="3776"/>
        <v>BalsaIso</v>
      </c>
      <c r="G40460" s="1" t="b">
        <f t="shared" si="3779"/>
        <v>0</v>
      </c>
      <c r="H40460" s="1" t="b">
        <f t="shared" si="3777"/>
        <v>0</v>
      </c>
      <c r="I40460" s="1">
        <f t="shared" si="3778"/>
        <v>2E-3</v>
      </c>
      <c r="J40460" s="1" t="s">
        <v>392</v>
      </c>
      <c r="K40460" s="1">
        <v>1E-3</v>
      </c>
      <c r="L40460" s="1">
        <v>4</v>
      </c>
      <c r="M40460" s="1">
        <v>0</v>
      </c>
      <c r="O40460" s="1" t="s">
        <v>547</v>
      </c>
    </row>
    <row r="40461" spans="1:15" x14ac:dyDescent="0.25">
      <c r="A40461" s="1">
        <v>40461</v>
      </c>
      <c r="B40461" s="1" t="b">
        <f>IF(AND(G40461=TRUE(),H40461=TRUE()),IFERROR(MATCH(LEFT(E40462,6),Sheet3!$3:$3,0)&gt;0,"No Section"),FALSE())</f>
        <v>0</v>
      </c>
      <c r="C40461" s="1">
        <f t="shared" si="3774"/>
        <v>27.72</v>
      </c>
      <c r="E40461" s="1" t="str">
        <f t="shared" si="3775"/>
        <v>027720_LE_PS_filler</v>
      </c>
      <c r="F40461" s="1" t="str">
        <f t="shared" si="3776"/>
        <v>BalsaIso</v>
      </c>
      <c r="G40461" s="1" t="b">
        <f t="shared" si="3779"/>
        <v>0</v>
      </c>
      <c r="H40461" s="1" t="b">
        <f t="shared" si="3777"/>
        <v>0</v>
      </c>
      <c r="I40461" s="1">
        <f t="shared" si="3778"/>
        <v>3.0000000000000001E-3</v>
      </c>
      <c r="J40461" s="1" t="s">
        <v>392</v>
      </c>
      <c r="K40461" s="1">
        <v>1E-3</v>
      </c>
      <c r="L40461" s="1">
        <v>4</v>
      </c>
      <c r="M40461" s="1">
        <v>0</v>
      </c>
      <c r="O40461" s="1" t="s">
        <v>547</v>
      </c>
    </row>
    <row r="40462" spans="1:15" x14ac:dyDescent="0.25">
      <c r="A40462" s="1">
        <v>40462</v>
      </c>
      <c r="B40462" s="1" t="b">
        <f>IF(AND(G40462=TRUE(),H40462=TRUE()),IFERROR(MATCH(LEFT(E40463,6),Sheet3!$3:$3,0)&gt;0,"No Section"),FALSE())</f>
        <v>0</v>
      </c>
      <c r="C40462" s="1">
        <f t="shared" si="3774"/>
        <v>27.72</v>
      </c>
      <c r="E40462" s="1" t="str">
        <f t="shared" si="3775"/>
        <v>027720_LE_PS_filler</v>
      </c>
      <c r="F40462" s="1" t="str">
        <f t="shared" si="3776"/>
        <v>BalsaIso</v>
      </c>
      <c r="G40462" s="1" t="b">
        <f t="shared" si="3779"/>
        <v>0</v>
      </c>
      <c r="H40462" s="1" t="b">
        <f t="shared" si="3777"/>
        <v>0</v>
      </c>
      <c r="I40462" s="1">
        <f t="shared" si="3778"/>
        <v>4.0000000000000001E-3</v>
      </c>
      <c r="J40462" s="1" t="s">
        <v>392</v>
      </c>
      <c r="K40462" s="1">
        <v>1E-3</v>
      </c>
      <c r="L40462" s="1">
        <v>4</v>
      </c>
      <c r="M40462" s="1">
        <v>0</v>
      </c>
      <c r="O40462" s="1" t="s">
        <v>547</v>
      </c>
    </row>
    <row r="40463" spans="1:15" x14ac:dyDescent="0.25">
      <c r="A40463" s="1">
        <v>40463</v>
      </c>
      <c r="B40463" s="1" t="b">
        <f>IF(AND(G40463=TRUE(),H40463=TRUE()),IFERROR(MATCH(LEFT(E40464,6),Sheet3!$3:$3,0)&gt;0,"No Section"),FALSE())</f>
        <v>0</v>
      </c>
      <c r="C40463" s="1">
        <f t="shared" si="3774"/>
        <v>27.72</v>
      </c>
      <c r="E40463" s="1" t="str">
        <f t="shared" si="3775"/>
        <v>027720_LE_PS_filler</v>
      </c>
      <c r="F40463" s="1" t="str">
        <f t="shared" si="3776"/>
        <v>BalsaIso</v>
      </c>
      <c r="G40463" s="1" t="b">
        <f t="shared" si="3779"/>
        <v>0</v>
      </c>
      <c r="H40463" s="1" t="b">
        <f t="shared" si="3777"/>
        <v>0</v>
      </c>
      <c r="I40463" s="1">
        <f t="shared" si="3778"/>
        <v>5.0000000000000001E-3</v>
      </c>
      <c r="J40463" s="1" t="s">
        <v>392</v>
      </c>
      <c r="K40463" s="1">
        <v>1E-3</v>
      </c>
      <c r="L40463" s="1">
        <v>4</v>
      </c>
      <c r="M40463" s="1">
        <v>0</v>
      </c>
      <c r="O40463" s="1" t="s">
        <v>547</v>
      </c>
    </row>
    <row r="40464" spans="1:15" x14ac:dyDescent="0.25">
      <c r="A40464" s="1">
        <v>40464</v>
      </c>
      <c r="B40464" s="1" t="b">
        <f>IF(AND(G40464=TRUE(),H40464=TRUE()),IFERROR(MATCH(LEFT(E40465,6),Sheet3!$3:$3,0)&gt;0,"No Section"),FALSE())</f>
        <v>0</v>
      </c>
      <c r="C40464" s="1">
        <f t="shared" si="3774"/>
        <v>27.72</v>
      </c>
      <c r="E40464" s="1" t="str">
        <f t="shared" si="3775"/>
        <v>027720_LE_PS_filler</v>
      </c>
      <c r="F40464" s="1" t="str">
        <f t="shared" si="3776"/>
        <v>BalsaIso</v>
      </c>
      <c r="G40464" s="1" t="b">
        <f t="shared" si="3779"/>
        <v>0</v>
      </c>
      <c r="H40464" s="1" t="b">
        <f t="shared" si="3777"/>
        <v>0</v>
      </c>
      <c r="I40464" s="1">
        <f t="shared" si="3778"/>
        <v>6.0000000000000001E-3</v>
      </c>
      <c r="J40464" s="1" t="s">
        <v>392</v>
      </c>
      <c r="K40464" s="1">
        <v>1E-3</v>
      </c>
      <c r="L40464" s="1">
        <v>4</v>
      </c>
      <c r="M40464" s="1">
        <v>0</v>
      </c>
      <c r="O40464" s="1" t="s">
        <v>547</v>
      </c>
    </row>
    <row r="40465" spans="1:15" x14ac:dyDescent="0.25">
      <c r="A40465" s="1">
        <v>40465</v>
      </c>
      <c r="B40465" s="1" t="b">
        <f>IF(AND(G40465=TRUE(),H40465=TRUE()),IFERROR(MATCH(LEFT(E40466,6),Sheet3!$3:$3,0)&gt;0,"No Section"),FALSE())</f>
        <v>0</v>
      </c>
      <c r="C40465" s="1">
        <f t="shared" si="3774"/>
        <v>27.72</v>
      </c>
      <c r="E40465" s="1" t="str">
        <f t="shared" si="3775"/>
        <v>027720_LE_PS_filler</v>
      </c>
      <c r="F40465" s="1" t="str">
        <f t="shared" si="3776"/>
        <v>BalsaIso</v>
      </c>
      <c r="G40465" s="1" t="b">
        <f t="shared" si="3779"/>
        <v>0</v>
      </c>
      <c r="H40465" s="1" t="b">
        <f t="shared" si="3777"/>
        <v>0</v>
      </c>
      <c r="I40465" s="1">
        <f t="shared" si="3778"/>
        <v>7.0000000000000001E-3</v>
      </c>
      <c r="J40465" s="1" t="s">
        <v>392</v>
      </c>
      <c r="K40465" s="1">
        <v>1E-3</v>
      </c>
      <c r="L40465" s="1">
        <v>4</v>
      </c>
      <c r="M40465" s="1">
        <v>0</v>
      </c>
      <c r="O40465" s="1" t="s">
        <v>547</v>
      </c>
    </row>
    <row r="40466" spans="1:15" x14ac:dyDescent="0.25">
      <c r="A40466" s="1">
        <v>40466</v>
      </c>
      <c r="B40466" s="1" t="b">
        <f>IF(AND(G40466=TRUE(),H40466=TRUE()),IFERROR(MATCH(LEFT(E40467,6),Sheet3!$3:$3,0)&gt;0,"No Section"),FALSE())</f>
        <v>0</v>
      </c>
      <c r="C40466" s="1">
        <f t="shared" si="3774"/>
        <v>27.72</v>
      </c>
      <c r="E40466" s="1" t="str">
        <f t="shared" si="3775"/>
        <v>027720_LE_PS_filler</v>
      </c>
      <c r="F40466" s="1" t="str">
        <f t="shared" si="3776"/>
        <v>BalsaIso</v>
      </c>
      <c r="G40466" s="1" t="b">
        <f t="shared" si="3779"/>
        <v>0</v>
      </c>
      <c r="H40466" s="1" t="b">
        <f t="shared" si="3777"/>
        <v>0</v>
      </c>
      <c r="I40466" s="1">
        <f t="shared" si="3778"/>
        <v>8.0000000000000002E-3</v>
      </c>
      <c r="J40466" s="1" t="s">
        <v>392</v>
      </c>
      <c r="K40466" s="1">
        <v>1E-3</v>
      </c>
      <c r="L40466" s="1">
        <v>4</v>
      </c>
      <c r="M40466" s="1">
        <v>0</v>
      </c>
      <c r="O40466" s="1" t="s">
        <v>547</v>
      </c>
    </row>
    <row r="40467" spans="1:15" x14ac:dyDescent="0.25">
      <c r="A40467" s="1">
        <v>40467</v>
      </c>
      <c r="B40467" s="1" t="b">
        <f>IF(AND(G40467=TRUE(),H40467=TRUE()),IFERROR(MATCH(LEFT(E40468,6),Sheet3!$3:$3,0)&gt;0,"No Section"),FALSE())</f>
        <v>0</v>
      </c>
      <c r="C40467" s="1">
        <f t="shared" si="3774"/>
        <v>27.72</v>
      </c>
      <c r="E40467" s="1" t="str">
        <f t="shared" si="3775"/>
        <v>027720_LE_PS_filler</v>
      </c>
      <c r="F40467" s="1" t="str">
        <f t="shared" si="3776"/>
        <v>BalsaIso</v>
      </c>
      <c r="G40467" s="1" t="b">
        <f t="shared" si="3779"/>
        <v>0</v>
      </c>
      <c r="H40467" s="1" t="b">
        <f t="shared" si="3777"/>
        <v>1</v>
      </c>
      <c r="I40467" s="1">
        <f t="shared" si="3778"/>
        <v>9.0000000000000011E-3</v>
      </c>
      <c r="J40467" s="1" t="s">
        <v>392</v>
      </c>
      <c r="K40467" s="1">
        <v>1E-3</v>
      </c>
      <c r="L40467" s="1">
        <v>4</v>
      </c>
      <c r="M40467" s="1">
        <v>0</v>
      </c>
      <c r="O40467" s="1" t="s">
        <v>547</v>
      </c>
    </row>
    <row r="40468" spans="1:15" x14ac:dyDescent="0.25">
      <c r="A40468" s="1">
        <v>40468</v>
      </c>
      <c r="B40468" s="1" t="b">
        <f>IF(AND(G40468=TRUE(),H40468=TRUE()),IFERROR(MATCH(LEFT(E40469,6),Sheet3!$3:$3,0)&gt;0,"No Section"),FALSE())</f>
        <v>0</v>
      </c>
      <c r="C40468" s="1">
        <f t="shared" ref="C40468:C40531" si="3780">LEFT(E40468,6)/1000</f>
        <v>27.72</v>
      </c>
      <c r="E40468" s="1" t="str">
        <f t="shared" ref="E40468:E40531" si="3781">IF(J40469=$J$149,RIGHT(J40468,LEN(J40468)-5),E40467)</f>
        <v>027720_LE_PS_filler</v>
      </c>
      <c r="F40468" s="1" t="str">
        <f t="shared" ref="F40468:F40531" si="3782">IF(J40468=$J$150,VLOOKUP(L40468,$U$2:$V$7,2,FALSE()),"")</f>
        <v/>
      </c>
      <c r="G40468" s="1" t="b">
        <f t="shared" si="3779"/>
        <v>0</v>
      </c>
      <c r="H40468" s="1" t="b">
        <f t="shared" ref="H40468:H40531" si="3783">IF(F40468=F40469,FALSE(),IF(J40468=$J$150,TRUE(),FALSE()))</f>
        <v>0</v>
      </c>
      <c r="I40468" s="1" t="e">
        <f t="shared" ref="I40468:I40531" si="3784">IF(F40468=F40467,I40467,0)+K40468</f>
        <v>#VALUE!</v>
      </c>
      <c r="J40468" s="1" t="s">
        <v>394</v>
      </c>
      <c r="K40468" s="1" t="s">
        <v>396</v>
      </c>
    </row>
    <row r="40469" spans="1:15" x14ac:dyDescent="0.25">
      <c r="A40469" s="1">
        <v>40469</v>
      </c>
      <c r="B40469" s="1" t="b">
        <f>IF(AND(G40469=TRUE(),H40469=TRUE()),IFERROR(MATCH(LEFT(E40470,6),Sheet3!$3:$3,0)&gt;0,"No Section"),FALSE())</f>
        <v>0</v>
      </c>
      <c r="C40469" s="1">
        <f t="shared" si="3780"/>
        <v>27.72</v>
      </c>
      <c r="E40469" s="1" t="str">
        <f t="shared" si="3781"/>
        <v>027720_LE_PS_filler</v>
      </c>
      <c r="F40469" s="1" t="str">
        <f t="shared" si="3782"/>
        <v/>
      </c>
      <c r="G40469" s="1" t="b">
        <f t="shared" ref="G40469:G40532" si="3785">IF(J40469=$J$149,IF(E40468=E40467,FALSE(),TRUE()),G40468)</f>
        <v>0</v>
      </c>
      <c r="H40469" s="1" t="b">
        <f t="shared" si="3783"/>
        <v>0</v>
      </c>
      <c r="I40469" s="1" t="e">
        <f t="shared" si="3784"/>
        <v>#VALUE!</v>
      </c>
    </row>
    <row r="40470" spans="1:15" x14ac:dyDescent="0.25">
      <c r="A40470" s="1">
        <v>40470</v>
      </c>
      <c r="B40470" s="1" t="b">
        <f>IF(AND(G40470=TRUE(),H40470=TRUE()),IFERROR(MATCH(LEFT(E40471,6),Sheet3!$3:$3,0)&gt;0,"No Section"),FALSE())</f>
        <v>0</v>
      </c>
      <c r="C40470" s="1">
        <f t="shared" si="3780"/>
        <v>27.72</v>
      </c>
      <c r="E40470" s="1" t="str">
        <f t="shared" si="3781"/>
        <v>027720_LE_SS_filler</v>
      </c>
      <c r="F40470" s="1" t="str">
        <f t="shared" si="3782"/>
        <v/>
      </c>
      <c r="G40470" s="1" t="b">
        <f t="shared" si="3785"/>
        <v>0</v>
      </c>
      <c r="H40470" s="1" t="b">
        <f t="shared" si="3783"/>
        <v>0</v>
      </c>
      <c r="I40470" s="1" t="e">
        <f t="shared" si="3784"/>
        <v>#VALUE!</v>
      </c>
      <c r="J40470" s="1" t="s">
        <v>909</v>
      </c>
    </row>
    <row r="40471" spans="1:15" x14ac:dyDescent="0.25">
      <c r="A40471" s="1">
        <v>40471</v>
      </c>
      <c r="B40471" s="1" t="b">
        <f>IF(AND(G40471=TRUE(),H40471=TRUE()),IFERROR(MATCH(LEFT(E40472,6),Sheet3!$3:$3,0)&gt;0,"No Section"),FALSE())</f>
        <v>0</v>
      </c>
      <c r="C40471" s="1">
        <f t="shared" si="3780"/>
        <v>27.72</v>
      </c>
      <c r="E40471" s="1" t="str">
        <f t="shared" si="3781"/>
        <v>027720_LE_SS_filler</v>
      </c>
      <c r="F40471" s="1" t="str">
        <f t="shared" si="3782"/>
        <v/>
      </c>
      <c r="G40471" s="1" t="b">
        <f t="shared" si="3785"/>
        <v>1</v>
      </c>
      <c r="H40471" s="1" t="b">
        <f t="shared" si="3783"/>
        <v>0</v>
      </c>
      <c r="I40471" s="1" t="e">
        <f t="shared" si="3784"/>
        <v>#VALUE!</v>
      </c>
      <c r="J40471" s="1" t="s">
        <v>390</v>
      </c>
      <c r="K40471" s="1">
        <v>510</v>
      </c>
      <c r="L40471" s="1" t="s">
        <v>391</v>
      </c>
    </row>
    <row r="40472" spans="1:15" x14ac:dyDescent="0.25">
      <c r="A40472" s="1">
        <v>40472</v>
      </c>
      <c r="B40472" s="1" t="str">
        <f>IF(AND(G40472=TRUE(),H40472=TRUE()),IFERROR(MATCH(LEFT(E40473,6),Sheet3!$3:$3,0)&gt;0,"No Section"),FALSE())</f>
        <v>No Section</v>
      </c>
      <c r="C40472" s="1">
        <f t="shared" si="3780"/>
        <v>27.72</v>
      </c>
      <c r="D40472" s="1" t="str">
        <f>RIGHT(E40472,LEN(E40472)-7)</f>
        <v>LE_SS_filler</v>
      </c>
      <c r="E40472" s="1" t="str">
        <f t="shared" si="3781"/>
        <v>027720_LE_SS_filler</v>
      </c>
      <c r="F40472" s="1" t="str">
        <f t="shared" si="3782"/>
        <v>Gelcoat</v>
      </c>
      <c r="G40472" s="1" t="b">
        <f t="shared" si="3785"/>
        <v>1</v>
      </c>
      <c r="H40472" s="1" t="b">
        <f t="shared" si="3783"/>
        <v>1</v>
      </c>
      <c r="I40472" s="1">
        <f t="shared" si="3784"/>
        <v>5.0000000000000001E-4</v>
      </c>
      <c r="J40472" s="1" t="s">
        <v>392</v>
      </c>
      <c r="K40472" s="1">
        <v>5.0000000000000001E-4</v>
      </c>
      <c r="L40472" s="1">
        <v>3</v>
      </c>
      <c r="M40472" s="1">
        <v>0</v>
      </c>
      <c r="O40472" s="1" t="s">
        <v>16</v>
      </c>
    </row>
    <row r="40473" spans="1:15" x14ac:dyDescent="0.25">
      <c r="A40473" s="1">
        <v>40473</v>
      </c>
      <c r="B40473" s="1" t="str">
        <f>IF(AND(G40473=TRUE(),H40473=TRUE()),IFERROR(MATCH(LEFT(E40474,6),Sheet3!$3:$3,0)&gt;0,"No Section"),FALSE())</f>
        <v>No Section</v>
      </c>
      <c r="C40473" s="1">
        <f t="shared" si="3780"/>
        <v>27.72</v>
      </c>
      <c r="D40473" s="1" t="str">
        <f>RIGHT(E40473,LEN(E40473)-7)</f>
        <v>LE_SS_filler</v>
      </c>
      <c r="E40473" s="1" t="str">
        <f t="shared" si="3781"/>
        <v>027720_LE_SS_filler</v>
      </c>
      <c r="F40473" s="1" t="str">
        <f t="shared" si="3782"/>
        <v>Triax Shell</v>
      </c>
      <c r="G40473" s="1" t="b">
        <f t="shared" si="3785"/>
        <v>1</v>
      </c>
      <c r="H40473" s="1" t="b">
        <f t="shared" si="3783"/>
        <v>1</v>
      </c>
      <c r="I40473" s="1">
        <f t="shared" si="3784"/>
        <v>1E-3</v>
      </c>
      <c r="J40473" s="1" t="s">
        <v>392</v>
      </c>
      <c r="K40473" s="1">
        <v>1E-3</v>
      </c>
      <c r="L40473" s="1">
        <v>6</v>
      </c>
      <c r="M40473" s="1">
        <v>0</v>
      </c>
      <c r="O40473" s="1" t="s">
        <v>393</v>
      </c>
    </row>
    <row r="40474" spans="1:15" x14ac:dyDescent="0.25">
      <c r="A40474" s="1">
        <v>40474</v>
      </c>
      <c r="B40474" s="1" t="b">
        <f>IF(AND(G40474=TRUE(),H40474=TRUE()),IFERROR(MATCH(LEFT(E40475,6),Sheet3!$3:$3,0)&gt;0,"No Section"),FALSE())</f>
        <v>0</v>
      </c>
      <c r="C40474" s="1">
        <f t="shared" si="3780"/>
        <v>27.72</v>
      </c>
      <c r="E40474" s="1" t="str">
        <f t="shared" si="3781"/>
        <v>027720_LE_SS_filler</v>
      </c>
      <c r="F40474" s="1" t="str">
        <f t="shared" si="3782"/>
        <v>BalsaIso</v>
      </c>
      <c r="G40474" s="1" t="b">
        <f t="shared" si="3785"/>
        <v>1</v>
      </c>
      <c r="H40474" s="1" t="b">
        <f t="shared" si="3783"/>
        <v>0</v>
      </c>
      <c r="I40474" s="1">
        <f t="shared" si="3784"/>
        <v>1E-3</v>
      </c>
      <c r="J40474" s="1" t="s">
        <v>392</v>
      </c>
      <c r="K40474" s="1">
        <v>1E-3</v>
      </c>
      <c r="L40474" s="1">
        <v>4</v>
      </c>
      <c r="M40474" s="1">
        <v>0</v>
      </c>
      <c r="O40474" s="1" t="s">
        <v>547</v>
      </c>
    </row>
    <row r="40475" spans="1:15" x14ac:dyDescent="0.25">
      <c r="A40475" s="1">
        <v>40475</v>
      </c>
      <c r="B40475" s="1" t="b">
        <f>IF(AND(G40475=TRUE(),H40475=TRUE()),IFERROR(MATCH(LEFT(E40476,6),Sheet3!$3:$3,0)&gt;0,"No Section"),FALSE())</f>
        <v>0</v>
      </c>
      <c r="C40475" s="1">
        <f t="shared" si="3780"/>
        <v>27.72</v>
      </c>
      <c r="E40475" s="1" t="str">
        <f t="shared" si="3781"/>
        <v>027720_LE_SS_filler</v>
      </c>
      <c r="F40475" s="1" t="str">
        <f t="shared" si="3782"/>
        <v>BalsaIso</v>
      </c>
      <c r="G40475" s="1" t="b">
        <f t="shared" si="3785"/>
        <v>1</v>
      </c>
      <c r="H40475" s="1" t="b">
        <f t="shared" si="3783"/>
        <v>0</v>
      </c>
      <c r="I40475" s="1">
        <f t="shared" si="3784"/>
        <v>2E-3</v>
      </c>
      <c r="J40475" s="1" t="s">
        <v>392</v>
      </c>
      <c r="K40475" s="1">
        <v>1E-3</v>
      </c>
      <c r="L40475" s="1">
        <v>4</v>
      </c>
      <c r="M40475" s="1">
        <v>0</v>
      </c>
      <c r="O40475" s="1" t="s">
        <v>547</v>
      </c>
    </row>
    <row r="40476" spans="1:15" x14ac:dyDescent="0.25">
      <c r="A40476" s="1">
        <v>40476</v>
      </c>
      <c r="B40476" s="1" t="b">
        <f>IF(AND(G40476=TRUE(),H40476=TRUE()),IFERROR(MATCH(LEFT(E40477,6),Sheet3!$3:$3,0)&gt;0,"No Section"),FALSE())</f>
        <v>0</v>
      </c>
      <c r="C40476" s="1">
        <f t="shared" si="3780"/>
        <v>27.72</v>
      </c>
      <c r="E40476" s="1" t="str">
        <f t="shared" si="3781"/>
        <v>027720_LE_SS_filler</v>
      </c>
      <c r="F40476" s="1" t="str">
        <f t="shared" si="3782"/>
        <v>BalsaIso</v>
      </c>
      <c r="G40476" s="1" t="b">
        <f t="shared" si="3785"/>
        <v>1</v>
      </c>
      <c r="H40476" s="1" t="b">
        <f t="shared" si="3783"/>
        <v>0</v>
      </c>
      <c r="I40476" s="1">
        <f t="shared" si="3784"/>
        <v>3.0000000000000001E-3</v>
      </c>
      <c r="J40476" s="1" t="s">
        <v>392</v>
      </c>
      <c r="K40476" s="1">
        <v>1E-3</v>
      </c>
      <c r="L40476" s="1">
        <v>4</v>
      </c>
      <c r="M40476" s="1">
        <v>0</v>
      </c>
      <c r="O40476" s="1" t="s">
        <v>547</v>
      </c>
    </row>
    <row r="40477" spans="1:15" x14ac:dyDescent="0.25">
      <c r="A40477" s="1">
        <v>40477</v>
      </c>
      <c r="B40477" s="1" t="b">
        <f>IF(AND(G40477=TRUE(),H40477=TRUE()),IFERROR(MATCH(LEFT(E40478,6),Sheet3!$3:$3,0)&gt;0,"No Section"),FALSE())</f>
        <v>0</v>
      </c>
      <c r="C40477" s="1">
        <f t="shared" si="3780"/>
        <v>27.72</v>
      </c>
      <c r="E40477" s="1" t="str">
        <f t="shared" si="3781"/>
        <v>027720_LE_SS_filler</v>
      </c>
      <c r="F40477" s="1" t="str">
        <f t="shared" si="3782"/>
        <v>BalsaIso</v>
      </c>
      <c r="G40477" s="1" t="b">
        <f t="shared" si="3785"/>
        <v>1</v>
      </c>
      <c r="H40477" s="1" t="b">
        <f t="shared" si="3783"/>
        <v>0</v>
      </c>
      <c r="I40477" s="1">
        <f t="shared" si="3784"/>
        <v>4.0000000000000001E-3</v>
      </c>
      <c r="J40477" s="1" t="s">
        <v>392</v>
      </c>
      <c r="K40477" s="1">
        <v>1E-3</v>
      </c>
      <c r="L40477" s="1">
        <v>4</v>
      </c>
      <c r="M40477" s="1">
        <v>0</v>
      </c>
      <c r="O40477" s="1" t="s">
        <v>547</v>
      </c>
    </row>
    <row r="40478" spans="1:15" x14ac:dyDescent="0.25">
      <c r="A40478" s="1">
        <v>40478</v>
      </c>
      <c r="B40478" s="1" t="b">
        <f>IF(AND(G40478=TRUE(),H40478=TRUE()),IFERROR(MATCH(LEFT(E40479,6),Sheet3!$3:$3,0)&gt;0,"No Section"),FALSE())</f>
        <v>0</v>
      </c>
      <c r="C40478" s="1">
        <f t="shared" si="3780"/>
        <v>27.72</v>
      </c>
      <c r="E40478" s="1" t="str">
        <f t="shared" si="3781"/>
        <v>027720_LE_SS_filler</v>
      </c>
      <c r="F40478" s="1" t="str">
        <f t="shared" si="3782"/>
        <v>BalsaIso</v>
      </c>
      <c r="G40478" s="1" t="b">
        <f t="shared" si="3785"/>
        <v>1</v>
      </c>
      <c r="H40478" s="1" t="b">
        <f t="shared" si="3783"/>
        <v>0</v>
      </c>
      <c r="I40478" s="1">
        <f t="shared" si="3784"/>
        <v>5.0000000000000001E-3</v>
      </c>
      <c r="J40478" s="1" t="s">
        <v>392</v>
      </c>
      <c r="K40478" s="1">
        <v>1E-3</v>
      </c>
      <c r="L40478" s="1">
        <v>4</v>
      </c>
      <c r="M40478" s="1">
        <v>0</v>
      </c>
      <c r="O40478" s="1" t="s">
        <v>547</v>
      </c>
    </row>
    <row r="40479" spans="1:15" x14ac:dyDescent="0.25">
      <c r="A40479" s="1">
        <v>40479</v>
      </c>
      <c r="B40479" s="1" t="b">
        <f>IF(AND(G40479=TRUE(),H40479=TRUE()),IFERROR(MATCH(LEFT(E40480,6),Sheet3!$3:$3,0)&gt;0,"No Section"),FALSE())</f>
        <v>0</v>
      </c>
      <c r="C40479" s="1">
        <f t="shared" si="3780"/>
        <v>27.72</v>
      </c>
      <c r="E40479" s="1" t="str">
        <f t="shared" si="3781"/>
        <v>027720_LE_SS_filler</v>
      </c>
      <c r="F40479" s="1" t="str">
        <f t="shared" si="3782"/>
        <v>BalsaIso</v>
      </c>
      <c r="G40479" s="1" t="b">
        <f t="shared" si="3785"/>
        <v>1</v>
      </c>
      <c r="H40479" s="1" t="b">
        <f t="shared" si="3783"/>
        <v>0</v>
      </c>
      <c r="I40479" s="1">
        <f t="shared" si="3784"/>
        <v>6.0000000000000001E-3</v>
      </c>
      <c r="J40479" s="1" t="s">
        <v>392</v>
      </c>
      <c r="K40479" s="1">
        <v>1E-3</v>
      </c>
      <c r="L40479" s="1">
        <v>4</v>
      </c>
      <c r="M40479" s="1">
        <v>0</v>
      </c>
      <c r="O40479" s="1" t="s">
        <v>547</v>
      </c>
    </row>
    <row r="40480" spans="1:15" x14ac:dyDescent="0.25">
      <c r="A40480" s="1">
        <v>40480</v>
      </c>
      <c r="B40480" s="1" t="b">
        <f>IF(AND(G40480=TRUE(),H40480=TRUE()),IFERROR(MATCH(LEFT(E40481,6),Sheet3!$3:$3,0)&gt;0,"No Section"),FALSE())</f>
        <v>0</v>
      </c>
      <c r="C40480" s="1">
        <f t="shared" si="3780"/>
        <v>27.72</v>
      </c>
      <c r="E40480" s="1" t="str">
        <f t="shared" si="3781"/>
        <v>027720_LE_SS_filler</v>
      </c>
      <c r="F40480" s="1" t="str">
        <f t="shared" si="3782"/>
        <v>BalsaIso</v>
      </c>
      <c r="G40480" s="1" t="b">
        <f t="shared" si="3785"/>
        <v>1</v>
      </c>
      <c r="H40480" s="1" t="b">
        <f t="shared" si="3783"/>
        <v>0</v>
      </c>
      <c r="I40480" s="1">
        <f t="shared" si="3784"/>
        <v>7.0000000000000001E-3</v>
      </c>
      <c r="J40480" s="1" t="s">
        <v>392</v>
      </c>
      <c r="K40480" s="1">
        <v>1E-3</v>
      </c>
      <c r="L40480" s="1">
        <v>4</v>
      </c>
      <c r="M40480" s="1">
        <v>0</v>
      </c>
      <c r="O40480" s="1" t="s">
        <v>547</v>
      </c>
    </row>
    <row r="40481" spans="1:15" x14ac:dyDescent="0.25">
      <c r="A40481" s="1">
        <v>40481</v>
      </c>
      <c r="B40481" s="1" t="str">
        <f>IF(AND(G40481=TRUE(),H40481=TRUE()),IFERROR(MATCH(LEFT(E40482,6),Sheet3!$3:$3,0)&gt;0,"No Section"),FALSE())</f>
        <v>No Section</v>
      </c>
      <c r="C40481" s="1">
        <f t="shared" si="3780"/>
        <v>27.72</v>
      </c>
      <c r="D40481" s="1" t="str">
        <f>RIGHT(E40481,LEN(E40481)-7)</f>
        <v>LE_SS_filler</v>
      </c>
      <c r="E40481" s="1" t="str">
        <f t="shared" si="3781"/>
        <v>027720_LE_SS_filler</v>
      </c>
      <c r="F40481" s="1" t="str">
        <f t="shared" si="3782"/>
        <v>BalsaIso</v>
      </c>
      <c r="G40481" s="1" t="b">
        <f t="shared" si="3785"/>
        <v>1</v>
      </c>
      <c r="H40481" s="1" t="b">
        <f t="shared" si="3783"/>
        <v>1</v>
      </c>
      <c r="I40481" s="1">
        <f t="shared" si="3784"/>
        <v>8.0000000000000002E-3</v>
      </c>
      <c r="J40481" s="1" t="s">
        <v>392</v>
      </c>
      <c r="K40481" s="1">
        <v>1E-3</v>
      </c>
      <c r="L40481" s="1">
        <v>4</v>
      </c>
      <c r="M40481" s="1">
        <v>0</v>
      </c>
      <c r="O40481" s="1" t="s">
        <v>547</v>
      </c>
    </row>
    <row r="40482" spans="1:15" x14ac:dyDescent="0.25">
      <c r="A40482" s="1">
        <v>40482</v>
      </c>
      <c r="B40482" s="1" t="b">
        <f>IF(AND(G40482=TRUE(),H40482=TRUE()),IFERROR(MATCH(LEFT(E40483,6),Sheet3!$3:$3,0)&gt;0,"No Section"),FALSE())</f>
        <v>0</v>
      </c>
      <c r="C40482" s="1">
        <f t="shared" si="3780"/>
        <v>27.72</v>
      </c>
      <c r="E40482" s="1" t="str">
        <f t="shared" si="3781"/>
        <v>027720_LE_SS_filler</v>
      </c>
      <c r="F40482" s="1" t="str">
        <f t="shared" si="3782"/>
        <v/>
      </c>
      <c r="G40482" s="1" t="b">
        <f t="shared" si="3785"/>
        <v>1</v>
      </c>
      <c r="H40482" s="1" t="b">
        <f t="shared" si="3783"/>
        <v>0</v>
      </c>
      <c r="I40482" s="1" t="e">
        <f t="shared" si="3784"/>
        <v>#VALUE!</v>
      </c>
      <c r="J40482" s="1" t="s">
        <v>394</v>
      </c>
      <c r="K40482" s="1" t="s">
        <v>395</v>
      </c>
    </row>
    <row r="40483" spans="1:15" x14ac:dyDescent="0.25">
      <c r="A40483" s="1">
        <v>40483</v>
      </c>
      <c r="B40483" s="1" t="b">
        <f>IF(AND(G40483=TRUE(),H40483=TRUE()),IFERROR(MATCH(LEFT(E40484,6),Sheet3!$3:$3,0)&gt;0,"No Section"),FALSE())</f>
        <v>0</v>
      </c>
      <c r="C40483" s="1">
        <f t="shared" si="3780"/>
        <v>27.72</v>
      </c>
      <c r="E40483" s="1" t="str">
        <f t="shared" si="3781"/>
        <v>027720_LE_SS_filler</v>
      </c>
      <c r="F40483" s="1" t="str">
        <f t="shared" si="3782"/>
        <v/>
      </c>
      <c r="G40483" s="1" t="b">
        <f t="shared" si="3785"/>
        <v>1</v>
      </c>
      <c r="H40483" s="1" t="b">
        <f t="shared" si="3783"/>
        <v>0</v>
      </c>
      <c r="I40483" s="1" t="e">
        <f t="shared" si="3784"/>
        <v>#VALUE!</v>
      </c>
    </row>
    <row r="40484" spans="1:15" x14ac:dyDescent="0.25">
      <c r="A40484" s="1">
        <v>40484</v>
      </c>
      <c r="B40484" s="1" t="b">
        <f>IF(AND(G40484=TRUE(),H40484=TRUE()),IFERROR(MATCH(LEFT(E40485,6),Sheet3!$3:$3,0)&gt;0,"No Section"),FALSE())</f>
        <v>0</v>
      </c>
      <c r="C40484" s="1">
        <f t="shared" si="3780"/>
        <v>27.72</v>
      </c>
      <c r="E40484" s="1" t="str">
        <f t="shared" si="3781"/>
        <v>027720_LE_SS_filler</v>
      </c>
      <c r="F40484" s="1" t="str">
        <f t="shared" si="3782"/>
        <v/>
      </c>
      <c r="G40484" s="1" t="b">
        <f t="shared" si="3785"/>
        <v>1</v>
      </c>
      <c r="H40484" s="1" t="b">
        <f t="shared" si="3783"/>
        <v>0</v>
      </c>
      <c r="I40484" s="1" t="e">
        <f t="shared" si="3784"/>
        <v>#VALUE!</v>
      </c>
      <c r="J40484" s="1" t="s">
        <v>909</v>
      </c>
    </row>
    <row r="40485" spans="1:15" x14ac:dyDescent="0.25">
      <c r="A40485" s="1">
        <v>40485</v>
      </c>
      <c r="B40485" s="1" t="b">
        <f>IF(AND(G40485=TRUE(),H40485=TRUE()),IFERROR(MATCH(LEFT(E40486,6),Sheet3!$3:$3,0)&gt;0,"No Section"),FALSE())</f>
        <v>0</v>
      </c>
      <c r="C40485" s="1">
        <f t="shared" si="3780"/>
        <v>27.72</v>
      </c>
      <c r="E40485" s="1" t="str">
        <f t="shared" si="3781"/>
        <v>027720_LE_SS_filler</v>
      </c>
      <c r="F40485" s="1" t="str">
        <f t="shared" si="3782"/>
        <v/>
      </c>
      <c r="G40485" s="1" t="b">
        <f t="shared" si="3785"/>
        <v>0</v>
      </c>
      <c r="H40485" s="1" t="b">
        <f t="shared" si="3783"/>
        <v>0</v>
      </c>
      <c r="I40485" s="1" t="e">
        <f t="shared" si="3784"/>
        <v>#VALUE!</v>
      </c>
      <c r="J40485" s="1" t="s">
        <v>390</v>
      </c>
      <c r="K40485" s="1">
        <v>1510</v>
      </c>
      <c r="L40485" s="1" t="s">
        <v>391</v>
      </c>
    </row>
    <row r="40486" spans="1:15" x14ac:dyDescent="0.25">
      <c r="A40486" s="1">
        <v>40486</v>
      </c>
      <c r="B40486" s="1" t="b">
        <f>IF(AND(G40486=TRUE(),H40486=TRUE()),IFERROR(MATCH(LEFT(E40487,6),Sheet3!$3:$3,0)&gt;0,"No Section"),FALSE())</f>
        <v>0</v>
      </c>
      <c r="C40486" s="1">
        <f t="shared" si="3780"/>
        <v>27.72</v>
      </c>
      <c r="E40486" s="1" t="str">
        <f t="shared" si="3781"/>
        <v>027720_LE_SS_filler</v>
      </c>
      <c r="F40486" s="1" t="str">
        <f t="shared" si="3782"/>
        <v>Gelcoat</v>
      </c>
      <c r="G40486" s="1" t="b">
        <f t="shared" si="3785"/>
        <v>0</v>
      </c>
      <c r="H40486" s="1" t="b">
        <f t="shared" si="3783"/>
        <v>1</v>
      </c>
      <c r="I40486" s="1">
        <f t="shared" si="3784"/>
        <v>5.0000000000000001E-4</v>
      </c>
      <c r="J40486" s="1" t="s">
        <v>392</v>
      </c>
      <c r="K40486" s="1">
        <v>5.0000000000000001E-4</v>
      </c>
      <c r="L40486" s="1">
        <v>3</v>
      </c>
      <c r="M40486" s="1">
        <v>0</v>
      </c>
      <c r="O40486" s="1" t="s">
        <v>16</v>
      </c>
    </row>
    <row r="40487" spans="1:15" x14ac:dyDescent="0.25">
      <c r="A40487" s="1">
        <v>40487</v>
      </c>
      <c r="B40487" s="1" t="b">
        <f>IF(AND(G40487=TRUE(),H40487=TRUE()),IFERROR(MATCH(LEFT(E40488,6),Sheet3!$3:$3,0)&gt;0,"No Section"),FALSE())</f>
        <v>0</v>
      </c>
      <c r="C40487" s="1">
        <f t="shared" si="3780"/>
        <v>27.72</v>
      </c>
      <c r="E40487" s="1" t="str">
        <f t="shared" si="3781"/>
        <v>027720_LE_SS_filler</v>
      </c>
      <c r="F40487" s="1" t="str">
        <f t="shared" si="3782"/>
        <v>Triax Shell</v>
      </c>
      <c r="G40487" s="1" t="b">
        <f t="shared" si="3785"/>
        <v>0</v>
      </c>
      <c r="H40487" s="1" t="b">
        <f t="shared" si="3783"/>
        <v>1</v>
      </c>
      <c r="I40487" s="1">
        <f t="shared" si="3784"/>
        <v>1E-3</v>
      </c>
      <c r="J40487" s="1" t="s">
        <v>392</v>
      </c>
      <c r="K40487" s="1">
        <v>1E-3</v>
      </c>
      <c r="L40487" s="1">
        <v>6</v>
      </c>
      <c r="M40487" s="1">
        <v>0</v>
      </c>
      <c r="O40487" s="1" t="s">
        <v>393</v>
      </c>
    </row>
    <row r="40488" spans="1:15" x14ac:dyDescent="0.25">
      <c r="A40488" s="1">
        <v>40488</v>
      </c>
      <c r="B40488" s="1" t="b">
        <f>IF(AND(G40488=TRUE(),H40488=TRUE()),IFERROR(MATCH(LEFT(E40489,6),Sheet3!$3:$3,0)&gt;0,"No Section"),FALSE())</f>
        <v>0</v>
      </c>
      <c r="C40488" s="1">
        <f t="shared" si="3780"/>
        <v>27.72</v>
      </c>
      <c r="E40488" s="1" t="str">
        <f t="shared" si="3781"/>
        <v>027720_LE_SS_filler</v>
      </c>
      <c r="F40488" s="1" t="str">
        <f t="shared" si="3782"/>
        <v>BalsaIso</v>
      </c>
      <c r="G40488" s="1" t="b">
        <f t="shared" si="3785"/>
        <v>0</v>
      </c>
      <c r="H40488" s="1" t="b">
        <f t="shared" si="3783"/>
        <v>0</v>
      </c>
      <c r="I40488" s="1">
        <f t="shared" si="3784"/>
        <v>1E-3</v>
      </c>
      <c r="J40488" s="1" t="s">
        <v>392</v>
      </c>
      <c r="K40488" s="1">
        <v>1E-3</v>
      </c>
      <c r="L40488" s="1">
        <v>4</v>
      </c>
      <c r="M40488" s="1">
        <v>0</v>
      </c>
      <c r="O40488" s="1" t="s">
        <v>547</v>
      </c>
    </row>
    <row r="40489" spans="1:15" x14ac:dyDescent="0.25">
      <c r="A40489" s="1">
        <v>40489</v>
      </c>
      <c r="B40489" s="1" t="b">
        <f>IF(AND(G40489=TRUE(),H40489=TRUE()),IFERROR(MATCH(LEFT(E40490,6),Sheet3!$3:$3,0)&gt;0,"No Section"),FALSE())</f>
        <v>0</v>
      </c>
      <c r="C40489" s="1">
        <f t="shared" si="3780"/>
        <v>27.72</v>
      </c>
      <c r="E40489" s="1" t="str">
        <f t="shared" si="3781"/>
        <v>027720_LE_SS_filler</v>
      </c>
      <c r="F40489" s="1" t="str">
        <f t="shared" si="3782"/>
        <v>BalsaIso</v>
      </c>
      <c r="G40489" s="1" t="b">
        <f t="shared" si="3785"/>
        <v>0</v>
      </c>
      <c r="H40489" s="1" t="b">
        <f t="shared" si="3783"/>
        <v>0</v>
      </c>
      <c r="I40489" s="1">
        <f t="shared" si="3784"/>
        <v>2E-3</v>
      </c>
      <c r="J40489" s="1" t="s">
        <v>392</v>
      </c>
      <c r="K40489" s="1">
        <v>1E-3</v>
      </c>
      <c r="L40489" s="1">
        <v>4</v>
      </c>
      <c r="M40489" s="1">
        <v>0</v>
      </c>
      <c r="O40489" s="1" t="s">
        <v>547</v>
      </c>
    </row>
    <row r="40490" spans="1:15" x14ac:dyDescent="0.25">
      <c r="A40490" s="1">
        <v>40490</v>
      </c>
      <c r="B40490" s="1" t="b">
        <f>IF(AND(G40490=TRUE(),H40490=TRUE()),IFERROR(MATCH(LEFT(E40491,6),Sheet3!$3:$3,0)&gt;0,"No Section"),FALSE())</f>
        <v>0</v>
      </c>
      <c r="C40490" s="1">
        <f t="shared" si="3780"/>
        <v>27.72</v>
      </c>
      <c r="E40490" s="1" t="str">
        <f t="shared" si="3781"/>
        <v>027720_LE_SS_filler</v>
      </c>
      <c r="F40490" s="1" t="str">
        <f t="shared" si="3782"/>
        <v>BalsaIso</v>
      </c>
      <c r="G40490" s="1" t="b">
        <f t="shared" si="3785"/>
        <v>0</v>
      </c>
      <c r="H40490" s="1" t="b">
        <f t="shared" si="3783"/>
        <v>0</v>
      </c>
      <c r="I40490" s="1">
        <f t="shared" si="3784"/>
        <v>3.0000000000000001E-3</v>
      </c>
      <c r="J40490" s="1" t="s">
        <v>392</v>
      </c>
      <c r="K40490" s="1">
        <v>1E-3</v>
      </c>
      <c r="L40490" s="1">
        <v>4</v>
      </c>
      <c r="M40490" s="1">
        <v>0</v>
      </c>
      <c r="O40490" s="1" t="s">
        <v>547</v>
      </c>
    </row>
    <row r="40491" spans="1:15" x14ac:dyDescent="0.25">
      <c r="A40491" s="1">
        <v>40491</v>
      </c>
      <c r="B40491" s="1" t="b">
        <f>IF(AND(G40491=TRUE(),H40491=TRUE()),IFERROR(MATCH(LEFT(E40492,6),Sheet3!$3:$3,0)&gt;0,"No Section"),FALSE())</f>
        <v>0</v>
      </c>
      <c r="C40491" s="1">
        <f t="shared" si="3780"/>
        <v>27.72</v>
      </c>
      <c r="E40491" s="1" t="str">
        <f t="shared" si="3781"/>
        <v>027720_LE_SS_filler</v>
      </c>
      <c r="F40491" s="1" t="str">
        <f t="shared" si="3782"/>
        <v>BalsaIso</v>
      </c>
      <c r="G40491" s="1" t="b">
        <f t="shared" si="3785"/>
        <v>0</v>
      </c>
      <c r="H40491" s="1" t="b">
        <f t="shared" si="3783"/>
        <v>0</v>
      </c>
      <c r="I40491" s="1">
        <f t="shared" si="3784"/>
        <v>4.0000000000000001E-3</v>
      </c>
      <c r="J40491" s="1" t="s">
        <v>392</v>
      </c>
      <c r="K40491" s="1">
        <v>1E-3</v>
      </c>
      <c r="L40491" s="1">
        <v>4</v>
      </c>
      <c r="M40491" s="1">
        <v>0</v>
      </c>
      <c r="O40491" s="1" t="s">
        <v>547</v>
      </c>
    </row>
    <row r="40492" spans="1:15" x14ac:dyDescent="0.25">
      <c r="A40492" s="1">
        <v>40492</v>
      </c>
      <c r="B40492" s="1" t="b">
        <f>IF(AND(G40492=TRUE(),H40492=TRUE()),IFERROR(MATCH(LEFT(E40493,6),Sheet3!$3:$3,0)&gt;0,"No Section"),FALSE())</f>
        <v>0</v>
      </c>
      <c r="C40492" s="1">
        <f t="shared" si="3780"/>
        <v>27.72</v>
      </c>
      <c r="E40492" s="1" t="str">
        <f t="shared" si="3781"/>
        <v>027720_LE_SS_filler</v>
      </c>
      <c r="F40492" s="1" t="str">
        <f t="shared" si="3782"/>
        <v>BalsaIso</v>
      </c>
      <c r="G40492" s="1" t="b">
        <f t="shared" si="3785"/>
        <v>0</v>
      </c>
      <c r="H40492" s="1" t="b">
        <f t="shared" si="3783"/>
        <v>0</v>
      </c>
      <c r="I40492" s="1">
        <f t="shared" si="3784"/>
        <v>5.0000000000000001E-3</v>
      </c>
      <c r="J40492" s="1" t="s">
        <v>392</v>
      </c>
      <c r="K40492" s="1">
        <v>1E-3</v>
      </c>
      <c r="L40492" s="1">
        <v>4</v>
      </c>
      <c r="M40492" s="1">
        <v>0</v>
      </c>
      <c r="O40492" s="1" t="s">
        <v>547</v>
      </c>
    </row>
    <row r="40493" spans="1:15" x14ac:dyDescent="0.25">
      <c r="A40493" s="1">
        <v>40493</v>
      </c>
      <c r="B40493" s="1" t="b">
        <f>IF(AND(G40493=TRUE(),H40493=TRUE()),IFERROR(MATCH(LEFT(E40494,6),Sheet3!$3:$3,0)&gt;0,"No Section"),FALSE())</f>
        <v>0</v>
      </c>
      <c r="C40493" s="1">
        <f t="shared" si="3780"/>
        <v>27.72</v>
      </c>
      <c r="E40493" s="1" t="str">
        <f t="shared" si="3781"/>
        <v>027720_LE_SS_filler</v>
      </c>
      <c r="F40493" s="1" t="str">
        <f t="shared" si="3782"/>
        <v>BalsaIso</v>
      </c>
      <c r="G40493" s="1" t="b">
        <f t="shared" si="3785"/>
        <v>0</v>
      </c>
      <c r="H40493" s="1" t="b">
        <f t="shared" si="3783"/>
        <v>0</v>
      </c>
      <c r="I40493" s="1">
        <f t="shared" si="3784"/>
        <v>6.0000000000000001E-3</v>
      </c>
      <c r="J40493" s="1" t="s">
        <v>392</v>
      </c>
      <c r="K40493" s="1">
        <v>1E-3</v>
      </c>
      <c r="L40493" s="1">
        <v>4</v>
      </c>
      <c r="M40493" s="1">
        <v>0</v>
      </c>
      <c r="O40493" s="1" t="s">
        <v>547</v>
      </c>
    </row>
    <row r="40494" spans="1:15" x14ac:dyDescent="0.25">
      <c r="A40494" s="1">
        <v>40494</v>
      </c>
      <c r="B40494" s="1" t="b">
        <f>IF(AND(G40494=TRUE(),H40494=TRUE()),IFERROR(MATCH(LEFT(E40495,6),Sheet3!$3:$3,0)&gt;0,"No Section"),FALSE())</f>
        <v>0</v>
      </c>
      <c r="C40494" s="1">
        <f t="shared" si="3780"/>
        <v>27.72</v>
      </c>
      <c r="E40494" s="1" t="str">
        <f t="shared" si="3781"/>
        <v>027720_LE_SS_filler</v>
      </c>
      <c r="F40494" s="1" t="str">
        <f t="shared" si="3782"/>
        <v>BalsaIso</v>
      </c>
      <c r="G40494" s="1" t="b">
        <f t="shared" si="3785"/>
        <v>0</v>
      </c>
      <c r="H40494" s="1" t="b">
        <f t="shared" si="3783"/>
        <v>0</v>
      </c>
      <c r="I40494" s="1">
        <f t="shared" si="3784"/>
        <v>7.0000000000000001E-3</v>
      </c>
      <c r="J40494" s="1" t="s">
        <v>392</v>
      </c>
      <c r="K40494" s="1">
        <v>1E-3</v>
      </c>
      <c r="L40494" s="1">
        <v>4</v>
      </c>
      <c r="M40494" s="1">
        <v>0</v>
      </c>
      <c r="O40494" s="1" t="s">
        <v>547</v>
      </c>
    </row>
    <row r="40495" spans="1:15" x14ac:dyDescent="0.25">
      <c r="A40495" s="1">
        <v>40495</v>
      </c>
      <c r="B40495" s="1" t="b">
        <f>IF(AND(G40495=TRUE(),H40495=TRUE()),IFERROR(MATCH(LEFT(E40496,6),Sheet3!$3:$3,0)&gt;0,"No Section"),FALSE())</f>
        <v>0</v>
      </c>
      <c r="C40495" s="1">
        <f t="shared" si="3780"/>
        <v>27.72</v>
      </c>
      <c r="E40495" s="1" t="str">
        <f t="shared" si="3781"/>
        <v>027720_LE_SS_filler</v>
      </c>
      <c r="F40495" s="1" t="str">
        <f t="shared" si="3782"/>
        <v>BalsaIso</v>
      </c>
      <c r="G40495" s="1" t="b">
        <f t="shared" si="3785"/>
        <v>0</v>
      </c>
      <c r="H40495" s="1" t="b">
        <f t="shared" si="3783"/>
        <v>1</v>
      </c>
      <c r="I40495" s="1">
        <f t="shared" si="3784"/>
        <v>8.0000000000000002E-3</v>
      </c>
      <c r="J40495" s="1" t="s">
        <v>392</v>
      </c>
      <c r="K40495" s="1">
        <v>1E-3</v>
      </c>
      <c r="L40495" s="1">
        <v>4</v>
      </c>
      <c r="M40495" s="1">
        <v>0</v>
      </c>
      <c r="O40495" s="1" t="s">
        <v>547</v>
      </c>
    </row>
    <row r="40496" spans="1:15" x14ac:dyDescent="0.25">
      <c r="A40496" s="1">
        <v>40496</v>
      </c>
      <c r="B40496" s="1" t="b">
        <f>IF(AND(G40496=TRUE(),H40496=TRUE()),IFERROR(MATCH(LEFT(E40497,6),Sheet3!$3:$3,0)&gt;0,"No Section"),FALSE())</f>
        <v>0</v>
      </c>
      <c r="C40496" s="1">
        <f t="shared" si="3780"/>
        <v>27.72</v>
      </c>
      <c r="E40496" s="1" t="str">
        <f t="shared" si="3781"/>
        <v>027720_LE_SS_filler</v>
      </c>
      <c r="F40496" s="1" t="str">
        <f t="shared" si="3782"/>
        <v/>
      </c>
      <c r="G40496" s="1" t="b">
        <f t="shared" si="3785"/>
        <v>0</v>
      </c>
      <c r="H40496" s="1" t="b">
        <f t="shared" si="3783"/>
        <v>0</v>
      </c>
      <c r="I40496" s="1" t="e">
        <f t="shared" si="3784"/>
        <v>#VALUE!</v>
      </c>
      <c r="J40496" s="1" t="s">
        <v>394</v>
      </c>
      <c r="K40496" s="1" t="s">
        <v>396</v>
      </c>
    </row>
    <row r="40497" spans="1:15" x14ac:dyDescent="0.25">
      <c r="A40497" s="1">
        <v>40497</v>
      </c>
      <c r="B40497" s="1" t="b">
        <f>IF(AND(G40497=TRUE(),H40497=TRUE()),IFERROR(MATCH(LEFT(E40498,6),Sheet3!$3:$3,0)&gt;0,"No Section"),FALSE())</f>
        <v>0</v>
      </c>
      <c r="C40497" s="1">
        <f t="shared" si="3780"/>
        <v>27.72</v>
      </c>
      <c r="E40497" s="1" t="str">
        <f t="shared" si="3781"/>
        <v>027720_LE_SS_filler</v>
      </c>
      <c r="F40497" s="1" t="str">
        <f t="shared" si="3782"/>
        <v/>
      </c>
      <c r="G40497" s="1" t="b">
        <f t="shared" si="3785"/>
        <v>0</v>
      </c>
      <c r="H40497" s="1" t="b">
        <f t="shared" si="3783"/>
        <v>0</v>
      </c>
      <c r="I40497" s="1" t="e">
        <f t="shared" si="3784"/>
        <v>#VALUE!</v>
      </c>
    </row>
    <row r="40498" spans="1:15" x14ac:dyDescent="0.25">
      <c r="A40498" s="1">
        <v>40498</v>
      </c>
      <c r="B40498" s="1" t="b">
        <f>IF(AND(G40498=TRUE(),H40498=TRUE()),IFERROR(MATCH(LEFT(E40499,6),Sheet3!$3:$3,0)&gt;0,"No Section"),FALSE())</f>
        <v>0</v>
      </c>
      <c r="C40498" s="1">
        <f t="shared" si="3780"/>
        <v>27.72</v>
      </c>
      <c r="E40498" s="1" t="str">
        <f t="shared" si="3781"/>
        <v>027720_LP_CAP</v>
      </c>
      <c r="F40498" s="1" t="str">
        <f t="shared" si="3782"/>
        <v/>
      </c>
      <c r="G40498" s="1" t="b">
        <f t="shared" si="3785"/>
        <v>0</v>
      </c>
      <c r="H40498" s="1" t="b">
        <f t="shared" si="3783"/>
        <v>0</v>
      </c>
      <c r="I40498" s="1" t="e">
        <f t="shared" si="3784"/>
        <v>#VALUE!</v>
      </c>
      <c r="J40498" s="1" t="s">
        <v>910</v>
      </c>
    </row>
    <row r="40499" spans="1:15" x14ac:dyDescent="0.25">
      <c r="A40499" s="1">
        <v>40499</v>
      </c>
      <c r="B40499" s="1" t="b">
        <f>IF(AND(G40499=TRUE(),H40499=TRUE()),IFERROR(MATCH(LEFT(E40500,6),Sheet3!$3:$3,0)&gt;0,"No Section"),FALSE())</f>
        <v>0</v>
      </c>
      <c r="C40499" s="1">
        <f t="shared" si="3780"/>
        <v>27.72</v>
      </c>
      <c r="E40499" s="1" t="str">
        <f t="shared" si="3781"/>
        <v>027720_LP_CAP</v>
      </c>
      <c r="F40499" s="1" t="str">
        <f t="shared" si="3782"/>
        <v/>
      </c>
      <c r="G40499" s="1" t="b">
        <f t="shared" si="3785"/>
        <v>1</v>
      </c>
      <c r="H40499" s="1" t="b">
        <f t="shared" si="3783"/>
        <v>0</v>
      </c>
      <c r="I40499" s="1" t="e">
        <f t="shared" si="3784"/>
        <v>#VALUE!</v>
      </c>
      <c r="J40499" s="1" t="s">
        <v>390</v>
      </c>
      <c r="K40499" s="1">
        <v>511</v>
      </c>
      <c r="L40499" s="1" t="s">
        <v>391</v>
      </c>
    </row>
    <row r="40500" spans="1:15" x14ac:dyDescent="0.25">
      <c r="A40500" s="1">
        <v>40500</v>
      </c>
      <c r="B40500" s="1" t="str">
        <f>IF(AND(G40500=TRUE(),H40500=TRUE()),IFERROR(MATCH(LEFT(E40501,6),Sheet3!$3:$3,0)&gt;0,"No Section"),FALSE())</f>
        <v>No Section</v>
      </c>
      <c r="C40500" s="1">
        <f t="shared" si="3780"/>
        <v>27.72</v>
      </c>
      <c r="D40500" s="1" t="str">
        <f>RIGHT(E40500,LEN(E40500)-7)</f>
        <v>LP_CAP</v>
      </c>
      <c r="E40500" s="1" t="str">
        <f t="shared" si="3781"/>
        <v>027720_LP_CAP</v>
      </c>
      <c r="F40500" s="1" t="str">
        <f t="shared" si="3782"/>
        <v>Gelcoat</v>
      </c>
      <c r="G40500" s="1" t="b">
        <f t="shared" si="3785"/>
        <v>1</v>
      </c>
      <c r="H40500" s="1" t="b">
        <f t="shared" si="3783"/>
        <v>1</v>
      </c>
      <c r="I40500" s="1">
        <f t="shared" si="3784"/>
        <v>5.0000000000000001E-4</v>
      </c>
      <c r="J40500" s="1" t="s">
        <v>392</v>
      </c>
      <c r="K40500" s="1">
        <v>5.0000000000000001E-4</v>
      </c>
      <c r="L40500" s="1">
        <v>3</v>
      </c>
      <c r="M40500" s="1">
        <v>0</v>
      </c>
      <c r="O40500" s="1" t="s">
        <v>16</v>
      </c>
    </row>
    <row r="40501" spans="1:15" x14ac:dyDescent="0.25">
      <c r="A40501" s="1">
        <v>40501</v>
      </c>
      <c r="B40501" s="1" t="str">
        <f>IF(AND(G40501=TRUE(),H40501=TRUE()),IFERROR(MATCH(LEFT(E40502,6),Sheet3!$3:$3,0)&gt;0,"No Section"),FALSE())</f>
        <v>No Section</v>
      </c>
      <c r="C40501" s="1">
        <f t="shared" si="3780"/>
        <v>27.72</v>
      </c>
      <c r="D40501" s="1" t="str">
        <f>RIGHT(E40501,LEN(E40501)-7)</f>
        <v>LP_CAP</v>
      </c>
      <c r="E40501" s="1" t="str">
        <f t="shared" si="3781"/>
        <v>027720_LP_CAP</v>
      </c>
      <c r="F40501" s="1" t="str">
        <f t="shared" si="3782"/>
        <v>Triax Shell</v>
      </c>
      <c r="G40501" s="1" t="b">
        <f t="shared" si="3785"/>
        <v>1</v>
      </c>
      <c r="H40501" s="1" t="b">
        <f t="shared" si="3783"/>
        <v>1</v>
      </c>
      <c r="I40501" s="1">
        <f t="shared" si="3784"/>
        <v>1E-3</v>
      </c>
      <c r="J40501" s="1" t="s">
        <v>392</v>
      </c>
      <c r="K40501" s="1">
        <v>1E-3</v>
      </c>
      <c r="L40501" s="1">
        <v>6</v>
      </c>
      <c r="M40501" s="1">
        <v>0</v>
      </c>
      <c r="O40501" s="1" t="s">
        <v>393</v>
      </c>
    </row>
    <row r="40502" spans="1:15" x14ac:dyDescent="0.25">
      <c r="A40502" s="1">
        <v>40502</v>
      </c>
      <c r="B40502" s="1" t="b">
        <f>IF(AND(G40502=TRUE(),H40502=TRUE()),IFERROR(MATCH(LEFT(E40503,6),Sheet3!$3:$3,0)&gt;0,"No Section"),FALSE())</f>
        <v>0</v>
      </c>
      <c r="C40502" s="1">
        <f t="shared" si="3780"/>
        <v>27.72</v>
      </c>
      <c r="E40502" s="1" t="str">
        <f t="shared" si="3781"/>
        <v>027720_LP_CAP</v>
      </c>
      <c r="F40502" s="1" t="str">
        <f t="shared" si="3782"/>
        <v>UD Spar Caps</v>
      </c>
      <c r="G40502" s="1" t="b">
        <f t="shared" si="3785"/>
        <v>1</v>
      </c>
      <c r="H40502" s="1" t="b">
        <f t="shared" si="3783"/>
        <v>0</v>
      </c>
      <c r="I40502" s="1">
        <f t="shared" si="3784"/>
        <v>1E-3</v>
      </c>
      <c r="J40502" s="1" t="s">
        <v>392</v>
      </c>
      <c r="K40502" s="1">
        <v>1E-3</v>
      </c>
      <c r="L40502" s="1">
        <v>2</v>
      </c>
      <c r="M40502" s="1">
        <v>0</v>
      </c>
      <c r="O40502" s="1" t="s">
        <v>541</v>
      </c>
    </row>
    <row r="40503" spans="1:15" x14ac:dyDescent="0.25">
      <c r="A40503" s="1">
        <v>40503</v>
      </c>
      <c r="B40503" s="1" t="b">
        <f>IF(AND(G40503=TRUE(),H40503=TRUE()),IFERROR(MATCH(LEFT(E40504,6),Sheet3!$3:$3,0)&gt;0,"No Section"),FALSE())</f>
        <v>0</v>
      </c>
      <c r="C40503" s="1">
        <f t="shared" si="3780"/>
        <v>27.72</v>
      </c>
      <c r="E40503" s="1" t="str">
        <f t="shared" si="3781"/>
        <v>027720_LP_CAP</v>
      </c>
      <c r="F40503" s="1" t="str">
        <f t="shared" si="3782"/>
        <v>UD Spar Caps</v>
      </c>
      <c r="G40503" s="1" t="b">
        <f t="shared" si="3785"/>
        <v>1</v>
      </c>
      <c r="H40503" s="1" t="b">
        <f t="shared" si="3783"/>
        <v>0</v>
      </c>
      <c r="I40503" s="1">
        <f t="shared" si="3784"/>
        <v>2E-3</v>
      </c>
      <c r="J40503" s="1" t="s">
        <v>392</v>
      </c>
      <c r="K40503" s="1">
        <v>1E-3</v>
      </c>
      <c r="L40503" s="1">
        <v>2</v>
      </c>
      <c r="M40503" s="1">
        <v>0</v>
      </c>
      <c r="O40503" s="1" t="s">
        <v>541</v>
      </c>
    </row>
    <row r="40504" spans="1:15" x14ac:dyDescent="0.25">
      <c r="A40504" s="1">
        <v>40504</v>
      </c>
      <c r="B40504" s="1" t="b">
        <f>IF(AND(G40504=TRUE(),H40504=TRUE()),IFERROR(MATCH(LEFT(E40505,6),Sheet3!$3:$3,0)&gt;0,"No Section"),FALSE())</f>
        <v>0</v>
      </c>
      <c r="C40504" s="1">
        <f t="shared" si="3780"/>
        <v>27.72</v>
      </c>
      <c r="E40504" s="1" t="str">
        <f t="shared" si="3781"/>
        <v>027720_LP_CAP</v>
      </c>
      <c r="F40504" s="1" t="str">
        <f t="shared" si="3782"/>
        <v>UD Spar Caps</v>
      </c>
      <c r="G40504" s="1" t="b">
        <f t="shared" si="3785"/>
        <v>1</v>
      </c>
      <c r="H40504" s="1" t="b">
        <f t="shared" si="3783"/>
        <v>0</v>
      </c>
      <c r="I40504" s="1">
        <f t="shared" si="3784"/>
        <v>3.0000000000000001E-3</v>
      </c>
      <c r="J40504" s="1" t="s">
        <v>392</v>
      </c>
      <c r="K40504" s="1">
        <v>1E-3</v>
      </c>
      <c r="L40504" s="1">
        <v>2</v>
      </c>
      <c r="M40504" s="1">
        <v>0</v>
      </c>
      <c r="O40504" s="1" t="s">
        <v>541</v>
      </c>
    </row>
    <row r="40505" spans="1:15" x14ac:dyDescent="0.25">
      <c r="A40505" s="1">
        <v>40505</v>
      </c>
      <c r="B40505" s="1" t="b">
        <f>IF(AND(G40505=TRUE(),H40505=TRUE()),IFERROR(MATCH(LEFT(E40506,6),Sheet3!$3:$3,0)&gt;0,"No Section"),FALSE())</f>
        <v>0</v>
      </c>
      <c r="C40505" s="1">
        <f t="shared" si="3780"/>
        <v>27.72</v>
      </c>
      <c r="E40505" s="1" t="str">
        <f t="shared" si="3781"/>
        <v>027720_LP_CAP</v>
      </c>
      <c r="F40505" s="1" t="str">
        <f t="shared" si="3782"/>
        <v>UD Spar Caps</v>
      </c>
      <c r="G40505" s="1" t="b">
        <f t="shared" si="3785"/>
        <v>1</v>
      </c>
      <c r="H40505" s="1" t="b">
        <f t="shared" si="3783"/>
        <v>0</v>
      </c>
      <c r="I40505" s="1">
        <f t="shared" si="3784"/>
        <v>4.0000000000000001E-3</v>
      </c>
      <c r="J40505" s="1" t="s">
        <v>392</v>
      </c>
      <c r="K40505" s="1">
        <v>1E-3</v>
      </c>
      <c r="L40505" s="1">
        <v>2</v>
      </c>
      <c r="M40505" s="1">
        <v>0</v>
      </c>
      <c r="O40505" s="1" t="s">
        <v>541</v>
      </c>
    </row>
    <row r="40506" spans="1:15" x14ac:dyDescent="0.25">
      <c r="A40506" s="1">
        <v>40506</v>
      </c>
      <c r="B40506" s="1" t="b">
        <f>IF(AND(G40506=TRUE(),H40506=TRUE()),IFERROR(MATCH(LEFT(E40507,6),Sheet3!$3:$3,0)&gt;0,"No Section"),FALSE())</f>
        <v>0</v>
      </c>
      <c r="C40506" s="1">
        <f t="shared" si="3780"/>
        <v>27.72</v>
      </c>
      <c r="E40506" s="1" t="str">
        <f t="shared" si="3781"/>
        <v>027720_LP_CAP</v>
      </c>
      <c r="F40506" s="1" t="str">
        <f t="shared" si="3782"/>
        <v>UD Spar Caps</v>
      </c>
      <c r="G40506" s="1" t="b">
        <f t="shared" si="3785"/>
        <v>1</v>
      </c>
      <c r="H40506" s="1" t="b">
        <f t="shared" si="3783"/>
        <v>0</v>
      </c>
      <c r="I40506" s="1">
        <f t="shared" si="3784"/>
        <v>5.0000000000000001E-3</v>
      </c>
      <c r="J40506" s="1" t="s">
        <v>392</v>
      </c>
      <c r="K40506" s="1">
        <v>1E-3</v>
      </c>
      <c r="L40506" s="1">
        <v>2</v>
      </c>
      <c r="M40506" s="1">
        <v>0</v>
      </c>
      <c r="O40506" s="1" t="s">
        <v>541</v>
      </c>
    </row>
    <row r="40507" spans="1:15" x14ac:dyDescent="0.25">
      <c r="A40507" s="1">
        <v>40507</v>
      </c>
      <c r="B40507" s="1" t="b">
        <f>IF(AND(G40507=TRUE(),H40507=TRUE()),IFERROR(MATCH(LEFT(E40508,6),Sheet3!$3:$3,0)&gt;0,"No Section"),FALSE())</f>
        <v>0</v>
      </c>
      <c r="C40507" s="1">
        <f t="shared" si="3780"/>
        <v>27.72</v>
      </c>
      <c r="E40507" s="1" t="str">
        <f t="shared" si="3781"/>
        <v>027720_LP_CAP</v>
      </c>
      <c r="F40507" s="1" t="str">
        <f t="shared" si="3782"/>
        <v>UD Spar Caps</v>
      </c>
      <c r="G40507" s="1" t="b">
        <f t="shared" si="3785"/>
        <v>1</v>
      </c>
      <c r="H40507" s="1" t="b">
        <f t="shared" si="3783"/>
        <v>0</v>
      </c>
      <c r="I40507" s="1">
        <f t="shared" si="3784"/>
        <v>6.0000000000000001E-3</v>
      </c>
      <c r="J40507" s="1" t="s">
        <v>392</v>
      </c>
      <c r="K40507" s="1">
        <v>1E-3</v>
      </c>
      <c r="L40507" s="1">
        <v>2</v>
      </c>
      <c r="M40507" s="1">
        <v>0</v>
      </c>
      <c r="O40507" s="1" t="s">
        <v>541</v>
      </c>
    </row>
    <row r="40508" spans="1:15" x14ac:dyDescent="0.25">
      <c r="A40508" s="1">
        <v>40508</v>
      </c>
      <c r="B40508" s="1" t="b">
        <f>IF(AND(G40508=TRUE(),H40508=TRUE()),IFERROR(MATCH(LEFT(E40509,6),Sheet3!$3:$3,0)&gt;0,"No Section"),FALSE())</f>
        <v>0</v>
      </c>
      <c r="C40508" s="1">
        <f t="shared" si="3780"/>
        <v>27.72</v>
      </c>
      <c r="E40508" s="1" t="str">
        <f t="shared" si="3781"/>
        <v>027720_LP_CAP</v>
      </c>
      <c r="F40508" s="1" t="str">
        <f t="shared" si="3782"/>
        <v>UD Spar Caps</v>
      </c>
      <c r="G40508" s="1" t="b">
        <f t="shared" si="3785"/>
        <v>1</v>
      </c>
      <c r="H40508" s="1" t="b">
        <f t="shared" si="3783"/>
        <v>0</v>
      </c>
      <c r="I40508" s="1">
        <f t="shared" si="3784"/>
        <v>7.0000000000000001E-3</v>
      </c>
      <c r="J40508" s="1" t="s">
        <v>392</v>
      </c>
      <c r="K40508" s="1">
        <v>1E-3</v>
      </c>
      <c r="L40508" s="1">
        <v>2</v>
      </c>
      <c r="M40508" s="1">
        <v>0</v>
      </c>
      <c r="O40508" s="1" t="s">
        <v>541</v>
      </c>
    </row>
    <row r="40509" spans="1:15" x14ac:dyDescent="0.25">
      <c r="A40509" s="1">
        <v>40509</v>
      </c>
      <c r="B40509" s="1" t="b">
        <f>IF(AND(G40509=TRUE(),H40509=TRUE()),IFERROR(MATCH(LEFT(E40510,6),Sheet3!$3:$3,0)&gt;0,"No Section"),FALSE())</f>
        <v>0</v>
      </c>
      <c r="C40509" s="1">
        <f t="shared" si="3780"/>
        <v>27.72</v>
      </c>
      <c r="E40509" s="1" t="str">
        <f t="shared" si="3781"/>
        <v>027720_LP_CAP</v>
      </c>
      <c r="F40509" s="1" t="str">
        <f t="shared" si="3782"/>
        <v>UD Spar Caps</v>
      </c>
      <c r="G40509" s="1" t="b">
        <f t="shared" si="3785"/>
        <v>1</v>
      </c>
      <c r="H40509" s="1" t="b">
        <f t="shared" si="3783"/>
        <v>0</v>
      </c>
      <c r="I40509" s="1">
        <f t="shared" si="3784"/>
        <v>8.0000000000000002E-3</v>
      </c>
      <c r="J40509" s="1" t="s">
        <v>392</v>
      </c>
      <c r="K40509" s="1">
        <v>1E-3</v>
      </c>
      <c r="L40509" s="1">
        <v>2</v>
      </c>
      <c r="M40509" s="1">
        <v>0</v>
      </c>
      <c r="O40509" s="1" t="s">
        <v>541</v>
      </c>
    </row>
    <row r="40510" spans="1:15" x14ac:dyDescent="0.25">
      <c r="A40510" s="1">
        <v>40510</v>
      </c>
      <c r="B40510" s="1" t="b">
        <f>IF(AND(G40510=TRUE(),H40510=TRUE()),IFERROR(MATCH(LEFT(E40511,6),Sheet3!$3:$3,0)&gt;0,"No Section"),FALSE())</f>
        <v>0</v>
      </c>
      <c r="C40510" s="1">
        <f t="shared" si="3780"/>
        <v>27.72</v>
      </c>
      <c r="E40510" s="1" t="str">
        <f t="shared" si="3781"/>
        <v>027720_LP_CAP</v>
      </c>
      <c r="F40510" s="1" t="str">
        <f t="shared" si="3782"/>
        <v>UD Spar Caps</v>
      </c>
      <c r="G40510" s="1" t="b">
        <f t="shared" si="3785"/>
        <v>1</v>
      </c>
      <c r="H40510" s="1" t="b">
        <f t="shared" si="3783"/>
        <v>0</v>
      </c>
      <c r="I40510" s="1">
        <f t="shared" si="3784"/>
        <v>9.0000000000000011E-3</v>
      </c>
      <c r="J40510" s="1" t="s">
        <v>392</v>
      </c>
      <c r="K40510" s="1">
        <v>1E-3</v>
      </c>
      <c r="L40510" s="1">
        <v>2</v>
      </c>
      <c r="M40510" s="1">
        <v>0</v>
      </c>
      <c r="O40510" s="1" t="s">
        <v>541</v>
      </c>
    </row>
    <row r="40511" spans="1:15" x14ac:dyDescent="0.25">
      <c r="A40511" s="1">
        <v>40511</v>
      </c>
      <c r="B40511" s="1" t="b">
        <f>IF(AND(G40511=TRUE(),H40511=TRUE()),IFERROR(MATCH(LEFT(E40512,6),Sheet3!$3:$3,0)&gt;0,"No Section"),FALSE())</f>
        <v>0</v>
      </c>
      <c r="C40511" s="1">
        <f t="shared" si="3780"/>
        <v>27.72</v>
      </c>
      <c r="E40511" s="1" t="str">
        <f t="shared" si="3781"/>
        <v>027720_LP_CAP</v>
      </c>
      <c r="F40511" s="1" t="str">
        <f t="shared" si="3782"/>
        <v>UD Spar Caps</v>
      </c>
      <c r="G40511" s="1" t="b">
        <f t="shared" si="3785"/>
        <v>1</v>
      </c>
      <c r="H40511" s="1" t="b">
        <f t="shared" si="3783"/>
        <v>0</v>
      </c>
      <c r="I40511" s="1">
        <f t="shared" si="3784"/>
        <v>1.0000000000000002E-2</v>
      </c>
      <c r="J40511" s="1" t="s">
        <v>392</v>
      </c>
      <c r="K40511" s="1">
        <v>1E-3</v>
      </c>
      <c r="L40511" s="1">
        <v>2</v>
      </c>
      <c r="M40511" s="1">
        <v>0</v>
      </c>
      <c r="O40511" s="1" t="s">
        <v>541</v>
      </c>
    </row>
    <row r="40512" spans="1:15" x14ac:dyDescent="0.25">
      <c r="A40512" s="1">
        <v>40512</v>
      </c>
      <c r="B40512" s="1" t="b">
        <f>IF(AND(G40512=TRUE(),H40512=TRUE()),IFERROR(MATCH(LEFT(E40513,6),Sheet3!$3:$3,0)&gt;0,"No Section"),FALSE())</f>
        <v>0</v>
      </c>
      <c r="C40512" s="1">
        <f t="shared" si="3780"/>
        <v>27.72</v>
      </c>
      <c r="E40512" s="1" t="str">
        <f t="shared" si="3781"/>
        <v>027720_LP_CAP</v>
      </c>
      <c r="F40512" s="1" t="str">
        <f t="shared" si="3782"/>
        <v>UD Spar Caps</v>
      </c>
      <c r="G40512" s="1" t="b">
        <f t="shared" si="3785"/>
        <v>1</v>
      </c>
      <c r="H40512" s="1" t="b">
        <f t="shared" si="3783"/>
        <v>0</v>
      </c>
      <c r="I40512" s="1">
        <f t="shared" si="3784"/>
        <v>1.1000000000000003E-2</v>
      </c>
      <c r="J40512" s="1" t="s">
        <v>392</v>
      </c>
      <c r="K40512" s="1">
        <v>1E-3</v>
      </c>
      <c r="L40512" s="1">
        <v>2</v>
      </c>
      <c r="M40512" s="1">
        <v>0</v>
      </c>
      <c r="O40512" s="1" t="s">
        <v>541</v>
      </c>
    </row>
    <row r="40513" spans="1:15" x14ac:dyDescent="0.25">
      <c r="A40513" s="1">
        <v>40513</v>
      </c>
      <c r="B40513" s="1" t="b">
        <f>IF(AND(G40513=TRUE(),H40513=TRUE()),IFERROR(MATCH(LEFT(E40514,6),Sheet3!$3:$3,0)&gt;0,"No Section"),FALSE())</f>
        <v>0</v>
      </c>
      <c r="C40513" s="1">
        <f t="shared" si="3780"/>
        <v>27.72</v>
      </c>
      <c r="E40513" s="1" t="str">
        <f t="shared" si="3781"/>
        <v>027720_LP_CAP</v>
      </c>
      <c r="F40513" s="1" t="str">
        <f t="shared" si="3782"/>
        <v>UD Spar Caps</v>
      </c>
      <c r="G40513" s="1" t="b">
        <f t="shared" si="3785"/>
        <v>1</v>
      </c>
      <c r="H40513" s="1" t="b">
        <f t="shared" si="3783"/>
        <v>0</v>
      </c>
      <c r="I40513" s="1">
        <f t="shared" si="3784"/>
        <v>1.2000000000000004E-2</v>
      </c>
      <c r="J40513" s="1" t="s">
        <v>392</v>
      </c>
      <c r="K40513" s="1">
        <v>1E-3</v>
      </c>
      <c r="L40513" s="1">
        <v>2</v>
      </c>
      <c r="M40513" s="1">
        <v>0</v>
      </c>
      <c r="O40513" s="1" t="s">
        <v>541</v>
      </c>
    </row>
    <row r="40514" spans="1:15" x14ac:dyDescent="0.25">
      <c r="A40514" s="1">
        <v>40514</v>
      </c>
      <c r="B40514" s="1" t="b">
        <f>IF(AND(G40514=TRUE(),H40514=TRUE()),IFERROR(MATCH(LEFT(E40515,6),Sheet3!$3:$3,0)&gt;0,"No Section"),FALSE())</f>
        <v>0</v>
      </c>
      <c r="C40514" s="1">
        <f t="shared" si="3780"/>
        <v>27.72</v>
      </c>
      <c r="E40514" s="1" t="str">
        <f t="shared" si="3781"/>
        <v>027720_LP_CAP</v>
      </c>
      <c r="F40514" s="1" t="str">
        <f t="shared" si="3782"/>
        <v>UD Spar Caps</v>
      </c>
      <c r="G40514" s="1" t="b">
        <f t="shared" si="3785"/>
        <v>1</v>
      </c>
      <c r="H40514" s="1" t="b">
        <f t="shared" si="3783"/>
        <v>0</v>
      </c>
      <c r="I40514" s="1">
        <f t="shared" si="3784"/>
        <v>1.3000000000000005E-2</v>
      </c>
      <c r="J40514" s="1" t="s">
        <v>392</v>
      </c>
      <c r="K40514" s="1">
        <v>1E-3</v>
      </c>
      <c r="L40514" s="1">
        <v>2</v>
      </c>
      <c r="M40514" s="1">
        <v>0</v>
      </c>
      <c r="O40514" s="1" t="s">
        <v>541</v>
      </c>
    </row>
    <row r="40515" spans="1:15" x14ac:dyDescent="0.25">
      <c r="A40515" s="1">
        <v>40515</v>
      </c>
      <c r="B40515" s="1" t="b">
        <f>IF(AND(G40515=TRUE(),H40515=TRUE()),IFERROR(MATCH(LEFT(E40516,6),Sheet3!$3:$3,0)&gt;0,"No Section"),FALSE())</f>
        <v>0</v>
      </c>
      <c r="C40515" s="1">
        <f t="shared" si="3780"/>
        <v>27.72</v>
      </c>
      <c r="E40515" s="1" t="str">
        <f t="shared" si="3781"/>
        <v>027720_LP_CAP</v>
      </c>
      <c r="F40515" s="1" t="str">
        <f t="shared" si="3782"/>
        <v>UD Spar Caps</v>
      </c>
      <c r="G40515" s="1" t="b">
        <f t="shared" si="3785"/>
        <v>1</v>
      </c>
      <c r="H40515" s="1" t="b">
        <f t="shared" si="3783"/>
        <v>0</v>
      </c>
      <c r="I40515" s="1">
        <f t="shared" si="3784"/>
        <v>1.4000000000000005E-2</v>
      </c>
      <c r="J40515" s="1" t="s">
        <v>392</v>
      </c>
      <c r="K40515" s="1">
        <v>1E-3</v>
      </c>
      <c r="L40515" s="1">
        <v>2</v>
      </c>
      <c r="M40515" s="1">
        <v>0</v>
      </c>
      <c r="O40515" s="1" t="s">
        <v>541</v>
      </c>
    </row>
    <row r="40516" spans="1:15" x14ac:dyDescent="0.25">
      <c r="A40516" s="1">
        <v>40516</v>
      </c>
      <c r="B40516" s="1" t="b">
        <f>IF(AND(G40516=TRUE(),H40516=TRUE()),IFERROR(MATCH(LEFT(E40517,6),Sheet3!$3:$3,0)&gt;0,"No Section"),FALSE())</f>
        <v>0</v>
      </c>
      <c r="C40516" s="1">
        <f t="shared" si="3780"/>
        <v>27.72</v>
      </c>
      <c r="E40516" s="1" t="str">
        <f t="shared" si="3781"/>
        <v>027720_LP_CAP</v>
      </c>
      <c r="F40516" s="1" t="str">
        <f t="shared" si="3782"/>
        <v>UD Spar Caps</v>
      </c>
      <c r="G40516" s="1" t="b">
        <f t="shared" si="3785"/>
        <v>1</v>
      </c>
      <c r="H40516" s="1" t="b">
        <f t="shared" si="3783"/>
        <v>0</v>
      </c>
      <c r="I40516" s="1">
        <f t="shared" si="3784"/>
        <v>1.5000000000000006E-2</v>
      </c>
      <c r="J40516" s="1" t="s">
        <v>392</v>
      </c>
      <c r="K40516" s="1">
        <v>1E-3</v>
      </c>
      <c r="L40516" s="1">
        <v>2</v>
      </c>
      <c r="M40516" s="1">
        <v>0</v>
      </c>
      <c r="O40516" s="1" t="s">
        <v>541</v>
      </c>
    </row>
    <row r="40517" spans="1:15" x14ac:dyDescent="0.25">
      <c r="A40517" s="1">
        <v>40517</v>
      </c>
      <c r="B40517" s="1" t="b">
        <f>IF(AND(G40517=TRUE(),H40517=TRUE()),IFERROR(MATCH(LEFT(E40518,6),Sheet3!$3:$3,0)&gt;0,"No Section"),FALSE())</f>
        <v>0</v>
      </c>
      <c r="C40517" s="1">
        <f t="shared" si="3780"/>
        <v>27.72</v>
      </c>
      <c r="E40517" s="1" t="str">
        <f t="shared" si="3781"/>
        <v>027720_LP_CAP</v>
      </c>
      <c r="F40517" s="1" t="str">
        <f t="shared" si="3782"/>
        <v>UD Spar Caps</v>
      </c>
      <c r="G40517" s="1" t="b">
        <f t="shared" si="3785"/>
        <v>1</v>
      </c>
      <c r="H40517" s="1" t="b">
        <f t="shared" si="3783"/>
        <v>0</v>
      </c>
      <c r="I40517" s="1">
        <f t="shared" si="3784"/>
        <v>1.6000000000000007E-2</v>
      </c>
      <c r="J40517" s="1" t="s">
        <v>392</v>
      </c>
      <c r="K40517" s="1">
        <v>1E-3</v>
      </c>
      <c r="L40517" s="1">
        <v>2</v>
      </c>
      <c r="M40517" s="1">
        <v>0</v>
      </c>
      <c r="O40517" s="1" t="s">
        <v>541</v>
      </c>
    </row>
    <row r="40518" spans="1:15" x14ac:dyDescent="0.25">
      <c r="A40518" s="1">
        <v>40518</v>
      </c>
      <c r="B40518" s="1" t="b">
        <f>IF(AND(G40518=TRUE(),H40518=TRUE()),IFERROR(MATCH(LEFT(E40519,6),Sheet3!$3:$3,0)&gt;0,"No Section"),FALSE())</f>
        <v>0</v>
      </c>
      <c r="C40518" s="1">
        <f t="shared" si="3780"/>
        <v>27.72</v>
      </c>
      <c r="E40518" s="1" t="str">
        <f t="shared" si="3781"/>
        <v>027720_LP_CAP</v>
      </c>
      <c r="F40518" s="1" t="str">
        <f t="shared" si="3782"/>
        <v>UD Spar Caps</v>
      </c>
      <c r="G40518" s="1" t="b">
        <f t="shared" si="3785"/>
        <v>1</v>
      </c>
      <c r="H40518" s="1" t="b">
        <f t="shared" si="3783"/>
        <v>0</v>
      </c>
      <c r="I40518" s="1">
        <f t="shared" si="3784"/>
        <v>1.7000000000000008E-2</v>
      </c>
      <c r="J40518" s="1" t="s">
        <v>392</v>
      </c>
      <c r="K40518" s="1">
        <v>1E-3</v>
      </c>
      <c r="L40518" s="1">
        <v>2</v>
      </c>
      <c r="M40518" s="1">
        <v>0</v>
      </c>
      <c r="O40518" s="1" t="s">
        <v>541</v>
      </c>
    </row>
    <row r="40519" spans="1:15" x14ac:dyDescent="0.25">
      <c r="A40519" s="1">
        <v>40519</v>
      </c>
      <c r="B40519" s="1" t="b">
        <f>IF(AND(G40519=TRUE(),H40519=TRUE()),IFERROR(MATCH(LEFT(E40520,6),Sheet3!$3:$3,0)&gt;0,"No Section"),FALSE())</f>
        <v>0</v>
      </c>
      <c r="C40519" s="1">
        <f t="shared" si="3780"/>
        <v>27.72</v>
      </c>
      <c r="E40519" s="1" t="str">
        <f t="shared" si="3781"/>
        <v>027720_LP_CAP</v>
      </c>
      <c r="F40519" s="1" t="str">
        <f t="shared" si="3782"/>
        <v>UD Spar Caps</v>
      </c>
      <c r="G40519" s="1" t="b">
        <f t="shared" si="3785"/>
        <v>1</v>
      </c>
      <c r="H40519" s="1" t="b">
        <f t="shared" si="3783"/>
        <v>0</v>
      </c>
      <c r="I40519" s="1">
        <f t="shared" si="3784"/>
        <v>1.8000000000000009E-2</v>
      </c>
      <c r="J40519" s="1" t="s">
        <v>392</v>
      </c>
      <c r="K40519" s="1">
        <v>1E-3</v>
      </c>
      <c r="L40519" s="1">
        <v>2</v>
      </c>
      <c r="M40519" s="1">
        <v>0</v>
      </c>
      <c r="O40519" s="1" t="s">
        <v>541</v>
      </c>
    </row>
    <row r="40520" spans="1:15" x14ac:dyDescent="0.25">
      <c r="A40520" s="1">
        <v>40520</v>
      </c>
      <c r="B40520" s="1" t="b">
        <f>IF(AND(G40520=TRUE(),H40520=TRUE()),IFERROR(MATCH(LEFT(E40521,6),Sheet3!$3:$3,0)&gt;0,"No Section"),FALSE())</f>
        <v>0</v>
      </c>
      <c r="C40520" s="1">
        <f t="shared" si="3780"/>
        <v>27.72</v>
      </c>
      <c r="E40520" s="1" t="str">
        <f t="shared" si="3781"/>
        <v>027720_LP_CAP</v>
      </c>
      <c r="F40520" s="1" t="str">
        <f t="shared" si="3782"/>
        <v>UD Spar Caps</v>
      </c>
      <c r="G40520" s="1" t="b">
        <f t="shared" si="3785"/>
        <v>1</v>
      </c>
      <c r="H40520" s="1" t="b">
        <f t="shared" si="3783"/>
        <v>0</v>
      </c>
      <c r="I40520" s="1">
        <f t="shared" si="3784"/>
        <v>1.900000000000001E-2</v>
      </c>
      <c r="J40520" s="1" t="s">
        <v>392</v>
      </c>
      <c r="K40520" s="1">
        <v>1E-3</v>
      </c>
      <c r="L40520" s="1">
        <v>2</v>
      </c>
      <c r="M40520" s="1">
        <v>0</v>
      </c>
      <c r="O40520" s="1" t="s">
        <v>541</v>
      </c>
    </row>
    <row r="40521" spans="1:15" x14ac:dyDescent="0.25">
      <c r="A40521" s="1">
        <v>40521</v>
      </c>
      <c r="B40521" s="1" t="b">
        <f>IF(AND(G40521=TRUE(),H40521=TRUE()),IFERROR(MATCH(LEFT(E40522,6),Sheet3!$3:$3,0)&gt;0,"No Section"),FALSE())</f>
        <v>0</v>
      </c>
      <c r="C40521" s="1">
        <f t="shared" si="3780"/>
        <v>27.72</v>
      </c>
      <c r="E40521" s="1" t="str">
        <f t="shared" si="3781"/>
        <v>027720_LP_CAP</v>
      </c>
      <c r="F40521" s="1" t="str">
        <f t="shared" si="3782"/>
        <v>UD Spar Caps</v>
      </c>
      <c r="G40521" s="1" t="b">
        <f t="shared" si="3785"/>
        <v>1</v>
      </c>
      <c r="H40521" s="1" t="b">
        <f t="shared" si="3783"/>
        <v>0</v>
      </c>
      <c r="I40521" s="1">
        <f t="shared" si="3784"/>
        <v>2.0000000000000011E-2</v>
      </c>
      <c r="J40521" s="1" t="s">
        <v>392</v>
      </c>
      <c r="K40521" s="1">
        <v>1E-3</v>
      </c>
      <c r="L40521" s="1">
        <v>2</v>
      </c>
      <c r="M40521" s="1">
        <v>0</v>
      </c>
      <c r="O40521" s="1" t="s">
        <v>541</v>
      </c>
    </row>
    <row r="40522" spans="1:15" x14ac:dyDescent="0.25">
      <c r="A40522" s="1">
        <v>40522</v>
      </c>
      <c r="B40522" s="1" t="b">
        <f>IF(AND(G40522=TRUE(),H40522=TRUE()),IFERROR(MATCH(LEFT(E40523,6),Sheet3!$3:$3,0)&gt;0,"No Section"),FALSE())</f>
        <v>0</v>
      </c>
      <c r="C40522" s="1">
        <f t="shared" si="3780"/>
        <v>27.72</v>
      </c>
      <c r="E40522" s="1" t="str">
        <f t="shared" si="3781"/>
        <v>027720_LP_CAP</v>
      </c>
      <c r="F40522" s="1" t="str">
        <f t="shared" si="3782"/>
        <v>UD Spar Caps</v>
      </c>
      <c r="G40522" s="1" t="b">
        <f t="shared" si="3785"/>
        <v>1</v>
      </c>
      <c r="H40522" s="1" t="b">
        <f t="shared" si="3783"/>
        <v>0</v>
      </c>
      <c r="I40522" s="1">
        <f t="shared" si="3784"/>
        <v>2.1000000000000012E-2</v>
      </c>
      <c r="J40522" s="1" t="s">
        <v>392</v>
      </c>
      <c r="K40522" s="1">
        <v>1E-3</v>
      </c>
      <c r="L40522" s="1">
        <v>2</v>
      </c>
      <c r="M40522" s="1">
        <v>0</v>
      </c>
      <c r="O40522" s="1" t="s">
        <v>541</v>
      </c>
    </row>
    <row r="40523" spans="1:15" x14ac:dyDescent="0.25">
      <c r="A40523" s="1">
        <v>40523</v>
      </c>
      <c r="B40523" s="1" t="b">
        <f>IF(AND(G40523=TRUE(),H40523=TRUE()),IFERROR(MATCH(LEFT(E40524,6),Sheet3!$3:$3,0)&gt;0,"No Section"),FALSE())</f>
        <v>0</v>
      </c>
      <c r="C40523" s="1">
        <f t="shared" si="3780"/>
        <v>27.72</v>
      </c>
      <c r="E40523" s="1" t="str">
        <f t="shared" si="3781"/>
        <v>027720_LP_CAP</v>
      </c>
      <c r="F40523" s="1" t="str">
        <f t="shared" si="3782"/>
        <v>UD Spar Caps</v>
      </c>
      <c r="G40523" s="1" t="b">
        <f t="shared" si="3785"/>
        <v>1</v>
      </c>
      <c r="H40523" s="1" t="b">
        <f t="shared" si="3783"/>
        <v>0</v>
      </c>
      <c r="I40523" s="1">
        <f t="shared" si="3784"/>
        <v>2.2000000000000013E-2</v>
      </c>
      <c r="J40523" s="1" t="s">
        <v>392</v>
      </c>
      <c r="K40523" s="1">
        <v>1E-3</v>
      </c>
      <c r="L40523" s="1">
        <v>2</v>
      </c>
      <c r="M40523" s="1">
        <v>0</v>
      </c>
      <c r="O40523" s="1" t="s">
        <v>541</v>
      </c>
    </row>
    <row r="40524" spans="1:15" x14ac:dyDescent="0.25">
      <c r="A40524" s="1">
        <v>40524</v>
      </c>
      <c r="B40524" s="1" t="b">
        <f>IF(AND(G40524=TRUE(),H40524=TRUE()),IFERROR(MATCH(LEFT(E40525,6),Sheet3!$3:$3,0)&gt;0,"No Section"),FALSE())</f>
        <v>0</v>
      </c>
      <c r="C40524" s="1">
        <f t="shared" si="3780"/>
        <v>27.72</v>
      </c>
      <c r="E40524" s="1" t="str">
        <f t="shared" si="3781"/>
        <v>027720_LP_CAP</v>
      </c>
      <c r="F40524" s="1" t="str">
        <f t="shared" si="3782"/>
        <v>UD Spar Caps</v>
      </c>
      <c r="G40524" s="1" t="b">
        <f t="shared" si="3785"/>
        <v>1</v>
      </c>
      <c r="H40524" s="1" t="b">
        <f t="shared" si="3783"/>
        <v>0</v>
      </c>
      <c r="I40524" s="1">
        <f t="shared" si="3784"/>
        <v>2.3000000000000013E-2</v>
      </c>
      <c r="J40524" s="1" t="s">
        <v>392</v>
      </c>
      <c r="K40524" s="1">
        <v>1E-3</v>
      </c>
      <c r="L40524" s="1">
        <v>2</v>
      </c>
      <c r="M40524" s="1">
        <v>0</v>
      </c>
      <c r="O40524" s="1" t="s">
        <v>541</v>
      </c>
    </row>
    <row r="40525" spans="1:15" x14ac:dyDescent="0.25">
      <c r="A40525" s="1">
        <v>40525</v>
      </c>
      <c r="B40525" s="1" t="b">
        <f>IF(AND(G40525=TRUE(),H40525=TRUE()),IFERROR(MATCH(LEFT(E40526,6),Sheet3!$3:$3,0)&gt;0,"No Section"),FALSE())</f>
        <v>0</v>
      </c>
      <c r="C40525" s="1">
        <f t="shared" si="3780"/>
        <v>27.72</v>
      </c>
      <c r="E40525" s="1" t="str">
        <f t="shared" si="3781"/>
        <v>027720_LP_CAP</v>
      </c>
      <c r="F40525" s="1" t="str">
        <f t="shared" si="3782"/>
        <v>UD Spar Caps</v>
      </c>
      <c r="G40525" s="1" t="b">
        <f t="shared" si="3785"/>
        <v>1</v>
      </c>
      <c r="H40525" s="1" t="b">
        <f t="shared" si="3783"/>
        <v>0</v>
      </c>
      <c r="I40525" s="1">
        <f t="shared" si="3784"/>
        <v>2.4000000000000014E-2</v>
      </c>
      <c r="J40525" s="1" t="s">
        <v>392</v>
      </c>
      <c r="K40525" s="1">
        <v>1E-3</v>
      </c>
      <c r="L40525" s="1">
        <v>2</v>
      </c>
      <c r="M40525" s="1">
        <v>0</v>
      </c>
      <c r="O40525" s="1" t="s">
        <v>541</v>
      </c>
    </row>
    <row r="40526" spans="1:15" x14ac:dyDescent="0.25">
      <c r="A40526" s="1">
        <v>40526</v>
      </c>
      <c r="B40526" s="1" t="b">
        <f>IF(AND(G40526=TRUE(),H40526=TRUE()),IFERROR(MATCH(LEFT(E40527,6),Sheet3!$3:$3,0)&gt;0,"No Section"),FALSE())</f>
        <v>0</v>
      </c>
      <c r="C40526" s="1">
        <f t="shared" si="3780"/>
        <v>27.72</v>
      </c>
      <c r="E40526" s="1" t="str">
        <f t="shared" si="3781"/>
        <v>027720_LP_CAP</v>
      </c>
      <c r="F40526" s="1" t="str">
        <f t="shared" si="3782"/>
        <v>UD Spar Caps</v>
      </c>
      <c r="G40526" s="1" t="b">
        <f t="shared" si="3785"/>
        <v>1</v>
      </c>
      <c r="H40526" s="1" t="b">
        <f t="shared" si="3783"/>
        <v>0</v>
      </c>
      <c r="I40526" s="1">
        <f t="shared" si="3784"/>
        <v>2.5000000000000015E-2</v>
      </c>
      <c r="J40526" s="1" t="s">
        <v>392</v>
      </c>
      <c r="K40526" s="1">
        <v>1E-3</v>
      </c>
      <c r="L40526" s="1">
        <v>2</v>
      </c>
      <c r="M40526" s="1">
        <v>0</v>
      </c>
      <c r="O40526" s="1" t="s">
        <v>541</v>
      </c>
    </row>
    <row r="40527" spans="1:15" x14ac:dyDescent="0.25">
      <c r="A40527" s="1">
        <v>40527</v>
      </c>
      <c r="B40527" s="1" t="b">
        <f>IF(AND(G40527=TRUE(),H40527=TRUE()),IFERROR(MATCH(LEFT(E40528,6),Sheet3!$3:$3,0)&gt;0,"No Section"),FALSE())</f>
        <v>0</v>
      </c>
      <c r="C40527" s="1">
        <f t="shared" si="3780"/>
        <v>27.72</v>
      </c>
      <c r="E40527" s="1" t="str">
        <f t="shared" si="3781"/>
        <v>027720_LP_CAP</v>
      </c>
      <c r="F40527" s="1" t="str">
        <f t="shared" si="3782"/>
        <v>UD Spar Caps</v>
      </c>
      <c r="G40527" s="1" t="b">
        <f t="shared" si="3785"/>
        <v>1</v>
      </c>
      <c r="H40527" s="1" t="b">
        <f t="shared" si="3783"/>
        <v>0</v>
      </c>
      <c r="I40527" s="1">
        <f t="shared" si="3784"/>
        <v>2.6000000000000016E-2</v>
      </c>
      <c r="J40527" s="1" t="s">
        <v>392</v>
      </c>
      <c r="K40527" s="1">
        <v>1E-3</v>
      </c>
      <c r="L40527" s="1">
        <v>2</v>
      </c>
      <c r="M40527" s="1">
        <v>0</v>
      </c>
      <c r="O40527" s="1" t="s">
        <v>541</v>
      </c>
    </row>
    <row r="40528" spans="1:15" x14ac:dyDescent="0.25">
      <c r="A40528" s="1">
        <v>40528</v>
      </c>
      <c r="B40528" s="1" t="b">
        <f>IF(AND(G40528=TRUE(),H40528=TRUE()),IFERROR(MATCH(LEFT(E40529,6),Sheet3!$3:$3,0)&gt;0,"No Section"),FALSE())</f>
        <v>0</v>
      </c>
      <c r="C40528" s="1">
        <f t="shared" si="3780"/>
        <v>27.72</v>
      </c>
      <c r="E40528" s="1" t="str">
        <f t="shared" si="3781"/>
        <v>027720_LP_CAP</v>
      </c>
      <c r="F40528" s="1" t="str">
        <f t="shared" si="3782"/>
        <v>UD Spar Caps</v>
      </c>
      <c r="G40528" s="1" t="b">
        <f t="shared" si="3785"/>
        <v>1</v>
      </c>
      <c r="H40528" s="1" t="b">
        <f t="shared" si="3783"/>
        <v>0</v>
      </c>
      <c r="I40528" s="1">
        <f t="shared" si="3784"/>
        <v>2.7000000000000017E-2</v>
      </c>
      <c r="J40528" s="1" t="s">
        <v>392</v>
      </c>
      <c r="K40528" s="1">
        <v>1E-3</v>
      </c>
      <c r="L40528" s="1">
        <v>2</v>
      </c>
      <c r="M40528" s="1">
        <v>0</v>
      </c>
      <c r="O40528" s="1" t="s">
        <v>541</v>
      </c>
    </row>
    <row r="40529" spans="1:15" x14ac:dyDescent="0.25">
      <c r="A40529" s="1">
        <v>40529</v>
      </c>
      <c r="B40529" s="1" t="b">
        <f>IF(AND(G40529=TRUE(),H40529=TRUE()),IFERROR(MATCH(LEFT(E40530,6),Sheet3!$3:$3,0)&gt;0,"No Section"),FALSE())</f>
        <v>0</v>
      </c>
      <c r="C40529" s="1">
        <f t="shared" si="3780"/>
        <v>27.72</v>
      </c>
      <c r="E40529" s="1" t="str">
        <f t="shared" si="3781"/>
        <v>027720_LP_CAP</v>
      </c>
      <c r="F40529" s="1" t="str">
        <f t="shared" si="3782"/>
        <v>UD Spar Caps</v>
      </c>
      <c r="G40529" s="1" t="b">
        <f t="shared" si="3785"/>
        <v>1</v>
      </c>
      <c r="H40529" s="1" t="b">
        <f t="shared" si="3783"/>
        <v>0</v>
      </c>
      <c r="I40529" s="1">
        <f t="shared" si="3784"/>
        <v>2.8000000000000018E-2</v>
      </c>
      <c r="J40529" s="1" t="s">
        <v>392</v>
      </c>
      <c r="K40529" s="1">
        <v>1E-3</v>
      </c>
      <c r="L40529" s="1">
        <v>2</v>
      </c>
      <c r="M40529" s="1">
        <v>0</v>
      </c>
      <c r="O40529" s="1" t="s">
        <v>541</v>
      </c>
    </row>
    <row r="40530" spans="1:15" x14ac:dyDescent="0.25">
      <c r="A40530" s="1">
        <v>40530</v>
      </c>
      <c r="B40530" s="1" t="b">
        <f>IF(AND(G40530=TRUE(),H40530=TRUE()),IFERROR(MATCH(LEFT(E40531,6),Sheet3!$3:$3,0)&gt;0,"No Section"),FALSE())</f>
        <v>0</v>
      </c>
      <c r="C40530" s="1">
        <f t="shared" si="3780"/>
        <v>27.72</v>
      </c>
      <c r="E40530" s="1" t="str">
        <f t="shared" si="3781"/>
        <v>027720_LP_CAP</v>
      </c>
      <c r="F40530" s="1" t="str">
        <f t="shared" si="3782"/>
        <v>UD Spar Caps</v>
      </c>
      <c r="G40530" s="1" t="b">
        <f t="shared" si="3785"/>
        <v>1</v>
      </c>
      <c r="H40530" s="1" t="b">
        <f t="shared" si="3783"/>
        <v>0</v>
      </c>
      <c r="I40530" s="1">
        <f t="shared" si="3784"/>
        <v>2.9000000000000019E-2</v>
      </c>
      <c r="J40530" s="1" t="s">
        <v>392</v>
      </c>
      <c r="K40530" s="1">
        <v>1E-3</v>
      </c>
      <c r="L40530" s="1">
        <v>2</v>
      </c>
      <c r="M40530" s="1">
        <v>0</v>
      </c>
      <c r="O40530" s="1" t="s">
        <v>541</v>
      </c>
    </row>
    <row r="40531" spans="1:15" x14ac:dyDescent="0.25">
      <c r="A40531" s="1">
        <v>40531</v>
      </c>
      <c r="B40531" s="1" t="b">
        <f>IF(AND(G40531=TRUE(),H40531=TRUE()),IFERROR(MATCH(LEFT(E40532,6),Sheet3!$3:$3,0)&gt;0,"No Section"),FALSE())</f>
        <v>0</v>
      </c>
      <c r="C40531" s="1">
        <f t="shared" si="3780"/>
        <v>27.72</v>
      </c>
      <c r="E40531" s="1" t="str">
        <f t="shared" si="3781"/>
        <v>027720_LP_CAP</v>
      </c>
      <c r="F40531" s="1" t="str">
        <f t="shared" si="3782"/>
        <v>UD Spar Caps</v>
      </c>
      <c r="G40531" s="1" t="b">
        <f t="shared" si="3785"/>
        <v>1</v>
      </c>
      <c r="H40531" s="1" t="b">
        <f t="shared" si="3783"/>
        <v>0</v>
      </c>
      <c r="I40531" s="1">
        <f t="shared" si="3784"/>
        <v>3.000000000000002E-2</v>
      </c>
      <c r="J40531" s="1" t="s">
        <v>392</v>
      </c>
      <c r="K40531" s="1">
        <v>1E-3</v>
      </c>
      <c r="L40531" s="1">
        <v>2</v>
      </c>
      <c r="M40531" s="1">
        <v>0</v>
      </c>
      <c r="O40531" s="1" t="s">
        <v>541</v>
      </c>
    </row>
    <row r="40532" spans="1:15" x14ac:dyDescent="0.25">
      <c r="A40532" s="1">
        <v>40532</v>
      </c>
      <c r="B40532" s="1" t="b">
        <f>IF(AND(G40532=TRUE(),H40532=TRUE()),IFERROR(MATCH(LEFT(E40533,6),Sheet3!$3:$3,0)&gt;0,"No Section"),FALSE())</f>
        <v>0</v>
      </c>
      <c r="C40532" s="1">
        <f t="shared" ref="C40532:C40595" si="3786">LEFT(E40532,6)/1000</f>
        <v>27.72</v>
      </c>
      <c r="E40532" s="1" t="str">
        <f t="shared" ref="E40532:E40595" si="3787">IF(J40533=$J$149,RIGHT(J40532,LEN(J40532)-5),E40531)</f>
        <v>027720_LP_CAP</v>
      </c>
      <c r="F40532" s="1" t="str">
        <f t="shared" ref="F40532:F40595" si="3788">IF(J40532=$J$150,VLOOKUP(L40532,$U$2:$V$7,2,FALSE()),"")</f>
        <v>UD Spar Caps</v>
      </c>
      <c r="G40532" s="1" t="b">
        <f t="shared" si="3785"/>
        <v>1</v>
      </c>
      <c r="H40532" s="1" t="b">
        <f t="shared" ref="H40532:H40595" si="3789">IF(F40532=F40533,FALSE(),IF(J40532=$J$150,TRUE(),FALSE()))</f>
        <v>0</v>
      </c>
      <c r="I40532" s="1">
        <f t="shared" ref="I40532:I40595" si="3790">IF(F40532=F40531,I40531,0)+K40532</f>
        <v>3.1000000000000021E-2</v>
      </c>
      <c r="J40532" s="1" t="s">
        <v>392</v>
      </c>
      <c r="K40532" s="1">
        <v>1E-3</v>
      </c>
      <c r="L40532" s="1">
        <v>2</v>
      </c>
      <c r="M40532" s="1">
        <v>0</v>
      </c>
      <c r="O40532" s="1" t="s">
        <v>541</v>
      </c>
    </row>
    <row r="40533" spans="1:15" x14ac:dyDescent="0.25">
      <c r="A40533" s="1">
        <v>40533</v>
      </c>
      <c r="B40533" s="1" t="b">
        <f>IF(AND(G40533=TRUE(),H40533=TRUE()),IFERROR(MATCH(LEFT(E40534,6),Sheet3!$3:$3,0)&gt;0,"No Section"),FALSE())</f>
        <v>0</v>
      </c>
      <c r="C40533" s="1">
        <f t="shared" si="3786"/>
        <v>27.72</v>
      </c>
      <c r="E40533" s="1" t="str">
        <f t="shared" si="3787"/>
        <v>027720_LP_CAP</v>
      </c>
      <c r="F40533" s="1" t="str">
        <f t="shared" si="3788"/>
        <v>UD Spar Caps</v>
      </c>
      <c r="G40533" s="1" t="b">
        <f t="shared" ref="G40533:G40596" si="3791">IF(J40533=$J$149,IF(E40532=E40531,FALSE(),TRUE()),G40532)</f>
        <v>1</v>
      </c>
      <c r="H40533" s="1" t="b">
        <f t="shared" si="3789"/>
        <v>0</v>
      </c>
      <c r="I40533" s="1">
        <f t="shared" si="3790"/>
        <v>3.2000000000000021E-2</v>
      </c>
      <c r="J40533" s="1" t="s">
        <v>392</v>
      </c>
      <c r="K40533" s="1">
        <v>1E-3</v>
      </c>
      <c r="L40533" s="1">
        <v>2</v>
      </c>
      <c r="M40533" s="1">
        <v>0</v>
      </c>
      <c r="O40533" s="1" t="s">
        <v>541</v>
      </c>
    </row>
    <row r="40534" spans="1:15" x14ac:dyDescent="0.25">
      <c r="A40534" s="1">
        <v>40534</v>
      </c>
      <c r="B40534" s="1" t="b">
        <f>IF(AND(G40534=TRUE(),H40534=TRUE()),IFERROR(MATCH(LEFT(E40535,6),Sheet3!$3:$3,0)&gt;0,"No Section"),FALSE())</f>
        <v>0</v>
      </c>
      <c r="C40534" s="1">
        <f t="shared" si="3786"/>
        <v>27.72</v>
      </c>
      <c r="E40534" s="1" t="str">
        <f t="shared" si="3787"/>
        <v>027720_LP_CAP</v>
      </c>
      <c r="F40534" s="1" t="str">
        <f t="shared" si="3788"/>
        <v>UD Spar Caps</v>
      </c>
      <c r="G40534" s="1" t="b">
        <f t="shared" si="3791"/>
        <v>1</v>
      </c>
      <c r="H40534" s="1" t="b">
        <f t="shared" si="3789"/>
        <v>0</v>
      </c>
      <c r="I40534" s="1">
        <f t="shared" si="3790"/>
        <v>3.3000000000000022E-2</v>
      </c>
      <c r="J40534" s="1" t="s">
        <v>392</v>
      </c>
      <c r="K40534" s="1">
        <v>1E-3</v>
      </c>
      <c r="L40534" s="1">
        <v>2</v>
      </c>
      <c r="M40534" s="1">
        <v>0</v>
      </c>
      <c r="O40534" s="1" t="s">
        <v>541</v>
      </c>
    </row>
    <row r="40535" spans="1:15" x14ac:dyDescent="0.25">
      <c r="A40535" s="1">
        <v>40535</v>
      </c>
      <c r="B40535" s="1" t="b">
        <f>IF(AND(G40535=TRUE(),H40535=TRUE()),IFERROR(MATCH(LEFT(E40536,6),Sheet3!$3:$3,0)&gt;0,"No Section"),FALSE())</f>
        <v>0</v>
      </c>
      <c r="C40535" s="1">
        <f t="shared" si="3786"/>
        <v>27.72</v>
      </c>
      <c r="E40535" s="1" t="str">
        <f t="shared" si="3787"/>
        <v>027720_LP_CAP</v>
      </c>
      <c r="F40535" s="1" t="str">
        <f t="shared" si="3788"/>
        <v>UD Spar Caps</v>
      </c>
      <c r="G40535" s="1" t="b">
        <f t="shared" si="3791"/>
        <v>1</v>
      </c>
      <c r="H40535" s="1" t="b">
        <f t="shared" si="3789"/>
        <v>0</v>
      </c>
      <c r="I40535" s="1">
        <f t="shared" si="3790"/>
        <v>3.4000000000000023E-2</v>
      </c>
      <c r="J40535" s="1" t="s">
        <v>392</v>
      </c>
      <c r="K40535" s="1">
        <v>1E-3</v>
      </c>
      <c r="L40535" s="1">
        <v>2</v>
      </c>
      <c r="M40535" s="1">
        <v>0</v>
      </c>
      <c r="O40535" s="1" t="s">
        <v>541</v>
      </c>
    </row>
    <row r="40536" spans="1:15" x14ac:dyDescent="0.25">
      <c r="A40536" s="1">
        <v>40536</v>
      </c>
      <c r="B40536" s="1" t="b">
        <f>IF(AND(G40536=TRUE(),H40536=TRUE()),IFERROR(MATCH(LEFT(E40537,6),Sheet3!$3:$3,0)&gt;0,"No Section"),FALSE())</f>
        <v>0</v>
      </c>
      <c r="C40536" s="1">
        <f t="shared" si="3786"/>
        <v>27.72</v>
      </c>
      <c r="E40536" s="1" t="str">
        <f t="shared" si="3787"/>
        <v>027720_LP_CAP</v>
      </c>
      <c r="F40536" s="1" t="str">
        <f t="shared" si="3788"/>
        <v>UD Spar Caps</v>
      </c>
      <c r="G40536" s="1" t="b">
        <f t="shared" si="3791"/>
        <v>1</v>
      </c>
      <c r="H40536" s="1" t="b">
        <f t="shared" si="3789"/>
        <v>0</v>
      </c>
      <c r="I40536" s="1">
        <f t="shared" si="3790"/>
        <v>3.5000000000000024E-2</v>
      </c>
      <c r="J40536" s="1" t="s">
        <v>392</v>
      </c>
      <c r="K40536" s="1">
        <v>1E-3</v>
      </c>
      <c r="L40536" s="1">
        <v>2</v>
      </c>
      <c r="M40536" s="1">
        <v>0</v>
      </c>
      <c r="O40536" s="1" t="s">
        <v>541</v>
      </c>
    </row>
    <row r="40537" spans="1:15" x14ac:dyDescent="0.25">
      <c r="A40537" s="1">
        <v>40537</v>
      </c>
      <c r="B40537" s="1" t="b">
        <f>IF(AND(G40537=TRUE(),H40537=TRUE()),IFERROR(MATCH(LEFT(E40538,6),Sheet3!$3:$3,0)&gt;0,"No Section"),FALSE())</f>
        <v>0</v>
      </c>
      <c r="C40537" s="1">
        <f t="shared" si="3786"/>
        <v>27.72</v>
      </c>
      <c r="E40537" s="1" t="str">
        <f t="shared" si="3787"/>
        <v>027720_LP_CAP</v>
      </c>
      <c r="F40537" s="1" t="str">
        <f t="shared" si="3788"/>
        <v>UD Spar Caps</v>
      </c>
      <c r="G40537" s="1" t="b">
        <f t="shared" si="3791"/>
        <v>1</v>
      </c>
      <c r="H40537" s="1" t="b">
        <f t="shared" si="3789"/>
        <v>0</v>
      </c>
      <c r="I40537" s="1">
        <f t="shared" si="3790"/>
        <v>3.6000000000000025E-2</v>
      </c>
      <c r="J40537" s="1" t="s">
        <v>392</v>
      </c>
      <c r="K40537" s="1">
        <v>1E-3</v>
      </c>
      <c r="L40537" s="1">
        <v>2</v>
      </c>
      <c r="M40537" s="1">
        <v>0</v>
      </c>
      <c r="O40537" s="1" t="s">
        <v>541</v>
      </c>
    </row>
    <row r="40538" spans="1:15" x14ac:dyDescent="0.25">
      <c r="A40538" s="1">
        <v>40538</v>
      </c>
      <c r="B40538" s="1" t="b">
        <f>IF(AND(G40538=TRUE(),H40538=TRUE()),IFERROR(MATCH(LEFT(E40539,6),Sheet3!$3:$3,0)&gt;0,"No Section"),FALSE())</f>
        <v>0</v>
      </c>
      <c r="C40538" s="1">
        <f t="shared" si="3786"/>
        <v>27.72</v>
      </c>
      <c r="E40538" s="1" t="str">
        <f t="shared" si="3787"/>
        <v>027720_LP_CAP</v>
      </c>
      <c r="F40538" s="1" t="str">
        <f t="shared" si="3788"/>
        <v>UD Spar Caps</v>
      </c>
      <c r="G40538" s="1" t="b">
        <f t="shared" si="3791"/>
        <v>1</v>
      </c>
      <c r="H40538" s="1" t="b">
        <f t="shared" si="3789"/>
        <v>0</v>
      </c>
      <c r="I40538" s="1">
        <f t="shared" si="3790"/>
        <v>3.7000000000000026E-2</v>
      </c>
      <c r="J40538" s="1" t="s">
        <v>392</v>
      </c>
      <c r="K40538" s="1">
        <v>1E-3</v>
      </c>
      <c r="L40538" s="1">
        <v>2</v>
      </c>
      <c r="M40538" s="1">
        <v>0</v>
      </c>
      <c r="O40538" s="1" t="s">
        <v>541</v>
      </c>
    </row>
    <row r="40539" spans="1:15" x14ac:dyDescent="0.25">
      <c r="A40539" s="1">
        <v>40539</v>
      </c>
      <c r="B40539" s="1" t="b">
        <f>IF(AND(G40539=TRUE(),H40539=TRUE()),IFERROR(MATCH(LEFT(E40540,6),Sheet3!$3:$3,0)&gt;0,"No Section"),FALSE())</f>
        <v>0</v>
      </c>
      <c r="C40539" s="1">
        <f t="shared" si="3786"/>
        <v>27.72</v>
      </c>
      <c r="E40539" s="1" t="str">
        <f t="shared" si="3787"/>
        <v>027720_LP_CAP</v>
      </c>
      <c r="F40539" s="1" t="str">
        <f t="shared" si="3788"/>
        <v>UD Spar Caps</v>
      </c>
      <c r="G40539" s="1" t="b">
        <f t="shared" si="3791"/>
        <v>1</v>
      </c>
      <c r="H40539" s="1" t="b">
        <f t="shared" si="3789"/>
        <v>0</v>
      </c>
      <c r="I40539" s="1">
        <f t="shared" si="3790"/>
        <v>3.8000000000000027E-2</v>
      </c>
      <c r="J40539" s="1" t="s">
        <v>392</v>
      </c>
      <c r="K40539" s="1">
        <v>1E-3</v>
      </c>
      <c r="L40539" s="1">
        <v>2</v>
      </c>
      <c r="M40539" s="1">
        <v>0</v>
      </c>
      <c r="O40539" s="1" t="s">
        <v>541</v>
      </c>
    </row>
    <row r="40540" spans="1:15" x14ac:dyDescent="0.25">
      <c r="A40540" s="1">
        <v>40540</v>
      </c>
      <c r="B40540" s="1" t="b">
        <f>IF(AND(G40540=TRUE(),H40540=TRUE()),IFERROR(MATCH(LEFT(E40541,6),Sheet3!$3:$3,0)&gt;0,"No Section"),FALSE())</f>
        <v>0</v>
      </c>
      <c r="C40540" s="1">
        <f t="shared" si="3786"/>
        <v>27.72</v>
      </c>
      <c r="E40540" s="1" t="str">
        <f t="shared" si="3787"/>
        <v>027720_LP_CAP</v>
      </c>
      <c r="F40540" s="1" t="str">
        <f t="shared" si="3788"/>
        <v>UD Spar Caps</v>
      </c>
      <c r="G40540" s="1" t="b">
        <f t="shared" si="3791"/>
        <v>1</v>
      </c>
      <c r="H40540" s="1" t="b">
        <f t="shared" si="3789"/>
        <v>0</v>
      </c>
      <c r="I40540" s="1">
        <f t="shared" si="3790"/>
        <v>3.9000000000000028E-2</v>
      </c>
      <c r="J40540" s="1" t="s">
        <v>392</v>
      </c>
      <c r="K40540" s="1">
        <v>1E-3</v>
      </c>
      <c r="L40540" s="1">
        <v>2</v>
      </c>
      <c r="M40540" s="1">
        <v>0</v>
      </c>
      <c r="O40540" s="1" t="s">
        <v>541</v>
      </c>
    </row>
    <row r="40541" spans="1:15" x14ac:dyDescent="0.25">
      <c r="A40541" s="1">
        <v>40541</v>
      </c>
      <c r="B40541" s="1" t="b">
        <f>IF(AND(G40541=TRUE(),H40541=TRUE()),IFERROR(MATCH(LEFT(E40542,6),Sheet3!$3:$3,0)&gt;0,"No Section"),FALSE())</f>
        <v>0</v>
      </c>
      <c r="C40541" s="1">
        <f t="shared" si="3786"/>
        <v>27.72</v>
      </c>
      <c r="E40541" s="1" t="str">
        <f t="shared" si="3787"/>
        <v>027720_LP_CAP</v>
      </c>
      <c r="F40541" s="1" t="str">
        <f t="shared" si="3788"/>
        <v>UD Spar Caps</v>
      </c>
      <c r="G40541" s="1" t="b">
        <f t="shared" si="3791"/>
        <v>1</v>
      </c>
      <c r="H40541" s="1" t="b">
        <f t="shared" si="3789"/>
        <v>0</v>
      </c>
      <c r="I40541" s="1">
        <f t="shared" si="3790"/>
        <v>4.0000000000000029E-2</v>
      </c>
      <c r="J40541" s="1" t="s">
        <v>392</v>
      </c>
      <c r="K40541" s="1">
        <v>1E-3</v>
      </c>
      <c r="L40541" s="1">
        <v>2</v>
      </c>
      <c r="M40541" s="1">
        <v>0</v>
      </c>
      <c r="O40541" s="1" t="s">
        <v>541</v>
      </c>
    </row>
    <row r="40542" spans="1:15" x14ac:dyDescent="0.25">
      <c r="A40542" s="1">
        <v>40542</v>
      </c>
      <c r="B40542" s="1" t="b">
        <f>IF(AND(G40542=TRUE(),H40542=TRUE()),IFERROR(MATCH(LEFT(E40543,6),Sheet3!$3:$3,0)&gt;0,"No Section"),FALSE())</f>
        <v>0</v>
      </c>
      <c r="C40542" s="1">
        <f t="shared" si="3786"/>
        <v>27.72</v>
      </c>
      <c r="E40542" s="1" t="str">
        <f t="shared" si="3787"/>
        <v>027720_LP_CAP</v>
      </c>
      <c r="F40542" s="1" t="str">
        <f t="shared" si="3788"/>
        <v>UD Spar Caps</v>
      </c>
      <c r="G40542" s="1" t="b">
        <f t="shared" si="3791"/>
        <v>1</v>
      </c>
      <c r="H40542" s="1" t="b">
        <f t="shared" si="3789"/>
        <v>0</v>
      </c>
      <c r="I40542" s="1">
        <f t="shared" si="3790"/>
        <v>4.1000000000000029E-2</v>
      </c>
      <c r="J40542" s="1" t="s">
        <v>392</v>
      </c>
      <c r="K40542" s="1">
        <v>1E-3</v>
      </c>
      <c r="L40542" s="1">
        <v>2</v>
      </c>
      <c r="M40542" s="1">
        <v>0</v>
      </c>
      <c r="O40542" s="1" t="s">
        <v>541</v>
      </c>
    </row>
    <row r="40543" spans="1:15" x14ac:dyDescent="0.25">
      <c r="A40543" s="1">
        <v>40543</v>
      </c>
      <c r="B40543" s="1" t="b">
        <f>IF(AND(G40543=TRUE(),H40543=TRUE()),IFERROR(MATCH(LEFT(E40544,6),Sheet3!$3:$3,0)&gt;0,"No Section"),FALSE())</f>
        <v>0</v>
      </c>
      <c r="C40543" s="1">
        <f t="shared" si="3786"/>
        <v>27.72</v>
      </c>
      <c r="E40543" s="1" t="str">
        <f t="shared" si="3787"/>
        <v>027720_LP_CAP</v>
      </c>
      <c r="F40543" s="1" t="str">
        <f t="shared" si="3788"/>
        <v>UD Spar Caps</v>
      </c>
      <c r="G40543" s="1" t="b">
        <f t="shared" si="3791"/>
        <v>1</v>
      </c>
      <c r="H40543" s="1" t="b">
        <f t="shared" si="3789"/>
        <v>0</v>
      </c>
      <c r="I40543" s="1">
        <f t="shared" si="3790"/>
        <v>4.200000000000003E-2</v>
      </c>
      <c r="J40543" s="1" t="s">
        <v>392</v>
      </c>
      <c r="K40543" s="1">
        <v>1E-3</v>
      </c>
      <c r="L40543" s="1">
        <v>2</v>
      </c>
      <c r="M40543" s="1">
        <v>0</v>
      </c>
      <c r="O40543" s="1" t="s">
        <v>541</v>
      </c>
    </row>
    <row r="40544" spans="1:15" x14ac:dyDescent="0.25">
      <c r="A40544" s="1">
        <v>40544</v>
      </c>
      <c r="B40544" s="1" t="b">
        <f>IF(AND(G40544=TRUE(),H40544=TRUE()),IFERROR(MATCH(LEFT(E40545,6),Sheet3!$3:$3,0)&gt;0,"No Section"),FALSE())</f>
        <v>0</v>
      </c>
      <c r="C40544" s="1">
        <f t="shared" si="3786"/>
        <v>27.72</v>
      </c>
      <c r="E40544" s="1" t="str">
        <f t="shared" si="3787"/>
        <v>027720_LP_CAP</v>
      </c>
      <c r="F40544" s="1" t="str">
        <f t="shared" si="3788"/>
        <v>UD Spar Caps</v>
      </c>
      <c r="G40544" s="1" t="b">
        <f t="shared" si="3791"/>
        <v>1</v>
      </c>
      <c r="H40544" s="1" t="b">
        <f t="shared" si="3789"/>
        <v>0</v>
      </c>
      <c r="I40544" s="1">
        <f t="shared" si="3790"/>
        <v>4.3000000000000031E-2</v>
      </c>
      <c r="J40544" s="1" t="s">
        <v>392</v>
      </c>
      <c r="K40544" s="1">
        <v>1E-3</v>
      </c>
      <c r="L40544" s="1">
        <v>2</v>
      </c>
      <c r="M40544" s="1">
        <v>0</v>
      </c>
      <c r="O40544" s="1" t="s">
        <v>541</v>
      </c>
    </row>
    <row r="40545" spans="1:15" x14ac:dyDescent="0.25">
      <c r="A40545" s="1">
        <v>40545</v>
      </c>
      <c r="B40545" s="1" t="b">
        <f>IF(AND(G40545=TRUE(),H40545=TRUE()),IFERROR(MATCH(LEFT(E40546,6),Sheet3!$3:$3,0)&gt;0,"No Section"),FALSE())</f>
        <v>0</v>
      </c>
      <c r="C40545" s="1">
        <f t="shared" si="3786"/>
        <v>27.72</v>
      </c>
      <c r="E40545" s="1" t="str">
        <f t="shared" si="3787"/>
        <v>027720_LP_CAP</v>
      </c>
      <c r="F40545" s="1" t="str">
        <f t="shared" si="3788"/>
        <v>UD Spar Caps</v>
      </c>
      <c r="G40545" s="1" t="b">
        <f t="shared" si="3791"/>
        <v>1</v>
      </c>
      <c r="H40545" s="1" t="b">
        <f t="shared" si="3789"/>
        <v>0</v>
      </c>
      <c r="I40545" s="1">
        <f t="shared" si="3790"/>
        <v>4.4000000000000032E-2</v>
      </c>
      <c r="J40545" s="1" t="s">
        <v>392</v>
      </c>
      <c r="K40545" s="1">
        <v>1E-3</v>
      </c>
      <c r="L40545" s="1">
        <v>2</v>
      </c>
      <c r="M40545" s="1">
        <v>0</v>
      </c>
      <c r="O40545" s="1" t="s">
        <v>541</v>
      </c>
    </row>
    <row r="40546" spans="1:15" x14ac:dyDescent="0.25">
      <c r="A40546" s="1">
        <v>40546</v>
      </c>
      <c r="B40546" s="1" t="b">
        <f>IF(AND(G40546=TRUE(),H40546=TRUE()),IFERROR(MATCH(LEFT(E40547,6),Sheet3!$3:$3,0)&gt;0,"No Section"),FALSE())</f>
        <v>0</v>
      </c>
      <c r="C40546" s="1">
        <f t="shared" si="3786"/>
        <v>27.72</v>
      </c>
      <c r="E40546" s="1" t="str">
        <f t="shared" si="3787"/>
        <v>027720_LP_CAP</v>
      </c>
      <c r="F40546" s="1" t="str">
        <f t="shared" si="3788"/>
        <v>UD Spar Caps</v>
      </c>
      <c r="G40546" s="1" t="b">
        <f t="shared" si="3791"/>
        <v>1</v>
      </c>
      <c r="H40546" s="1" t="b">
        <f t="shared" si="3789"/>
        <v>0</v>
      </c>
      <c r="I40546" s="1">
        <f t="shared" si="3790"/>
        <v>4.5000000000000033E-2</v>
      </c>
      <c r="J40546" s="1" t="s">
        <v>392</v>
      </c>
      <c r="K40546" s="1">
        <v>1E-3</v>
      </c>
      <c r="L40546" s="1">
        <v>2</v>
      </c>
      <c r="M40546" s="1">
        <v>0</v>
      </c>
      <c r="O40546" s="1" t="s">
        <v>541</v>
      </c>
    </row>
    <row r="40547" spans="1:15" x14ac:dyDescent="0.25">
      <c r="A40547" s="1">
        <v>40547</v>
      </c>
      <c r="B40547" s="1" t="b">
        <f>IF(AND(G40547=TRUE(),H40547=TRUE()),IFERROR(MATCH(LEFT(E40548,6),Sheet3!$3:$3,0)&gt;0,"No Section"),FALSE())</f>
        <v>0</v>
      </c>
      <c r="C40547" s="1">
        <f t="shared" si="3786"/>
        <v>27.72</v>
      </c>
      <c r="E40547" s="1" t="str">
        <f t="shared" si="3787"/>
        <v>027720_LP_CAP</v>
      </c>
      <c r="F40547" s="1" t="str">
        <f t="shared" si="3788"/>
        <v>UD Spar Caps</v>
      </c>
      <c r="G40547" s="1" t="b">
        <f t="shared" si="3791"/>
        <v>1</v>
      </c>
      <c r="H40547" s="1" t="b">
        <f t="shared" si="3789"/>
        <v>0</v>
      </c>
      <c r="I40547" s="1">
        <f t="shared" si="3790"/>
        <v>4.6000000000000034E-2</v>
      </c>
      <c r="J40547" s="1" t="s">
        <v>392</v>
      </c>
      <c r="K40547" s="1">
        <v>1E-3</v>
      </c>
      <c r="L40547" s="1">
        <v>2</v>
      </c>
      <c r="M40547" s="1">
        <v>0</v>
      </c>
      <c r="O40547" s="1" t="s">
        <v>541</v>
      </c>
    </row>
    <row r="40548" spans="1:15" x14ac:dyDescent="0.25">
      <c r="A40548" s="1">
        <v>40548</v>
      </c>
      <c r="B40548" s="1" t="b">
        <f>IF(AND(G40548=TRUE(),H40548=TRUE()),IFERROR(MATCH(LEFT(E40549,6),Sheet3!$3:$3,0)&gt;0,"No Section"),FALSE())</f>
        <v>0</v>
      </c>
      <c r="C40548" s="1">
        <f t="shared" si="3786"/>
        <v>27.72</v>
      </c>
      <c r="E40548" s="1" t="str">
        <f t="shared" si="3787"/>
        <v>027720_LP_CAP</v>
      </c>
      <c r="F40548" s="1" t="str">
        <f t="shared" si="3788"/>
        <v>UD Spar Caps</v>
      </c>
      <c r="G40548" s="1" t="b">
        <f t="shared" si="3791"/>
        <v>1</v>
      </c>
      <c r="H40548" s="1" t="b">
        <f t="shared" si="3789"/>
        <v>0</v>
      </c>
      <c r="I40548" s="1">
        <f t="shared" si="3790"/>
        <v>4.7000000000000035E-2</v>
      </c>
      <c r="J40548" s="1" t="s">
        <v>392</v>
      </c>
      <c r="K40548" s="1">
        <v>1E-3</v>
      </c>
      <c r="L40548" s="1">
        <v>2</v>
      </c>
      <c r="M40548" s="1">
        <v>0</v>
      </c>
      <c r="O40548" s="1" t="s">
        <v>541</v>
      </c>
    </row>
    <row r="40549" spans="1:15" x14ac:dyDescent="0.25">
      <c r="A40549" s="1">
        <v>40549</v>
      </c>
      <c r="B40549" s="1" t="b">
        <f>IF(AND(G40549=TRUE(),H40549=TRUE()),IFERROR(MATCH(LEFT(E40550,6),Sheet3!$3:$3,0)&gt;0,"No Section"),FALSE())</f>
        <v>0</v>
      </c>
      <c r="C40549" s="1">
        <f t="shared" si="3786"/>
        <v>27.72</v>
      </c>
      <c r="E40549" s="1" t="str">
        <f t="shared" si="3787"/>
        <v>027720_LP_CAP</v>
      </c>
      <c r="F40549" s="1" t="str">
        <f t="shared" si="3788"/>
        <v>UD Spar Caps</v>
      </c>
      <c r="G40549" s="1" t="b">
        <f t="shared" si="3791"/>
        <v>1</v>
      </c>
      <c r="H40549" s="1" t="b">
        <f t="shared" si="3789"/>
        <v>0</v>
      </c>
      <c r="I40549" s="1">
        <f t="shared" si="3790"/>
        <v>4.8000000000000036E-2</v>
      </c>
      <c r="J40549" s="1" t="s">
        <v>392</v>
      </c>
      <c r="K40549" s="1">
        <v>1E-3</v>
      </c>
      <c r="L40549" s="1">
        <v>2</v>
      </c>
      <c r="M40549" s="1">
        <v>0</v>
      </c>
      <c r="O40549" s="1" t="s">
        <v>541</v>
      </c>
    </row>
    <row r="40550" spans="1:15" x14ac:dyDescent="0.25">
      <c r="A40550" s="1">
        <v>40550</v>
      </c>
      <c r="B40550" s="1" t="b">
        <f>IF(AND(G40550=TRUE(),H40550=TRUE()),IFERROR(MATCH(LEFT(E40551,6),Sheet3!$3:$3,0)&gt;0,"No Section"),FALSE())</f>
        <v>0</v>
      </c>
      <c r="C40550" s="1">
        <f t="shared" si="3786"/>
        <v>27.72</v>
      </c>
      <c r="E40550" s="1" t="str">
        <f t="shared" si="3787"/>
        <v>027720_LP_CAP</v>
      </c>
      <c r="F40550" s="1" t="str">
        <f t="shared" si="3788"/>
        <v>UD Spar Caps</v>
      </c>
      <c r="G40550" s="1" t="b">
        <f t="shared" si="3791"/>
        <v>1</v>
      </c>
      <c r="H40550" s="1" t="b">
        <f t="shared" si="3789"/>
        <v>0</v>
      </c>
      <c r="I40550" s="1">
        <f t="shared" si="3790"/>
        <v>4.9000000000000037E-2</v>
      </c>
      <c r="J40550" s="1" t="s">
        <v>392</v>
      </c>
      <c r="K40550" s="1">
        <v>1E-3</v>
      </c>
      <c r="L40550" s="1">
        <v>2</v>
      </c>
      <c r="M40550" s="1">
        <v>0</v>
      </c>
      <c r="O40550" s="1" t="s">
        <v>541</v>
      </c>
    </row>
    <row r="40551" spans="1:15" x14ac:dyDescent="0.25">
      <c r="A40551" s="1">
        <v>40551</v>
      </c>
      <c r="B40551" s="1" t="str">
        <f>IF(AND(G40551=TRUE(),H40551=TRUE()),IFERROR(MATCH(LEFT(E40552,6),Sheet3!$3:$3,0)&gt;0,"No Section"),FALSE())</f>
        <v>No Section</v>
      </c>
      <c r="C40551" s="1">
        <f t="shared" si="3786"/>
        <v>27.72</v>
      </c>
      <c r="D40551" s="1" t="str">
        <f>RIGHT(E40551,LEN(E40551)-7)</f>
        <v>LP_CAP</v>
      </c>
      <c r="E40551" s="1" t="str">
        <f t="shared" si="3787"/>
        <v>027720_LP_CAP</v>
      </c>
      <c r="F40551" s="1" t="str">
        <f t="shared" si="3788"/>
        <v>UD Spar Caps</v>
      </c>
      <c r="G40551" s="1" t="b">
        <f t="shared" si="3791"/>
        <v>1</v>
      </c>
      <c r="H40551" s="1" t="b">
        <f t="shared" si="3789"/>
        <v>1</v>
      </c>
      <c r="I40551" s="1">
        <f t="shared" si="3790"/>
        <v>5.0000000000000037E-2</v>
      </c>
      <c r="J40551" s="1" t="s">
        <v>392</v>
      </c>
      <c r="K40551" s="1">
        <v>1E-3</v>
      </c>
      <c r="L40551" s="1">
        <v>2</v>
      </c>
      <c r="M40551" s="1">
        <v>0</v>
      </c>
      <c r="O40551" s="1" t="s">
        <v>541</v>
      </c>
    </row>
    <row r="40552" spans="1:15" x14ac:dyDescent="0.25">
      <c r="A40552" s="1">
        <v>40552</v>
      </c>
      <c r="B40552" s="1" t="b">
        <f>IF(AND(G40552=TRUE(),H40552=TRUE()),IFERROR(MATCH(LEFT(E40553,6),Sheet3!$3:$3,0)&gt;0,"No Section"),FALSE())</f>
        <v>0</v>
      </c>
      <c r="C40552" s="1">
        <f t="shared" si="3786"/>
        <v>27.72</v>
      </c>
      <c r="E40552" s="1" t="str">
        <f t="shared" si="3787"/>
        <v>027720_LP_CAP</v>
      </c>
      <c r="F40552" s="1" t="str">
        <f t="shared" si="3788"/>
        <v/>
      </c>
      <c r="G40552" s="1" t="b">
        <f t="shared" si="3791"/>
        <v>1</v>
      </c>
      <c r="H40552" s="1" t="b">
        <f t="shared" si="3789"/>
        <v>0</v>
      </c>
      <c r="I40552" s="1" t="e">
        <f t="shared" si="3790"/>
        <v>#VALUE!</v>
      </c>
      <c r="J40552" s="1" t="s">
        <v>394</v>
      </c>
      <c r="K40552" s="1" t="s">
        <v>395</v>
      </c>
    </row>
    <row r="40553" spans="1:15" x14ac:dyDescent="0.25">
      <c r="A40553" s="1">
        <v>40553</v>
      </c>
      <c r="B40553" s="1" t="b">
        <f>IF(AND(G40553=TRUE(),H40553=TRUE()),IFERROR(MATCH(LEFT(E40554,6),Sheet3!$3:$3,0)&gt;0,"No Section"),FALSE())</f>
        <v>0</v>
      </c>
      <c r="C40553" s="1">
        <f t="shared" si="3786"/>
        <v>27.72</v>
      </c>
      <c r="E40553" s="1" t="str">
        <f t="shared" si="3787"/>
        <v>027720_LP_CAP</v>
      </c>
      <c r="F40553" s="1" t="str">
        <f t="shared" si="3788"/>
        <v/>
      </c>
      <c r="G40553" s="1" t="b">
        <f t="shared" si="3791"/>
        <v>1</v>
      </c>
      <c r="H40553" s="1" t="b">
        <f t="shared" si="3789"/>
        <v>0</v>
      </c>
      <c r="I40553" s="1" t="e">
        <f t="shared" si="3790"/>
        <v>#VALUE!</v>
      </c>
    </row>
    <row r="40554" spans="1:15" x14ac:dyDescent="0.25">
      <c r="A40554" s="1">
        <v>40554</v>
      </c>
      <c r="B40554" s="1" t="b">
        <f>IF(AND(G40554=TRUE(),H40554=TRUE()),IFERROR(MATCH(LEFT(E40555,6),Sheet3!$3:$3,0)&gt;0,"No Section"),FALSE())</f>
        <v>0</v>
      </c>
      <c r="C40554" s="1">
        <f t="shared" si="3786"/>
        <v>27.72</v>
      </c>
      <c r="E40554" s="1" t="str">
        <f t="shared" si="3787"/>
        <v>027720_LP_CAP</v>
      </c>
      <c r="F40554" s="1" t="str">
        <f t="shared" si="3788"/>
        <v/>
      </c>
      <c r="G40554" s="1" t="b">
        <f t="shared" si="3791"/>
        <v>1</v>
      </c>
      <c r="H40554" s="1" t="b">
        <f t="shared" si="3789"/>
        <v>0</v>
      </c>
      <c r="I40554" s="1" t="e">
        <f t="shared" si="3790"/>
        <v>#VALUE!</v>
      </c>
      <c r="J40554" s="1" t="s">
        <v>910</v>
      </c>
    </row>
    <row r="40555" spans="1:15" x14ac:dyDescent="0.25">
      <c r="A40555" s="1">
        <v>40555</v>
      </c>
      <c r="B40555" s="1" t="b">
        <f>IF(AND(G40555=TRUE(),H40555=TRUE()),IFERROR(MATCH(LEFT(E40556,6),Sheet3!$3:$3,0)&gt;0,"No Section"),FALSE())</f>
        <v>0</v>
      </c>
      <c r="C40555" s="1">
        <f t="shared" si="3786"/>
        <v>27.72</v>
      </c>
      <c r="E40555" s="1" t="str">
        <f t="shared" si="3787"/>
        <v>027720_LP_CAP</v>
      </c>
      <c r="F40555" s="1" t="str">
        <f t="shared" si="3788"/>
        <v/>
      </c>
      <c r="G40555" s="1" t="b">
        <f t="shared" si="3791"/>
        <v>0</v>
      </c>
      <c r="H40555" s="1" t="b">
        <f t="shared" si="3789"/>
        <v>0</v>
      </c>
      <c r="I40555" s="1" t="e">
        <f t="shared" si="3790"/>
        <v>#VALUE!</v>
      </c>
      <c r="J40555" s="1" t="s">
        <v>390</v>
      </c>
      <c r="K40555" s="1">
        <v>1511</v>
      </c>
      <c r="L40555" s="1" t="s">
        <v>391</v>
      </c>
    </row>
    <row r="40556" spans="1:15" x14ac:dyDescent="0.25">
      <c r="A40556" s="1">
        <v>40556</v>
      </c>
      <c r="B40556" s="1" t="b">
        <f>IF(AND(G40556=TRUE(),H40556=TRUE()),IFERROR(MATCH(LEFT(E40557,6),Sheet3!$3:$3,0)&gt;0,"No Section"),FALSE())</f>
        <v>0</v>
      </c>
      <c r="C40556" s="1">
        <f t="shared" si="3786"/>
        <v>27.72</v>
      </c>
      <c r="E40556" s="1" t="str">
        <f t="shared" si="3787"/>
        <v>027720_LP_CAP</v>
      </c>
      <c r="F40556" s="1" t="str">
        <f t="shared" si="3788"/>
        <v>Gelcoat</v>
      </c>
      <c r="G40556" s="1" t="b">
        <f t="shared" si="3791"/>
        <v>0</v>
      </c>
      <c r="H40556" s="1" t="b">
        <f t="shared" si="3789"/>
        <v>1</v>
      </c>
      <c r="I40556" s="1">
        <f t="shared" si="3790"/>
        <v>5.0000000000000001E-4</v>
      </c>
      <c r="J40556" s="1" t="s">
        <v>392</v>
      </c>
      <c r="K40556" s="1">
        <v>5.0000000000000001E-4</v>
      </c>
      <c r="L40556" s="1">
        <v>3</v>
      </c>
      <c r="M40556" s="1">
        <v>0</v>
      </c>
      <c r="O40556" s="1" t="s">
        <v>16</v>
      </c>
    </row>
    <row r="40557" spans="1:15" x14ac:dyDescent="0.25">
      <c r="A40557" s="1">
        <v>40557</v>
      </c>
      <c r="B40557" s="1" t="b">
        <f>IF(AND(G40557=TRUE(),H40557=TRUE()),IFERROR(MATCH(LEFT(E40558,6),Sheet3!$3:$3,0)&gt;0,"No Section"),FALSE())</f>
        <v>0</v>
      </c>
      <c r="C40557" s="1">
        <f t="shared" si="3786"/>
        <v>27.72</v>
      </c>
      <c r="E40557" s="1" t="str">
        <f t="shared" si="3787"/>
        <v>027720_LP_CAP</v>
      </c>
      <c r="F40557" s="1" t="str">
        <f t="shared" si="3788"/>
        <v>Triax Shell</v>
      </c>
      <c r="G40557" s="1" t="b">
        <f t="shared" si="3791"/>
        <v>0</v>
      </c>
      <c r="H40557" s="1" t="b">
        <f t="shared" si="3789"/>
        <v>1</v>
      </c>
      <c r="I40557" s="1">
        <f t="shared" si="3790"/>
        <v>1E-3</v>
      </c>
      <c r="J40557" s="1" t="s">
        <v>392</v>
      </c>
      <c r="K40557" s="1">
        <v>1E-3</v>
      </c>
      <c r="L40557" s="1">
        <v>6</v>
      </c>
      <c r="M40557" s="1">
        <v>0</v>
      </c>
      <c r="O40557" s="1" t="s">
        <v>393</v>
      </c>
    </row>
    <row r="40558" spans="1:15" x14ac:dyDescent="0.25">
      <c r="A40558" s="1">
        <v>40558</v>
      </c>
      <c r="B40558" s="1" t="b">
        <f>IF(AND(G40558=TRUE(),H40558=TRUE()),IFERROR(MATCH(LEFT(E40559,6),Sheet3!$3:$3,0)&gt;0,"No Section"),FALSE())</f>
        <v>0</v>
      </c>
      <c r="C40558" s="1">
        <f t="shared" si="3786"/>
        <v>27.72</v>
      </c>
      <c r="E40558" s="1" t="str">
        <f t="shared" si="3787"/>
        <v>027720_LP_CAP</v>
      </c>
      <c r="F40558" s="1" t="str">
        <f t="shared" si="3788"/>
        <v>UD Spar Caps</v>
      </c>
      <c r="G40558" s="1" t="b">
        <f t="shared" si="3791"/>
        <v>0</v>
      </c>
      <c r="H40558" s="1" t="b">
        <f t="shared" si="3789"/>
        <v>0</v>
      </c>
      <c r="I40558" s="1">
        <f t="shared" si="3790"/>
        <v>1E-3</v>
      </c>
      <c r="J40558" s="1" t="s">
        <v>392</v>
      </c>
      <c r="K40558" s="1">
        <v>1E-3</v>
      </c>
      <c r="L40558" s="1">
        <v>2</v>
      </c>
      <c r="M40558" s="1">
        <v>0</v>
      </c>
      <c r="O40558" s="1" t="s">
        <v>541</v>
      </c>
    </row>
    <row r="40559" spans="1:15" x14ac:dyDescent="0.25">
      <c r="A40559" s="1">
        <v>40559</v>
      </c>
      <c r="B40559" s="1" t="b">
        <f>IF(AND(G40559=TRUE(),H40559=TRUE()),IFERROR(MATCH(LEFT(E40560,6),Sheet3!$3:$3,0)&gt;0,"No Section"),FALSE())</f>
        <v>0</v>
      </c>
      <c r="C40559" s="1">
        <f t="shared" si="3786"/>
        <v>27.72</v>
      </c>
      <c r="E40559" s="1" t="str">
        <f t="shared" si="3787"/>
        <v>027720_LP_CAP</v>
      </c>
      <c r="F40559" s="1" t="str">
        <f t="shared" si="3788"/>
        <v>UD Spar Caps</v>
      </c>
      <c r="G40559" s="1" t="b">
        <f t="shared" si="3791"/>
        <v>0</v>
      </c>
      <c r="H40559" s="1" t="b">
        <f t="shared" si="3789"/>
        <v>0</v>
      </c>
      <c r="I40559" s="1">
        <f t="shared" si="3790"/>
        <v>2E-3</v>
      </c>
      <c r="J40559" s="1" t="s">
        <v>392</v>
      </c>
      <c r="K40559" s="1">
        <v>1E-3</v>
      </c>
      <c r="L40559" s="1">
        <v>2</v>
      </c>
      <c r="M40559" s="1">
        <v>0</v>
      </c>
      <c r="O40559" s="1" t="s">
        <v>541</v>
      </c>
    </row>
    <row r="40560" spans="1:15" x14ac:dyDescent="0.25">
      <c r="A40560" s="1">
        <v>40560</v>
      </c>
      <c r="B40560" s="1" t="b">
        <f>IF(AND(G40560=TRUE(),H40560=TRUE()),IFERROR(MATCH(LEFT(E40561,6),Sheet3!$3:$3,0)&gt;0,"No Section"),FALSE())</f>
        <v>0</v>
      </c>
      <c r="C40560" s="1">
        <f t="shared" si="3786"/>
        <v>27.72</v>
      </c>
      <c r="E40560" s="1" t="str">
        <f t="shared" si="3787"/>
        <v>027720_LP_CAP</v>
      </c>
      <c r="F40560" s="1" t="str">
        <f t="shared" si="3788"/>
        <v>UD Spar Caps</v>
      </c>
      <c r="G40560" s="1" t="b">
        <f t="shared" si="3791"/>
        <v>0</v>
      </c>
      <c r="H40560" s="1" t="b">
        <f t="shared" si="3789"/>
        <v>0</v>
      </c>
      <c r="I40560" s="1">
        <f t="shared" si="3790"/>
        <v>3.0000000000000001E-3</v>
      </c>
      <c r="J40560" s="1" t="s">
        <v>392</v>
      </c>
      <c r="K40560" s="1">
        <v>1E-3</v>
      </c>
      <c r="L40560" s="1">
        <v>2</v>
      </c>
      <c r="M40560" s="1">
        <v>0</v>
      </c>
      <c r="O40560" s="1" t="s">
        <v>541</v>
      </c>
    </row>
    <row r="40561" spans="1:15" x14ac:dyDescent="0.25">
      <c r="A40561" s="1">
        <v>40561</v>
      </c>
      <c r="B40561" s="1" t="b">
        <f>IF(AND(G40561=TRUE(),H40561=TRUE()),IFERROR(MATCH(LEFT(E40562,6),Sheet3!$3:$3,0)&gt;0,"No Section"),FALSE())</f>
        <v>0</v>
      </c>
      <c r="C40561" s="1">
        <f t="shared" si="3786"/>
        <v>27.72</v>
      </c>
      <c r="E40561" s="1" t="str">
        <f t="shared" si="3787"/>
        <v>027720_LP_CAP</v>
      </c>
      <c r="F40561" s="1" t="str">
        <f t="shared" si="3788"/>
        <v>UD Spar Caps</v>
      </c>
      <c r="G40561" s="1" t="b">
        <f t="shared" si="3791"/>
        <v>0</v>
      </c>
      <c r="H40561" s="1" t="b">
        <f t="shared" si="3789"/>
        <v>0</v>
      </c>
      <c r="I40561" s="1">
        <f t="shared" si="3790"/>
        <v>4.0000000000000001E-3</v>
      </c>
      <c r="J40561" s="1" t="s">
        <v>392</v>
      </c>
      <c r="K40561" s="1">
        <v>1E-3</v>
      </c>
      <c r="L40561" s="1">
        <v>2</v>
      </c>
      <c r="M40561" s="1">
        <v>0</v>
      </c>
      <c r="O40561" s="1" t="s">
        <v>541</v>
      </c>
    </row>
    <row r="40562" spans="1:15" x14ac:dyDescent="0.25">
      <c r="A40562" s="1">
        <v>40562</v>
      </c>
      <c r="B40562" s="1" t="b">
        <f>IF(AND(G40562=TRUE(),H40562=TRUE()),IFERROR(MATCH(LEFT(E40563,6),Sheet3!$3:$3,0)&gt;0,"No Section"),FALSE())</f>
        <v>0</v>
      </c>
      <c r="C40562" s="1">
        <f t="shared" si="3786"/>
        <v>27.72</v>
      </c>
      <c r="E40562" s="1" t="str">
        <f t="shared" si="3787"/>
        <v>027720_LP_CAP</v>
      </c>
      <c r="F40562" s="1" t="str">
        <f t="shared" si="3788"/>
        <v>UD Spar Caps</v>
      </c>
      <c r="G40562" s="1" t="b">
        <f t="shared" si="3791"/>
        <v>0</v>
      </c>
      <c r="H40562" s="1" t="b">
        <f t="shared" si="3789"/>
        <v>0</v>
      </c>
      <c r="I40562" s="1">
        <f t="shared" si="3790"/>
        <v>5.0000000000000001E-3</v>
      </c>
      <c r="J40562" s="1" t="s">
        <v>392</v>
      </c>
      <c r="K40562" s="1">
        <v>1E-3</v>
      </c>
      <c r="L40562" s="1">
        <v>2</v>
      </c>
      <c r="M40562" s="1">
        <v>0</v>
      </c>
      <c r="O40562" s="1" t="s">
        <v>541</v>
      </c>
    </row>
    <row r="40563" spans="1:15" x14ac:dyDescent="0.25">
      <c r="A40563" s="1">
        <v>40563</v>
      </c>
      <c r="B40563" s="1" t="b">
        <f>IF(AND(G40563=TRUE(),H40563=TRUE()),IFERROR(MATCH(LEFT(E40564,6),Sheet3!$3:$3,0)&gt;0,"No Section"),FALSE())</f>
        <v>0</v>
      </c>
      <c r="C40563" s="1">
        <f t="shared" si="3786"/>
        <v>27.72</v>
      </c>
      <c r="E40563" s="1" t="str">
        <f t="shared" si="3787"/>
        <v>027720_LP_CAP</v>
      </c>
      <c r="F40563" s="1" t="str">
        <f t="shared" si="3788"/>
        <v>UD Spar Caps</v>
      </c>
      <c r="G40563" s="1" t="b">
        <f t="shared" si="3791"/>
        <v>0</v>
      </c>
      <c r="H40563" s="1" t="b">
        <f t="shared" si="3789"/>
        <v>0</v>
      </c>
      <c r="I40563" s="1">
        <f t="shared" si="3790"/>
        <v>6.0000000000000001E-3</v>
      </c>
      <c r="J40563" s="1" t="s">
        <v>392</v>
      </c>
      <c r="K40563" s="1">
        <v>1E-3</v>
      </c>
      <c r="L40563" s="1">
        <v>2</v>
      </c>
      <c r="M40563" s="1">
        <v>0</v>
      </c>
      <c r="O40563" s="1" t="s">
        <v>541</v>
      </c>
    </row>
    <row r="40564" spans="1:15" x14ac:dyDescent="0.25">
      <c r="A40564" s="1">
        <v>40564</v>
      </c>
      <c r="B40564" s="1" t="b">
        <f>IF(AND(G40564=TRUE(),H40564=TRUE()),IFERROR(MATCH(LEFT(E40565,6),Sheet3!$3:$3,0)&gt;0,"No Section"),FALSE())</f>
        <v>0</v>
      </c>
      <c r="C40564" s="1">
        <f t="shared" si="3786"/>
        <v>27.72</v>
      </c>
      <c r="E40564" s="1" t="str">
        <f t="shared" si="3787"/>
        <v>027720_LP_CAP</v>
      </c>
      <c r="F40564" s="1" t="str">
        <f t="shared" si="3788"/>
        <v>UD Spar Caps</v>
      </c>
      <c r="G40564" s="1" t="b">
        <f t="shared" si="3791"/>
        <v>0</v>
      </c>
      <c r="H40564" s="1" t="b">
        <f t="shared" si="3789"/>
        <v>0</v>
      </c>
      <c r="I40564" s="1">
        <f t="shared" si="3790"/>
        <v>7.0000000000000001E-3</v>
      </c>
      <c r="J40564" s="1" t="s">
        <v>392</v>
      </c>
      <c r="K40564" s="1">
        <v>1E-3</v>
      </c>
      <c r="L40564" s="1">
        <v>2</v>
      </c>
      <c r="M40564" s="1">
        <v>0</v>
      </c>
      <c r="O40564" s="1" t="s">
        <v>541</v>
      </c>
    </row>
    <row r="40565" spans="1:15" x14ac:dyDescent="0.25">
      <c r="A40565" s="1">
        <v>40565</v>
      </c>
      <c r="B40565" s="1" t="b">
        <f>IF(AND(G40565=TRUE(),H40565=TRUE()),IFERROR(MATCH(LEFT(E40566,6),Sheet3!$3:$3,0)&gt;0,"No Section"),FALSE())</f>
        <v>0</v>
      </c>
      <c r="C40565" s="1">
        <f t="shared" si="3786"/>
        <v>27.72</v>
      </c>
      <c r="E40565" s="1" t="str">
        <f t="shared" si="3787"/>
        <v>027720_LP_CAP</v>
      </c>
      <c r="F40565" s="1" t="str">
        <f t="shared" si="3788"/>
        <v>UD Spar Caps</v>
      </c>
      <c r="G40565" s="1" t="b">
        <f t="shared" si="3791"/>
        <v>0</v>
      </c>
      <c r="H40565" s="1" t="b">
        <f t="shared" si="3789"/>
        <v>0</v>
      </c>
      <c r="I40565" s="1">
        <f t="shared" si="3790"/>
        <v>8.0000000000000002E-3</v>
      </c>
      <c r="J40565" s="1" t="s">
        <v>392</v>
      </c>
      <c r="K40565" s="1">
        <v>1E-3</v>
      </c>
      <c r="L40565" s="1">
        <v>2</v>
      </c>
      <c r="M40565" s="1">
        <v>0</v>
      </c>
      <c r="O40565" s="1" t="s">
        <v>541</v>
      </c>
    </row>
    <row r="40566" spans="1:15" x14ac:dyDescent="0.25">
      <c r="A40566" s="1">
        <v>40566</v>
      </c>
      <c r="B40566" s="1" t="b">
        <f>IF(AND(G40566=TRUE(),H40566=TRUE()),IFERROR(MATCH(LEFT(E40567,6),Sheet3!$3:$3,0)&gt;0,"No Section"),FALSE())</f>
        <v>0</v>
      </c>
      <c r="C40566" s="1">
        <f t="shared" si="3786"/>
        <v>27.72</v>
      </c>
      <c r="E40566" s="1" t="str">
        <f t="shared" si="3787"/>
        <v>027720_LP_CAP</v>
      </c>
      <c r="F40566" s="1" t="str">
        <f t="shared" si="3788"/>
        <v>UD Spar Caps</v>
      </c>
      <c r="G40566" s="1" t="b">
        <f t="shared" si="3791"/>
        <v>0</v>
      </c>
      <c r="H40566" s="1" t="b">
        <f t="shared" si="3789"/>
        <v>0</v>
      </c>
      <c r="I40566" s="1">
        <f t="shared" si="3790"/>
        <v>9.0000000000000011E-3</v>
      </c>
      <c r="J40566" s="1" t="s">
        <v>392</v>
      </c>
      <c r="K40566" s="1">
        <v>1E-3</v>
      </c>
      <c r="L40566" s="1">
        <v>2</v>
      </c>
      <c r="M40566" s="1">
        <v>0</v>
      </c>
      <c r="O40566" s="1" t="s">
        <v>541</v>
      </c>
    </row>
    <row r="40567" spans="1:15" x14ac:dyDescent="0.25">
      <c r="A40567" s="1">
        <v>40567</v>
      </c>
      <c r="B40567" s="1" t="b">
        <f>IF(AND(G40567=TRUE(),H40567=TRUE()),IFERROR(MATCH(LEFT(E40568,6),Sheet3!$3:$3,0)&gt;0,"No Section"),FALSE())</f>
        <v>0</v>
      </c>
      <c r="C40567" s="1">
        <f t="shared" si="3786"/>
        <v>27.72</v>
      </c>
      <c r="E40567" s="1" t="str">
        <f t="shared" si="3787"/>
        <v>027720_LP_CAP</v>
      </c>
      <c r="F40567" s="1" t="str">
        <f t="shared" si="3788"/>
        <v>UD Spar Caps</v>
      </c>
      <c r="G40567" s="1" t="b">
        <f t="shared" si="3791"/>
        <v>0</v>
      </c>
      <c r="H40567" s="1" t="b">
        <f t="shared" si="3789"/>
        <v>0</v>
      </c>
      <c r="I40567" s="1">
        <f t="shared" si="3790"/>
        <v>1.0000000000000002E-2</v>
      </c>
      <c r="J40567" s="1" t="s">
        <v>392</v>
      </c>
      <c r="K40567" s="1">
        <v>1E-3</v>
      </c>
      <c r="L40567" s="1">
        <v>2</v>
      </c>
      <c r="M40567" s="1">
        <v>0</v>
      </c>
      <c r="O40567" s="1" t="s">
        <v>541</v>
      </c>
    </row>
    <row r="40568" spans="1:15" x14ac:dyDescent="0.25">
      <c r="A40568" s="1">
        <v>40568</v>
      </c>
      <c r="B40568" s="1" t="b">
        <f>IF(AND(G40568=TRUE(),H40568=TRUE()),IFERROR(MATCH(LEFT(E40569,6),Sheet3!$3:$3,0)&gt;0,"No Section"),FALSE())</f>
        <v>0</v>
      </c>
      <c r="C40568" s="1">
        <f t="shared" si="3786"/>
        <v>27.72</v>
      </c>
      <c r="E40568" s="1" t="str">
        <f t="shared" si="3787"/>
        <v>027720_LP_CAP</v>
      </c>
      <c r="F40568" s="1" t="str">
        <f t="shared" si="3788"/>
        <v>UD Spar Caps</v>
      </c>
      <c r="G40568" s="1" t="b">
        <f t="shared" si="3791"/>
        <v>0</v>
      </c>
      <c r="H40568" s="1" t="b">
        <f t="shared" si="3789"/>
        <v>0</v>
      </c>
      <c r="I40568" s="1">
        <f t="shared" si="3790"/>
        <v>1.1000000000000003E-2</v>
      </c>
      <c r="J40568" s="1" t="s">
        <v>392</v>
      </c>
      <c r="K40568" s="1">
        <v>1E-3</v>
      </c>
      <c r="L40568" s="1">
        <v>2</v>
      </c>
      <c r="M40568" s="1">
        <v>0</v>
      </c>
      <c r="O40568" s="1" t="s">
        <v>541</v>
      </c>
    </row>
    <row r="40569" spans="1:15" x14ac:dyDescent="0.25">
      <c r="A40569" s="1">
        <v>40569</v>
      </c>
      <c r="B40569" s="1" t="b">
        <f>IF(AND(G40569=TRUE(),H40569=TRUE()),IFERROR(MATCH(LEFT(E40570,6),Sheet3!$3:$3,0)&gt;0,"No Section"),FALSE())</f>
        <v>0</v>
      </c>
      <c r="C40569" s="1">
        <f t="shared" si="3786"/>
        <v>27.72</v>
      </c>
      <c r="E40569" s="1" t="str">
        <f t="shared" si="3787"/>
        <v>027720_LP_CAP</v>
      </c>
      <c r="F40569" s="1" t="str">
        <f t="shared" si="3788"/>
        <v>UD Spar Caps</v>
      </c>
      <c r="G40569" s="1" t="b">
        <f t="shared" si="3791"/>
        <v>0</v>
      </c>
      <c r="H40569" s="1" t="b">
        <f t="shared" si="3789"/>
        <v>0</v>
      </c>
      <c r="I40569" s="1">
        <f t="shared" si="3790"/>
        <v>1.2000000000000004E-2</v>
      </c>
      <c r="J40569" s="1" t="s">
        <v>392</v>
      </c>
      <c r="K40569" s="1">
        <v>1E-3</v>
      </c>
      <c r="L40569" s="1">
        <v>2</v>
      </c>
      <c r="M40569" s="1">
        <v>0</v>
      </c>
      <c r="O40569" s="1" t="s">
        <v>541</v>
      </c>
    </row>
    <row r="40570" spans="1:15" x14ac:dyDescent="0.25">
      <c r="A40570" s="1">
        <v>40570</v>
      </c>
      <c r="B40570" s="1" t="b">
        <f>IF(AND(G40570=TRUE(),H40570=TRUE()),IFERROR(MATCH(LEFT(E40571,6),Sheet3!$3:$3,0)&gt;0,"No Section"),FALSE())</f>
        <v>0</v>
      </c>
      <c r="C40570" s="1">
        <f t="shared" si="3786"/>
        <v>27.72</v>
      </c>
      <c r="E40570" s="1" t="str">
        <f t="shared" si="3787"/>
        <v>027720_LP_CAP</v>
      </c>
      <c r="F40570" s="1" t="str">
        <f t="shared" si="3788"/>
        <v>UD Spar Caps</v>
      </c>
      <c r="G40570" s="1" t="b">
        <f t="shared" si="3791"/>
        <v>0</v>
      </c>
      <c r="H40570" s="1" t="b">
        <f t="shared" si="3789"/>
        <v>0</v>
      </c>
      <c r="I40570" s="1">
        <f t="shared" si="3790"/>
        <v>1.3000000000000005E-2</v>
      </c>
      <c r="J40570" s="1" t="s">
        <v>392</v>
      </c>
      <c r="K40570" s="1">
        <v>1E-3</v>
      </c>
      <c r="L40570" s="1">
        <v>2</v>
      </c>
      <c r="M40570" s="1">
        <v>0</v>
      </c>
      <c r="O40570" s="1" t="s">
        <v>541</v>
      </c>
    </row>
    <row r="40571" spans="1:15" x14ac:dyDescent="0.25">
      <c r="A40571" s="1">
        <v>40571</v>
      </c>
      <c r="B40571" s="1" t="b">
        <f>IF(AND(G40571=TRUE(),H40571=TRUE()),IFERROR(MATCH(LEFT(E40572,6),Sheet3!$3:$3,0)&gt;0,"No Section"),FALSE())</f>
        <v>0</v>
      </c>
      <c r="C40571" s="1">
        <f t="shared" si="3786"/>
        <v>27.72</v>
      </c>
      <c r="E40571" s="1" t="str">
        <f t="shared" si="3787"/>
        <v>027720_LP_CAP</v>
      </c>
      <c r="F40571" s="1" t="str">
        <f t="shared" si="3788"/>
        <v>UD Spar Caps</v>
      </c>
      <c r="G40571" s="1" t="b">
        <f t="shared" si="3791"/>
        <v>0</v>
      </c>
      <c r="H40571" s="1" t="b">
        <f t="shared" si="3789"/>
        <v>0</v>
      </c>
      <c r="I40571" s="1">
        <f t="shared" si="3790"/>
        <v>1.4000000000000005E-2</v>
      </c>
      <c r="J40571" s="1" t="s">
        <v>392</v>
      </c>
      <c r="K40571" s="1">
        <v>1E-3</v>
      </c>
      <c r="L40571" s="1">
        <v>2</v>
      </c>
      <c r="M40571" s="1">
        <v>0</v>
      </c>
      <c r="O40571" s="1" t="s">
        <v>541</v>
      </c>
    </row>
    <row r="40572" spans="1:15" x14ac:dyDescent="0.25">
      <c r="A40572" s="1">
        <v>40572</v>
      </c>
      <c r="B40572" s="1" t="b">
        <f>IF(AND(G40572=TRUE(),H40572=TRUE()),IFERROR(MATCH(LEFT(E40573,6),Sheet3!$3:$3,0)&gt;0,"No Section"),FALSE())</f>
        <v>0</v>
      </c>
      <c r="C40572" s="1">
        <f t="shared" si="3786"/>
        <v>27.72</v>
      </c>
      <c r="E40572" s="1" t="str">
        <f t="shared" si="3787"/>
        <v>027720_LP_CAP</v>
      </c>
      <c r="F40572" s="1" t="str">
        <f t="shared" si="3788"/>
        <v>UD Spar Caps</v>
      </c>
      <c r="G40572" s="1" t="b">
        <f t="shared" si="3791"/>
        <v>0</v>
      </c>
      <c r="H40572" s="1" t="b">
        <f t="shared" si="3789"/>
        <v>0</v>
      </c>
      <c r="I40572" s="1">
        <f t="shared" si="3790"/>
        <v>1.5000000000000006E-2</v>
      </c>
      <c r="J40572" s="1" t="s">
        <v>392</v>
      </c>
      <c r="K40572" s="1">
        <v>1E-3</v>
      </c>
      <c r="L40572" s="1">
        <v>2</v>
      </c>
      <c r="M40572" s="1">
        <v>0</v>
      </c>
      <c r="O40572" s="1" t="s">
        <v>541</v>
      </c>
    </row>
    <row r="40573" spans="1:15" x14ac:dyDescent="0.25">
      <c r="A40573" s="1">
        <v>40573</v>
      </c>
      <c r="B40573" s="1" t="b">
        <f>IF(AND(G40573=TRUE(),H40573=TRUE()),IFERROR(MATCH(LEFT(E40574,6),Sheet3!$3:$3,0)&gt;0,"No Section"),FALSE())</f>
        <v>0</v>
      </c>
      <c r="C40573" s="1">
        <f t="shared" si="3786"/>
        <v>27.72</v>
      </c>
      <c r="E40573" s="1" t="str">
        <f t="shared" si="3787"/>
        <v>027720_LP_CAP</v>
      </c>
      <c r="F40573" s="1" t="str">
        <f t="shared" si="3788"/>
        <v>UD Spar Caps</v>
      </c>
      <c r="G40573" s="1" t="b">
        <f t="shared" si="3791"/>
        <v>0</v>
      </c>
      <c r="H40573" s="1" t="b">
        <f t="shared" si="3789"/>
        <v>0</v>
      </c>
      <c r="I40573" s="1">
        <f t="shared" si="3790"/>
        <v>1.6000000000000007E-2</v>
      </c>
      <c r="J40573" s="1" t="s">
        <v>392</v>
      </c>
      <c r="K40573" s="1">
        <v>1E-3</v>
      </c>
      <c r="L40573" s="1">
        <v>2</v>
      </c>
      <c r="M40573" s="1">
        <v>0</v>
      </c>
      <c r="O40573" s="1" t="s">
        <v>541</v>
      </c>
    </row>
    <row r="40574" spans="1:15" x14ac:dyDescent="0.25">
      <c r="A40574" s="1">
        <v>40574</v>
      </c>
      <c r="B40574" s="1" t="b">
        <f>IF(AND(G40574=TRUE(),H40574=TRUE()),IFERROR(MATCH(LEFT(E40575,6),Sheet3!$3:$3,0)&gt;0,"No Section"),FALSE())</f>
        <v>0</v>
      </c>
      <c r="C40574" s="1">
        <f t="shared" si="3786"/>
        <v>27.72</v>
      </c>
      <c r="E40574" s="1" t="str">
        <f t="shared" si="3787"/>
        <v>027720_LP_CAP</v>
      </c>
      <c r="F40574" s="1" t="str">
        <f t="shared" si="3788"/>
        <v>UD Spar Caps</v>
      </c>
      <c r="G40574" s="1" t="b">
        <f t="shared" si="3791"/>
        <v>0</v>
      </c>
      <c r="H40574" s="1" t="b">
        <f t="shared" si="3789"/>
        <v>0</v>
      </c>
      <c r="I40574" s="1">
        <f t="shared" si="3790"/>
        <v>1.7000000000000008E-2</v>
      </c>
      <c r="J40574" s="1" t="s">
        <v>392</v>
      </c>
      <c r="K40574" s="1">
        <v>1E-3</v>
      </c>
      <c r="L40574" s="1">
        <v>2</v>
      </c>
      <c r="M40574" s="1">
        <v>0</v>
      </c>
      <c r="O40574" s="1" t="s">
        <v>541</v>
      </c>
    </row>
    <row r="40575" spans="1:15" x14ac:dyDescent="0.25">
      <c r="A40575" s="1">
        <v>40575</v>
      </c>
      <c r="B40575" s="1" t="b">
        <f>IF(AND(G40575=TRUE(),H40575=TRUE()),IFERROR(MATCH(LEFT(E40576,6),Sheet3!$3:$3,0)&gt;0,"No Section"),FALSE())</f>
        <v>0</v>
      </c>
      <c r="C40575" s="1">
        <f t="shared" si="3786"/>
        <v>27.72</v>
      </c>
      <c r="E40575" s="1" t="str">
        <f t="shared" si="3787"/>
        <v>027720_LP_CAP</v>
      </c>
      <c r="F40575" s="1" t="str">
        <f t="shared" si="3788"/>
        <v>UD Spar Caps</v>
      </c>
      <c r="G40575" s="1" t="b">
        <f t="shared" si="3791"/>
        <v>0</v>
      </c>
      <c r="H40575" s="1" t="b">
        <f t="shared" si="3789"/>
        <v>0</v>
      </c>
      <c r="I40575" s="1">
        <f t="shared" si="3790"/>
        <v>1.8000000000000009E-2</v>
      </c>
      <c r="J40575" s="1" t="s">
        <v>392</v>
      </c>
      <c r="K40575" s="1">
        <v>1E-3</v>
      </c>
      <c r="L40575" s="1">
        <v>2</v>
      </c>
      <c r="M40575" s="1">
        <v>0</v>
      </c>
      <c r="O40575" s="1" t="s">
        <v>541</v>
      </c>
    </row>
    <row r="40576" spans="1:15" x14ac:dyDescent="0.25">
      <c r="A40576" s="1">
        <v>40576</v>
      </c>
      <c r="B40576" s="1" t="b">
        <f>IF(AND(G40576=TRUE(),H40576=TRUE()),IFERROR(MATCH(LEFT(E40577,6),Sheet3!$3:$3,0)&gt;0,"No Section"),FALSE())</f>
        <v>0</v>
      </c>
      <c r="C40576" s="1">
        <f t="shared" si="3786"/>
        <v>27.72</v>
      </c>
      <c r="E40576" s="1" t="str">
        <f t="shared" si="3787"/>
        <v>027720_LP_CAP</v>
      </c>
      <c r="F40576" s="1" t="str">
        <f t="shared" si="3788"/>
        <v>UD Spar Caps</v>
      </c>
      <c r="G40576" s="1" t="b">
        <f t="shared" si="3791"/>
        <v>0</v>
      </c>
      <c r="H40576" s="1" t="b">
        <f t="shared" si="3789"/>
        <v>0</v>
      </c>
      <c r="I40576" s="1">
        <f t="shared" si="3790"/>
        <v>1.900000000000001E-2</v>
      </c>
      <c r="J40576" s="1" t="s">
        <v>392</v>
      </c>
      <c r="K40576" s="1">
        <v>1E-3</v>
      </c>
      <c r="L40576" s="1">
        <v>2</v>
      </c>
      <c r="M40576" s="1">
        <v>0</v>
      </c>
      <c r="O40576" s="1" t="s">
        <v>541</v>
      </c>
    </row>
    <row r="40577" spans="1:15" x14ac:dyDescent="0.25">
      <c r="A40577" s="1">
        <v>40577</v>
      </c>
      <c r="B40577" s="1" t="b">
        <f>IF(AND(G40577=TRUE(),H40577=TRUE()),IFERROR(MATCH(LEFT(E40578,6),Sheet3!$3:$3,0)&gt;0,"No Section"),FALSE())</f>
        <v>0</v>
      </c>
      <c r="C40577" s="1">
        <f t="shared" si="3786"/>
        <v>27.72</v>
      </c>
      <c r="E40577" s="1" t="str">
        <f t="shared" si="3787"/>
        <v>027720_LP_CAP</v>
      </c>
      <c r="F40577" s="1" t="str">
        <f t="shared" si="3788"/>
        <v>UD Spar Caps</v>
      </c>
      <c r="G40577" s="1" t="b">
        <f t="shared" si="3791"/>
        <v>0</v>
      </c>
      <c r="H40577" s="1" t="b">
        <f t="shared" si="3789"/>
        <v>0</v>
      </c>
      <c r="I40577" s="1">
        <f t="shared" si="3790"/>
        <v>2.0000000000000011E-2</v>
      </c>
      <c r="J40577" s="1" t="s">
        <v>392</v>
      </c>
      <c r="K40577" s="1">
        <v>1E-3</v>
      </c>
      <c r="L40577" s="1">
        <v>2</v>
      </c>
      <c r="M40577" s="1">
        <v>0</v>
      </c>
      <c r="O40577" s="1" t="s">
        <v>541</v>
      </c>
    </row>
    <row r="40578" spans="1:15" x14ac:dyDescent="0.25">
      <c r="A40578" s="1">
        <v>40578</v>
      </c>
      <c r="B40578" s="1" t="b">
        <f>IF(AND(G40578=TRUE(),H40578=TRUE()),IFERROR(MATCH(LEFT(E40579,6),Sheet3!$3:$3,0)&gt;0,"No Section"),FALSE())</f>
        <v>0</v>
      </c>
      <c r="C40578" s="1">
        <f t="shared" si="3786"/>
        <v>27.72</v>
      </c>
      <c r="E40578" s="1" t="str">
        <f t="shared" si="3787"/>
        <v>027720_LP_CAP</v>
      </c>
      <c r="F40578" s="1" t="str">
        <f t="shared" si="3788"/>
        <v>UD Spar Caps</v>
      </c>
      <c r="G40578" s="1" t="b">
        <f t="shared" si="3791"/>
        <v>0</v>
      </c>
      <c r="H40578" s="1" t="b">
        <f t="shared" si="3789"/>
        <v>0</v>
      </c>
      <c r="I40578" s="1">
        <f t="shared" si="3790"/>
        <v>2.1000000000000012E-2</v>
      </c>
      <c r="J40578" s="1" t="s">
        <v>392</v>
      </c>
      <c r="K40578" s="1">
        <v>1E-3</v>
      </c>
      <c r="L40578" s="1">
        <v>2</v>
      </c>
      <c r="M40578" s="1">
        <v>0</v>
      </c>
      <c r="O40578" s="1" t="s">
        <v>541</v>
      </c>
    </row>
    <row r="40579" spans="1:15" x14ac:dyDescent="0.25">
      <c r="A40579" s="1">
        <v>40579</v>
      </c>
      <c r="B40579" s="1" t="b">
        <f>IF(AND(G40579=TRUE(),H40579=TRUE()),IFERROR(MATCH(LEFT(E40580,6),Sheet3!$3:$3,0)&gt;0,"No Section"),FALSE())</f>
        <v>0</v>
      </c>
      <c r="C40579" s="1">
        <f t="shared" si="3786"/>
        <v>27.72</v>
      </c>
      <c r="E40579" s="1" t="str">
        <f t="shared" si="3787"/>
        <v>027720_LP_CAP</v>
      </c>
      <c r="F40579" s="1" t="str">
        <f t="shared" si="3788"/>
        <v>UD Spar Caps</v>
      </c>
      <c r="G40579" s="1" t="b">
        <f t="shared" si="3791"/>
        <v>0</v>
      </c>
      <c r="H40579" s="1" t="b">
        <f t="shared" si="3789"/>
        <v>0</v>
      </c>
      <c r="I40579" s="1">
        <f t="shared" si="3790"/>
        <v>2.2000000000000013E-2</v>
      </c>
      <c r="J40579" s="1" t="s">
        <v>392</v>
      </c>
      <c r="K40579" s="1">
        <v>1E-3</v>
      </c>
      <c r="L40579" s="1">
        <v>2</v>
      </c>
      <c r="M40579" s="1">
        <v>0</v>
      </c>
      <c r="O40579" s="1" t="s">
        <v>541</v>
      </c>
    </row>
    <row r="40580" spans="1:15" x14ac:dyDescent="0.25">
      <c r="A40580" s="1">
        <v>40580</v>
      </c>
      <c r="B40580" s="1" t="b">
        <f>IF(AND(G40580=TRUE(),H40580=TRUE()),IFERROR(MATCH(LEFT(E40581,6),Sheet3!$3:$3,0)&gt;0,"No Section"),FALSE())</f>
        <v>0</v>
      </c>
      <c r="C40580" s="1">
        <f t="shared" si="3786"/>
        <v>27.72</v>
      </c>
      <c r="E40580" s="1" t="str">
        <f t="shared" si="3787"/>
        <v>027720_LP_CAP</v>
      </c>
      <c r="F40580" s="1" t="str">
        <f t="shared" si="3788"/>
        <v>UD Spar Caps</v>
      </c>
      <c r="G40580" s="1" t="b">
        <f t="shared" si="3791"/>
        <v>0</v>
      </c>
      <c r="H40580" s="1" t="b">
        <f t="shared" si="3789"/>
        <v>0</v>
      </c>
      <c r="I40580" s="1">
        <f t="shared" si="3790"/>
        <v>2.3000000000000013E-2</v>
      </c>
      <c r="J40580" s="1" t="s">
        <v>392</v>
      </c>
      <c r="K40580" s="1">
        <v>1E-3</v>
      </c>
      <c r="L40580" s="1">
        <v>2</v>
      </c>
      <c r="M40580" s="1">
        <v>0</v>
      </c>
      <c r="O40580" s="1" t="s">
        <v>541</v>
      </c>
    </row>
    <row r="40581" spans="1:15" x14ac:dyDescent="0.25">
      <c r="A40581" s="1">
        <v>40581</v>
      </c>
      <c r="B40581" s="1" t="b">
        <f>IF(AND(G40581=TRUE(),H40581=TRUE()),IFERROR(MATCH(LEFT(E40582,6),Sheet3!$3:$3,0)&gt;0,"No Section"),FALSE())</f>
        <v>0</v>
      </c>
      <c r="C40581" s="1">
        <f t="shared" si="3786"/>
        <v>27.72</v>
      </c>
      <c r="E40581" s="1" t="str">
        <f t="shared" si="3787"/>
        <v>027720_LP_CAP</v>
      </c>
      <c r="F40581" s="1" t="str">
        <f t="shared" si="3788"/>
        <v>UD Spar Caps</v>
      </c>
      <c r="G40581" s="1" t="b">
        <f t="shared" si="3791"/>
        <v>0</v>
      </c>
      <c r="H40581" s="1" t="b">
        <f t="shared" si="3789"/>
        <v>0</v>
      </c>
      <c r="I40581" s="1">
        <f t="shared" si="3790"/>
        <v>2.4000000000000014E-2</v>
      </c>
      <c r="J40581" s="1" t="s">
        <v>392</v>
      </c>
      <c r="K40581" s="1">
        <v>1E-3</v>
      </c>
      <c r="L40581" s="1">
        <v>2</v>
      </c>
      <c r="M40581" s="1">
        <v>0</v>
      </c>
      <c r="O40581" s="1" t="s">
        <v>541</v>
      </c>
    </row>
    <row r="40582" spans="1:15" x14ac:dyDescent="0.25">
      <c r="A40582" s="1">
        <v>40582</v>
      </c>
      <c r="B40582" s="1" t="b">
        <f>IF(AND(G40582=TRUE(),H40582=TRUE()),IFERROR(MATCH(LEFT(E40583,6),Sheet3!$3:$3,0)&gt;0,"No Section"),FALSE())</f>
        <v>0</v>
      </c>
      <c r="C40582" s="1">
        <f t="shared" si="3786"/>
        <v>27.72</v>
      </c>
      <c r="E40582" s="1" t="str">
        <f t="shared" si="3787"/>
        <v>027720_LP_CAP</v>
      </c>
      <c r="F40582" s="1" t="str">
        <f t="shared" si="3788"/>
        <v>UD Spar Caps</v>
      </c>
      <c r="G40582" s="1" t="b">
        <f t="shared" si="3791"/>
        <v>0</v>
      </c>
      <c r="H40582" s="1" t="b">
        <f t="shared" si="3789"/>
        <v>0</v>
      </c>
      <c r="I40582" s="1">
        <f t="shared" si="3790"/>
        <v>2.5000000000000015E-2</v>
      </c>
      <c r="J40582" s="1" t="s">
        <v>392</v>
      </c>
      <c r="K40582" s="1">
        <v>1E-3</v>
      </c>
      <c r="L40582" s="1">
        <v>2</v>
      </c>
      <c r="M40582" s="1">
        <v>0</v>
      </c>
      <c r="O40582" s="1" t="s">
        <v>541</v>
      </c>
    </row>
    <row r="40583" spans="1:15" x14ac:dyDescent="0.25">
      <c r="A40583" s="1">
        <v>40583</v>
      </c>
      <c r="B40583" s="1" t="b">
        <f>IF(AND(G40583=TRUE(),H40583=TRUE()),IFERROR(MATCH(LEFT(E40584,6),Sheet3!$3:$3,0)&gt;0,"No Section"),FALSE())</f>
        <v>0</v>
      </c>
      <c r="C40583" s="1">
        <f t="shared" si="3786"/>
        <v>27.72</v>
      </c>
      <c r="E40583" s="1" t="str">
        <f t="shared" si="3787"/>
        <v>027720_LP_CAP</v>
      </c>
      <c r="F40583" s="1" t="str">
        <f t="shared" si="3788"/>
        <v>UD Spar Caps</v>
      </c>
      <c r="G40583" s="1" t="b">
        <f t="shared" si="3791"/>
        <v>0</v>
      </c>
      <c r="H40583" s="1" t="b">
        <f t="shared" si="3789"/>
        <v>0</v>
      </c>
      <c r="I40583" s="1">
        <f t="shared" si="3790"/>
        <v>2.6000000000000016E-2</v>
      </c>
      <c r="J40583" s="1" t="s">
        <v>392</v>
      </c>
      <c r="K40583" s="1">
        <v>1E-3</v>
      </c>
      <c r="L40583" s="1">
        <v>2</v>
      </c>
      <c r="M40583" s="1">
        <v>0</v>
      </c>
      <c r="O40583" s="1" t="s">
        <v>541</v>
      </c>
    </row>
    <row r="40584" spans="1:15" x14ac:dyDescent="0.25">
      <c r="A40584" s="1">
        <v>40584</v>
      </c>
      <c r="B40584" s="1" t="b">
        <f>IF(AND(G40584=TRUE(),H40584=TRUE()),IFERROR(MATCH(LEFT(E40585,6),Sheet3!$3:$3,0)&gt;0,"No Section"),FALSE())</f>
        <v>0</v>
      </c>
      <c r="C40584" s="1">
        <f t="shared" si="3786"/>
        <v>27.72</v>
      </c>
      <c r="E40584" s="1" t="str">
        <f t="shared" si="3787"/>
        <v>027720_LP_CAP</v>
      </c>
      <c r="F40584" s="1" t="str">
        <f t="shared" si="3788"/>
        <v>UD Spar Caps</v>
      </c>
      <c r="G40584" s="1" t="b">
        <f t="shared" si="3791"/>
        <v>0</v>
      </c>
      <c r="H40584" s="1" t="b">
        <f t="shared" si="3789"/>
        <v>0</v>
      </c>
      <c r="I40584" s="1">
        <f t="shared" si="3790"/>
        <v>2.7000000000000017E-2</v>
      </c>
      <c r="J40584" s="1" t="s">
        <v>392</v>
      </c>
      <c r="K40584" s="1">
        <v>1E-3</v>
      </c>
      <c r="L40584" s="1">
        <v>2</v>
      </c>
      <c r="M40584" s="1">
        <v>0</v>
      </c>
      <c r="O40584" s="1" t="s">
        <v>541</v>
      </c>
    </row>
    <row r="40585" spans="1:15" x14ac:dyDescent="0.25">
      <c r="A40585" s="1">
        <v>40585</v>
      </c>
      <c r="B40585" s="1" t="b">
        <f>IF(AND(G40585=TRUE(),H40585=TRUE()),IFERROR(MATCH(LEFT(E40586,6),Sheet3!$3:$3,0)&gt;0,"No Section"),FALSE())</f>
        <v>0</v>
      </c>
      <c r="C40585" s="1">
        <f t="shared" si="3786"/>
        <v>27.72</v>
      </c>
      <c r="E40585" s="1" t="str">
        <f t="shared" si="3787"/>
        <v>027720_LP_CAP</v>
      </c>
      <c r="F40585" s="1" t="str">
        <f t="shared" si="3788"/>
        <v>UD Spar Caps</v>
      </c>
      <c r="G40585" s="1" t="b">
        <f t="shared" si="3791"/>
        <v>0</v>
      </c>
      <c r="H40585" s="1" t="b">
        <f t="shared" si="3789"/>
        <v>0</v>
      </c>
      <c r="I40585" s="1">
        <f t="shared" si="3790"/>
        <v>2.8000000000000018E-2</v>
      </c>
      <c r="J40585" s="1" t="s">
        <v>392</v>
      </c>
      <c r="K40585" s="1">
        <v>1E-3</v>
      </c>
      <c r="L40585" s="1">
        <v>2</v>
      </c>
      <c r="M40585" s="1">
        <v>0</v>
      </c>
      <c r="O40585" s="1" t="s">
        <v>541</v>
      </c>
    </row>
    <row r="40586" spans="1:15" x14ac:dyDescent="0.25">
      <c r="A40586" s="1">
        <v>40586</v>
      </c>
      <c r="B40586" s="1" t="b">
        <f>IF(AND(G40586=TRUE(),H40586=TRUE()),IFERROR(MATCH(LEFT(E40587,6),Sheet3!$3:$3,0)&gt;0,"No Section"),FALSE())</f>
        <v>0</v>
      </c>
      <c r="C40586" s="1">
        <f t="shared" si="3786"/>
        <v>27.72</v>
      </c>
      <c r="E40586" s="1" t="str">
        <f t="shared" si="3787"/>
        <v>027720_LP_CAP</v>
      </c>
      <c r="F40586" s="1" t="str">
        <f t="shared" si="3788"/>
        <v>UD Spar Caps</v>
      </c>
      <c r="G40586" s="1" t="b">
        <f t="shared" si="3791"/>
        <v>0</v>
      </c>
      <c r="H40586" s="1" t="b">
        <f t="shared" si="3789"/>
        <v>0</v>
      </c>
      <c r="I40586" s="1">
        <f t="shared" si="3790"/>
        <v>2.9000000000000019E-2</v>
      </c>
      <c r="J40586" s="1" t="s">
        <v>392</v>
      </c>
      <c r="K40586" s="1">
        <v>1E-3</v>
      </c>
      <c r="L40586" s="1">
        <v>2</v>
      </c>
      <c r="M40586" s="1">
        <v>0</v>
      </c>
      <c r="O40586" s="1" t="s">
        <v>541</v>
      </c>
    </row>
    <row r="40587" spans="1:15" x14ac:dyDescent="0.25">
      <c r="A40587" s="1">
        <v>40587</v>
      </c>
      <c r="B40587" s="1" t="b">
        <f>IF(AND(G40587=TRUE(),H40587=TRUE()),IFERROR(MATCH(LEFT(E40588,6),Sheet3!$3:$3,0)&gt;0,"No Section"),FALSE())</f>
        <v>0</v>
      </c>
      <c r="C40587" s="1">
        <f t="shared" si="3786"/>
        <v>27.72</v>
      </c>
      <c r="E40587" s="1" t="str">
        <f t="shared" si="3787"/>
        <v>027720_LP_CAP</v>
      </c>
      <c r="F40587" s="1" t="str">
        <f t="shared" si="3788"/>
        <v>UD Spar Caps</v>
      </c>
      <c r="G40587" s="1" t="b">
        <f t="shared" si="3791"/>
        <v>0</v>
      </c>
      <c r="H40587" s="1" t="b">
        <f t="shared" si="3789"/>
        <v>0</v>
      </c>
      <c r="I40587" s="1">
        <f t="shared" si="3790"/>
        <v>3.000000000000002E-2</v>
      </c>
      <c r="J40587" s="1" t="s">
        <v>392</v>
      </c>
      <c r="K40587" s="1">
        <v>1E-3</v>
      </c>
      <c r="L40587" s="1">
        <v>2</v>
      </c>
      <c r="M40587" s="1">
        <v>0</v>
      </c>
      <c r="O40587" s="1" t="s">
        <v>541</v>
      </c>
    </row>
    <row r="40588" spans="1:15" x14ac:dyDescent="0.25">
      <c r="A40588" s="1">
        <v>40588</v>
      </c>
      <c r="B40588" s="1" t="b">
        <f>IF(AND(G40588=TRUE(),H40588=TRUE()),IFERROR(MATCH(LEFT(E40589,6),Sheet3!$3:$3,0)&gt;0,"No Section"),FALSE())</f>
        <v>0</v>
      </c>
      <c r="C40588" s="1">
        <f t="shared" si="3786"/>
        <v>27.72</v>
      </c>
      <c r="E40588" s="1" t="str">
        <f t="shared" si="3787"/>
        <v>027720_LP_CAP</v>
      </c>
      <c r="F40588" s="1" t="str">
        <f t="shared" si="3788"/>
        <v>UD Spar Caps</v>
      </c>
      <c r="G40588" s="1" t="b">
        <f t="shared" si="3791"/>
        <v>0</v>
      </c>
      <c r="H40588" s="1" t="b">
        <f t="shared" si="3789"/>
        <v>0</v>
      </c>
      <c r="I40588" s="1">
        <f t="shared" si="3790"/>
        <v>3.1000000000000021E-2</v>
      </c>
      <c r="J40588" s="1" t="s">
        <v>392</v>
      </c>
      <c r="K40588" s="1">
        <v>1E-3</v>
      </c>
      <c r="L40588" s="1">
        <v>2</v>
      </c>
      <c r="M40588" s="1">
        <v>0</v>
      </c>
      <c r="O40588" s="1" t="s">
        <v>541</v>
      </c>
    </row>
    <row r="40589" spans="1:15" x14ac:dyDescent="0.25">
      <c r="A40589" s="1">
        <v>40589</v>
      </c>
      <c r="B40589" s="1" t="b">
        <f>IF(AND(G40589=TRUE(),H40589=TRUE()),IFERROR(MATCH(LEFT(E40590,6),Sheet3!$3:$3,0)&gt;0,"No Section"),FALSE())</f>
        <v>0</v>
      </c>
      <c r="C40589" s="1">
        <f t="shared" si="3786"/>
        <v>27.72</v>
      </c>
      <c r="E40589" s="1" t="str">
        <f t="shared" si="3787"/>
        <v>027720_LP_CAP</v>
      </c>
      <c r="F40589" s="1" t="str">
        <f t="shared" si="3788"/>
        <v>UD Spar Caps</v>
      </c>
      <c r="G40589" s="1" t="b">
        <f t="shared" si="3791"/>
        <v>0</v>
      </c>
      <c r="H40589" s="1" t="b">
        <f t="shared" si="3789"/>
        <v>0</v>
      </c>
      <c r="I40589" s="1">
        <f t="shared" si="3790"/>
        <v>3.2000000000000021E-2</v>
      </c>
      <c r="J40589" s="1" t="s">
        <v>392</v>
      </c>
      <c r="K40589" s="1">
        <v>1E-3</v>
      </c>
      <c r="L40589" s="1">
        <v>2</v>
      </c>
      <c r="M40589" s="1">
        <v>0</v>
      </c>
      <c r="O40589" s="1" t="s">
        <v>541</v>
      </c>
    </row>
    <row r="40590" spans="1:15" x14ac:dyDescent="0.25">
      <c r="A40590" s="1">
        <v>40590</v>
      </c>
      <c r="B40590" s="1" t="b">
        <f>IF(AND(G40590=TRUE(),H40590=TRUE()),IFERROR(MATCH(LEFT(E40591,6),Sheet3!$3:$3,0)&gt;0,"No Section"),FALSE())</f>
        <v>0</v>
      </c>
      <c r="C40590" s="1">
        <f t="shared" si="3786"/>
        <v>27.72</v>
      </c>
      <c r="E40590" s="1" t="str">
        <f t="shared" si="3787"/>
        <v>027720_LP_CAP</v>
      </c>
      <c r="F40590" s="1" t="str">
        <f t="shared" si="3788"/>
        <v>UD Spar Caps</v>
      </c>
      <c r="G40590" s="1" t="b">
        <f t="shared" si="3791"/>
        <v>0</v>
      </c>
      <c r="H40590" s="1" t="b">
        <f t="shared" si="3789"/>
        <v>0</v>
      </c>
      <c r="I40590" s="1">
        <f t="shared" si="3790"/>
        <v>3.3000000000000022E-2</v>
      </c>
      <c r="J40590" s="1" t="s">
        <v>392</v>
      </c>
      <c r="K40590" s="1">
        <v>1E-3</v>
      </c>
      <c r="L40590" s="1">
        <v>2</v>
      </c>
      <c r="M40590" s="1">
        <v>0</v>
      </c>
      <c r="O40590" s="1" t="s">
        <v>541</v>
      </c>
    </row>
    <row r="40591" spans="1:15" x14ac:dyDescent="0.25">
      <c r="A40591" s="1">
        <v>40591</v>
      </c>
      <c r="B40591" s="1" t="b">
        <f>IF(AND(G40591=TRUE(),H40591=TRUE()),IFERROR(MATCH(LEFT(E40592,6),Sheet3!$3:$3,0)&gt;0,"No Section"),FALSE())</f>
        <v>0</v>
      </c>
      <c r="C40591" s="1">
        <f t="shared" si="3786"/>
        <v>27.72</v>
      </c>
      <c r="E40591" s="1" t="str">
        <f t="shared" si="3787"/>
        <v>027720_LP_CAP</v>
      </c>
      <c r="F40591" s="1" t="str">
        <f t="shared" si="3788"/>
        <v>UD Spar Caps</v>
      </c>
      <c r="G40591" s="1" t="b">
        <f t="shared" si="3791"/>
        <v>0</v>
      </c>
      <c r="H40591" s="1" t="b">
        <f t="shared" si="3789"/>
        <v>0</v>
      </c>
      <c r="I40591" s="1">
        <f t="shared" si="3790"/>
        <v>3.4000000000000023E-2</v>
      </c>
      <c r="J40591" s="1" t="s">
        <v>392</v>
      </c>
      <c r="K40591" s="1">
        <v>1E-3</v>
      </c>
      <c r="L40591" s="1">
        <v>2</v>
      </c>
      <c r="M40591" s="1">
        <v>0</v>
      </c>
      <c r="O40591" s="1" t="s">
        <v>541</v>
      </c>
    </row>
    <row r="40592" spans="1:15" x14ac:dyDescent="0.25">
      <c r="A40592" s="1">
        <v>40592</v>
      </c>
      <c r="B40592" s="1" t="b">
        <f>IF(AND(G40592=TRUE(),H40592=TRUE()),IFERROR(MATCH(LEFT(E40593,6),Sheet3!$3:$3,0)&gt;0,"No Section"),FALSE())</f>
        <v>0</v>
      </c>
      <c r="C40592" s="1">
        <f t="shared" si="3786"/>
        <v>27.72</v>
      </c>
      <c r="E40592" s="1" t="str">
        <f t="shared" si="3787"/>
        <v>027720_LP_CAP</v>
      </c>
      <c r="F40592" s="1" t="str">
        <f t="shared" si="3788"/>
        <v>UD Spar Caps</v>
      </c>
      <c r="G40592" s="1" t="b">
        <f t="shared" si="3791"/>
        <v>0</v>
      </c>
      <c r="H40592" s="1" t="b">
        <f t="shared" si="3789"/>
        <v>0</v>
      </c>
      <c r="I40592" s="1">
        <f t="shared" si="3790"/>
        <v>3.5000000000000024E-2</v>
      </c>
      <c r="J40592" s="1" t="s">
        <v>392</v>
      </c>
      <c r="K40592" s="1">
        <v>1E-3</v>
      </c>
      <c r="L40592" s="1">
        <v>2</v>
      </c>
      <c r="M40592" s="1">
        <v>0</v>
      </c>
      <c r="O40592" s="1" t="s">
        <v>541</v>
      </c>
    </row>
    <row r="40593" spans="1:15" x14ac:dyDescent="0.25">
      <c r="A40593" s="1">
        <v>40593</v>
      </c>
      <c r="B40593" s="1" t="b">
        <f>IF(AND(G40593=TRUE(),H40593=TRUE()),IFERROR(MATCH(LEFT(E40594,6),Sheet3!$3:$3,0)&gt;0,"No Section"),FALSE())</f>
        <v>0</v>
      </c>
      <c r="C40593" s="1">
        <f t="shared" si="3786"/>
        <v>27.72</v>
      </c>
      <c r="E40593" s="1" t="str">
        <f t="shared" si="3787"/>
        <v>027720_LP_CAP</v>
      </c>
      <c r="F40593" s="1" t="str">
        <f t="shared" si="3788"/>
        <v>UD Spar Caps</v>
      </c>
      <c r="G40593" s="1" t="b">
        <f t="shared" si="3791"/>
        <v>0</v>
      </c>
      <c r="H40593" s="1" t="b">
        <f t="shared" si="3789"/>
        <v>0</v>
      </c>
      <c r="I40593" s="1">
        <f t="shared" si="3790"/>
        <v>3.6000000000000025E-2</v>
      </c>
      <c r="J40593" s="1" t="s">
        <v>392</v>
      </c>
      <c r="K40593" s="1">
        <v>1E-3</v>
      </c>
      <c r="L40593" s="1">
        <v>2</v>
      </c>
      <c r="M40593" s="1">
        <v>0</v>
      </c>
      <c r="O40593" s="1" t="s">
        <v>541</v>
      </c>
    </row>
    <row r="40594" spans="1:15" x14ac:dyDescent="0.25">
      <c r="A40594" s="1">
        <v>40594</v>
      </c>
      <c r="B40594" s="1" t="b">
        <f>IF(AND(G40594=TRUE(),H40594=TRUE()),IFERROR(MATCH(LEFT(E40595,6),Sheet3!$3:$3,0)&gt;0,"No Section"),FALSE())</f>
        <v>0</v>
      </c>
      <c r="C40594" s="1">
        <f t="shared" si="3786"/>
        <v>27.72</v>
      </c>
      <c r="E40594" s="1" t="str">
        <f t="shared" si="3787"/>
        <v>027720_LP_CAP</v>
      </c>
      <c r="F40594" s="1" t="str">
        <f t="shared" si="3788"/>
        <v>UD Spar Caps</v>
      </c>
      <c r="G40594" s="1" t="b">
        <f t="shared" si="3791"/>
        <v>0</v>
      </c>
      <c r="H40594" s="1" t="b">
        <f t="shared" si="3789"/>
        <v>0</v>
      </c>
      <c r="I40594" s="1">
        <f t="shared" si="3790"/>
        <v>3.7000000000000026E-2</v>
      </c>
      <c r="J40594" s="1" t="s">
        <v>392</v>
      </c>
      <c r="K40594" s="1">
        <v>1E-3</v>
      </c>
      <c r="L40594" s="1">
        <v>2</v>
      </c>
      <c r="M40594" s="1">
        <v>0</v>
      </c>
      <c r="O40594" s="1" t="s">
        <v>541</v>
      </c>
    </row>
    <row r="40595" spans="1:15" x14ac:dyDescent="0.25">
      <c r="A40595" s="1">
        <v>40595</v>
      </c>
      <c r="B40595" s="1" t="b">
        <f>IF(AND(G40595=TRUE(),H40595=TRUE()),IFERROR(MATCH(LEFT(E40596,6),Sheet3!$3:$3,0)&gt;0,"No Section"),FALSE())</f>
        <v>0</v>
      </c>
      <c r="C40595" s="1">
        <f t="shared" si="3786"/>
        <v>27.72</v>
      </c>
      <c r="E40595" s="1" t="str">
        <f t="shared" si="3787"/>
        <v>027720_LP_CAP</v>
      </c>
      <c r="F40595" s="1" t="str">
        <f t="shared" si="3788"/>
        <v>UD Spar Caps</v>
      </c>
      <c r="G40595" s="1" t="b">
        <f t="shared" si="3791"/>
        <v>0</v>
      </c>
      <c r="H40595" s="1" t="b">
        <f t="shared" si="3789"/>
        <v>0</v>
      </c>
      <c r="I40595" s="1">
        <f t="shared" si="3790"/>
        <v>3.8000000000000027E-2</v>
      </c>
      <c r="J40595" s="1" t="s">
        <v>392</v>
      </c>
      <c r="K40595" s="1">
        <v>1E-3</v>
      </c>
      <c r="L40595" s="1">
        <v>2</v>
      </c>
      <c r="M40595" s="1">
        <v>0</v>
      </c>
      <c r="O40595" s="1" t="s">
        <v>541</v>
      </c>
    </row>
    <row r="40596" spans="1:15" x14ac:dyDescent="0.25">
      <c r="A40596" s="1">
        <v>40596</v>
      </c>
      <c r="B40596" s="1" t="b">
        <f>IF(AND(G40596=TRUE(),H40596=TRUE()),IFERROR(MATCH(LEFT(E40597,6),Sheet3!$3:$3,0)&gt;0,"No Section"),FALSE())</f>
        <v>0</v>
      </c>
      <c r="C40596" s="1">
        <f t="shared" ref="C40596:C40659" si="3792">LEFT(E40596,6)/1000</f>
        <v>27.72</v>
      </c>
      <c r="E40596" s="1" t="str">
        <f t="shared" ref="E40596:E40659" si="3793">IF(J40597=$J$149,RIGHT(J40596,LEN(J40596)-5),E40595)</f>
        <v>027720_LP_CAP</v>
      </c>
      <c r="F40596" s="1" t="str">
        <f t="shared" ref="F40596:F40659" si="3794">IF(J40596=$J$150,VLOOKUP(L40596,$U$2:$V$7,2,FALSE()),"")</f>
        <v>UD Spar Caps</v>
      </c>
      <c r="G40596" s="1" t="b">
        <f t="shared" si="3791"/>
        <v>0</v>
      </c>
      <c r="H40596" s="1" t="b">
        <f t="shared" ref="H40596:H40659" si="3795">IF(F40596=F40597,FALSE(),IF(J40596=$J$150,TRUE(),FALSE()))</f>
        <v>0</v>
      </c>
      <c r="I40596" s="1">
        <f t="shared" ref="I40596:I40659" si="3796">IF(F40596=F40595,I40595,0)+K40596</f>
        <v>3.9000000000000028E-2</v>
      </c>
      <c r="J40596" s="1" t="s">
        <v>392</v>
      </c>
      <c r="K40596" s="1">
        <v>1E-3</v>
      </c>
      <c r="L40596" s="1">
        <v>2</v>
      </c>
      <c r="M40596" s="1">
        <v>0</v>
      </c>
      <c r="O40596" s="1" t="s">
        <v>541</v>
      </c>
    </row>
    <row r="40597" spans="1:15" x14ac:dyDescent="0.25">
      <c r="A40597" s="1">
        <v>40597</v>
      </c>
      <c r="B40597" s="1" t="b">
        <f>IF(AND(G40597=TRUE(),H40597=TRUE()),IFERROR(MATCH(LEFT(E40598,6),Sheet3!$3:$3,0)&gt;0,"No Section"),FALSE())</f>
        <v>0</v>
      </c>
      <c r="C40597" s="1">
        <f t="shared" si="3792"/>
        <v>27.72</v>
      </c>
      <c r="E40597" s="1" t="str">
        <f t="shared" si="3793"/>
        <v>027720_LP_CAP</v>
      </c>
      <c r="F40597" s="1" t="str">
        <f t="shared" si="3794"/>
        <v>UD Spar Caps</v>
      </c>
      <c r="G40597" s="1" t="b">
        <f t="shared" ref="G40597:G40660" si="3797">IF(J40597=$J$149,IF(E40596=E40595,FALSE(),TRUE()),G40596)</f>
        <v>0</v>
      </c>
      <c r="H40597" s="1" t="b">
        <f t="shared" si="3795"/>
        <v>0</v>
      </c>
      <c r="I40597" s="1">
        <f t="shared" si="3796"/>
        <v>4.0000000000000029E-2</v>
      </c>
      <c r="J40597" s="1" t="s">
        <v>392</v>
      </c>
      <c r="K40597" s="1">
        <v>1E-3</v>
      </c>
      <c r="L40597" s="1">
        <v>2</v>
      </c>
      <c r="M40597" s="1">
        <v>0</v>
      </c>
      <c r="O40597" s="1" t="s">
        <v>541</v>
      </c>
    </row>
    <row r="40598" spans="1:15" x14ac:dyDescent="0.25">
      <c r="A40598" s="1">
        <v>40598</v>
      </c>
      <c r="B40598" s="1" t="b">
        <f>IF(AND(G40598=TRUE(),H40598=TRUE()),IFERROR(MATCH(LEFT(E40599,6),Sheet3!$3:$3,0)&gt;0,"No Section"),FALSE())</f>
        <v>0</v>
      </c>
      <c r="C40598" s="1">
        <f t="shared" si="3792"/>
        <v>27.72</v>
      </c>
      <c r="E40598" s="1" t="str">
        <f t="shared" si="3793"/>
        <v>027720_LP_CAP</v>
      </c>
      <c r="F40598" s="1" t="str">
        <f t="shared" si="3794"/>
        <v>UD Spar Caps</v>
      </c>
      <c r="G40598" s="1" t="b">
        <f t="shared" si="3797"/>
        <v>0</v>
      </c>
      <c r="H40598" s="1" t="b">
        <f t="shared" si="3795"/>
        <v>0</v>
      </c>
      <c r="I40598" s="1">
        <f t="shared" si="3796"/>
        <v>4.1000000000000029E-2</v>
      </c>
      <c r="J40598" s="1" t="s">
        <v>392</v>
      </c>
      <c r="K40598" s="1">
        <v>1E-3</v>
      </c>
      <c r="L40598" s="1">
        <v>2</v>
      </c>
      <c r="M40598" s="1">
        <v>0</v>
      </c>
      <c r="O40598" s="1" t="s">
        <v>541</v>
      </c>
    </row>
    <row r="40599" spans="1:15" x14ac:dyDescent="0.25">
      <c r="A40599" s="1">
        <v>40599</v>
      </c>
      <c r="B40599" s="1" t="b">
        <f>IF(AND(G40599=TRUE(),H40599=TRUE()),IFERROR(MATCH(LEFT(E40600,6),Sheet3!$3:$3,0)&gt;0,"No Section"),FALSE())</f>
        <v>0</v>
      </c>
      <c r="C40599" s="1">
        <f t="shared" si="3792"/>
        <v>27.72</v>
      </c>
      <c r="E40599" s="1" t="str">
        <f t="shared" si="3793"/>
        <v>027720_LP_CAP</v>
      </c>
      <c r="F40599" s="1" t="str">
        <f t="shared" si="3794"/>
        <v>UD Spar Caps</v>
      </c>
      <c r="G40599" s="1" t="b">
        <f t="shared" si="3797"/>
        <v>0</v>
      </c>
      <c r="H40599" s="1" t="b">
        <f t="shared" si="3795"/>
        <v>0</v>
      </c>
      <c r="I40599" s="1">
        <f t="shared" si="3796"/>
        <v>4.200000000000003E-2</v>
      </c>
      <c r="J40599" s="1" t="s">
        <v>392</v>
      </c>
      <c r="K40599" s="1">
        <v>1E-3</v>
      </c>
      <c r="L40599" s="1">
        <v>2</v>
      </c>
      <c r="M40599" s="1">
        <v>0</v>
      </c>
      <c r="O40599" s="1" t="s">
        <v>541</v>
      </c>
    </row>
    <row r="40600" spans="1:15" x14ac:dyDescent="0.25">
      <c r="A40600" s="1">
        <v>40600</v>
      </c>
      <c r="B40600" s="1" t="b">
        <f>IF(AND(G40600=TRUE(),H40600=TRUE()),IFERROR(MATCH(LEFT(E40601,6),Sheet3!$3:$3,0)&gt;0,"No Section"),FALSE())</f>
        <v>0</v>
      </c>
      <c r="C40600" s="1">
        <f t="shared" si="3792"/>
        <v>27.72</v>
      </c>
      <c r="E40600" s="1" t="str">
        <f t="shared" si="3793"/>
        <v>027720_LP_CAP</v>
      </c>
      <c r="F40600" s="1" t="str">
        <f t="shared" si="3794"/>
        <v>UD Spar Caps</v>
      </c>
      <c r="G40600" s="1" t="b">
        <f t="shared" si="3797"/>
        <v>0</v>
      </c>
      <c r="H40600" s="1" t="b">
        <f t="shared" si="3795"/>
        <v>0</v>
      </c>
      <c r="I40600" s="1">
        <f t="shared" si="3796"/>
        <v>4.3000000000000031E-2</v>
      </c>
      <c r="J40600" s="1" t="s">
        <v>392</v>
      </c>
      <c r="K40600" s="1">
        <v>1E-3</v>
      </c>
      <c r="L40600" s="1">
        <v>2</v>
      </c>
      <c r="M40600" s="1">
        <v>0</v>
      </c>
      <c r="O40600" s="1" t="s">
        <v>541</v>
      </c>
    </row>
    <row r="40601" spans="1:15" x14ac:dyDescent="0.25">
      <c r="A40601" s="1">
        <v>40601</v>
      </c>
      <c r="B40601" s="1" t="b">
        <f>IF(AND(G40601=TRUE(),H40601=TRUE()),IFERROR(MATCH(LEFT(E40602,6),Sheet3!$3:$3,0)&gt;0,"No Section"),FALSE())</f>
        <v>0</v>
      </c>
      <c r="C40601" s="1">
        <f t="shared" si="3792"/>
        <v>27.72</v>
      </c>
      <c r="E40601" s="1" t="str">
        <f t="shared" si="3793"/>
        <v>027720_LP_CAP</v>
      </c>
      <c r="F40601" s="1" t="str">
        <f t="shared" si="3794"/>
        <v>UD Spar Caps</v>
      </c>
      <c r="G40601" s="1" t="b">
        <f t="shared" si="3797"/>
        <v>0</v>
      </c>
      <c r="H40601" s="1" t="b">
        <f t="shared" si="3795"/>
        <v>0</v>
      </c>
      <c r="I40601" s="1">
        <f t="shared" si="3796"/>
        <v>4.4000000000000032E-2</v>
      </c>
      <c r="J40601" s="1" t="s">
        <v>392</v>
      </c>
      <c r="K40601" s="1">
        <v>1E-3</v>
      </c>
      <c r="L40601" s="1">
        <v>2</v>
      </c>
      <c r="M40601" s="1">
        <v>0</v>
      </c>
      <c r="O40601" s="1" t="s">
        <v>541</v>
      </c>
    </row>
    <row r="40602" spans="1:15" x14ac:dyDescent="0.25">
      <c r="A40602" s="1">
        <v>40602</v>
      </c>
      <c r="B40602" s="1" t="b">
        <f>IF(AND(G40602=TRUE(),H40602=TRUE()),IFERROR(MATCH(LEFT(E40603,6),Sheet3!$3:$3,0)&gt;0,"No Section"),FALSE())</f>
        <v>0</v>
      </c>
      <c r="C40602" s="1">
        <f t="shared" si="3792"/>
        <v>27.72</v>
      </c>
      <c r="E40602" s="1" t="str">
        <f t="shared" si="3793"/>
        <v>027720_LP_CAP</v>
      </c>
      <c r="F40602" s="1" t="str">
        <f t="shared" si="3794"/>
        <v>UD Spar Caps</v>
      </c>
      <c r="G40602" s="1" t="b">
        <f t="shared" si="3797"/>
        <v>0</v>
      </c>
      <c r="H40602" s="1" t="b">
        <f t="shared" si="3795"/>
        <v>0</v>
      </c>
      <c r="I40602" s="1">
        <f t="shared" si="3796"/>
        <v>4.5000000000000033E-2</v>
      </c>
      <c r="J40602" s="1" t="s">
        <v>392</v>
      </c>
      <c r="K40602" s="1">
        <v>1E-3</v>
      </c>
      <c r="L40602" s="1">
        <v>2</v>
      </c>
      <c r="M40602" s="1">
        <v>0</v>
      </c>
      <c r="O40602" s="1" t="s">
        <v>541</v>
      </c>
    </row>
    <row r="40603" spans="1:15" x14ac:dyDescent="0.25">
      <c r="A40603" s="1">
        <v>40603</v>
      </c>
      <c r="B40603" s="1" t="b">
        <f>IF(AND(G40603=TRUE(),H40603=TRUE()),IFERROR(MATCH(LEFT(E40604,6),Sheet3!$3:$3,0)&gt;0,"No Section"),FALSE())</f>
        <v>0</v>
      </c>
      <c r="C40603" s="1">
        <f t="shared" si="3792"/>
        <v>27.72</v>
      </c>
      <c r="E40603" s="1" t="str">
        <f t="shared" si="3793"/>
        <v>027720_LP_CAP</v>
      </c>
      <c r="F40603" s="1" t="str">
        <f t="shared" si="3794"/>
        <v>UD Spar Caps</v>
      </c>
      <c r="G40603" s="1" t="b">
        <f t="shared" si="3797"/>
        <v>0</v>
      </c>
      <c r="H40603" s="1" t="b">
        <f t="shared" si="3795"/>
        <v>0</v>
      </c>
      <c r="I40603" s="1">
        <f t="shared" si="3796"/>
        <v>4.6000000000000034E-2</v>
      </c>
      <c r="J40603" s="1" t="s">
        <v>392</v>
      </c>
      <c r="K40603" s="1">
        <v>1E-3</v>
      </c>
      <c r="L40603" s="1">
        <v>2</v>
      </c>
      <c r="M40603" s="1">
        <v>0</v>
      </c>
      <c r="O40603" s="1" t="s">
        <v>541</v>
      </c>
    </row>
    <row r="40604" spans="1:15" x14ac:dyDescent="0.25">
      <c r="A40604" s="1">
        <v>40604</v>
      </c>
      <c r="B40604" s="1" t="b">
        <f>IF(AND(G40604=TRUE(),H40604=TRUE()),IFERROR(MATCH(LEFT(E40605,6),Sheet3!$3:$3,0)&gt;0,"No Section"),FALSE())</f>
        <v>0</v>
      </c>
      <c r="C40604" s="1">
        <f t="shared" si="3792"/>
        <v>27.72</v>
      </c>
      <c r="E40604" s="1" t="str">
        <f t="shared" si="3793"/>
        <v>027720_LP_CAP</v>
      </c>
      <c r="F40604" s="1" t="str">
        <f t="shared" si="3794"/>
        <v>UD Spar Caps</v>
      </c>
      <c r="G40604" s="1" t="b">
        <f t="shared" si="3797"/>
        <v>0</v>
      </c>
      <c r="H40604" s="1" t="b">
        <f t="shared" si="3795"/>
        <v>0</v>
      </c>
      <c r="I40604" s="1">
        <f t="shared" si="3796"/>
        <v>4.7000000000000035E-2</v>
      </c>
      <c r="J40604" s="1" t="s">
        <v>392</v>
      </c>
      <c r="K40604" s="1">
        <v>1E-3</v>
      </c>
      <c r="L40604" s="1">
        <v>2</v>
      </c>
      <c r="M40604" s="1">
        <v>0</v>
      </c>
      <c r="O40604" s="1" t="s">
        <v>541</v>
      </c>
    </row>
    <row r="40605" spans="1:15" x14ac:dyDescent="0.25">
      <c r="A40605" s="1">
        <v>40605</v>
      </c>
      <c r="B40605" s="1" t="b">
        <f>IF(AND(G40605=TRUE(),H40605=TRUE()),IFERROR(MATCH(LEFT(E40606,6),Sheet3!$3:$3,0)&gt;0,"No Section"),FALSE())</f>
        <v>0</v>
      </c>
      <c r="C40605" s="1">
        <f t="shared" si="3792"/>
        <v>27.72</v>
      </c>
      <c r="E40605" s="1" t="str">
        <f t="shared" si="3793"/>
        <v>027720_LP_CAP</v>
      </c>
      <c r="F40605" s="1" t="str">
        <f t="shared" si="3794"/>
        <v>UD Spar Caps</v>
      </c>
      <c r="G40605" s="1" t="b">
        <f t="shared" si="3797"/>
        <v>0</v>
      </c>
      <c r="H40605" s="1" t="b">
        <f t="shared" si="3795"/>
        <v>0</v>
      </c>
      <c r="I40605" s="1">
        <f t="shared" si="3796"/>
        <v>4.8000000000000036E-2</v>
      </c>
      <c r="J40605" s="1" t="s">
        <v>392</v>
      </c>
      <c r="K40605" s="1">
        <v>1E-3</v>
      </c>
      <c r="L40605" s="1">
        <v>2</v>
      </c>
      <c r="M40605" s="1">
        <v>0</v>
      </c>
      <c r="O40605" s="1" t="s">
        <v>541</v>
      </c>
    </row>
    <row r="40606" spans="1:15" x14ac:dyDescent="0.25">
      <c r="A40606" s="1">
        <v>40606</v>
      </c>
      <c r="B40606" s="1" t="b">
        <f>IF(AND(G40606=TRUE(),H40606=TRUE()),IFERROR(MATCH(LEFT(E40607,6),Sheet3!$3:$3,0)&gt;0,"No Section"),FALSE())</f>
        <v>0</v>
      </c>
      <c r="C40606" s="1">
        <f t="shared" si="3792"/>
        <v>27.72</v>
      </c>
      <c r="E40606" s="1" t="str">
        <f t="shared" si="3793"/>
        <v>027720_LP_CAP</v>
      </c>
      <c r="F40606" s="1" t="str">
        <f t="shared" si="3794"/>
        <v>UD Spar Caps</v>
      </c>
      <c r="G40606" s="1" t="b">
        <f t="shared" si="3797"/>
        <v>0</v>
      </c>
      <c r="H40606" s="1" t="b">
        <f t="shared" si="3795"/>
        <v>0</v>
      </c>
      <c r="I40606" s="1">
        <f t="shared" si="3796"/>
        <v>4.9000000000000037E-2</v>
      </c>
      <c r="J40606" s="1" t="s">
        <v>392</v>
      </c>
      <c r="K40606" s="1">
        <v>1E-3</v>
      </c>
      <c r="L40606" s="1">
        <v>2</v>
      </c>
      <c r="M40606" s="1">
        <v>0</v>
      </c>
      <c r="O40606" s="1" t="s">
        <v>541</v>
      </c>
    </row>
    <row r="40607" spans="1:15" x14ac:dyDescent="0.25">
      <c r="A40607" s="1">
        <v>40607</v>
      </c>
      <c r="B40607" s="1" t="b">
        <f>IF(AND(G40607=TRUE(),H40607=TRUE()),IFERROR(MATCH(LEFT(E40608,6),Sheet3!$3:$3,0)&gt;0,"No Section"),FALSE())</f>
        <v>0</v>
      </c>
      <c r="C40607" s="1">
        <f t="shared" si="3792"/>
        <v>27.72</v>
      </c>
      <c r="E40607" s="1" t="str">
        <f t="shared" si="3793"/>
        <v>027720_LP_CAP</v>
      </c>
      <c r="F40607" s="1" t="str">
        <f t="shared" si="3794"/>
        <v>UD Spar Caps</v>
      </c>
      <c r="G40607" s="1" t="b">
        <f t="shared" si="3797"/>
        <v>0</v>
      </c>
      <c r="H40607" s="1" t="b">
        <f t="shared" si="3795"/>
        <v>1</v>
      </c>
      <c r="I40607" s="1">
        <f t="shared" si="3796"/>
        <v>5.0000000000000037E-2</v>
      </c>
      <c r="J40607" s="1" t="s">
        <v>392</v>
      </c>
      <c r="K40607" s="1">
        <v>1E-3</v>
      </c>
      <c r="L40607" s="1">
        <v>2</v>
      </c>
      <c r="M40607" s="1">
        <v>0</v>
      </c>
      <c r="O40607" s="1" t="s">
        <v>541</v>
      </c>
    </row>
    <row r="40608" spans="1:15" x14ac:dyDescent="0.25">
      <c r="A40608" s="1">
        <v>40608</v>
      </c>
      <c r="B40608" s="1" t="b">
        <f>IF(AND(G40608=TRUE(),H40608=TRUE()),IFERROR(MATCH(LEFT(E40609,6),Sheet3!$3:$3,0)&gt;0,"No Section"),FALSE())</f>
        <v>0</v>
      </c>
      <c r="C40608" s="1">
        <f t="shared" si="3792"/>
        <v>27.72</v>
      </c>
      <c r="E40608" s="1" t="str">
        <f t="shared" si="3793"/>
        <v>027720_LP_CAP</v>
      </c>
      <c r="F40608" s="1" t="str">
        <f t="shared" si="3794"/>
        <v/>
      </c>
      <c r="G40608" s="1" t="b">
        <f t="shared" si="3797"/>
        <v>0</v>
      </c>
      <c r="H40608" s="1" t="b">
        <f t="shared" si="3795"/>
        <v>0</v>
      </c>
      <c r="I40608" s="1" t="e">
        <f t="shared" si="3796"/>
        <v>#VALUE!</v>
      </c>
      <c r="J40608" s="1" t="s">
        <v>394</v>
      </c>
      <c r="K40608" s="1" t="s">
        <v>396</v>
      </c>
    </row>
    <row r="40609" spans="1:15" x14ac:dyDescent="0.25">
      <c r="A40609" s="1">
        <v>40609</v>
      </c>
      <c r="B40609" s="1" t="b">
        <f>IF(AND(G40609=TRUE(),H40609=TRUE()),IFERROR(MATCH(LEFT(E40610,6),Sheet3!$3:$3,0)&gt;0,"No Section"),FALSE())</f>
        <v>0</v>
      </c>
      <c r="C40609" s="1">
        <f t="shared" si="3792"/>
        <v>27.72</v>
      </c>
      <c r="E40609" s="1" t="str">
        <f t="shared" si="3793"/>
        <v>027720_LP_CAP</v>
      </c>
      <c r="F40609" s="1" t="str">
        <f t="shared" si="3794"/>
        <v/>
      </c>
      <c r="G40609" s="1" t="b">
        <f t="shared" si="3797"/>
        <v>0</v>
      </c>
      <c r="H40609" s="1" t="b">
        <f t="shared" si="3795"/>
        <v>0</v>
      </c>
      <c r="I40609" s="1" t="e">
        <f t="shared" si="3796"/>
        <v>#VALUE!</v>
      </c>
    </row>
    <row r="40610" spans="1:15" x14ac:dyDescent="0.25">
      <c r="A40610" s="1">
        <v>40610</v>
      </c>
      <c r="B40610" s="1" t="b">
        <f>IF(AND(G40610=TRUE(),H40610=TRUE()),IFERROR(MATCH(LEFT(E40611,6),Sheet3!$3:$3,0)&gt;0,"No Section"),FALSE())</f>
        <v>0</v>
      </c>
      <c r="C40610" s="1">
        <f t="shared" si="3792"/>
        <v>27.72</v>
      </c>
      <c r="E40610" s="1" t="str">
        <f t="shared" si="3793"/>
        <v>027720_LP_FLAT</v>
      </c>
      <c r="F40610" s="1" t="str">
        <f t="shared" si="3794"/>
        <v/>
      </c>
      <c r="G40610" s="1" t="b">
        <f t="shared" si="3797"/>
        <v>0</v>
      </c>
      <c r="H40610" s="1" t="b">
        <f t="shared" si="3795"/>
        <v>0</v>
      </c>
      <c r="I40610" s="1" t="e">
        <f t="shared" si="3796"/>
        <v>#VALUE!</v>
      </c>
      <c r="J40610" s="1" t="s">
        <v>911</v>
      </c>
    </row>
    <row r="40611" spans="1:15" x14ac:dyDescent="0.25">
      <c r="A40611" s="1">
        <v>40611</v>
      </c>
      <c r="B40611" s="1" t="b">
        <f>IF(AND(G40611=TRUE(),H40611=TRUE()),IFERROR(MATCH(LEFT(E40612,6),Sheet3!$3:$3,0)&gt;0,"No Section"),FALSE())</f>
        <v>0</v>
      </c>
      <c r="C40611" s="1">
        <f t="shared" si="3792"/>
        <v>27.72</v>
      </c>
      <c r="E40611" s="1" t="str">
        <f t="shared" si="3793"/>
        <v>027720_LP_FLAT</v>
      </c>
      <c r="F40611" s="1" t="str">
        <f t="shared" si="3794"/>
        <v/>
      </c>
      <c r="G40611" s="1" t="b">
        <f t="shared" si="3797"/>
        <v>1</v>
      </c>
      <c r="H40611" s="1" t="b">
        <f t="shared" si="3795"/>
        <v>0</v>
      </c>
      <c r="I40611" s="1" t="e">
        <f t="shared" si="3796"/>
        <v>#VALUE!</v>
      </c>
      <c r="J40611" s="1" t="s">
        <v>390</v>
      </c>
      <c r="K40611" s="1">
        <v>512</v>
      </c>
      <c r="L40611" s="1" t="s">
        <v>391</v>
      </c>
    </row>
    <row r="40612" spans="1:15" x14ac:dyDescent="0.25">
      <c r="A40612" s="1">
        <v>40612</v>
      </c>
      <c r="B40612" s="1" t="str">
        <f>IF(AND(G40612=TRUE(),H40612=TRUE()),IFERROR(MATCH(LEFT(E40613,6),Sheet3!$3:$3,0)&gt;0,"No Section"),FALSE())</f>
        <v>No Section</v>
      </c>
      <c r="C40612" s="1">
        <f t="shared" si="3792"/>
        <v>27.72</v>
      </c>
      <c r="D40612" s="1" t="str">
        <f>RIGHT(E40612,LEN(E40612)-7)</f>
        <v>LP_FLAT</v>
      </c>
      <c r="E40612" s="1" t="str">
        <f t="shared" si="3793"/>
        <v>027720_LP_FLAT</v>
      </c>
      <c r="F40612" s="1" t="str">
        <f t="shared" si="3794"/>
        <v>Gelcoat</v>
      </c>
      <c r="G40612" s="1" t="b">
        <f t="shared" si="3797"/>
        <v>1</v>
      </c>
      <c r="H40612" s="1" t="b">
        <f t="shared" si="3795"/>
        <v>1</v>
      </c>
      <c r="I40612" s="1">
        <f t="shared" si="3796"/>
        <v>5.0000000000000001E-4</v>
      </c>
      <c r="J40612" s="1" t="s">
        <v>392</v>
      </c>
      <c r="K40612" s="1">
        <v>5.0000000000000001E-4</v>
      </c>
      <c r="L40612" s="1">
        <v>3</v>
      </c>
      <c r="M40612" s="1">
        <v>0</v>
      </c>
      <c r="O40612" s="1" t="s">
        <v>16</v>
      </c>
    </row>
    <row r="40613" spans="1:15" x14ac:dyDescent="0.25">
      <c r="A40613" s="1">
        <v>40613</v>
      </c>
      <c r="B40613" s="1" t="str">
        <f>IF(AND(G40613=TRUE(),H40613=TRUE()),IFERROR(MATCH(LEFT(E40614,6),Sheet3!$3:$3,0)&gt;0,"No Section"),FALSE())</f>
        <v>No Section</v>
      </c>
      <c r="C40613" s="1">
        <f t="shared" si="3792"/>
        <v>27.72</v>
      </c>
      <c r="D40613" s="1" t="str">
        <f>RIGHT(E40613,LEN(E40613)-7)</f>
        <v>LP_FLAT</v>
      </c>
      <c r="E40613" s="1" t="str">
        <f t="shared" si="3793"/>
        <v>027720_LP_FLAT</v>
      </c>
      <c r="F40613" s="1" t="str">
        <f t="shared" si="3794"/>
        <v>Triax Shell</v>
      </c>
      <c r="G40613" s="1" t="b">
        <f t="shared" si="3797"/>
        <v>1</v>
      </c>
      <c r="H40613" s="1" t="b">
        <f t="shared" si="3795"/>
        <v>1</v>
      </c>
      <c r="I40613" s="1">
        <f t="shared" si="3796"/>
        <v>1E-3</v>
      </c>
      <c r="J40613" s="1" t="s">
        <v>392</v>
      </c>
      <c r="K40613" s="1">
        <v>1E-3</v>
      </c>
      <c r="L40613" s="1">
        <v>6</v>
      </c>
      <c r="M40613" s="1">
        <v>0</v>
      </c>
      <c r="O40613" s="1" t="s">
        <v>393</v>
      </c>
    </row>
    <row r="40614" spans="1:15" x14ac:dyDescent="0.25">
      <c r="A40614" s="1">
        <v>40614</v>
      </c>
      <c r="B40614" s="1" t="b">
        <f>IF(AND(G40614=TRUE(),H40614=TRUE()),IFERROR(MATCH(LEFT(E40615,6),Sheet3!$3:$3,0)&gt;0,"No Section"),FALSE())</f>
        <v>0</v>
      </c>
      <c r="C40614" s="1">
        <f t="shared" si="3792"/>
        <v>27.72</v>
      </c>
      <c r="E40614" s="1" t="str">
        <f t="shared" si="3793"/>
        <v>027720_LP_FLAT</v>
      </c>
      <c r="F40614" s="1" t="str">
        <f t="shared" si="3794"/>
        <v>UD LE/TE</v>
      </c>
      <c r="G40614" s="1" t="b">
        <f t="shared" si="3797"/>
        <v>1</v>
      </c>
      <c r="H40614" s="1" t="b">
        <f t="shared" si="3795"/>
        <v>0</v>
      </c>
      <c r="I40614" s="1">
        <f t="shared" si="3796"/>
        <v>1E-3</v>
      </c>
      <c r="J40614" s="1" t="s">
        <v>392</v>
      </c>
      <c r="K40614" s="1">
        <v>1E-3</v>
      </c>
      <c r="L40614" s="1">
        <v>1</v>
      </c>
      <c r="M40614" s="1">
        <v>0</v>
      </c>
      <c r="O40614" s="1" t="s">
        <v>543</v>
      </c>
    </row>
    <row r="40615" spans="1:15" x14ac:dyDescent="0.25">
      <c r="A40615" s="1">
        <v>40615</v>
      </c>
      <c r="B40615" s="1" t="b">
        <f>IF(AND(G40615=TRUE(),H40615=TRUE()),IFERROR(MATCH(LEFT(E40616,6),Sheet3!$3:$3,0)&gt;0,"No Section"),FALSE())</f>
        <v>0</v>
      </c>
      <c r="C40615" s="1">
        <f t="shared" si="3792"/>
        <v>27.72</v>
      </c>
      <c r="E40615" s="1" t="str">
        <f t="shared" si="3793"/>
        <v>027720_LP_FLAT</v>
      </c>
      <c r="F40615" s="1" t="str">
        <f t="shared" si="3794"/>
        <v>UD LE/TE</v>
      </c>
      <c r="G40615" s="1" t="b">
        <f t="shared" si="3797"/>
        <v>1</v>
      </c>
      <c r="H40615" s="1" t="b">
        <f t="shared" si="3795"/>
        <v>0</v>
      </c>
      <c r="I40615" s="1">
        <f t="shared" si="3796"/>
        <v>2E-3</v>
      </c>
      <c r="J40615" s="1" t="s">
        <v>392</v>
      </c>
      <c r="K40615" s="1">
        <v>1E-3</v>
      </c>
      <c r="L40615" s="1">
        <v>1</v>
      </c>
      <c r="M40615" s="1">
        <v>0</v>
      </c>
      <c r="O40615" s="1" t="s">
        <v>543</v>
      </c>
    </row>
    <row r="40616" spans="1:15" x14ac:dyDescent="0.25">
      <c r="A40616" s="1">
        <v>40616</v>
      </c>
      <c r="B40616" s="1" t="b">
        <f>IF(AND(G40616=TRUE(),H40616=TRUE()),IFERROR(MATCH(LEFT(E40617,6),Sheet3!$3:$3,0)&gt;0,"No Section"),FALSE())</f>
        <v>0</v>
      </c>
      <c r="C40616" s="1">
        <f t="shared" si="3792"/>
        <v>27.72</v>
      </c>
      <c r="E40616" s="1" t="str">
        <f t="shared" si="3793"/>
        <v>027720_LP_FLAT</v>
      </c>
      <c r="F40616" s="1" t="str">
        <f t="shared" si="3794"/>
        <v>UD LE/TE</v>
      </c>
      <c r="G40616" s="1" t="b">
        <f t="shared" si="3797"/>
        <v>1</v>
      </c>
      <c r="H40616" s="1" t="b">
        <f t="shared" si="3795"/>
        <v>0</v>
      </c>
      <c r="I40616" s="1">
        <f t="shared" si="3796"/>
        <v>3.0000000000000001E-3</v>
      </c>
      <c r="J40616" s="1" t="s">
        <v>392</v>
      </c>
      <c r="K40616" s="1">
        <v>1E-3</v>
      </c>
      <c r="L40616" s="1">
        <v>1</v>
      </c>
      <c r="M40616" s="1">
        <v>0</v>
      </c>
      <c r="O40616" s="1" t="s">
        <v>543</v>
      </c>
    </row>
    <row r="40617" spans="1:15" x14ac:dyDescent="0.25">
      <c r="A40617" s="1">
        <v>40617</v>
      </c>
      <c r="B40617" s="1" t="b">
        <f>IF(AND(G40617=TRUE(),H40617=TRUE()),IFERROR(MATCH(LEFT(E40618,6),Sheet3!$3:$3,0)&gt;0,"No Section"),FALSE())</f>
        <v>0</v>
      </c>
      <c r="C40617" s="1">
        <f t="shared" si="3792"/>
        <v>27.72</v>
      </c>
      <c r="E40617" s="1" t="str">
        <f t="shared" si="3793"/>
        <v>027720_LP_FLAT</v>
      </c>
      <c r="F40617" s="1" t="str">
        <f t="shared" si="3794"/>
        <v>UD LE/TE</v>
      </c>
      <c r="G40617" s="1" t="b">
        <f t="shared" si="3797"/>
        <v>1</v>
      </c>
      <c r="H40617" s="1" t="b">
        <f t="shared" si="3795"/>
        <v>0</v>
      </c>
      <c r="I40617" s="1">
        <f t="shared" si="3796"/>
        <v>4.0000000000000001E-3</v>
      </c>
      <c r="J40617" s="1" t="s">
        <v>392</v>
      </c>
      <c r="K40617" s="1">
        <v>1E-3</v>
      </c>
      <c r="L40617" s="1">
        <v>1</v>
      </c>
      <c r="M40617" s="1">
        <v>0</v>
      </c>
      <c r="O40617" s="1" t="s">
        <v>543</v>
      </c>
    </row>
    <row r="40618" spans="1:15" x14ac:dyDescent="0.25">
      <c r="A40618" s="1">
        <v>40618</v>
      </c>
      <c r="B40618" s="1" t="b">
        <f>IF(AND(G40618=TRUE(),H40618=TRUE()),IFERROR(MATCH(LEFT(E40619,6),Sheet3!$3:$3,0)&gt;0,"No Section"),FALSE())</f>
        <v>0</v>
      </c>
      <c r="C40618" s="1">
        <f t="shared" si="3792"/>
        <v>27.72</v>
      </c>
      <c r="E40618" s="1" t="str">
        <f t="shared" si="3793"/>
        <v>027720_LP_FLAT</v>
      </c>
      <c r="F40618" s="1" t="str">
        <f t="shared" si="3794"/>
        <v>UD LE/TE</v>
      </c>
      <c r="G40618" s="1" t="b">
        <f t="shared" si="3797"/>
        <v>1</v>
      </c>
      <c r="H40618" s="1" t="b">
        <f t="shared" si="3795"/>
        <v>0</v>
      </c>
      <c r="I40618" s="1">
        <f t="shared" si="3796"/>
        <v>5.0000000000000001E-3</v>
      </c>
      <c r="J40618" s="1" t="s">
        <v>392</v>
      </c>
      <c r="K40618" s="1">
        <v>1E-3</v>
      </c>
      <c r="L40618" s="1">
        <v>1</v>
      </c>
      <c r="M40618" s="1">
        <v>0</v>
      </c>
      <c r="O40618" s="1" t="s">
        <v>543</v>
      </c>
    </row>
    <row r="40619" spans="1:15" x14ac:dyDescent="0.25">
      <c r="A40619" s="1">
        <v>40619</v>
      </c>
      <c r="B40619" s="1" t="b">
        <f>IF(AND(G40619=TRUE(),H40619=TRUE()),IFERROR(MATCH(LEFT(E40620,6),Sheet3!$3:$3,0)&gt;0,"No Section"),FALSE())</f>
        <v>0</v>
      </c>
      <c r="C40619" s="1">
        <f t="shared" si="3792"/>
        <v>27.72</v>
      </c>
      <c r="E40619" s="1" t="str">
        <f t="shared" si="3793"/>
        <v>027720_LP_FLAT</v>
      </c>
      <c r="F40619" s="1" t="str">
        <f t="shared" si="3794"/>
        <v>UD LE/TE</v>
      </c>
      <c r="G40619" s="1" t="b">
        <f t="shared" si="3797"/>
        <v>1</v>
      </c>
      <c r="H40619" s="1" t="b">
        <f t="shared" si="3795"/>
        <v>0</v>
      </c>
      <c r="I40619" s="1">
        <f t="shared" si="3796"/>
        <v>6.0000000000000001E-3</v>
      </c>
      <c r="J40619" s="1" t="s">
        <v>392</v>
      </c>
      <c r="K40619" s="1">
        <v>1E-3</v>
      </c>
      <c r="L40619" s="1">
        <v>1</v>
      </c>
      <c r="M40619" s="1">
        <v>0</v>
      </c>
      <c r="O40619" s="1" t="s">
        <v>543</v>
      </c>
    </row>
    <row r="40620" spans="1:15" x14ac:dyDescent="0.25">
      <c r="A40620" s="1">
        <v>40620</v>
      </c>
      <c r="B40620" s="1" t="str">
        <f>IF(AND(G40620=TRUE(),H40620=TRUE()),IFERROR(MATCH(LEFT(E40621,6),Sheet3!$3:$3,0)&gt;0,"No Section"),FALSE())</f>
        <v>No Section</v>
      </c>
      <c r="C40620" s="1">
        <f t="shared" si="3792"/>
        <v>27.72</v>
      </c>
      <c r="D40620" s="1" t="str">
        <f>RIGHT(E40620,LEN(E40620)-7)</f>
        <v>LP_FLAT</v>
      </c>
      <c r="E40620" s="1" t="str">
        <f t="shared" si="3793"/>
        <v>027720_LP_FLAT</v>
      </c>
      <c r="F40620" s="1" t="str">
        <f t="shared" si="3794"/>
        <v>UD LE/TE</v>
      </c>
      <c r="G40620" s="1" t="b">
        <f t="shared" si="3797"/>
        <v>1</v>
      </c>
      <c r="H40620" s="1" t="b">
        <f t="shared" si="3795"/>
        <v>1</v>
      </c>
      <c r="I40620" s="1">
        <f t="shared" si="3796"/>
        <v>7.0000000000000001E-3</v>
      </c>
      <c r="J40620" s="1" t="s">
        <v>392</v>
      </c>
      <c r="K40620" s="1">
        <v>1E-3</v>
      </c>
      <c r="L40620" s="1">
        <v>1</v>
      </c>
      <c r="M40620" s="1">
        <v>0</v>
      </c>
      <c r="O40620" s="1" t="s">
        <v>543</v>
      </c>
    </row>
    <row r="40621" spans="1:15" x14ac:dyDescent="0.25">
      <c r="A40621" s="1">
        <v>40621</v>
      </c>
      <c r="B40621" s="1" t="b">
        <f>IF(AND(G40621=TRUE(),H40621=TRUE()),IFERROR(MATCH(LEFT(E40622,6),Sheet3!$3:$3,0)&gt;0,"No Section"),FALSE())</f>
        <v>0</v>
      </c>
      <c r="C40621" s="1">
        <f t="shared" si="3792"/>
        <v>27.72</v>
      </c>
      <c r="E40621" s="1" t="str">
        <f t="shared" si="3793"/>
        <v>027720_LP_FLAT</v>
      </c>
      <c r="F40621" s="1" t="str">
        <f t="shared" si="3794"/>
        <v/>
      </c>
      <c r="G40621" s="1" t="b">
        <f t="shared" si="3797"/>
        <v>1</v>
      </c>
      <c r="H40621" s="1" t="b">
        <f t="shared" si="3795"/>
        <v>0</v>
      </c>
      <c r="I40621" s="1" t="e">
        <f t="shared" si="3796"/>
        <v>#VALUE!</v>
      </c>
      <c r="J40621" s="1" t="s">
        <v>394</v>
      </c>
      <c r="K40621" s="1" t="s">
        <v>395</v>
      </c>
    </row>
    <row r="40622" spans="1:15" x14ac:dyDescent="0.25">
      <c r="A40622" s="1">
        <v>40622</v>
      </c>
      <c r="B40622" s="1" t="b">
        <f>IF(AND(G40622=TRUE(),H40622=TRUE()),IFERROR(MATCH(LEFT(E40623,6),Sheet3!$3:$3,0)&gt;0,"No Section"),FALSE())</f>
        <v>0</v>
      </c>
      <c r="C40622" s="1">
        <f t="shared" si="3792"/>
        <v>27.72</v>
      </c>
      <c r="E40622" s="1" t="str">
        <f t="shared" si="3793"/>
        <v>027720_LP_FLAT</v>
      </c>
      <c r="F40622" s="1" t="str">
        <f t="shared" si="3794"/>
        <v/>
      </c>
      <c r="G40622" s="1" t="b">
        <f t="shared" si="3797"/>
        <v>1</v>
      </c>
      <c r="H40622" s="1" t="b">
        <f t="shared" si="3795"/>
        <v>0</v>
      </c>
      <c r="I40622" s="1" t="e">
        <f t="shared" si="3796"/>
        <v>#VALUE!</v>
      </c>
    </row>
    <row r="40623" spans="1:15" x14ac:dyDescent="0.25">
      <c r="A40623" s="1">
        <v>40623</v>
      </c>
      <c r="B40623" s="1" t="b">
        <f>IF(AND(G40623=TRUE(),H40623=TRUE()),IFERROR(MATCH(LEFT(E40624,6),Sheet3!$3:$3,0)&gt;0,"No Section"),FALSE())</f>
        <v>0</v>
      </c>
      <c r="C40623" s="1">
        <f t="shared" si="3792"/>
        <v>27.72</v>
      </c>
      <c r="E40623" s="1" t="str">
        <f t="shared" si="3793"/>
        <v>027720_LP_FLAT</v>
      </c>
      <c r="F40623" s="1" t="str">
        <f t="shared" si="3794"/>
        <v/>
      </c>
      <c r="G40623" s="1" t="b">
        <f t="shared" si="3797"/>
        <v>1</v>
      </c>
      <c r="H40623" s="1" t="b">
        <f t="shared" si="3795"/>
        <v>0</v>
      </c>
      <c r="I40623" s="1" t="e">
        <f t="shared" si="3796"/>
        <v>#VALUE!</v>
      </c>
      <c r="J40623" s="1" t="s">
        <v>911</v>
      </c>
    </row>
    <row r="40624" spans="1:15" x14ac:dyDescent="0.25">
      <c r="A40624" s="1">
        <v>40624</v>
      </c>
      <c r="B40624" s="1" t="b">
        <f>IF(AND(G40624=TRUE(),H40624=TRUE()),IFERROR(MATCH(LEFT(E40625,6),Sheet3!$3:$3,0)&gt;0,"No Section"),FALSE())</f>
        <v>0</v>
      </c>
      <c r="C40624" s="1">
        <f t="shared" si="3792"/>
        <v>27.72</v>
      </c>
      <c r="E40624" s="1" t="str">
        <f t="shared" si="3793"/>
        <v>027720_LP_FLAT</v>
      </c>
      <c r="F40624" s="1" t="str">
        <f t="shared" si="3794"/>
        <v/>
      </c>
      <c r="G40624" s="1" t="b">
        <f t="shared" si="3797"/>
        <v>0</v>
      </c>
      <c r="H40624" s="1" t="b">
        <f t="shared" si="3795"/>
        <v>0</v>
      </c>
      <c r="I40624" s="1" t="e">
        <f t="shared" si="3796"/>
        <v>#VALUE!</v>
      </c>
      <c r="J40624" s="1" t="s">
        <v>390</v>
      </c>
      <c r="K40624" s="1">
        <v>1512</v>
      </c>
      <c r="L40624" s="1" t="s">
        <v>391</v>
      </c>
    </row>
    <row r="40625" spans="1:15" x14ac:dyDescent="0.25">
      <c r="A40625" s="1">
        <v>40625</v>
      </c>
      <c r="B40625" s="1" t="b">
        <f>IF(AND(G40625=TRUE(),H40625=TRUE()),IFERROR(MATCH(LEFT(E40626,6),Sheet3!$3:$3,0)&gt;0,"No Section"),FALSE())</f>
        <v>0</v>
      </c>
      <c r="C40625" s="1">
        <f t="shared" si="3792"/>
        <v>27.72</v>
      </c>
      <c r="E40625" s="1" t="str">
        <f t="shared" si="3793"/>
        <v>027720_LP_FLAT</v>
      </c>
      <c r="F40625" s="1" t="str">
        <f t="shared" si="3794"/>
        <v>Gelcoat</v>
      </c>
      <c r="G40625" s="1" t="b">
        <f t="shared" si="3797"/>
        <v>0</v>
      </c>
      <c r="H40625" s="1" t="b">
        <f t="shared" si="3795"/>
        <v>1</v>
      </c>
      <c r="I40625" s="1">
        <f t="shared" si="3796"/>
        <v>5.0000000000000001E-4</v>
      </c>
      <c r="J40625" s="1" t="s">
        <v>392</v>
      </c>
      <c r="K40625" s="1">
        <v>5.0000000000000001E-4</v>
      </c>
      <c r="L40625" s="1">
        <v>3</v>
      </c>
      <c r="M40625" s="1">
        <v>0</v>
      </c>
      <c r="O40625" s="1" t="s">
        <v>16</v>
      </c>
    </row>
    <row r="40626" spans="1:15" x14ac:dyDescent="0.25">
      <c r="A40626" s="1">
        <v>40626</v>
      </c>
      <c r="B40626" s="1" t="b">
        <f>IF(AND(G40626=TRUE(),H40626=TRUE()),IFERROR(MATCH(LEFT(E40627,6),Sheet3!$3:$3,0)&gt;0,"No Section"),FALSE())</f>
        <v>0</v>
      </c>
      <c r="C40626" s="1">
        <f t="shared" si="3792"/>
        <v>27.72</v>
      </c>
      <c r="E40626" s="1" t="str">
        <f t="shared" si="3793"/>
        <v>027720_LP_FLAT</v>
      </c>
      <c r="F40626" s="1" t="str">
        <f t="shared" si="3794"/>
        <v>Triax Shell</v>
      </c>
      <c r="G40626" s="1" t="b">
        <f t="shared" si="3797"/>
        <v>0</v>
      </c>
      <c r="H40626" s="1" t="b">
        <f t="shared" si="3795"/>
        <v>1</v>
      </c>
      <c r="I40626" s="1">
        <f t="shared" si="3796"/>
        <v>1E-3</v>
      </c>
      <c r="J40626" s="1" t="s">
        <v>392</v>
      </c>
      <c r="K40626" s="1">
        <v>1E-3</v>
      </c>
      <c r="L40626" s="1">
        <v>6</v>
      </c>
      <c r="M40626" s="1">
        <v>0</v>
      </c>
      <c r="O40626" s="1" t="s">
        <v>393</v>
      </c>
    </row>
    <row r="40627" spans="1:15" x14ac:dyDescent="0.25">
      <c r="A40627" s="1">
        <v>40627</v>
      </c>
      <c r="B40627" s="1" t="b">
        <f>IF(AND(G40627=TRUE(),H40627=TRUE()),IFERROR(MATCH(LEFT(E40628,6),Sheet3!$3:$3,0)&gt;0,"No Section"),FALSE())</f>
        <v>0</v>
      </c>
      <c r="C40627" s="1">
        <f t="shared" si="3792"/>
        <v>27.72</v>
      </c>
      <c r="E40627" s="1" t="str">
        <f t="shared" si="3793"/>
        <v>027720_LP_FLAT</v>
      </c>
      <c r="F40627" s="1" t="str">
        <f t="shared" si="3794"/>
        <v>UD LE/TE</v>
      </c>
      <c r="G40627" s="1" t="b">
        <f t="shared" si="3797"/>
        <v>0</v>
      </c>
      <c r="H40627" s="1" t="b">
        <f t="shared" si="3795"/>
        <v>0</v>
      </c>
      <c r="I40627" s="1">
        <f t="shared" si="3796"/>
        <v>1E-3</v>
      </c>
      <c r="J40627" s="1" t="s">
        <v>392</v>
      </c>
      <c r="K40627" s="1">
        <v>1E-3</v>
      </c>
      <c r="L40627" s="1">
        <v>1</v>
      </c>
      <c r="M40627" s="1">
        <v>0</v>
      </c>
      <c r="O40627" s="1" t="s">
        <v>543</v>
      </c>
    </row>
    <row r="40628" spans="1:15" x14ac:dyDescent="0.25">
      <c r="A40628" s="1">
        <v>40628</v>
      </c>
      <c r="B40628" s="1" t="b">
        <f>IF(AND(G40628=TRUE(),H40628=TRUE()),IFERROR(MATCH(LEFT(E40629,6),Sheet3!$3:$3,0)&gt;0,"No Section"),FALSE())</f>
        <v>0</v>
      </c>
      <c r="C40628" s="1">
        <f t="shared" si="3792"/>
        <v>27.72</v>
      </c>
      <c r="E40628" s="1" t="str">
        <f t="shared" si="3793"/>
        <v>027720_LP_FLAT</v>
      </c>
      <c r="F40628" s="1" t="str">
        <f t="shared" si="3794"/>
        <v>UD LE/TE</v>
      </c>
      <c r="G40628" s="1" t="b">
        <f t="shared" si="3797"/>
        <v>0</v>
      </c>
      <c r="H40628" s="1" t="b">
        <f t="shared" si="3795"/>
        <v>0</v>
      </c>
      <c r="I40628" s="1">
        <f t="shared" si="3796"/>
        <v>2E-3</v>
      </c>
      <c r="J40628" s="1" t="s">
        <v>392</v>
      </c>
      <c r="K40628" s="1">
        <v>1E-3</v>
      </c>
      <c r="L40628" s="1">
        <v>1</v>
      </c>
      <c r="M40628" s="1">
        <v>0</v>
      </c>
      <c r="O40628" s="1" t="s">
        <v>543</v>
      </c>
    </row>
    <row r="40629" spans="1:15" x14ac:dyDescent="0.25">
      <c r="A40629" s="1">
        <v>40629</v>
      </c>
      <c r="B40629" s="1" t="b">
        <f>IF(AND(G40629=TRUE(),H40629=TRUE()),IFERROR(MATCH(LEFT(E40630,6),Sheet3!$3:$3,0)&gt;0,"No Section"),FALSE())</f>
        <v>0</v>
      </c>
      <c r="C40629" s="1">
        <f t="shared" si="3792"/>
        <v>27.72</v>
      </c>
      <c r="E40629" s="1" t="str">
        <f t="shared" si="3793"/>
        <v>027720_LP_FLAT</v>
      </c>
      <c r="F40629" s="1" t="str">
        <f t="shared" si="3794"/>
        <v>UD LE/TE</v>
      </c>
      <c r="G40629" s="1" t="b">
        <f t="shared" si="3797"/>
        <v>0</v>
      </c>
      <c r="H40629" s="1" t="b">
        <f t="shared" si="3795"/>
        <v>0</v>
      </c>
      <c r="I40629" s="1">
        <f t="shared" si="3796"/>
        <v>3.0000000000000001E-3</v>
      </c>
      <c r="J40629" s="1" t="s">
        <v>392</v>
      </c>
      <c r="K40629" s="1">
        <v>1E-3</v>
      </c>
      <c r="L40629" s="1">
        <v>1</v>
      </c>
      <c r="M40629" s="1">
        <v>0</v>
      </c>
      <c r="O40629" s="1" t="s">
        <v>543</v>
      </c>
    </row>
    <row r="40630" spans="1:15" x14ac:dyDescent="0.25">
      <c r="A40630" s="1">
        <v>40630</v>
      </c>
      <c r="B40630" s="1" t="b">
        <f>IF(AND(G40630=TRUE(),H40630=TRUE()),IFERROR(MATCH(LEFT(E40631,6),Sheet3!$3:$3,0)&gt;0,"No Section"),FALSE())</f>
        <v>0</v>
      </c>
      <c r="C40630" s="1">
        <f t="shared" si="3792"/>
        <v>27.72</v>
      </c>
      <c r="E40630" s="1" t="str">
        <f t="shared" si="3793"/>
        <v>027720_LP_FLAT</v>
      </c>
      <c r="F40630" s="1" t="str">
        <f t="shared" si="3794"/>
        <v>UD LE/TE</v>
      </c>
      <c r="G40630" s="1" t="b">
        <f t="shared" si="3797"/>
        <v>0</v>
      </c>
      <c r="H40630" s="1" t="b">
        <f t="shared" si="3795"/>
        <v>0</v>
      </c>
      <c r="I40630" s="1">
        <f t="shared" si="3796"/>
        <v>4.0000000000000001E-3</v>
      </c>
      <c r="J40630" s="1" t="s">
        <v>392</v>
      </c>
      <c r="K40630" s="1">
        <v>1E-3</v>
      </c>
      <c r="L40630" s="1">
        <v>1</v>
      </c>
      <c r="M40630" s="1">
        <v>0</v>
      </c>
      <c r="O40630" s="1" t="s">
        <v>543</v>
      </c>
    </row>
    <row r="40631" spans="1:15" x14ac:dyDescent="0.25">
      <c r="A40631" s="1">
        <v>40631</v>
      </c>
      <c r="B40631" s="1" t="b">
        <f>IF(AND(G40631=TRUE(),H40631=TRUE()),IFERROR(MATCH(LEFT(E40632,6),Sheet3!$3:$3,0)&gt;0,"No Section"),FALSE())</f>
        <v>0</v>
      </c>
      <c r="C40631" s="1">
        <f t="shared" si="3792"/>
        <v>27.72</v>
      </c>
      <c r="E40631" s="1" t="str">
        <f t="shared" si="3793"/>
        <v>027720_LP_FLAT</v>
      </c>
      <c r="F40631" s="1" t="str">
        <f t="shared" si="3794"/>
        <v>UD LE/TE</v>
      </c>
      <c r="G40631" s="1" t="b">
        <f t="shared" si="3797"/>
        <v>0</v>
      </c>
      <c r="H40631" s="1" t="b">
        <f t="shared" si="3795"/>
        <v>0</v>
      </c>
      <c r="I40631" s="1">
        <f t="shared" si="3796"/>
        <v>5.0000000000000001E-3</v>
      </c>
      <c r="J40631" s="1" t="s">
        <v>392</v>
      </c>
      <c r="K40631" s="1">
        <v>1E-3</v>
      </c>
      <c r="L40631" s="1">
        <v>1</v>
      </c>
      <c r="M40631" s="1">
        <v>0</v>
      </c>
      <c r="O40631" s="1" t="s">
        <v>543</v>
      </c>
    </row>
    <row r="40632" spans="1:15" x14ac:dyDescent="0.25">
      <c r="A40632" s="1">
        <v>40632</v>
      </c>
      <c r="B40632" s="1" t="b">
        <f>IF(AND(G40632=TRUE(),H40632=TRUE()),IFERROR(MATCH(LEFT(E40633,6),Sheet3!$3:$3,0)&gt;0,"No Section"),FALSE())</f>
        <v>0</v>
      </c>
      <c r="C40632" s="1">
        <f t="shared" si="3792"/>
        <v>27.72</v>
      </c>
      <c r="E40632" s="1" t="str">
        <f t="shared" si="3793"/>
        <v>027720_LP_FLAT</v>
      </c>
      <c r="F40632" s="1" t="str">
        <f t="shared" si="3794"/>
        <v>UD LE/TE</v>
      </c>
      <c r="G40632" s="1" t="b">
        <f t="shared" si="3797"/>
        <v>0</v>
      </c>
      <c r="H40632" s="1" t="b">
        <f t="shared" si="3795"/>
        <v>0</v>
      </c>
      <c r="I40632" s="1">
        <f t="shared" si="3796"/>
        <v>6.0000000000000001E-3</v>
      </c>
      <c r="J40632" s="1" t="s">
        <v>392</v>
      </c>
      <c r="K40632" s="1">
        <v>1E-3</v>
      </c>
      <c r="L40632" s="1">
        <v>1</v>
      </c>
      <c r="M40632" s="1">
        <v>0</v>
      </c>
      <c r="O40632" s="1" t="s">
        <v>543</v>
      </c>
    </row>
    <row r="40633" spans="1:15" x14ac:dyDescent="0.25">
      <c r="A40633" s="1">
        <v>40633</v>
      </c>
      <c r="B40633" s="1" t="b">
        <f>IF(AND(G40633=TRUE(),H40633=TRUE()),IFERROR(MATCH(LEFT(E40634,6),Sheet3!$3:$3,0)&gt;0,"No Section"),FALSE())</f>
        <v>0</v>
      </c>
      <c r="C40633" s="1">
        <f t="shared" si="3792"/>
        <v>27.72</v>
      </c>
      <c r="E40633" s="1" t="str">
        <f t="shared" si="3793"/>
        <v>027720_LP_FLAT</v>
      </c>
      <c r="F40633" s="1" t="str">
        <f t="shared" si="3794"/>
        <v>UD LE/TE</v>
      </c>
      <c r="G40633" s="1" t="b">
        <f t="shared" si="3797"/>
        <v>0</v>
      </c>
      <c r="H40633" s="1" t="b">
        <f t="shared" si="3795"/>
        <v>1</v>
      </c>
      <c r="I40633" s="1">
        <f t="shared" si="3796"/>
        <v>7.0000000000000001E-3</v>
      </c>
      <c r="J40633" s="1" t="s">
        <v>392</v>
      </c>
      <c r="K40633" s="1">
        <v>1E-3</v>
      </c>
      <c r="L40633" s="1">
        <v>1</v>
      </c>
      <c r="M40633" s="1">
        <v>0</v>
      </c>
      <c r="O40633" s="1" t="s">
        <v>543</v>
      </c>
    </row>
    <row r="40634" spans="1:15" x14ac:dyDescent="0.25">
      <c r="A40634" s="1">
        <v>40634</v>
      </c>
      <c r="B40634" s="1" t="b">
        <f>IF(AND(G40634=TRUE(),H40634=TRUE()),IFERROR(MATCH(LEFT(E40635,6),Sheet3!$3:$3,0)&gt;0,"No Section"),FALSE())</f>
        <v>0</v>
      </c>
      <c r="C40634" s="1">
        <f t="shared" si="3792"/>
        <v>27.72</v>
      </c>
      <c r="E40634" s="1" t="str">
        <f t="shared" si="3793"/>
        <v>027720_LP_FLAT</v>
      </c>
      <c r="F40634" s="1" t="str">
        <f t="shared" si="3794"/>
        <v/>
      </c>
      <c r="G40634" s="1" t="b">
        <f t="shared" si="3797"/>
        <v>0</v>
      </c>
      <c r="H40634" s="1" t="b">
        <f t="shared" si="3795"/>
        <v>0</v>
      </c>
      <c r="I40634" s="1" t="e">
        <f t="shared" si="3796"/>
        <v>#VALUE!</v>
      </c>
      <c r="J40634" s="1" t="s">
        <v>394</v>
      </c>
      <c r="K40634" s="1" t="s">
        <v>396</v>
      </c>
    </row>
    <row r="40635" spans="1:15" x14ac:dyDescent="0.25">
      <c r="A40635" s="1">
        <v>40635</v>
      </c>
      <c r="B40635" s="1" t="b">
        <f>IF(AND(G40635=TRUE(),H40635=TRUE()),IFERROR(MATCH(LEFT(E40636,6),Sheet3!$3:$3,0)&gt;0,"No Section"),FALSE())</f>
        <v>0</v>
      </c>
      <c r="C40635" s="1">
        <f t="shared" si="3792"/>
        <v>27.72</v>
      </c>
      <c r="E40635" s="1" t="str">
        <f t="shared" si="3793"/>
        <v>027720_LP_FLAT</v>
      </c>
      <c r="F40635" s="1" t="str">
        <f t="shared" si="3794"/>
        <v/>
      </c>
      <c r="G40635" s="1" t="b">
        <f t="shared" si="3797"/>
        <v>0</v>
      </c>
      <c r="H40635" s="1" t="b">
        <f t="shared" si="3795"/>
        <v>0</v>
      </c>
      <c r="I40635" s="1" t="e">
        <f t="shared" si="3796"/>
        <v>#VALUE!</v>
      </c>
    </row>
    <row r="40636" spans="1:15" x14ac:dyDescent="0.25">
      <c r="A40636" s="1">
        <v>40636</v>
      </c>
      <c r="B40636" s="1" t="b">
        <f>IF(AND(G40636=TRUE(),H40636=TRUE()),IFERROR(MATCH(LEFT(E40637,6),Sheet3!$3:$3,0)&gt;0,"No Section"),FALSE())</f>
        <v>0</v>
      </c>
      <c r="C40636" s="1">
        <f t="shared" si="3792"/>
        <v>27.72</v>
      </c>
      <c r="E40636" s="1" t="str">
        <f t="shared" si="3793"/>
        <v>027720_LP_LE_REINF</v>
      </c>
      <c r="F40636" s="1" t="str">
        <f t="shared" si="3794"/>
        <v/>
      </c>
      <c r="G40636" s="1" t="b">
        <f t="shared" si="3797"/>
        <v>0</v>
      </c>
      <c r="H40636" s="1" t="b">
        <f t="shared" si="3795"/>
        <v>0</v>
      </c>
      <c r="I40636" s="1" t="e">
        <f t="shared" si="3796"/>
        <v>#VALUE!</v>
      </c>
      <c r="J40636" s="1" t="s">
        <v>912</v>
      </c>
    </row>
    <row r="40637" spans="1:15" x14ac:dyDescent="0.25">
      <c r="A40637" s="1">
        <v>40637</v>
      </c>
      <c r="B40637" s="1" t="b">
        <f>IF(AND(G40637=TRUE(),H40637=TRUE()),IFERROR(MATCH(LEFT(E40638,6),Sheet3!$3:$3,0)&gt;0,"No Section"),FALSE())</f>
        <v>0</v>
      </c>
      <c r="C40637" s="1">
        <f t="shared" si="3792"/>
        <v>27.72</v>
      </c>
      <c r="E40637" s="1" t="str">
        <f t="shared" si="3793"/>
        <v>027720_LP_LE_REINF</v>
      </c>
      <c r="F40637" s="1" t="str">
        <f t="shared" si="3794"/>
        <v/>
      </c>
      <c r="G40637" s="1" t="b">
        <f t="shared" si="3797"/>
        <v>1</v>
      </c>
      <c r="H40637" s="1" t="b">
        <f t="shared" si="3795"/>
        <v>0</v>
      </c>
      <c r="I40637" s="1" t="e">
        <f t="shared" si="3796"/>
        <v>#VALUE!</v>
      </c>
      <c r="J40637" s="1" t="s">
        <v>390</v>
      </c>
      <c r="K40637" s="1">
        <v>513</v>
      </c>
      <c r="L40637" s="1" t="s">
        <v>391</v>
      </c>
    </row>
    <row r="40638" spans="1:15" x14ac:dyDescent="0.25">
      <c r="A40638" s="1">
        <v>40638</v>
      </c>
      <c r="B40638" s="1" t="str">
        <f>IF(AND(G40638=TRUE(),H40638=TRUE()),IFERROR(MATCH(LEFT(E40639,6),Sheet3!$3:$3,0)&gt;0,"No Section"),FALSE())</f>
        <v>No Section</v>
      </c>
      <c r="C40638" s="1">
        <f t="shared" si="3792"/>
        <v>27.72</v>
      </c>
      <c r="D40638" s="1" t="str">
        <f>RIGHT(E40638,LEN(E40638)-7)</f>
        <v>LP_LE_REINF</v>
      </c>
      <c r="E40638" s="1" t="str">
        <f t="shared" si="3793"/>
        <v>027720_LP_LE_REINF</v>
      </c>
      <c r="F40638" s="1" t="str">
        <f t="shared" si="3794"/>
        <v>Gelcoat</v>
      </c>
      <c r="G40638" s="1" t="b">
        <f t="shared" si="3797"/>
        <v>1</v>
      </c>
      <c r="H40638" s="1" t="b">
        <f t="shared" si="3795"/>
        <v>1</v>
      </c>
      <c r="I40638" s="1">
        <f t="shared" si="3796"/>
        <v>5.0000000000000001E-4</v>
      </c>
      <c r="J40638" s="1" t="s">
        <v>392</v>
      </c>
      <c r="K40638" s="1">
        <v>5.0000000000000001E-4</v>
      </c>
      <c r="L40638" s="1">
        <v>3</v>
      </c>
      <c r="M40638" s="1">
        <v>0</v>
      </c>
      <c r="O40638" s="1" t="s">
        <v>16</v>
      </c>
    </row>
    <row r="40639" spans="1:15" x14ac:dyDescent="0.25">
      <c r="A40639" s="1">
        <v>40639</v>
      </c>
      <c r="B40639" s="1" t="str">
        <f>IF(AND(G40639=TRUE(),H40639=TRUE()),IFERROR(MATCH(LEFT(E40640,6),Sheet3!$3:$3,0)&gt;0,"No Section"),FALSE())</f>
        <v>No Section</v>
      </c>
      <c r="C40639" s="1">
        <f t="shared" si="3792"/>
        <v>27.72</v>
      </c>
      <c r="D40639" s="1" t="str">
        <f>RIGHT(E40639,LEN(E40639)-7)</f>
        <v>LP_LE_REINF</v>
      </c>
      <c r="E40639" s="1" t="str">
        <f t="shared" si="3793"/>
        <v>027720_LP_LE_REINF</v>
      </c>
      <c r="F40639" s="1" t="str">
        <f t="shared" si="3794"/>
        <v>Triax Shell</v>
      </c>
      <c r="G40639" s="1" t="b">
        <f t="shared" si="3797"/>
        <v>1</v>
      </c>
      <c r="H40639" s="1" t="b">
        <f t="shared" si="3795"/>
        <v>1</v>
      </c>
      <c r="I40639" s="1">
        <f t="shared" si="3796"/>
        <v>1E-3</v>
      </c>
      <c r="J40639" s="1" t="s">
        <v>392</v>
      </c>
      <c r="K40639" s="1">
        <v>1E-3</v>
      </c>
      <c r="L40639" s="1">
        <v>6</v>
      </c>
      <c r="M40639" s="1">
        <v>0</v>
      </c>
      <c r="O40639" s="1" t="s">
        <v>393</v>
      </c>
    </row>
    <row r="40640" spans="1:15" x14ac:dyDescent="0.25">
      <c r="A40640" s="1">
        <v>40640</v>
      </c>
      <c r="B40640" s="1" t="str">
        <f>IF(AND(G40640=TRUE(),H40640=TRUE()),IFERROR(MATCH(LEFT(E40641,6),Sheet3!$3:$3,0)&gt;0,"No Section"),FALSE())</f>
        <v>No Section</v>
      </c>
      <c r="C40640" s="1">
        <f t="shared" si="3792"/>
        <v>27.72</v>
      </c>
      <c r="D40640" s="1" t="str">
        <f>RIGHT(E40640,LEN(E40640)-7)</f>
        <v>LP_LE_REINF</v>
      </c>
      <c r="E40640" s="1" t="str">
        <f t="shared" si="3793"/>
        <v>027720_LP_LE_REINF</v>
      </c>
      <c r="F40640" s="1" t="str">
        <f t="shared" si="3794"/>
        <v>UD LE/TE</v>
      </c>
      <c r="G40640" s="1" t="b">
        <f t="shared" si="3797"/>
        <v>1</v>
      </c>
      <c r="H40640" s="1" t="b">
        <f t="shared" si="3795"/>
        <v>1</v>
      </c>
      <c r="I40640" s="1">
        <f t="shared" si="3796"/>
        <v>1E-3</v>
      </c>
      <c r="J40640" s="1" t="s">
        <v>392</v>
      </c>
      <c r="K40640" s="1">
        <v>1E-3</v>
      </c>
      <c r="L40640" s="1">
        <v>1</v>
      </c>
      <c r="M40640" s="1">
        <v>0</v>
      </c>
      <c r="O40640" s="1" t="s">
        <v>543</v>
      </c>
    </row>
    <row r="40641" spans="1:15" x14ac:dyDescent="0.25">
      <c r="A40641" s="1">
        <v>40641</v>
      </c>
      <c r="B40641" s="1" t="b">
        <f>IF(AND(G40641=TRUE(),H40641=TRUE()),IFERROR(MATCH(LEFT(E40642,6),Sheet3!$3:$3,0)&gt;0,"No Section"),FALSE())</f>
        <v>0</v>
      </c>
      <c r="C40641" s="1">
        <f t="shared" si="3792"/>
        <v>27.72</v>
      </c>
      <c r="E40641" s="1" t="str">
        <f t="shared" si="3793"/>
        <v>027720_LP_LE_REINF</v>
      </c>
      <c r="F40641" s="1" t="str">
        <f t="shared" si="3794"/>
        <v/>
      </c>
      <c r="G40641" s="1" t="b">
        <f t="shared" si="3797"/>
        <v>1</v>
      </c>
      <c r="H40641" s="1" t="b">
        <f t="shared" si="3795"/>
        <v>0</v>
      </c>
      <c r="I40641" s="1" t="e">
        <f t="shared" si="3796"/>
        <v>#VALUE!</v>
      </c>
      <c r="J40641" s="1" t="s">
        <v>394</v>
      </c>
      <c r="K40641" s="1" t="s">
        <v>395</v>
      </c>
    </row>
    <row r="40642" spans="1:15" x14ac:dyDescent="0.25">
      <c r="A40642" s="1">
        <v>40642</v>
      </c>
      <c r="B40642" s="1" t="b">
        <f>IF(AND(G40642=TRUE(),H40642=TRUE()),IFERROR(MATCH(LEFT(E40643,6),Sheet3!$3:$3,0)&gt;0,"No Section"),FALSE())</f>
        <v>0</v>
      </c>
      <c r="C40642" s="1">
        <f t="shared" si="3792"/>
        <v>27.72</v>
      </c>
      <c r="E40642" s="1" t="str">
        <f t="shared" si="3793"/>
        <v>027720_LP_LE_REINF</v>
      </c>
      <c r="F40642" s="1" t="str">
        <f t="shared" si="3794"/>
        <v/>
      </c>
      <c r="G40642" s="1" t="b">
        <f t="shared" si="3797"/>
        <v>1</v>
      </c>
      <c r="H40642" s="1" t="b">
        <f t="shared" si="3795"/>
        <v>0</v>
      </c>
      <c r="I40642" s="1" t="e">
        <f t="shared" si="3796"/>
        <v>#VALUE!</v>
      </c>
    </row>
    <row r="40643" spans="1:15" x14ac:dyDescent="0.25">
      <c r="A40643" s="1">
        <v>40643</v>
      </c>
      <c r="B40643" s="1" t="b">
        <f>IF(AND(G40643=TRUE(),H40643=TRUE()),IFERROR(MATCH(LEFT(E40644,6),Sheet3!$3:$3,0)&gt;0,"No Section"),FALSE())</f>
        <v>0</v>
      </c>
      <c r="C40643" s="1">
        <f t="shared" si="3792"/>
        <v>27.72</v>
      </c>
      <c r="E40643" s="1" t="str">
        <f t="shared" si="3793"/>
        <v>027720_LP_LE_REINF</v>
      </c>
      <c r="F40643" s="1" t="str">
        <f t="shared" si="3794"/>
        <v/>
      </c>
      <c r="G40643" s="1" t="b">
        <f t="shared" si="3797"/>
        <v>1</v>
      </c>
      <c r="H40643" s="1" t="b">
        <f t="shared" si="3795"/>
        <v>0</v>
      </c>
      <c r="I40643" s="1" t="e">
        <f t="shared" si="3796"/>
        <v>#VALUE!</v>
      </c>
      <c r="J40643" s="1" t="s">
        <v>912</v>
      </c>
    </row>
    <row r="40644" spans="1:15" x14ac:dyDescent="0.25">
      <c r="A40644" s="1">
        <v>40644</v>
      </c>
      <c r="B40644" s="1" t="b">
        <f>IF(AND(G40644=TRUE(),H40644=TRUE()),IFERROR(MATCH(LEFT(E40645,6),Sheet3!$3:$3,0)&gt;0,"No Section"),FALSE())</f>
        <v>0</v>
      </c>
      <c r="C40644" s="1">
        <f t="shared" si="3792"/>
        <v>27.72</v>
      </c>
      <c r="E40644" s="1" t="str">
        <f t="shared" si="3793"/>
        <v>027720_LP_LE_REINF</v>
      </c>
      <c r="F40644" s="1" t="str">
        <f t="shared" si="3794"/>
        <v/>
      </c>
      <c r="G40644" s="1" t="b">
        <f t="shared" si="3797"/>
        <v>0</v>
      </c>
      <c r="H40644" s="1" t="b">
        <f t="shared" si="3795"/>
        <v>0</v>
      </c>
      <c r="I40644" s="1" t="e">
        <f t="shared" si="3796"/>
        <v>#VALUE!</v>
      </c>
      <c r="J40644" s="1" t="s">
        <v>390</v>
      </c>
      <c r="K40644" s="1">
        <v>1513</v>
      </c>
      <c r="L40644" s="1" t="s">
        <v>391</v>
      </c>
    </row>
    <row r="40645" spans="1:15" x14ac:dyDescent="0.25">
      <c r="A40645" s="1">
        <v>40645</v>
      </c>
      <c r="B40645" s="1" t="b">
        <f>IF(AND(G40645=TRUE(),H40645=TRUE()),IFERROR(MATCH(LEFT(E40646,6),Sheet3!$3:$3,0)&gt;0,"No Section"),FALSE())</f>
        <v>0</v>
      </c>
      <c r="C40645" s="1">
        <f t="shared" si="3792"/>
        <v>27.72</v>
      </c>
      <c r="E40645" s="1" t="str">
        <f t="shared" si="3793"/>
        <v>027720_LP_LE_REINF</v>
      </c>
      <c r="F40645" s="1" t="str">
        <f t="shared" si="3794"/>
        <v>Gelcoat</v>
      </c>
      <c r="G40645" s="1" t="b">
        <f t="shared" si="3797"/>
        <v>0</v>
      </c>
      <c r="H40645" s="1" t="b">
        <f t="shared" si="3795"/>
        <v>1</v>
      </c>
      <c r="I40645" s="1">
        <f t="shared" si="3796"/>
        <v>5.0000000000000001E-4</v>
      </c>
      <c r="J40645" s="1" t="s">
        <v>392</v>
      </c>
      <c r="K40645" s="1">
        <v>5.0000000000000001E-4</v>
      </c>
      <c r="L40645" s="1">
        <v>3</v>
      </c>
      <c r="M40645" s="1">
        <v>0</v>
      </c>
      <c r="O40645" s="1" t="s">
        <v>16</v>
      </c>
    </row>
    <row r="40646" spans="1:15" x14ac:dyDescent="0.25">
      <c r="A40646" s="1">
        <v>40646</v>
      </c>
      <c r="B40646" s="1" t="b">
        <f>IF(AND(G40646=TRUE(),H40646=TRUE()),IFERROR(MATCH(LEFT(E40647,6),Sheet3!$3:$3,0)&gt;0,"No Section"),FALSE())</f>
        <v>0</v>
      </c>
      <c r="C40646" s="1">
        <f t="shared" si="3792"/>
        <v>27.72</v>
      </c>
      <c r="E40646" s="1" t="str">
        <f t="shared" si="3793"/>
        <v>027720_LP_LE_REINF</v>
      </c>
      <c r="F40646" s="1" t="str">
        <f t="shared" si="3794"/>
        <v>Triax Shell</v>
      </c>
      <c r="G40646" s="1" t="b">
        <f t="shared" si="3797"/>
        <v>0</v>
      </c>
      <c r="H40646" s="1" t="b">
        <f t="shared" si="3795"/>
        <v>1</v>
      </c>
      <c r="I40646" s="1">
        <f t="shared" si="3796"/>
        <v>1E-3</v>
      </c>
      <c r="J40646" s="1" t="s">
        <v>392</v>
      </c>
      <c r="K40646" s="1">
        <v>1E-3</v>
      </c>
      <c r="L40646" s="1">
        <v>6</v>
      </c>
      <c r="M40646" s="1">
        <v>0</v>
      </c>
      <c r="O40646" s="1" t="s">
        <v>393</v>
      </c>
    </row>
    <row r="40647" spans="1:15" x14ac:dyDescent="0.25">
      <c r="A40647" s="1">
        <v>40647</v>
      </c>
      <c r="B40647" s="1" t="b">
        <f>IF(AND(G40647=TRUE(),H40647=TRUE()),IFERROR(MATCH(LEFT(E40648,6),Sheet3!$3:$3,0)&gt;0,"No Section"),FALSE())</f>
        <v>0</v>
      </c>
      <c r="C40647" s="1">
        <f t="shared" si="3792"/>
        <v>27.72</v>
      </c>
      <c r="E40647" s="1" t="str">
        <f t="shared" si="3793"/>
        <v>027720_LP_LE_REINF</v>
      </c>
      <c r="F40647" s="1" t="str">
        <f t="shared" si="3794"/>
        <v>UD LE/TE</v>
      </c>
      <c r="G40647" s="1" t="b">
        <f t="shared" si="3797"/>
        <v>0</v>
      </c>
      <c r="H40647" s="1" t="b">
        <f t="shared" si="3795"/>
        <v>1</v>
      </c>
      <c r="I40647" s="1">
        <f t="shared" si="3796"/>
        <v>1E-3</v>
      </c>
      <c r="J40647" s="1" t="s">
        <v>392</v>
      </c>
      <c r="K40647" s="1">
        <v>1E-3</v>
      </c>
      <c r="L40647" s="1">
        <v>1</v>
      </c>
      <c r="M40647" s="1">
        <v>0</v>
      </c>
      <c r="O40647" s="1" t="s">
        <v>543</v>
      </c>
    </row>
    <row r="40648" spans="1:15" x14ac:dyDescent="0.25">
      <c r="A40648" s="1">
        <v>40648</v>
      </c>
      <c r="B40648" s="1" t="b">
        <f>IF(AND(G40648=TRUE(),H40648=TRUE()),IFERROR(MATCH(LEFT(E40649,6),Sheet3!$3:$3,0)&gt;0,"No Section"),FALSE())</f>
        <v>0</v>
      </c>
      <c r="C40648" s="1">
        <f t="shared" si="3792"/>
        <v>27.72</v>
      </c>
      <c r="E40648" s="1" t="str">
        <f t="shared" si="3793"/>
        <v>027720_LP_LE_REINF</v>
      </c>
      <c r="F40648" s="1" t="str">
        <f t="shared" si="3794"/>
        <v/>
      </c>
      <c r="G40648" s="1" t="b">
        <f t="shared" si="3797"/>
        <v>0</v>
      </c>
      <c r="H40648" s="1" t="b">
        <f t="shared" si="3795"/>
        <v>0</v>
      </c>
      <c r="I40648" s="1" t="e">
        <f t="shared" si="3796"/>
        <v>#VALUE!</v>
      </c>
      <c r="J40648" s="1" t="s">
        <v>394</v>
      </c>
      <c r="K40648" s="1" t="s">
        <v>396</v>
      </c>
    </row>
    <row r="40649" spans="1:15" x14ac:dyDescent="0.25">
      <c r="A40649" s="1">
        <v>40649</v>
      </c>
      <c r="B40649" s="1" t="b">
        <f>IF(AND(G40649=TRUE(),H40649=TRUE()),IFERROR(MATCH(LEFT(E40650,6),Sheet3!$3:$3,0)&gt;0,"No Section"),FALSE())</f>
        <v>0</v>
      </c>
      <c r="C40649" s="1">
        <f t="shared" si="3792"/>
        <v>27.72</v>
      </c>
      <c r="E40649" s="1" t="str">
        <f t="shared" si="3793"/>
        <v>027720_LP_LE_REINF</v>
      </c>
      <c r="F40649" s="1" t="str">
        <f t="shared" si="3794"/>
        <v/>
      </c>
      <c r="G40649" s="1" t="b">
        <f t="shared" si="3797"/>
        <v>0</v>
      </c>
      <c r="H40649" s="1" t="b">
        <f t="shared" si="3795"/>
        <v>0</v>
      </c>
      <c r="I40649" s="1" t="e">
        <f t="shared" si="3796"/>
        <v>#VALUE!</v>
      </c>
    </row>
    <row r="40650" spans="1:15" x14ac:dyDescent="0.25">
      <c r="A40650" s="1">
        <v>40650</v>
      </c>
      <c r="B40650" s="1" t="b">
        <f>IF(AND(G40650=TRUE(),H40650=TRUE()),IFERROR(MATCH(LEFT(E40651,6),Sheet3!$3:$3,0)&gt;0,"No Section"),FALSE())</f>
        <v>0</v>
      </c>
      <c r="C40650" s="1">
        <f t="shared" si="3792"/>
        <v>27.72</v>
      </c>
      <c r="E40650" s="1" t="str">
        <f t="shared" si="3793"/>
        <v>027720_LP_TE_Reinf</v>
      </c>
      <c r="F40650" s="1" t="str">
        <f t="shared" si="3794"/>
        <v/>
      </c>
      <c r="G40650" s="1" t="b">
        <f t="shared" si="3797"/>
        <v>0</v>
      </c>
      <c r="H40650" s="1" t="b">
        <f t="shared" si="3795"/>
        <v>0</v>
      </c>
      <c r="I40650" s="1" t="e">
        <f t="shared" si="3796"/>
        <v>#VALUE!</v>
      </c>
      <c r="J40650" s="1" t="s">
        <v>913</v>
      </c>
    </row>
    <row r="40651" spans="1:15" x14ac:dyDescent="0.25">
      <c r="A40651" s="1">
        <v>40651</v>
      </c>
      <c r="B40651" s="1" t="b">
        <f>IF(AND(G40651=TRUE(),H40651=TRUE()),IFERROR(MATCH(LEFT(E40652,6),Sheet3!$3:$3,0)&gt;0,"No Section"),FALSE())</f>
        <v>0</v>
      </c>
      <c r="C40651" s="1">
        <f t="shared" si="3792"/>
        <v>27.72</v>
      </c>
      <c r="E40651" s="1" t="str">
        <f t="shared" si="3793"/>
        <v>027720_LP_TE_Reinf</v>
      </c>
      <c r="F40651" s="1" t="str">
        <f t="shared" si="3794"/>
        <v/>
      </c>
      <c r="G40651" s="1" t="b">
        <f t="shared" si="3797"/>
        <v>1</v>
      </c>
      <c r="H40651" s="1" t="b">
        <f t="shared" si="3795"/>
        <v>0</v>
      </c>
      <c r="I40651" s="1" t="e">
        <f t="shared" si="3796"/>
        <v>#VALUE!</v>
      </c>
      <c r="J40651" s="1" t="s">
        <v>390</v>
      </c>
      <c r="K40651" s="1">
        <v>514</v>
      </c>
      <c r="L40651" s="1" t="s">
        <v>391</v>
      </c>
    </row>
    <row r="40652" spans="1:15" x14ac:dyDescent="0.25">
      <c r="A40652" s="1">
        <v>40652</v>
      </c>
      <c r="B40652" s="1" t="str">
        <f>IF(AND(G40652=TRUE(),H40652=TRUE()),IFERROR(MATCH(LEFT(E40653,6),Sheet3!$3:$3,0)&gt;0,"No Section"),FALSE())</f>
        <v>No Section</v>
      </c>
      <c r="C40652" s="1">
        <f t="shared" si="3792"/>
        <v>27.72</v>
      </c>
      <c r="D40652" s="1" t="str">
        <f>RIGHT(E40652,LEN(E40652)-7)</f>
        <v>LP_TE_Reinf</v>
      </c>
      <c r="E40652" s="1" t="str">
        <f t="shared" si="3793"/>
        <v>027720_LP_TE_Reinf</v>
      </c>
      <c r="F40652" s="1" t="str">
        <f t="shared" si="3794"/>
        <v>Gelcoat</v>
      </c>
      <c r="G40652" s="1" t="b">
        <f t="shared" si="3797"/>
        <v>1</v>
      </c>
      <c r="H40652" s="1" t="b">
        <f t="shared" si="3795"/>
        <v>1</v>
      </c>
      <c r="I40652" s="1">
        <f t="shared" si="3796"/>
        <v>5.0000000000000001E-4</v>
      </c>
      <c r="J40652" s="1" t="s">
        <v>392</v>
      </c>
      <c r="K40652" s="1">
        <v>5.0000000000000001E-4</v>
      </c>
      <c r="L40652" s="1">
        <v>3</v>
      </c>
      <c r="M40652" s="1">
        <v>0</v>
      </c>
      <c r="O40652" s="1" t="s">
        <v>16</v>
      </c>
    </row>
    <row r="40653" spans="1:15" x14ac:dyDescent="0.25">
      <c r="A40653" s="1">
        <v>40653</v>
      </c>
      <c r="B40653" s="1" t="str">
        <f>IF(AND(G40653=TRUE(),H40653=TRUE()),IFERROR(MATCH(LEFT(E40654,6),Sheet3!$3:$3,0)&gt;0,"No Section"),FALSE())</f>
        <v>No Section</v>
      </c>
      <c r="C40653" s="1">
        <f t="shared" si="3792"/>
        <v>27.72</v>
      </c>
      <c r="D40653" s="1" t="str">
        <f>RIGHT(E40653,LEN(E40653)-7)</f>
        <v>LP_TE_Reinf</v>
      </c>
      <c r="E40653" s="1" t="str">
        <f t="shared" si="3793"/>
        <v>027720_LP_TE_Reinf</v>
      </c>
      <c r="F40653" s="1" t="str">
        <f t="shared" si="3794"/>
        <v>Triax Shell</v>
      </c>
      <c r="G40653" s="1" t="b">
        <f t="shared" si="3797"/>
        <v>1</v>
      </c>
      <c r="H40653" s="1" t="b">
        <f t="shared" si="3795"/>
        <v>1</v>
      </c>
      <c r="I40653" s="1">
        <f t="shared" si="3796"/>
        <v>1E-3</v>
      </c>
      <c r="J40653" s="1" t="s">
        <v>392</v>
      </c>
      <c r="K40653" s="1">
        <v>1E-3</v>
      </c>
      <c r="L40653" s="1">
        <v>6</v>
      </c>
      <c r="M40653" s="1">
        <v>0</v>
      </c>
      <c r="O40653" s="1" t="s">
        <v>393</v>
      </c>
    </row>
    <row r="40654" spans="1:15" x14ac:dyDescent="0.25">
      <c r="A40654" s="1">
        <v>40654</v>
      </c>
      <c r="B40654" s="1" t="b">
        <f>IF(AND(G40654=TRUE(),H40654=TRUE()),IFERROR(MATCH(LEFT(E40655,6),Sheet3!$3:$3,0)&gt;0,"No Section"),FALSE())</f>
        <v>0</v>
      </c>
      <c r="C40654" s="1">
        <f t="shared" si="3792"/>
        <v>27.72</v>
      </c>
      <c r="E40654" s="1" t="str">
        <f t="shared" si="3793"/>
        <v>027720_LP_TE_Reinf</v>
      </c>
      <c r="F40654" s="1" t="str">
        <f t="shared" si="3794"/>
        <v>UD LE/TE</v>
      </c>
      <c r="G40654" s="1" t="b">
        <f t="shared" si="3797"/>
        <v>1</v>
      </c>
      <c r="H40654" s="1" t="b">
        <f t="shared" si="3795"/>
        <v>0</v>
      </c>
      <c r="I40654" s="1">
        <f t="shared" si="3796"/>
        <v>1E-3</v>
      </c>
      <c r="J40654" s="1" t="s">
        <v>392</v>
      </c>
      <c r="K40654" s="1">
        <v>1E-3</v>
      </c>
      <c r="L40654" s="1">
        <v>1</v>
      </c>
      <c r="M40654" s="1">
        <v>0</v>
      </c>
      <c r="O40654" s="1" t="s">
        <v>543</v>
      </c>
    </row>
    <row r="40655" spans="1:15" x14ac:dyDescent="0.25">
      <c r="A40655" s="1">
        <v>40655</v>
      </c>
      <c r="B40655" s="1" t="b">
        <f>IF(AND(G40655=TRUE(),H40655=TRUE()),IFERROR(MATCH(LEFT(E40656,6),Sheet3!$3:$3,0)&gt;0,"No Section"),FALSE())</f>
        <v>0</v>
      </c>
      <c r="C40655" s="1">
        <f t="shared" si="3792"/>
        <v>27.72</v>
      </c>
      <c r="E40655" s="1" t="str">
        <f t="shared" si="3793"/>
        <v>027720_LP_TE_Reinf</v>
      </c>
      <c r="F40655" s="1" t="str">
        <f t="shared" si="3794"/>
        <v>UD LE/TE</v>
      </c>
      <c r="G40655" s="1" t="b">
        <f t="shared" si="3797"/>
        <v>1</v>
      </c>
      <c r="H40655" s="1" t="b">
        <f t="shared" si="3795"/>
        <v>0</v>
      </c>
      <c r="I40655" s="1">
        <f t="shared" si="3796"/>
        <v>2E-3</v>
      </c>
      <c r="J40655" s="1" t="s">
        <v>392</v>
      </c>
      <c r="K40655" s="1">
        <v>1E-3</v>
      </c>
      <c r="L40655" s="1">
        <v>1</v>
      </c>
      <c r="M40655" s="1">
        <v>0</v>
      </c>
      <c r="O40655" s="1" t="s">
        <v>543</v>
      </c>
    </row>
    <row r="40656" spans="1:15" x14ac:dyDescent="0.25">
      <c r="A40656" s="1">
        <v>40656</v>
      </c>
      <c r="B40656" s="1" t="b">
        <f>IF(AND(G40656=TRUE(),H40656=TRUE()),IFERROR(MATCH(LEFT(E40657,6),Sheet3!$3:$3,0)&gt;0,"No Section"),FALSE())</f>
        <v>0</v>
      </c>
      <c r="C40656" s="1">
        <f t="shared" si="3792"/>
        <v>27.72</v>
      </c>
      <c r="E40656" s="1" t="str">
        <f t="shared" si="3793"/>
        <v>027720_LP_TE_Reinf</v>
      </c>
      <c r="F40656" s="1" t="str">
        <f t="shared" si="3794"/>
        <v>UD LE/TE</v>
      </c>
      <c r="G40656" s="1" t="b">
        <f t="shared" si="3797"/>
        <v>1</v>
      </c>
      <c r="H40656" s="1" t="b">
        <f t="shared" si="3795"/>
        <v>0</v>
      </c>
      <c r="I40656" s="1">
        <f t="shared" si="3796"/>
        <v>3.0000000000000001E-3</v>
      </c>
      <c r="J40656" s="1" t="s">
        <v>392</v>
      </c>
      <c r="K40656" s="1">
        <v>1E-3</v>
      </c>
      <c r="L40656" s="1">
        <v>1</v>
      </c>
      <c r="M40656" s="1">
        <v>0</v>
      </c>
      <c r="O40656" s="1" t="s">
        <v>543</v>
      </c>
    </row>
    <row r="40657" spans="1:15" x14ac:dyDescent="0.25">
      <c r="A40657" s="1">
        <v>40657</v>
      </c>
      <c r="B40657" s="1" t="b">
        <f>IF(AND(G40657=TRUE(),H40657=TRUE()),IFERROR(MATCH(LEFT(E40658,6),Sheet3!$3:$3,0)&gt;0,"No Section"),FALSE())</f>
        <v>0</v>
      </c>
      <c r="C40657" s="1">
        <f t="shared" si="3792"/>
        <v>27.72</v>
      </c>
      <c r="E40657" s="1" t="str">
        <f t="shared" si="3793"/>
        <v>027720_LP_TE_Reinf</v>
      </c>
      <c r="F40657" s="1" t="str">
        <f t="shared" si="3794"/>
        <v>UD LE/TE</v>
      </c>
      <c r="G40657" s="1" t="b">
        <f t="shared" si="3797"/>
        <v>1</v>
      </c>
      <c r="H40657" s="1" t="b">
        <f t="shared" si="3795"/>
        <v>0</v>
      </c>
      <c r="I40657" s="1">
        <f t="shared" si="3796"/>
        <v>4.0000000000000001E-3</v>
      </c>
      <c r="J40657" s="1" t="s">
        <v>392</v>
      </c>
      <c r="K40657" s="1">
        <v>1E-3</v>
      </c>
      <c r="L40657" s="1">
        <v>1</v>
      </c>
      <c r="M40657" s="1">
        <v>0</v>
      </c>
      <c r="O40657" s="1" t="s">
        <v>543</v>
      </c>
    </row>
    <row r="40658" spans="1:15" x14ac:dyDescent="0.25">
      <c r="A40658" s="1">
        <v>40658</v>
      </c>
      <c r="B40658" s="1" t="b">
        <f>IF(AND(G40658=TRUE(),H40658=TRUE()),IFERROR(MATCH(LEFT(E40659,6),Sheet3!$3:$3,0)&gt;0,"No Section"),FALSE())</f>
        <v>0</v>
      </c>
      <c r="C40658" s="1">
        <f t="shared" si="3792"/>
        <v>27.72</v>
      </c>
      <c r="E40658" s="1" t="str">
        <f t="shared" si="3793"/>
        <v>027720_LP_TE_Reinf</v>
      </c>
      <c r="F40658" s="1" t="str">
        <f t="shared" si="3794"/>
        <v>UD LE/TE</v>
      </c>
      <c r="G40658" s="1" t="b">
        <f t="shared" si="3797"/>
        <v>1</v>
      </c>
      <c r="H40658" s="1" t="b">
        <f t="shared" si="3795"/>
        <v>0</v>
      </c>
      <c r="I40658" s="1">
        <f t="shared" si="3796"/>
        <v>5.0000000000000001E-3</v>
      </c>
      <c r="J40658" s="1" t="s">
        <v>392</v>
      </c>
      <c r="K40658" s="1">
        <v>1E-3</v>
      </c>
      <c r="L40658" s="1">
        <v>1</v>
      </c>
      <c r="M40658" s="1">
        <v>0</v>
      </c>
      <c r="O40658" s="1" t="s">
        <v>543</v>
      </c>
    </row>
    <row r="40659" spans="1:15" x14ac:dyDescent="0.25">
      <c r="A40659" s="1">
        <v>40659</v>
      </c>
      <c r="B40659" s="1" t="b">
        <f>IF(AND(G40659=TRUE(),H40659=TRUE()),IFERROR(MATCH(LEFT(E40660,6),Sheet3!$3:$3,0)&gt;0,"No Section"),FALSE())</f>
        <v>0</v>
      </c>
      <c r="C40659" s="1">
        <f t="shared" si="3792"/>
        <v>27.72</v>
      </c>
      <c r="E40659" s="1" t="str">
        <f t="shared" si="3793"/>
        <v>027720_LP_TE_Reinf</v>
      </c>
      <c r="F40659" s="1" t="str">
        <f t="shared" si="3794"/>
        <v>UD LE/TE</v>
      </c>
      <c r="G40659" s="1" t="b">
        <f t="shared" si="3797"/>
        <v>1</v>
      </c>
      <c r="H40659" s="1" t="b">
        <f t="shared" si="3795"/>
        <v>0</v>
      </c>
      <c r="I40659" s="1">
        <f t="shared" si="3796"/>
        <v>6.0000000000000001E-3</v>
      </c>
      <c r="J40659" s="1" t="s">
        <v>392</v>
      </c>
      <c r="K40659" s="1">
        <v>1E-3</v>
      </c>
      <c r="L40659" s="1">
        <v>1</v>
      </c>
      <c r="M40659" s="1">
        <v>0</v>
      </c>
      <c r="O40659" s="1" t="s">
        <v>543</v>
      </c>
    </row>
    <row r="40660" spans="1:15" x14ac:dyDescent="0.25">
      <c r="A40660" s="1">
        <v>40660</v>
      </c>
      <c r="B40660" s="1" t="str">
        <f>IF(AND(G40660=TRUE(),H40660=TRUE()),IFERROR(MATCH(LEFT(E40661,6),Sheet3!$3:$3,0)&gt;0,"No Section"),FALSE())</f>
        <v>No Section</v>
      </c>
      <c r="C40660" s="1">
        <f t="shared" ref="C40660:C40723" si="3798">LEFT(E40660,6)/1000</f>
        <v>27.72</v>
      </c>
      <c r="D40660" s="1" t="str">
        <f>RIGHT(E40660,LEN(E40660)-7)</f>
        <v>LP_TE_Reinf</v>
      </c>
      <c r="E40660" s="1" t="str">
        <f t="shared" ref="E40660:E40723" si="3799">IF(J40661=$J$149,RIGHT(J40660,LEN(J40660)-5),E40659)</f>
        <v>027720_LP_TE_Reinf</v>
      </c>
      <c r="F40660" s="1" t="str">
        <f t="shared" ref="F40660:F40723" si="3800">IF(J40660=$J$150,VLOOKUP(L40660,$U$2:$V$7,2,FALSE()),"")</f>
        <v>UD LE/TE</v>
      </c>
      <c r="G40660" s="1" t="b">
        <f t="shared" si="3797"/>
        <v>1</v>
      </c>
      <c r="H40660" s="1" t="b">
        <f t="shared" ref="H40660:H40723" si="3801">IF(F40660=F40661,FALSE(),IF(J40660=$J$150,TRUE(),FALSE()))</f>
        <v>1</v>
      </c>
      <c r="I40660" s="1">
        <f t="shared" ref="I40660:I40723" si="3802">IF(F40660=F40659,I40659,0)+K40660</f>
        <v>7.0000000000000001E-3</v>
      </c>
      <c r="J40660" s="1" t="s">
        <v>392</v>
      </c>
      <c r="K40660" s="1">
        <v>1E-3</v>
      </c>
      <c r="L40660" s="1">
        <v>1</v>
      </c>
      <c r="M40660" s="1">
        <v>0</v>
      </c>
      <c r="O40660" s="1" t="s">
        <v>543</v>
      </c>
    </row>
    <row r="40661" spans="1:15" x14ac:dyDescent="0.25">
      <c r="A40661" s="1">
        <v>40661</v>
      </c>
      <c r="B40661" s="1" t="b">
        <f>IF(AND(G40661=TRUE(),H40661=TRUE()),IFERROR(MATCH(LEFT(E40662,6),Sheet3!$3:$3,0)&gt;0,"No Section"),FALSE())</f>
        <v>0</v>
      </c>
      <c r="C40661" s="1">
        <f t="shared" si="3798"/>
        <v>27.72</v>
      </c>
      <c r="E40661" s="1" t="str">
        <f t="shared" si="3799"/>
        <v>027720_LP_TE_Reinf</v>
      </c>
      <c r="F40661" s="1" t="str">
        <f t="shared" si="3800"/>
        <v/>
      </c>
      <c r="G40661" s="1" t="b">
        <f t="shared" ref="G40661:G40724" si="3803">IF(J40661=$J$149,IF(E40660=E40659,FALSE(),TRUE()),G40660)</f>
        <v>1</v>
      </c>
      <c r="H40661" s="1" t="b">
        <f t="shared" si="3801"/>
        <v>0</v>
      </c>
      <c r="I40661" s="1" t="e">
        <f t="shared" si="3802"/>
        <v>#VALUE!</v>
      </c>
      <c r="J40661" s="1" t="s">
        <v>394</v>
      </c>
      <c r="K40661" s="1" t="s">
        <v>395</v>
      </c>
    </row>
    <row r="40662" spans="1:15" x14ac:dyDescent="0.25">
      <c r="A40662" s="1">
        <v>40662</v>
      </c>
      <c r="B40662" s="1" t="b">
        <f>IF(AND(G40662=TRUE(),H40662=TRUE()),IFERROR(MATCH(LEFT(E40663,6),Sheet3!$3:$3,0)&gt;0,"No Section"),FALSE())</f>
        <v>0</v>
      </c>
      <c r="C40662" s="1">
        <f t="shared" si="3798"/>
        <v>27.72</v>
      </c>
      <c r="E40662" s="1" t="str">
        <f t="shared" si="3799"/>
        <v>027720_LP_TE_Reinf</v>
      </c>
      <c r="F40662" s="1" t="str">
        <f t="shared" si="3800"/>
        <v/>
      </c>
      <c r="G40662" s="1" t="b">
        <f t="shared" si="3803"/>
        <v>1</v>
      </c>
      <c r="H40662" s="1" t="b">
        <f t="shared" si="3801"/>
        <v>0</v>
      </c>
      <c r="I40662" s="1" t="e">
        <f t="shared" si="3802"/>
        <v>#VALUE!</v>
      </c>
    </row>
    <row r="40663" spans="1:15" x14ac:dyDescent="0.25">
      <c r="A40663" s="1">
        <v>40663</v>
      </c>
      <c r="B40663" s="1" t="b">
        <f>IF(AND(G40663=TRUE(),H40663=TRUE()),IFERROR(MATCH(LEFT(E40664,6),Sheet3!$3:$3,0)&gt;0,"No Section"),FALSE())</f>
        <v>0</v>
      </c>
      <c r="C40663" s="1">
        <f t="shared" si="3798"/>
        <v>27.72</v>
      </c>
      <c r="E40663" s="1" t="str">
        <f t="shared" si="3799"/>
        <v>027720_LP_TE_Reinf</v>
      </c>
      <c r="F40663" s="1" t="str">
        <f t="shared" si="3800"/>
        <v/>
      </c>
      <c r="G40663" s="1" t="b">
        <f t="shared" si="3803"/>
        <v>1</v>
      </c>
      <c r="H40663" s="1" t="b">
        <f t="shared" si="3801"/>
        <v>0</v>
      </c>
      <c r="I40663" s="1" t="e">
        <f t="shared" si="3802"/>
        <v>#VALUE!</v>
      </c>
      <c r="J40663" s="1" t="s">
        <v>913</v>
      </c>
    </row>
    <row r="40664" spans="1:15" x14ac:dyDescent="0.25">
      <c r="A40664" s="1">
        <v>40664</v>
      </c>
      <c r="B40664" s="1" t="b">
        <f>IF(AND(G40664=TRUE(),H40664=TRUE()),IFERROR(MATCH(LEFT(E40665,6),Sheet3!$3:$3,0)&gt;0,"No Section"),FALSE())</f>
        <v>0</v>
      </c>
      <c r="C40664" s="1">
        <f t="shared" si="3798"/>
        <v>27.72</v>
      </c>
      <c r="E40664" s="1" t="str">
        <f t="shared" si="3799"/>
        <v>027720_LP_TE_Reinf</v>
      </c>
      <c r="F40664" s="1" t="str">
        <f t="shared" si="3800"/>
        <v/>
      </c>
      <c r="G40664" s="1" t="b">
        <f t="shared" si="3803"/>
        <v>0</v>
      </c>
      <c r="H40664" s="1" t="b">
        <f t="shared" si="3801"/>
        <v>0</v>
      </c>
      <c r="I40664" s="1" t="e">
        <f t="shared" si="3802"/>
        <v>#VALUE!</v>
      </c>
      <c r="J40664" s="1" t="s">
        <v>390</v>
      </c>
      <c r="K40664" s="1">
        <v>1514</v>
      </c>
      <c r="L40664" s="1" t="s">
        <v>391</v>
      </c>
    </row>
    <row r="40665" spans="1:15" x14ac:dyDescent="0.25">
      <c r="A40665" s="1">
        <v>40665</v>
      </c>
      <c r="B40665" s="1" t="b">
        <f>IF(AND(G40665=TRUE(),H40665=TRUE()),IFERROR(MATCH(LEFT(E40666,6),Sheet3!$3:$3,0)&gt;0,"No Section"),FALSE())</f>
        <v>0</v>
      </c>
      <c r="C40665" s="1">
        <f t="shared" si="3798"/>
        <v>27.72</v>
      </c>
      <c r="E40665" s="1" t="str">
        <f t="shared" si="3799"/>
        <v>027720_LP_TE_Reinf</v>
      </c>
      <c r="F40665" s="1" t="str">
        <f t="shared" si="3800"/>
        <v>Gelcoat</v>
      </c>
      <c r="G40665" s="1" t="b">
        <f t="shared" si="3803"/>
        <v>0</v>
      </c>
      <c r="H40665" s="1" t="b">
        <f t="shared" si="3801"/>
        <v>1</v>
      </c>
      <c r="I40665" s="1">
        <f t="shared" si="3802"/>
        <v>5.0000000000000001E-4</v>
      </c>
      <c r="J40665" s="1" t="s">
        <v>392</v>
      </c>
      <c r="K40665" s="1">
        <v>5.0000000000000001E-4</v>
      </c>
      <c r="L40665" s="1">
        <v>3</v>
      </c>
      <c r="M40665" s="1">
        <v>0</v>
      </c>
      <c r="O40665" s="1" t="s">
        <v>16</v>
      </c>
    </row>
    <row r="40666" spans="1:15" x14ac:dyDescent="0.25">
      <c r="A40666" s="1">
        <v>40666</v>
      </c>
      <c r="B40666" s="1" t="b">
        <f>IF(AND(G40666=TRUE(),H40666=TRUE()),IFERROR(MATCH(LEFT(E40667,6),Sheet3!$3:$3,0)&gt;0,"No Section"),FALSE())</f>
        <v>0</v>
      </c>
      <c r="C40666" s="1">
        <f t="shared" si="3798"/>
        <v>27.72</v>
      </c>
      <c r="E40666" s="1" t="str">
        <f t="shared" si="3799"/>
        <v>027720_LP_TE_Reinf</v>
      </c>
      <c r="F40666" s="1" t="str">
        <f t="shared" si="3800"/>
        <v>Triax Shell</v>
      </c>
      <c r="G40666" s="1" t="b">
        <f t="shared" si="3803"/>
        <v>0</v>
      </c>
      <c r="H40666" s="1" t="b">
        <f t="shared" si="3801"/>
        <v>1</v>
      </c>
      <c r="I40666" s="1">
        <f t="shared" si="3802"/>
        <v>1E-3</v>
      </c>
      <c r="J40666" s="1" t="s">
        <v>392</v>
      </c>
      <c r="K40666" s="1">
        <v>1E-3</v>
      </c>
      <c r="L40666" s="1">
        <v>6</v>
      </c>
      <c r="M40666" s="1">
        <v>0</v>
      </c>
      <c r="O40666" s="1" t="s">
        <v>393</v>
      </c>
    </row>
    <row r="40667" spans="1:15" x14ac:dyDescent="0.25">
      <c r="A40667" s="1">
        <v>40667</v>
      </c>
      <c r="B40667" s="1" t="b">
        <f>IF(AND(G40667=TRUE(),H40667=TRUE()),IFERROR(MATCH(LEFT(E40668,6),Sheet3!$3:$3,0)&gt;0,"No Section"),FALSE())</f>
        <v>0</v>
      </c>
      <c r="C40667" s="1">
        <f t="shared" si="3798"/>
        <v>27.72</v>
      </c>
      <c r="E40667" s="1" t="str">
        <f t="shared" si="3799"/>
        <v>027720_LP_TE_Reinf</v>
      </c>
      <c r="F40667" s="1" t="str">
        <f t="shared" si="3800"/>
        <v>UD LE/TE</v>
      </c>
      <c r="G40667" s="1" t="b">
        <f t="shared" si="3803"/>
        <v>0</v>
      </c>
      <c r="H40667" s="1" t="b">
        <f t="shared" si="3801"/>
        <v>0</v>
      </c>
      <c r="I40667" s="1">
        <f t="shared" si="3802"/>
        <v>1E-3</v>
      </c>
      <c r="J40667" s="1" t="s">
        <v>392</v>
      </c>
      <c r="K40667" s="1">
        <v>1E-3</v>
      </c>
      <c r="L40667" s="1">
        <v>1</v>
      </c>
      <c r="M40667" s="1">
        <v>0</v>
      </c>
      <c r="O40667" s="1" t="s">
        <v>543</v>
      </c>
    </row>
    <row r="40668" spans="1:15" x14ac:dyDescent="0.25">
      <c r="A40668" s="1">
        <v>40668</v>
      </c>
      <c r="B40668" s="1" t="b">
        <f>IF(AND(G40668=TRUE(),H40668=TRUE()),IFERROR(MATCH(LEFT(E40669,6),Sheet3!$3:$3,0)&gt;0,"No Section"),FALSE())</f>
        <v>0</v>
      </c>
      <c r="C40668" s="1">
        <f t="shared" si="3798"/>
        <v>27.72</v>
      </c>
      <c r="E40668" s="1" t="str">
        <f t="shared" si="3799"/>
        <v>027720_LP_TE_Reinf</v>
      </c>
      <c r="F40668" s="1" t="str">
        <f t="shared" si="3800"/>
        <v>UD LE/TE</v>
      </c>
      <c r="G40668" s="1" t="b">
        <f t="shared" si="3803"/>
        <v>0</v>
      </c>
      <c r="H40668" s="1" t="b">
        <f t="shared" si="3801"/>
        <v>0</v>
      </c>
      <c r="I40668" s="1">
        <f t="shared" si="3802"/>
        <v>2E-3</v>
      </c>
      <c r="J40668" s="1" t="s">
        <v>392</v>
      </c>
      <c r="K40668" s="1">
        <v>1E-3</v>
      </c>
      <c r="L40668" s="1">
        <v>1</v>
      </c>
      <c r="M40668" s="1">
        <v>0</v>
      </c>
      <c r="O40668" s="1" t="s">
        <v>543</v>
      </c>
    </row>
    <row r="40669" spans="1:15" x14ac:dyDescent="0.25">
      <c r="A40669" s="1">
        <v>40669</v>
      </c>
      <c r="B40669" s="1" t="b">
        <f>IF(AND(G40669=TRUE(),H40669=TRUE()),IFERROR(MATCH(LEFT(E40670,6),Sheet3!$3:$3,0)&gt;0,"No Section"),FALSE())</f>
        <v>0</v>
      </c>
      <c r="C40669" s="1">
        <f t="shared" si="3798"/>
        <v>27.72</v>
      </c>
      <c r="E40669" s="1" t="str">
        <f t="shared" si="3799"/>
        <v>027720_LP_TE_Reinf</v>
      </c>
      <c r="F40669" s="1" t="str">
        <f t="shared" si="3800"/>
        <v>UD LE/TE</v>
      </c>
      <c r="G40669" s="1" t="b">
        <f t="shared" si="3803"/>
        <v>0</v>
      </c>
      <c r="H40669" s="1" t="b">
        <f t="shared" si="3801"/>
        <v>0</v>
      </c>
      <c r="I40669" s="1">
        <f t="shared" si="3802"/>
        <v>3.0000000000000001E-3</v>
      </c>
      <c r="J40669" s="1" t="s">
        <v>392</v>
      </c>
      <c r="K40669" s="1">
        <v>1E-3</v>
      </c>
      <c r="L40669" s="1">
        <v>1</v>
      </c>
      <c r="M40669" s="1">
        <v>0</v>
      </c>
      <c r="O40669" s="1" t="s">
        <v>543</v>
      </c>
    </row>
    <row r="40670" spans="1:15" x14ac:dyDescent="0.25">
      <c r="A40670" s="1">
        <v>40670</v>
      </c>
      <c r="B40670" s="1" t="b">
        <f>IF(AND(G40670=TRUE(),H40670=TRUE()),IFERROR(MATCH(LEFT(E40671,6),Sheet3!$3:$3,0)&gt;0,"No Section"),FALSE())</f>
        <v>0</v>
      </c>
      <c r="C40670" s="1">
        <f t="shared" si="3798"/>
        <v>27.72</v>
      </c>
      <c r="E40670" s="1" t="str">
        <f t="shared" si="3799"/>
        <v>027720_LP_TE_Reinf</v>
      </c>
      <c r="F40670" s="1" t="str">
        <f t="shared" si="3800"/>
        <v>UD LE/TE</v>
      </c>
      <c r="G40670" s="1" t="b">
        <f t="shared" si="3803"/>
        <v>0</v>
      </c>
      <c r="H40670" s="1" t="b">
        <f t="shared" si="3801"/>
        <v>0</v>
      </c>
      <c r="I40670" s="1">
        <f t="shared" si="3802"/>
        <v>4.0000000000000001E-3</v>
      </c>
      <c r="J40670" s="1" t="s">
        <v>392</v>
      </c>
      <c r="K40670" s="1">
        <v>1E-3</v>
      </c>
      <c r="L40670" s="1">
        <v>1</v>
      </c>
      <c r="M40670" s="1">
        <v>0</v>
      </c>
      <c r="O40670" s="1" t="s">
        <v>543</v>
      </c>
    </row>
    <row r="40671" spans="1:15" x14ac:dyDescent="0.25">
      <c r="A40671" s="1">
        <v>40671</v>
      </c>
      <c r="B40671" s="1" t="b">
        <f>IF(AND(G40671=TRUE(),H40671=TRUE()),IFERROR(MATCH(LEFT(E40672,6),Sheet3!$3:$3,0)&gt;0,"No Section"),FALSE())</f>
        <v>0</v>
      </c>
      <c r="C40671" s="1">
        <f t="shared" si="3798"/>
        <v>27.72</v>
      </c>
      <c r="E40671" s="1" t="str">
        <f t="shared" si="3799"/>
        <v>027720_LP_TE_Reinf</v>
      </c>
      <c r="F40671" s="1" t="str">
        <f t="shared" si="3800"/>
        <v>UD LE/TE</v>
      </c>
      <c r="G40671" s="1" t="b">
        <f t="shared" si="3803"/>
        <v>0</v>
      </c>
      <c r="H40671" s="1" t="b">
        <f t="shared" si="3801"/>
        <v>0</v>
      </c>
      <c r="I40671" s="1">
        <f t="shared" si="3802"/>
        <v>5.0000000000000001E-3</v>
      </c>
      <c r="J40671" s="1" t="s">
        <v>392</v>
      </c>
      <c r="K40671" s="1">
        <v>1E-3</v>
      </c>
      <c r="L40671" s="1">
        <v>1</v>
      </c>
      <c r="M40671" s="1">
        <v>0</v>
      </c>
      <c r="O40671" s="1" t="s">
        <v>543</v>
      </c>
    </row>
    <row r="40672" spans="1:15" x14ac:dyDescent="0.25">
      <c r="A40672" s="1">
        <v>40672</v>
      </c>
      <c r="B40672" s="1" t="b">
        <f>IF(AND(G40672=TRUE(),H40672=TRUE()),IFERROR(MATCH(LEFT(E40673,6),Sheet3!$3:$3,0)&gt;0,"No Section"),FALSE())</f>
        <v>0</v>
      </c>
      <c r="C40672" s="1">
        <f t="shared" si="3798"/>
        <v>27.72</v>
      </c>
      <c r="E40672" s="1" t="str">
        <f t="shared" si="3799"/>
        <v>027720_LP_TE_Reinf</v>
      </c>
      <c r="F40672" s="1" t="str">
        <f t="shared" si="3800"/>
        <v>UD LE/TE</v>
      </c>
      <c r="G40672" s="1" t="b">
        <f t="shared" si="3803"/>
        <v>0</v>
      </c>
      <c r="H40672" s="1" t="b">
        <f t="shared" si="3801"/>
        <v>0</v>
      </c>
      <c r="I40672" s="1">
        <f t="shared" si="3802"/>
        <v>6.0000000000000001E-3</v>
      </c>
      <c r="J40672" s="1" t="s">
        <v>392</v>
      </c>
      <c r="K40672" s="1">
        <v>1E-3</v>
      </c>
      <c r="L40672" s="1">
        <v>1</v>
      </c>
      <c r="M40672" s="1">
        <v>0</v>
      </c>
      <c r="O40672" s="1" t="s">
        <v>543</v>
      </c>
    </row>
    <row r="40673" spans="1:15" x14ac:dyDescent="0.25">
      <c r="A40673" s="1">
        <v>40673</v>
      </c>
      <c r="B40673" s="1" t="b">
        <f>IF(AND(G40673=TRUE(),H40673=TRUE()),IFERROR(MATCH(LEFT(E40674,6),Sheet3!$3:$3,0)&gt;0,"No Section"),FALSE())</f>
        <v>0</v>
      </c>
      <c r="C40673" s="1">
        <f t="shared" si="3798"/>
        <v>27.72</v>
      </c>
      <c r="E40673" s="1" t="str">
        <f t="shared" si="3799"/>
        <v>027720_LP_TE_Reinf</v>
      </c>
      <c r="F40673" s="1" t="str">
        <f t="shared" si="3800"/>
        <v>UD LE/TE</v>
      </c>
      <c r="G40673" s="1" t="b">
        <f t="shared" si="3803"/>
        <v>0</v>
      </c>
      <c r="H40673" s="1" t="b">
        <f t="shared" si="3801"/>
        <v>1</v>
      </c>
      <c r="I40673" s="1">
        <f t="shared" si="3802"/>
        <v>7.0000000000000001E-3</v>
      </c>
      <c r="J40673" s="1" t="s">
        <v>392</v>
      </c>
      <c r="K40673" s="1">
        <v>1E-3</v>
      </c>
      <c r="L40673" s="1">
        <v>1</v>
      </c>
      <c r="M40673" s="1">
        <v>0</v>
      </c>
      <c r="O40673" s="1" t="s">
        <v>543</v>
      </c>
    </row>
    <row r="40674" spans="1:15" x14ac:dyDescent="0.25">
      <c r="A40674" s="1">
        <v>40674</v>
      </c>
      <c r="B40674" s="1" t="b">
        <f>IF(AND(G40674=TRUE(),H40674=TRUE()),IFERROR(MATCH(LEFT(E40675,6),Sheet3!$3:$3,0)&gt;0,"No Section"),FALSE())</f>
        <v>0</v>
      </c>
      <c r="C40674" s="1">
        <f t="shared" si="3798"/>
        <v>27.72</v>
      </c>
      <c r="E40674" s="1" t="str">
        <f t="shared" si="3799"/>
        <v>027720_LP_TE_Reinf</v>
      </c>
      <c r="F40674" s="1" t="str">
        <f t="shared" si="3800"/>
        <v/>
      </c>
      <c r="G40674" s="1" t="b">
        <f t="shared" si="3803"/>
        <v>0</v>
      </c>
      <c r="H40674" s="1" t="b">
        <f t="shared" si="3801"/>
        <v>0</v>
      </c>
      <c r="I40674" s="1" t="e">
        <f t="shared" si="3802"/>
        <v>#VALUE!</v>
      </c>
      <c r="J40674" s="1" t="s">
        <v>394</v>
      </c>
      <c r="K40674" s="1" t="s">
        <v>396</v>
      </c>
    </row>
    <row r="40675" spans="1:15" x14ac:dyDescent="0.25">
      <c r="A40675" s="1">
        <v>40675</v>
      </c>
      <c r="B40675" s="1" t="b">
        <f>IF(AND(G40675=TRUE(),H40675=TRUE()),IFERROR(MATCH(LEFT(E40676,6),Sheet3!$3:$3,0)&gt;0,"No Section"),FALSE())</f>
        <v>0</v>
      </c>
      <c r="C40675" s="1">
        <f t="shared" si="3798"/>
        <v>27.72</v>
      </c>
      <c r="E40675" s="1" t="str">
        <f t="shared" si="3799"/>
        <v>027720_LP_TE_Reinf</v>
      </c>
      <c r="F40675" s="1" t="str">
        <f t="shared" si="3800"/>
        <v/>
      </c>
      <c r="G40675" s="1" t="b">
        <f t="shared" si="3803"/>
        <v>0</v>
      </c>
      <c r="H40675" s="1" t="b">
        <f t="shared" si="3801"/>
        <v>0</v>
      </c>
      <c r="I40675" s="1" t="e">
        <f t="shared" si="3802"/>
        <v>#VALUE!</v>
      </c>
    </row>
    <row r="40676" spans="1:15" x14ac:dyDescent="0.25">
      <c r="A40676" s="1">
        <v>40676</v>
      </c>
      <c r="B40676" s="1" t="b">
        <f>IF(AND(G40676=TRUE(),H40676=TRUE()),IFERROR(MATCH(LEFT(E40677,6),Sheet3!$3:$3,0)&gt;0,"No Section"),FALSE())</f>
        <v>0</v>
      </c>
      <c r="C40676" s="1">
        <f t="shared" si="3798"/>
        <v>27.72</v>
      </c>
      <c r="E40676" s="1" t="str">
        <f t="shared" si="3799"/>
        <v>027720_SW1</v>
      </c>
      <c r="F40676" s="1" t="str">
        <f t="shared" si="3800"/>
        <v/>
      </c>
      <c r="G40676" s="1" t="b">
        <f t="shared" si="3803"/>
        <v>0</v>
      </c>
      <c r="H40676" s="1" t="b">
        <f t="shared" si="3801"/>
        <v>0</v>
      </c>
      <c r="I40676" s="1" t="e">
        <f t="shared" si="3802"/>
        <v>#VALUE!</v>
      </c>
      <c r="J40676" s="1" t="s">
        <v>914</v>
      </c>
    </row>
    <row r="40677" spans="1:15" x14ac:dyDescent="0.25">
      <c r="A40677" s="1">
        <v>40677</v>
      </c>
      <c r="B40677" s="1" t="b">
        <f>IF(AND(G40677=TRUE(),H40677=TRUE()),IFERROR(MATCH(LEFT(E40678,6),Sheet3!$3:$3,0)&gt;0,"No Section"),FALSE())</f>
        <v>0</v>
      </c>
      <c r="C40677" s="1">
        <f t="shared" si="3798"/>
        <v>27.72</v>
      </c>
      <c r="E40677" s="1" t="str">
        <f t="shared" si="3799"/>
        <v>027720_SW1</v>
      </c>
      <c r="F40677" s="1" t="str">
        <f t="shared" si="3800"/>
        <v/>
      </c>
      <c r="G40677" s="1" t="b">
        <f t="shared" si="3803"/>
        <v>1</v>
      </c>
      <c r="H40677" s="1" t="b">
        <f t="shared" si="3801"/>
        <v>0</v>
      </c>
      <c r="I40677" s="1" t="e">
        <f t="shared" si="3802"/>
        <v>#VALUE!</v>
      </c>
      <c r="J40677" s="1" t="s">
        <v>390</v>
      </c>
      <c r="K40677" s="1">
        <v>515</v>
      </c>
      <c r="L40677" s="1" t="s">
        <v>391</v>
      </c>
    </row>
    <row r="40678" spans="1:15" x14ac:dyDescent="0.25">
      <c r="A40678" s="1">
        <v>40678</v>
      </c>
      <c r="B40678" s="1" t="b">
        <f>IF(AND(G40678=TRUE(),H40678=TRUE()),IFERROR(MATCH(LEFT(E40679,6),Sheet3!$3:$3,0)&gt;0,"No Section"),FALSE())</f>
        <v>0</v>
      </c>
      <c r="C40678" s="1">
        <f t="shared" si="3798"/>
        <v>27.72</v>
      </c>
      <c r="E40678" s="1" t="str">
        <f t="shared" si="3799"/>
        <v>027720_SW1</v>
      </c>
      <c r="F40678" s="1" t="str">
        <f t="shared" si="3800"/>
        <v>Biax webs</v>
      </c>
      <c r="G40678" s="1" t="b">
        <f t="shared" si="3803"/>
        <v>1</v>
      </c>
      <c r="H40678" s="1" t="b">
        <f t="shared" si="3801"/>
        <v>0</v>
      </c>
      <c r="I40678" s="1">
        <f t="shared" si="3802"/>
        <v>1E-3</v>
      </c>
      <c r="J40678" s="1" t="s">
        <v>392</v>
      </c>
      <c r="K40678" s="1">
        <v>1E-3</v>
      </c>
      <c r="L40678" s="1">
        <v>5</v>
      </c>
      <c r="M40678" s="1">
        <v>0</v>
      </c>
      <c r="O40678" s="1" t="s">
        <v>554</v>
      </c>
    </row>
    <row r="40679" spans="1:15" x14ac:dyDescent="0.25">
      <c r="A40679" s="1">
        <v>40679</v>
      </c>
      <c r="B40679" s="1" t="b">
        <f>IF(AND(G40679=TRUE(),H40679=TRUE()),IFERROR(MATCH(LEFT(E40680,6),Sheet3!$3:$3,0)&gt;0,"No Section"),FALSE())</f>
        <v>0</v>
      </c>
      <c r="C40679" s="1">
        <f t="shared" si="3798"/>
        <v>27.72</v>
      </c>
      <c r="E40679" s="1" t="str">
        <f t="shared" si="3799"/>
        <v>027720_SW1</v>
      </c>
      <c r="F40679" s="1" t="str">
        <f t="shared" si="3800"/>
        <v>Biax webs</v>
      </c>
      <c r="G40679" s="1" t="b">
        <f t="shared" si="3803"/>
        <v>1</v>
      </c>
      <c r="H40679" s="1" t="b">
        <f t="shared" si="3801"/>
        <v>0</v>
      </c>
      <c r="I40679" s="1">
        <f t="shared" si="3802"/>
        <v>2E-3</v>
      </c>
      <c r="J40679" s="1" t="s">
        <v>392</v>
      </c>
      <c r="K40679" s="1">
        <v>1E-3</v>
      </c>
      <c r="L40679" s="1">
        <v>5</v>
      </c>
      <c r="M40679" s="1">
        <v>0</v>
      </c>
      <c r="O40679" s="1" t="s">
        <v>554</v>
      </c>
    </row>
    <row r="40680" spans="1:15" x14ac:dyDescent="0.25">
      <c r="A40680" s="1">
        <v>40680</v>
      </c>
      <c r="B40680" s="1" t="str">
        <f>IF(AND(G40680=TRUE(),H40680=TRUE()),IFERROR(MATCH(LEFT(E40681,6),Sheet3!$3:$3,0)&gt;0,"No Section"),FALSE())</f>
        <v>No Section</v>
      </c>
      <c r="C40680" s="1">
        <f t="shared" si="3798"/>
        <v>27.72</v>
      </c>
      <c r="D40680" s="1" t="str">
        <f>RIGHT(E40680,LEN(E40680)-7)</f>
        <v>SW1</v>
      </c>
      <c r="E40680" s="1" t="str">
        <f t="shared" si="3799"/>
        <v>027720_SW1</v>
      </c>
      <c r="F40680" s="1" t="str">
        <f t="shared" si="3800"/>
        <v>Biax webs</v>
      </c>
      <c r="G40680" s="1" t="b">
        <f t="shared" si="3803"/>
        <v>1</v>
      </c>
      <c r="H40680" s="1" t="b">
        <f t="shared" si="3801"/>
        <v>1</v>
      </c>
      <c r="I40680" s="1">
        <f t="shared" si="3802"/>
        <v>3.0000000000000001E-3</v>
      </c>
      <c r="J40680" s="1" t="s">
        <v>392</v>
      </c>
      <c r="K40680" s="1">
        <v>1E-3</v>
      </c>
      <c r="L40680" s="1">
        <v>5</v>
      </c>
      <c r="M40680" s="1">
        <v>0</v>
      </c>
      <c r="O40680" s="1" t="s">
        <v>554</v>
      </c>
    </row>
    <row r="40681" spans="1:15" x14ac:dyDescent="0.25">
      <c r="A40681" s="1">
        <v>40681</v>
      </c>
      <c r="B40681" s="1" t="b">
        <f>IF(AND(G40681=TRUE(),H40681=TRUE()),IFERROR(MATCH(LEFT(E40682,6),Sheet3!$3:$3,0)&gt;0,"No Section"),FALSE())</f>
        <v>0</v>
      </c>
      <c r="C40681" s="1">
        <f t="shared" si="3798"/>
        <v>27.72</v>
      </c>
      <c r="E40681" s="1" t="str">
        <f t="shared" si="3799"/>
        <v>027720_SW1</v>
      </c>
      <c r="F40681" s="1" t="str">
        <f t="shared" si="3800"/>
        <v>BalsaIso</v>
      </c>
      <c r="G40681" s="1" t="b">
        <f t="shared" si="3803"/>
        <v>1</v>
      </c>
      <c r="H40681" s="1" t="b">
        <f t="shared" si="3801"/>
        <v>0</v>
      </c>
      <c r="I40681" s="1">
        <f t="shared" si="3802"/>
        <v>1E-3</v>
      </c>
      <c r="J40681" s="1" t="s">
        <v>392</v>
      </c>
      <c r="K40681" s="1">
        <v>1E-3</v>
      </c>
      <c r="L40681" s="1">
        <v>4</v>
      </c>
      <c r="M40681" s="1">
        <v>0</v>
      </c>
      <c r="O40681" s="1" t="s">
        <v>547</v>
      </c>
    </row>
    <row r="40682" spans="1:15" x14ac:dyDescent="0.25">
      <c r="A40682" s="1">
        <v>40682</v>
      </c>
      <c r="B40682" s="1" t="b">
        <f>IF(AND(G40682=TRUE(),H40682=TRUE()),IFERROR(MATCH(LEFT(E40683,6),Sheet3!$3:$3,0)&gt;0,"No Section"),FALSE())</f>
        <v>0</v>
      </c>
      <c r="C40682" s="1">
        <f t="shared" si="3798"/>
        <v>27.72</v>
      </c>
      <c r="E40682" s="1" t="str">
        <f t="shared" si="3799"/>
        <v>027720_SW1</v>
      </c>
      <c r="F40682" s="1" t="str">
        <f t="shared" si="3800"/>
        <v>BalsaIso</v>
      </c>
      <c r="G40682" s="1" t="b">
        <f t="shared" si="3803"/>
        <v>1</v>
      </c>
      <c r="H40682" s="1" t="b">
        <f t="shared" si="3801"/>
        <v>0</v>
      </c>
      <c r="I40682" s="1">
        <f t="shared" si="3802"/>
        <v>2E-3</v>
      </c>
      <c r="J40682" s="1" t="s">
        <v>392</v>
      </c>
      <c r="K40682" s="1">
        <v>1E-3</v>
      </c>
      <c r="L40682" s="1">
        <v>4</v>
      </c>
      <c r="M40682" s="1">
        <v>0</v>
      </c>
      <c r="O40682" s="1" t="s">
        <v>547</v>
      </c>
    </row>
    <row r="40683" spans="1:15" x14ac:dyDescent="0.25">
      <c r="A40683" s="1">
        <v>40683</v>
      </c>
      <c r="B40683" s="1" t="b">
        <f>IF(AND(G40683=TRUE(),H40683=TRUE()),IFERROR(MATCH(LEFT(E40684,6),Sheet3!$3:$3,0)&gt;0,"No Section"),FALSE())</f>
        <v>0</v>
      </c>
      <c r="C40683" s="1">
        <f t="shared" si="3798"/>
        <v>27.72</v>
      </c>
      <c r="E40683" s="1" t="str">
        <f t="shared" si="3799"/>
        <v>027720_SW1</v>
      </c>
      <c r="F40683" s="1" t="str">
        <f t="shared" si="3800"/>
        <v>BalsaIso</v>
      </c>
      <c r="G40683" s="1" t="b">
        <f t="shared" si="3803"/>
        <v>1</v>
      </c>
      <c r="H40683" s="1" t="b">
        <f t="shared" si="3801"/>
        <v>0</v>
      </c>
      <c r="I40683" s="1">
        <f t="shared" si="3802"/>
        <v>3.0000000000000001E-3</v>
      </c>
      <c r="J40683" s="1" t="s">
        <v>392</v>
      </c>
      <c r="K40683" s="1">
        <v>1E-3</v>
      </c>
      <c r="L40683" s="1">
        <v>4</v>
      </c>
      <c r="M40683" s="1">
        <v>0</v>
      </c>
      <c r="O40683" s="1" t="s">
        <v>547</v>
      </c>
    </row>
    <row r="40684" spans="1:15" x14ac:dyDescent="0.25">
      <c r="A40684" s="1">
        <v>40684</v>
      </c>
      <c r="B40684" s="1" t="b">
        <f>IF(AND(G40684=TRUE(),H40684=TRUE()),IFERROR(MATCH(LEFT(E40685,6),Sheet3!$3:$3,0)&gt;0,"No Section"),FALSE())</f>
        <v>0</v>
      </c>
      <c r="C40684" s="1">
        <f t="shared" si="3798"/>
        <v>27.72</v>
      </c>
      <c r="E40684" s="1" t="str">
        <f t="shared" si="3799"/>
        <v>027720_SW1</v>
      </c>
      <c r="F40684" s="1" t="str">
        <f t="shared" si="3800"/>
        <v>BalsaIso</v>
      </c>
      <c r="G40684" s="1" t="b">
        <f t="shared" si="3803"/>
        <v>1</v>
      </c>
      <c r="H40684" s="1" t="b">
        <f t="shared" si="3801"/>
        <v>0</v>
      </c>
      <c r="I40684" s="1">
        <f t="shared" si="3802"/>
        <v>4.0000000000000001E-3</v>
      </c>
      <c r="J40684" s="1" t="s">
        <v>392</v>
      </c>
      <c r="K40684" s="1">
        <v>1E-3</v>
      </c>
      <c r="L40684" s="1">
        <v>4</v>
      </c>
      <c r="M40684" s="1">
        <v>0</v>
      </c>
      <c r="O40684" s="1" t="s">
        <v>547</v>
      </c>
    </row>
    <row r="40685" spans="1:15" x14ac:dyDescent="0.25">
      <c r="A40685" s="1">
        <v>40685</v>
      </c>
      <c r="B40685" s="1" t="b">
        <f>IF(AND(G40685=TRUE(),H40685=TRUE()),IFERROR(MATCH(LEFT(E40686,6),Sheet3!$3:$3,0)&gt;0,"No Section"),FALSE())</f>
        <v>0</v>
      </c>
      <c r="C40685" s="1">
        <f t="shared" si="3798"/>
        <v>27.72</v>
      </c>
      <c r="E40685" s="1" t="str">
        <f t="shared" si="3799"/>
        <v>027720_SW1</v>
      </c>
      <c r="F40685" s="1" t="str">
        <f t="shared" si="3800"/>
        <v>BalsaIso</v>
      </c>
      <c r="G40685" s="1" t="b">
        <f t="shared" si="3803"/>
        <v>1</v>
      </c>
      <c r="H40685" s="1" t="b">
        <f t="shared" si="3801"/>
        <v>0</v>
      </c>
      <c r="I40685" s="1">
        <f t="shared" si="3802"/>
        <v>5.0000000000000001E-3</v>
      </c>
      <c r="J40685" s="1" t="s">
        <v>392</v>
      </c>
      <c r="K40685" s="1">
        <v>1E-3</v>
      </c>
      <c r="L40685" s="1">
        <v>4</v>
      </c>
      <c r="M40685" s="1">
        <v>0</v>
      </c>
      <c r="O40685" s="1" t="s">
        <v>547</v>
      </c>
    </row>
    <row r="40686" spans="1:15" x14ac:dyDescent="0.25">
      <c r="A40686" s="1">
        <v>40686</v>
      </c>
      <c r="B40686" s="1" t="b">
        <f>IF(AND(G40686=TRUE(),H40686=TRUE()),IFERROR(MATCH(LEFT(E40687,6),Sheet3!$3:$3,0)&gt;0,"No Section"),FALSE())</f>
        <v>0</v>
      </c>
      <c r="C40686" s="1">
        <f t="shared" si="3798"/>
        <v>27.72</v>
      </c>
      <c r="E40686" s="1" t="str">
        <f t="shared" si="3799"/>
        <v>027720_SW1</v>
      </c>
      <c r="F40686" s="1" t="str">
        <f t="shared" si="3800"/>
        <v>BalsaIso</v>
      </c>
      <c r="G40686" s="1" t="b">
        <f t="shared" si="3803"/>
        <v>1</v>
      </c>
      <c r="H40686" s="1" t="b">
        <f t="shared" si="3801"/>
        <v>0</v>
      </c>
      <c r="I40686" s="1">
        <f t="shared" si="3802"/>
        <v>6.0000000000000001E-3</v>
      </c>
      <c r="J40686" s="1" t="s">
        <v>392</v>
      </c>
      <c r="K40686" s="1">
        <v>1E-3</v>
      </c>
      <c r="L40686" s="1">
        <v>4</v>
      </c>
      <c r="M40686" s="1">
        <v>0</v>
      </c>
      <c r="O40686" s="1" t="s">
        <v>547</v>
      </c>
    </row>
    <row r="40687" spans="1:15" x14ac:dyDescent="0.25">
      <c r="A40687" s="1">
        <v>40687</v>
      </c>
      <c r="B40687" s="1" t="b">
        <f>IF(AND(G40687=TRUE(),H40687=TRUE()),IFERROR(MATCH(LEFT(E40688,6),Sheet3!$3:$3,0)&gt;0,"No Section"),FALSE())</f>
        <v>0</v>
      </c>
      <c r="C40687" s="1">
        <f t="shared" si="3798"/>
        <v>27.72</v>
      </c>
      <c r="E40687" s="1" t="str">
        <f t="shared" si="3799"/>
        <v>027720_SW1</v>
      </c>
      <c r="F40687" s="1" t="str">
        <f t="shared" si="3800"/>
        <v>BalsaIso</v>
      </c>
      <c r="G40687" s="1" t="b">
        <f t="shared" si="3803"/>
        <v>1</v>
      </c>
      <c r="H40687" s="1" t="b">
        <f t="shared" si="3801"/>
        <v>0</v>
      </c>
      <c r="I40687" s="1">
        <f t="shared" si="3802"/>
        <v>7.0000000000000001E-3</v>
      </c>
      <c r="J40687" s="1" t="s">
        <v>392</v>
      </c>
      <c r="K40687" s="1">
        <v>1E-3</v>
      </c>
      <c r="L40687" s="1">
        <v>4</v>
      </c>
      <c r="M40687" s="1">
        <v>0</v>
      </c>
      <c r="O40687" s="1" t="s">
        <v>547</v>
      </c>
    </row>
    <row r="40688" spans="1:15" x14ac:dyDescent="0.25">
      <c r="A40688" s="1">
        <v>40688</v>
      </c>
      <c r="B40688" s="1" t="b">
        <f>IF(AND(G40688=TRUE(),H40688=TRUE()),IFERROR(MATCH(LEFT(E40689,6),Sheet3!$3:$3,0)&gt;0,"No Section"),FALSE())</f>
        <v>0</v>
      </c>
      <c r="C40688" s="1">
        <f t="shared" si="3798"/>
        <v>27.72</v>
      </c>
      <c r="E40688" s="1" t="str">
        <f t="shared" si="3799"/>
        <v>027720_SW1</v>
      </c>
      <c r="F40688" s="1" t="str">
        <f t="shared" si="3800"/>
        <v>BalsaIso</v>
      </c>
      <c r="G40688" s="1" t="b">
        <f t="shared" si="3803"/>
        <v>1</v>
      </c>
      <c r="H40688" s="1" t="b">
        <f t="shared" si="3801"/>
        <v>0</v>
      </c>
      <c r="I40688" s="1">
        <f t="shared" si="3802"/>
        <v>8.0000000000000002E-3</v>
      </c>
      <c r="J40688" s="1" t="s">
        <v>392</v>
      </c>
      <c r="K40688" s="1">
        <v>1E-3</v>
      </c>
      <c r="L40688" s="1">
        <v>4</v>
      </c>
      <c r="M40688" s="1">
        <v>0</v>
      </c>
      <c r="O40688" s="1" t="s">
        <v>547</v>
      </c>
    </row>
    <row r="40689" spans="1:15" x14ac:dyDescent="0.25">
      <c r="A40689" s="1">
        <v>40689</v>
      </c>
      <c r="B40689" s="1" t="b">
        <f>IF(AND(G40689=TRUE(),H40689=TRUE()),IFERROR(MATCH(LEFT(E40690,6),Sheet3!$3:$3,0)&gt;0,"No Section"),FALSE())</f>
        <v>0</v>
      </c>
      <c r="C40689" s="1">
        <f t="shared" si="3798"/>
        <v>27.72</v>
      </c>
      <c r="E40689" s="1" t="str">
        <f t="shared" si="3799"/>
        <v>027720_SW1</v>
      </c>
      <c r="F40689" s="1" t="str">
        <f t="shared" si="3800"/>
        <v>BalsaIso</v>
      </c>
      <c r="G40689" s="1" t="b">
        <f t="shared" si="3803"/>
        <v>1</v>
      </c>
      <c r="H40689" s="1" t="b">
        <f t="shared" si="3801"/>
        <v>0</v>
      </c>
      <c r="I40689" s="1">
        <f t="shared" si="3802"/>
        <v>9.0000000000000011E-3</v>
      </c>
      <c r="J40689" s="1" t="s">
        <v>392</v>
      </c>
      <c r="K40689" s="1">
        <v>1E-3</v>
      </c>
      <c r="L40689" s="1">
        <v>4</v>
      </c>
      <c r="M40689" s="1">
        <v>0</v>
      </c>
      <c r="O40689" s="1" t="s">
        <v>547</v>
      </c>
    </row>
    <row r="40690" spans="1:15" x14ac:dyDescent="0.25">
      <c r="A40690" s="1">
        <v>40690</v>
      </c>
      <c r="B40690" s="1" t="b">
        <f>IF(AND(G40690=TRUE(),H40690=TRUE()),IFERROR(MATCH(LEFT(E40691,6),Sheet3!$3:$3,0)&gt;0,"No Section"),FALSE())</f>
        <v>0</v>
      </c>
      <c r="C40690" s="1">
        <f t="shared" si="3798"/>
        <v>27.72</v>
      </c>
      <c r="E40690" s="1" t="str">
        <f t="shared" si="3799"/>
        <v>027720_SW1</v>
      </c>
      <c r="F40690" s="1" t="str">
        <f t="shared" si="3800"/>
        <v>BalsaIso</v>
      </c>
      <c r="G40690" s="1" t="b">
        <f t="shared" si="3803"/>
        <v>1</v>
      </c>
      <c r="H40690" s="1" t="b">
        <f t="shared" si="3801"/>
        <v>0</v>
      </c>
      <c r="I40690" s="1">
        <f t="shared" si="3802"/>
        <v>1.0000000000000002E-2</v>
      </c>
      <c r="J40690" s="1" t="s">
        <v>392</v>
      </c>
      <c r="K40690" s="1">
        <v>1E-3</v>
      </c>
      <c r="L40690" s="1">
        <v>4</v>
      </c>
      <c r="M40690" s="1">
        <v>0</v>
      </c>
      <c r="O40690" s="1" t="s">
        <v>547</v>
      </c>
    </row>
    <row r="40691" spans="1:15" x14ac:dyDescent="0.25">
      <c r="A40691" s="1">
        <v>40691</v>
      </c>
      <c r="B40691" s="1" t="b">
        <f>IF(AND(G40691=TRUE(),H40691=TRUE()),IFERROR(MATCH(LEFT(E40692,6),Sheet3!$3:$3,0)&gt;0,"No Section"),FALSE())</f>
        <v>0</v>
      </c>
      <c r="C40691" s="1">
        <f t="shared" si="3798"/>
        <v>27.72</v>
      </c>
      <c r="E40691" s="1" t="str">
        <f t="shared" si="3799"/>
        <v>027720_SW1</v>
      </c>
      <c r="F40691" s="1" t="str">
        <f t="shared" si="3800"/>
        <v>BalsaIso</v>
      </c>
      <c r="G40691" s="1" t="b">
        <f t="shared" si="3803"/>
        <v>1</v>
      </c>
      <c r="H40691" s="1" t="b">
        <f t="shared" si="3801"/>
        <v>0</v>
      </c>
      <c r="I40691" s="1">
        <f t="shared" si="3802"/>
        <v>1.1000000000000003E-2</v>
      </c>
      <c r="J40691" s="1" t="s">
        <v>392</v>
      </c>
      <c r="K40691" s="1">
        <v>1E-3</v>
      </c>
      <c r="L40691" s="1">
        <v>4</v>
      </c>
      <c r="M40691" s="1">
        <v>0</v>
      </c>
      <c r="O40691" s="1" t="s">
        <v>547</v>
      </c>
    </row>
    <row r="40692" spans="1:15" x14ac:dyDescent="0.25">
      <c r="A40692" s="1">
        <v>40692</v>
      </c>
      <c r="B40692" s="1" t="b">
        <f>IF(AND(G40692=TRUE(),H40692=TRUE()),IFERROR(MATCH(LEFT(E40693,6),Sheet3!$3:$3,0)&gt;0,"No Section"),FALSE())</f>
        <v>0</v>
      </c>
      <c r="C40692" s="1">
        <f t="shared" si="3798"/>
        <v>27.72</v>
      </c>
      <c r="E40692" s="1" t="str">
        <f t="shared" si="3799"/>
        <v>027720_SW1</v>
      </c>
      <c r="F40692" s="1" t="str">
        <f t="shared" si="3800"/>
        <v>BalsaIso</v>
      </c>
      <c r="G40692" s="1" t="b">
        <f t="shared" si="3803"/>
        <v>1</v>
      </c>
      <c r="H40692" s="1" t="b">
        <f t="shared" si="3801"/>
        <v>0</v>
      </c>
      <c r="I40692" s="1">
        <f t="shared" si="3802"/>
        <v>1.2000000000000004E-2</v>
      </c>
      <c r="J40692" s="1" t="s">
        <v>392</v>
      </c>
      <c r="K40692" s="1">
        <v>1E-3</v>
      </c>
      <c r="L40692" s="1">
        <v>4</v>
      </c>
      <c r="M40692" s="1">
        <v>0</v>
      </c>
      <c r="O40692" s="1" t="s">
        <v>547</v>
      </c>
    </row>
    <row r="40693" spans="1:15" x14ac:dyDescent="0.25">
      <c r="A40693" s="1">
        <v>40693</v>
      </c>
      <c r="B40693" s="1" t="b">
        <f>IF(AND(G40693=TRUE(),H40693=TRUE()),IFERROR(MATCH(LEFT(E40694,6),Sheet3!$3:$3,0)&gt;0,"No Section"),FALSE())</f>
        <v>0</v>
      </c>
      <c r="C40693" s="1">
        <f t="shared" si="3798"/>
        <v>27.72</v>
      </c>
      <c r="E40693" s="1" t="str">
        <f t="shared" si="3799"/>
        <v>027720_SW1</v>
      </c>
      <c r="F40693" s="1" t="str">
        <f t="shared" si="3800"/>
        <v>BalsaIso</v>
      </c>
      <c r="G40693" s="1" t="b">
        <f t="shared" si="3803"/>
        <v>1</v>
      </c>
      <c r="H40693" s="1" t="b">
        <f t="shared" si="3801"/>
        <v>0</v>
      </c>
      <c r="I40693" s="1">
        <f t="shared" si="3802"/>
        <v>1.3000000000000005E-2</v>
      </c>
      <c r="J40693" s="1" t="s">
        <v>392</v>
      </c>
      <c r="K40693" s="1">
        <v>1E-3</v>
      </c>
      <c r="L40693" s="1">
        <v>4</v>
      </c>
      <c r="M40693" s="1">
        <v>0</v>
      </c>
      <c r="O40693" s="1" t="s">
        <v>547</v>
      </c>
    </row>
    <row r="40694" spans="1:15" x14ac:dyDescent="0.25">
      <c r="A40694" s="1">
        <v>40694</v>
      </c>
      <c r="B40694" s="1" t="b">
        <f>IF(AND(G40694=TRUE(),H40694=TRUE()),IFERROR(MATCH(LEFT(E40695,6),Sheet3!$3:$3,0)&gt;0,"No Section"),FALSE())</f>
        <v>0</v>
      </c>
      <c r="C40694" s="1">
        <f t="shared" si="3798"/>
        <v>27.72</v>
      </c>
      <c r="E40694" s="1" t="str">
        <f t="shared" si="3799"/>
        <v>027720_SW1</v>
      </c>
      <c r="F40694" s="1" t="str">
        <f t="shared" si="3800"/>
        <v>BalsaIso</v>
      </c>
      <c r="G40694" s="1" t="b">
        <f t="shared" si="3803"/>
        <v>1</v>
      </c>
      <c r="H40694" s="1" t="b">
        <f t="shared" si="3801"/>
        <v>0</v>
      </c>
      <c r="I40694" s="1">
        <f t="shared" si="3802"/>
        <v>1.4000000000000005E-2</v>
      </c>
      <c r="J40694" s="1" t="s">
        <v>392</v>
      </c>
      <c r="K40694" s="1">
        <v>1E-3</v>
      </c>
      <c r="L40694" s="1">
        <v>4</v>
      </c>
      <c r="M40694" s="1">
        <v>0</v>
      </c>
      <c r="O40694" s="1" t="s">
        <v>547</v>
      </c>
    </row>
    <row r="40695" spans="1:15" x14ac:dyDescent="0.25">
      <c r="A40695" s="1">
        <v>40695</v>
      </c>
      <c r="B40695" s="1" t="b">
        <f>IF(AND(G40695=TRUE(),H40695=TRUE()),IFERROR(MATCH(LEFT(E40696,6),Sheet3!$3:$3,0)&gt;0,"No Section"),FALSE())</f>
        <v>0</v>
      </c>
      <c r="C40695" s="1">
        <f t="shared" si="3798"/>
        <v>27.72</v>
      </c>
      <c r="E40695" s="1" t="str">
        <f t="shared" si="3799"/>
        <v>027720_SW1</v>
      </c>
      <c r="F40695" s="1" t="str">
        <f t="shared" si="3800"/>
        <v>BalsaIso</v>
      </c>
      <c r="G40695" s="1" t="b">
        <f t="shared" si="3803"/>
        <v>1</v>
      </c>
      <c r="H40695" s="1" t="b">
        <f t="shared" si="3801"/>
        <v>0</v>
      </c>
      <c r="I40695" s="1">
        <f t="shared" si="3802"/>
        <v>1.5000000000000006E-2</v>
      </c>
      <c r="J40695" s="1" t="s">
        <v>392</v>
      </c>
      <c r="K40695" s="1">
        <v>1E-3</v>
      </c>
      <c r="L40695" s="1">
        <v>4</v>
      </c>
      <c r="M40695" s="1">
        <v>0</v>
      </c>
      <c r="O40695" s="1" t="s">
        <v>547</v>
      </c>
    </row>
    <row r="40696" spans="1:15" x14ac:dyDescent="0.25">
      <c r="A40696" s="1">
        <v>40696</v>
      </c>
      <c r="B40696" s="1" t="b">
        <f>IF(AND(G40696=TRUE(),H40696=TRUE()),IFERROR(MATCH(LEFT(E40697,6),Sheet3!$3:$3,0)&gt;0,"No Section"),FALSE())</f>
        <v>0</v>
      </c>
      <c r="C40696" s="1">
        <f t="shared" si="3798"/>
        <v>27.72</v>
      </c>
      <c r="E40696" s="1" t="str">
        <f t="shared" si="3799"/>
        <v>027720_SW1</v>
      </c>
      <c r="F40696" s="1" t="str">
        <f t="shared" si="3800"/>
        <v>BalsaIso</v>
      </c>
      <c r="G40696" s="1" t="b">
        <f t="shared" si="3803"/>
        <v>1</v>
      </c>
      <c r="H40696" s="1" t="b">
        <f t="shared" si="3801"/>
        <v>0</v>
      </c>
      <c r="I40696" s="1">
        <f t="shared" si="3802"/>
        <v>1.6000000000000007E-2</v>
      </c>
      <c r="J40696" s="1" t="s">
        <v>392</v>
      </c>
      <c r="K40696" s="1">
        <v>1E-3</v>
      </c>
      <c r="L40696" s="1">
        <v>4</v>
      </c>
      <c r="M40696" s="1">
        <v>0</v>
      </c>
      <c r="O40696" s="1" t="s">
        <v>547</v>
      </c>
    </row>
    <row r="40697" spans="1:15" x14ac:dyDescent="0.25">
      <c r="A40697" s="1">
        <v>40697</v>
      </c>
      <c r="B40697" s="1" t="b">
        <f>IF(AND(G40697=TRUE(),H40697=TRUE()),IFERROR(MATCH(LEFT(E40698,6),Sheet3!$3:$3,0)&gt;0,"No Section"),FALSE())</f>
        <v>0</v>
      </c>
      <c r="C40697" s="1">
        <f t="shared" si="3798"/>
        <v>27.72</v>
      </c>
      <c r="E40697" s="1" t="str">
        <f t="shared" si="3799"/>
        <v>027720_SW1</v>
      </c>
      <c r="F40697" s="1" t="str">
        <f t="shared" si="3800"/>
        <v>BalsaIso</v>
      </c>
      <c r="G40697" s="1" t="b">
        <f t="shared" si="3803"/>
        <v>1</v>
      </c>
      <c r="H40697" s="1" t="b">
        <f t="shared" si="3801"/>
        <v>0</v>
      </c>
      <c r="I40697" s="1">
        <f t="shared" si="3802"/>
        <v>1.7000000000000008E-2</v>
      </c>
      <c r="J40697" s="1" t="s">
        <v>392</v>
      </c>
      <c r="K40697" s="1">
        <v>1E-3</v>
      </c>
      <c r="L40697" s="1">
        <v>4</v>
      </c>
      <c r="M40697" s="1">
        <v>0</v>
      </c>
      <c r="O40697" s="1" t="s">
        <v>547</v>
      </c>
    </row>
    <row r="40698" spans="1:15" x14ac:dyDescent="0.25">
      <c r="A40698" s="1">
        <v>40698</v>
      </c>
      <c r="B40698" s="1" t="b">
        <f>IF(AND(G40698=TRUE(),H40698=TRUE()),IFERROR(MATCH(LEFT(E40699,6),Sheet3!$3:$3,0)&gt;0,"No Section"),FALSE())</f>
        <v>0</v>
      </c>
      <c r="C40698" s="1">
        <f t="shared" si="3798"/>
        <v>27.72</v>
      </c>
      <c r="E40698" s="1" t="str">
        <f t="shared" si="3799"/>
        <v>027720_SW1</v>
      </c>
      <c r="F40698" s="1" t="str">
        <f t="shared" si="3800"/>
        <v>BalsaIso</v>
      </c>
      <c r="G40698" s="1" t="b">
        <f t="shared" si="3803"/>
        <v>1</v>
      </c>
      <c r="H40698" s="1" t="b">
        <f t="shared" si="3801"/>
        <v>0</v>
      </c>
      <c r="I40698" s="1">
        <f t="shared" si="3802"/>
        <v>1.8000000000000009E-2</v>
      </c>
      <c r="J40698" s="1" t="s">
        <v>392</v>
      </c>
      <c r="K40698" s="1">
        <v>1E-3</v>
      </c>
      <c r="L40698" s="1">
        <v>4</v>
      </c>
      <c r="M40698" s="1">
        <v>0</v>
      </c>
      <c r="O40698" s="1" t="s">
        <v>547</v>
      </c>
    </row>
    <row r="40699" spans="1:15" x14ac:dyDescent="0.25">
      <c r="A40699" s="1">
        <v>40699</v>
      </c>
      <c r="B40699" s="1" t="b">
        <f>IF(AND(G40699=TRUE(),H40699=TRUE()),IFERROR(MATCH(LEFT(E40700,6),Sheet3!$3:$3,0)&gt;0,"No Section"),FALSE())</f>
        <v>0</v>
      </c>
      <c r="C40699" s="1">
        <f t="shared" si="3798"/>
        <v>27.72</v>
      </c>
      <c r="E40699" s="1" t="str">
        <f t="shared" si="3799"/>
        <v>027720_SW1</v>
      </c>
      <c r="F40699" s="1" t="str">
        <f t="shared" si="3800"/>
        <v>BalsaIso</v>
      </c>
      <c r="G40699" s="1" t="b">
        <f t="shared" si="3803"/>
        <v>1</v>
      </c>
      <c r="H40699" s="1" t="b">
        <f t="shared" si="3801"/>
        <v>0</v>
      </c>
      <c r="I40699" s="1">
        <f t="shared" si="3802"/>
        <v>1.900000000000001E-2</v>
      </c>
      <c r="J40699" s="1" t="s">
        <v>392</v>
      </c>
      <c r="K40699" s="1">
        <v>1E-3</v>
      </c>
      <c r="L40699" s="1">
        <v>4</v>
      </c>
      <c r="M40699" s="1">
        <v>0</v>
      </c>
      <c r="O40699" s="1" t="s">
        <v>547</v>
      </c>
    </row>
    <row r="40700" spans="1:15" x14ac:dyDescent="0.25">
      <c r="A40700" s="1">
        <v>40700</v>
      </c>
      <c r="B40700" s="1" t="b">
        <f>IF(AND(G40700=TRUE(),H40700=TRUE()),IFERROR(MATCH(LEFT(E40701,6),Sheet3!$3:$3,0)&gt;0,"No Section"),FALSE())</f>
        <v>0</v>
      </c>
      <c r="C40700" s="1">
        <f t="shared" si="3798"/>
        <v>27.72</v>
      </c>
      <c r="E40700" s="1" t="str">
        <f t="shared" si="3799"/>
        <v>027720_SW1</v>
      </c>
      <c r="F40700" s="1" t="str">
        <f t="shared" si="3800"/>
        <v>BalsaIso</v>
      </c>
      <c r="G40700" s="1" t="b">
        <f t="shared" si="3803"/>
        <v>1</v>
      </c>
      <c r="H40700" s="1" t="b">
        <f t="shared" si="3801"/>
        <v>0</v>
      </c>
      <c r="I40700" s="1">
        <f t="shared" si="3802"/>
        <v>2.0000000000000011E-2</v>
      </c>
      <c r="J40700" s="1" t="s">
        <v>392</v>
      </c>
      <c r="K40700" s="1">
        <v>1E-3</v>
      </c>
      <c r="L40700" s="1">
        <v>4</v>
      </c>
      <c r="M40700" s="1">
        <v>0</v>
      </c>
      <c r="O40700" s="1" t="s">
        <v>547</v>
      </c>
    </row>
    <row r="40701" spans="1:15" x14ac:dyDescent="0.25">
      <c r="A40701" s="1">
        <v>40701</v>
      </c>
      <c r="B40701" s="1" t="b">
        <f>IF(AND(G40701=TRUE(),H40701=TRUE()),IFERROR(MATCH(LEFT(E40702,6),Sheet3!$3:$3,0)&gt;0,"No Section"),FALSE())</f>
        <v>0</v>
      </c>
      <c r="C40701" s="1">
        <f t="shared" si="3798"/>
        <v>27.72</v>
      </c>
      <c r="E40701" s="1" t="str">
        <f t="shared" si="3799"/>
        <v>027720_SW1</v>
      </c>
      <c r="F40701" s="1" t="str">
        <f t="shared" si="3800"/>
        <v>BalsaIso</v>
      </c>
      <c r="G40701" s="1" t="b">
        <f t="shared" si="3803"/>
        <v>1</v>
      </c>
      <c r="H40701" s="1" t="b">
        <f t="shared" si="3801"/>
        <v>0</v>
      </c>
      <c r="I40701" s="1">
        <f t="shared" si="3802"/>
        <v>2.1000000000000012E-2</v>
      </c>
      <c r="J40701" s="1" t="s">
        <v>392</v>
      </c>
      <c r="K40701" s="1">
        <v>1E-3</v>
      </c>
      <c r="L40701" s="1">
        <v>4</v>
      </c>
      <c r="M40701" s="1">
        <v>0</v>
      </c>
      <c r="O40701" s="1" t="s">
        <v>547</v>
      </c>
    </row>
    <row r="40702" spans="1:15" x14ac:dyDescent="0.25">
      <c r="A40702" s="1">
        <v>40702</v>
      </c>
      <c r="B40702" s="1" t="b">
        <f>IF(AND(G40702=TRUE(),H40702=TRUE()),IFERROR(MATCH(LEFT(E40703,6),Sheet3!$3:$3,0)&gt;0,"No Section"),FALSE())</f>
        <v>0</v>
      </c>
      <c r="C40702" s="1">
        <f t="shared" si="3798"/>
        <v>27.72</v>
      </c>
      <c r="E40702" s="1" t="str">
        <f t="shared" si="3799"/>
        <v>027720_SW1</v>
      </c>
      <c r="F40702" s="1" t="str">
        <f t="shared" si="3800"/>
        <v>BalsaIso</v>
      </c>
      <c r="G40702" s="1" t="b">
        <f t="shared" si="3803"/>
        <v>1</v>
      </c>
      <c r="H40702" s="1" t="b">
        <f t="shared" si="3801"/>
        <v>0</v>
      </c>
      <c r="I40702" s="1">
        <f t="shared" si="3802"/>
        <v>2.2000000000000013E-2</v>
      </c>
      <c r="J40702" s="1" t="s">
        <v>392</v>
      </c>
      <c r="K40702" s="1">
        <v>1E-3</v>
      </c>
      <c r="L40702" s="1">
        <v>4</v>
      </c>
      <c r="M40702" s="1">
        <v>0</v>
      </c>
      <c r="O40702" s="1" t="s">
        <v>547</v>
      </c>
    </row>
    <row r="40703" spans="1:15" x14ac:dyDescent="0.25">
      <c r="A40703" s="1">
        <v>40703</v>
      </c>
      <c r="B40703" s="1" t="str">
        <f>IF(AND(G40703=TRUE(),H40703=TRUE()),IFERROR(MATCH(LEFT(E40704,6),Sheet3!$3:$3,0)&gt;0,"No Section"),FALSE())</f>
        <v>No Section</v>
      </c>
      <c r="C40703" s="1">
        <f t="shared" si="3798"/>
        <v>27.72</v>
      </c>
      <c r="D40703" s="1" t="str">
        <f>RIGHT(E40703,LEN(E40703)-7)</f>
        <v>SW1</v>
      </c>
      <c r="E40703" s="1" t="str">
        <f t="shared" si="3799"/>
        <v>027720_SW1</v>
      </c>
      <c r="F40703" s="1" t="str">
        <f t="shared" si="3800"/>
        <v>BalsaIso</v>
      </c>
      <c r="G40703" s="1" t="b">
        <f t="shared" si="3803"/>
        <v>1</v>
      </c>
      <c r="H40703" s="1" t="b">
        <f t="shared" si="3801"/>
        <v>1</v>
      </c>
      <c r="I40703" s="1">
        <f t="shared" si="3802"/>
        <v>2.3000000000000013E-2</v>
      </c>
      <c r="J40703" s="1" t="s">
        <v>392</v>
      </c>
      <c r="K40703" s="1">
        <v>1E-3</v>
      </c>
      <c r="L40703" s="1">
        <v>4</v>
      </c>
      <c r="M40703" s="1">
        <v>0</v>
      </c>
      <c r="O40703" s="1" t="s">
        <v>547</v>
      </c>
    </row>
    <row r="40704" spans="1:15" x14ac:dyDescent="0.25">
      <c r="A40704" s="1">
        <v>40704</v>
      </c>
      <c r="B40704" s="1" t="b">
        <f>IF(AND(G40704=TRUE(),H40704=TRUE()),IFERROR(MATCH(LEFT(E40705,6),Sheet3!$3:$3,0)&gt;0,"No Section"),FALSE())</f>
        <v>0</v>
      </c>
      <c r="C40704" s="1">
        <f t="shared" si="3798"/>
        <v>27.72</v>
      </c>
      <c r="E40704" s="1" t="str">
        <f t="shared" si="3799"/>
        <v>027720_SW1</v>
      </c>
      <c r="F40704" s="1" t="str">
        <f t="shared" si="3800"/>
        <v/>
      </c>
      <c r="G40704" s="1" t="b">
        <f t="shared" si="3803"/>
        <v>1</v>
      </c>
      <c r="H40704" s="1" t="b">
        <f t="shared" si="3801"/>
        <v>0</v>
      </c>
      <c r="I40704" s="1" t="e">
        <f t="shared" si="3802"/>
        <v>#VALUE!</v>
      </c>
      <c r="J40704" s="1" t="s">
        <v>394</v>
      </c>
      <c r="K40704" s="1" t="s">
        <v>395</v>
      </c>
    </row>
    <row r="40705" spans="1:15" x14ac:dyDescent="0.25">
      <c r="A40705" s="1">
        <v>40705</v>
      </c>
      <c r="B40705" s="1" t="b">
        <f>IF(AND(G40705=TRUE(),H40705=TRUE()),IFERROR(MATCH(LEFT(E40706,6),Sheet3!$3:$3,0)&gt;0,"No Section"),FALSE())</f>
        <v>0</v>
      </c>
      <c r="C40705" s="1">
        <f t="shared" si="3798"/>
        <v>27.72</v>
      </c>
      <c r="E40705" s="1" t="str">
        <f t="shared" si="3799"/>
        <v>027720_SW1</v>
      </c>
      <c r="F40705" s="1" t="str">
        <f t="shared" si="3800"/>
        <v/>
      </c>
      <c r="G40705" s="1" t="b">
        <f t="shared" si="3803"/>
        <v>1</v>
      </c>
      <c r="H40705" s="1" t="b">
        <f t="shared" si="3801"/>
        <v>0</v>
      </c>
      <c r="I40705" s="1" t="e">
        <f t="shared" si="3802"/>
        <v>#VALUE!</v>
      </c>
    </row>
    <row r="40706" spans="1:15" x14ac:dyDescent="0.25">
      <c r="A40706" s="1">
        <v>40706</v>
      </c>
      <c r="B40706" s="1" t="b">
        <f>IF(AND(G40706=TRUE(),H40706=TRUE()),IFERROR(MATCH(LEFT(E40707,6),Sheet3!$3:$3,0)&gt;0,"No Section"),FALSE())</f>
        <v>0</v>
      </c>
      <c r="C40706" s="1">
        <f t="shared" si="3798"/>
        <v>27.72</v>
      </c>
      <c r="E40706" s="1" t="str">
        <f t="shared" si="3799"/>
        <v>027720_SW1</v>
      </c>
      <c r="F40706" s="1" t="str">
        <f t="shared" si="3800"/>
        <v/>
      </c>
      <c r="G40706" s="1" t="b">
        <f t="shared" si="3803"/>
        <v>1</v>
      </c>
      <c r="H40706" s="1" t="b">
        <f t="shared" si="3801"/>
        <v>0</v>
      </c>
      <c r="I40706" s="1" t="e">
        <f t="shared" si="3802"/>
        <v>#VALUE!</v>
      </c>
      <c r="J40706" s="1" t="s">
        <v>914</v>
      </c>
    </row>
    <row r="40707" spans="1:15" x14ac:dyDescent="0.25">
      <c r="A40707" s="1">
        <v>40707</v>
      </c>
      <c r="B40707" s="1" t="b">
        <f>IF(AND(G40707=TRUE(),H40707=TRUE()),IFERROR(MATCH(LEFT(E40708,6),Sheet3!$3:$3,0)&gt;0,"No Section"),FALSE())</f>
        <v>0</v>
      </c>
      <c r="C40707" s="1">
        <f t="shared" si="3798"/>
        <v>27.72</v>
      </c>
      <c r="E40707" s="1" t="str">
        <f t="shared" si="3799"/>
        <v>027720_SW1</v>
      </c>
      <c r="F40707" s="1" t="str">
        <f t="shared" si="3800"/>
        <v/>
      </c>
      <c r="G40707" s="1" t="b">
        <f t="shared" si="3803"/>
        <v>0</v>
      </c>
      <c r="H40707" s="1" t="b">
        <f t="shared" si="3801"/>
        <v>0</v>
      </c>
      <c r="I40707" s="1" t="e">
        <f t="shared" si="3802"/>
        <v>#VALUE!</v>
      </c>
      <c r="J40707" s="1" t="s">
        <v>390</v>
      </c>
      <c r="K40707" s="1">
        <v>1515</v>
      </c>
      <c r="L40707" s="1" t="s">
        <v>391</v>
      </c>
    </row>
    <row r="40708" spans="1:15" x14ac:dyDescent="0.25">
      <c r="A40708" s="1">
        <v>40708</v>
      </c>
      <c r="B40708" s="1" t="b">
        <f>IF(AND(G40708=TRUE(),H40708=TRUE()),IFERROR(MATCH(LEFT(E40709,6),Sheet3!$3:$3,0)&gt;0,"No Section"),FALSE())</f>
        <v>0</v>
      </c>
      <c r="C40708" s="1">
        <f t="shared" si="3798"/>
        <v>27.72</v>
      </c>
      <c r="E40708" s="1" t="str">
        <f t="shared" si="3799"/>
        <v>027720_SW1</v>
      </c>
      <c r="F40708" s="1" t="str">
        <f t="shared" si="3800"/>
        <v>Biax webs</v>
      </c>
      <c r="G40708" s="1" t="b">
        <f t="shared" si="3803"/>
        <v>0</v>
      </c>
      <c r="H40708" s="1" t="b">
        <f t="shared" si="3801"/>
        <v>0</v>
      </c>
      <c r="I40708" s="1">
        <f t="shared" si="3802"/>
        <v>1E-3</v>
      </c>
      <c r="J40708" s="1" t="s">
        <v>392</v>
      </c>
      <c r="K40708" s="1">
        <v>1E-3</v>
      </c>
      <c r="L40708" s="1">
        <v>5</v>
      </c>
      <c r="M40708" s="1">
        <v>0</v>
      </c>
      <c r="O40708" s="1" t="s">
        <v>554</v>
      </c>
    </row>
    <row r="40709" spans="1:15" x14ac:dyDescent="0.25">
      <c r="A40709" s="1">
        <v>40709</v>
      </c>
      <c r="B40709" s="1" t="b">
        <f>IF(AND(G40709=TRUE(),H40709=TRUE()),IFERROR(MATCH(LEFT(E40710,6),Sheet3!$3:$3,0)&gt;0,"No Section"),FALSE())</f>
        <v>0</v>
      </c>
      <c r="C40709" s="1">
        <f t="shared" si="3798"/>
        <v>27.72</v>
      </c>
      <c r="E40709" s="1" t="str">
        <f t="shared" si="3799"/>
        <v>027720_SW1</v>
      </c>
      <c r="F40709" s="1" t="str">
        <f t="shared" si="3800"/>
        <v>Biax webs</v>
      </c>
      <c r="G40709" s="1" t="b">
        <f t="shared" si="3803"/>
        <v>0</v>
      </c>
      <c r="H40709" s="1" t="b">
        <f t="shared" si="3801"/>
        <v>0</v>
      </c>
      <c r="I40709" s="1">
        <f t="shared" si="3802"/>
        <v>2E-3</v>
      </c>
      <c r="J40709" s="1" t="s">
        <v>392</v>
      </c>
      <c r="K40709" s="1">
        <v>1E-3</v>
      </c>
      <c r="L40709" s="1">
        <v>5</v>
      </c>
      <c r="M40709" s="1">
        <v>0</v>
      </c>
      <c r="O40709" s="1" t="s">
        <v>554</v>
      </c>
    </row>
    <row r="40710" spans="1:15" x14ac:dyDescent="0.25">
      <c r="A40710" s="1">
        <v>40710</v>
      </c>
      <c r="B40710" s="1" t="b">
        <f>IF(AND(G40710=TRUE(),H40710=TRUE()),IFERROR(MATCH(LEFT(E40711,6),Sheet3!$3:$3,0)&gt;0,"No Section"),FALSE())</f>
        <v>0</v>
      </c>
      <c r="C40710" s="1">
        <f t="shared" si="3798"/>
        <v>27.72</v>
      </c>
      <c r="E40710" s="1" t="str">
        <f t="shared" si="3799"/>
        <v>027720_SW1</v>
      </c>
      <c r="F40710" s="1" t="str">
        <f t="shared" si="3800"/>
        <v>Biax webs</v>
      </c>
      <c r="G40710" s="1" t="b">
        <f t="shared" si="3803"/>
        <v>0</v>
      </c>
      <c r="H40710" s="1" t="b">
        <f t="shared" si="3801"/>
        <v>1</v>
      </c>
      <c r="I40710" s="1">
        <f t="shared" si="3802"/>
        <v>3.0000000000000001E-3</v>
      </c>
      <c r="J40710" s="1" t="s">
        <v>392</v>
      </c>
      <c r="K40710" s="1">
        <v>1E-3</v>
      </c>
      <c r="L40710" s="1">
        <v>5</v>
      </c>
      <c r="M40710" s="1">
        <v>0</v>
      </c>
      <c r="O40710" s="1" t="s">
        <v>554</v>
      </c>
    </row>
    <row r="40711" spans="1:15" x14ac:dyDescent="0.25">
      <c r="A40711" s="1">
        <v>40711</v>
      </c>
      <c r="B40711" s="1" t="b">
        <f>IF(AND(G40711=TRUE(),H40711=TRUE()),IFERROR(MATCH(LEFT(E40712,6),Sheet3!$3:$3,0)&gt;0,"No Section"),FALSE())</f>
        <v>0</v>
      </c>
      <c r="C40711" s="1">
        <f t="shared" si="3798"/>
        <v>27.72</v>
      </c>
      <c r="E40711" s="1" t="str">
        <f t="shared" si="3799"/>
        <v>027720_SW1</v>
      </c>
      <c r="F40711" s="1" t="str">
        <f t="shared" si="3800"/>
        <v>BalsaIso</v>
      </c>
      <c r="G40711" s="1" t="b">
        <f t="shared" si="3803"/>
        <v>0</v>
      </c>
      <c r="H40711" s="1" t="b">
        <f t="shared" si="3801"/>
        <v>0</v>
      </c>
      <c r="I40711" s="1">
        <f t="shared" si="3802"/>
        <v>1E-3</v>
      </c>
      <c r="J40711" s="1" t="s">
        <v>392</v>
      </c>
      <c r="K40711" s="1">
        <v>1E-3</v>
      </c>
      <c r="L40711" s="1">
        <v>4</v>
      </c>
      <c r="M40711" s="1">
        <v>0</v>
      </c>
      <c r="O40711" s="1" t="s">
        <v>547</v>
      </c>
    </row>
    <row r="40712" spans="1:15" x14ac:dyDescent="0.25">
      <c r="A40712" s="1">
        <v>40712</v>
      </c>
      <c r="B40712" s="1" t="b">
        <f>IF(AND(G40712=TRUE(),H40712=TRUE()),IFERROR(MATCH(LEFT(E40713,6),Sheet3!$3:$3,0)&gt;0,"No Section"),FALSE())</f>
        <v>0</v>
      </c>
      <c r="C40712" s="1">
        <f t="shared" si="3798"/>
        <v>27.72</v>
      </c>
      <c r="E40712" s="1" t="str">
        <f t="shared" si="3799"/>
        <v>027720_SW1</v>
      </c>
      <c r="F40712" s="1" t="str">
        <f t="shared" si="3800"/>
        <v>BalsaIso</v>
      </c>
      <c r="G40712" s="1" t="b">
        <f t="shared" si="3803"/>
        <v>0</v>
      </c>
      <c r="H40712" s="1" t="b">
        <f t="shared" si="3801"/>
        <v>0</v>
      </c>
      <c r="I40712" s="1">
        <f t="shared" si="3802"/>
        <v>2E-3</v>
      </c>
      <c r="J40712" s="1" t="s">
        <v>392</v>
      </c>
      <c r="K40712" s="1">
        <v>1E-3</v>
      </c>
      <c r="L40712" s="1">
        <v>4</v>
      </c>
      <c r="M40712" s="1">
        <v>0</v>
      </c>
      <c r="O40712" s="1" t="s">
        <v>547</v>
      </c>
    </row>
    <row r="40713" spans="1:15" x14ac:dyDescent="0.25">
      <c r="A40713" s="1">
        <v>40713</v>
      </c>
      <c r="B40713" s="1" t="b">
        <f>IF(AND(G40713=TRUE(),H40713=TRUE()),IFERROR(MATCH(LEFT(E40714,6),Sheet3!$3:$3,0)&gt;0,"No Section"),FALSE())</f>
        <v>0</v>
      </c>
      <c r="C40713" s="1">
        <f t="shared" si="3798"/>
        <v>27.72</v>
      </c>
      <c r="E40713" s="1" t="str">
        <f t="shared" si="3799"/>
        <v>027720_SW1</v>
      </c>
      <c r="F40713" s="1" t="str">
        <f t="shared" si="3800"/>
        <v>BalsaIso</v>
      </c>
      <c r="G40713" s="1" t="b">
        <f t="shared" si="3803"/>
        <v>0</v>
      </c>
      <c r="H40713" s="1" t="b">
        <f t="shared" si="3801"/>
        <v>0</v>
      </c>
      <c r="I40713" s="1">
        <f t="shared" si="3802"/>
        <v>3.0000000000000001E-3</v>
      </c>
      <c r="J40713" s="1" t="s">
        <v>392</v>
      </c>
      <c r="K40713" s="1">
        <v>1E-3</v>
      </c>
      <c r="L40713" s="1">
        <v>4</v>
      </c>
      <c r="M40713" s="1">
        <v>0</v>
      </c>
      <c r="O40713" s="1" t="s">
        <v>547</v>
      </c>
    </row>
    <row r="40714" spans="1:15" x14ac:dyDescent="0.25">
      <c r="A40714" s="1">
        <v>40714</v>
      </c>
      <c r="B40714" s="1" t="b">
        <f>IF(AND(G40714=TRUE(),H40714=TRUE()),IFERROR(MATCH(LEFT(E40715,6),Sheet3!$3:$3,0)&gt;0,"No Section"),FALSE())</f>
        <v>0</v>
      </c>
      <c r="C40714" s="1">
        <f t="shared" si="3798"/>
        <v>27.72</v>
      </c>
      <c r="E40714" s="1" t="str">
        <f t="shared" si="3799"/>
        <v>027720_SW1</v>
      </c>
      <c r="F40714" s="1" t="str">
        <f t="shared" si="3800"/>
        <v>BalsaIso</v>
      </c>
      <c r="G40714" s="1" t="b">
        <f t="shared" si="3803"/>
        <v>0</v>
      </c>
      <c r="H40714" s="1" t="b">
        <f t="shared" si="3801"/>
        <v>0</v>
      </c>
      <c r="I40714" s="1">
        <f t="shared" si="3802"/>
        <v>4.0000000000000001E-3</v>
      </c>
      <c r="J40714" s="1" t="s">
        <v>392</v>
      </c>
      <c r="K40714" s="1">
        <v>1E-3</v>
      </c>
      <c r="L40714" s="1">
        <v>4</v>
      </c>
      <c r="M40714" s="1">
        <v>0</v>
      </c>
      <c r="O40714" s="1" t="s">
        <v>547</v>
      </c>
    </row>
    <row r="40715" spans="1:15" x14ac:dyDescent="0.25">
      <c r="A40715" s="1">
        <v>40715</v>
      </c>
      <c r="B40715" s="1" t="b">
        <f>IF(AND(G40715=TRUE(),H40715=TRUE()),IFERROR(MATCH(LEFT(E40716,6),Sheet3!$3:$3,0)&gt;0,"No Section"),FALSE())</f>
        <v>0</v>
      </c>
      <c r="C40715" s="1">
        <f t="shared" si="3798"/>
        <v>27.72</v>
      </c>
      <c r="E40715" s="1" t="str">
        <f t="shared" si="3799"/>
        <v>027720_SW1</v>
      </c>
      <c r="F40715" s="1" t="str">
        <f t="shared" si="3800"/>
        <v>BalsaIso</v>
      </c>
      <c r="G40715" s="1" t="b">
        <f t="shared" si="3803"/>
        <v>0</v>
      </c>
      <c r="H40715" s="1" t="b">
        <f t="shared" si="3801"/>
        <v>0</v>
      </c>
      <c r="I40715" s="1">
        <f t="shared" si="3802"/>
        <v>5.0000000000000001E-3</v>
      </c>
      <c r="J40715" s="1" t="s">
        <v>392</v>
      </c>
      <c r="K40715" s="1">
        <v>1E-3</v>
      </c>
      <c r="L40715" s="1">
        <v>4</v>
      </c>
      <c r="M40715" s="1">
        <v>0</v>
      </c>
      <c r="O40715" s="1" t="s">
        <v>547</v>
      </c>
    </row>
    <row r="40716" spans="1:15" x14ac:dyDescent="0.25">
      <c r="A40716" s="1">
        <v>40716</v>
      </c>
      <c r="B40716" s="1" t="b">
        <f>IF(AND(G40716=TRUE(),H40716=TRUE()),IFERROR(MATCH(LEFT(E40717,6),Sheet3!$3:$3,0)&gt;0,"No Section"),FALSE())</f>
        <v>0</v>
      </c>
      <c r="C40716" s="1">
        <f t="shared" si="3798"/>
        <v>27.72</v>
      </c>
      <c r="E40716" s="1" t="str">
        <f t="shared" si="3799"/>
        <v>027720_SW1</v>
      </c>
      <c r="F40716" s="1" t="str">
        <f t="shared" si="3800"/>
        <v>BalsaIso</v>
      </c>
      <c r="G40716" s="1" t="b">
        <f t="shared" si="3803"/>
        <v>0</v>
      </c>
      <c r="H40716" s="1" t="b">
        <f t="shared" si="3801"/>
        <v>0</v>
      </c>
      <c r="I40716" s="1">
        <f t="shared" si="3802"/>
        <v>6.0000000000000001E-3</v>
      </c>
      <c r="J40716" s="1" t="s">
        <v>392</v>
      </c>
      <c r="K40716" s="1">
        <v>1E-3</v>
      </c>
      <c r="L40716" s="1">
        <v>4</v>
      </c>
      <c r="M40716" s="1">
        <v>0</v>
      </c>
      <c r="O40716" s="1" t="s">
        <v>547</v>
      </c>
    </row>
    <row r="40717" spans="1:15" x14ac:dyDescent="0.25">
      <c r="A40717" s="1">
        <v>40717</v>
      </c>
      <c r="B40717" s="1" t="b">
        <f>IF(AND(G40717=TRUE(),H40717=TRUE()),IFERROR(MATCH(LEFT(E40718,6),Sheet3!$3:$3,0)&gt;0,"No Section"),FALSE())</f>
        <v>0</v>
      </c>
      <c r="C40717" s="1">
        <f t="shared" si="3798"/>
        <v>27.72</v>
      </c>
      <c r="E40717" s="1" t="str">
        <f t="shared" si="3799"/>
        <v>027720_SW1</v>
      </c>
      <c r="F40717" s="1" t="str">
        <f t="shared" si="3800"/>
        <v>BalsaIso</v>
      </c>
      <c r="G40717" s="1" t="b">
        <f t="shared" si="3803"/>
        <v>0</v>
      </c>
      <c r="H40717" s="1" t="b">
        <f t="shared" si="3801"/>
        <v>0</v>
      </c>
      <c r="I40717" s="1">
        <f t="shared" si="3802"/>
        <v>7.0000000000000001E-3</v>
      </c>
      <c r="J40717" s="1" t="s">
        <v>392</v>
      </c>
      <c r="K40717" s="1">
        <v>1E-3</v>
      </c>
      <c r="L40717" s="1">
        <v>4</v>
      </c>
      <c r="M40717" s="1">
        <v>0</v>
      </c>
      <c r="O40717" s="1" t="s">
        <v>547</v>
      </c>
    </row>
    <row r="40718" spans="1:15" x14ac:dyDescent="0.25">
      <c r="A40718" s="1">
        <v>40718</v>
      </c>
      <c r="B40718" s="1" t="b">
        <f>IF(AND(G40718=TRUE(),H40718=TRUE()),IFERROR(MATCH(LEFT(E40719,6),Sheet3!$3:$3,0)&gt;0,"No Section"),FALSE())</f>
        <v>0</v>
      </c>
      <c r="C40718" s="1">
        <f t="shared" si="3798"/>
        <v>27.72</v>
      </c>
      <c r="E40718" s="1" t="str">
        <f t="shared" si="3799"/>
        <v>027720_SW1</v>
      </c>
      <c r="F40718" s="1" t="str">
        <f t="shared" si="3800"/>
        <v>BalsaIso</v>
      </c>
      <c r="G40718" s="1" t="b">
        <f t="shared" si="3803"/>
        <v>0</v>
      </c>
      <c r="H40718" s="1" t="b">
        <f t="shared" si="3801"/>
        <v>0</v>
      </c>
      <c r="I40718" s="1">
        <f t="shared" si="3802"/>
        <v>8.0000000000000002E-3</v>
      </c>
      <c r="J40718" s="1" t="s">
        <v>392</v>
      </c>
      <c r="K40718" s="1">
        <v>1E-3</v>
      </c>
      <c r="L40718" s="1">
        <v>4</v>
      </c>
      <c r="M40718" s="1">
        <v>0</v>
      </c>
      <c r="O40718" s="1" t="s">
        <v>547</v>
      </c>
    </row>
    <row r="40719" spans="1:15" x14ac:dyDescent="0.25">
      <c r="A40719" s="1">
        <v>40719</v>
      </c>
      <c r="B40719" s="1" t="b">
        <f>IF(AND(G40719=TRUE(),H40719=TRUE()),IFERROR(MATCH(LEFT(E40720,6),Sheet3!$3:$3,0)&gt;0,"No Section"),FALSE())</f>
        <v>0</v>
      </c>
      <c r="C40719" s="1">
        <f t="shared" si="3798"/>
        <v>27.72</v>
      </c>
      <c r="E40719" s="1" t="str">
        <f t="shared" si="3799"/>
        <v>027720_SW1</v>
      </c>
      <c r="F40719" s="1" t="str">
        <f t="shared" si="3800"/>
        <v>BalsaIso</v>
      </c>
      <c r="G40719" s="1" t="b">
        <f t="shared" si="3803"/>
        <v>0</v>
      </c>
      <c r="H40719" s="1" t="b">
        <f t="shared" si="3801"/>
        <v>0</v>
      </c>
      <c r="I40719" s="1">
        <f t="shared" si="3802"/>
        <v>9.0000000000000011E-3</v>
      </c>
      <c r="J40719" s="1" t="s">
        <v>392</v>
      </c>
      <c r="K40719" s="1">
        <v>1E-3</v>
      </c>
      <c r="L40719" s="1">
        <v>4</v>
      </c>
      <c r="M40719" s="1">
        <v>0</v>
      </c>
      <c r="O40719" s="1" t="s">
        <v>547</v>
      </c>
    </row>
    <row r="40720" spans="1:15" x14ac:dyDescent="0.25">
      <c r="A40720" s="1">
        <v>40720</v>
      </c>
      <c r="B40720" s="1" t="b">
        <f>IF(AND(G40720=TRUE(),H40720=TRUE()),IFERROR(MATCH(LEFT(E40721,6),Sheet3!$3:$3,0)&gt;0,"No Section"),FALSE())</f>
        <v>0</v>
      </c>
      <c r="C40720" s="1">
        <f t="shared" si="3798"/>
        <v>27.72</v>
      </c>
      <c r="E40720" s="1" t="str">
        <f t="shared" si="3799"/>
        <v>027720_SW1</v>
      </c>
      <c r="F40720" s="1" t="str">
        <f t="shared" si="3800"/>
        <v>BalsaIso</v>
      </c>
      <c r="G40720" s="1" t="b">
        <f t="shared" si="3803"/>
        <v>0</v>
      </c>
      <c r="H40720" s="1" t="b">
        <f t="shared" si="3801"/>
        <v>0</v>
      </c>
      <c r="I40720" s="1">
        <f t="shared" si="3802"/>
        <v>1.0000000000000002E-2</v>
      </c>
      <c r="J40720" s="1" t="s">
        <v>392</v>
      </c>
      <c r="K40720" s="1">
        <v>1E-3</v>
      </c>
      <c r="L40720" s="1">
        <v>4</v>
      </c>
      <c r="M40720" s="1">
        <v>0</v>
      </c>
      <c r="O40720" s="1" t="s">
        <v>547</v>
      </c>
    </row>
    <row r="40721" spans="1:15" x14ac:dyDescent="0.25">
      <c r="A40721" s="1">
        <v>40721</v>
      </c>
      <c r="B40721" s="1" t="b">
        <f>IF(AND(G40721=TRUE(),H40721=TRUE()),IFERROR(MATCH(LEFT(E40722,6),Sheet3!$3:$3,0)&gt;0,"No Section"),FALSE())</f>
        <v>0</v>
      </c>
      <c r="C40721" s="1">
        <f t="shared" si="3798"/>
        <v>27.72</v>
      </c>
      <c r="E40721" s="1" t="str">
        <f t="shared" si="3799"/>
        <v>027720_SW1</v>
      </c>
      <c r="F40721" s="1" t="str">
        <f t="shared" si="3800"/>
        <v>BalsaIso</v>
      </c>
      <c r="G40721" s="1" t="b">
        <f t="shared" si="3803"/>
        <v>0</v>
      </c>
      <c r="H40721" s="1" t="b">
        <f t="shared" si="3801"/>
        <v>0</v>
      </c>
      <c r="I40721" s="1">
        <f t="shared" si="3802"/>
        <v>1.1000000000000003E-2</v>
      </c>
      <c r="J40721" s="1" t="s">
        <v>392</v>
      </c>
      <c r="K40721" s="1">
        <v>1E-3</v>
      </c>
      <c r="L40721" s="1">
        <v>4</v>
      </c>
      <c r="M40721" s="1">
        <v>0</v>
      </c>
      <c r="O40721" s="1" t="s">
        <v>547</v>
      </c>
    </row>
    <row r="40722" spans="1:15" x14ac:dyDescent="0.25">
      <c r="A40722" s="1">
        <v>40722</v>
      </c>
      <c r="B40722" s="1" t="b">
        <f>IF(AND(G40722=TRUE(),H40722=TRUE()),IFERROR(MATCH(LEFT(E40723,6),Sheet3!$3:$3,0)&gt;0,"No Section"),FALSE())</f>
        <v>0</v>
      </c>
      <c r="C40722" s="1">
        <f t="shared" si="3798"/>
        <v>27.72</v>
      </c>
      <c r="E40722" s="1" t="str">
        <f t="shared" si="3799"/>
        <v>027720_SW1</v>
      </c>
      <c r="F40722" s="1" t="str">
        <f t="shared" si="3800"/>
        <v>BalsaIso</v>
      </c>
      <c r="G40722" s="1" t="b">
        <f t="shared" si="3803"/>
        <v>0</v>
      </c>
      <c r="H40722" s="1" t="b">
        <f t="shared" si="3801"/>
        <v>0</v>
      </c>
      <c r="I40722" s="1">
        <f t="shared" si="3802"/>
        <v>1.2000000000000004E-2</v>
      </c>
      <c r="J40722" s="1" t="s">
        <v>392</v>
      </c>
      <c r="K40722" s="1">
        <v>1E-3</v>
      </c>
      <c r="L40722" s="1">
        <v>4</v>
      </c>
      <c r="M40722" s="1">
        <v>0</v>
      </c>
      <c r="O40722" s="1" t="s">
        <v>547</v>
      </c>
    </row>
    <row r="40723" spans="1:15" x14ac:dyDescent="0.25">
      <c r="A40723" s="1">
        <v>40723</v>
      </c>
      <c r="B40723" s="1" t="b">
        <f>IF(AND(G40723=TRUE(),H40723=TRUE()),IFERROR(MATCH(LEFT(E40724,6),Sheet3!$3:$3,0)&gt;0,"No Section"),FALSE())</f>
        <v>0</v>
      </c>
      <c r="C40723" s="1">
        <f t="shared" si="3798"/>
        <v>27.72</v>
      </c>
      <c r="E40723" s="1" t="str">
        <f t="shared" si="3799"/>
        <v>027720_SW1</v>
      </c>
      <c r="F40723" s="1" t="str">
        <f t="shared" si="3800"/>
        <v>BalsaIso</v>
      </c>
      <c r="G40723" s="1" t="b">
        <f t="shared" si="3803"/>
        <v>0</v>
      </c>
      <c r="H40723" s="1" t="b">
        <f t="shared" si="3801"/>
        <v>0</v>
      </c>
      <c r="I40723" s="1">
        <f t="shared" si="3802"/>
        <v>1.3000000000000005E-2</v>
      </c>
      <c r="J40723" s="1" t="s">
        <v>392</v>
      </c>
      <c r="K40723" s="1">
        <v>1E-3</v>
      </c>
      <c r="L40723" s="1">
        <v>4</v>
      </c>
      <c r="M40723" s="1">
        <v>0</v>
      </c>
      <c r="O40723" s="1" t="s">
        <v>547</v>
      </c>
    </row>
    <row r="40724" spans="1:15" x14ac:dyDescent="0.25">
      <c r="A40724" s="1">
        <v>40724</v>
      </c>
      <c r="B40724" s="1" t="b">
        <f>IF(AND(G40724=TRUE(),H40724=TRUE()),IFERROR(MATCH(LEFT(E40725,6),Sheet3!$3:$3,0)&gt;0,"No Section"),FALSE())</f>
        <v>0</v>
      </c>
      <c r="C40724" s="1">
        <f t="shared" ref="C40724:C40787" si="3804">LEFT(E40724,6)/1000</f>
        <v>27.72</v>
      </c>
      <c r="E40724" s="1" t="str">
        <f t="shared" ref="E40724:E40787" si="3805">IF(J40725=$J$149,RIGHT(J40724,LEN(J40724)-5),E40723)</f>
        <v>027720_SW1</v>
      </c>
      <c r="F40724" s="1" t="str">
        <f t="shared" ref="F40724:F40787" si="3806">IF(J40724=$J$150,VLOOKUP(L40724,$U$2:$V$7,2,FALSE()),"")</f>
        <v>BalsaIso</v>
      </c>
      <c r="G40724" s="1" t="b">
        <f t="shared" si="3803"/>
        <v>0</v>
      </c>
      <c r="H40724" s="1" t="b">
        <f t="shared" ref="H40724:H40787" si="3807">IF(F40724=F40725,FALSE(),IF(J40724=$J$150,TRUE(),FALSE()))</f>
        <v>0</v>
      </c>
      <c r="I40724" s="1">
        <f t="shared" ref="I40724:I40787" si="3808">IF(F40724=F40723,I40723,0)+K40724</f>
        <v>1.4000000000000005E-2</v>
      </c>
      <c r="J40724" s="1" t="s">
        <v>392</v>
      </c>
      <c r="K40724" s="1">
        <v>1E-3</v>
      </c>
      <c r="L40724" s="1">
        <v>4</v>
      </c>
      <c r="M40724" s="1">
        <v>0</v>
      </c>
      <c r="O40724" s="1" t="s">
        <v>547</v>
      </c>
    </row>
    <row r="40725" spans="1:15" x14ac:dyDescent="0.25">
      <c r="A40725" s="1">
        <v>40725</v>
      </c>
      <c r="B40725" s="1" t="b">
        <f>IF(AND(G40725=TRUE(),H40725=TRUE()),IFERROR(MATCH(LEFT(E40726,6),Sheet3!$3:$3,0)&gt;0,"No Section"),FALSE())</f>
        <v>0</v>
      </c>
      <c r="C40725" s="1">
        <f t="shared" si="3804"/>
        <v>27.72</v>
      </c>
      <c r="E40725" s="1" t="str">
        <f t="shared" si="3805"/>
        <v>027720_SW1</v>
      </c>
      <c r="F40725" s="1" t="str">
        <f t="shared" si="3806"/>
        <v>BalsaIso</v>
      </c>
      <c r="G40725" s="1" t="b">
        <f t="shared" ref="G40725:G40788" si="3809">IF(J40725=$J$149,IF(E40724=E40723,FALSE(),TRUE()),G40724)</f>
        <v>0</v>
      </c>
      <c r="H40725" s="1" t="b">
        <f t="shared" si="3807"/>
        <v>0</v>
      </c>
      <c r="I40725" s="1">
        <f t="shared" si="3808"/>
        <v>1.5000000000000006E-2</v>
      </c>
      <c r="J40725" s="1" t="s">
        <v>392</v>
      </c>
      <c r="K40725" s="1">
        <v>1E-3</v>
      </c>
      <c r="L40725" s="1">
        <v>4</v>
      </c>
      <c r="M40725" s="1">
        <v>0</v>
      </c>
      <c r="O40725" s="1" t="s">
        <v>547</v>
      </c>
    </row>
    <row r="40726" spans="1:15" x14ac:dyDescent="0.25">
      <c r="A40726" s="1">
        <v>40726</v>
      </c>
      <c r="B40726" s="1" t="b">
        <f>IF(AND(G40726=TRUE(),H40726=TRUE()),IFERROR(MATCH(LEFT(E40727,6),Sheet3!$3:$3,0)&gt;0,"No Section"),FALSE())</f>
        <v>0</v>
      </c>
      <c r="C40726" s="1">
        <f t="shared" si="3804"/>
        <v>27.72</v>
      </c>
      <c r="E40726" s="1" t="str">
        <f t="shared" si="3805"/>
        <v>027720_SW1</v>
      </c>
      <c r="F40726" s="1" t="str">
        <f t="shared" si="3806"/>
        <v>BalsaIso</v>
      </c>
      <c r="G40726" s="1" t="b">
        <f t="shared" si="3809"/>
        <v>0</v>
      </c>
      <c r="H40726" s="1" t="b">
        <f t="shared" si="3807"/>
        <v>0</v>
      </c>
      <c r="I40726" s="1">
        <f t="shared" si="3808"/>
        <v>1.6000000000000007E-2</v>
      </c>
      <c r="J40726" s="1" t="s">
        <v>392</v>
      </c>
      <c r="K40726" s="1">
        <v>1E-3</v>
      </c>
      <c r="L40726" s="1">
        <v>4</v>
      </c>
      <c r="M40726" s="1">
        <v>0</v>
      </c>
      <c r="O40726" s="1" t="s">
        <v>547</v>
      </c>
    </row>
    <row r="40727" spans="1:15" x14ac:dyDescent="0.25">
      <c r="A40727" s="1">
        <v>40727</v>
      </c>
      <c r="B40727" s="1" t="b">
        <f>IF(AND(G40727=TRUE(),H40727=TRUE()),IFERROR(MATCH(LEFT(E40728,6),Sheet3!$3:$3,0)&gt;0,"No Section"),FALSE())</f>
        <v>0</v>
      </c>
      <c r="C40727" s="1">
        <f t="shared" si="3804"/>
        <v>27.72</v>
      </c>
      <c r="E40727" s="1" t="str">
        <f t="shared" si="3805"/>
        <v>027720_SW1</v>
      </c>
      <c r="F40727" s="1" t="str">
        <f t="shared" si="3806"/>
        <v>BalsaIso</v>
      </c>
      <c r="G40727" s="1" t="b">
        <f t="shared" si="3809"/>
        <v>0</v>
      </c>
      <c r="H40727" s="1" t="b">
        <f t="shared" si="3807"/>
        <v>0</v>
      </c>
      <c r="I40727" s="1">
        <f t="shared" si="3808"/>
        <v>1.7000000000000008E-2</v>
      </c>
      <c r="J40727" s="1" t="s">
        <v>392</v>
      </c>
      <c r="K40727" s="1">
        <v>1E-3</v>
      </c>
      <c r="L40727" s="1">
        <v>4</v>
      </c>
      <c r="M40727" s="1">
        <v>0</v>
      </c>
      <c r="O40727" s="1" t="s">
        <v>547</v>
      </c>
    </row>
    <row r="40728" spans="1:15" x14ac:dyDescent="0.25">
      <c r="A40728" s="1">
        <v>40728</v>
      </c>
      <c r="B40728" s="1" t="b">
        <f>IF(AND(G40728=TRUE(),H40728=TRUE()),IFERROR(MATCH(LEFT(E40729,6),Sheet3!$3:$3,0)&gt;0,"No Section"),FALSE())</f>
        <v>0</v>
      </c>
      <c r="C40728" s="1">
        <f t="shared" si="3804"/>
        <v>27.72</v>
      </c>
      <c r="E40728" s="1" t="str">
        <f t="shared" si="3805"/>
        <v>027720_SW1</v>
      </c>
      <c r="F40728" s="1" t="str">
        <f t="shared" si="3806"/>
        <v>BalsaIso</v>
      </c>
      <c r="G40728" s="1" t="b">
        <f t="shared" si="3809"/>
        <v>0</v>
      </c>
      <c r="H40728" s="1" t="b">
        <f t="shared" si="3807"/>
        <v>0</v>
      </c>
      <c r="I40728" s="1">
        <f t="shared" si="3808"/>
        <v>1.8000000000000009E-2</v>
      </c>
      <c r="J40728" s="1" t="s">
        <v>392</v>
      </c>
      <c r="K40728" s="1">
        <v>1E-3</v>
      </c>
      <c r="L40728" s="1">
        <v>4</v>
      </c>
      <c r="M40728" s="1">
        <v>0</v>
      </c>
      <c r="O40728" s="1" t="s">
        <v>547</v>
      </c>
    </row>
    <row r="40729" spans="1:15" x14ac:dyDescent="0.25">
      <c r="A40729" s="1">
        <v>40729</v>
      </c>
      <c r="B40729" s="1" t="b">
        <f>IF(AND(G40729=TRUE(),H40729=TRUE()),IFERROR(MATCH(LEFT(E40730,6),Sheet3!$3:$3,0)&gt;0,"No Section"),FALSE())</f>
        <v>0</v>
      </c>
      <c r="C40729" s="1">
        <f t="shared" si="3804"/>
        <v>27.72</v>
      </c>
      <c r="E40729" s="1" t="str">
        <f t="shared" si="3805"/>
        <v>027720_SW1</v>
      </c>
      <c r="F40729" s="1" t="str">
        <f t="shared" si="3806"/>
        <v>BalsaIso</v>
      </c>
      <c r="G40729" s="1" t="b">
        <f t="shared" si="3809"/>
        <v>0</v>
      </c>
      <c r="H40729" s="1" t="b">
        <f t="shared" si="3807"/>
        <v>0</v>
      </c>
      <c r="I40729" s="1">
        <f t="shared" si="3808"/>
        <v>1.900000000000001E-2</v>
      </c>
      <c r="J40729" s="1" t="s">
        <v>392</v>
      </c>
      <c r="K40729" s="1">
        <v>1E-3</v>
      </c>
      <c r="L40729" s="1">
        <v>4</v>
      </c>
      <c r="M40729" s="1">
        <v>0</v>
      </c>
      <c r="O40729" s="1" t="s">
        <v>547</v>
      </c>
    </row>
    <row r="40730" spans="1:15" x14ac:dyDescent="0.25">
      <c r="A40730" s="1">
        <v>40730</v>
      </c>
      <c r="B40730" s="1" t="b">
        <f>IF(AND(G40730=TRUE(),H40730=TRUE()),IFERROR(MATCH(LEFT(E40731,6),Sheet3!$3:$3,0)&gt;0,"No Section"),FALSE())</f>
        <v>0</v>
      </c>
      <c r="C40730" s="1">
        <f t="shared" si="3804"/>
        <v>27.72</v>
      </c>
      <c r="E40730" s="1" t="str">
        <f t="shared" si="3805"/>
        <v>027720_SW1</v>
      </c>
      <c r="F40730" s="1" t="str">
        <f t="shared" si="3806"/>
        <v>BalsaIso</v>
      </c>
      <c r="G40730" s="1" t="b">
        <f t="shared" si="3809"/>
        <v>0</v>
      </c>
      <c r="H40730" s="1" t="b">
        <f t="shared" si="3807"/>
        <v>0</v>
      </c>
      <c r="I40730" s="1">
        <f t="shared" si="3808"/>
        <v>2.0000000000000011E-2</v>
      </c>
      <c r="J40730" s="1" t="s">
        <v>392</v>
      </c>
      <c r="K40730" s="1">
        <v>1E-3</v>
      </c>
      <c r="L40730" s="1">
        <v>4</v>
      </c>
      <c r="M40730" s="1">
        <v>0</v>
      </c>
      <c r="O40730" s="1" t="s">
        <v>547</v>
      </c>
    </row>
    <row r="40731" spans="1:15" x14ac:dyDescent="0.25">
      <c r="A40731" s="1">
        <v>40731</v>
      </c>
      <c r="B40731" s="1" t="b">
        <f>IF(AND(G40731=TRUE(),H40731=TRUE()),IFERROR(MATCH(LEFT(E40732,6),Sheet3!$3:$3,0)&gt;0,"No Section"),FALSE())</f>
        <v>0</v>
      </c>
      <c r="C40731" s="1">
        <f t="shared" si="3804"/>
        <v>27.72</v>
      </c>
      <c r="E40731" s="1" t="str">
        <f t="shared" si="3805"/>
        <v>027720_SW1</v>
      </c>
      <c r="F40731" s="1" t="str">
        <f t="shared" si="3806"/>
        <v>BalsaIso</v>
      </c>
      <c r="G40731" s="1" t="b">
        <f t="shared" si="3809"/>
        <v>0</v>
      </c>
      <c r="H40731" s="1" t="b">
        <f t="shared" si="3807"/>
        <v>0</v>
      </c>
      <c r="I40731" s="1">
        <f t="shared" si="3808"/>
        <v>2.1000000000000012E-2</v>
      </c>
      <c r="J40731" s="1" t="s">
        <v>392</v>
      </c>
      <c r="K40731" s="1">
        <v>1E-3</v>
      </c>
      <c r="L40731" s="1">
        <v>4</v>
      </c>
      <c r="M40731" s="1">
        <v>0</v>
      </c>
      <c r="O40731" s="1" t="s">
        <v>547</v>
      </c>
    </row>
    <row r="40732" spans="1:15" x14ac:dyDescent="0.25">
      <c r="A40732" s="1">
        <v>40732</v>
      </c>
      <c r="B40732" s="1" t="b">
        <f>IF(AND(G40732=TRUE(),H40732=TRUE()),IFERROR(MATCH(LEFT(E40733,6),Sheet3!$3:$3,0)&gt;0,"No Section"),FALSE())</f>
        <v>0</v>
      </c>
      <c r="C40732" s="1">
        <f t="shared" si="3804"/>
        <v>27.72</v>
      </c>
      <c r="E40732" s="1" t="str">
        <f t="shared" si="3805"/>
        <v>027720_SW1</v>
      </c>
      <c r="F40732" s="1" t="str">
        <f t="shared" si="3806"/>
        <v>BalsaIso</v>
      </c>
      <c r="G40732" s="1" t="b">
        <f t="shared" si="3809"/>
        <v>0</v>
      </c>
      <c r="H40732" s="1" t="b">
        <f t="shared" si="3807"/>
        <v>0</v>
      </c>
      <c r="I40732" s="1">
        <f t="shared" si="3808"/>
        <v>2.2000000000000013E-2</v>
      </c>
      <c r="J40732" s="1" t="s">
        <v>392</v>
      </c>
      <c r="K40732" s="1">
        <v>1E-3</v>
      </c>
      <c r="L40732" s="1">
        <v>4</v>
      </c>
      <c r="M40732" s="1">
        <v>0</v>
      </c>
      <c r="O40732" s="1" t="s">
        <v>547</v>
      </c>
    </row>
    <row r="40733" spans="1:15" x14ac:dyDescent="0.25">
      <c r="A40733" s="1">
        <v>40733</v>
      </c>
      <c r="B40733" s="1" t="b">
        <f>IF(AND(G40733=TRUE(),H40733=TRUE()),IFERROR(MATCH(LEFT(E40734,6),Sheet3!$3:$3,0)&gt;0,"No Section"),FALSE())</f>
        <v>0</v>
      </c>
      <c r="C40733" s="1">
        <f t="shared" si="3804"/>
        <v>27.72</v>
      </c>
      <c r="E40733" s="1" t="str">
        <f t="shared" si="3805"/>
        <v>027720_SW1</v>
      </c>
      <c r="F40733" s="1" t="str">
        <f t="shared" si="3806"/>
        <v>BalsaIso</v>
      </c>
      <c r="G40733" s="1" t="b">
        <f t="shared" si="3809"/>
        <v>0</v>
      </c>
      <c r="H40733" s="1" t="b">
        <f t="shared" si="3807"/>
        <v>1</v>
      </c>
      <c r="I40733" s="1">
        <f t="shared" si="3808"/>
        <v>2.3000000000000013E-2</v>
      </c>
      <c r="J40733" s="1" t="s">
        <v>392</v>
      </c>
      <c r="K40733" s="1">
        <v>1E-3</v>
      </c>
      <c r="L40733" s="1">
        <v>4</v>
      </c>
      <c r="M40733" s="1">
        <v>0</v>
      </c>
      <c r="O40733" s="1" t="s">
        <v>547</v>
      </c>
    </row>
    <row r="40734" spans="1:15" x14ac:dyDescent="0.25">
      <c r="A40734" s="1">
        <v>40734</v>
      </c>
      <c r="B40734" s="1" t="b">
        <f>IF(AND(G40734=TRUE(),H40734=TRUE()),IFERROR(MATCH(LEFT(E40735,6),Sheet3!$3:$3,0)&gt;0,"No Section"),FALSE())</f>
        <v>0</v>
      </c>
      <c r="C40734" s="1">
        <f t="shared" si="3804"/>
        <v>27.72</v>
      </c>
      <c r="E40734" s="1" t="str">
        <f t="shared" si="3805"/>
        <v>027720_SW1</v>
      </c>
      <c r="F40734" s="1" t="str">
        <f t="shared" si="3806"/>
        <v/>
      </c>
      <c r="G40734" s="1" t="b">
        <f t="shared" si="3809"/>
        <v>0</v>
      </c>
      <c r="H40734" s="1" t="b">
        <f t="shared" si="3807"/>
        <v>0</v>
      </c>
      <c r="I40734" s="1" t="e">
        <f t="shared" si="3808"/>
        <v>#VALUE!</v>
      </c>
      <c r="J40734" s="1" t="s">
        <v>394</v>
      </c>
      <c r="K40734" s="1" t="s">
        <v>396</v>
      </c>
    </row>
    <row r="40735" spans="1:15" x14ac:dyDescent="0.25">
      <c r="A40735" s="1">
        <v>40735</v>
      </c>
      <c r="B40735" s="1" t="b">
        <f>IF(AND(G40735=TRUE(),H40735=TRUE()),IFERROR(MATCH(LEFT(E40736,6),Sheet3!$3:$3,0)&gt;0,"No Section"),FALSE())</f>
        <v>0</v>
      </c>
      <c r="C40735" s="1">
        <f t="shared" si="3804"/>
        <v>27.72</v>
      </c>
      <c r="E40735" s="1" t="str">
        <f t="shared" si="3805"/>
        <v>027720_SW1</v>
      </c>
      <c r="F40735" s="1" t="str">
        <f t="shared" si="3806"/>
        <v/>
      </c>
      <c r="G40735" s="1" t="b">
        <f t="shared" si="3809"/>
        <v>0</v>
      </c>
      <c r="H40735" s="1" t="b">
        <f t="shared" si="3807"/>
        <v>0</v>
      </c>
      <c r="I40735" s="1" t="e">
        <f t="shared" si="3808"/>
        <v>#VALUE!</v>
      </c>
    </row>
    <row r="40736" spans="1:15" x14ac:dyDescent="0.25">
      <c r="A40736" s="1">
        <v>40736</v>
      </c>
      <c r="B40736" s="1" t="b">
        <f>IF(AND(G40736=TRUE(),H40736=TRUE()),IFERROR(MATCH(LEFT(E40737,6),Sheet3!$3:$3,0)&gt;0,"No Section"),FALSE())</f>
        <v>0</v>
      </c>
      <c r="C40736" s="1">
        <f t="shared" si="3804"/>
        <v>27.72</v>
      </c>
      <c r="E40736" s="1" t="str">
        <f t="shared" si="3805"/>
        <v>027720_SW2</v>
      </c>
      <c r="F40736" s="1" t="str">
        <f t="shared" si="3806"/>
        <v/>
      </c>
      <c r="G40736" s="1" t="b">
        <f t="shared" si="3809"/>
        <v>0</v>
      </c>
      <c r="H40736" s="1" t="b">
        <f t="shared" si="3807"/>
        <v>0</v>
      </c>
      <c r="I40736" s="1" t="e">
        <f t="shared" si="3808"/>
        <v>#VALUE!</v>
      </c>
      <c r="J40736" s="1" t="s">
        <v>915</v>
      </c>
    </row>
    <row r="40737" spans="1:15" x14ac:dyDescent="0.25">
      <c r="A40737" s="1">
        <v>40737</v>
      </c>
      <c r="B40737" s="1" t="b">
        <f>IF(AND(G40737=TRUE(),H40737=TRUE()),IFERROR(MATCH(LEFT(E40738,6),Sheet3!$3:$3,0)&gt;0,"No Section"),FALSE())</f>
        <v>0</v>
      </c>
      <c r="C40737" s="1">
        <f t="shared" si="3804"/>
        <v>27.72</v>
      </c>
      <c r="E40737" s="1" t="str">
        <f t="shared" si="3805"/>
        <v>027720_SW2</v>
      </c>
      <c r="F40737" s="1" t="str">
        <f t="shared" si="3806"/>
        <v/>
      </c>
      <c r="G40737" s="1" t="b">
        <f t="shared" si="3809"/>
        <v>1</v>
      </c>
      <c r="H40737" s="1" t="b">
        <f t="shared" si="3807"/>
        <v>0</v>
      </c>
      <c r="I40737" s="1" t="e">
        <f t="shared" si="3808"/>
        <v>#VALUE!</v>
      </c>
      <c r="J40737" s="1" t="s">
        <v>390</v>
      </c>
      <c r="K40737" s="1">
        <v>516</v>
      </c>
      <c r="L40737" s="1" t="s">
        <v>391</v>
      </c>
    </row>
    <row r="40738" spans="1:15" x14ac:dyDescent="0.25">
      <c r="A40738" s="1">
        <v>40738</v>
      </c>
      <c r="B40738" s="1" t="b">
        <f>IF(AND(G40738=TRUE(),H40738=TRUE()),IFERROR(MATCH(LEFT(E40739,6),Sheet3!$3:$3,0)&gt;0,"No Section"),FALSE())</f>
        <v>0</v>
      </c>
      <c r="C40738" s="1">
        <f t="shared" si="3804"/>
        <v>27.72</v>
      </c>
      <c r="E40738" s="1" t="str">
        <f t="shared" si="3805"/>
        <v>027720_SW2</v>
      </c>
      <c r="F40738" s="1" t="str">
        <f t="shared" si="3806"/>
        <v>Biax webs</v>
      </c>
      <c r="G40738" s="1" t="b">
        <f t="shared" si="3809"/>
        <v>1</v>
      </c>
      <c r="H40738" s="1" t="b">
        <f t="shared" si="3807"/>
        <v>0</v>
      </c>
      <c r="I40738" s="1">
        <f t="shared" si="3808"/>
        <v>1E-3</v>
      </c>
      <c r="J40738" s="1" t="s">
        <v>392</v>
      </c>
      <c r="K40738" s="1">
        <v>1E-3</v>
      </c>
      <c r="L40738" s="1">
        <v>5</v>
      </c>
      <c r="M40738" s="1">
        <v>0</v>
      </c>
      <c r="O40738" s="1" t="s">
        <v>554</v>
      </c>
    </row>
    <row r="40739" spans="1:15" x14ac:dyDescent="0.25">
      <c r="A40739" s="1">
        <v>40739</v>
      </c>
      <c r="B40739" s="1" t="b">
        <f>IF(AND(G40739=TRUE(),H40739=TRUE()),IFERROR(MATCH(LEFT(E40740,6),Sheet3!$3:$3,0)&gt;0,"No Section"),FALSE())</f>
        <v>0</v>
      </c>
      <c r="C40739" s="1">
        <f t="shared" si="3804"/>
        <v>27.72</v>
      </c>
      <c r="E40739" s="1" t="str">
        <f t="shared" si="3805"/>
        <v>027720_SW2</v>
      </c>
      <c r="F40739" s="1" t="str">
        <f t="shared" si="3806"/>
        <v>Biax webs</v>
      </c>
      <c r="G40739" s="1" t="b">
        <f t="shared" si="3809"/>
        <v>1</v>
      </c>
      <c r="H40739" s="1" t="b">
        <f t="shared" si="3807"/>
        <v>0</v>
      </c>
      <c r="I40739" s="1">
        <f t="shared" si="3808"/>
        <v>2E-3</v>
      </c>
      <c r="J40739" s="1" t="s">
        <v>392</v>
      </c>
      <c r="K40739" s="1">
        <v>1E-3</v>
      </c>
      <c r="L40739" s="1">
        <v>5</v>
      </c>
      <c r="M40739" s="1">
        <v>0</v>
      </c>
      <c r="O40739" s="1" t="s">
        <v>554</v>
      </c>
    </row>
    <row r="40740" spans="1:15" x14ac:dyDescent="0.25">
      <c r="A40740" s="1">
        <v>40740</v>
      </c>
      <c r="B40740" s="1" t="str">
        <f>IF(AND(G40740=TRUE(),H40740=TRUE()),IFERROR(MATCH(LEFT(E40741,6),Sheet3!$3:$3,0)&gt;0,"No Section"),FALSE())</f>
        <v>No Section</v>
      </c>
      <c r="C40740" s="1">
        <f t="shared" si="3804"/>
        <v>27.72</v>
      </c>
      <c r="D40740" s="1" t="str">
        <f>RIGHT(E40740,LEN(E40740)-7)</f>
        <v>SW2</v>
      </c>
      <c r="E40740" s="1" t="str">
        <f t="shared" si="3805"/>
        <v>027720_SW2</v>
      </c>
      <c r="F40740" s="1" t="str">
        <f t="shared" si="3806"/>
        <v>Biax webs</v>
      </c>
      <c r="G40740" s="1" t="b">
        <f t="shared" si="3809"/>
        <v>1</v>
      </c>
      <c r="H40740" s="1" t="b">
        <f t="shared" si="3807"/>
        <v>1</v>
      </c>
      <c r="I40740" s="1">
        <f t="shared" si="3808"/>
        <v>3.0000000000000001E-3</v>
      </c>
      <c r="J40740" s="1" t="s">
        <v>392</v>
      </c>
      <c r="K40740" s="1">
        <v>1E-3</v>
      </c>
      <c r="L40740" s="1">
        <v>5</v>
      </c>
      <c r="M40740" s="1">
        <v>0</v>
      </c>
      <c r="O40740" s="1" t="s">
        <v>554</v>
      </c>
    </row>
    <row r="40741" spans="1:15" x14ac:dyDescent="0.25">
      <c r="A40741" s="1">
        <v>40741</v>
      </c>
      <c r="B40741" s="1" t="b">
        <f>IF(AND(G40741=TRUE(),H40741=TRUE()),IFERROR(MATCH(LEFT(E40742,6),Sheet3!$3:$3,0)&gt;0,"No Section"),FALSE())</f>
        <v>0</v>
      </c>
      <c r="C40741" s="1">
        <f t="shared" si="3804"/>
        <v>27.72</v>
      </c>
      <c r="E40741" s="1" t="str">
        <f t="shared" si="3805"/>
        <v>027720_SW2</v>
      </c>
      <c r="F40741" s="1" t="str">
        <f t="shared" si="3806"/>
        <v>BalsaIso</v>
      </c>
      <c r="G40741" s="1" t="b">
        <f t="shared" si="3809"/>
        <v>1</v>
      </c>
      <c r="H40741" s="1" t="b">
        <f t="shared" si="3807"/>
        <v>0</v>
      </c>
      <c r="I40741" s="1">
        <f t="shared" si="3808"/>
        <v>1E-3</v>
      </c>
      <c r="J40741" s="1" t="s">
        <v>392</v>
      </c>
      <c r="K40741" s="1">
        <v>1E-3</v>
      </c>
      <c r="L40741" s="1">
        <v>4</v>
      </c>
      <c r="M40741" s="1">
        <v>0</v>
      </c>
      <c r="O40741" s="1" t="s">
        <v>547</v>
      </c>
    </row>
    <row r="40742" spans="1:15" x14ac:dyDescent="0.25">
      <c r="A40742" s="1">
        <v>40742</v>
      </c>
      <c r="B40742" s="1" t="b">
        <f>IF(AND(G40742=TRUE(),H40742=TRUE()),IFERROR(MATCH(LEFT(E40743,6),Sheet3!$3:$3,0)&gt;0,"No Section"),FALSE())</f>
        <v>0</v>
      </c>
      <c r="C40742" s="1">
        <f t="shared" si="3804"/>
        <v>27.72</v>
      </c>
      <c r="E40742" s="1" t="str">
        <f t="shared" si="3805"/>
        <v>027720_SW2</v>
      </c>
      <c r="F40742" s="1" t="str">
        <f t="shared" si="3806"/>
        <v>BalsaIso</v>
      </c>
      <c r="G40742" s="1" t="b">
        <f t="shared" si="3809"/>
        <v>1</v>
      </c>
      <c r="H40742" s="1" t="b">
        <f t="shared" si="3807"/>
        <v>0</v>
      </c>
      <c r="I40742" s="1">
        <f t="shared" si="3808"/>
        <v>2E-3</v>
      </c>
      <c r="J40742" s="1" t="s">
        <v>392</v>
      </c>
      <c r="K40742" s="1">
        <v>1E-3</v>
      </c>
      <c r="L40742" s="1">
        <v>4</v>
      </c>
      <c r="M40742" s="1">
        <v>0</v>
      </c>
      <c r="O40742" s="1" t="s">
        <v>547</v>
      </c>
    </row>
    <row r="40743" spans="1:15" x14ac:dyDescent="0.25">
      <c r="A40743" s="1">
        <v>40743</v>
      </c>
      <c r="B40743" s="1" t="b">
        <f>IF(AND(G40743=TRUE(),H40743=TRUE()),IFERROR(MATCH(LEFT(E40744,6),Sheet3!$3:$3,0)&gt;0,"No Section"),FALSE())</f>
        <v>0</v>
      </c>
      <c r="C40743" s="1">
        <f t="shared" si="3804"/>
        <v>27.72</v>
      </c>
      <c r="E40743" s="1" t="str">
        <f t="shared" si="3805"/>
        <v>027720_SW2</v>
      </c>
      <c r="F40743" s="1" t="str">
        <f t="shared" si="3806"/>
        <v>BalsaIso</v>
      </c>
      <c r="G40743" s="1" t="b">
        <f t="shared" si="3809"/>
        <v>1</v>
      </c>
      <c r="H40743" s="1" t="b">
        <f t="shared" si="3807"/>
        <v>0</v>
      </c>
      <c r="I40743" s="1">
        <f t="shared" si="3808"/>
        <v>3.0000000000000001E-3</v>
      </c>
      <c r="J40743" s="1" t="s">
        <v>392</v>
      </c>
      <c r="K40743" s="1">
        <v>1E-3</v>
      </c>
      <c r="L40743" s="1">
        <v>4</v>
      </c>
      <c r="M40743" s="1">
        <v>0</v>
      </c>
      <c r="O40743" s="1" t="s">
        <v>547</v>
      </c>
    </row>
    <row r="40744" spans="1:15" x14ac:dyDescent="0.25">
      <c r="A40744" s="1">
        <v>40744</v>
      </c>
      <c r="B40744" s="1" t="b">
        <f>IF(AND(G40744=TRUE(),H40744=TRUE()),IFERROR(MATCH(LEFT(E40745,6),Sheet3!$3:$3,0)&gt;0,"No Section"),FALSE())</f>
        <v>0</v>
      </c>
      <c r="C40744" s="1">
        <f t="shared" si="3804"/>
        <v>27.72</v>
      </c>
      <c r="E40744" s="1" t="str">
        <f t="shared" si="3805"/>
        <v>027720_SW2</v>
      </c>
      <c r="F40744" s="1" t="str">
        <f t="shared" si="3806"/>
        <v>BalsaIso</v>
      </c>
      <c r="G40744" s="1" t="b">
        <f t="shared" si="3809"/>
        <v>1</v>
      </c>
      <c r="H40744" s="1" t="b">
        <f t="shared" si="3807"/>
        <v>0</v>
      </c>
      <c r="I40744" s="1">
        <f t="shared" si="3808"/>
        <v>4.0000000000000001E-3</v>
      </c>
      <c r="J40744" s="1" t="s">
        <v>392</v>
      </c>
      <c r="K40744" s="1">
        <v>1E-3</v>
      </c>
      <c r="L40744" s="1">
        <v>4</v>
      </c>
      <c r="M40744" s="1">
        <v>0</v>
      </c>
      <c r="O40744" s="1" t="s">
        <v>547</v>
      </c>
    </row>
    <row r="40745" spans="1:15" x14ac:dyDescent="0.25">
      <c r="A40745" s="1">
        <v>40745</v>
      </c>
      <c r="B40745" s="1" t="b">
        <f>IF(AND(G40745=TRUE(),H40745=TRUE()),IFERROR(MATCH(LEFT(E40746,6),Sheet3!$3:$3,0)&gt;0,"No Section"),FALSE())</f>
        <v>0</v>
      </c>
      <c r="C40745" s="1">
        <f t="shared" si="3804"/>
        <v>27.72</v>
      </c>
      <c r="E40745" s="1" t="str">
        <f t="shared" si="3805"/>
        <v>027720_SW2</v>
      </c>
      <c r="F40745" s="1" t="str">
        <f t="shared" si="3806"/>
        <v>BalsaIso</v>
      </c>
      <c r="G40745" s="1" t="b">
        <f t="shared" si="3809"/>
        <v>1</v>
      </c>
      <c r="H40745" s="1" t="b">
        <f t="shared" si="3807"/>
        <v>0</v>
      </c>
      <c r="I40745" s="1">
        <f t="shared" si="3808"/>
        <v>5.0000000000000001E-3</v>
      </c>
      <c r="J40745" s="1" t="s">
        <v>392</v>
      </c>
      <c r="K40745" s="1">
        <v>1E-3</v>
      </c>
      <c r="L40745" s="1">
        <v>4</v>
      </c>
      <c r="M40745" s="1">
        <v>0</v>
      </c>
      <c r="O40745" s="1" t="s">
        <v>547</v>
      </c>
    </row>
    <row r="40746" spans="1:15" x14ac:dyDescent="0.25">
      <c r="A40746" s="1">
        <v>40746</v>
      </c>
      <c r="B40746" s="1" t="b">
        <f>IF(AND(G40746=TRUE(),H40746=TRUE()),IFERROR(MATCH(LEFT(E40747,6),Sheet3!$3:$3,0)&gt;0,"No Section"),FALSE())</f>
        <v>0</v>
      </c>
      <c r="C40746" s="1">
        <f t="shared" si="3804"/>
        <v>27.72</v>
      </c>
      <c r="E40746" s="1" t="str">
        <f t="shared" si="3805"/>
        <v>027720_SW2</v>
      </c>
      <c r="F40746" s="1" t="str">
        <f t="shared" si="3806"/>
        <v>BalsaIso</v>
      </c>
      <c r="G40746" s="1" t="b">
        <f t="shared" si="3809"/>
        <v>1</v>
      </c>
      <c r="H40746" s="1" t="b">
        <f t="shared" si="3807"/>
        <v>0</v>
      </c>
      <c r="I40746" s="1">
        <f t="shared" si="3808"/>
        <v>6.0000000000000001E-3</v>
      </c>
      <c r="J40746" s="1" t="s">
        <v>392</v>
      </c>
      <c r="K40746" s="1">
        <v>1E-3</v>
      </c>
      <c r="L40746" s="1">
        <v>4</v>
      </c>
      <c r="M40746" s="1">
        <v>0</v>
      </c>
      <c r="O40746" s="1" t="s">
        <v>547</v>
      </c>
    </row>
    <row r="40747" spans="1:15" x14ac:dyDescent="0.25">
      <c r="A40747" s="1">
        <v>40747</v>
      </c>
      <c r="B40747" s="1" t="b">
        <f>IF(AND(G40747=TRUE(),H40747=TRUE()),IFERROR(MATCH(LEFT(E40748,6),Sheet3!$3:$3,0)&gt;0,"No Section"),FALSE())</f>
        <v>0</v>
      </c>
      <c r="C40747" s="1">
        <f t="shared" si="3804"/>
        <v>27.72</v>
      </c>
      <c r="E40747" s="1" t="str">
        <f t="shared" si="3805"/>
        <v>027720_SW2</v>
      </c>
      <c r="F40747" s="1" t="str">
        <f t="shared" si="3806"/>
        <v>BalsaIso</v>
      </c>
      <c r="G40747" s="1" t="b">
        <f t="shared" si="3809"/>
        <v>1</v>
      </c>
      <c r="H40747" s="1" t="b">
        <f t="shared" si="3807"/>
        <v>0</v>
      </c>
      <c r="I40747" s="1">
        <f t="shared" si="3808"/>
        <v>7.0000000000000001E-3</v>
      </c>
      <c r="J40747" s="1" t="s">
        <v>392</v>
      </c>
      <c r="K40747" s="1">
        <v>1E-3</v>
      </c>
      <c r="L40747" s="1">
        <v>4</v>
      </c>
      <c r="M40747" s="1">
        <v>0</v>
      </c>
      <c r="O40747" s="1" t="s">
        <v>547</v>
      </c>
    </row>
    <row r="40748" spans="1:15" x14ac:dyDescent="0.25">
      <c r="A40748" s="1">
        <v>40748</v>
      </c>
      <c r="B40748" s="1" t="b">
        <f>IF(AND(G40748=TRUE(),H40748=TRUE()),IFERROR(MATCH(LEFT(E40749,6),Sheet3!$3:$3,0)&gt;0,"No Section"),FALSE())</f>
        <v>0</v>
      </c>
      <c r="C40748" s="1">
        <f t="shared" si="3804"/>
        <v>27.72</v>
      </c>
      <c r="E40748" s="1" t="str">
        <f t="shared" si="3805"/>
        <v>027720_SW2</v>
      </c>
      <c r="F40748" s="1" t="str">
        <f t="shared" si="3806"/>
        <v>BalsaIso</v>
      </c>
      <c r="G40748" s="1" t="b">
        <f t="shared" si="3809"/>
        <v>1</v>
      </c>
      <c r="H40748" s="1" t="b">
        <f t="shared" si="3807"/>
        <v>0</v>
      </c>
      <c r="I40748" s="1">
        <f t="shared" si="3808"/>
        <v>8.0000000000000002E-3</v>
      </c>
      <c r="J40748" s="1" t="s">
        <v>392</v>
      </c>
      <c r="K40748" s="1">
        <v>1E-3</v>
      </c>
      <c r="L40748" s="1">
        <v>4</v>
      </c>
      <c r="M40748" s="1">
        <v>0</v>
      </c>
      <c r="O40748" s="1" t="s">
        <v>547</v>
      </c>
    </row>
    <row r="40749" spans="1:15" x14ac:dyDescent="0.25">
      <c r="A40749" s="1">
        <v>40749</v>
      </c>
      <c r="B40749" s="1" t="b">
        <f>IF(AND(G40749=TRUE(),H40749=TRUE()),IFERROR(MATCH(LEFT(E40750,6),Sheet3!$3:$3,0)&gt;0,"No Section"),FALSE())</f>
        <v>0</v>
      </c>
      <c r="C40749" s="1">
        <f t="shared" si="3804"/>
        <v>27.72</v>
      </c>
      <c r="E40749" s="1" t="str">
        <f t="shared" si="3805"/>
        <v>027720_SW2</v>
      </c>
      <c r="F40749" s="1" t="str">
        <f t="shared" si="3806"/>
        <v>BalsaIso</v>
      </c>
      <c r="G40749" s="1" t="b">
        <f t="shared" si="3809"/>
        <v>1</v>
      </c>
      <c r="H40749" s="1" t="b">
        <f t="shared" si="3807"/>
        <v>0</v>
      </c>
      <c r="I40749" s="1">
        <f t="shared" si="3808"/>
        <v>9.0000000000000011E-3</v>
      </c>
      <c r="J40749" s="1" t="s">
        <v>392</v>
      </c>
      <c r="K40749" s="1">
        <v>1E-3</v>
      </c>
      <c r="L40749" s="1">
        <v>4</v>
      </c>
      <c r="M40749" s="1">
        <v>0</v>
      </c>
      <c r="O40749" s="1" t="s">
        <v>547</v>
      </c>
    </row>
    <row r="40750" spans="1:15" x14ac:dyDescent="0.25">
      <c r="A40750" s="1">
        <v>40750</v>
      </c>
      <c r="B40750" s="1" t="b">
        <f>IF(AND(G40750=TRUE(),H40750=TRUE()),IFERROR(MATCH(LEFT(E40751,6),Sheet3!$3:$3,0)&gt;0,"No Section"),FALSE())</f>
        <v>0</v>
      </c>
      <c r="C40750" s="1">
        <f t="shared" si="3804"/>
        <v>27.72</v>
      </c>
      <c r="E40750" s="1" t="str">
        <f t="shared" si="3805"/>
        <v>027720_SW2</v>
      </c>
      <c r="F40750" s="1" t="str">
        <f t="shared" si="3806"/>
        <v>BalsaIso</v>
      </c>
      <c r="G40750" s="1" t="b">
        <f t="shared" si="3809"/>
        <v>1</v>
      </c>
      <c r="H40750" s="1" t="b">
        <f t="shared" si="3807"/>
        <v>0</v>
      </c>
      <c r="I40750" s="1">
        <f t="shared" si="3808"/>
        <v>1.0000000000000002E-2</v>
      </c>
      <c r="J40750" s="1" t="s">
        <v>392</v>
      </c>
      <c r="K40750" s="1">
        <v>1E-3</v>
      </c>
      <c r="L40750" s="1">
        <v>4</v>
      </c>
      <c r="M40750" s="1">
        <v>0</v>
      </c>
      <c r="O40750" s="1" t="s">
        <v>547</v>
      </c>
    </row>
    <row r="40751" spans="1:15" x14ac:dyDescent="0.25">
      <c r="A40751" s="1">
        <v>40751</v>
      </c>
      <c r="B40751" s="1" t="b">
        <f>IF(AND(G40751=TRUE(),H40751=TRUE()),IFERROR(MATCH(LEFT(E40752,6),Sheet3!$3:$3,0)&gt;0,"No Section"),FALSE())</f>
        <v>0</v>
      </c>
      <c r="C40751" s="1">
        <f t="shared" si="3804"/>
        <v>27.72</v>
      </c>
      <c r="E40751" s="1" t="str">
        <f t="shared" si="3805"/>
        <v>027720_SW2</v>
      </c>
      <c r="F40751" s="1" t="str">
        <f t="shared" si="3806"/>
        <v>BalsaIso</v>
      </c>
      <c r="G40751" s="1" t="b">
        <f t="shared" si="3809"/>
        <v>1</v>
      </c>
      <c r="H40751" s="1" t="b">
        <f t="shared" si="3807"/>
        <v>0</v>
      </c>
      <c r="I40751" s="1">
        <f t="shared" si="3808"/>
        <v>1.1000000000000003E-2</v>
      </c>
      <c r="J40751" s="1" t="s">
        <v>392</v>
      </c>
      <c r="K40751" s="1">
        <v>1E-3</v>
      </c>
      <c r="L40751" s="1">
        <v>4</v>
      </c>
      <c r="M40751" s="1">
        <v>0</v>
      </c>
      <c r="O40751" s="1" t="s">
        <v>547</v>
      </c>
    </row>
    <row r="40752" spans="1:15" x14ac:dyDescent="0.25">
      <c r="A40752" s="1">
        <v>40752</v>
      </c>
      <c r="B40752" s="1" t="b">
        <f>IF(AND(G40752=TRUE(),H40752=TRUE()),IFERROR(MATCH(LEFT(E40753,6),Sheet3!$3:$3,0)&gt;0,"No Section"),FALSE())</f>
        <v>0</v>
      </c>
      <c r="C40752" s="1">
        <f t="shared" si="3804"/>
        <v>27.72</v>
      </c>
      <c r="E40752" s="1" t="str">
        <f t="shared" si="3805"/>
        <v>027720_SW2</v>
      </c>
      <c r="F40752" s="1" t="str">
        <f t="shared" si="3806"/>
        <v>BalsaIso</v>
      </c>
      <c r="G40752" s="1" t="b">
        <f t="shared" si="3809"/>
        <v>1</v>
      </c>
      <c r="H40752" s="1" t="b">
        <f t="shared" si="3807"/>
        <v>0</v>
      </c>
      <c r="I40752" s="1">
        <f t="shared" si="3808"/>
        <v>1.2000000000000004E-2</v>
      </c>
      <c r="J40752" s="1" t="s">
        <v>392</v>
      </c>
      <c r="K40752" s="1">
        <v>1E-3</v>
      </c>
      <c r="L40752" s="1">
        <v>4</v>
      </c>
      <c r="M40752" s="1">
        <v>0</v>
      </c>
      <c r="O40752" s="1" t="s">
        <v>547</v>
      </c>
    </row>
    <row r="40753" spans="1:15" x14ac:dyDescent="0.25">
      <c r="A40753" s="1">
        <v>40753</v>
      </c>
      <c r="B40753" s="1" t="b">
        <f>IF(AND(G40753=TRUE(),H40753=TRUE()),IFERROR(MATCH(LEFT(E40754,6),Sheet3!$3:$3,0)&gt;0,"No Section"),FALSE())</f>
        <v>0</v>
      </c>
      <c r="C40753" s="1">
        <f t="shared" si="3804"/>
        <v>27.72</v>
      </c>
      <c r="E40753" s="1" t="str">
        <f t="shared" si="3805"/>
        <v>027720_SW2</v>
      </c>
      <c r="F40753" s="1" t="str">
        <f t="shared" si="3806"/>
        <v>BalsaIso</v>
      </c>
      <c r="G40753" s="1" t="b">
        <f t="shared" si="3809"/>
        <v>1</v>
      </c>
      <c r="H40753" s="1" t="b">
        <f t="shared" si="3807"/>
        <v>0</v>
      </c>
      <c r="I40753" s="1">
        <f t="shared" si="3808"/>
        <v>1.3000000000000005E-2</v>
      </c>
      <c r="J40753" s="1" t="s">
        <v>392</v>
      </c>
      <c r="K40753" s="1">
        <v>1E-3</v>
      </c>
      <c r="L40753" s="1">
        <v>4</v>
      </c>
      <c r="M40753" s="1">
        <v>0</v>
      </c>
      <c r="O40753" s="1" t="s">
        <v>547</v>
      </c>
    </row>
    <row r="40754" spans="1:15" x14ac:dyDescent="0.25">
      <c r="A40754" s="1">
        <v>40754</v>
      </c>
      <c r="B40754" s="1" t="b">
        <f>IF(AND(G40754=TRUE(),H40754=TRUE()),IFERROR(MATCH(LEFT(E40755,6),Sheet3!$3:$3,0)&gt;0,"No Section"),FALSE())</f>
        <v>0</v>
      </c>
      <c r="C40754" s="1">
        <f t="shared" si="3804"/>
        <v>27.72</v>
      </c>
      <c r="E40754" s="1" t="str">
        <f t="shared" si="3805"/>
        <v>027720_SW2</v>
      </c>
      <c r="F40754" s="1" t="str">
        <f t="shared" si="3806"/>
        <v>BalsaIso</v>
      </c>
      <c r="G40754" s="1" t="b">
        <f t="shared" si="3809"/>
        <v>1</v>
      </c>
      <c r="H40754" s="1" t="b">
        <f t="shared" si="3807"/>
        <v>0</v>
      </c>
      <c r="I40754" s="1">
        <f t="shared" si="3808"/>
        <v>1.4000000000000005E-2</v>
      </c>
      <c r="J40754" s="1" t="s">
        <v>392</v>
      </c>
      <c r="K40754" s="1">
        <v>1E-3</v>
      </c>
      <c r="L40754" s="1">
        <v>4</v>
      </c>
      <c r="M40754" s="1">
        <v>0</v>
      </c>
      <c r="O40754" s="1" t="s">
        <v>547</v>
      </c>
    </row>
    <row r="40755" spans="1:15" x14ac:dyDescent="0.25">
      <c r="A40755" s="1">
        <v>40755</v>
      </c>
      <c r="B40755" s="1" t="b">
        <f>IF(AND(G40755=TRUE(),H40755=TRUE()),IFERROR(MATCH(LEFT(E40756,6),Sheet3!$3:$3,0)&gt;0,"No Section"),FALSE())</f>
        <v>0</v>
      </c>
      <c r="C40755" s="1">
        <f t="shared" si="3804"/>
        <v>27.72</v>
      </c>
      <c r="E40755" s="1" t="str">
        <f t="shared" si="3805"/>
        <v>027720_SW2</v>
      </c>
      <c r="F40755" s="1" t="str">
        <f t="shared" si="3806"/>
        <v>BalsaIso</v>
      </c>
      <c r="G40755" s="1" t="b">
        <f t="shared" si="3809"/>
        <v>1</v>
      </c>
      <c r="H40755" s="1" t="b">
        <f t="shared" si="3807"/>
        <v>0</v>
      </c>
      <c r="I40755" s="1">
        <f t="shared" si="3808"/>
        <v>1.5000000000000006E-2</v>
      </c>
      <c r="J40755" s="1" t="s">
        <v>392</v>
      </c>
      <c r="K40755" s="1">
        <v>1E-3</v>
      </c>
      <c r="L40755" s="1">
        <v>4</v>
      </c>
      <c r="M40755" s="1">
        <v>0</v>
      </c>
      <c r="O40755" s="1" t="s">
        <v>547</v>
      </c>
    </row>
    <row r="40756" spans="1:15" x14ac:dyDescent="0.25">
      <c r="A40756" s="1">
        <v>40756</v>
      </c>
      <c r="B40756" s="1" t="b">
        <f>IF(AND(G40756=TRUE(),H40756=TRUE()),IFERROR(MATCH(LEFT(E40757,6),Sheet3!$3:$3,0)&gt;0,"No Section"),FALSE())</f>
        <v>0</v>
      </c>
      <c r="C40756" s="1">
        <f t="shared" si="3804"/>
        <v>27.72</v>
      </c>
      <c r="E40756" s="1" t="str">
        <f t="shared" si="3805"/>
        <v>027720_SW2</v>
      </c>
      <c r="F40756" s="1" t="str">
        <f t="shared" si="3806"/>
        <v>BalsaIso</v>
      </c>
      <c r="G40756" s="1" t="b">
        <f t="shared" si="3809"/>
        <v>1</v>
      </c>
      <c r="H40756" s="1" t="b">
        <f t="shared" si="3807"/>
        <v>0</v>
      </c>
      <c r="I40756" s="1">
        <f t="shared" si="3808"/>
        <v>1.6000000000000007E-2</v>
      </c>
      <c r="J40756" s="1" t="s">
        <v>392</v>
      </c>
      <c r="K40756" s="1">
        <v>1E-3</v>
      </c>
      <c r="L40756" s="1">
        <v>4</v>
      </c>
      <c r="M40756" s="1">
        <v>0</v>
      </c>
      <c r="O40756" s="1" t="s">
        <v>547</v>
      </c>
    </row>
    <row r="40757" spans="1:15" x14ac:dyDescent="0.25">
      <c r="A40757" s="1">
        <v>40757</v>
      </c>
      <c r="B40757" s="1" t="b">
        <f>IF(AND(G40757=TRUE(),H40757=TRUE()),IFERROR(MATCH(LEFT(E40758,6),Sheet3!$3:$3,0)&gt;0,"No Section"),FALSE())</f>
        <v>0</v>
      </c>
      <c r="C40757" s="1">
        <f t="shared" si="3804"/>
        <v>27.72</v>
      </c>
      <c r="E40757" s="1" t="str">
        <f t="shared" si="3805"/>
        <v>027720_SW2</v>
      </c>
      <c r="F40757" s="1" t="str">
        <f t="shared" si="3806"/>
        <v>BalsaIso</v>
      </c>
      <c r="G40757" s="1" t="b">
        <f t="shared" si="3809"/>
        <v>1</v>
      </c>
      <c r="H40757" s="1" t="b">
        <f t="shared" si="3807"/>
        <v>0</v>
      </c>
      <c r="I40757" s="1">
        <f t="shared" si="3808"/>
        <v>1.7000000000000008E-2</v>
      </c>
      <c r="J40757" s="1" t="s">
        <v>392</v>
      </c>
      <c r="K40757" s="1">
        <v>1E-3</v>
      </c>
      <c r="L40757" s="1">
        <v>4</v>
      </c>
      <c r="M40757" s="1">
        <v>0</v>
      </c>
      <c r="O40757" s="1" t="s">
        <v>547</v>
      </c>
    </row>
    <row r="40758" spans="1:15" x14ac:dyDescent="0.25">
      <c r="A40758" s="1">
        <v>40758</v>
      </c>
      <c r="B40758" s="1" t="b">
        <f>IF(AND(G40758=TRUE(),H40758=TRUE()),IFERROR(MATCH(LEFT(E40759,6),Sheet3!$3:$3,0)&gt;0,"No Section"),FALSE())</f>
        <v>0</v>
      </c>
      <c r="C40758" s="1">
        <f t="shared" si="3804"/>
        <v>27.72</v>
      </c>
      <c r="E40758" s="1" t="str">
        <f t="shared" si="3805"/>
        <v>027720_SW2</v>
      </c>
      <c r="F40758" s="1" t="str">
        <f t="shared" si="3806"/>
        <v>BalsaIso</v>
      </c>
      <c r="G40758" s="1" t="b">
        <f t="shared" si="3809"/>
        <v>1</v>
      </c>
      <c r="H40758" s="1" t="b">
        <f t="shared" si="3807"/>
        <v>0</v>
      </c>
      <c r="I40758" s="1">
        <f t="shared" si="3808"/>
        <v>1.8000000000000009E-2</v>
      </c>
      <c r="J40758" s="1" t="s">
        <v>392</v>
      </c>
      <c r="K40758" s="1">
        <v>1E-3</v>
      </c>
      <c r="L40758" s="1">
        <v>4</v>
      </c>
      <c r="M40758" s="1">
        <v>0</v>
      </c>
      <c r="O40758" s="1" t="s">
        <v>547</v>
      </c>
    </row>
    <row r="40759" spans="1:15" x14ac:dyDescent="0.25">
      <c r="A40759" s="1">
        <v>40759</v>
      </c>
      <c r="B40759" s="1" t="b">
        <f>IF(AND(G40759=TRUE(),H40759=TRUE()),IFERROR(MATCH(LEFT(E40760,6),Sheet3!$3:$3,0)&gt;0,"No Section"),FALSE())</f>
        <v>0</v>
      </c>
      <c r="C40759" s="1">
        <f t="shared" si="3804"/>
        <v>27.72</v>
      </c>
      <c r="E40759" s="1" t="str">
        <f t="shared" si="3805"/>
        <v>027720_SW2</v>
      </c>
      <c r="F40759" s="1" t="str">
        <f t="shared" si="3806"/>
        <v>BalsaIso</v>
      </c>
      <c r="G40759" s="1" t="b">
        <f t="shared" si="3809"/>
        <v>1</v>
      </c>
      <c r="H40759" s="1" t="b">
        <f t="shared" si="3807"/>
        <v>0</v>
      </c>
      <c r="I40759" s="1">
        <f t="shared" si="3808"/>
        <v>1.900000000000001E-2</v>
      </c>
      <c r="J40759" s="1" t="s">
        <v>392</v>
      </c>
      <c r="K40759" s="1">
        <v>1E-3</v>
      </c>
      <c r="L40759" s="1">
        <v>4</v>
      </c>
      <c r="M40759" s="1">
        <v>0</v>
      </c>
      <c r="O40759" s="1" t="s">
        <v>547</v>
      </c>
    </row>
    <row r="40760" spans="1:15" x14ac:dyDescent="0.25">
      <c r="A40760" s="1">
        <v>40760</v>
      </c>
      <c r="B40760" s="1" t="b">
        <f>IF(AND(G40760=TRUE(),H40760=TRUE()),IFERROR(MATCH(LEFT(E40761,6),Sheet3!$3:$3,0)&gt;0,"No Section"),FALSE())</f>
        <v>0</v>
      </c>
      <c r="C40760" s="1">
        <f t="shared" si="3804"/>
        <v>27.72</v>
      </c>
      <c r="E40760" s="1" t="str">
        <f t="shared" si="3805"/>
        <v>027720_SW2</v>
      </c>
      <c r="F40760" s="1" t="str">
        <f t="shared" si="3806"/>
        <v>BalsaIso</v>
      </c>
      <c r="G40760" s="1" t="b">
        <f t="shared" si="3809"/>
        <v>1</v>
      </c>
      <c r="H40760" s="1" t="b">
        <f t="shared" si="3807"/>
        <v>0</v>
      </c>
      <c r="I40760" s="1">
        <f t="shared" si="3808"/>
        <v>2.0000000000000011E-2</v>
      </c>
      <c r="J40760" s="1" t="s">
        <v>392</v>
      </c>
      <c r="K40760" s="1">
        <v>1E-3</v>
      </c>
      <c r="L40760" s="1">
        <v>4</v>
      </c>
      <c r="M40760" s="1">
        <v>0</v>
      </c>
      <c r="O40760" s="1" t="s">
        <v>547</v>
      </c>
    </row>
    <row r="40761" spans="1:15" x14ac:dyDescent="0.25">
      <c r="A40761" s="1">
        <v>40761</v>
      </c>
      <c r="B40761" s="1" t="b">
        <f>IF(AND(G40761=TRUE(),H40761=TRUE()),IFERROR(MATCH(LEFT(E40762,6),Sheet3!$3:$3,0)&gt;0,"No Section"),FALSE())</f>
        <v>0</v>
      </c>
      <c r="C40761" s="1">
        <f t="shared" si="3804"/>
        <v>27.72</v>
      </c>
      <c r="E40761" s="1" t="str">
        <f t="shared" si="3805"/>
        <v>027720_SW2</v>
      </c>
      <c r="F40761" s="1" t="str">
        <f t="shared" si="3806"/>
        <v>BalsaIso</v>
      </c>
      <c r="G40761" s="1" t="b">
        <f t="shared" si="3809"/>
        <v>1</v>
      </c>
      <c r="H40761" s="1" t="b">
        <f t="shared" si="3807"/>
        <v>0</v>
      </c>
      <c r="I40761" s="1">
        <f t="shared" si="3808"/>
        <v>2.1000000000000012E-2</v>
      </c>
      <c r="J40761" s="1" t="s">
        <v>392</v>
      </c>
      <c r="K40761" s="1">
        <v>1E-3</v>
      </c>
      <c r="L40761" s="1">
        <v>4</v>
      </c>
      <c r="M40761" s="1">
        <v>0</v>
      </c>
      <c r="O40761" s="1" t="s">
        <v>547</v>
      </c>
    </row>
    <row r="40762" spans="1:15" x14ac:dyDescent="0.25">
      <c r="A40762" s="1">
        <v>40762</v>
      </c>
      <c r="B40762" s="1" t="str">
        <f>IF(AND(G40762=TRUE(),H40762=TRUE()),IFERROR(MATCH(LEFT(E40763,6),Sheet3!$3:$3,0)&gt;0,"No Section"),FALSE())</f>
        <v>No Section</v>
      </c>
      <c r="C40762" s="1">
        <f t="shared" si="3804"/>
        <v>27.72</v>
      </c>
      <c r="D40762" s="1" t="str">
        <f>RIGHT(E40762,LEN(E40762)-7)</f>
        <v>SW2</v>
      </c>
      <c r="E40762" s="1" t="str">
        <f t="shared" si="3805"/>
        <v>027720_SW2</v>
      </c>
      <c r="F40762" s="1" t="str">
        <f t="shared" si="3806"/>
        <v>BalsaIso</v>
      </c>
      <c r="G40762" s="1" t="b">
        <f t="shared" si="3809"/>
        <v>1</v>
      </c>
      <c r="H40762" s="1" t="b">
        <f t="shared" si="3807"/>
        <v>1</v>
      </c>
      <c r="I40762" s="1">
        <f t="shared" si="3808"/>
        <v>2.2000000000000013E-2</v>
      </c>
      <c r="J40762" s="1" t="s">
        <v>392</v>
      </c>
      <c r="K40762" s="1">
        <v>1E-3</v>
      </c>
      <c r="L40762" s="1">
        <v>4</v>
      </c>
      <c r="M40762" s="1">
        <v>0</v>
      </c>
      <c r="O40762" s="1" t="s">
        <v>547</v>
      </c>
    </row>
    <row r="40763" spans="1:15" x14ac:dyDescent="0.25">
      <c r="A40763" s="1">
        <v>40763</v>
      </c>
      <c r="B40763" s="1" t="b">
        <f>IF(AND(G40763=TRUE(),H40763=TRUE()),IFERROR(MATCH(LEFT(E40764,6),Sheet3!$3:$3,0)&gt;0,"No Section"),FALSE())</f>
        <v>0</v>
      </c>
      <c r="C40763" s="1">
        <f t="shared" si="3804"/>
        <v>27.72</v>
      </c>
      <c r="E40763" s="1" t="str">
        <f t="shared" si="3805"/>
        <v>027720_SW2</v>
      </c>
      <c r="F40763" s="1" t="str">
        <f t="shared" si="3806"/>
        <v/>
      </c>
      <c r="G40763" s="1" t="b">
        <f t="shared" si="3809"/>
        <v>1</v>
      </c>
      <c r="H40763" s="1" t="b">
        <f t="shared" si="3807"/>
        <v>0</v>
      </c>
      <c r="I40763" s="1" t="e">
        <f t="shared" si="3808"/>
        <v>#VALUE!</v>
      </c>
      <c r="J40763" s="1" t="s">
        <v>394</v>
      </c>
      <c r="K40763" s="1" t="s">
        <v>395</v>
      </c>
    </row>
    <row r="40764" spans="1:15" x14ac:dyDescent="0.25">
      <c r="A40764" s="1">
        <v>40764</v>
      </c>
      <c r="B40764" s="1" t="b">
        <f>IF(AND(G40764=TRUE(),H40764=TRUE()),IFERROR(MATCH(LEFT(E40765,6),Sheet3!$3:$3,0)&gt;0,"No Section"),FALSE())</f>
        <v>0</v>
      </c>
      <c r="C40764" s="1">
        <f t="shared" si="3804"/>
        <v>27.72</v>
      </c>
      <c r="E40764" s="1" t="str">
        <f t="shared" si="3805"/>
        <v>027720_SW2</v>
      </c>
      <c r="F40764" s="1" t="str">
        <f t="shared" si="3806"/>
        <v/>
      </c>
      <c r="G40764" s="1" t="b">
        <f t="shared" si="3809"/>
        <v>1</v>
      </c>
      <c r="H40764" s="1" t="b">
        <f t="shared" si="3807"/>
        <v>0</v>
      </c>
      <c r="I40764" s="1" t="e">
        <f t="shared" si="3808"/>
        <v>#VALUE!</v>
      </c>
    </row>
    <row r="40765" spans="1:15" x14ac:dyDescent="0.25">
      <c r="A40765" s="1">
        <v>40765</v>
      </c>
      <c r="B40765" s="1" t="b">
        <f>IF(AND(G40765=TRUE(),H40765=TRUE()),IFERROR(MATCH(LEFT(E40766,6),Sheet3!$3:$3,0)&gt;0,"No Section"),FALSE())</f>
        <v>0</v>
      </c>
      <c r="C40765" s="1">
        <f t="shared" si="3804"/>
        <v>27.72</v>
      </c>
      <c r="E40765" s="1" t="str">
        <f t="shared" si="3805"/>
        <v>027720_SW2</v>
      </c>
      <c r="F40765" s="1" t="str">
        <f t="shared" si="3806"/>
        <v/>
      </c>
      <c r="G40765" s="1" t="b">
        <f t="shared" si="3809"/>
        <v>1</v>
      </c>
      <c r="H40765" s="1" t="b">
        <f t="shared" si="3807"/>
        <v>0</v>
      </c>
      <c r="I40765" s="1" t="e">
        <f t="shared" si="3808"/>
        <v>#VALUE!</v>
      </c>
      <c r="J40765" s="1" t="s">
        <v>915</v>
      </c>
    </row>
    <row r="40766" spans="1:15" x14ac:dyDescent="0.25">
      <c r="A40766" s="1">
        <v>40766</v>
      </c>
      <c r="B40766" s="1" t="b">
        <f>IF(AND(G40766=TRUE(),H40766=TRUE()),IFERROR(MATCH(LEFT(E40767,6),Sheet3!$3:$3,0)&gt;0,"No Section"),FALSE())</f>
        <v>0</v>
      </c>
      <c r="C40766" s="1">
        <f t="shared" si="3804"/>
        <v>27.72</v>
      </c>
      <c r="E40766" s="1" t="str">
        <f t="shared" si="3805"/>
        <v>027720_SW2</v>
      </c>
      <c r="F40766" s="1" t="str">
        <f t="shared" si="3806"/>
        <v/>
      </c>
      <c r="G40766" s="1" t="b">
        <f t="shared" si="3809"/>
        <v>0</v>
      </c>
      <c r="H40766" s="1" t="b">
        <f t="shared" si="3807"/>
        <v>0</v>
      </c>
      <c r="I40766" s="1" t="e">
        <f t="shared" si="3808"/>
        <v>#VALUE!</v>
      </c>
      <c r="J40766" s="1" t="s">
        <v>390</v>
      </c>
      <c r="K40766" s="1">
        <v>1516</v>
      </c>
      <c r="L40766" s="1" t="s">
        <v>391</v>
      </c>
    </row>
    <row r="40767" spans="1:15" x14ac:dyDescent="0.25">
      <c r="A40767" s="1">
        <v>40767</v>
      </c>
      <c r="B40767" s="1" t="b">
        <f>IF(AND(G40767=TRUE(),H40767=TRUE()),IFERROR(MATCH(LEFT(E40768,6),Sheet3!$3:$3,0)&gt;0,"No Section"),FALSE())</f>
        <v>0</v>
      </c>
      <c r="C40767" s="1">
        <f t="shared" si="3804"/>
        <v>27.72</v>
      </c>
      <c r="E40767" s="1" t="str">
        <f t="shared" si="3805"/>
        <v>027720_SW2</v>
      </c>
      <c r="F40767" s="1" t="str">
        <f t="shared" si="3806"/>
        <v>Biax webs</v>
      </c>
      <c r="G40767" s="1" t="b">
        <f t="shared" si="3809"/>
        <v>0</v>
      </c>
      <c r="H40767" s="1" t="b">
        <f t="shared" si="3807"/>
        <v>0</v>
      </c>
      <c r="I40767" s="1">
        <f t="shared" si="3808"/>
        <v>1E-3</v>
      </c>
      <c r="J40767" s="1" t="s">
        <v>392</v>
      </c>
      <c r="K40767" s="1">
        <v>1E-3</v>
      </c>
      <c r="L40767" s="1">
        <v>5</v>
      </c>
      <c r="M40767" s="1">
        <v>0</v>
      </c>
      <c r="O40767" s="1" t="s">
        <v>554</v>
      </c>
    </row>
    <row r="40768" spans="1:15" x14ac:dyDescent="0.25">
      <c r="A40768" s="1">
        <v>40768</v>
      </c>
      <c r="B40768" s="1" t="b">
        <f>IF(AND(G40768=TRUE(),H40768=TRUE()),IFERROR(MATCH(LEFT(E40769,6),Sheet3!$3:$3,0)&gt;0,"No Section"),FALSE())</f>
        <v>0</v>
      </c>
      <c r="C40768" s="1">
        <f t="shared" si="3804"/>
        <v>27.72</v>
      </c>
      <c r="E40768" s="1" t="str">
        <f t="shared" si="3805"/>
        <v>027720_SW2</v>
      </c>
      <c r="F40768" s="1" t="str">
        <f t="shared" si="3806"/>
        <v>Biax webs</v>
      </c>
      <c r="G40768" s="1" t="b">
        <f t="shared" si="3809"/>
        <v>0</v>
      </c>
      <c r="H40768" s="1" t="b">
        <f t="shared" si="3807"/>
        <v>0</v>
      </c>
      <c r="I40768" s="1">
        <f t="shared" si="3808"/>
        <v>2E-3</v>
      </c>
      <c r="J40768" s="1" t="s">
        <v>392</v>
      </c>
      <c r="K40768" s="1">
        <v>1E-3</v>
      </c>
      <c r="L40768" s="1">
        <v>5</v>
      </c>
      <c r="M40768" s="1">
        <v>0</v>
      </c>
      <c r="O40768" s="1" t="s">
        <v>554</v>
      </c>
    </row>
    <row r="40769" spans="1:15" x14ac:dyDescent="0.25">
      <c r="A40769" s="1">
        <v>40769</v>
      </c>
      <c r="B40769" s="1" t="b">
        <f>IF(AND(G40769=TRUE(),H40769=TRUE()),IFERROR(MATCH(LEFT(E40770,6),Sheet3!$3:$3,0)&gt;0,"No Section"),FALSE())</f>
        <v>0</v>
      </c>
      <c r="C40769" s="1">
        <f t="shared" si="3804"/>
        <v>27.72</v>
      </c>
      <c r="E40769" s="1" t="str">
        <f t="shared" si="3805"/>
        <v>027720_SW2</v>
      </c>
      <c r="F40769" s="1" t="str">
        <f t="shared" si="3806"/>
        <v>Biax webs</v>
      </c>
      <c r="G40769" s="1" t="b">
        <f t="shared" si="3809"/>
        <v>0</v>
      </c>
      <c r="H40769" s="1" t="b">
        <f t="shared" si="3807"/>
        <v>1</v>
      </c>
      <c r="I40769" s="1">
        <f t="shared" si="3808"/>
        <v>3.0000000000000001E-3</v>
      </c>
      <c r="J40769" s="1" t="s">
        <v>392</v>
      </c>
      <c r="K40769" s="1">
        <v>1E-3</v>
      </c>
      <c r="L40769" s="1">
        <v>5</v>
      </c>
      <c r="M40769" s="1">
        <v>0</v>
      </c>
      <c r="O40769" s="1" t="s">
        <v>554</v>
      </c>
    </row>
    <row r="40770" spans="1:15" x14ac:dyDescent="0.25">
      <c r="A40770" s="1">
        <v>40770</v>
      </c>
      <c r="B40770" s="1" t="b">
        <f>IF(AND(G40770=TRUE(),H40770=TRUE()),IFERROR(MATCH(LEFT(E40771,6),Sheet3!$3:$3,0)&gt;0,"No Section"),FALSE())</f>
        <v>0</v>
      </c>
      <c r="C40770" s="1">
        <f t="shared" si="3804"/>
        <v>27.72</v>
      </c>
      <c r="E40770" s="1" t="str">
        <f t="shared" si="3805"/>
        <v>027720_SW2</v>
      </c>
      <c r="F40770" s="1" t="str">
        <f t="shared" si="3806"/>
        <v>BalsaIso</v>
      </c>
      <c r="G40770" s="1" t="b">
        <f t="shared" si="3809"/>
        <v>0</v>
      </c>
      <c r="H40770" s="1" t="b">
        <f t="shared" si="3807"/>
        <v>0</v>
      </c>
      <c r="I40770" s="1">
        <f t="shared" si="3808"/>
        <v>1E-3</v>
      </c>
      <c r="J40770" s="1" t="s">
        <v>392</v>
      </c>
      <c r="K40770" s="1">
        <v>1E-3</v>
      </c>
      <c r="L40770" s="1">
        <v>4</v>
      </c>
      <c r="M40770" s="1">
        <v>0</v>
      </c>
      <c r="O40770" s="1" t="s">
        <v>547</v>
      </c>
    </row>
    <row r="40771" spans="1:15" x14ac:dyDescent="0.25">
      <c r="A40771" s="1">
        <v>40771</v>
      </c>
      <c r="B40771" s="1" t="b">
        <f>IF(AND(G40771=TRUE(),H40771=TRUE()),IFERROR(MATCH(LEFT(E40772,6),Sheet3!$3:$3,0)&gt;0,"No Section"),FALSE())</f>
        <v>0</v>
      </c>
      <c r="C40771" s="1">
        <f t="shared" si="3804"/>
        <v>27.72</v>
      </c>
      <c r="E40771" s="1" t="str">
        <f t="shared" si="3805"/>
        <v>027720_SW2</v>
      </c>
      <c r="F40771" s="1" t="str">
        <f t="shared" si="3806"/>
        <v>BalsaIso</v>
      </c>
      <c r="G40771" s="1" t="b">
        <f t="shared" si="3809"/>
        <v>0</v>
      </c>
      <c r="H40771" s="1" t="b">
        <f t="shared" si="3807"/>
        <v>0</v>
      </c>
      <c r="I40771" s="1">
        <f t="shared" si="3808"/>
        <v>2E-3</v>
      </c>
      <c r="J40771" s="1" t="s">
        <v>392</v>
      </c>
      <c r="K40771" s="1">
        <v>1E-3</v>
      </c>
      <c r="L40771" s="1">
        <v>4</v>
      </c>
      <c r="M40771" s="1">
        <v>0</v>
      </c>
      <c r="O40771" s="1" t="s">
        <v>547</v>
      </c>
    </row>
    <row r="40772" spans="1:15" x14ac:dyDescent="0.25">
      <c r="A40772" s="1">
        <v>40772</v>
      </c>
      <c r="B40772" s="1" t="b">
        <f>IF(AND(G40772=TRUE(),H40772=TRUE()),IFERROR(MATCH(LEFT(E40773,6),Sheet3!$3:$3,0)&gt;0,"No Section"),FALSE())</f>
        <v>0</v>
      </c>
      <c r="C40772" s="1">
        <f t="shared" si="3804"/>
        <v>27.72</v>
      </c>
      <c r="E40772" s="1" t="str">
        <f t="shared" si="3805"/>
        <v>027720_SW2</v>
      </c>
      <c r="F40772" s="1" t="str">
        <f t="shared" si="3806"/>
        <v>BalsaIso</v>
      </c>
      <c r="G40772" s="1" t="b">
        <f t="shared" si="3809"/>
        <v>0</v>
      </c>
      <c r="H40772" s="1" t="b">
        <f t="shared" si="3807"/>
        <v>0</v>
      </c>
      <c r="I40772" s="1">
        <f t="shared" si="3808"/>
        <v>3.0000000000000001E-3</v>
      </c>
      <c r="J40772" s="1" t="s">
        <v>392</v>
      </c>
      <c r="K40772" s="1">
        <v>1E-3</v>
      </c>
      <c r="L40772" s="1">
        <v>4</v>
      </c>
      <c r="M40772" s="1">
        <v>0</v>
      </c>
      <c r="O40772" s="1" t="s">
        <v>547</v>
      </c>
    </row>
    <row r="40773" spans="1:15" x14ac:dyDescent="0.25">
      <c r="A40773" s="1">
        <v>40773</v>
      </c>
      <c r="B40773" s="1" t="b">
        <f>IF(AND(G40773=TRUE(),H40773=TRUE()),IFERROR(MATCH(LEFT(E40774,6),Sheet3!$3:$3,0)&gt;0,"No Section"),FALSE())</f>
        <v>0</v>
      </c>
      <c r="C40773" s="1">
        <f t="shared" si="3804"/>
        <v>27.72</v>
      </c>
      <c r="E40773" s="1" t="str">
        <f t="shared" si="3805"/>
        <v>027720_SW2</v>
      </c>
      <c r="F40773" s="1" t="str">
        <f t="shared" si="3806"/>
        <v>BalsaIso</v>
      </c>
      <c r="G40773" s="1" t="b">
        <f t="shared" si="3809"/>
        <v>0</v>
      </c>
      <c r="H40773" s="1" t="b">
        <f t="shared" si="3807"/>
        <v>0</v>
      </c>
      <c r="I40773" s="1">
        <f t="shared" si="3808"/>
        <v>4.0000000000000001E-3</v>
      </c>
      <c r="J40773" s="1" t="s">
        <v>392</v>
      </c>
      <c r="K40773" s="1">
        <v>1E-3</v>
      </c>
      <c r="L40773" s="1">
        <v>4</v>
      </c>
      <c r="M40773" s="1">
        <v>0</v>
      </c>
      <c r="O40773" s="1" t="s">
        <v>547</v>
      </c>
    </row>
    <row r="40774" spans="1:15" x14ac:dyDescent="0.25">
      <c r="A40774" s="1">
        <v>40774</v>
      </c>
      <c r="B40774" s="1" t="b">
        <f>IF(AND(G40774=TRUE(),H40774=TRUE()),IFERROR(MATCH(LEFT(E40775,6),Sheet3!$3:$3,0)&gt;0,"No Section"),FALSE())</f>
        <v>0</v>
      </c>
      <c r="C40774" s="1">
        <f t="shared" si="3804"/>
        <v>27.72</v>
      </c>
      <c r="E40774" s="1" t="str">
        <f t="shared" si="3805"/>
        <v>027720_SW2</v>
      </c>
      <c r="F40774" s="1" t="str">
        <f t="shared" si="3806"/>
        <v>BalsaIso</v>
      </c>
      <c r="G40774" s="1" t="b">
        <f t="shared" si="3809"/>
        <v>0</v>
      </c>
      <c r="H40774" s="1" t="b">
        <f t="shared" si="3807"/>
        <v>0</v>
      </c>
      <c r="I40774" s="1">
        <f t="shared" si="3808"/>
        <v>5.0000000000000001E-3</v>
      </c>
      <c r="J40774" s="1" t="s">
        <v>392</v>
      </c>
      <c r="K40774" s="1">
        <v>1E-3</v>
      </c>
      <c r="L40774" s="1">
        <v>4</v>
      </c>
      <c r="M40774" s="1">
        <v>0</v>
      </c>
      <c r="O40774" s="1" t="s">
        <v>547</v>
      </c>
    </row>
    <row r="40775" spans="1:15" x14ac:dyDescent="0.25">
      <c r="A40775" s="1">
        <v>40775</v>
      </c>
      <c r="B40775" s="1" t="b">
        <f>IF(AND(G40775=TRUE(),H40775=TRUE()),IFERROR(MATCH(LEFT(E40776,6),Sheet3!$3:$3,0)&gt;0,"No Section"),FALSE())</f>
        <v>0</v>
      </c>
      <c r="C40775" s="1">
        <f t="shared" si="3804"/>
        <v>27.72</v>
      </c>
      <c r="E40775" s="1" t="str">
        <f t="shared" si="3805"/>
        <v>027720_SW2</v>
      </c>
      <c r="F40775" s="1" t="str">
        <f t="shared" si="3806"/>
        <v>BalsaIso</v>
      </c>
      <c r="G40775" s="1" t="b">
        <f t="shared" si="3809"/>
        <v>0</v>
      </c>
      <c r="H40775" s="1" t="b">
        <f t="shared" si="3807"/>
        <v>0</v>
      </c>
      <c r="I40775" s="1">
        <f t="shared" si="3808"/>
        <v>6.0000000000000001E-3</v>
      </c>
      <c r="J40775" s="1" t="s">
        <v>392</v>
      </c>
      <c r="K40775" s="1">
        <v>1E-3</v>
      </c>
      <c r="L40775" s="1">
        <v>4</v>
      </c>
      <c r="M40775" s="1">
        <v>0</v>
      </c>
      <c r="O40775" s="1" t="s">
        <v>547</v>
      </c>
    </row>
    <row r="40776" spans="1:15" x14ac:dyDescent="0.25">
      <c r="A40776" s="1">
        <v>40776</v>
      </c>
      <c r="B40776" s="1" t="b">
        <f>IF(AND(G40776=TRUE(),H40776=TRUE()),IFERROR(MATCH(LEFT(E40777,6),Sheet3!$3:$3,0)&gt;0,"No Section"),FALSE())</f>
        <v>0</v>
      </c>
      <c r="C40776" s="1">
        <f t="shared" si="3804"/>
        <v>27.72</v>
      </c>
      <c r="E40776" s="1" t="str">
        <f t="shared" si="3805"/>
        <v>027720_SW2</v>
      </c>
      <c r="F40776" s="1" t="str">
        <f t="shared" si="3806"/>
        <v>BalsaIso</v>
      </c>
      <c r="G40776" s="1" t="b">
        <f t="shared" si="3809"/>
        <v>0</v>
      </c>
      <c r="H40776" s="1" t="b">
        <f t="shared" si="3807"/>
        <v>0</v>
      </c>
      <c r="I40776" s="1">
        <f t="shared" si="3808"/>
        <v>7.0000000000000001E-3</v>
      </c>
      <c r="J40776" s="1" t="s">
        <v>392</v>
      </c>
      <c r="K40776" s="1">
        <v>1E-3</v>
      </c>
      <c r="L40776" s="1">
        <v>4</v>
      </c>
      <c r="M40776" s="1">
        <v>0</v>
      </c>
      <c r="O40776" s="1" t="s">
        <v>547</v>
      </c>
    </row>
    <row r="40777" spans="1:15" x14ac:dyDescent="0.25">
      <c r="A40777" s="1">
        <v>40777</v>
      </c>
      <c r="B40777" s="1" t="b">
        <f>IF(AND(G40777=TRUE(),H40777=TRUE()),IFERROR(MATCH(LEFT(E40778,6),Sheet3!$3:$3,0)&gt;0,"No Section"),FALSE())</f>
        <v>0</v>
      </c>
      <c r="C40777" s="1">
        <f t="shared" si="3804"/>
        <v>27.72</v>
      </c>
      <c r="E40777" s="1" t="str">
        <f t="shared" si="3805"/>
        <v>027720_SW2</v>
      </c>
      <c r="F40777" s="1" t="str">
        <f t="shared" si="3806"/>
        <v>BalsaIso</v>
      </c>
      <c r="G40777" s="1" t="b">
        <f t="shared" si="3809"/>
        <v>0</v>
      </c>
      <c r="H40777" s="1" t="b">
        <f t="shared" si="3807"/>
        <v>0</v>
      </c>
      <c r="I40777" s="1">
        <f t="shared" si="3808"/>
        <v>8.0000000000000002E-3</v>
      </c>
      <c r="J40777" s="1" t="s">
        <v>392</v>
      </c>
      <c r="K40777" s="1">
        <v>1E-3</v>
      </c>
      <c r="L40777" s="1">
        <v>4</v>
      </c>
      <c r="M40777" s="1">
        <v>0</v>
      </c>
      <c r="O40777" s="1" t="s">
        <v>547</v>
      </c>
    </row>
    <row r="40778" spans="1:15" x14ac:dyDescent="0.25">
      <c r="A40778" s="1">
        <v>40778</v>
      </c>
      <c r="B40778" s="1" t="b">
        <f>IF(AND(G40778=TRUE(),H40778=TRUE()),IFERROR(MATCH(LEFT(E40779,6),Sheet3!$3:$3,0)&gt;0,"No Section"),FALSE())</f>
        <v>0</v>
      </c>
      <c r="C40778" s="1">
        <f t="shared" si="3804"/>
        <v>27.72</v>
      </c>
      <c r="E40778" s="1" t="str">
        <f t="shared" si="3805"/>
        <v>027720_SW2</v>
      </c>
      <c r="F40778" s="1" t="str">
        <f t="shared" si="3806"/>
        <v>BalsaIso</v>
      </c>
      <c r="G40778" s="1" t="b">
        <f t="shared" si="3809"/>
        <v>0</v>
      </c>
      <c r="H40778" s="1" t="b">
        <f t="shared" si="3807"/>
        <v>0</v>
      </c>
      <c r="I40778" s="1">
        <f t="shared" si="3808"/>
        <v>9.0000000000000011E-3</v>
      </c>
      <c r="J40778" s="1" t="s">
        <v>392</v>
      </c>
      <c r="K40778" s="1">
        <v>1E-3</v>
      </c>
      <c r="L40778" s="1">
        <v>4</v>
      </c>
      <c r="M40778" s="1">
        <v>0</v>
      </c>
      <c r="O40778" s="1" t="s">
        <v>547</v>
      </c>
    </row>
    <row r="40779" spans="1:15" x14ac:dyDescent="0.25">
      <c r="A40779" s="1">
        <v>40779</v>
      </c>
      <c r="B40779" s="1" t="b">
        <f>IF(AND(G40779=TRUE(),H40779=TRUE()),IFERROR(MATCH(LEFT(E40780,6),Sheet3!$3:$3,0)&gt;0,"No Section"),FALSE())</f>
        <v>0</v>
      </c>
      <c r="C40779" s="1">
        <f t="shared" si="3804"/>
        <v>27.72</v>
      </c>
      <c r="E40779" s="1" t="str">
        <f t="shared" si="3805"/>
        <v>027720_SW2</v>
      </c>
      <c r="F40779" s="1" t="str">
        <f t="shared" si="3806"/>
        <v>BalsaIso</v>
      </c>
      <c r="G40779" s="1" t="b">
        <f t="shared" si="3809"/>
        <v>0</v>
      </c>
      <c r="H40779" s="1" t="b">
        <f t="shared" si="3807"/>
        <v>0</v>
      </c>
      <c r="I40779" s="1">
        <f t="shared" si="3808"/>
        <v>1.0000000000000002E-2</v>
      </c>
      <c r="J40779" s="1" t="s">
        <v>392</v>
      </c>
      <c r="K40779" s="1">
        <v>1E-3</v>
      </c>
      <c r="L40779" s="1">
        <v>4</v>
      </c>
      <c r="M40779" s="1">
        <v>0</v>
      </c>
      <c r="O40779" s="1" t="s">
        <v>547</v>
      </c>
    </row>
    <row r="40780" spans="1:15" x14ac:dyDescent="0.25">
      <c r="A40780" s="1">
        <v>40780</v>
      </c>
      <c r="B40780" s="1" t="b">
        <f>IF(AND(G40780=TRUE(),H40780=TRUE()),IFERROR(MATCH(LEFT(E40781,6),Sheet3!$3:$3,0)&gt;0,"No Section"),FALSE())</f>
        <v>0</v>
      </c>
      <c r="C40780" s="1">
        <f t="shared" si="3804"/>
        <v>27.72</v>
      </c>
      <c r="E40780" s="1" t="str">
        <f t="shared" si="3805"/>
        <v>027720_SW2</v>
      </c>
      <c r="F40780" s="1" t="str">
        <f t="shared" si="3806"/>
        <v>BalsaIso</v>
      </c>
      <c r="G40780" s="1" t="b">
        <f t="shared" si="3809"/>
        <v>0</v>
      </c>
      <c r="H40780" s="1" t="b">
        <f t="shared" si="3807"/>
        <v>0</v>
      </c>
      <c r="I40780" s="1">
        <f t="shared" si="3808"/>
        <v>1.1000000000000003E-2</v>
      </c>
      <c r="J40780" s="1" t="s">
        <v>392</v>
      </c>
      <c r="K40780" s="1">
        <v>1E-3</v>
      </c>
      <c r="L40780" s="1">
        <v>4</v>
      </c>
      <c r="M40780" s="1">
        <v>0</v>
      </c>
      <c r="O40780" s="1" t="s">
        <v>547</v>
      </c>
    </row>
    <row r="40781" spans="1:15" x14ac:dyDescent="0.25">
      <c r="A40781" s="1">
        <v>40781</v>
      </c>
      <c r="B40781" s="1" t="b">
        <f>IF(AND(G40781=TRUE(),H40781=TRUE()),IFERROR(MATCH(LEFT(E40782,6),Sheet3!$3:$3,0)&gt;0,"No Section"),FALSE())</f>
        <v>0</v>
      </c>
      <c r="C40781" s="1">
        <f t="shared" si="3804"/>
        <v>27.72</v>
      </c>
      <c r="E40781" s="1" t="str">
        <f t="shared" si="3805"/>
        <v>027720_SW2</v>
      </c>
      <c r="F40781" s="1" t="str">
        <f t="shared" si="3806"/>
        <v>BalsaIso</v>
      </c>
      <c r="G40781" s="1" t="b">
        <f t="shared" si="3809"/>
        <v>0</v>
      </c>
      <c r="H40781" s="1" t="b">
        <f t="shared" si="3807"/>
        <v>0</v>
      </c>
      <c r="I40781" s="1">
        <f t="shared" si="3808"/>
        <v>1.2000000000000004E-2</v>
      </c>
      <c r="J40781" s="1" t="s">
        <v>392</v>
      </c>
      <c r="K40781" s="1">
        <v>1E-3</v>
      </c>
      <c r="L40781" s="1">
        <v>4</v>
      </c>
      <c r="M40781" s="1">
        <v>0</v>
      </c>
      <c r="O40781" s="1" t="s">
        <v>547</v>
      </c>
    </row>
    <row r="40782" spans="1:15" x14ac:dyDescent="0.25">
      <c r="A40782" s="1">
        <v>40782</v>
      </c>
      <c r="B40782" s="1" t="b">
        <f>IF(AND(G40782=TRUE(),H40782=TRUE()),IFERROR(MATCH(LEFT(E40783,6),Sheet3!$3:$3,0)&gt;0,"No Section"),FALSE())</f>
        <v>0</v>
      </c>
      <c r="C40782" s="1">
        <f t="shared" si="3804"/>
        <v>27.72</v>
      </c>
      <c r="E40782" s="1" t="str">
        <f t="shared" si="3805"/>
        <v>027720_SW2</v>
      </c>
      <c r="F40782" s="1" t="str">
        <f t="shared" si="3806"/>
        <v>BalsaIso</v>
      </c>
      <c r="G40782" s="1" t="b">
        <f t="shared" si="3809"/>
        <v>0</v>
      </c>
      <c r="H40782" s="1" t="b">
        <f t="shared" si="3807"/>
        <v>0</v>
      </c>
      <c r="I40782" s="1">
        <f t="shared" si="3808"/>
        <v>1.3000000000000005E-2</v>
      </c>
      <c r="J40782" s="1" t="s">
        <v>392</v>
      </c>
      <c r="K40782" s="1">
        <v>1E-3</v>
      </c>
      <c r="L40782" s="1">
        <v>4</v>
      </c>
      <c r="M40782" s="1">
        <v>0</v>
      </c>
      <c r="O40782" s="1" t="s">
        <v>547</v>
      </c>
    </row>
    <row r="40783" spans="1:15" x14ac:dyDescent="0.25">
      <c r="A40783" s="1">
        <v>40783</v>
      </c>
      <c r="B40783" s="1" t="b">
        <f>IF(AND(G40783=TRUE(),H40783=TRUE()),IFERROR(MATCH(LEFT(E40784,6),Sheet3!$3:$3,0)&gt;0,"No Section"),FALSE())</f>
        <v>0</v>
      </c>
      <c r="C40783" s="1">
        <f t="shared" si="3804"/>
        <v>27.72</v>
      </c>
      <c r="E40783" s="1" t="str">
        <f t="shared" si="3805"/>
        <v>027720_SW2</v>
      </c>
      <c r="F40783" s="1" t="str">
        <f t="shared" si="3806"/>
        <v>BalsaIso</v>
      </c>
      <c r="G40783" s="1" t="b">
        <f t="shared" si="3809"/>
        <v>0</v>
      </c>
      <c r="H40783" s="1" t="b">
        <f t="shared" si="3807"/>
        <v>0</v>
      </c>
      <c r="I40783" s="1">
        <f t="shared" si="3808"/>
        <v>1.4000000000000005E-2</v>
      </c>
      <c r="J40783" s="1" t="s">
        <v>392</v>
      </c>
      <c r="K40783" s="1">
        <v>1E-3</v>
      </c>
      <c r="L40783" s="1">
        <v>4</v>
      </c>
      <c r="M40783" s="1">
        <v>0</v>
      </c>
      <c r="O40783" s="1" t="s">
        <v>547</v>
      </c>
    </row>
    <row r="40784" spans="1:15" x14ac:dyDescent="0.25">
      <c r="A40784" s="1">
        <v>40784</v>
      </c>
      <c r="B40784" s="1" t="b">
        <f>IF(AND(G40784=TRUE(),H40784=TRUE()),IFERROR(MATCH(LEFT(E40785,6),Sheet3!$3:$3,0)&gt;0,"No Section"),FALSE())</f>
        <v>0</v>
      </c>
      <c r="C40784" s="1">
        <f t="shared" si="3804"/>
        <v>27.72</v>
      </c>
      <c r="E40784" s="1" t="str">
        <f t="shared" si="3805"/>
        <v>027720_SW2</v>
      </c>
      <c r="F40784" s="1" t="str">
        <f t="shared" si="3806"/>
        <v>BalsaIso</v>
      </c>
      <c r="G40784" s="1" t="b">
        <f t="shared" si="3809"/>
        <v>0</v>
      </c>
      <c r="H40784" s="1" t="b">
        <f t="shared" si="3807"/>
        <v>0</v>
      </c>
      <c r="I40784" s="1">
        <f t="shared" si="3808"/>
        <v>1.5000000000000006E-2</v>
      </c>
      <c r="J40784" s="1" t="s">
        <v>392</v>
      </c>
      <c r="K40784" s="1">
        <v>1E-3</v>
      </c>
      <c r="L40784" s="1">
        <v>4</v>
      </c>
      <c r="M40784" s="1">
        <v>0</v>
      </c>
      <c r="O40784" s="1" t="s">
        <v>547</v>
      </c>
    </row>
    <row r="40785" spans="1:15" x14ac:dyDescent="0.25">
      <c r="A40785" s="1">
        <v>40785</v>
      </c>
      <c r="B40785" s="1" t="b">
        <f>IF(AND(G40785=TRUE(),H40785=TRUE()),IFERROR(MATCH(LEFT(E40786,6),Sheet3!$3:$3,0)&gt;0,"No Section"),FALSE())</f>
        <v>0</v>
      </c>
      <c r="C40785" s="1">
        <f t="shared" si="3804"/>
        <v>27.72</v>
      </c>
      <c r="E40785" s="1" t="str">
        <f t="shared" si="3805"/>
        <v>027720_SW2</v>
      </c>
      <c r="F40785" s="1" t="str">
        <f t="shared" si="3806"/>
        <v>BalsaIso</v>
      </c>
      <c r="G40785" s="1" t="b">
        <f t="shared" si="3809"/>
        <v>0</v>
      </c>
      <c r="H40785" s="1" t="b">
        <f t="shared" si="3807"/>
        <v>0</v>
      </c>
      <c r="I40785" s="1">
        <f t="shared" si="3808"/>
        <v>1.6000000000000007E-2</v>
      </c>
      <c r="J40785" s="1" t="s">
        <v>392</v>
      </c>
      <c r="K40785" s="1">
        <v>1E-3</v>
      </c>
      <c r="L40785" s="1">
        <v>4</v>
      </c>
      <c r="M40785" s="1">
        <v>0</v>
      </c>
      <c r="O40785" s="1" t="s">
        <v>547</v>
      </c>
    </row>
    <row r="40786" spans="1:15" x14ac:dyDescent="0.25">
      <c r="A40786" s="1">
        <v>40786</v>
      </c>
      <c r="B40786" s="1" t="b">
        <f>IF(AND(G40786=TRUE(),H40786=TRUE()),IFERROR(MATCH(LEFT(E40787,6),Sheet3!$3:$3,0)&gt;0,"No Section"),FALSE())</f>
        <v>0</v>
      </c>
      <c r="C40786" s="1">
        <f t="shared" si="3804"/>
        <v>27.72</v>
      </c>
      <c r="E40786" s="1" t="str">
        <f t="shared" si="3805"/>
        <v>027720_SW2</v>
      </c>
      <c r="F40786" s="1" t="str">
        <f t="shared" si="3806"/>
        <v>BalsaIso</v>
      </c>
      <c r="G40786" s="1" t="b">
        <f t="shared" si="3809"/>
        <v>0</v>
      </c>
      <c r="H40786" s="1" t="b">
        <f t="shared" si="3807"/>
        <v>0</v>
      </c>
      <c r="I40786" s="1">
        <f t="shared" si="3808"/>
        <v>1.7000000000000008E-2</v>
      </c>
      <c r="J40786" s="1" t="s">
        <v>392</v>
      </c>
      <c r="K40786" s="1">
        <v>1E-3</v>
      </c>
      <c r="L40786" s="1">
        <v>4</v>
      </c>
      <c r="M40786" s="1">
        <v>0</v>
      </c>
      <c r="O40786" s="1" t="s">
        <v>547</v>
      </c>
    </row>
    <row r="40787" spans="1:15" x14ac:dyDescent="0.25">
      <c r="A40787" s="1">
        <v>40787</v>
      </c>
      <c r="B40787" s="1" t="b">
        <f>IF(AND(G40787=TRUE(),H40787=TRUE()),IFERROR(MATCH(LEFT(E40788,6),Sheet3!$3:$3,0)&gt;0,"No Section"),FALSE())</f>
        <v>0</v>
      </c>
      <c r="C40787" s="1">
        <f t="shared" si="3804"/>
        <v>27.72</v>
      </c>
      <c r="E40787" s="1" t="str">
        <f t="shared" si="3805"/>
        <v>027720_SW2</v>
      </c>
      <c r="F40787" s="1" t="str">
        <f t="shared" si="3806"/>
        <v>BalsaIso</v>
      </c>
      <c r="G40787" s="1" t="b">
        <f t="shared" si="3809"/>
        <v>0</v>
      </c>
      <c r="H40787" s="1" t="b">
        <f t="shared" si="3807"/>
        <v>0</v>
      </c>
      <c r="I40787" s="1">
        <f t="shared" si="3808"/>
        <v>1.8000000000000009E-2</v>
      </c>
      <c r="J40787" s="1" t="s">
        <v>392</v>
      </c>
      <c r="K40787" s="1">
        <v>1E-3</v>
      </c>
      <c r="L40787" s="1">
        <v>4</v>
      </c>
      <c r="M40787" s="1">
        <v>0</v>
      </c>
      <c r="O40787" s="1" t="s">
        <v>547</v>
      </c>
    </row>
    <row r="40788" spans="1:15" x14ac:dyDescent="0.25">
      <c r="A40788" s="1">
        <v>40788</v>
      </c>
      <c r="B40788" s="1" t="b">
        <f>IF(AND(G40788=TRUE(),H40788=TRUE()),IFERROR(MATCH(LEFT(E40789,6),Sheet3!$3:$3,0)&gt;0,"No Section"),FALSE())</f>
        <v>0</v>
      </c>
      <c r="C40788" s="1">
        <f t="shared" ref="C40788:C40851" si="3810">LEFT(E40788,6)/1000</f>
        <v>27.72</v>
      </c>
      <c r="E40788" s="1" t="str">
        <f t="shared" ref="E40788:E40851" si="3811">IF(J40789=$J$149,RIGHT(J40788,LEN(J40788)-5),E40787)</f>
        <v>027720_SW2</v>
      </c>
      <c r="F40788" s="1" t="str">
        <f t="shared" ref="F40788:F40851" si="3812">IF(J40788=$J$150,VLOOKUP(L40788,$U$2:$V$7,2,FALSE()),"")</f>
        <v>BalsaIso</v>
      </c>
      <c r="G40788" s="1" t="b">
        <f t="shared" si="3809"/>
        <v>0</v>
      </c>
      <c r="H40788" s="1" t="b">
        <f t="shared" ref="H40788:H40851" si="3813">IF(F40788=F40789,FALSE(),IF(J40788=$J$150,TRUE(),FALSE()))</f>
        <v>0</v>
      </c>
      <c r="I40788" s="1">
        <f t="shared" ref="I40788:I40851" si="3814">IF(F40788=F40787,I40787,0)+K40788</f>
        <v>1.900000000000001E-2</v>
      </c>
      <c r="J40788" s="1" t="s">
        <v>392</v>
      </c>
      <c r="K40788" s="1">
        <v>1E-3</v>
      </c>
      <c r="L40788" s="1">
        <v>4</v>
      </c>
      <c r="M40788" s="1">
        <v>0</v>
      </c>
      <c r="O40788" s="1" t="s">
        <v>547</v>
      </c>
    </row>
    <row r="40789" spans="1:15" x14ac:dyDescent="0.25">
      <c r="A40789" s="1">
        <v>40789</v>
      </c>
      <c r="B40789" s="1" t="b">
        <f>IF(AND(G40789=TRUE(),H40789=TRUE()),IFERROR(MATCH(LEFT(E40790,6),Sheet3!$3:$3,0)&gt;0,"No Section"),FALSE())</f>
        <v>0</v>
      </c>
      <c r="C40789" s="1">
        <f t="shared" si="3810"/>
        <v>27.72</v>
      </c>
      <c r="E40789" s="1" t="str">
        <f t="shared" si="3811"/>
        <v>027720_SW2</v>
      </c>
      <c r="F40789" s="1" t="str">
        <f t="shared" si="3812"/>
        <v>BalsaIso</v>
      </c>
      <c r="G40789" s="1" t="b">
        <f t="shared" ref="G40789:G40852" si="3815">IF(J40789=$J$149,IF(E40788=E40787,FALSE(),TRUE()),G40788)</f>
        <v>0</v>
      </c>
      <c r="H40789" s="1" t="b">
        <f t="shared" si="3813"/>
        <v>0</v>
      </c>
      <c r="I40789" s="1">
        <f t="shared" si="3814"/>
        <v>2.0000000000000011E-2</v>
      </c>
      <c r="J40789" s="1" t="s">
        <v>392</v>
      </c>
      <c r="K40789" s="1">
        <v>1E-3</v>
      </c>
      <c r="L40789" s="1">
        <v>4</v>
      </c>
      <c r="M40789" s="1">
        <v>0</v>
      </c>
      <c r="O40789" s="1" t="s">
        <v>547</v>
      </c>
    </row>
    <row r="40790" spans="1:15" x14ac:dyDescent="0.25">
      <c r="A40790" s="1">
        <v>40790</v>
      </c>
      <c r="B40790" s="1" t="b">
        <f>IF(AND(G40790=TRUE(),H40790=TRUE()),IFERROR(MATCH(LEFT(E40791,6),Sheet3!$3:$3,0)&gt;0,"No Section"),FALSE())</f>
        <v>0</v>
      </c>
      <c r="C40790" s="1">
        <f t="shared" si="3810"/>
        <v>27.72</v>
      </c>
      <c r="E40790" s="1" t="str">
        <f t="shared" si="3811"/>
        <v>027720_SW2</v>
      </c>
      <c r="F40790" s="1" t="str">
        <f t="shared" si="3812"/>
        <v>BalsaIso</v>
      </c>
      <c r="G40790" s="1" t="b">
        <f t="shared" si="3815"/>
        <v>0</v>
      </c>
      <c r="H40790" s="1" t="b">
        <f t="shared" si="3813"/>
        <v>0</v>
      </c>
      <c r="I40790" s="1">
        <f t="shared" si="3814"/>
        <v>2.1000000000000012E-2</v>
      </c>
      <c r="J40790" s="1" t="s">
        <v>392</v>
      </c>
      <c r="K40790" s="1">
        <v>1E-3</v>
      </c>
      <c r="L40790" s="1">
        <v>4</v>
      </c>
      <c r="M40790" s="1">
        <v>0</v>
      </c>
      <c r="O40790" s="1" t="s">
        <v>547</v>
      </c>
    </row>
    <row r="40791" spans="1:15" x14ac:dyDescent="0.25">
      <c r="A40791" s="1">
        <v>40791</v>
      </c>
      <c r="B40791" s="1" t="b">
        <f>IF(AND(G40791=TRUE(),H40791=TRUE()),IFERROR(MATCH(LEFT(E40792,6),Sheet3!$3:$3,0)&gt;0,"No Section"),FALSE())</f>
        <v>0</v>
      </c>
      <c r="C40791" s="1">
        <f t="shared" si="3810"/>
        <v>27.72</v>
      </c>
      <c r="E40791" s="1" t="str">
        <f t="shared" si="3811"/>
        <v>027720_SW2</v>
      </c>
      <c r="F40791" s="1" t="str">
        <f t="shared" si="3812"/>
        <v>BalsaIso</v>
      </c>
      <c r="G40791" s="1" t="b">
        <f t="shared" si="3815"/>
        <v>0</v>
      </c>
      <c r="H40791" s="1" t="b">
        <f t="shared" si="3813"/>
        <v>1</v>
      </c>
      <c r="I40791" s="1">
        <f t="shared" si="3814"/>
        <v>2.2000000000000013E-2</v>
      </c>
      <c r="J40791" s="1" t="s">
        <v>392</v>
      </c>
      <c r="K40791" s="1">
        <v>1E-3</v>
      </c>
      <c r="L40791" s="1">
        <v>4</v>
      </c>
      <c r="M40791" s="1">
        <v>0</v>
      </c>
      <c r="O40791" s="1" t="s">
        <v>547</v>
      </c>
    </row>
    <row r="40792" spans="1:15" x14ac:dyDescent="0.25">
      <c r="A40792" s="1">
        <v>40792</v>
      </c>
      <c r="B40792" s="1" t="b">
        <f>IF(AND(G40792=TRUE(),H40792=TRUE()),IFERROR(MATCH(LEFT(E40793,6),Sheet3!$3:$3,0)&gt;0,"No Section"),FALSE())</f>
        <v>0</v>
      </c>
      <c r="C40792" s="1">
        <f t="shared" si="3810"/>
        <v>27.72</v>
      </c>
      <c r="E40792" s="1" t="str">
        <f t="shared" si="3811"/>
        <v>027720_SW2</v>
      </c>
      <c r="F40792" s="1" t="str">
        <f t="shared" si="3812"/>
        <v/>
      </c>
      <c r="G40792" s="1" t="b">
        <f t="shared" si="3815"/>
        <v>0</v>
      </c>
      <c r="H40792" s="1" t="b">
        <f t="shared" si="3813"/>
        <v>0</v>
      </c>
      <c r="I40792" s="1" t="e">
        <f t="shared" si="3814"/>
        <v>#VALUE!</v>
      </c>
      <c r="J40792" s="1" t="s">
        <v>394</v>
      </c>
      <c r="K40792" s="1" t="s">
        <v>396</v>
      </c>
    </row>
    <row r="40793" spans="1:15" x14ac:dyDescent="0.25">
      <c r="A40793" s="1">
        <v>40793</v>
      </c>
      <c r="B40793" s="1" t="b">
        <f>IF(AND(G40793=TRUE(),H40793=TRUE()),IFERROR(MATCH(LEFT(E40794,6),Sheet3!$3:$3,0)&gt;0,"No Section"),FALSE())</f>
        <v>0</v>
      </c>
      <c r="C40793" s="1">
        <f t="shared" si="3810"/>
        <v>27.72</v>
      </c>
      <c r="E40793" s="1" t="str">
        <f t="shared" si="3811"/>
        <v>027720_SW2</v>
      </c>
      <c r="F40793" s="1" t="str">
        <f t="shared" si="3812"/>
        <v/>
      </c>
      <c r="G40793" s="1" t="b">
        <f t="shared" si="3815"/>
        <v>0</v>
      </c>
      <c r="H40793" s="1" t="b">
        <f t="shared" si="3813"/>
        <v>0</v>
      </c>
      <c r="I40793" s="1" t="e">
        <f t="shared" si="3814"/>
        <v>#VALUE!</v>
      </c>
    </row>
    <row r="40794" spans="1:15" x14ac:dyDescent="0.25">
      <c r="A40794" s="1">
        <v>40794</v>
      </c>
      <c r="B40794" s="1" t="b">
        <f>IF(AND(G40794=TRUE(),H40794=TRUE()),IFERROR(MATCH(LEFT(E40795,6),Sheet3!$3:$3,0)&gt;0,"No Section"),FALSE())</f>
        <v>0</v>
      </c>
      <c r="C40794" s="1">
        <f t="shared" si="3810"/>
        <v>27.72</v>
      </c>
      <c r="E40794" s="1" t="str">
        <f t="shared" si="3811"/>
        <v>027720_SW_1_HP</v>
      </c>
      <c r="F40794" s="1" t="str">
        <f t="shared" si="3812"/>
        <v/>
      </c>
      <c r="G40794" s="1" t="b">
        <f t="shared" si="3815"/>
        <v>0</v>
      </c>
      <c r="H40794" s="1" t="b">
        <f t="shared" si="3813"/>
        <v>0</v>
      </c>
      <c r="I40794" s="1" t="e">
        <f t="shared" si="3814"/>
        <v>#VALUE!</v>
      </c>
      <c r="J40794" s="1" t="s">
        <v>916</v>
      </c>
    </row>
    <row r="40795" spans="1:15" x14ac:dyDescent="0.25">
      <c r="A40795" s="1">
        <v>40795</v>
      </c>
      <c r="B40795" s="1" t="b">
        <f>IF(AND(G40795=TRUE(),H40795=TRUE()),IFERROR(MATCH(LEFT(E40796,6),Sheet3!$3:$3,0)&gt;0,"No Section"),FALSE())</f>
        <v>0</v>
      </c>
      <c r="C40795" s="1">
        <f t="shared" si="3810"/>
        <v>27.72</v>
      </c>
      <c r="E40795" s="1" t="str">
        <f t="shared" si="3811"/>
        <v>027720_SW_1_HP</v>
      </c>
      <c r="F40795" s="1" t="str">
        <f t="shared" si="3812"/>
        <v/>
      </c>
      <c r="G40795" s="1" t="b">
        <f t="shared" si="3815"/>
        <v>1</v>
      </c>
      <c r="H40795" s="1" t="b">
        <f t="shared" si="3813"/>
        <v>0</v>
      </c>
      <c r="I40795" s="1" t="e">
        <f t="shared" si="3814"/>
        <v>#VALUE!</v>
      </c>
      <c r="J40795" s="1" t="s">
        <v>390</v>
      </c>
      <c r="K40795" s="1">
        <v>517</v>
      </c>
      <c r="L40795" s="1" t="s">
        <v>391</v>
      </c>
    </row>
    <row r="40796" spans="1:15" x14ac:dyDescent="0.25">
      <c r="A40796" s="1">
        <v>40796</v>
      </c>
      <c r="B40796" s="1" t="str">
        <f>IF(AND(G40796=TRUE(),H40796=TRUE()),IFERROR(MATCH(LEFT(E40797,6),Sheet3!$3:$3,0)&gt;0,"No Section"),FALSE())</f>
        <v>No Section</v>
      </c>
      <c r="C40796" s="1">
        <f t="shared" si="3810"/>
        <v>27.72</v>
      </c>
      <c r="D40796" s="1" t="str">
        <f>RIGHT(E40796,LEN(E40796)-7)</f>
        <v>SW_1_HP</v>
      </c>
      <c r="E40796" s="1" t="str">
        <f t="shared" si="3811"/>
        <v>027720_SW_1_HP</v>
      </c>
      <c r="F40796" s="1" t="str">
        <f t="shared" si="3812"/>
        <v>Gelcoat</v>
      </c>
      <c r="G40796" s="1" t="b">
        <f t="shared" si="3815"/>
        <v>1</v>
      </c>
      <c r="H40796" s="1" t="b">
        <f t="shared" si="3813"/>
        <v>1</v>
      </c>
      <c r="I40796" s="1">
        <f t="shared" si="3814"/>
        <v>5.0000000000000001E-4</v>
      </c>
      <c r="J40796" s="1" t="s">
        <v>392</v>
      </c>
      <c r="K40796" s="1">
        <v>5.0000000000000001E-4</v>
      </c>
      <c r="L40796" s="1">
        <v>3</v>
      </c>
      <c r="M40796" s="1">
        <v>0</v>
      </c>
      <c r="O40796" s="1" t="s">
        <v>16</v>
      </c>
    </row>
    <row r="40797" spans="1:15" x14ac:dyDescent="0.25">
      <c r="A40797" s="1">
        <v>40797</v>
      </c>
      <c r="B40797" s="1" t="str">
        <f>IF(AND(G40797=TRUE(),H40797=TRUE()),IFERROR(MATCH(LEFT(E40798,6),Sheet3!$3:$3,0)&gt;0,"No Section"),FALSE())</f>
        <v>No Section</v>
      </c>
      <c r="C40797" s="1">
        <f t="shared" si="3810"/>
        <v>27.72</v>
      </c>
      <c r="D40797" s="1" t="str">
        <f>RIGHT(E40797,LEN(E40797)-7)</f>
        <v>SW_1_HP</v>
      </c>
      <c r="E40797" s="1" t="str">
        <f t="shared" si="3811"/>
        <v>027720_SW_1_HP</v>
      </c>
      <c r="F40797" s="1" t="str">
        <f t="shared" si="3812"/>
        <v>Triax Shell</v>
      </c>
      <c r="G40797" s="1" t="b">
        <f t="shared" si="3815"/>
        <v>1</v>
      </c>
      <c r="H40797" s="1" t="b">
        <f t="shared" si="3813"/>
        <v>1</v>
      </c>
      <c r="I40797" s="1">
        <f t="shared" si="3814"/>
        <v>1E-3</v>
      </c>
      <c r="J40797" s="1" t="s">
        <v>392</v>
      </c>
      <c r="K40797" s="1">
        <v>1E-3</v>
      </c>
      <c r="L40797" s="1">
        <v>6</v>
      </c>
      <c r="M40797" s="1">
        <v>0</v>
      </c>
      <c r="O40797" s="1" t="s">
        <v>393</v>
      </c>
    </row>
    <row r="40798" spans="1:15" x14ac:dyDescent="0.25">
      <c r="A40798" s="1">
        <v>40798</v>
      </c>
      <c r="B40798" s="1" t="b">
        <f>IF(AND(G40798=TRUE(),H40798=TRUE()),IFERROR(MATCH(LEFT(E40799,6),Sheet3!$3:$3,0)&gt;0,"No Section"),FALSE())</f>
        <v>0</v>
      </c>
      <c r="C40798" s="1">
        <f t="shared" si="3810"/>
        <v>27.72</v>
      </c>
      <c r="E40798" s="1" t="str">
        <f t="shared" si="3811"/>
        <v>027720_SW_1_HP</v>
      </c>
      <c r="F40798" s="1" t="str">
        <f t="shared" si="3812"/>
        <v>UD Spar Caps</v>
      </c>
      <c r="G40798" s="1" t="b">
        <f t="shared" si="3815"/>
        <v>1</v>
      </c>
      <c r="H40798" s="1" t="b">
        <f t="shared" si="3813"/>
        <v>0</v>
      </c>
      <c r="I40798" s="1">
        <f t="shared" si="3814"/>
        <v>1E-3</v>
      </c>
      <c r="J40798" s="1" t="s">
        <v>392</v>
      </c>
      <c r="K40798" s="1">
        <v>1E-3</v>
      </c>
      <c r="L40798" s="1">
        <v>2</v>
      </c>
      <c r="M40798" s="1">
        <v>0</v>
      </c>
      <c r="O40798" s="1" t="s">
        <v>541</v>
      </c>
    </row>
    <row r="40799" spans="1:15" x14ac:dyDescent="0.25">
      <c r="A40799" s="1">
        <v>40799</v>
      </c>
      <c r="B40799" s="1" t="b">
        <f>IF(AND(G40799=TRUE(),H40799=TRUE()),IFERROR(MATCH(LEFT(E40800,6),Sheet3!$3:$3,0)&gt;0,"No Section"),FALSE())</f>
        <v>0</v>
      </c>
      <c r="C40799" s="1">
        <f t="shared" si="3810"/>
        <v>27.72</v>
      </c>
      <c r="E40799" s="1" t="str">
        <f t="shared" si="3811"/>
        <v>027720_SW_1_HP</v>
      </c>
      <c r="F40799" s="1" t="str">
        <f t="shared" si="3812"/>
        <v>UD Spar Caps</v>
      </c>
      <c r="G40799" s="1" t="b">
        <f t="shared" si="3815"/>
        <v>1</v>
      </c>
      <c r="H40799" s="1" t="b">
        <f t="shared" si="3813"/>
        <v>0</v>
      </c>
      <c r="I40799" s="1">
        <f t="shared" si="3814"/>
        <v>2E-3</v>
      </c>
      <c r="J40799" s="1" t="s">
        <v>392</v>
      </c>
      <c r="K40799" s="1">
        <v>1E-3</v>
      </c>
      <c r="L40799" s="1">
        <v>2</v>
      </c>
      <c r="M40799" s="1">
        <v>0</v>
      </c>
      <c r="O40799" s="1" t="s">
        <v>541</v>
      </c>
    </row>
    <row r="40800" spans="1:15" x14ac:dyDescent="0.25">
      <c r="A40800" s="1">
        <v>40800</v>
      </c>
      <c r="B40800" s="1" t="b">
        <f>IF(AND(G40800=TRUE(),H40800=TRUE()),IFERROR(MATCH(LEFT(E40801,6),Sheet3!$3:$3,0)&gt;0,"No Section"),FALSE())</f>
        <v>0</v>
      </c>
      <c r="C40800" s="1">
        <f t="shared" si="3810"/>
        <v>27.72</v>
      </c>
      <c r="E40800" s="1" t="str">
        <f t="shared" si="3811"/>
        <v>027720_SW_1_HP</v>
      </c>
      <c r="F40800" s="1" t="str">
        <f t="shared" si="3812"/>
        <v>UD Spar Caps</v>
      </c>
      <c r="G40800" s="1" t="b">
        <f t="shared" si="3815"/>
        <v>1</v>
      </c>
      <c r="H40800" s="1" t="b">
        <f t="shared" si="3813"/>
        <v>0</v>
      </c>
      <c r="I40800" s="1">
        <f t="shared" si="3814"/>
        <v>3.0000000000000001E-3</v>
      </c>
      <c r="J40800" s="1" t="s">
        <v>392</v>
      </c>
      <c r="K40800" s="1">
        <v>1E-3</v>
      </c>
      <c r="L40800" s="1">
        <v>2</v>
      </c>
      <c r="M40800" s="1">
        <v>0</v>
      </c>
      <c r="O40800" s="1" t="s">
        <v>541</v>
      </c>
    </row>
    <row r="40801" spans="1:15" x14ac:dyDescent="0.25">
      <c r="A40801" s="1">
        <v>40801</v>
      </c>
      <c r="B40801" s="1" t="b">
        <f>IF(AND(G40801=TRUE(),H40801=TRUE()),IFERROR(MATCH(LEFT(E40802,6),Sheet3!$3:$3,0)&gt;0,"No Section"),FALSE())</f>
        <v>0</v>
      </c>
      <c r="C40801" s="1">
        <f t="shared" si="3810"/>
        <v>27.72</v>
      </c>
      <c r="E40801" s="1" t="str">
        <f t="shared" si="3811"/>
        <v>027720_SW_1_HP</v>
      </c>
      <c r="F40801" s="1" t="str">
        <f t="shared" si="3812"/>
        <v>UD Spar Caps</v>
      </c>
      <c r="G40801" s="1" t="b">
        <f t="shared" si="3815"/>
        <v>1</v>
      </c>
      <c r="H40801" s="1" t="b">
        <f t="shared" si="3813"/>
        <v>0</v>
      </c>
      <c r="I40801" s="1">
        <f t="shared" si="3814"/>
        <v>4.0000000000000001E-3</v>
      </c>
      <c r="J40801" s="1" t="s">
        <v>392</v>
      </c>
      <c r="K40801" s="1">
        <v>1E-3</v>
      </c>
      <c r="L40801" s="1">
        <v>2</v>
      </c>
      <c r="M40801" s="1">
        <v>0</v>
      </c>
      <c r="O40801" s="1" t="s">
        <v>541</v>
      </c>
    </row>
    <row r="40802" spans="1:15" x14ac:dyDescent="0.25">
      <c r="A40802" s="1">
        <v>40802</v>
      </c>
      <c r="B40802" s="1" t="b">
        <f>IF(AND(G40802=TRUE(),H40802=TRUE()),IFERROR(MATCH(LEFT(E40803,6),Sheet3!$3:$3,0)&gt;0,"No Section"),FALSE())</f>
        <v>0</v>
      </c>
      <c r="C40802" s="1">
        <f t="shared" si="3810"/>
        <v>27.72</v>
      </c>
      <c r="E40802" s="1" t="str">
        <f t="shared" si="3811"/>
        <v>027720_SW_1_HP</v>
      </c>
      <c r="F40802" s="1" t="str">
        <f t="shared" si="3812"/>
        <v>UD Spar Caps</v>
      </c>
      <c r="G40802" s="1" t="b">
        <f t="shared" si="3815"/>
        <v>1</v>
      </c>
      <c r="H40802" s="1" t="b">
        <f t="shared" si="3813"/>
        <v>0</v>
      </c>
      <c r="I40802" s="1">
        <f t="shared" si="3814"/>
        <v>5.0000000000000001E-3</v>
      </c>
      <c r="J40802" s="1" t="s">
        <v>392</v>
      </c>
      <c r="K40802" s="1">
        <v>1E-3</v>
      </c>
      <c r="L40802" s="1">
        <v>2</v>
      </c>
      <c r="M40802" s="1">
        <v>0</v>
      </c>
      <c r="O40802" s="1" t="s">
        <v>541</v>
      </c>
    </row>
    <row r="40803" spans="1:15" x14ac:dyDescent="0.25">
      <c r="A40803" s="1">
        <v>40803</v>
      </c>
      <c r="B40803" s="1" t="b">
        <f>IF(AND(G40803=TRUE(),H40803=TRUE()),IFERROR(MATCH(LEFT(E40804,6),Sheet3!$3:$3,0)&gt;0,"No Section"),FALSE())</f>
        <v>0</v>
      </c>
      <c r="C40803" s="1">
        <f t="shared" si="3810"/>
        <v>27.72</v>
      </c>
      <c r="E40803" s="1" t="str">
        <f t="shared" si="3811"/>
        <v>027720_SW_1_HP</v>
      </c>
      <c r="F40803" s="1" t="str">
        <f t="shared" si="3812"/>
        <v>UD Spar Caps</v>
      </c>
      <c r="G40803" s="1" t="b">
        <f t="shared" si="3815"/>
        <v>1</v>
      </c>
      <c r="H40803" s="1" t="b">
        <f t="shared" si="3813"/>
        <v>0</v>
      </c>
      <c r="I40803" s="1">
        <f t="shared" si="3814"/>
        <v>6.0000000000000001E-3</v>
      </c>
      <c r="J40803" s="1" t="s">
        <v>392</v>
      </c>
      <c r="K40803" s="1">
        <v>1E-3</v>
      </c>
      <c r="L40803" s="1">
        <v>2</v>
      </c>
      <c r="M40803" s="1">
        <v>0</v>
      </c>
      <c r="O40803" s="1" t="s">
        <v>541</v>
      </c>
    </row>
    <row r="40804" spans="1:15" x14ac:dyDescent="0.25">
      <c r="A40804" s="1">
        <v>40804</v>
      </c>
      <c r="B40804" s="1" t="b">
        <f>IF(AND(G40804=TRUE(),H40804=TRUE()),IFERROR(MATCH(LEFT(E40805,6),Sheet3!$3:$3,0)&gt;0,"No Section"),FALSE())</f>
        <v>0</v>
      </c>
      <c r="C40804" s="1">
        <f t="shared" si="3810"/>
        <v>27.72</v>
      </c>
      <c r="E40804" s="1" t="str">
        <f t="shared" si="3811"/>
        <v>027720_SW_1_HP</v>
      </c>
      <c r="F40804" s="1" t="str">
        <f t="shared" si="3812"/>
        <v>UD Spar Caps</v>
      </c>
      <c r="G40804" s="1" t="b">
        <f t="shared" si="3815"/>
        <v>1</v>
      </c>
      <c r="H40804" s="1" t="b">
        <f t="shared" si="3813"/>
        <v>0</v>
      </c>
      <c r="I40804" s="1">
        <f t="shared" si="3814"/>
        <v>7.0000000000000001E-3</v>
      </c>
      <c r="J40804" s="1" t="s">
        <v>392</v>
      </c>
      <c r="K40804" s="1">
        <v>1E-3</v>
      </c>
      <c r="L40804" s="1">
        <v>2</v>
      </c>
      <c r="M40804" s="1">
        <v>0</v>
      </c>
      <c r="O40804" s="1" t="s">
        <v>541</v>
      </c>
    </row>
    <row r="40805" spans="1:15" x14ac:dyDescent="0.25">
      <c r="A40805" s="1">
        <v>40805</v>
      </c>
      <c r="B40805" s="1" t="b">
        <f>IF(AND(G40805=TRUE(),H40805=TRUE()),IFERROR(MATCH(LEFT(E40806,6),Sheet3!$3:$3,0)&gt;0,"No Section"),FALSE())</f>
        <v>0</v>
      </c>
      <c r="C40805" s="1">
        <f t="shared" si="3810"/>
        <v>27.72</v>
      </c>
      <c r="E40805" s="1" t="str">
        <f t="shared" si="3811"/>
        <v>027720_SW_1_HP</v>
      </c>
      <c r="F40805" s="1" t="str">
        <f t="shared" si="3812"/>
        <v>UD Spar Caps</v>
      </c>
      <c r="G40805" s="1" t="b">
        <f t="shared" si="3815"/>
        <v>1</v>
      </c>
      <c r="H40805" s="1" t="b">
        <f t="shared" si="3813"/>
        <v>0</v>
      </c>
      <c r="I40805" s="1">
        <f t="shared" si="3814"/>
        <v>8.0000000000000002E-3</v>
      </c>
      <c r="J40805" s="1" t="s">
        <v>392</v>
      </c>
      <c r="K40805" s="1">
        <v>1E-3</v>
      </c>
      <c r="L40805" s="1">
        <v>2</v>
      </c>
      <c r="M40805" s="1">
        <v>0</v>
      </c>
      <c r="O40805" s="1" t="s">
        <v>541</v>
      </c>
    </row>
    <row r="40806" spans="1:15" x14ac:dyDescent="0.25">
      <c r="A40806" s="1">
        <v>40806</v>
      </c>
      <c r="B40806" s="1" t="b">
        <f>IF(AND(G40806=TRUE(),H40806=TRUE()),IFERROR(MATCH(LEFT(E40807,6),Sheet3!$3:$3,0)&gt;0,"No Section"),FALSE())</f>
        <v>0</v>
      </c>
      <c r="C40806" s="1">
        <f t="shared" si="3810"/>
        <v>27.72</v>
      </c>
      <c r="E40806" s="1" t="str">
        <f t="shared" si="3811"/>
        <v>027720_SW_1_HP</v>
      </c>
      <c r="F40806" s="1" t="str">
        <f t="shared" si="3812"/>
        <v>UD Spar Caps</v>
      </c>
      <c r="G40806" s="1" t="b">
        <f t="shared" si="3815"/>
        <v>1</v>
      </c>
      <c r="H40806" s="1" t="b">
        <f t="shared" si="3813"/>
        <v>0</v>
      </c>
      <c r="I40806" s="1">
        <f t="shared" si="3814"/>
        <v>9.0000000000000011E-3</v>
      </c>
      <c r="J40806" s="1" t="s">
        <v>392</v>
      </c>
      <c r="K40806" s="1">
        <v>1E-3</v>
      </c>
      <c r="L40806" s="1">
        <v>2</v>
      </c>
      <c r="M40806" s="1">
        <v>0</v>
      </c>
      <c r="O40806" s="1" t="s">
        <v>541</v>
      </c>
    </row>
    <row r="40807" spans="1:15" x14ac:dyDescent="0.25">
      <c r="A40807" s="1">
        <v>40807</v>
      </c>
      <c r="B40807" s="1" t="b">
        <f>IF(AND(G40807=TRUE(),H40807=TRUE()),IFERROR(MATCH(LEFT(E40808,6),Sheet3!$3:$3,0)&gt;0,"No Section"),FALSE())</f>
        <v>0</v>
      </c>
      <c r="C40807" s="1">
        <f t="shared" si="3810"/>
        <v>27.72</v>
      </c>
      <c r="E40807" s="1" t="str">
        <f t="shared" si="3811"/>
        <v>027720_SW_1_HP</v>
      </c>
      <c r="F40807" s="1" t="str">
        <f t="shared" si="3812"/>
        <v>UD Spar Caps</v>
      </c>
      <c r="G40807" s="1" t="b">
        <f t="shared" si="3815"/>
        <v>1</v>
      </c>
      <c r="H40807" s="1" t="b">
        <f t="shared" si="3813"/>
        <v>0</v>
      </c>
      <c r="I40807" s="1">
        <f t="shared" si="3814"/>
        <v>1.0000000000000002E-2</v>
      </c>
      <c r="J40807" s="1" t="s">
        <v>392</v>
      </c>
      <c r="K40807" s="1">
        <v>1E-3</v>
      </c>
      <c r="L40807" s="1">
        <v>2</v>
      </c>
      <c r="M40807" s="1">
        <v>0</v>
      </c>
      <c r="O40807" s="1" t="s">
        <v>541</v>
      </c>
    </row>
    <row r="40808" spans="1:15" x14ac:dyDescent="0.25">
      <c r="A40808" s="1">
        <v>40808</v>
      </c>
      <c r="B40808" s="1" t="b">
        <f>IF(AND(G40808=TRUE(),H40808=TRUE()),IFERROR(MATCH(LEFT(E40809,6),Sheet3!$3:$3,0)&gt;0,"No Section"),FALSE())</f>
        <v>0</v>
      </c>
      <c r="C40808" s="1">
        <f t="shared" si="3810"/>
        <v>27.72</v>
      </c>
      <c r="E40808" s="1" t="str">
        <f t="shared" si="3811"/>
        <v>027720_SW_1_HP</v>
      </c>
      <c r="F40808" s="1" t="str">
        <f t="shared" si="3812"/>
        <v>UD Spar Caps</v>
      </c>
      <c r="G40808" s="1" t="b">
        <f t="shared" si="3815"/>
        <v>1</v>
      </c>
      <c r="H40808" s="1" t="b">
        <f t="shared" si="3813"/>
        <v>0</v>
      </c>
      <c r="I40808" s="1">
        <f t="shared" si="3814"/>
        <v>1.1000000000000003E-2</v>
      </c>
      <c r="J40808" s="1" t="s">
        <v>392</v>
      </c>
      <c r="K40808" s="1">
        <v>1E-3</v>
      </c>
      <c r="L40808" s="1">
        <v>2</v>
      </c>
      <c r="M40808" s="1">
        <v>0</v>
      </c>
      <c r="O40808" s="1" t="s">
        <v>541</v>
      </c>
    </row>
    <row r="40809" spans="1:15" x14ac:dyDescent="0.25">
      <c r="A40809" s="1">
        <v>40809</v>
      </c>
      <c r="B40809" s="1" t="b">
        <f>IF(AND(G40809=TRUE(),H40809=TRUE()),IFERROR(MATCH(LEFT(E40810,6),Sheet3!$3:$3,0)&gt;0,"No Section"),FALSE())</f>
        <v>0</v>
      </c>
      <c r="C40809" s="1">
        <f t="shared" si="3810"/>
        <v>27.72</v>
      </c>
      <c r="E40809" s="1" t="str">
        <f t="shared" si="3811"/>
        <v>027720_SW_1_HP</v>
      </c>
      <c r="F40809" s="1" t="str">
        <f t="shared" si="3812"/>
        <v>UD Spar Caps</v>
      </c>
      <c r="G40809" s="1" t="b">
        <f t="shared" si="3815"/>
        <v>1</v>
      </c>
      <c r="H40809" s="1" t="b">
        <f t="shared" si="3813"/>
        <v>0</v>
      </c>
      <c r="I40809" s="1">
        <f t="shared" si="3814"/>
        <v>1.2000000000000004E-2</v>
      </c>
      <c r="J40809" s="1" t="s">
        <v>392</v>
      </c>
      <c r="K40809" s="1">
        <v>1E-3</v>
      </c>
      <c r="L40809" s="1">
        <v>2</v>
      </c>
      <c r="M40809" s="1">
        <v>0</v>
      </c>
      <c r="O40809" s="1" t="s">
        <v>541</v>
      </c>
    </row>
    <row r="40810" spans="1:15" x14ac:dyDescent="0.25">
      <c r="A40810" s="1">
        <v>40810</v>
      </c>
      <c r="B40810" s="1" t="b">
        <f>IF(AND(G40810=TRUE(),H40810=TRUE()),IFERROR(MATCH(LEFT(E40811,6),Sheet3!$3:$3,0)&gt;0,"No Section"),FALSE())</f>
        <v>0</v>
      </c>
      <c r="C40810" s="1">
        <f t="shared" si="3810"/>
        <v>27.72</v>
      </c>
      <c r="E40810" s="1" t="str">
        <f t="shared" si="3811"/>
        <v>027720_SW_1_HP</v>
      </c>
      <c r="F40810" s="1" t="str">
        <f t="shared" si="3812"/>
        <v>UD Spar Caps</v>
      </c>
      <c r="G40810" s="1" t="b">
        <f t="shared" si="3815"/>
        <v>1</v>
      </c>
      <c r="H40810" s="1" t="b">
        <f t="shared" si="3813"/>
        <v>0</v>
      </c>
      <c r="I40810" s="1">
        <f t="shared" si="3814"/>
        <v>1.3000000000000005E-2</v>
      </c>
      <c r="J40810" s="1" t="s">
        <v>392</v>
      </c>
      <c r="K40810" s="1">
        <v>1E-3</v>
      </c>
      <c r="L40810" s="1">
        <v>2</v>
      </c>
      <c r="M40810" s="1">
        <v>0</v>
      </c>
      <c r="O40810" s="1" t="s">
        <v>541</v>
      </c>
    </row>
    <row r="40811" spans="1:15" x14ac:dyDescent="0.25">
      <c r="A40811" s="1">
        <v>40811</v>
      </c>
      <c r="B40811" s="1" t="b">
        <f>IF(AND(G40811=TRUE(),H40811=TRUE()),IFERROR(MATCH(LEFT(E40812,6),Sheet3!$3:$3,0)&gt;0,"No Section"),FALSE())</f>
        <v>0</v>
      </c>
      <c r="C40811" s="1">
        <f t="shared" si="3810"/>
        <v>27.72</v>
      </c>
      <c r="E40811" s="1" t="str">
        <f t="shared" si="3811"/>
        <v>027720_SW_1_HP</v>
      </c>
      <c r="F40811" s="1" t="str">
        <f t="shared" si="3812"/>
        <v>UD Spar Caps</v>
      </c>
      <c r="G40811" s="1" t="b">
        <f t="shared" si="3815"/>
        <v>1</v>
      </c>
      <c r="H40811" s="1" t="b">
        <f t="shared" si="3813"/>
        <v>0</v>
      </c>
      <c r="I40811" s="1">
        <f t="shared" si="3814"/>
        <v>1.4000000000000005E-2</v>
      </c>
      <c r="J40811" s="1" t="s">
        <v>392</v>
      </c>
      <c r="K40811" s="1">
        <v>1E-3</v>
      </c>
      <c r="L40811" s="1">
        <v>2</v>
      </c>
      <c r="M40811" s="1">
        <v>0</v>
      </c>
      <c r="O40811" s="1" t="s">
        <v>541</v>
      </c>
    </row>
    <row r="40812" spans="1:15" x14ac:dyDescent="0.25">
      <c r="A40812" s="1">
        <v>40812</v>
      </c>
      <c r="B40812" s="1" t="b">
        <f>IF(AND(G40812=TRUE(),H40812=TRUE()),IFERROR(MATCH(LEFT(E40813,6),Sheet3!$3:$3,0)&gt;0,"No Section"),FALSE())</f>
        <v>0</v>
      </c>
      <c r="C40812" s="1">
        <f t="shared" si="3810"/>
        <v>27.72</v>
      </c>
      <c r="E40812" s="1" t="str">
        <f t="shared" si="3811"/>
        <v>027720_SW_1_HP</v>
      </c>
      <c r="F40812" s="1" t="str">
        <f t="shared" si="3812"/>
        <v>UD Spar Caps</v>
      </c>
      <c r="G40812" s="1" t="b">
        <f t="shared" si="3815"/>
        <v>1</v>
      </c>
      <c r="H40812" s="1" t="b">
        <f t="shared" si="3813"/>
        <v>0</v>
      </c>
      <c r="I40812" s="1">
        <f t="shared" si="3814"/>
        <v>1.5000000000000006E-2</v>
      </c>
      <c r="J40812" s="1" t="s">
        <v>392</v>
      </c>
      <c r="K40812" s="1">
        <v>1E-3</v>
      </c>
      <c r="L40812" s="1">
        <v>2</v>
      </c>
      <c r="M40812" s="1">
        <v>0</v>
      </c>
      <c r="O40812" s="1" t="s">
        <v>541</v>
      </c>
    </row>
    <row r="40813" spans="1:15" x14ac:dyDescent="0.25">
      <c r="A40813" s="1">
        <v>40813</v>
      </c>
      <c r="B40813" s="1" t="b">
        <f>IF(AND(G40813=TRUE(),H40813=TRUE()),IFERROR(MATCH(LEFT(E40814,6),Sheet3!$3:$3,0)&gt;0,"No Section"),FALSE())</f>
        <v>0</v>
      </c>
      <c r="C40813" s="1">
        <f t="shared" si="3810"/>
        <v>27.72</v>
      </c>
      <c r="E40813" s="1" t="str">
        <f t="shared" si="3811"/>
        <v>027720_SW_1_HP</v>
      </c>
      <c r="F40813" s="1" t="str">
        <f t="shared" si="3812"/>
        <v>UD Spar Caps</v>
      </c>
      <c r="G40813" s="1" t="b">
        <f t="shared" si="3815"/>
        <v>1</v>
      </c>
      <c r="H40813" s="1" t="b">
        <f t="shared" si="3813"/>
        <v>0</v>
      </c>
      <c r="I40813" s="1">
        <f t="shared" si="3814"/>
        <v>1.6000000000000007E-2</v>
      </c>
      <c r="J40813" s="1" t="s">
        <v>392</v>
      </c>
      <c r="K40813" s="1">
        <v>1E-3</v>
      </c>
      <c r="L40813" s="1">
        <v>2</v>
      </c>
      <c r="M40813" s="1">
        <v>0</v>
      </c>
      <c r="O40813" s="1" t="s">
        <v>541</v>
      </c>
    </row>
    <row r="40814" spans="1:15" x14ac:dyDescent="0.25">
      <c r="A40814" s="1">
        <v>40814</v>
      </c>
      <c r="B40814" s="1" t="b">
        <f>IF(AND(G40814=TRUE(),H40814=TRUE()),IFERROR(MATCH(LEFT(E40815,6),Sheet3!$3:$3,0)&gt;0,"No Section"),FALSE())</f>
        <v>0</v>
      </c>
      <c r="C40814" s="1">
        <f t="shared" si="3810"/>
        <v>27.72</v>
      </c>
      <c r="E40814" s="1" t="str">
        <f t="shared" si="3811"/>
        <v>027720_SW_1_HP</v>
      </c>
      <c r="F40814" s="1" t="str">
        <f t="shared" si="3812"/>
        <v>UD Spar Caps</v>
      </c>
      <c r="G40814" s="1" t="b">
        <f t="shared" si="3815"/>
        <v>1</v>
      </c>
      <c r="H40814" s="1" t="b">
        <f t="shared" si="3813"/>
        <v>0</v>
      </c>
      <c r="I40814" s="1">
        <f t="shared" si="3814"/>
        <v>1.7000000000000008E-2</v>
      </c>
      <c r="J40814" s="1" t="s">
        <v>392</v>
      </c>
      <c r="K40814" s="1">
        <v>1E-3</v>
      </c>
      <c r="L40814" s="1">
        <v>2</v>
      </c>
      <c r="M40814" s="1">
        <v>0</v>
      </c>
      <c r="O40814" s="1" t="s">
        <v>541</v>
      </c>
    </row>
    <row r="40815" spans="1:15" x14ac:dyDescent="0.25">
      <c r="A40815" s="1">
        <v>40815</v>
      </c>
      <c r="B40815" s="1" t="b">
        <f>IF(AND(G40815=TRUE(),H40815=TRUE()),IFERROR(MATCH(LEFT(E40816,6),Sheet3!$3:$3,0)&gt;0,"No Section"),FALSE())</f>
        <v>0</v>
      </c>
      <c r="C40815" s="1">
        <f t="shared" si="3810"/>
        <v>27.72</v>
      </c>
      <c r="E40815" s="1" t="str">
        <f t="shared" si="3811"/>
        <v>027720_SW_1_HP</v>
      </c>
      <c r="F40815" s="1" t="str">
        <f t="shared" si="3812"/>
        <v>UD Spar Caps</v>
      </c>
      <c r="G40815" s="1" t="b">
        <f t="shared" si="3815"/>
        <v>1</v>
      </c>
      <c r="H40815" s="1" t="b">
        <f t="shared" si="3813"/>
        <v>0</v>
      </c>
      <c r="I40815" s="1">
        <f t="shared" si="3814"/>
        <v>1.8000000000000009E-2</v>
      </c>
      <c r="J40815" s="1" t="s">
        <v>392</v>
      </c>
      <c r="K40815" s="1">
        <v>1E-3</v>
      </c>
      <c r="L40815" s="1">
        <v>2</v>
      </c>
      <c r="M40815" s="1">
        <v>0</v>
      </c>
      <c r="O40815" s="1" t="s">
        <v>541</v>
      </c>
    </row>
    <row r="40816" spans="1:15" x14ac:dyDescent="0.25">
      <c r="A40816" s="1">
        <v>40816</v>
      </c>
      <c r="B40816" s="1" t="b">
        <f>IF(AND(G40816=TRUE(),H40816=TRUE()),IFERROR(MATCH(LEFT(E40817,6),Sheet3!$3:$3,0)&gt;0,"No Section"),FALSE())</f>
        <v>0</v>
      </c>
      <c r="C40816" s="1">
        <f t="shared" si="3810"/>
        <v>27.72</v>
      </c>
      <c r="E40816" s="1" t="str">
        <f t="shared" si="3811"/>
        <v>027720_SW_1_HP</v>
      </c>
      <c r="F40816" s="1" t="str">
        <f t="shared" si="3812"/>
        <v>UD Spar Caps</v>
      </c>
      <c r="G40816" s="1" t="b">
        <f t="shared" si="3815"/>
        <v>1</v>
      </c>
      <c r="H40816" s="1" t="b">
        <f t="shared" si="3813"/>
        <v>0</v>
      </c>
      <c r="I40816" s="1">
        <f t="shared" si="3814"/>
        <v>1.900000000000001E-2</v>
      </c>
      <c r="J40816" s="1" t="s">
        <v>392</v>
      </c>
      <c r="K40816" s="1">
        <v>1E-3</v>
      </c>
      <c r="L40816" s="1">
        <v>2</v>
      </c>
      <c r="M40816" s="1">
        <v>0</v>
      </c>
      <c r="O40816" s="1" t="s">
        <v>541</v>
      </c>
    </row>
    <row r="40817" spans="1:15" x14ac:dyDescent="0.25">
      <c r="A40817" s="1">
        <v>40817</v>
      </c>
      <c r="B40817" s="1" t="b">
        <f>IF(AND(G40817=TRUE(),H40817=TRUE()),IFERROR(MATCH(LEFT(E40818,6),Sheet3!$3:$3,0)&gt;0,"No Section"),FALSE())</f>
        <v>0</v>
      </c>
      <c r="C40817" s="1">
        <f t="shared" si="3810"/>
        <v>27.72</v>
      </c>
      <c r="E40817" s="1" t="str">
        <f t="shared" si="3811"/>
        <v>027720_SW_1_HP</v>
      </c>
      <c r="F40817" s="1" t="str">
        <f t="shared" si="3812"/>
        <v>UD Spar Caps</v>
      </c>
      <c r="G40817" s="1" t="b">
        <f t="shared" si="3815"/>
        <v>1</v>
      </c>
      <c r="H40817" s="1" t="b">
        <f t="shared" si="3813"/>
        <v>0</v>
      </c>
      <c r="I40817" s="1">
        <f t="shared" si="3814"/>
        <v>2.0000000000000011E-2</v>
      </c>
      <c r="J40817" s="1" t="s">
        <v>392</v>
      </c>
      <c r="K40817" s="1">
        <v>1E-3</v>
      </c>
      <c r="L40817" s="1">
        <v>2</v>
      </c>
      <c r="M40817" s="1">
        <v>0</v>
      </c>
      <c r="O40817" s="1" t="s">
        <v>541</v>
      </c>
    </row>
    <row r="40818" spans="1:15" x14ac:dyDescent="0.25">
      <c r="A40818" s="1">
        <v>40818</v>
      </c>
      <c r="B40818" s="1" t="b">
        <f>IF(AND(G40818=TRUE(),H40818=TRUE()),IFERROR(MATCH(LEFT(E40819,6),Sheet3!$3:$3,0)&gt;0,"No Section"),FALSE())</f>
        <v>0</v>
      </c>
      <c r="C40818" s="1">
        <f t="shared" si="3810"/>
        <v>27.72</v>
      </c>
      <c r="E40818" s="1" t="str">
        <f t="shared" si="3811"/>
        <v>027720_SW_1_HP</v>
      </c>
      <c r="F40818" s="1" t="str">
        <f t="shared" si="3812"/>
        <v>UD Spar Caps</v>
      </c>
      <c r="G40818" s="1" t="b">
        <f t="shared" si="3815"/>
        <v>1</v>
      </c>
      <c r="H40818" s="1" t="b">
        <f t="shared" si="3813"/>
        <v>0</v>
      </c>
      <c r="I40818" s="1">
        <f t="shared" si="3814"/>
        <v>2.1000000000000012E-2</v>
      </c>
      <c r="J40818" s="1" t="s">
        <v>392</v>
      </c>
      <c r="K40818" s="1">
        <v>1E-3</v>
      </c>
      <c r="L40818" s="1">
        <v>2</v>
      </c>
      <c r="M40818" s="1">
        <v>0</v>
      </c>
      <c r="O40818" s="1" t="s">
        <v>541</v>
      </c>
    </row>
    <row r="40819" spans="1:15" x14ac:dyDescent="0.25">
      <c r="A40819" s="1">
        <v>40819</v>
      </c>
      <c r="B40819" s="1" t="b">
        <f>IF(AND(G40819=TRUE(),H40819=TRUE()),IFERROR(MATCH(LEFT(E40820,6),Sheet3!$3:$3,0)&gt;0,"No Section"),FALSE())</f>
        <v>0</v>
      </c>
      <c r="C40819" s="1">
        <f t="shared" si="3810"/>
        <v>27.72</v>
      </c>
      <c r="E40819" s="1" t="str">
        <f t="shared" si="3811"/>
        <v>027720_SW_1_HP</v>
      </c>
      <c r="F40819" s="1" t="str">
        <f t="shared" si="3812"/>
        <v>UD Spar Caps</v>
      </c>
      <c r="G40819" s="1" t="b">
        <f t="shared" si="3815"/>
        <v>1</v>
      </c>
      <c r="H40819" s="1" t="b">
        <f t="shared" si="3813"/>
        <v>0</v>
      </c>
      <c r="I40819" s="1">
        <f t="shared" si="3814"/>
        <v>2.2000000000000013E-2</v>
      </c>
      <c r="J40819" s="1" t="s">
        <v>392</v>
      </c>
      <c r="K40819" s="1">
        <v>1E-3</v>
      </c>
      <c r="L40819" s="1">
        <v>2</v>
      </c>
      <c r="M40819" s="1">
        <v>0</v>
      </c>
      <c r="O40819" s="1" t="s">
        <v>541</v>
      </c>
    </row>
    <row r="40820" spans="1:15" x14ac:dyDescent="0.25">
      <c r="A40820" s="1">
        <v>40820</v>
      </c>
      <c r="B40820" s="1" t="b">
        <f>IF(AND(G40820=TRUE(),H40820=TRUE()),IFERROR(MATCH(LEFT(E40821,6),Sheet3!$3:$3,0)&gt;0,"No Section"),FALSE())</f>
        <v>0</v>
      </c>
      <c r="C40820" s="1">
        <f t="shared" si="3810"/>
        <v>27.72</v>
      </c>
      <c r="E40820" s="1" t="str">
        <f t="shared" si="3811"/>
        <v>027720_SW_1_HP</v>
      </c>
      <c r="F40820" s="1" t="str">
        <f t="shared" si="3812"/>
        <v>UD Spar Caps</v>
      </c>
      <c r="G40820" s="1" t="b">
        <f t="shared" si="3815"/>
        <v>1</v>
      </c>
      <c r="H40820" s="1" t="b">
        <f t="shared" si="3813"/>
        <v>0</v>
      </c>
      <c r="I40820" s="1">
        <f t="shared" si="3814"/>
        <v>2.3000000000000013E-2</v>
      </c>
      <c r="J40820" s="1" t="s">
        <v>392</v>
      </c>
      <c r="K40820" s="1">
        <v>1E-3</v>
      </c>
      <c r="L40820" s="1">
        <v>2</v>
      </c>
      <c r="M40820" s="1">
        <v>0</v>
      </c>
      <c r="O40820" s="1" t="s">
        <v>541</v>
      </c>
    </row>
    <row r="40821" spans="1:15" x14ac:dyDescent="0.25">
      <c r="A40821" s="1">
        <v>40821</v>
      </c>
      <c r="B40821" s="1" t="b">
        <f>IF(AND(G40821=TRUE(),H40821=TRUE()),IFERROR(MATCH(LEFT(E40822,6),Sheet3!$3:$3,0)&gt;0,"No Section"),FALSE())</f>
        <v>0</v>
      </c>
      <c r="C40821" s="1">
        <f t="shared" si="3810"/>
        <v>27.72</v>
      </c>
      <c r="E40821" s="1" t="str">
        <f t="shared" si="3811"/>
        <v>027720_SW_1_HP</v>
      </c>
      <c r="F40821" s="1" t="str">
        <f t="shared" si="3812"/>
        <v>UD Spar Caps</v>
      </c>
      <c r="G40821" s="1" t="b">
        <f t="shared" si="3815"/>
        <v>1</v>
      </c>
      <c r="H40821" s="1" t="b">
        <f t="shared" si="3813"/>
        <v>0</v>
      </c>
      <c r="I40821" s="1">
        <f t="shared" si="3814"/>
        <v>2.4000000000000014E-2</v>
      </c>
      <c r="J40821" s="1" t="s">
        <v>392</v>
      </c>
      <c r="K40821" s="1">
        <v>1E-3</v>
      </c>
      <c r="L40821" s="1">
        <v>2</v>
      </c>
      <c r="M40821" s="1">
        <v>0</v>
      </c>
      <c r="O40821" s="1" t="s">
        <v>541</v>
      </c>
    </row>
    <row r="40822" spans="1:15" x14ac:dyDescent="0.25">
      <c r="A40822" s="1">
        <v>40822</v>
      </c>
      <c r="B40822" s="1" t="b">
        <f>IF(AND(G40822=TRUE(),H40822=TRUE()),IFERROR(MATCH(LEFT(E40823,6),Sheet3!$3:$3,0)&gt;0,"No Section"),FALSE())</f>
        <v>0</v>
      </c>
      <c r="C40822" s="1">
        <f t="shared" si="3810"/>
        <v>27.72</v>
      </c>
      <c r="E40822" s="1" t="str">
        <f t="shared" si="3811"/>
        <v>027720_SW_1_HP</v>
      </c>
      <c r="F40822" s="1" t="str">
        <f t="shared" si="3812"/>
        <v>UD Spar Caps</v>
      </c>
      <c r="G40822" s="1" t="b">
        <f t="shared" si="3815"/>
        <v>1</v>
      </c>
      <c r="H40822" s="1" t="b">
        <f t="shared" si="3813"/>
        <v>0</v>
      </c>
      <c r="I40822" s="1">
        <f t="shared" si="3814"/>
        <v>2.5000000000000015E-2</v>
      </c>
      <c r="J40822" s="1" t="s">
        <v>392</v>
      </c>
      <c r="K40822" s="1">
        <v>1E-3</v>
      </c>
      <c r="L40822" s="1">
        <v>2</v>
      </c>
      <c r="M40822" s="1">
        <v>0</v>
      </c>
      <c r="O40822" s="1" t="s">
        <v>541</v>
      </c>
    </row>
    <row r="40823" spans="1:15" x14ac:dyDescent="0.25">
      <c r="A40823" s="1">
        <v>40823</v>
      </c>
      <c r="B40823" s="1" t="b">
        <f>IF(AND(G40823=TRUE(),H40823=TRUE()),IFERROR(MATCH(LEFT(E40824,6),Sheet3!$3:$3,0)&gt;0,"No Section"),FALSE())</f>
        <v>0</v>
      </c>
      <c r="C40823" s="1">
        <f t="shared" si="3810"/>
        <v>27.72</v>
      </c>
      <c r="E40823" s="1" t="str">
        <f t="shared" si="3811"/>
        <v>027720_SW_1_HP</v>
      </c>
      <c r="F40823" s="1" t="str">
        <f t="shared" si="3812"/>
        <v>UD Spar Caps</v>
      </c>
      <c r="G40823" s="1" t="b">
        <f t="shared" si="3815"/>
        <v>1</v>
      </c>
      <c r="H40823" s="1" t="b">
        <f t="shared" si="3813"/>
        <v>0</v>
      </c>
      <c r="I40823" s="1">
        <f t="shared" si="3814"/>
        <v>2.6000000000000016E-2</v>
      </c>
      <c r="J40823" s="1" t="s">
        <v>392</v>
      </c>
      <c r="K40823" s="1">
        <v>1E-3</v>
      </c>
      <c r="L40823" s="1">
        <v>2</v>
      </c>
      <c r="M40823" s="1">
        <v>0</v>
      </c>
      <c r="O40823" s="1" t="s">
        <v>541</v>
      </c>
    </row>
    <row r="40824" spans="1:15" x14ac:dyDescent="0.25">
      <c r="A40824" s="1">
        <v>40824</v>
      </c>
      <c r="B40824" s="1" t="b">
        <f>IF(AND(G40824=TRUE(),H40824=TRUE()),IFERROR(MATCH(LEFT(E40825,6),Sheet3!$3:$3,0)&gt;0,"No Section"),FALSE())</f>
        <v>0</v>
      </c>
      <c r="C40824" s="1">
        <f t="shared" si="3810"/>
        <v>27.72</v>
      </c>
      <c r="E40824" s="1" t="str">
        <f t="shared" si="3811"/>
        <v>027720_SW_1_HP</v>
      </c>
      <c r="F40824" s="1" t="str">
        <f t="shared" si="3812"/>
        <v>UD Spar Caps</v>
      </c>
      <c r="G40824" s="1" t="b">
        <f t="shared" si="3815"/>
        <v>1</v>
      </c>
      <c r="H40824" s="1" t="b">
        <f t="shared" si="3813"/>
        <v>0</v>
      </c>
      <c r="I40824" s="1">
        <f t="shared" si="3814"/>
        <v>2.7000000000000017E-2</v>
      </c>
      <c r="J40824" s="1" t="s">
        <v>392</v>
      </c>
      <c r="K40824" s="1">
        <v>1E-3</v>
      </c>
      <c r="L40824" s="1">
        <v>2</v>
      </c>
      <c r="M40824" s="1">
        <v>0</v>
      </c>
      <c r="O40824" s="1" t="s">
        <v>541</v>
      </c>
    </row>
    <row r="40825" spans="1:15" x14ac:dyDescent="0.25">
      <c r="A40825" s="1">
        <v>40825</v>
      </c>
      <c r="B40825" s="1" t="b">
        <f>IF(AND(G40825=TRUE(),H40825=TRUE()),IFERROR(MATCH(LEFT(E40826,6),Sheet3!$3:$3,0)&gt;0,"No Section"),FALSE())</f>
        <v>0</v>
      </c>
      <c r="C40825" s="1">
        <f t="shared" si="3810"/>
        <v>27.72</v>
      </c>
      <c r="E40825" s="1" t="str">
        <f t="shared" si="3811"/>
        <v>027720_SW_1_HP</v>
      </c>
      <c r="F40825" s="1" t="str">
        <f t="shared" si="3812"/>
        <v>UD Spar Caps</v>
      </c>
      <c r="G40825" s="1" t="b">
        <f t="shared" si="3815"/>
        <v>1</v>
      </c>
      <c r="H40825" s="1" t="b">
        <f t="shared" si="3813"/>
        <v>0</v>
      </c>
      <c r="I40825" s="1">
        <f t="shared" si="3814"/>
        <v>2.8000000000000018E-2</v>
      </c>
      <c r="J40825" s="1" t="s">
        <v>392</v>
      </c>
      <c r="K40825" s="1">
        <v>1E-3</v>
      </c>
      <c r="L40825" s="1">
        <v>2</v>
      </c>
      <c r="M40825" s="1">
        <v>0</v>
      </c>
      <c r="O40825" s="1" t="s">
        <v>541</v>
      </c>
    </row>
    <row r="40826" spans="1:15" x14ac:dyDescent="0.25">
      <c r="A40826" s="1">
        <v>40826</v>
      </c>
      <c r="B40826" s="1" t="b">
        <f>IF(AND(G40826=TRUE(),H40826=TRUE()),IFERROR(MATCH(LEFT(E40827,6),Sheet3!$3:$3,0)&gt;0,"No Section"),FALSE())</f>
        <v>0</v>
      </c>
      <c r="C40826" s="1">
        <f t="shared" si="3810"/>
        <v>27.72</v>
      </c>
      <c r="E40826" s="1" t="str">
        <f t="shared" si="3811"/>
        <v>027720_SW_1_HP</v>
      </c>
      <c r="F40826" s="1" t="str">
        <f t="shared" si="3812"/>
        <v>UD Spar Caps</v>
      </c>
      <c r="G40826" s="1" t="b">
        <f t="shared" si="3815"/>
        <v>1</v>
      </c>
      <c r="H40826" s="1" t="b">
        <f t="shared" si="3813"/>
        <v>0</v>
      </c>
      <c r="I40826" s="1">
        <f t="shared" si="3814"/>
        <v>2.9000000000000019E-2</v>
      </c>
      <c r="J40826" s="1" t="s">
        <v>392</v>
      </c>
      <c r="K40826" s="1">
        <v>1E-3</v>
      </c>
      <c r="L40826" s="1">
        <v>2</v>
      </c>
      <c r="M40826" s="1">
        <v>0</v>
      </c>
      <c r="O40826" s="1" t="s">
        <v>541</v>
      </c>
    </row>
    <row r="40827" spans="1:15" x14ac:dyDescent="0.25">
      <c r="A40827" s="1">
        <v>40827</v>
      </c>
      <c r="B40827" s="1" t="b">
        <f>IF(AND(G40827=TRUE(),H40827=TRUE()),IFERROR(MATCH(LEFT(E40828,6),Sheet3!$3:$3,0)&gt;0,"No Section"),FALSE())</f>
        <v>0</v>
      </c>
      <c r="C40827" s="1">
        <f t="shared" si="3810"/>
        <v>27.72</v>
      </c>
      <c r="E40827" s="1" t="str">
        <f t="shared" si="3811"/>
        <v>027720_SW_1_HP</v>
      </c>
      <c r="F40827" s="1" t="str">
        <f t="shared" si="3812"/>
        <v>UD Spar Caps</v>
      </c>
      <c r="G40827" s="1" t="b">
        <f t="shared" si="3815"/>
        <v>1</v>
      </c>
      <c r="H40827" s="1" t="b">
        <f t="shared" si="3813"/>
        <v>0</v>
      </c>
      <c r="I40827" s="1">
        <f t="shared" si="3814"/>
        <v>3.000000000000002E-2</v>
      </c>
      <c r="J40827" s="1" t="s">
        <v>392</v>
      </c>
      <c r="K40827" s="1">
        <v>1E-3</v>
      </c>
      <c r="L40827" s="1">
        <v>2</v>
      </c>
      <c r="M40827" s="1">
        <v>0</v>
      </c>
      <c r="O40827" s="1" t="s">
        <v>541</v>
      </c>
    </row>
    <row r="40828" spans="1:15" x14ac:dyDescent="0.25">
      <c r="A40828" s="1">
        <v>40828</v>
      </c>
      <c r="B40828" s="1" t="b">
        <f>IF(AND(G40828=TRUE(),H40828=TRUE()),IFERROR(MATCH(LEFT(E40829,6),Sheet3!$3:$3,0)&gt;0,"No Section"),FALSE())</f>
        <v>0</v>
      </c>
      <c r="C40828" s="1">
        <f t="shared" si="3810"/>
        <v>27.72</v>
      </c>
      <c r="E40828" s="1" t="str">
        <f t="shared" si="3811"/>
        <v>027720_SW_1_HP</v>
      </c>
      <c r="F40828" s="1" t="str">
        <f t="shared" si="3812"/>
        <v>UD Spar Caps</v>
      </c>
      <c r="G40828" s="1" t="b">
        <f t="shared" si="3815"/>
        <v>1</v>
      </c>
      <c r="H40828" s="1" t="b">
        <f t="shared" si="3813"/>
        <v>0</v>
      </c>
      <c r="I40828" s="1">
        <f t="shared" si="3814"/>
        <v>3.1000000000000021E-2</v>
      </c>
      <c r="J40828" s="1" t="s">
        <v>392</v>
      </c>
      <c r="K40828" s="1">
        <v>1E-3</v>
      </c>
      <c r="L40828" s="1">
        <v>2</v>
      </c>
      <c r="M40828" s="1">
        <v>0</v>
      </c>
      <c r="O40828" s="1" t="s">
        <v>541</v>
      </c>
    </row>
    <row r="40829" spans="1:15" x14ac:dyDescent="0.25">
      <c r="A40829" s="1">
        <v>40829</v>
      </c>
      <c r="B40829" s="1" t="b">
        <f>IF(AND(G40829=TRUE(),H40829=TRUE()),IFERROR(MATCH(LEFT(E40830,6),Sheet3!$3:$3,0)&gt;0,"No Section"),FALSE())</f>
        <v>0</v>
      </c>
      <c r="C40829" s="1">
        <f t="shared" si="3810"/>
        <v>27.72</v>
      </c>
      <c r="E40829" s="1" t="str">
        <f t="shared" si="3811"/>
        <v>027720_SW_1_HP</v>
      </c>
      <c r="F40829" s="1" t="str">
        <f t="shared" si="3812"/>
        <v>UD Spar Caps</v>
      </c>
      <c r="G40829" s="1" t="b">
        <f t="shared" si="3815"/>
        <v>1</v>
      </c>
      <c r="H40829" s="1" t="b">
        <f t="shared" si="3813"/>
        <v>0</v>
      </c>
      <c r="I40829" s="1">
        <f t="shared" si="3814"/>
        <v>3.2000000000000021E-2</v>
      </c>
      <c r="J40829" s="1" t="s">
        <v>392</v>
      </c>
      <c r="K40829" s="1">
        <v>1E-3</v>
      </c>
      <c r="L40829" s="1">
        <v>2</v>
      </c>
      <c r="M40829" s="1">
        <v>0</v>
      </c>
      <c r="O40829" s="1" t="s">
        <v>541</v>
      </c>
    </row>
    <row r="40830" spans="1:15" x14ac:dyDescent="0.25">
      <c r="A40830" s="1">
        <v>40830</v>
      </c>
      <c r="B40830" s="1" t="b">
        <f>IF(AND(G40830=TRUE(),H40830=TRUE()),IFERROR(MATCH(LEFT(E40831,6),Sheet3!$3:$3,0)&gt;0,"No Section"),FALSE())</f>
        <v>0</v>
      </c>
      <c r="C40830" s="1">
        <f t="shared" si="3810"/>
        <v>27.72</v>
      </c>
      <c r="E40830" s="1" t="str">
        <f t="shared" si="3811"/>
        <v>027720_SW_1_HP</v>
      </c>
      <c r="F40830" s="1" t="str">
        <f t="shared" si="3812"/>
        <v>UD Spar Caps</v>
      </c>
      <c r="G40830" s="1" t="b">
        <f t="shared" si="3815"/>
        <v>1</v>
      </c>
      <c r="H40830" s="1" t="b">
        <f t="shared" si="3813"/>
        <v>0</v>
      </c>
      <c r="I40830" s="1">
        <f t="shared" si="3814"/>
        <v>3.3000000000000022E-2</v>
      </c>
      <c r="J40830" s="1" t="s">
        <v>392</v>
      </c>
      <c r="K40830" s="1">
        <v>1E-3</v>
      </c>
      <c r="L40830" s="1">
        <v>2</v>
      </c>
      <c r="M40830" s="1">
        <v>0</v>
      </c>
      <c r="O40830" s="1" t="s">
        <v>541</v>
      </c>
    </row>
    <row r="40831" spans="1:15" x14ac:dyDescent="0.25">
      <c r="A40831" s="1">
        <v>40831</v>
      </c>
      <c r="B40831" s="1" t="b">
        <f>IF(AND(G40831=TRUE(),H40831=TRUE()),IFERROR(MATCH(LEFT(E40832,6),Sheet3!$3:$3,0)&gt;0,"No Section"),FALSE())</f>
        <v>0</v>
      </c>
      <c r="C40831" s="1">
        <f t="shared" si="3810"/>
        <v>27.72</v>
      </c>
      <c r="E40831" s="1" t="str">
        <f t="shared" si="3811"/>
        <v>027720_SW_1_HP</v>
      </c>
      <c r="F40831" s="1" t="str">
        <f t="shared" si="3812"/>
        <v>UD Spar Caps</v>
      </c>
      <c r="G40831" s="1" t="b">
        <f t="shared" si="3815"/>
        <v>1</v>
      </c>
      <c r="H40831" s="1" t="b">
        <f t="shared" si="3813"/>
        <v>0</v>
      </c>
      <c r="I40831" s="1">
        <f t="shared" si="3814"/>
        <v>3.4000000000000023E-2</v>
      </c>
      <c r="J40831" s="1" t="s">
        <v>392</v>
      </c>
      <c r="K40831" s="1">
        <v>1E-3</v>
      </c>
      <c r="L40831" s="1">
        <v>2</v>
      </c>
      <c r="M40831" s="1">
        <v>0</v>
      </c>
      <c r="O40831" s="1" t="s">
        <v>541</v>
      </c>
    </row>
    <row r="40832" spans="1:15" x14ac:dyDescent="0.25">
      <c r="A40832" s="1">
        <v>40832</v>
      </c>
      <c r="B40832" s="1" t="b">
        <f>IF(AND(G40832=TRUE(),H40832=TRUE()),IFERROR(MATCH(LEFT(E40833,6),Sheet3!$3:$3,0)&gt;0,"No Section"),FALSE())</f>
        <v>0</v>
      </c>
      <c r="C40832" s="1">
        <f t="shared" si="3810"/>
        <v>27.72</v>
      </c>
      <c r="E40832" s="1" t="str">
        <f t="shared" si="3811"/>
        <v>027720_SW_1_HP</v>
      </c>
      <c r="F40832" s="1" t="str">
        <f t="shared" si="3812"/>
        <v>UD Spar Caps</v>
      </c>
      <c r="G40832" s="1" t="b">
        <f t="shared" si="3815"/>
        <v>1</v>
      </c>
      <c r="H40832" s="1" t="b">
        <f t="shared" si="3813"/>
        <v>0</v>
      </c>
      <c r="I40832" s="1">
        <f t="shared" si="3814"/>
        <v>3.5000000000000024E-2</v>
      </c>
      <c r="J40832" s="1" t="s">
        <v>392</v>
      </c>
      <c r="K40832" s="1">
        <v>1E-3</v>
      </c>
      <c r="L40832" s="1">
        <v>2</v>
      </c>
      <c r="M40832" s="1">
        <v>0</v>
      </c>
      <c r="O40832" s="1" t="s">
        <v>541</v>
      </c>
    </row>
    <row r="40833" spans="1:15" x14ac:dyDescent="0.25">
      <c r="A40833" s="1">
        <v>40833</v>
      </c>
      <c r="B40833" s="1" t="b">
        <f>IF(AND(G40833=TRUE(),H40833=TRUE()),IFERROR(MATCH(LEFT(E40834,6),Sheet3!$3:$3,0)&gt;0,"No Section"),FALSE())</f>
        <v>0</v>
      </c>
      <c r="C40833" s="1">
        <f t="shared" si="3810"/>
        <v>27.72</v>
      </c>
      <c r="E40833" s="1" t="str">
        <f t="shared" si="3811"/>
        <v>027720_SW_1_HP</v>
      </c>
      <c r="F40833" s="1" t="str">
        <f t="shared" si="3812"/>
        <v>UD Spar Caps</v>
      </c>
      <c r="G40833" s="1" t="b">
        <f t="shared" si="3815"/>
        <v>1</v>
      </c>
      <c r="H40833" s="1" t="b">
        <f t="shared" si="3813"/>
        <v>0</v>
      </c>
      <c r="I40833" s="1">
        <f t="shared" si="3814"/>
        <v>3.6000000000000025E-2</v>
      </c>
      <c r="J40833" s="1" t="s">
        <v>392</v>
      </c>
      <c r="K40833" s="1">
        <v>1E-3</v>
      </c>
      <c r="L40833" s="1">
        <v>2</v>
      </c>
      <c r="M40833" s="1">
        <v>0</v>
      </c>
      <c r="O40833" s="1" t="s">
        <v>541</v>
      </c>
    </row>
    <row r="40834" spans="1:15" x14ac:dyDescent="0.25">
      <c r="A40834" s="1">
        <v>40834</v>
      </c>
      <c r="B40834" s="1" t="b">
        <f>IF(AND(G40834=TRUE(),H40834=TRUE()),IFERROR(MATCH(LEFT(E40835,6),Sheet3!$3:$3,0)&gt;0,"No Section"),FALSE())</f>
        <v>0</v>
      </c>
      <c r="C40834" s="1">
        <f t="shared" si="3810"/>
        <v>27.72</v>
      </c>
      <c r="E40834" s="1" t="str">
        <f t="shared" si="3811"/>
        <v>027720_SW_1_HP</v>
      </c>
      <c r="F40834" s="1" t="str">
        <f t="shared" si="3812"/>
        <v>UD Spar Caps</v>
      </c>
      <c r="G40834" s="1" t="b">
        <f t="shared" si="3815"/>
        <v>1</v>
      </c>
      <c r="H40834" s="1" t="b">
        <f t="shared" si="3813"/>
        <v>0</v>
      </c>
      <c r="I40834" s="1">
        <f t="shared" si="3814"/>
        <v>3.7000000000000026E-2</v>
      </c>
      <c r="J40834" s="1" t="s">
        <v>392</v>
      </c>
      <c r="K40834" s="1">
        <v>1E-3</v>
      </c>
      <c r="L40834" s="1">
        <v>2</v>
      </c>
      <c r="M40834" s="1">
        <v>0</v>
      </c>
      <c r="O40834" s="1" t="s">
        <v>541</v>
      </c>
    </row>
    <row r="40835" spans="1:15" x14ac:dyDescent="0.25">
      <c r="A40835" s="1">
        <v>40835</v>
      </c>
      <c r="B40835" s="1" t="b">
        <f>IF(AND(G40835=TRUE(),H40835=TRUE()),IFERROR(MATCH(LEFT(E40836,6),Sheet3!$3:$3,0)&gt;0,"No Section"),FALSE())</f>
        <v>0</v>
      </c>
      <c r="C40835" s="1">
        <f t="shared" si="3810"/>
        <v>27.72</v>
      </c>
      <c r="E40835" s="1" t="str">
        <f t="shared" si="3811"/>
        <v>027720_SW_1_HP</v>
      </c>
      <c r="F40835" s="1" t="str">
        <f t="shared" si="3812"/>
        <v>UD Spar Caps</v>
      </c>
      <c r="G40835" s="1" t="b">
        <f t="shared" si="3815"/>
        <v>1</v>
      </c>
      <c r="H40835" s="1" t="b">
        <f t="shared" si="3813"/>
        <v>0</v>
      </c>
      <c r="I40835" s="1">
        <f t="shared" si="3814"/>
        <v>3.8000000000000027E-2</v>
      </c>
      <c r="J40835" s="1" t="s">
        <v>392</v>
      </c>
      <c r="K40835" s="1">
        <v>1E-3</v>
      </c>
      <c r="L40835" s="1">
        <v>2</v>
      </c>
      <c r="M40835" s="1">
        <v>0</v>
      </c>
      <c r="O40835" s="1" t="s">
        <v>541</v>
      </c>
    </row>
    <row r="40836" spans="1:15" x14ac:dyDescent="0.25">
      <c r="A40836" s="1">
        <v>40836</v>
      </c>
      <c r="B40836" s="1" t="b">
        <f>IF(AND(G40836=TRUE(),H40836=TRUE()),IFERROR(MATCH(LEFT(E40837,6),Sheet3!$3:$3,0)&gt;0,"No Section"),FALSE())</f>
        <v>0</v>
      </c>
      <c r="C40836" s="1">
        <f t="shared" si="3810"/>
        <v>27.72</v>
      </c>
      <c r="E40836" s="1" t="str">
        <f t="shared" si="3811"/>
        <v>027720_SW_1_HP</v>
      </c>
      <c r="F40836" s="1" t="str">
        <f t="shared" si="3812"/>
        <v>UD Spar Caps</v>
      </c>
      <c r="G40836" s="1" t="b">
        <f t="shared" si="3815"/>
        <v>1</v>
      </c>
      <c r="H40836" s="1" t="b">
        <f t="shared" si="3813"/>
        <v>0</v>
      </c>
      <c r="I40836" s="1">
        <f t="shared" si="3814"/>
        <v>3.9000000000000028E-2</v>
      </c>
      <c r="J40836" s="1" t="s">
        <v>392</v>
      </c>
      <c r="K40836" s="1">
        <v>1E-3</v>
      </c>
      <c r="L40836" s="1">
        <v>2</v>
      </c>
      <c r="M40836" s="1">
        <v>0</v>
      </c>
      <c r="O40836" s="1" t="s">
        <v>541</v>
      </c>
    </row>
    <row r="40837" spans="1:15" x14ac:dyDescent="0.25">
      <c r="A40837" s="1">
        <v>40837</v>
      </c>
      <c r="B40837" s="1" t="b">
        <f>IF(AND(G40837=TRUE(),H40837=TRUE()),IFERROR(MATCH(LEFT(E40838,6),Sheet3!$3:$3,0)&gt;0,"No Section"),FALSE())</f>
        <v>0</v>
      </c>
      <c r="C40837" s="1">
        <f t="shared" si="3810"/>
        <v>27.72</v>
      </c>
      <c r="E40837" s="1" t="str">
        <f t="shared" si="3811"/>
        <v>027720_SW_1_HP</v>
      </c>
      <c r="F40837" s="1" t="str">
        <f t="shared" si="3812"/>
        <v>UD Spar Caps</v>
      </c>
      <c r="G40837" s="1" t="b">
        <f t="shared" si="3815"/>
        <v>1</v>
      </c>
      <c r="H40837" s="1" t="b">
        <f t="shared" si="3813"/>
        <v>0</v>
      </c>
      <c r="I40837" s="1">
        <f t="shared" si="3814"/>
        <v>4.0000000000000029E-2</v>
      </c>
      <c r="J40837" s="1" t="s">
        <v>392</v>
      </c>
      <c r="K40837" s="1">
        <v>1E-3</v>
      </c>
      <c r="L40837" s="1">
        <v>2</v>
      </c>
      <c r="M40837" s="1">
        <v>0</v>
      </c>
      <c r="O40837" s="1" t="s">
        <v>541</v>
      </c>
    </row>
    <row r="40838" spans="1:15" x14ac:dyDescent="0.25">
      <c r="A40838" s="1">
        <v>40838</v>
      </c>
      <c r="B40838" s="1" t="b">
        <f>IF(AND(G40838=TRUE(),H40838=TRUE()),IFERROR(MATCH(LEFT(E40839,6),Sheet3!$3:$3,0)&gt;0,"No Section"),FALSE())</f>
        <v>0</v>
      </c>
      <c r="C40838" s="1">
        <f t="shared" si="3810"/>
        <v>27.72</v>
      </c>
      <c r="E40838" s="1" t="str">
        <f t="shared" si="3811"/>
        <v>027720_SW_1_HP</v>
      </c>
      <c r="F40838" s="1" t="str">
        <f t="shared" si="3812"/>
        <v>UD Spar Caps</v>
      </c>
      <c r="G40838" s="1" t="b">
        <f t="shared" si="3815"/>
        <v>1</v>
      </c>
      <c r="H40838" s="1" t="b">
        <f t="shared" si="3813"/>
        <v>0</v>
      </c>
      <c r="I40838" s="1">
        <f t="shared" si="3814"/>
        <v>4.1000000000000029E-2</v>
      </c>
      <c r="J40838" s="1" t="s">
        <v>392</v>
      </c>
      <c r="K40838" s="1">
        <v>1E-3</v>
      </c>
      <c r="L40838" s="1">
        <v>2</v>
      </c>
      <c r="M40838" s="1">
        <v>0</v>
      </c>
      <c r="O40838" s="1" t="s">
        <v>541</v>
      </c>
    </row>
    <row r="40839" spans="1:15" x14ac:dyDescent="0.25">
      <c r="A40839" s="1">
        <v>40839</v>
      </c>
      <c r="B40839" s="1" t="b">
        <f>IF(AND(G40839=TRUE(),H40839=TRUE()),IFERROR(MATCH(LEFT(E40840,6),Sheet3!$3:$3,0)&gt;0,"No Section"),FALSE())</f>
        <v>0</v>
      </c>
      <c r="C40839" s="1">
        <f t="shared" si="3810"/>
        <v>27.72</v>
      </c>
      <c r="E40839" s="1" t="str">
        <f t="shared" si="3811"/>
        <v>027720_SW_1_HP</v>
      </c>
      <c r="F40839" s="1" t="str">
        <f t="shared" si="3812"/>
        <v>UD Spar Caps</v>
      </c>
      <c r="G40839" s="1" t="b">
        <f t="shared" si="3815"/>
        <v>1</v>
      </c>
      <c r="H40839" s="1" t="b">
        <f t="shared" si="3813"/>
        <v>0</v>
      </c>
      <c r="I40839" s="1">
        <f t="shared" si="3814"/>
        <v>4.200000000000003E-2</v>
      </c>
      <c r="J40839" s="1" t="s">
        <v>392</v>
      </c>
      <c r="K40839" s="1">
        <v>1E-3</v>
      </c>
      <c r="L40839" s="1">
        <v>2</v>
      </c>
      <c r="M40839" s="1">
        <v>0</v>
      </c>
      <c r="O40839" s="1" t="s">
        <v>541</v>
      </c>
    </row>
    <row r="40840" spans="1:15" x14ac:dyDescent="0.25">
      <c r="A40840" s="1">
        <v>40840</v>
      </c>
      <c r="B40840" s="1" t="b">
        <f>IF(AND(G40840=TRUE(),H40840=TRUE()),IFERROR(MATCH(LEFT(E40841,6),Sheet3!$3:$3,0)&gt;0,"No Section"),FALSE())</f>
        <v>0</v>
      </c>
      <c r="C40840" s="1">
        <f t="shared" si="3810"/>
        <v>27.72</v>
      </c>
      <c r="E40840" s="1" t="str">
        <f t="shared" si="3811"/>
        <v>027720_SW_1_HP</v>
      </c>
      <c r="F40840" s="1" t="str">
        <f t="shared" si="3812"/>
        <v>UD Spar Caps</v>
      </c>
      <c r="G40840" s="1" t="b">
        <f t="shared" si="3815"/>
        <v>1</v>
      </c>
      <c r="H40840" s="1" t="b">
        <f t="shared" si="3813"/>
        <v>0</v>
      </c>
      <c r="I40840" s="1">
        <f t="shared" si="3814"/>
        <v>4.3000000000000031E-2</v>
      </c>
      <c r="J40840" s="1" t="s">
        <v>392</v>
      </c>
      <c r="K40840" s="1">
        <v>1E-3</v>
      </c>
      <c r="L40840" s="1">
        <v>2</v>
      </c>
      <c r="M40840" s="1">
        <v>0</v>
      </c>
      <c r="O40840" s="1" t="s">
        <v>541</v>
      </c>
    </row>
    <row r="40841" spans="1:15" x14ac:dyDescent="0.25">
      <c r="A40841" s="1">
        <v>40841</v>
      </c>
      <c r="B40841" s="1" t="b">
        <f>IF(AND(G40841=TRUE(),H40841=TRUE()),IFERROR(MATCH(LEFT(E40842,6),Sheet3!$3:$3,0)&gt;0,"No Section"),FALSE())</f>
        <v>0</v>
      </c>
      <c r="C40841" s="1">
        <f t="shared" si="3810"/>
        <v>27.72</v>
      </c>
      <c r="E40841" s="1" t="str">
        <f t="shared" si="3811"/>
        <v>027720_SW_1_HP</v>
      </c>
      <c r="F40841" s="1" t="str">
        <f t="shared" si="3812"/>
        <v>UD Spar Caps</v>
      </c>
      <c r="G40841" s="1" t="b">
        <f t="shared" si="3815"/>
        <v>1</v>
      </c>
      <c r="H40841" s="1" t="b">
        <f t="shared" si="3813"/>
        <v>0</v>
      </c>
      <c r="I40841" s="1">
        <f t="shared" si="3814"/>
        <v>4.4000000000000032E-2</v>
      </c>
      <c r="J40841" s="1" t="s">
        <v>392</v>
      </c>
      <c r="K40841" s="1">
        <v>1E-3</v>
      </c>
      <c r="L40841" s="1">
        <v>2</v>
      </c>
      <c r="M40841" s="1">
        <v>0</v>
      </c>
      <c r="O40841" s="1" t="s">
        <v>541</v>
      </c>
    </row>
    <row r="40842" spans="1:15" x14ac:dyDescent="0.25">
      <c r="A40842" s="1">
        <v>40842</v>
      </c>
      <c r="B40842" s="1" t="b">
        <f>IF(AND(G40842=TRUE(),H40842=TRUE()),IFERROR(MATCH(LEFT(E40843,6),Sheet3!$3:$3,0)&gt;0,"No Section"),FALSE())</f>
        <v>0</v>
      </c>
      <c r="C40842" s="1">
        <f t="shared" si="3810"/>
        <v>27.72</v>
      </c>
      <c r="E40842" s="1" t="str">
        <f t="shared" si="3811"/>
        <v>027720_SW_1_HP</v>
      </c>
      <c r="F40842" s="1" t="str">
        <f t="shared" si="3812"/>
        <v>UD Spar Caps</v>
      </c>
      <c r="G40842" s="1" t="b">
        <f t="shared" si="3815"/>
        <v>1</v>
      </c>
      <c r="H40842" s="1" t="b">
        <f t="shared" si="3813"/>
        <v>0</v>
      </c>
      <c r="I40842" s="1">
        <f t="shared" si="3814"/>
        <v>4.5000000000000033E-2</v>
      </c>
      <c r="J40842" s="1" t="s">
        <v>392</v>
      </c>
      <c r="K40842" s="1">
        <v>1E-3</v>
      </c>
      <c r="L40842" s="1">
        <v>2</v>
      </c>
      <c r="M40842" s="1">
        <v>0</v>
      </c>
      <c r="O40842" s="1" t="s">
        <v>541</v>
      </c>
    </row>
    <row r="40843" spans="1:15" x14ac:dyDescent="0.25">
      <c r="A40843" s="1">
        <v>40843</v>
      </c>
      <c r="B40843" s="1" t="b">
        <f>IF(AND(G40843=TRUE(),H40843=TRUE()),IFERROR(MATCH(LEFT(E40844,6),Sheet3!$3:$3,0)&gt;0,"No Section"),FALSE())</f>
        <v>0</v>
      </c>
      <c r="C40843" s="1">
        <f t="shared" si="3810"/>
        <v>27.72</v>
      </c>
      <c r="E40843" s="1" t="str">
        <f t="shared" si="3811"/>
        <v>027720_SW_1_HP</v>
      </c>
      <c r="F40843" s="1" t="str">
        <f t="shared" si="3812"/>
        <v>UD Spar Caps</v>
      </c>
      <c r="G40843" s="1" t="b">
        <f t="shared" si="3815"/>
        <v>1</v>
      </c>
      <c r="H40843" s="1" t="b">
        <f t="shared" si="3813"/>
        <v>0</v>
      </c>
      <c r="I40843" s="1">
        <f t="shared" si="3814"/>
        <v>4.6000000000000034E-2</v>
      </c>
      <c r="J40843" s="1" t="s">
        <v>392</v>
      </c>
      <c r="K40843" s="1">
        <v>1E-3</v>
      </c>
      <c r="L40843" s="1">
        <v>2</v>
      </c>
      <c r="M40843" s="1">
        <v>0</v>
      </c>
      <c r="O40843" s="1" t="s">
        <v>541</v>
      </c>
    </row>
    <row r="40844" spans="1:15" x14ac:dyDescent="0.25">
      <c r="A40844" s="1">
        <v>40844</v>
      </c>
      <c r="B40844" s="1" t="b">
        <f>IF(AND(G40844=TRUE(),H40844=TRUE()),IFERROR(MATCH(LEFT(E40845,6),Sheet3!$3:$3,0)&gt;0,"No Section"),FALSE())</f>
        <v>0</v>
      </c>
      <c r="C40844" s="1">
        <f t="shared" si="3810"/>
        <v>27.72</v>
      </c>
      <c r="E40844" s="1" t="str">
        <f t="shared" si="3811"/>
        <v>027720_SW_1_HP</v>
      </c>
      <c r="F40844" s="1" t="str">
        <f t="shared" si="3812"/>
        <v>UD Spar Caps</v>
      </c>
      <c r="G40844" s="1" t="b">
        <f t="shared" si="3815"/>
        <v>1</v>
      </c>
      <c r="H40844" s="1" t="b">
        <f t="shared" si="3813"/>
        <v>0</v>
      </c>
      <c r="I40844" s="1">
        <f t="shared" si="3814"/>
        <v>4.7000000000000035E-2</v>
      </c>
      <c r="J40844" s="1" t="s">
        <v>392</v>
      </c>
      <c r="K40844" s="1">
        <v>1E-3</v>
      </c>
      <c r="L40844" s="1">
        <v>2</v>
      </c>
      <c r="M40844" s="1">
        <v>0</v>
      </c>
      <c r="O40844" s="1" t="s">
        <v>541</v>
      </c>
    </row>
    <row r="40845" spans="1:15" x14ac:dyDescent="0.25">
      <c r="A40845" s="1">
        <v>40845</v>
      </c>
      <c r="B40845" s="1" t="b">
        <f>IF(AND(G40845=TRUE(),H40845=TRUE()),IFERROR(MATCH(LEFT(E40846,6),Sheet3!$3:$3,0)&gt;0,"No Section"),FALSE())</f>
        <v>0</v>
      </c>
      <c r="C40845" s="1">
        <f t="shared" si="3810"/>
        <v>27.72</v>
      </c>
      <c r="E40845" s="1" t="str">
        <f t="shared" si="3811"/>
        <v>027720_SW_1_HP</v>
      </c>
      <c r="F40845" s="1" t="str">
        <f t="shared" si="3812"/>
        <v>UD Spar Caps</v>
      </c>
      <c r="G40845" s="1" t="b">
        <f t="shared" si="3815"/>
        <v>1</v>
      </c>
      <c r="H40845" s="1" t="b">
        <f t="shared" si="3813"/>
        <v>0</v>
      </c>
      <c r="I40845" s="1">
        <f t="shared" si="3814"/>
        <v>4.8000000000000036E-2</v>
      </c>
      <c r="J40845" s="1" t="s">
        <v>392</v>
      </c>
      <c r="K40845" s="1">
        <v>1E-3</v>
      </c>
      <c r="L40845" s="1">
        <v>2</v>
      </c>
      <c r="M40845" s="1">
        <v>0</v>
      </c>
      <c r="O40845" s="1" t="s">
        <v>541</v>
      </c>
    </row>
    <row r="40846" spans="1:15" x14ac:dyDescent="0.25">
      <c r="A40846" s="1">
        <v>40846</v>
      </c>
      <c r="B40846" s="1" t="b">
        <f>IF(AND(G40846=TRUE(),H40846=TRUE()),IFERROR(MATCH(LEFT(E40847,6),Sheet3!$3:$3,0)&gt;0,"No Section"),FALSE())</f>
        <v>0</v>
      </c>
      <c r="C40846" s="1">
        <f t="shared" si="3810"/>
        <v>27.72</v>
      </c>
      <c r="E40846" s="1" t="str">
        <f t="shared" si="3811"/>
        <v>027720_SW_1_HP</v>
      </c>
      <c r="F40846" s="1" t="str">
        <f t="shared" si="3812"/>
        <v>UD Spar Caps</v>
      </c>
      <c r="G40846" s="1" t="b">
        <f t="shared" si="3815"/>
        <v>1</v>
      </c>
      <c r="H40846" s="1" t="b">
        <f t="shared" si="3813"/>
        <v>0</v>
      </c>
      <c r="I40846" s="1">
        <f t="shared" si="3814"/>
        <v>4.9000000000000037E-2</v>
      </c>
      <c r="J40846" s="1" t="s">
        <v>392</v>
      </c>
      <c r="K40846" s="1">
        <v>1E-3</v>
      </c>
      <c r="L40846" s="1">
        <v>2</v>
      </c>
      <c r="M40846" s="1">
        <v>0</v>
      </c>
      <c r="O40846" s="1" t="s">
        <v>541</v>
      </c>
    </row>
    <row r="40847" spans="1:15" x14ac:dyDescent="0.25">
      <c r="A40847" s="1">
        <v>40847</v>
      </c>
      <c r="B40847" s="1" t="str">
        <f>IF(AND(G40847=TRUE(),H40847=TRUE()),IFERROR(MATCH(LEFT(E40848,6),Sheet3!$3:$3,0)&gt;0,"No Section"),FALSE())</f>
        <v>No Section</v>
      </c>
      <c r="C40847" s="1">
        <f t="shared" si="3810"/>
        <v>27.72</v>
      </c>
      <c r="D40847" s="1" t="str">
        <f>RIGHT(E40847,LEN(E40847)-7)</f>
        <v>SW_1_HP</v>
      </c>
      <c r="E40847" s="1" t="str">
        <f t="shared" si="3811"/>
        <v>027720_SW_1_HP</v>
      </c>
      <c r="F40847" s="1" t="str">
        <f t="shared" si="3812"/>
        <v>UD Spar Caps</v>
      </c>
      <c r="G40847" s="1" t="b">
        <f t="shared" si="3815"/>
        <v>1</v>
      </c>
      <c r="H40847" s="1" t="b">
        <f t="shared" si="3813"/>
        <v>1</v>
      </c>
      <c r="I40847" s="1">
        <f t="shared" si="3814"/>
        <v>5.0000000000000037E-2</v>
      </c>
      <c r="J40847" s="1" t="s">
        <v>392</v>
      </c>
      <c r="K40847" s="1">
        <v>1E-3</v>
      </c>
      <c r="L40847" s="1">
        <v>2</v>
      </c>
      <c r="M40847" s="1">
        <v>0</v>
      </c>
      <c r="O40847" s="1" t="s">
        <v>541</v>
      </c>
    </row>
    <row r="40848" spans="1:15" x14ac:dyDescent="0.25">
      <c r="A40848" s="1">
        <v>40848</v>
      </c>
      <c r="B40848" s="1" t="b">
        <f>IF(AND(G40848=TRUE(),H40848=TRUE()),IFERROR(MATCH(LEFT(E40849,6),Sheet3!$3:$3,0)&gt;0,"No Section"),FALSE())</f>
        <v>0</v>
      </c>
      <c r="C40848" s="1">
        <f t="shared" si="3810"/>
        <v>27.72</v>
      </c>
      <c r="E40848" s="1" t="str">
        <f t="shared" si="3811"/>
        <v>027720_SW_1_HP</v>
      </c>
      <c r="F40848" s="1" t="str">
        <f t="shared" si="3812"/>
        <v/>
      </c>
      <c r="G40848" s="1" t="b">
        <f t="shared" si="3815"/>
        <v>1</v>
      </c>
      <c r="H40848" s="1" t="b">
        <f t="shared" si="3813"/>
        <v>0</v>
      </c>
      <c r="I40848" s="1" t="e">
        <f t="shared" si="3814"/>
        <v>#VALUE!</v>
      </c>
      <c r="J40848" s="1" t="s">
        <v>394</v>
      </c>
      <c r="K40848" s="1" t="s">
        <v>395</v>
      </c>
    </row>
    <row r="40849" spans="1:15" x14ac:dyDescent="0.25">
      <c r="A40849" s="1">
        <v>40849</v>
      </c>
      <c r="B40849" s="1" t="b">
        <f>IF(AND(G40849=TRUE(),H40849=TRUE()),IFERROR(MATCH(LEFT(E40850,6),Sheet3!$3:$3,0)&gt;0,"No Section"),FALSE())</f>
        <v>0</v>
      </c>
      <c r="C40849" s="1">
        <f t="shared" si="3810"/>
        <v>27.72</v>
      </c>
      <c r="E40849" s="1" t="str">
        <f t="shared" si="3811"/>
        <v>027720_SW_1_HP</v>
      </c>
      <c r="F40849" s="1" t="str">
        <f t="shared" si="3812"/>
        <v/>
      </c>
      <c r="G40849" s="1" t="b">
        <f t="shared" si="3815"/>
        <v>1</v>
      </c>
      <c r="H40849" s="1" t="b">
        <f t="shared" si="3813"/>
        <v>0</v>
      </c>
      <c r="I40849" s="1" t="e">
        <f t="shared" si="3814"/>
        <v>#VALUE!</v>
      </c>
    </row>
    <row r="40850" spans="1:15" x14ac:dyDescent="0.25">
      <c r="A40850" s="1">
        <v>40850</v>
      </c>
      <c r="B40850" s="1" t="b">
        <f>IF(AND(G40850=TRUE(),H40850=TRUE()),IFERROR(MATCH(LEFT(E40851,6),Sheet3!$3:$3,0)&gt;0,"No Section"),FALSE())</f>
        <v>0</v>
      </c>
      <c r="C40850" s="1">
        <f t="shared" si="3810"/>
        <v>27.72</v>
      </c>
      <c r="E40850" s="1" t="str">
        <f t="shared" si="3811"/>
        <v>027720_SW_1_HP</v>
      </c>
      <c r="F40850" s="1" t="str">
        <f t="shared" si="3812"/>
        <v/>
      </c>
      <c r="G40850" s="1" t="b">
        <f t="shared" si="3815"/>
        <v>1</v>
      </c>
      <c r="H40850" s="1" t="b">
        <f t="shared" si="3813"/>
        <v>0</v>
      </c>
      <c r="I40850" s="1" t="e">
        <f t="shared" si="3814"/>
        <v>#VALUE!</v>
      </c>
      <c r="J40850" s="1" t="s">
        <v>916</v>
      </c>
    </row>
    <row r="40851" spans="1:15" x14ac:dyDescent="0.25">
      <c r="A40851" s="1">
        <v>40851</v>
      </c>
      <c r="B40851" s="1" t="b">
        <f>IF(AND(G40851=TRUE(),H40851=TRUE()),IFERROR(MATCH(LEFT(E40852,6),Sheet3!$3:$3,0)&gt;0,"No Section"),FALSE())</f>
        <v>0</v>
      </c>
      <c r="C40851" s="1">
        <f t="shared" si="3810"/>
        <v>27.72</v>
      </c>
      <c r="E40851" s="1" t="str">
        <f t="shared" si="3811"/>
        <v>027720_SW_1_HP</v>
      </c>
      <c r="F40851" s="1" t="str">
        <f t="shared" si="3812"/>
        <v/>
      </c>
      <c r="G40851" s="1" t="b">
        <f t="shared" si="3815"/>
        <v>0</v>
      </c>
      <c r="H40851" s="1" t="b">
        <f t="shared" si="3813"/>
        <v>0</v>
      </c>
      <c r="I40851" s="1" t="e">
        <f t="shared" si="3814"/>
        <v>#VALUE!</v>
      </c>
      <c r="J40851" s="1" t="s">
        <v>390</v>
      </c>
      <c r="K40851" s="1">
        <v>1517</v>
      </c>
      <c r="L40851" s="1" t="s">
        <v>391</v>
      </c>
    </row>
    <row r="40852" spans="1:15" x14ac:dyDescent="0.25">
      <c r="A40852" s="1">
        <v>40852</v>
      </c>
      <c r="B40852" s="1" t="b">
        <f>IF(AND(G40852=TRUE(),H40852=TRUE()),IFERROR(MATCH(LEFT(E40853,6),Sheet3!$3:$3,0)&gt;0,"No Section"),FALSE())</f>
        <v>0</v>
      </c>
      <c r="C40852" s="1">
        <f t="shared" ref="C40852:C40915" si="3816">LEFT(E40852,6)/1000</f>
        <v>27.72</v>
      </c>
      <c r="E40852" s="1" t="str">
        <f t="shared" ref="E40852:E40915" si="3817">IF(J40853=$J$149,RIGHT(J40852,LEN(J40852)-5),E40851)</f>
        <v>027720_SW_1_HP</v>
      </c>
      <c r="F40852" s="1" t="str">
        <f t="shared" ref="F40852:F40915" si="3818">IF(J40852=$J$150,VLOOKUP(L40852,$U$2:$V$7,2,FALSE()),"")</f>
        <v>Gelcoat</v>
      </c>
      <c r="G40852" s="1" t="b">
        <f t="shared" si="3815"/>
        <v>0</v>
      </c>
      <c r="H40852" s="1" t="b">
        <f t="shared" ref="H40852:H40915" si="3819">IF(F40852=F40853,FALSE(),IF(J40852=$J$150,TRUE(),FALSE()))</f>
        <v>1</v>
      </c>
      <c r="I40852" s="1">
        <f t="shared" ref="I40852:I40915" si="3820">IF(F40852=F40851,I40851,0)+K40852</f>
        <v>5.0000000000000001E-4</v>
      </c>
      <c r="J40852" s="1" t="s">
        <v>392</v>
      </c>
      <c r="K40852" s="1">
        <v>5.0000000000000001E-4</v>
      </c>
      <c r="L40852" s="1">
        <v>3</v>
      </c>
      <c r="M40852" s="1">
        <v>0</v>
      </c>
      <c r="O40852" s="1" t="s">
        <v>16</v>
      </c>
    </row>
    <row r="40853" spans="1:15" x14ac:dyDescent="0.25">
      <c r="A40853" s="1">
        <v>40853</v>
      </c>
      <c r="B40853" s="1" t="b">
        <f>IF(AND(G40853=TRUE(),H40853=TRUE()),IFERROR(MATCH(LEFT(E40854,6),Sheet3!$3:$3,0)&gt;0,"No Section"),FALSE())</f>
        <v>0</v>
      </c>
      <c r="C40853" s="1">
        <f t="shared" si="3816"/>
        <v>27.72</v>
      </c>
      <c r="E40853" s="1" t="str">
        <f t="shared" si="3817"/>
        <v>027720_SW_1_HP</v>
      </c>
      <c r="F40853" s="1" t="str">
        <f t="shared" si="3818"/>
        <v>Triax Shell</v>
      </c>
      <c r="G40853" s="1" t="b">
        <f t="shared" ref="G40853:G40916" si="3821">IF(J40853=$J$149,IF(E40852=E40851,FALSE(),TRUE()),G40852)</f>
        <v>0</v>
      </c>
      <c r="H40853" s="1" t="b">
        <f t="shared" si="3819"/>
        <v>1</v>
      </c>
      <c r="I40853" s="1">
        <f t="shared" si="3820"/>
        <v>1E-3</v>
      </c>
      <c r="J40853" s="1" t="s">
        <v>392</v>
      </c>
      <c r="K40853" s="1">
        <v>1E-3</v>
      </c>
      <c r="L40853" s="1">
        <v>6</v>
      </c>
      <c r="M40853" s="1">
        <v>0</v>
      </c>
      <c r="O40853" s="1" t="s">
        <v>393</v>
      </c>
    </row>
    <row r="40854" spans="1:15" x14ac:dyDescent="0.25">
      <c r="A40854" s="1">
        <v>40854</v>
      </c>
      <c r="B40854" s="1" t="b">
        <f>IF(AND(G40854=TRUE(),H40854=TRUE()),IFERROR(MATCH(LEFT(E40855,6),Sheet3!$3:$3,0)&gt;0,"No Section"),FALSE())</f>
        <v>0</v>
      </c>
      <c r="C40854" s="1">
        <f t="shared" si="3816"/>
        <v>27.72</v>
      </c>
      <c r="E40854" s="1" t="str">
        <f t="shared" si="3817"/>
        <v>027720_SW_1_HP</v>
      </c>
      <c r="F40854" s="1" t="str">
        <f t="shared" si="3818"/>
        <v>UD Spar Caps</v>
      </c>
      <c r="G40854" s="1" t="b">
        <f t="shared" si="3821"/>
        <v>0</v>
      </c>
      <c r="H40854" s="1" t="b">
        <f t="shared" si="3819"/>
        <v>0</v>
      </c>
      <c r="I40854" s="1">
        <f t="shared" si="3820"/>
        <v>1E-3</v>
      </c>
      <c r="J40854" s="1" t="s">
        <v>392</v>
      </c>
      <c r="K40854" s="1">
        <v>1E-3</v>
      </c>
      <c r="L40854" s="1">
        <v>2</v>
      </c>
      <c r="M40854" s="1">
        <v>0</v>
      </c>
      <c r="O40854" s="1" t="s">
        <v>541</v>
      </c>
    </row>
    <row r="40855" spans="1:15" x14ac:dyDescent="0.25">
      <c r="A40855" s="1">
        <v>40855</v>
      </c>
      <c r="B40855" s="1" t="b">
        <f>IF(AND(G40855=TRUE(),H40855=TRUE()),IFERROR(MATCH(LEFT(E40856,6),Sheet3!$3:$3,0)&gt;0,"No Section"),FALSE())</f>
        <v>0</v>
      </c>
      <c r="C40855" s="1">
        <f t="shared" si="3816"/>
        <v>27.72</v>
      </c>
      <c r="E40855" s="1" t="str">
        <f t="shared" si="3817"/>
        <v>027720_SW_1_HP</v>
      </c>
      <c r="F40855" s="1" t="str">
        <f t="shared" si="3818"/>
        <v>UD Spar Caps</v>
      </c>
      <c r="G40855" s="1" t="b">
        <f t="shared" si="3821"/>
        <v>0</v>
      </c>
      <c r="H40855" s="1" t="b">
        <f t="shared" si="3819"/>
        <v>0</v>
      </c>
      <c r="I40855" s="1">
        <f t="shared" si="3820"/>
        <v>2E-3</v>
      </c>
      <c r="J40855" s="1" t="s">
        <v>392</v>
      </c>
      <c r="K40855" s="1">
        <v>1E-3</v>
      </c>
      <c r="L40855" s="1">
        <v>2</v>
      </c>
      <c r="M40855" s="1">
        <v>0</v>
      </c>
      <c r="O40855" s="1" t="s">
        <v>541</v>
      </c>
    </row>
    <row r="40856" spans="1:15" x14ac:dyDescent="0.25">
      <c r="A40856" s="1">
        <v>40856</v>
      </c>
      <c r="B40856" s="1" t="b">
        <f>IF(AND(G40856=TRUE(),H40856=TRUE()),IFERROR(MATCH(LEFT(E40857,6),Sheet3!$3:$3,0)&gt;0,"No Section"),FALSE())</f>
        <v>0</v>
      </c>
      <c r="C40856" s="1">
        <f t="shared" si="3816"/>
        <v>27.72</v>
      </c>
      <c r="E40856" s="1" t="str">
        <f t="shared" si="3817"/>
        <v>027720_SW_1_HP</v>
      </c>
      <c r="F40856" s="1" t="str">
        <f t="shared" si="3818"/>
        <v>UD Spar Caps</v>
      </c>
      <c r="G40856" s="1" t="b">
        <f t="shared" si="3821"/>
        <v>0</v>
      </c>
      <c r="H40856" s="1" t="b">
        <f t="shared" si="3819"/>
        <v>0</v>
      </c>
      <c r="I40856" s="1">
        <f t="shared" si="3820"/>
        <v>3.0000000000000001E-3</v>
      </c>
      <c r="J40856" s="1" t="s">
        <v>392</v>
      </c>
      <c r="K40856" s="1">
        <v>1E-3</v>
      </c>
      <c r="L40856" s="1">
        <v>2</v>
      </c>
      <c r="M40856" s="1">
        <v>0</v>
      </c>
      <c r="O40856" s="1" t="s">
        <v>541</v>
      </c>
    </row>
    <row r="40857" spans="1:15" x14ac:dyDescent="0.25">
      <c r="A40857" s="1">
        <v>40857</v>
      </c>
      <c r="B40857" s="1" t="b">
        <f>IF(AND(G40857=TRUE(),H40857=TRUE()),IFERROR(MATCH(LEFT(E40858,6),Sheet3!$3:$3,0)&gt;0,"No Section"),FALSE())</f>
        <v>0</v>
      </c>
      <c r="C40857" s="1">
        <f t="shared" si="3816"/>
        <v>27.72</v>
      </c>
      <c r="E40857" s="1" t="str">
        <f t="shared" si="3817"/>
        <v>027720_SW_1_HP</v>
      </c>
      <c r="F40857" s="1" t="str">
        <f t="shared" si="3818"/>
        <v>UD Spar Caps</v>
      </c>
      <c r="G40857" s="1" t="b">
        <f t="shared" si="3821"/>
        <v>0</v>
      </c>
      <c r="H40857" s="1" t="b">
        <f t="shared" si="3819"/>
        <v>0</v>
      </c>
      <c r="I40857" s="1">
        <f t="shared" si="3820"/>
        <v>4.0000000000000001E-3</v>
      </c>
      <c r="J40857" s="1" t="s">
        <v>392</v>
      </c>
      <c r="K40857" s="1">
        <v>1E-3</v>
      </c>
      <c r="L40857" s="1">
        <v>2</v>
      </c>
      <c r="M40857" s="1">
        <v>0</v>
      </c>
      <c r="O40857" s="1" t="s">
        <v>541</v>
      </c>
    </row>
    <row r="40858" spans="1:15" x14ac:dyDescent="0.25">
      <c r="A40858" s="1">
        <v>40858</v>
      </c>
      <c r="B40858" s="1" t="b">
        <f>IF(AND(G40858=TRUE(),H40858=TRUE()),IFERROR(MATCH(LEFT(E40859,6),Sheet3!$3:$3,0)&gt;0,"No Section"),FALSE())</f>
        <v>0</v>
      </c>
      <c r="C40858" s="1">
        <f t="shared" si="3816"/>
        <v>27.72</v>
      </c>
      <c r="E40858" s="1" t="str">
        <f t="shared" si="3817"/>
        <v>027720_SW_1_HP</v>
      </c>
      <c r="F40858" s="1" t="str">
        <f t="shared" si="3818"/>
        <v>UD Spar Caps</v>
      </c>
      <c r="G40858" s="1" t="b">
        <f t="shared" si="3821"/>
        <v>0</v>
      </c>
      <c r="H40858" s="1" t="b">
        <f t="shared" si="3819"/>
        <v>0</v>
      </c>
      <c r="I40858" s="1">
        <f t="shared" si="3820"/>
        <v>5.0000000000000001E-3</v>
      </c>
      <c r="J40858" s="1" t="s">
        <v>392</v>
      </c>
      <c r="K40858" s="1">
        <v>1E-3</v>
      </c>
      <c r="L40858" s="1">
        <v>2</v>
      </c>
      <c r="M40858" s="1">
        <v>0</v>
      </c>
      <c r="O40858" s="1" t="s">
        <v>541</v>
      </c>
    </row>
    <row r="40859" spans="1:15" x14ac:dyDescent="0.25">
      <c r="A40859" s="1">
        <v>40859</v>
      </c>
      <c r="B40859" s="1" t="b">
        <f>IF(AND(G40859=TRUE(),H40859=TRUE()),IFERROR(MATCH(LEFT(E40860,6),Sheet3!$3:$3,0)&gt;0,"No Section"),FALSE())</f>
        <v>0</v>
      </c>
      <c r="C40859" s="1">
        <f t="shared" si="3816"/>
        <v>27.72</v>
      </c>
      <c r="E40859" s="1" t="str">
        <f t="shared" si="3817"/>
        <v>027720_SW_1_HP</v>
      </c>
      <c r="F40859" s="1" t="str">
        <f t="shared" si="3818"/>
        <v>UD Spar Caps</v>
      </c>
      <c r="G40859" s="1" t="b">
        <f t="shared" si="3821"/>
        <v>0</v>
      </c>
      <c r="H40859" s="1" t="b">
        <f t="shared" si="3819"/>
        <v>0</v>
      </c>
      <c r="I40859" s="1">
        <f t="shared" si="3820"/>
        <v>6.0000000000000001E-3</v>
      </c>
      <c r="J40859" s="1" t="s">
        <v>392</v>
      </c>
      <c r="K40859" s="1">
        <v>1E-3</v>
      </c>
      <c r="L40859" s="1">
        <v>2</v>
      </c>
      <c r="M40859" s="1">
        <v>0</v>
      </c>
      <c r="O40859" s="1" t="s">
        <v>541</v>
      </c>
    </row>
    <row r="40860" spans="1:15" x14ac:dyDescent="0.25">
      <c r="A40860" s="1">
        <v>40860</v>
      </c>
      <c r="B40860" s="1" t="b">
        <f>IF(AND(G40860=TRUE(),H40860=TRUE()),IFERROR(MATCH(LEFT(E40861,6),Sheet3!$3:$3,0)&gt;0,"No Section"),FALSE())</f>
        <v>0</v>
      </c>
      <c r="C40860" s="1">
        <f t="shared" si="3816"/>
        <v>27.72</v>
      </c>
      <c r="E40860" s="1" t="str">
        <f t="shared" si="3817"/>
        <v>027720_SW_1_HP</v>
      </c>
      <c r="F40860" s="1" t="str">
        <f t="shared" si="3818"/>
        <v>UD Spar Caps</v>
      </c>
      <c r="G40860" s="1" t="b">
        <f t="shared" si="3821"/>
        <v>0</v>
      </c>
      <c r="H40860" s="1" t="b">
        <f t="shared" si="3819"/>
        <v>0</v>
      </c>
      <c r="I40860" s="1">
        <f t="shared" si="3820"/>
        <v>7.0000000000000001E-3</v>
      </c>
      <c r="J40860" s="1" t="s">
        <v>392</v>
      </c>
      <c r="K40860" s="1">
        <v>1E-3</v>
      </c>
      <c r="L40860" s="1">
        <v>2</v>
      </c>
      <c r="M40860" s="1">
        <v>0</v>
      </c>
      <c r="O40860" s="1" t="s">
        <v>541</v>
      </c>
    </row>
    <row r="40861" spans="1:15" x14ac:dyDescent="0.25">
      <c r="A40861" s="1">
        <v>40861</v>
      </c>
      <c r="B40861" s="1" t="b">
        <f>IF(AND(G40861=TRUE(),H40861=TRUE()),IFERROR(MATCH(LEFT(E40862,6),Sheet3!$3:$3,0)&gt;0,"No Section"),FALSE())</f>
        <v>0</v>
      </c>
      <c r="C40861" s="1">
        <f t="shared" si="3816"/>
        <v>27.72</v>
      </c>
      <c r="E40861" s="1" t="str">
        <f t="shared" si="3817"/>
        <v>027720_SW_1_HP</v>
      </c>
      <c r="F40861" s="1" t="str">
        <f t="shared" si="3818"/>
        <v>UD Spar Caps</v>
      </c>
      <c r="G40861" s="1" t="b">
        <f t="shared" si="3821"/>
        <v>0</v>
      </c>
      <c r="H40861" s="1" t="b">
        <f t="shared" si="3819"/>
        <v>0</v>
      </c>
      <c r="I40861" s="1">
        <f t="shared" si="3820"/>
        <v>8.0000000000000002E-3</v>
      </c>
      <c r="J40861" s="1" t="s">
        <v>392</v>
      </c>
      <c r="K40861" s="1">
        <v>1E-3</v>
      </c>
      <c r="L40861" s="1">
        <v>2</v>
      </c>
      <c r="M40861" s="1">
        <v>0</v>
      </c>
      <c r="O40861" s="1" t="s">
        <v>541</v>
      </c>
    </row>
    <row r="40862" spans="1:15" x14ac:dyDescent="0.25">
      <c r="A40862" s="1">
        <v>40862</v>
      </c>
      <c r="B40862" s="1" t="b">
        <f>IF(AND(G40862=TRUE(),H40862=TRUE()),IFERROR(MATCH(LEFT(E40863,6),Sheet3!$3:$3,0)&gt;0,"No Section"),FALSE())</f>
        <v>0</v>
      </c>
      <c r="C40862" s="1">
        <f t="shared" si="3816"/>
        <v>27.72</v>
      </c>
      <c r="E40862" s="1" t="str">
        <f t="shared" si="3817"/>
        <v>027720_SW_1_HP</v>
      </c>
      <c r="F40862" s="1" t="str">
        <f t="shared" si="3818"/>
        <v>UD Spar Caps</v>
      </c>
      <c r="G40862" s="1" t="b">
        <f t="shared" si="3821"/>
        <v>0</v>
      </c>
      <c r="H40862" s="1" t="b">
        <f t="shared" si="3819"/>
        <v>0</v>
      </c>
      <c r="I40862" s="1">
        <f t="shared" si="3820"/>
        <v>9.0000000000000011E-3</v>
      </c>
      <c r="J40862" s="1" t="s">
        <v>392</v>
      </c>
      <c r="K40862" s="1">
        <v>1E-3</v>
      </c>
      <c r="L40862" s="1">
        <v>2</v>
      </c>
      <c r="M40862" s="1">
        <v>0</v>
      </c>
      <c r="O40862" s="1" t="s">
        <v>541</v>
      </c>
    </row>
    <row r="40863" spans="1:15" x14ac:dyDescent="0.25">
      <c r="A40863" s="1">
        <v>40863</v>
      </c>
      <c r="B40863" s="1" t="b">
        <f>IF(AND(G40863=TRUE(),H40863=TRUE()),IFERROR(MATCH(LEFT(E40864,6),Sheet3!$3:$3,0)&gt;0,"No Section"),FALSE())</f>
        <v>0</v>
      </c>
      <c r="C40863" s="1">
        <f t="shared" si="3816"/>
        <v>27.72</v>
      </c>
      <c r="E40863" s="1" t="str">
        <f t="shared" si="3817"/>
        <v>027720_SW_1_HP</v>
      </c>
      <c r="F40863" s="1" t="str">
        <f t="shared" si="3818"/>
        <v>UD Spar Caps</v>
      </c>
      <c r="G40863" s="1" t="b">
        <f t="shared" si="3821"/>
        <v>0</v>
      </c>
      <c r="H40863" s="1" t="b">
        <f t="shared" si="3819"/>
        <v>0</v>
      </c>
      <c r="I40863" s="1">
        <f t="shared" si="3820"/>
        <v>1.0000000000000002E-2</v>
      </c>
      <c r="J40863" s="1" t="s">
        <v>392</v>
      </c>
      <c r="K40863" s="1">
        <v>1E-3</v>
      </c>
      <c r="L40863" s="1">
        <v>2</v>
      </c>
      <c r="M40863" s="1">
        <v>0</v>
      </c>
      <c r="O40863" s="1" t="s">
        <v>541</v>
      </c>
    </row>
    <row r="40864" spans="1:15" x14ac:dyDescent="0.25">
      <c r="A40864" s="1">
        <v>40864</v>
      </c>
      <c r="B40864" s="1" t="b">
        <f>IF(AND(G40864=TRUE(),H40864=TRUE()),IFERROR(MATCH(LEFT(E40865,6),Sheet3!$3:$3,0)&gt;0,"No Section"),FALSE())</f>
        <v>0</v>
      </c>
      <c r="C40864" s="1">
        <f t="shared" si="3816"/>
        <v>27.72</v>
      </c>
      <c r="E40864" s="1" t="str">
        <f t="shared" si="3817"/>
        <v>027720_SW_1_HP</v>
      </c>
      <c r="F40864" s="1" t="str">
        <f t="shared" si="3818"/>
        <v>UD Spar Caps</v>
      </c>
      <c r="G40864" s="1" t="b">
        <f t="shared" si="3821"/>
        <v>0</v>
      </c>
      <c r="H40864" s="1" t="b">
        <f t="shared" si="3819"/>
        <v>0</v>
      </c>
      <c r="I40864" s="1">
        <f t="shared" si="3820"/>
        <v>1.1000000000000003E-2</v>
      </c>
      <c r="J40864" s="1" t="s">
        <v>392</v>
      </c>
      <c r="K40864" s="1">
        <v>1E-3</v>
      </c>
      <c r="L40864" s="1">
        <v>2</v>
      </c>
      <c r="M40864" s="1">
        <v>0</v>
      </c>
      <c r="O40864" s="1" t="s">
        <v>541</v>
      </c>
    </row>
    <row r="40865" spans="1:15" x14ac:dyDescent="0.25">
      <c r="A40865" s="1">
        <v>40865</v>
      </c>
      <c r="B40865" s="1" t="b">
        <f>IF(AND(G40865=TRUE(),H40865=TRUE()),IFERROR(MATCH(LEFT(E40866,6),Sheet3!$3:$3,0)&gt;0,"No Section"),FALSE())</f>
        <v>0</v>
      </c>
      <c r="C40865" s="1">
        <f t="shared" si="3816"/>
        <v>27.72</v>
      </c>
      <c r="E40865" s="1" t="str">
        <f t="shared" si="3817"/>
        <v>027720_SW_1_HP</v>
      </c>
      <c r="F40865" s="1" t="str">
        <f t="shared" si="3818"/>
        <v>UD Spar Caps</v>
      </c>
      <c r="G40865" s="1" t="b">
        <f t="shared" si="3821"/>
        <v>0</v>
      </c>
      <c r="H40865" s="1" t="b">
        <f t="shared" si="3819"/>
        <v>0</v>
      </c>
      <c r="I40865" s="1">
        <f t="shared" si="3820"/>
        <v>1.2000000000000004E-2</v>
      </c>
      <c r="J40865" s="1" t="s">
        <v>392</v>
      </c>
      <c r="K40865" s="1">
        <v>1E-3</v>
      </c>
      <c r="L40865" s="1">
        <v>2</v>
      </c>
      <c r="M40865" s="1">
        <v>0</v>
      </c>
      <c r="O40865" s="1" t="s">
        <v>541</v>
      </c>
    </row>
    <row r="40866" spans="1:15" x14ac:dyDescent="0.25">
      <c r="A40866" s="1">
        <v>40866</v>
      </c>
      <c r="B40866" s="1" t="b">
        <f>IF(AND(G40866=TRUE(),H40866=TRUE()),IFERROR(MATCH(LEFT(E40867,6),Sheet3!$3:$3,0)&gt;0,"No Section"),FALSE())</f>
        <v>0</v>
      </c>
      <c r="C40866" s="1">
        <f t="shared" si="3816"/>
        <v>27.72</v>
      </c>
      <c r="E40866" s="1" t="str">
        <f t="shared" si="3817"/>
        <v>027720_SW_1_HP</v>
      </c>
      <c r="F40866" s="1" t="str">
        <f t="shared" si="3818"/>
        <v>UD Spar Caps</v>
      </c>
      <c r="G40866" s="1" t="b">
        <f t="shared" si="3821"/>
        <v>0</v>
      </c>
      <c r="H40866" s="1" t="b">
        <f t="shared" si="3819"/>
        <v>0</v>
      </c>
      <c r="I40866" s="1">
        <f t="shared" si="3820"/>
        <v>1.3000000000000005E-2</v>
      </c>
      <c r="J40866" s="1" t="s">
        <v>392</v>
      </c>
      <c r="K40866" s="1">
        <v>1E-3</v>
      </c>
      <c r="L40866" s="1">
        <v>2</v>
      </c>
      <c r="M40866" s="1">
        <v>0</v>
      </c>
      <c r="O40866" s="1" t="s">
        <v>541</v>
      </c>
    </row>
    <row r="40867" spans="1:15" x14ac:dyDescent="0.25">
      <c r="A40867" s="1">
        <v>40867</v>
      </c>
      <c r="B40867" s="1" t="b">
        <f>IF(AND(G40867=TRUE(),H40867=TRUE()),IFERROR(MATCH(LEFT(E40868,6),Sheet3!$3:$3,0)&gt;0,"No Section"),FALSE())</f>
        <v>0</v>
      </c>
      <c r="C40867" s="1">
        <f t="shared" si="3816"/>
        <v>27.72</v>
      </c>
      <c r="E40867" s="1" t="str">
        <f t="shared" si="3817"/>
        <v>027720_SW_1_HP</v>
      </c>
      <c r="F40867" s="1" t="str">
        <f t="shared" si="3818"/>
        <v>UD Spar Caps</v>
      </c>
      <c r="G40867" s="1" t="b">
        <f t="shared" si="3821"/>
        <v>0</v>
      </c>
      <c r="H40867" s="1" t="b">
        <f t="shared" si="3819"/>
        <v>0</v>
      </c>
      <c r="I40867" s="1">
        <f t="shared" si="3820"/>
        <v>1.4000000000000005E-2</v>
      </c>
      <c r="J40867" s="1" t="s">
        <v>392</v>
      </c>
      <c r="K40867" s="1">
        <v>1E-3</v>
      </c>
      <c r="L40867" s="1">
        <v>2</v>
      </c>
      <c r="M40867" s="1">
        <v>0</v>
      </c>
      <c r="O40867" s="1" t="s">
        <v>541</v>
      </c>
    </row>
    <row r="40868" spans="1:15" x14ac:dyDescent="0.25">
      <c r="A40868" s="1">
        <v>40868</v>
      </c>
      <c r="B40868" s="1" t="b">
        <f>IF(AND(G40868=TRUE(),H40868=TRUE()),IFERROR(MATCH(LEFT(E40869,6),Sheet3!$3:$3,0)&gt;0,"No Section"),FALSE())</f>
        <v>0</v>
      </c>
      <c r="C40868" s="1">
        <f t="shared" si="3816"/>
        <v>27.72</v>
      </c>
      <c r="E40868" s="1" t="str">
        <f t="shared" si="3817"/>
        <v>027720_SW_1_HP</v>
      </c>
      <c r="F40868" s="1" t="str">
        <f t="shared" si="3818"/>
        <v>UD Spar Caps</v>
      </c>
      <c r="G40868" s="1" t="b">
        <f t="shared" si="3821"/>
        <v>0</v>
      </c>
      <c r="H40868" s="1" t="b">
        <f t="shared" si="3819"/>
        <v>0</v>
      </c>
      <c r="I40868" s="1">
        <f t="shared" si="3820"/>
        <v>1.5000000000000006E-2</v>
      </c>
      <c r="J40868" s="1" t="s">
        <v>392</v>
      </c>
      <c r="K40868" s="1">
        <v>1E-3</v>
      </c>
      <c r="L40868" s="1">
        <v>2</v>
      </c>
      <c r="M40868" s="1">
        <v>0</v>
      </c>
      <c r="O40868" s="1" t="s">
        <v>541</v>
      </c>
    </row>
    <row r="40869" spans="1:15" x14ac:dyDescent="0.25">
      <c r="A40869" s="1">
        <v>40869</v>
      </c>
      <c r="B40869" s="1" t="b">
        <f>IF(AND(G40869=TRUE(),H40869=TRUE()),IFERROR(MATCH(LEFT(E40870,6),Sheet3!$3:$3,0)&gt;0,"No Section"),FALSE())</f>
        <v>0</v>
      </c>
      <c r="C40869" s="1">
        <f t="shared" si="3816"/>
        <v>27.72</v>
      </c>
      <c r="E40869" s="1" t="str">
        <f t="shared" si="3817"/>
        <v>027720_SW_1_HP</v>
      </c>
      <c r="F40869" s="1" t="str">
        <f t="shared" si="3818"/>
        <v>UD Spar Caps</v>
      </c>
      <c r="G40869" s="1" t="b">
        <f t="shared" si="3821"/>
        <v>0</v>
      </c>
      <c r="H40869" s="1" t="b">
        <f t="shared" si="3819"/>
        <v>0</v>
      </c>
      <c r="I40869" s="1">
        <f t="shared" si="3820"/>
        <v>1.6000000000000007E-2</v>
      </c>
      <c r="J40869" s="1" t="s">
        <v>392</v>
      </c>
      <c r="K40869" s="1">
        <v>1E-3</v>
      </c>
      <c r="L40869" s="1">
        <v>2</v>
      </c>
      <c r="M40869" s="1">
        <v>0</v>
      </c>
      <c r="O40869" s="1" t="s">
        <v>541</v>
      </c>
    </row>
    <row r="40870" spans="1:15" x14ac:dyDescent="0.25">
      <c r="A40870" s="1">
        <v>40870</v>
      </c>
      <c r="B40870" s="1" t="b">
        <f>IF(AND(G40870=TRUE(),H40870=TRUE()),IFERROR(MATCH(LEFT(E40871,6),Sheet3!$3:$3,0)&gt;0,"No Section"),FALSE())</f>
        <v>0</v>
      </c>
      <c r="C40870" s="1">
        <f t="shared" si="3816"/>
        <v>27.72</v>
      </c>
      <c r="E40870" s="1" t="str">
        <f t="shared" si="3817"/>
        <v>027720_SW_1_HP</v>
      </c>
      <c r="F40870" s="1" t="str">
        <f t="shared" si="3818"/>
        <v>UD Spar Caps</v>
      </c>
      <c r="G40870" s="1" t="b">
        <f t="shared" si="3821"/>
        <v>0</v>
      </c>
      <c r="H40870" s="1" t="b">
        <f t="shared" si="3819"/>
        <v>0</v>
      </c>
      <c r="I40870" s="1">
        <f t="shared" si="3820"/>
        <v>1.7000000000000008E-2</v>
      </c>
      <c r="J40870" s="1" t="s">
        <v>392</v>
      </c>
      <c r="K40870" s="1">
        <v>1E-3</v>
      </c>
      <c r="L40870" s="1">
        <v>2</v>
      </c>
      <c r="M40870" s="1">
        <v>0</v>
      </c>
      <c r="O40870" s="1" t="s">
        <v>541</v>
      </c>
    </row>
    <row r="40871" spans="1:15" x14ac:dyDescent="0.25">
      <c r="A40871" s="1">
        <v>40871</v>
      </c>
      <c r="B40871" s="1" t="b">
        <f>IF(AND(G40871=TRUE(),H40871=TRUE()),IFERROR(MATCH(LEFT(E40872,6),Sheet3!$3:$3,0)&gt;0,"No Section"),FALSE())</f>
        <v>0</v>
      </c>
      <c r="C40871" s="1">
        <f t="shared" si="3816"/>
        <v>27.72</v>
      </c>
      <c r="E40871" s="1" t="str">
        <f t="shared" si="3817"/>
        <v>027720_SW_1_HP</v>
      </c>
      <c r="F40871" s="1" t="str">
        <f t="shared" si="3818"/>
        <v>UD Spar Caps</v>
      </c>
      <c r="G40871" s="1" t="b">
        <f t="shared" si="3821"/>
        <v>0</v>
      </c>
      <c r="H40871" s="1" t="b">
        <f t="shared" si="3819"/>
        <v>0</v>
      </c>
      <c r="I40871" s="1">
        <f t="shared" si="3820"/>
        <v>1.8000000000000009E-2</v>
      </c>
      <c r="J40871" s="1" t="s">
        <v>392</v>
      </c>
      <c r="K40871" s="1">
        <v>1E-3</v>
      </c>
      <c r="L40871" s="1">
        <v>2</v>
      </c>
      <c r="M40871" s="1">
        <v>0</v>
      </c>
      <c r="O40871" s="1" t="s">
        <v>541</v>
      </c>
    </row>
    <row r="40872" spans="1:15" x14ac:dyDescent="0.25">
      <c r="A40872" s="1">
        <v>40872</v>
      </c>
      <c r="B40872" s="1" t="b">
        <f>IF(AND(G40872=TRUE(),H40872=TRUE()),IFERROR(MATCH(LEFT(E40873,6),Sheet3!$3:$3,0)&gt;0,"No Section"),FALSE())</f>
        <v>0</v>
      </c>
      <c r="C40872" s="1">
        <f t="shared" si="3816"/>
        <v>27.72</v>
      </c>
      <c r="E40872" s="1" t="str">
        <f t="shared" si="3817"/>
        <v>027720_SW_1_HP</v>
      </c>
      <c r="F40872" s="1" t="str">
        <f t="shared" si="3818"/>
        <v>UD Spar Caps</v>
      </c>
      <c r="G40872" s="1" t="b">
        <f t="shared" si="3821"/>
        <v>0</v>
      </c>
      <c r="H40872" s="1" t="b">
        <f t="shared" si="3819"/>
        <v>0</v>
      </c>
      <c r="I40872" s="1">
        <f t="shared" si="3820"/>
        <v>1.900000000000001E-2</v>
      </c>
      <c r="J40872" s="1" t="s">
        <v>392</v>
      </c>
      <c r="K40872" s="1">
        <v>1E-3</v>
      </c>
      <c r="L40872" s="1">
        <v>2</v>
      </c>
      <c r="M40872" s="1">
        <v>0</v>
      </c>
      <c r="O40872" s="1" t="s">
        <v>541</v>
      </c>
    </row>
    <row r="40873" spans="1:15" x14ac:dyDescent="0.25">
      <c r="A40873" s="1">
        <v>40873</v>
      </c>
      <c r="B40873" s="1" t="b">
        <f>IF(AND(G40873=TRUE(),H40873=TRUE()),IFERROR(MATCH(LEFT(E40874,6),Sheet3!$3:$3,0)&gt;0,"No Section"),FALSE())</f>
        <v>0</v>
      </c>
      <c r="C40873" s="1">
        <f t="shared" si="3816"/>
        <v>27.72</v>
      </c>
      <c r="E40873" s="1" t="str">
        <f t="shared" si="3817"/>
        <v>027720_SW_1_HP</v>
      </c>
      <c r="F40873" s="1" t="str">
        <f t="shared" si="3818"/>
        <v>UD Spar Caps</v>
      </c>
      <c r="G40873" s="1" t="b">
        <f t="shared" si="3821"/>
        <v>0</v>
      </c>
      <c r="H40873" s="1" t="b">
        <f t="shared" si="3819"/>
        <v>0</v>
      </c>
      <c r="I40873" s="1">
        <f t="shared" si="3820"/>
        <v>2.0000000000000011E-2</v>
      </c>
      <c r="J40873" s="1" t="s">
        <v>392</v>
      </c>
      <c r="K40873" s="1">
        <v>1E-3</v>
      </c>
      <c r="L40873" s="1">
        <v>2</v>
      </c>
      <c r="M40873" s="1">
        <v>0</v>
      </c>
      <c r="O40873" s="1" t="s">
        <v>541</v>
      </c>
    </row>
    <row r="40874" spans="1:15" x14ac:dyDescent="0.25">
      <c r="A40874" s="1">
        <v>40874</v>
      </c>
      <c r="B40874" s="1" t="b">
        <f>IF(AND(G40874=TRUE(),H40874=TRUE()),IFERROR(MATCH(LEFT(E40875,6),Sheet3!$3:$3,0)&gt;0,"No Section"),FALSE())</f>
        <v>0</v>
      </c>
      <c r="C40874" s="1">
        <f t="shared" si="3816"/>
        <v>27.72</v>
      </c>
      <c r="E40874" s="1" t="str">
        <f t="shared" si="3817"/>
        <v>027720_SW_1_HP</v>
      </c>
      <c r="F40874" s="1" t="str">
        <f t="shared" si="3818"/>
        <v>UD Spar Caps</v>
      </c>
      <c r="G40874" s="1" t="b">
        <f t="shared" si="3821"/>
        <v>0</v>
      </c>
      <c r="H40874" s="1" t="b">
        <f t="shared" si="3819"/>
        <v>0</v>
      </c>
      <c r="I40874" s="1">
        <f t="shared" si="3820"/>
        <v>2.1000000000000012E-2</v>
      </c>
      <c r="J40874" s="1" t="s">
        <v>392</v>
      </c>
      <c r="K40874" s="1">
        <v>1E-3</v>
      </c>
      <c r="L40874" s="1">
        <v>2</v>
      </c>
      <c r="M40874" s="1">
        <v>0</v>
      </c>
      <c r="O40874" s="1" t="s">
        <v>541</v>
      </c>
    </row>
    <row r="40875" spans="1:15" x14ac:dyDescent="0.25">
      <c r="A40875" s="1">
        <v>40875</v>
      </c>
      <c r="B40875" s="1" t="b">
        <f>IF(AND(G40875=TRUE(),H40875=TRUE()),IFERROR(MATCH(LEFT(E40876,6),Sheet3!$3:$3,0)&gt;0,"No Section"),FALSE())</f>
        <v>0</v>
      </c>
      <c r="C40875" s="1">
        <f t="shared" si="3816"/>
        <v>27.72</v>
      </c>
      <c r="E40875" s="1" t="str">
        <f t="shared" si="3817"/>
        <v>027720_SW_1_HP</v>
      </c>
      <c r="F40875" s="1" t="str">
        <f t="shared" si="3818"/>
        <v>UD Spar Caps</v>
      </c>
      <c r="G40875" s="1" t="b">
        <f t="shared" si="3821"/>
        <v>0</v>
      </c>
      <c r="H40875" s="1" t="b">
        <f t="shared" si="3819"/>
        <v>0</v>
      </c>
      <c r="I40875" s="1">
        <f t="shared" si="3820"/>
        <v>2.2000000000000013E-2</v>
      </c>
      <c r="J40875" s="1" t="s">
        <v>392</v>
      </c>
      <c r="K40875" s="1">
        <v>1E-3</v>
      </c>
      <c r="L40875" s="1">
        <v>2</v>
      </c>
      <c r="M40875" s="1">
        <v>0</v>
      </c>
      <c r="O40875" s="1" t="s">
        <v>541</v>
      </c>
    </row>
    <row r="40876" spans="1:15" x14ac:dyDescent="0.25">
      <c r="A40876" s="1">
        <v>40876</v>
      </c>
      <c r="B40876" s="1" t="b">
        <f>IF(AND(G40876=TRUE(),H40876=TRUE()),IFERROR(MATCH(LEFT(E40877,6),Sheet3!$3:$3,0)&gt;0,"No Section"),FALSE())</f>
        <v>0</v>
      </c>
      <c r="C40876" s="1">
        <f t="shared" si="3816"/>
        <v>27.72</v>
      </c>
      <c r="E40876" s="1" t="str">
        <f t="shared" si="3817"/>
        <v>027720_SW_1_HP</v>
      </c>
      <c r="F40876" s="1" t="str">
        <f t="shared" si="3818"/>
        <v>UD Spar Caps</v>
      </c>
      <c r="G40876" s="1" t="b">
        <f t="shared" si="3821"/>
        <v>0</v>
      </c>
      <c r="H40876" s="1" t="b">
        <f t="shared" si="3819"/>
        <v>0</v>
      </c>
      <c r="I40876" s="1">
        <f t="shared" si="3820"/>
        <v>2.3000000000000013E-2</v>
      </c>
      <c r="J40876" s="1" t="s">
        <v>392</v>
      </c>
      <c r="K40876" s="1">
        <v>1E-3</v>
      </c>
      <c r="L40876" s="1">
        <v>2</v>
      </c>
      <c r="M40876" s="1">
        <v>0</v>
      </c>
      <c r="O40876" s="1" t="s">
        <v>541</v>
      </c>
    </row>
    <row r="40877" spans="1:15" x14ac:dyDescent="0.25">
      <c r="A40877" s="1">
        <v>40877</v>
      </c>
      <c r="B40877" s="1" t="b">
        <f>IF(AND(G40877=TRUE(),H40877=TRUE()),IFERROR(MATCH(LEFT(E40878,6),Sheet3!$3:$3,0)&gt;0,"No Section"),FALSE())</f>
        <v>0</v>
      </c>
      <c r="C40877" s="1">
        <f t="shared" si="3816"/>
        <v>27.72</v>
      </c>
      <c r="E40877" s="1" t="str">
        <f t="shared" si="3817"/>
        <v>027720_SW_1_HP</v>
      </c>
      <c r="F40877" s="1" t="str">
        <f t="shared" si="3818"/>
        <v>UD Spar Caps</v>
      </c>
      <c r="G40877" s="1" t="b">
        <f t="shared" si="3821"/>
        <v>0</v>
      </c>
      <c r="H40877" s="1" t="b">
        <f t="shared" si="3819"/>
        <v>0</v>
      </c>
      <c r="I40877" s="1">
        <f t="shared" si="3820"/>
        <v>2.4000000000000014E-2</v>
      </c>
      <c r="J40877" s="1" t="s">
        <v>392</v>
      </c>
      <c r="K40877" s="1">
        <v>1E-3</v>
      </c>
      <c r="L40877" s="1">
        <v>2</v>
      </c>
      <c r="M40877" s="1">
        <v>0</v>
      </c>
      <c r="O40877" s="1" t="s">
        <v>541</v>
      </c>
    </row>
    <row r="40878" spans="1:15" x14ac:dyDescent="0.25">
      <c r="A40878" s="1">
        <v>40878</v>
      </c>
      <c r="B40878" s="1" t="b">
        <f>IF(AND(G40878=TRUE(),H40878=TRUE()),IFERROR(MATCH(LEFT(E40879,6),Sheet3!$3:$3,0)&gt;0,"No Section"),FALSE())</f>
        <v>0</v>
      </c>
      <c r="C40878" s="1">
        <f t="shared" si="3816"/>
        <v>27.72</v>
      </c>
      <c r="E40878" s="1" t="str">
        <f t="shared" si="3817"/>
        <v>027720_SW_1_HP</v>
      </c>
      <c r="F40878" s="1" t="str">
        <f t="shared" si="3818"/>
        <v>UD Spar Caps</v>
      </c>
      <c r="G40878" s="1" t="b">
        <f t="shared" si="3821"/>
        <v>0</v>
      </c>
      <c r="H40878" s="1" t="b">
        <f t="shared" si="3819"/>
        <v>0</v>
      </c>
      <c r="I40878" s="1">
        <f t="shared" si="3820"/>
        <v>2.5000000000000015E-2</v>
      </c>
      <c r="J40878" s="1" t="s">
        <v>392</v>
      </c>
      <c r="K40878" s="1">
        <v>1E-3</v>
      </c>
      <c r="L40878" s="1">
        <v>2</v>
      </c>
      <c r="M40878" s="1">
        <v>0</v>
      </c>
      <c r="O40878" s="1" t="s">
        <v>541</v>
      </c>
    </row>
    <row r="40879" spans="1:15" x14ac:dyDescent="0.25">
      <c r="A40879" s="1">
        <v>40879</v>
      </c>
      <c r="B40879" s="1" t="b">
        <f>IF(AND(G40879=TRUE(),H40879=TRUE()),IFERROR(MATCH(LEFT(E40880,6),Sheet3!$3:$3,0)&gt;0,"No Section"),FALSE())</f>
        <v>0</v>
      </c>
      <c r="C40879" s="1">
        <f t="shared" si="3816"/>
        <v>27.72</v>
      </c>
      <c r="E40879" s="1" t="str">
        <f t="shared" si="3817"/>
        <v>027720_SW_1_HP</v>
      </c>
      <c r="F40879" s="1" t="str">
        <f t="shared" si="3818"/>
        <v>UD Spar Caps</v>
      </c>
      <c r="G40879" s="1" t="b">
        <f t="shared" si="3821"/>
        <v>0</v>
      </c>
      <c r="H40879" s="1" t="b">
        <f t="shared" si="3819"/>
        <v>0</v>
      </c>
      <c r="I40879" s="1">
        <f t="shared" si="3820"/>
        <v>2.6000000000000016E-2</v>
      </c>
      <c r="J40879" s="1" t="s">
        <v>392</v>
      </c>
      <c r="K40879" s="1">
        <v>1E-3</v>
      </c>
      <c r="L40879" s="1">
        <v>2</v>
      </c>
      <c r="M40879" s="1">
        <v>0</v>
      </c>
      <c r="O40879" s="1" t="s">
        <v>541</v>
      </c>
    </row>
    <row r="40880" spans="1:15" x14ac:dyDescent="0.25">
      <c r="A40880" s="1">
        <v>40880</v>
      </c>
      <c r="B40880" s="1" t="b">
        <f>IF(AND(G40880=TRUE(),H40880=TRUE()),IFERROR(MATCH(LEFT(E40881,6),Sheet3!$3:$3,0)&gt;0,"No Section"),FALSE())</f>
        <v>0</v>
      </c>
      <c r="C40880" s="1">
        <f t="shared" si="3816"/>
        <v>27.72</v>
      </c>
      <c r="E40880" s="1" t="str">
        <f t="shared" si="3817"/>
        <v>027720_SW_1_HP</v>
      </c>
      <c r="F40880" s="1" t="str">
        <f t="shared" si="3818"/>
        <v>UD Spar Caps</v>
      </c>
      <c r="G40880" s="1" t="b">
        <f t="shared" si="3821"/>
        <v>0</v>
      </c>
      <c r="H40880" s="1" t="b">
        <f t="shared" si="3819"/>
        <v>0</v>
      </c>
      <c r="I40880" s="1">
        <f t="shared" si="3820"/>
        <v>2.7000000000000017E-2</v>
      </c>
      <c r="J40880" s="1" t="s">
        <v>392</v>
      </c>
      <c r="K40880" s="1">
        <v>1E-3</v>
      </c>
      <c r="L40880" s="1">
        <v>2</v>
      </c>
      <c r="M40880" s="1">
        <v>0</v>
      </c>
      <c r="O40880" s="1" t="s">
        <v>541</v>
      </c>
    </row>
    <row r="40881" spans="1:15" x14ac:dyDescent="0.25">
      <c r="A40881" s="1">
        <v>40881</v>
      </c>
      <c r="B40881" s="1" t="b">
        <f>IF(AND(G40881=TRUE(),H40881=TRUE()),IFERROR(MATCH(LEFT(E40882,6),Sheet3!$3:$3,0)&gt;0,"No Section"),FALSE())</f>
        <v>0</v>
      </c>
      <c r="C40881" s="1">
        <f t="shared" si="3816"/>
        <v>27.72</v>
      </c>
      <c r="E40881" s="1" t="str">
        <f t="shared" si="3817"/>
        <v>027720_SW_1_HP</v>
      </c>
      <c r="F40881" s="1" t="str">
        <f t="shared" si="3818"/>
        <v>UD Spar Caps</v>
      </c>
      <c r="G40881" s="1" t="b">
        <f t="shared" si="3821"/>
        <v>0</v>
      </c>
      <c r="H40881" s="1" t="b">
        <f t="shared" si="3819"/>
        <v>0</v>
      </c>
      <c r="I40881" s="1">
        <f t="shared" si="3820"/>
        <v>2.8000000000000018E-2</v>
      </c>
      <c r="J40881" s="1" t="s">
        <v>392</v>
      </c>
      <c r="K40881" s="1">
        <v>1E-3</v>
      </c>
      <c r="L40881" s="1">
        <v>2</v>
      </c>
      <c r="M40881" s="1">
        <v>0</v>
      </c>
      <c r="O40881" s="1" t="s">
        <v>541</v>
      </c>
    </row>
    <row r="40882" spans="1:15" x14ac:dyDescent="0.25">
      <c r="A40882" s="1">
        <v>40882</v>
      </c>
      <c r="B40882" s="1" t="b">
        <f>IF(AND(G40882=TRUE(),H40882=TRUE()),IFERROR(MATCH(LEFT(E40883,6),Sheet3!$3:$3,0)&gt;0,"No Section"),FALSE())</f>
        <v>0</v>
      </c>
      <c r="C40882" s="1">
        <f t="shared" si="3816"/>
        <v>27.72</v>
      </c>
      <c r="E40882" s="1" t="str">
        <f t="shared" si="3817"/>
        <v>027720_SW_1_HP</v>
      </c>
      <c r="F40882" s="1" t="str">
        <f t="shared" si="3818"/>
        <v>UD Spar Caps</v>
      </c>
      <c r="G40882" s="1" t="b">
        <f t="shared" si="3821"/>
        <v>0</v>
      </c>
      <c r="H40882" s="1" t="b">
        <f t="shared" si="3819"/>
        <v>0</v>
      </c>
      <c r="I40882" s="1">
        <f t="shared" si="3820"/>
        <v>2.9000000000000019E-2</v>
      </c>
      <c r="J40882" s="1" t="s">
        <v>392</v>
      </c>
      <c r="K40882" s="1">
        <v>1E-3</v>
      </c>
      <c r="L40882" s="1">
        <v>2</v>
      </c>
      <c r="M40882" s="1">
        <v>0</v>
      </c>
      <c r="O40882" s="1" t="s">
        <v>541</v>
      </c>
    </row>
    <row r="40883" spans="1:15" x14ac:dyDescent="0.25">
      <c r="A40883" s="1">
        <v>40883</v>
      </c>
      <c r="B40883" s="1" t="b">
        <f>IF(AND(G40883=TRUE(),H40883=TRUE()),IFERROR(MATCH(LEFT(E40884,6),Sheet3!$3:$3,0)&gt;0,"No Section"),FALSE())</f>
        <v>0</v>
      </c>
      <c r="C40883" s="1">
        <f t="shared" si="3816"/>
        <v>27.72</v>
      </c>
      <c r="E40883" s="1" t="str">
        <f t="shared" si="3817"/>
        <v>027720_SW_1_HP</v>
      </c>
      <c r="F40883" s="1" t="str">
        <f t="shared" si="3818"/>
        <v>UD Spar Caps</v>
      </c>
      <c r="G40883" s="1" t="b">
        <f t="shared" si="3821"/>
        <v>0</v>
      </c>
      <c r="H40883" s="1" t="b">
        <f t="shared" si="3819"/>
        <v>0</v>
      </c>
      <c r="I40883" s="1">
        <f t="shared" si="3820"/>
        <v>3.000000000000002E-2</v>
      </c>
      <c r="J40883" s="1" t="s">
        <v>392</v>
      </c>
      <c r="K40883" s="1">
        <v>1E-3</v>
      </c>
      <c r="L40883" s="1">
        <v>2</v>
      </c>
      <c r="M40883" s="1">
        <v>0</v>
      </c>
      <c r="O40883" s="1" t="s">
        <v>541</v>
      </c>
    </row>
    <row r="40884" spans="1:15" x14ac:dyDescent="0.25">
      <c r="A40884" s="1">
        <v>40884</v>
      </c>
      <c r="B40884" s="1" t="b">
        <f>IF(AND(G40884=TRUE(),H40884=TRUE()),IFERROR(MATCH(LEFT(E40885,6),Sheet3!$3:$3,0)&gt;0,"No Section"),FALSE())</f>
        <v>0</v>
      </c>
      <c r="C40884" s="1">
        <f t="shared" si="3816"/>
        <v>27.72</v>
      </c>
      <c r="E40884" s="1" t="str">
        <f t="shared" si="3817"/>
        <v>027720_SW_1_HP</v>
      </c>
      <c r="F40884" s="1" t="str">
        <f t="shared" si="3818"/>
        <v>UD Spar Caps</v>
      </c>
      <c r="G40884" s="1" t="b">
        <f t="shared" si="3821"/>
        <v>0</v>
      </c>
      <c r="H40884" s="1" t="b">
        <f t="shared" si="3819"/>
        <v>0</v>
      </c>
      <c r="I40884" s="1">
        <f t="shared" si="3820"/>
        <v>3.1000000000000021E-2</v>
      </c>
      <c r="J40884" s="1" t="s">
        <v>392</v>
      </c>
      <c r="K40884" s="1">
        <v>1E-3</v>
      </c>
      <c r="L40884" s="1">
        <v>2</v>
      </c>
      <c r="M40884" s="1">
        <v>0</v>
      </c>
      <c r="O40884" s="1" t="s">
        <v>541</v>
      </c>
    </row>
    <row r="40885" spans="1:15" x14ac:dyDescent="0.25">
      <c r="A40885" s="1">
        <v>40885</v>
      </c>
      <c r="B40885" s="1" t="b">
        <f>IF(AND(G40885=TRUE(),H40885=TRUE()),IFERROR(MATCH(LEFT(E40886,6),Sheet3!$3:$3,0)&gt;0,"No Section"),FALSE())</f>
        <v>0</v>
      </c>
      <c r="C40885" s="1">
        <f t="shared" si="3816"/>
        <v>27.72</v>
      </c>
      <c r="E40885" s="1" t="str">
        <f t="shared" si="3817"/>
        <v>027720_SW_1_HP</v>
      </c>
      <c r="F40885" s="1" t="str">
        <f t="shared" si="3818"/>
        <v>UD Spar Caps</v>
      </c>
      <c r="G40885" s="1" t="b">
        <f t="shared" si="3821"/>
        <v>0</v>
      </c>
      <c r="H40885" s="1" t="b">
        <f t="shared" si="3819"/>
        <v>0</v>
      </c>
      <c r="I40885" s="1">
        <f t="shared" si="3820"/>
        <v>3.2000000000000021E-2</v>
      </c>
      <c r="J40885" s="1" t="s">
        <v>392</v>
      </c>
      <c r="K40885" s="1">
        <v>1E-3</v>
      </c>
      <c r="L40885" s="1">
        <v>2</v>
      </c>
      <c r="M40885" s="1">
        <v>0</v>
      </c>
      <c r="O40885" s="1" t="s">
        <v>541</v>
      </c>
    </row>
    <row r="40886" spans="1:15" x14ac:dyDescent="0.25">
      <c r="A40886" s="1">
        <v>40886</v>
      </c>
      <c r="B40886" s="1" t="b">
        <f>IF(AND(G40886=TRUE(),H40886=TRUE()),IFERROR(MATCH(LEFT(E40887,6),Sheet3!$3:$3,0)&gt;0,"No Section"),FALSE())</f>
        <v>0</v>
      </c>
      <c r="C40886" s="1">
        <f t="shared" si="3816"/>
        <v>27.72</v>
      </c>
      <c r="E40886" s="1" t="str">
        <f t="shared" si="3817"/>
        <v>027720_SW_1_HP</v>
      </c>
      <c r="F40886" s="1" t="str">
        <f t="shared" si="3818"/>
        <v>UD Spar Caps</v>
      </c>
      <c r="G40886" s="1" t="b">
        <f t="shared" si="3821"/>
        <v>0</v>
      </c>
      <c r="H40886" s="1" t="b">
        <f t="shared" si="3819"/>
        <v>0</v>
      </c>
      <c r="I40886" s="1">
        <f t="shared" si="3820"/>
        <v>3.3000000000000022E-2</v>
      </c>
      <c r="J40886" s="1" t="s">
        <v>392</v>
      </c>
      <c r="K40886" s="1">
        <v>1E-3</v>
      </c>
      <c r="L40886" s="1">
        <v>2</v>
      </c>
      <c r="M40886" s="1">
        <v>0</v>
      </c>
      <c r="O40886" s="1" t="s">
        <v>541</v>
      </c>
    </row>
    <row r="40887" spans="1:15" x14ac:dyDescent="0.25">
      <c r="A40887" s="1">
        <v>40887</v>
      </c>
      <c r="B40887" s="1" t="b">
        <f>IF(AND(G40887=TRUE(),H40887=TRUE()),IFERROR(MATCH(LEFT(E40888,6),Sheet3!$3:$3,0)&gt;0,"No Section"),FALSE())</f>
        <v>0</v>
      </c>
      <c r="C40887" s="1">
        <f t="shared" si="3816"/>
        <v>27.72</v>
      </c>
      <c r="E40887" s="1" t="str">
        <f t="shared" si="3817"/>
        <v>027720_SW_1_HP</v>
      </c>
      <c r="F40887" s="1" t="str">
        <f t="shared" si="3818"/>
        <v>UD Spar Caps</v>
      </c>
      <c r="G40887" s="1" t="b">
        <f t="shared" si="3821"/>
        <v>0</v>
      </c>
      <c r="H40887" s="1" t="b">
        <f t="shared" si="3819"/>
        <v>0</v>
      </c>
      <c r="I40887" s="1">
        <f t="shared" si="3820"/>
        <v>3.4000000000000023E-2</v>
      </c>
      <c r="J40887" s="1" t="s">
        <v>392</v>
      </c>
      <c r="K40887" s="1">
        <v>1E-3</v>
      </c>
      <c r="L40887" s="1">
        <v>2</v>
      </c>
      <c r="M40887" s="1">
        <v>0</v>
      </c>
      <c r="O40887" s="1" t="s">
        <v>541</v>
      </c>
    </row>
    <row r="40888" spans="1:15" x14ac:dyDescent="0.25">
      <c r="A40888" s="1">
        <v>40888</v>
      </c>
      <c r="B40888" s="1" t="b">
        <f>IF(AND(G40888=TRUE(),H40888=TRUE()),IFERROR(MATCH(LEFT(E40889,6),Sheet3!$3:$3,0)&gt;0,"No Section"),FALSE())</f>
        <v>0</v>
      </c>
      <c r="C40888" s="1">
        <f t="shared" si="3816"/>
        <v>27.72</v>
      </c>
      <c r="E40888" s="1" t="str">
        <f t="shared" si="3817"/>
        <v>027720_SW_1_HP</v>
      </c>
      <c r="F40888" s="1" t="str">
        <f t="shared" si="3818"/>
        <v>UD Spar Caps</v>
      </c>
      <c r="G40888" s="1" t="b">
        <f t="shared" si="3821"/>
        <v>0</v>
      </c>
      <c r="H40888" s="1" t="b">
        <f t="shared" si="3819"/>
        <v>0</v>
      </c>
      <c r="I40888" s="1">
        <f t="shared" si="3820"/>
        <v>3.5000000000000024E-2</v>
      </c>
      <c r="J40888" s="1" t="s">
        <v>392</v>
      </c>
      <c r="K40888" s="1">
        <v>1E-3</v>
      </c>
      <c r="L40888" s="1">
        <v>2</v>
      </c>
      <c r="M40888" s="1">
        <v>0</v>
      </c>
      <c r="O40888" s="1" t="s">
        <v>541</v>
      </c>
    </row>
    <row r="40889" spans="1:15" x14ac:dyDescent="0.25">
      <c r="A40889" s="1">
        <v>40889</v>
      </c>
      <c r="B40889" s="1" t="b">
        <f>IF(AND(G40889=TRUE(),H40889=TRUE()),IFERROR(MATCH(LEFT(E40890,6),Sheet3!$3:$3,0)&gt;0,"No Section"),FALSE())</f>
        <v>0</v>
      </c>
      <c r="C40889" s="1">
        <f t="shared" si="3816"/>
        <v>27.72</v>
      </c>
      <c r="E40889" s="1" t="str">
        <f t="shared" si="3817"/>
        <v>027720_SW_1_HP</v>
      </c>
      <c r="F40889" s="1" t="str">
        <f t="shared" si="3818"/>
        <v>UD Spar Caps</v>
      </c>
      <c r="G40889" s="1" t="b">
        <f t="shared" si="3821"/>
        <v>0</v>
      </c>
      <c r="H40889" s="1" t="b">
        <f t="shared" si="3819"/>
        <v>0</v>
      </c>
      <c r="I40889" s="1">
        <f t="shared" si="3820"/>
        <v>3.6000000000000025E-2</v>
      </c>
      <c r="J40889" s="1" t="s">
        <v>392</v>
      </c>
      <c r="K40889" s="1">
        <v>1E-3</v>
      </c>
      <c r="L40889" s="1">
        <v>2</v>
      </c>
      <c r="M40889" s="1">
        <v>0</v>
      </c>
      <c r="O40889" s="1" t="s">
        <v>541</v>
      </c>
    </row>
    <row r="40890" spans="1:15" x14ac:dyDescent="0.25">
      <c r="A40890" s="1">
        <v>40890</v>
      </c>
      <c r="B40890" s="1" t="b">
        <f>IF(AND(G40890=TRUE(),H40890=TRUE()),IFERROR(MATCH(LEFT(E40891,6),Sheet3!$3:$3,0)&gt;0,"No Section"),FALSE())</f>
        <v>0</v>
      </c>
      <c r="C40890" s="1">
        <f t="shared" si="3816"/>
        <v>27.72</v>
      </c>
      <c r="E40890" s="1" t="str">
        <f t="shared" si="3817"/>
        <v>027720_SW_1_HP</v>
      </c>
      <c r="F40890" s="1" t="str">
        <f t="shared" si="3818"/>
        <v>UD Spar Caps</v>
      </c>
      <c r="G40890" s="1" t="b">
        <f t="shared" si="3821"/>
        <v>0</v>
      </c>
      <c r="H40890" s="1" t="b">
        <f t="shared" si="3819"/>
        <v>0</v>
      </c>
      <c r="I40890" s="1">
        <f t="shared" si="3820"/>
        <v>3.7000000000000026E-2</v>
      </c>
      <c r="J40890" s="1" t="s">
        <v>392</v>
      </c>
      <c r="K40890" s="1">
        <v>1E-3</v>
      </c>
      <c r="L40890" s="1">
        <v>2</v>
      </c>
      <c r="M40890" s="1">
        <v>0</v>
      </c>
      <c r="O40890" s="1" t="s">
        <v>541</v>
      </c>
    </row>
    <row r="40891" spans="1:15" x14ac:dyDescent="0.25">
      <c r="A40891" s="1">
        <v>40891</v>
      </c>
      <c r="B40891" s="1" t="b">
        <f>IF(AND(G40891=TRUE(),H40891=TRUE()),IFERROR(MATCH(LEFT(E40892,6),Sheet3!$3:$3,0)&gt;0,"No Section"),FALSE())</f>
        <v>0</v>
      </c>
      <c r="C40891" s="1">
        <f t="shared" si="3816"/>
        <v>27.72</v>
      </c>
      <c r="E40891" s="1" t="str">
        <f t="shared" si="3817"/>
        <v>027720_SW_1_HP</v>
      </c>
      <c r="F40891" s="1" t="str">
        <f t="shared" si="3818"/>
        <v>UD Spar Caps</v>
      </c>
      <c r="G40891" s="1" t="b">
        <f t="shared" si="3821"/>
        <v>0</v>
      </c>
      <c r="H40891" s="1" t="b">
        <f t="shared" si="3819"/>
        <v>0</v>
      </c>
      <c r="I40891" s="1">
        <f t="shared" si="3820"/>
        <v>3.8000000000000027E-2</v>
      </c>
      <c r="J40891" s="1" t="s">
        <v>392</v>
      </c>
      <c r="K40891" s="1">
        <v>1E-3</v>
      </c>
      <c r="L40891" s="1">
        <v>2</v>
      </c>
      <c r="M40891" s="1">
        <v>0</v>
      </c>
      <c r="O40891" s="1" t="s">
        <v>541</v>
      </c>
    </row>
    <row r="40892" spans="1:15" x14ac:dyDescent="0.25">
      <c r="A40892" s="1">
        <v>40892</v>
      </c>
      <c r="B40892" s="1" t="b">
        <f>IF(AND(G40892=TRUE(),H40892=TRUE()),IFERROR(MATCH(LEFT(E40893,6),Sheet3!$3:$3,0)&gt;0,"No Section"),FALSE())</f>
        <v>0</v>
      </c>
      <c r="C40892" s="1">
        <f t="shared" si="3816"/>
        <v>27.72</v>
      </c>
      <c r="E40892" s="1" t="str">
        <f t="shared" si="3817"/>
        <v>027720_SW_1_HP</v>
      </c>
      <c r="F40892" s="1" t="str">
        <f t="shared" si="3818"/>
        <v>UD Spar Caps</v>
      </c>
      <c r="G40892" s="1" t="b">
        <f t="shared" si="3821"/>
        <v>0</v>
      </c>
      <c r="H40892" s="1" t="b">
        <f t="shared" si="3819"/>
        <v>0</v>
      </c>
      <c r="I40892" s="1">
        <f t="shared" si="3820"/>
        <v>3.9000000000000028E-2</v>
      </c>
      <c r="J40892" s="1" t="s">
        <v>392</v>
      </c>
      <c r="K40892" s="1">
        <v>1E-3</v>
      </c>
      <c r="L40892" s="1">
        <v>2</v>
      </c>
      <c r="M40892" s="1">
        <v>0</v>
      </c>
      <c r="O40892" s="1" t="s">
        <v>541</v>
      </c>
    </row>
    <row r="40893" spans="1:15" x14ac:dyDescent="0.25">
      <c r="A40893" s="1">
        <v>40893</v>
      </c>
      <c r="B40893" s="1" t="b">
        <f>IF(AND(G40893=TRUE(),H40893=TRUE()),IFERROR(MATCH(LEFT(E40894,6),Sheet3!$3:$3,0)&gt;0,"No Section"),FALSE())</f>
        <v>0</v>
      </c>
      <c r="C40893" s="1">
        <f t="shared" si="3816"/>
        <v>27.72</v>
      </c>
      <c r="E40893" s="1" t="str">
        <f t="shared" si="3817"/>
        <v>027720_SW_1_HP</v>
      </c>
      <c r="F40893" s="1" t="str">
        <f t="shared" si="3818"/>
        <v>UD Spar Caps</v>
      </c>
      <c r="G40893" s="1" t="b">
        <f t="shared" si="3821"/>
        <v>0</v>
      </c>
      <c r="H40893" s="1" t="b">
        <f t="shared" si="3819"/>
        <v>0</v>
      </c>
      <c r="I40893" s="1">
        <f t="shared" si="3820"/>
        <v>4.0000000000000029E-2</v>
      </c>
      <c r="J40893" s="1" t="s">
        <v>392</v>
      </c>
      <c r="K40893" s="1">
        <v>1E-3</v>
      </c>
      <c r="L40893" s="1">
        <v>2</v>
      </c>
      <c r="M40893" s="1">
        <v>0</v>
      </c>
      <c r="O40893" s="1" t="s">
        <v>541</v>
      </c>
    </row>
    <row r="40894" spans="1:15" x14ac:dyDescent="0.25">
      <c r="A40894" s="1">
        <v>40894</v>
      </c>
      <c r="B40894" s="1" t="b">
        <f>IF(AND(G40894=TRUE(),H40894=TRUE()),IFERROR(MATCH(LEFT(E40895,6),Sheet3!$3:$3,0)&gt;0,"No Section"),FALSE())</f>
        <v>0</v>
      </c>
      <c r="C40894" s="1">
        <f t="shared" si="3816"/>
        <v>27.72</v>
      </c>
      <c r="E40894" s="1" t="str">
        <f t="shared" si="3817"/>
        <v>027720_SW_1_HP</v>
      </c>
      <c r="F40894" s="1" t="str">
        <f t="shared" si="3818"/>
        <v>UD Spar Caps</v>
      </c>
      <c r="G40894" s="1" t="b">
        <f t="shared" si="3821"/>
        <v>0</v>
      </c>
      <c r="H40894" s="1" t="b">
        <f t="shared" si="3819"/>
        <v>0</v>
      </c>
      <c r="I40894" s="1">
        <f t="shared" si="3820"/>
        <v>4.1000000000000029E-2</v>
      </c>
      <c r="J40894" s="1" t="s">
        <v>392</v>
      </c>
      <c r="K40894" s="1">
        <v>1E-3</v>
      </c>
      <c r="L40894" s="1">
        <v>2</v>
      </c>
      <c r="M40894" s="1">
        <v>0</v>
      </c>
      <c r="O40894" s="1" t="s">
        <v>541</v>
      </c>
    </row>
    <row r="40895" spans="1:15" x14ac:dyDescent="0.25">
      <c r="A40895" s="1">
        <v>40895</v>
      </c>
      <c r="B40895" s="1" t="b">
        <f>IF(AND(G40895=TRUE(),H40895=TRUE()),IFERROR(MATCH(LEFT(E40896,6),Sheet3!$3:$3,0)&gt;0,"No Section"),FALSE())</f>
        <v>0</v>
      </c>
      <c r="C40895" s="1">
        <f t="shared" si="3816"/>
        <v>27.72</v>
      </c>
      <c r="E40895" s="1" t="str">
        <f t="shared" si="3817"/>
        <v>027720_SW_1_HP</v>
      </c>
      <c r="F40895" s="1" t="str">
        <f t="shared" si="3818"/>
        <v>UD Spar Caps</v>
      </c>
      <c r="G40895" s="1" t="b">
        <f t="shared" si="3821"/>
        <v>0</v>
      </c>
      <c r="H40895" s="1" t="b">
        <f t="shared" si="3819"/>
        <v>0</v>
      </c>
      <c r="I40895" s="1">
        <f t="shared" si="3820"/>
        <v>4.200000000000003E-2</v>
      </c>
      <c r="J40895" s="1" t="s">
        <v>392</v>
      </c>
      <c r="K40895" s="1">
        <v>1E-3</v>
      </c>
      <c r="L40895" s="1">
        <v>2</v>
      </c>
      <c r="M40895" s="1">
        <v>0</v>
      </c>
      <c r="O40895" s="1" t="s">
        <v>541</v>
      </c>
    </row>
    <row r="40896" spans="1:15" x14ac:dyDescent="0.25">
      <c r="A40896" s="1">
        <v>40896</v>
      </c>
      <c r="B40896" s="1" t="b">
        <f>IF(AND(G40896=TRUE(),H40896=TRUE()),IFERROR(MATCH(LEFT(E40897,6),Sheet3!$3:$3,0)&gt;0,"No Section"),FALSE())</f>
        <v>0</v>
      </c>
      <c r="C40896" s="1">
        <f t="shared" si="3816"/>
        <v>27.72</v>
      </c>
      <c r="E40896" s="1" t="str">
        <f t="shared" si="3817"/>
        <v>027720_SW_1_HP</v>
      </c>
      <c r="F40896" s="1" t="str">
        <f t="shared" si="3818"/>
        <v>UD Spar Caps</v>
      </c>
      <c r="G40896" s="1" t="b">
        <f t="shared" si="3821"/>
        <v>0</v>
      </c>
      <c r="H40896" s="1" t="b">
        <f t="shared" si="3819"/>
        <v>0</v>
      </c>
      <c r="I40896" s="1">
        <f t="shared" si="3820"/>
        <v>4.3000000000000031E-2</v>
      </c>
      <c r="J40896" s="1" t="s">
        <v>392</v>
      </c>
      <c r="K40896" s="1">
        <v>1E-3</v>
      </c>
      <c r="L40896" s="1">
        <v>2</v>
      </c>
      <c r="M40896" s="1">
        <v>0</v>
      </c>
      <c r="O40896" s="1" t="s">
        <v>541</v>
      </c>
    </row>
    <row r="40897" spans="1:15" x14ac:dyDescent="0.25">
      <c r="A40897" s="1">
        <v>40897</v>
      </c>
      <c r="B40897" s="1" t="b">
        <f>IF(AND(G40897=TRUE(),H40897=TRUE()),IFERROR(MATCH(LEFT(E40898,6),Sheet3!$3:$3,0)&gt;0,"No Section"),FALSE())</f>
        <v>0</v>
      </c>
      <c r="C40897" s="1">
        <f t="shared" si="3816"/>
        <v>27.72</v>
      </c>
      <c r="E40897" s="1" t="str">
        <f t="shared" si="3817"/>
        <v>027720_SW_1_HP</v>
      </c>
      <c r="F40897" s="1" t="str">
        <f t="shared" si="3818"/>
        <v>UD Spar Caps</v>
      </c>
      <c r="G40897" s="1" t="b">
        <f t="shared" si="3821"/>
        <v>0</v>
      </c>
      <c r="H40897" s="1" t="b">
        <f t="shared" si="3819"/>
        <v>0</v>
      </c>
      <c r="I40897" s="1">
        <f t="shared" si="3820"/>
        <v>4.4000000000000032E-2</v>
      </c>
      <c r="J40897" s="1" t="s">
        <v>392</v>
      </c>
      <c r="K40897" s="1">
        <v>1E-3</v>
      </c>
      <c r="L40897" s="1">
        <v>2</v>
      </c>
      <c r="M40897" s="1">
        <v>0</v>
      </c>
      <c r="O40897" s="1" t="s">
        <v>541</v>
      </c>
    </row>
    <row r="40898" spans="1:15" x14ac:dyDescent="0.25">
      <c r="A40898" s="1">
        <v>40898</v>
      </c>
      <c r="B40898" s="1" t="b">
        <f>IF(AND(G40898=TRUE(),H40898=TRUE()),IFERROR(MATCH(LEFT(E40899,6),Sheet3!$3:$3,0)&gt;0,"No Section"),FALSE())</f>
        <v>0</v>
      </c>
      <c r="C40898" s="1">
        <f t="shared" si="3816"/>
        <v>27.72</v>
      </c>
      <c r="E40898" s="1" t="str">
        <f t="shared" si="3817"/>
        <v>027720_SW_1_HP</v>
      </c>
      <c r="F40898" s="1" t="str">
        <f t="shared" si="3818"/>
        <v>UD Spar Caps</v>
      </c>
      <c r="G40898" s="1" t="b">
        <f t="shared" si="3821"/>
        <v>0</v>
      </c>
      <c r="H40898" s="1" t="b">
        <f t="shared" si="3819"/>
        <v>0</v>
      </c>
      <c r="I40898" s="1">
        <f t="shared" si="3820"/>
        <v>4.5000000000000033E-2</v>
      </c>
      <c r="J40898" s="1" t="s">
        <v>392</v>
      </c>
      <c r="K40898" s="1">
        <v>1E-3</v>
      </c>
      <c r="L40898" s="1">
        <v>2</v>
      </c>
      <c r="M40898" s="1">
        <v>0</v>
      </c>
      <c r="O40898" s="1" t="s">
        <v>541</v>
      </c>
    </row>
    <row r="40899" spans="1:15" x14ac:dyDescent="0.25">
      <c r="A40899" s="1">
        <v>40899</v>
      </c>
      <c r="B40899" s="1" t="b">
        <f>IF(AND(G40899=TRUE(),H40899=TRUE()),IFERROR(MATCH(LEFT(E40900,6),Sheet3!$3:$3,0)&gt;0,"No Section"),FALSE())</f>
        <v>0</v>
      </c>
      <c r="C40899" s="1">
        <f t="shared" si="3816"/>
        <v>27.72</v>
      </c>
      <c r="E40899" s="1" t="str">
        <f t="shared" si="3817"/>
        <v>027720_SW_1_HP</v>
      </c>
      <c r="F40899" s="1" t="str">
        <f t="shared" si="3818"/>
        <v>UD Spar Caps</v>
      </c>
      <c r="G40899" s="1" t="b">
        <f t="shared" si="3821"/>
        <v>0</v>
      </c>
      <c r="H40899" s="1" t="b">
        <f t="shared" si="3819"/>
        <v>0</v>
      </c>
      <c r="I40899" s="1">
        <f t="shared" si="3820"/>
        <v>4.6000000000000034E-2</v>
      </c>
      <c r="J40899" s="1" t="s">
        <v>392</v>
      </c>
      <c r="K40899" s="1">
        <v>1E-3</v>
      </c>
      <c r="L40899" s="1">
        <v>2</v>
      </c>
      <c r="M40899" s="1">
        <v>0</v>
      </c>
      <c r="O40899" s="1" t="s">
        <v>541</v>
      </c>
    </row>
    <row r="40900" spans="1:15" x14ac:dyDescent="0.25">
      <c r="A40900" s="1">
        <v>40900</v>
      </c>
      <c r="B40900" s="1" t="b">
        <f>IF(AND(G40900=TRUE(),H40900=TRUE()),IFERROR(MATCH(LEFT(E40901,6),Sheet3!$3:$3,0)&gt;0,"No Section"),FALSE())</f>
        <v>0</v>
      </c>
      <c r="C40900" s="1">
        <f t="shared" si="3816"/>
        <v>27.72</v>
      </c>
      <c r="E40900" s="1" t="str">
        <f t="shared" si="3817"/>
        <v>027720_SW_1_HP</v>
      </c>
      <c r="F40900" s="1" t="str">
        <f t="shared" si="3818"/>
        <v>UD Spar Caps</v>
      </c>
      <c r="G40900" s="1" t="b">
        <f t="shared" si="3821"/>
        <v>0</v>
      </c>
      <c r="H40900" s="1" t="b">
        <f t="shared" si="3819"/>
        <v>0</v>
      </c>
      <c r="I40900" s="1">
        <f t="shared" si="3820"/>
        <v>4.7000000000000035E-2</v>
      </c>
      <c r="J40900" s="1" t="s">
        <v>392</v>
      </c>
      <c r="K40900" s="1">
        <v>1E-3</v>
      </c>
      <c r="L40900" s="1">
        <v>2</v>
      </c>
      <c r="M40900" s="1">
        <v>0</v>
      </c>
      <c r="O40900" s="1" t="s">
        <v>541</v>
      </c>
    </row>
    <row r="40901" spans="1:15" x14ac:dyDescent="0.25">
      <c r="A40901" s="1">
        <v>40901</v>
      </c>
      <c r="B40901" s="1" t="b">
        <f>IF(AND(G40901=TRUE(),H40901=TRUE()),IFERROR(MATCH(LEFT(E40902,6),Sheet3!$3:$3,0)&gt;0,"No Section"),FALSE())</f>
        <v>0</v>
      </c>
      <c r="C40901" s="1">
        <f t="shared" si="3816"/>
        <v>27.72</v>
      </c>
      <c r="E40901" s="1" t="str">
        <f t="shared" si="3817"/>
        <v>027720_SW_1_HP</v>
      </c>
      <c r="F40901" s="1" t="str">
        <f t="shared" si="3818"/>
        <v>UD Spar Caps</v>
      </c>
      <c r="G40901" s="1" t="b">
        <f t="shared" si="3821"/>
        <v>0</v>
      </c>
      <c r="H40901" s="1" t="b">
        <f t="shared" si="3819"/>
        <v>0</v>
      </c>
      <c r="I40901" s="1">
        <f t="shared" si="3820"/>
        <v>4.8000000000000036E-2</v>
      </c>
      <c r="J40901" s="1" t="s">
        <v>392</v>
      </c>
      <c r="K40901" s="1">
        <v>1E-3</v>
      </c>
      <c r="L40901" s="1">
        <v>2</v>
      </c>
      <c r="M40901" s="1">
        <v>0</v>
      </c>
      <c r="O40901" s="1" t="s">
        <v>541</v>
      </c>
    </row>
    <row r="40902" spans="1:15" x14ac:dyDescent="0.25">
      <c r="A40902" s="1">
        <v>40902</v>
      </c>
      <c r="B40902" s="1" t="b">
        <f>IF(AND(G40902=TRUE(),H40902=TRUE()),IFERROR(MATCH(LEFT(E40903,6),Sheet3!$3:$3,0)&gt;0,"No Section"),FALSE())</f>
        <v>0</v>
      </c>
      <c r="C40902" s="1">
        <f t="shared" si="3816"/>
        <v>27.72</v>
      </c>
      <c r="E40902" s="1" t="str">
        <f t="shared" si="3817"/>
        <v>027720_SW_1_HP</v>
      </c>
      <c r="F40902" s="1" t="str">
        <f t="shared" si="3818"/>
        <v>UD Spar Caps</v>
      </c>
      <c r="G40902" s="1" t="b">
        <f t="shared" si="3821"/>
        <v>0</v>
      </c>
      <c r="H40902" s="1" t="b">
        <f t="shared" si="3819"/>
        <v>0</v>
      </c>
      <c r="I40902" s="1">
        <f t="shared" si="3820"/>
        <v>4.9000000000000037E-2</v>
      </c>
      <c r="J40902" s="1" t="s">
        <v>392</v>
      </c>
      <c r="K40902" s="1">
        <v>1E-3</v>
      </c>
      <c r="L40902" s="1">
        <v>2</v>
      </c>
      <c r="M40902" s="1">
        <v>0</v>
      </c>
      <c r="O40902" s="1" t="s">
        <v>541</v>
      </c>
    </row>
    <row r="40903" spans="1:15" x14ac:dyDescent="0.25">
      <c r="A40903" s="1">
        <v>40903</v>
      </c>
      <c r="B40903" s="1" t="b">
        <f>IF(AND(G40903=TRUE(),H40903=TRUE()),IFERROR(MATCH(LEFT(E40904,6),Sheet3!$3:$3,0)&gt;0,"No Section"),FALSE())</f>
        <v>0</v>
      </c>
      <c r="C40903" s="1">
        <f t="shared" si="3816"/>
        <v>27.72</v>
      </c>
      <c r="E40903" s="1" t="str">
        <f t="shared" si="3817"/>
        <v>027720_SW_1_HP</v>
      </c>
      <c r="F40903" s="1" t="str">
        <f t="shared" si="3818"/>
        <v>UD Spar Caps</v>
      </c>
      <c r="G40903" s="1" t="b">
        <f t="shared" si="3821"/>
        <v>0</v>
      </c>
      <c r="H40903" s="1" t="b">
        <f t="shared" si="3819"/>
        <v>1</v>
      </c>
      <c r="I40903" s="1">
        <f t="shared" si="3820"/>
        <v>5.0000000000000037E-2</v>
      </c>
      <c r="J40903" s="1" t="s">
        <v>392</v>
      </c>
      <c r="K40903" s="1">
        <v>1E-3</v>
      </c>
      <c r="L40903" s="1">
        <v>2</v>
      </c>
      <c r="M40903" s="1">
        <v>0</v>
      </c>
      <c r="O40903" s="1" t="s">
        <v>541</v>
      </c>
    </row>
    <row r="40904" spans="1:15" x14ac:dyDescent="0.25">
      <c r="A40904" s="1">
        <v>40904</v>
      </c>
      <c r="B40904" s="1" t="b">
        <f>IF(AND(G40904=TRUE(),H40904=TRUE()),IFERROR(MATCH(LEFT(E40905,6),Sheet3!$3:$3,0)&gt;0,"No Section"),FALSE())</f>
        <v>0</v>
      </c>
      <c r="C40904" s="1">
        <f t="shared" si="3816"/>
        <v>27.72</v>
      </c>
      <c r="E40904" s="1" t="str">
        <f t="shared" si="3817"/>
        <v>027720_SW_1_HP</v>
      </c>
      <c r="F40904" s="1" t="str">
        <f t="shared" si="3818"/>
        <v/>
      </c>
      <c r="G40904" s="1" t="b">
        <f t="shared" si="3821"/>
        <v>0</v>
      </c>
      <c r="H40904" s="1" t="b">
        <f t="shared" si="3819"/>
        <v>0</v>
      </c>
      <c r="I40904" s="1" t="e">
        <f t="shared" si="3820"/>
        <v>#VALUE!</v>
      </c>
      <c r="J40904" s="1" t="s">
        <v>394</v>
      </c>
      <c r="K40904" s="1" t="s">
        <v>396</v>
      </c>
    </row>
    <row r="40905" spans="1:15" x14ac:dyDescent="0.25">
      <c r="A40905" s="1">
        <v>40905</v>
      </c>
      <c r="B40905" s="1" t="b">
        <f>IF(AND(G40905=TRUE(),H40905=TRUE()),IFERROR(MATCH(LEFT(E40906,6),Sheet3!$3:$3,0)&gt;0,"No Section"),FALSE())</f>
        <v>0</v>
      </c>
      <c r="C40905" s="1">
        <f t="shared" si="3816"/>
        <v>27.72</v>
      </c>
      <c r="E40905" s="1" t="str">
        <f t="shared" si="3817"/>
        <v>027720_SW_1_HP</v>
      </c>
      <c r="F40905" s="1" t="str">
        <f t="shared" si="3818"/>
        <v/>
      </c>
      <c r="G40905" s="1" t="b">
        <f t="shared" si="3821"/>
        <v>0</v>
      </c>
      <c r="H40905" s="1" t="b">
        <f t="shared" si="3819"/>
        <v>0</v>
      </c>
      <c r="I40905" s="1" t="e">
        <f t="shared" si="3820"/>
        <v>#VALUE!</v>
      </c>
    </row>
    <row r="40906" spans="1:15" x14ac:dyDescent="0.25">
      <c r="A40906" s="1">
        <v>40906</v>
      </c>
      <c r="B40906" s="1" t="b">
        <f>IF(AND(G40906=TRUE(),H40906=TRUE()),IFERROR(MATCH(LEFT(E40907,6),Sheet3!$3:$3,0)&gt;0,"No Section"),FALSE())</f>
        <v>0</v>
      </c>
      <c r="C40906" s="1">
        <f t="shared" si="3816"/>
        <v>27.72</v>
      </c>
      <c r="E40906" s="1" t="str">
        <f t="shared" si="3817"/>
        <v>027720_SW_1_LP</v>
      </c>
      <c r="F40906" s="1" t="str">
        <f t="shared" si="3818"/>
        <v/>
      </c>
      <c r="G40906" s="1" t="b">
        <f t="shared" si="3821"/>
        <v>0</v>
      </c>
      <c r="H40906" s="1" t="b">
        <f t="shared" si="3819"/>
        <v>0</v>
      </c>
      <c r="I40906" s="1" t="e">
        <f t="shared" si="3820"/>
        <v>#VALUE!</v>
      </c>
      <c r="J40906" s="1" t="s">
        <v>917</v>
      </c>
    </row>
    <row r="40907" spans="1:15" x14ac:dyDescent="0.25">
      <c r="A40907" s="1">
        <v>40907</v>
      </c>
      <c r="B40907" s="1" t="b">
        <f>IF(AND(G40907=TRUE(),H40907=TRUE()),IFERROR(MATCH(LEFT(E40908,6),Sheet3!$3:$3,0)&gt;0,"No Section"),FALSE())</f>
        <v>0</v>
      </c>
      <c r="C40907" s="1">
        <f t="shared" si="3816"/>
        <v>27.72</v>
      </c>
      <c r="E40907" s="1" t="str">
        <f t="shared" si="3817"/>
        <v>027720_SW_1_LP</v>
      </c>
      <c r="F40907" s="1" t="str">
        <f t="shared" si="3818"/>
        <v/>
      </c>
      <c r="G40907" s="1" t="b">
        <f t="shared" si="3821"/>
        <v>1</v>
      </c>
      <c r="H40907" s="1" t="b">
        <f t="shared" si="3819"/>
        <v>0</v>
      </c>
      <c r="I40907" s="1" t="e">
        <f t="shared" si="3820"/>
        <v>#VALUE!</v>
      </c>
      <c r="J40907" s="1" t="s">
        <v>390</v>
      </c>
      <c r="K40907" s="1">
        <v>518</v>
      </c>
      <c r="L40907" s="1" t="s">
        <v>391</v>
      </c>
    </row>
    <row r="40908" spans="1:15" x14ac:dyDescent="0.25">
      <c r="A40908" s="1">
        <v>40908</v>
      </c>
      <c r="B40908" s="1" t="str">
        <f>IF(AND(G40908=TRUE(),H40908=TRUE()),IFERROR(MATCH(LEFT(E40909,6),Sheet3!$3:$3,0)&gt;0,"No Section"),FALSE())</f>
        <v>No Section</v>
      </c>
      <c r="C40908" s="1">
        <f t="shared" si="3816"/>
        <v>27.72</v>
      </c>
      <c r="D40908" s="1" t="str">
        <f>RIGHT(E40908,LEN(E40908)-7)</f>
        <v>SW_1_LP</v>
      </c>
      <c r="E40908" s="1" t="str">
        <f t="shared" si="3817"/>
        <v>027720_SW_1_LP</v>
      </c>
      <c r="F40908" s="1" t="str">
        <f t="shared" si="3818"/>
        <v>Gelcoat</v>
      </c>
      <c r="G40908" s="1" t="b">
        <f t="shared" si="3821"/>
        <v>1</v>
      </c>
      <c r="H40908" s="1" t="b">
        <f t="shared" si="3819"/>
        <v>1</v>
      </c>
      <c r="I40908" s="1">
        <f t="shared" si="3820"/>
        <v>5.0000000000000001E-4</v>
      </c>
      <c r="J40908" s="1" t="s">
        <v>392</v>
      </c>
      <c r="K40908" s="1">
        <v>5.0000000000000001E-4</v>
      </c>
      <c r="L40908" s="1">
        <v>3</v>
      </c>
      <c r="M40908" s="1">
        <v>0</v>
      </c>
      <c r="O40908" s="1" t="s">
        <v>16</v>
      </c>
    </row>
    <row r="40909" spans="1:15" x14ac:dyDescent="0.25">
      <c r="A40909" s="1">
        <v>40909</v>
      </c>
      <c r="B40909" s="1" t="str">
        <f>IF(AND(G40909=TRUE(),H40909=TRUE()),IFERROR(MATCH(LEFT(E40910,6),Sheet3!$3:$3,0)&gt;0,"No Section"),FALSE())</f>
        <v>No Section</v>
      </c>
      <c r="C40909" s="1">
        <f t="shared" si="3816"/>
        <v>27.72</v>
      </c>
      <c r="D40909" s="1" t="str">
        <f>RIGHT(E40909,LEN(E40909)-7)</f>
        <v>SW_1_LP</v>
      </c>
      <c r="E40909" s="1" t="str">
        <f t="shared" si="3817"/>
        <v>027720_SW_1_LP</v>
      </c>
      <c r="F40909" s="1" t="str">
        <f t="shared" si="3818"/>
        <v>Triax Shell</v>
      </c>
      <c r="G40909" s="1" t="b">
        <f t="shared" si="3821"/>
        <v>1</v>
      </c>
      <c r="H40909" s="1" t="b">
        <f t="shared" si="3819"/>
        <v>1</v>
      </c>
      <c r="I40909" s="1">
        <f t="shared" si="3820"/>
        <v>1E-3</v>
      </c>
      <c r="J40909" s="1" t="s">
        <v>392</v>
      </c>
      <c r="K40909" s="1">
        <v>1E-3</v>
      </c>
      <c r="L40909" s="1">
        <v>6</v>
      </c>
      <c r="M40909" s="1">
        <v>0</v>
      </c>
      <c r="O40909" s="1" t="s">
        <v>393</v>
      </c>
    </row>
    <row r="40910" spans="1:15" x14ac:dyDescent="0.25">
      <c r="A40910" s="1">
        <v>40910</v>
      </c>
      <c r="B40910" s="1" t="b">
        <f>IF(AND(G40910=TRUE(),H40910=TRUE()),IFERROR(MATCH(LEFT(E40911,6),Sheet3!$3:$3,0)&gt;0,"No Section"),FALSE())</f>
        <v>0</v>
      </c>
      <c r="C40910" s="1">
        <f t="shared" si="3816"/>
        <v>27.72</v>
      </c>
      <c r="E40910" s="1" t="str">
        <f t="shared" si="3817"/>
        <v>027720_SW_1_LP</v>
      </c>
      <c r="F40910" s="1" t="str">
        <f t="shared" si="3818"/>
        <v>UD Spar Caps</v>
      </c>
      <c r="G40910" s="1" t="b">
        <f t="shared" si="3821"/>
        <v>1</v>
      </c>
      <c r="H40910" s="1" t="b">
        <f t="shared" si="3819"/>
        <v>0</v>
      </c>
      <c r="I40910" s="1">
        <f t="shared" si="3820"/>
        <v>1E-3</v>
      </c>
      <c r="J40910" s="1" t="s">
        <v>392</v>
      </c>
      <c r="K40910" s="1">
        <v>1E-3</v>
      </c>
      <c r="L40910" s="1">
        <v>2</v>
      </c>
      <c r="M40910" s="1">
        <v>0</v>
      </c>
      <c r="O40910" s="1" t="s">
        <v>541</v>
      </c>
    </row>
    <row r="40911" spans="1:15" x14ac:dyDescent="0.25">
      <c r="A40911" s="1">
        <v>40911</v>
      </c>
      <c r="B40911" s="1" t="b">
        <f>IF(AND(G40911=TRUE(),H40911=TRUE()),IFERROR(MATCH(LEFT(E40912,6),Sheet3!$3:$3,0)&gt;0,"No Section"),FALSE())</f>
        <v>0</v>
      </c>
      <c r="C40911" s="1">
        <f t="shared" si="3816"/>
        <v>27.72</v>
      </c>
      <c r="E40911" s="1" t="str">
        <f t="shared" si="3817"/>
        <v>027720_SW_1_LP</v>
      </c>
      <c r="F40911" s="1" t="str">
        <f t="shared" si="3818"/>
        <v>UD Spar Caps</v>
      </c>
      <c r="G40911" s="1" t="b">
        <f t="shared" si="3821"/>
        <v>1</v>
      </c>
      <c r="H40911" s="1" t="b">
        <f t="shared" si="3819"/>
        <v>0</v>
      </c>
      <c r="I40911" s="1">
        <f t="shared" si="3820"/>
        <v>2E-3</v>
      </c>
      <c r="J40911" s="1" t="s">
        <v>392</v>
      </c>
      <c r="K40911" s="1">
        <v>1E-3</v>
      </c>
      <c r="L40911" s="1">
        <v>2</v>
      </c>
      <c r="M40911" s="1">
        <v>0</v>
      </c>
      <c r="O40911" s="1" t="s">
        <v>541</v>
      </c>
    </row>
    <row r="40912" spans="1:15" x14ac:dyDescent="0.25">
      <c r="A40912" s="1">
        <v>40912</v>
      </c>
      <c r="B40912" s="1" t="b">
        <f>IF(AND(G40912=TRUE(),H40912=TRUE()),IFERROR(MATCH(LEFT(E40913,6),Sheet3!$3:$3,0)&gt;0,"No Section"),FALSE())</f>
        <v>0</v>
      </c>
      <c r="C40912" s="1">
        <f t="shared" si="3816"/>
        <v>27.72</v>
      </c>
      <c r="E40912" s="1" t="str">
        <f t="shared" si="3817"/>
        <v>027720_SW_1_LP</v>
      </c>
      <c r="F40912" s="1" t="str">
        <f t="shared" si="3818"/>
        <v>UD Spar Caps</v>
      </c>
      <c r="G40912" s="1" t="b">
        <f t="shared" si="3821"/>
        <v>1</v>
      </c>
      <c r="H40912" s="1" t="b">
        <f t="shared" si="3819"/>
        <v>0</v>
      </c>
      <c r="I40912" s="1">
        <f t="shared" si="3820"/>
        <v>3.0000000000000001E-3</v>
      </c>
      <c r="J40912" s="1" t="s">
        <v>392</v>
      </c>
      <c r="K40912" s="1">
        <v>1E-3</v>
      </c>
      <c r="L40912" s="1">
        <v>2</v>
      </c>
      <c r="M40912" s="1">
        <v>0</v>
      </c>
      <c r="O40912" s="1" t="s">
        <v>541</v>
      </c>
    </row>
    <row r="40913" spans="1:15" x14ac:dyDescent="0.25">
      <c r="A40913" s="1">
        <v>40913</v>
      </c>
      <c r="B40913" s="1" t="b">
        <f>IF(AND(G40913=TRUE(),H40913=TRUE()),IFERROR(MATCH(LEFT(E40914,6),Sheet3!$3:$3,0)&gt;0,"No Section"),FALSE())</f>
        <v>0</v>
      </c>
      <c r="C40913" s="1">
        <f t="shared" si="3816"/>
        <v>27.72</v>
      </c>
      <c r="E40913" s="1" t="str">
        <f t="shared" si="3817"/>
        <v>027720_SW_1_LP</v>
      </c>
      <c r="F40913" s="1" t="str">
        <f t="shared" si="3818"/>
        <v>UD Spar Caps</v>
      </c>
      <c r="G40913" s="1" t="b">
        <f t="shared" si="3821"/>
        <v>1</v>
      </c>
      <c r="H40913" s="1" t="b">
        <f t="shared" si="3819"/>
        <v>0</v>
      </c>
      <c r="I40913" s="1">
        <f t="shared" si="3820"/>
        <v>4.0000000000000001E-3</v>
      </c>
      <c r="J40913" s="1" t="s">
        <v>392</v>
      </c>
      <c r="K40913" s="1">
        <v>1E-3</v>
      </c>
      <c r="L40913" s="1">
        <v>2</v>
      </c>
      <c r="M40913" s="1">
        <v>0</v>
      </c>
      <c r="O40913" s="1" t="s">
        <v>541</v>
      </c>
    </row>
    <row r="40914" spans="1:15" x14ac:dyDescent="0.25">
      <c r="A40914" s="1">
        <v>40914</v>
      </c>
      <c r="B40914" s="1" t="b">
        <f>IF(AND(G40914=TRUE(),H40914=TRUE()),IFERROR(MATCH(LEFT(E40915,6),Sheet3!$3:$3,0)&gt;0,"No Section"),FALSE())</f>
        <v>0</v>
      </c>
      <c r="C40914" s="1">
        <f t="shared" si="3816"/>
        <v>27.72</v>
      </c>
      <c r="E40914" s="1" t="str">
        <f t="shared" si="3817"/>
        <v>027720_SW_1_LP</v>
      </c>
      <c r="F40914" s="1" t="str">
        <f t="shared" si="3818"/>
        <v>UD Spar Caps</v>
      </c>
      <c r="G40914" s="1" t="b">
        <f t="shared" si="3821"/>
        <v>1</v>
      </c>
      <c r="H40914" s="1" t="b">
        <f t="shared" si="3819"/>
        <v>0</v>
      </c>
      <c r="I40914" s="1">
        <f t="shared" si="3820"/>
        <v>5.0000000000000001E-3</v>
      </c>
      <c r="J40914" s="1" t="s">
        <v>392</v>
      </c>
      <c r="K40914" s="1">
        <v>1E-3</v>
      </c>
      <c r="L40914" s="1">
        <v>2</v>
      </c>
      <c r="M40914" s="1">
        <v>0</v>
      </c>
      <c r="O40914" s="1" t="s">
        <v>541</v>
      </c>
    </row>
    <row r="40915" spans="1:15" x14ac:dyDescent="0.25">
      <c r="A40915" s="1">
        <v>40915</v>
      </c>
      <c r="B40915" s="1" t="b">
        <f>IF(AND(G40915=TRUE(),H40915=TRUE()),IFERROR(MATCH(LEFT(E40916,6),Sheet3!$3:$3,0)&gt;0,"No Section"),FALSE())</f>
        <v>0</v>
      </c>
      <c r="C40915" s="1">
        <f t="shared" si="3816"/>
        <v>27.72</v>
      </c>
      <c r="E40915" s="1" t="str">
        <f t="shared" si="3817"/>
        <v>027720_SW_1_LP</v>
      </c>
      <c r="F40915" s="1" t="str">
        <f t="shared" si="3818"/>
        <v>UD Spar Caps</v>
      </c>
      <c r="G40915" s="1" t="b">
        <f t="shared" si="3821"/>
        <v>1</v>
      </c>
      <c r="H40915" s="1" t="b">
        <f t="shared" si="3819"/>
        <v>0</v>
      </c>
      <c r="I40915" s="1">
        <f t="shared" si="3820"/>
        <v>6.0000000000000001E-3</v>
      </c>
      <c r="J40915" s="1" t="s">
        <v>392</v>
      </c>
      <c r="K40915" s="1">
        <v>1E-3</v>
      </c>
      <c r="L40915" s="1">
        <v>2</v>
      </c>
      <c r="M40915" s="1">
        <v>0</v>
      </c>
      <c r="O40915" s="1" t="s">
        <v>541</v>
      </c>
    </row>
    <row r="40916" spans="1:15" x14ac:dyDescent="0.25">
      <c r="A40916" s="1">
        <v>40916</v>
      </c>
      <c r="B40916" s="1" t="b">
        <f>IF(AND(G40916=TRUE(),H40916=TRUE()),IFERROR(MATCH(LEFT(E40917,6),Sheet3!$3:$3,0)&gt;0,"No Section"),FALSE())</f>
        <v>0</v>
      </c>
      <c r="C40916" s="1">
        <f t="shared" ref="C40916:C40979" si="3822">LEFT(E40916,6)/1000</f>
        <v>27.72</v>
      </c>
      <c r="E40916" s="1" t="str">
        <f t="shared" ref="E40916:E40979" si="3823">IF(J40917=$J$149,RIGHT(J40916,LEN(J40916)-5),E40915)</f>
        <v>027720_SW_1_LP</v>
      </c>
      <c r="F40916" s="1" t="str">
        <f t="shared" ref="F40916:F40979" si="3824">IF(J40916=$J$150,VLOOKUP(L40916,$U$2:$V$7,2,FALSE()),"")</f>
        <v>UD Spar Caps</v>
      </c>
      <c r="G40916" s="1" t="b">
        <f t="shared" si="3821"/>
        <v>1</v>
      </c>
      <c r="H40916" s="1" t="b">
        <f t="shared" ref="H40916:H40979" si="3825">IF(F40916=F40917,FALSE(),IF(J40916=$J$150,TRUE(),FALSE()))</f>
        <v>0</v>
      </c>
      <c r="I40916" s="1">
        <f t="shared" ref="I40916:I40979" si="3826">IF(F40916=F40915,I40915,0)+K40916</f>
        <v>7.0000000000000001E-3</v>
      </c>
      <c r="J40916" s="1" t="s">
        <v>392</v>
      </c>
      <c r="K40916" s="1">
        <v>1E-3</v>
      </c>
      <c r="L40916" s="1">
        <v>2</v>
      </c>
      <c r="M40916" s="1">
        <v>0</v>
      </c>
      <c r="O40916" s="1" t="s">
        <v>541</v>
      </c>
    </row>
    <row r="40917" spans="1:15" x14ac:dyDescent="0.25">
      <c r="A40917" s="1">
        <v>40917</v>
      </c>
      <c r="B40917" s="1" t="b">
        <f>IF(AND(G40917=TRUE(),H40917=TRUE()),IFERROR(MATCH(LEFT(E40918,6),Sheet3!$3:$3,0)&gt;0,"No Section"),FALSE())</f>
        <v>0</v>
      </c>
      <c r="C40917" s="1">
        <f t="shared" si="3822"/>
        <v>27.72</v>
      </c>
      <c r="E40917" s="1" t="str">
        <f t="shared" si="3823"/>
        <v>027720_SW_1_LP</v>
      </c>
      <c r="F40917" s="1" t="str">
        <f t="shared" si="3824"/>
        <v>UD Spar Caps</v>
      </c>
      <c r="G40917" s="1" t="b">
        <f t="shared" ref="G40917:G40980" si="3827">IF(J40917=$J$149,IF(E40916=E40915,FALSE(),TRUE()),G40916)</f>
        <v>1</v>
      </c>
      <c r="H40917" s="1" t="b">
        <f t="shared" si="3825"/>
        <v>0</v>
      </c>
      <c r="I40917" s="1">
        <f t="shared" si="3826"/>
        <v>8.0000000000000002E-3</v>
      </c>
      <c r="J40917" s="1" t="s">
        <v>392</v>
      </c>
      <c r="K40917" s="1">
        <v>1E-3</v>
      </c>
      <c r="L40917" s="1">
        <v>2</v>
      </c>
      <c r="M40917" s="1">
        <v>0</v>
      </c>
      <c r="O40917" s="1" t="s">
        <v>541</v>
      </c>
    </row>
    <row r="40918" spans="1:15" x14ac:dyDescent="0.25">
      <c r="A40918" s="1">
        <v>40918</v>
      </c>
      <c r="B40918" s="1" t="b">
        <f>IF(AND(G40918=TRUE(),H40918=TRUE()),IFERROR(MATCH(LEFT(E40919,6),Sheet3!$3:$3,0)&gt;0,"No Section"),FALSE())</f>
        <v>0</v>
      </c>
      <c r="C40918" s="1">
        <f t="shared" si="3822"/>
        <v>27.72</v>
      </c>
      <c r="E40918" s="1" t="str">
        <f t="shared" si="3823"/>
        <v>027720_SW_1_LP</v>
      </c>
      <c r="F40918" s="1" t="str">
        <f t="shared" si="3824"/>
        <v>UD Spar Caps</v>
      </c>
      <c r="G40918" s="1" t="b">
        <f t="shared" si="3827"/>
        <v>1</v>
      </c>
      <c r="H40918" s="1" t="b">
        <f t="shared" si="3825"/>
        <v>0</v>
      </c>
      <c r="I40918" s="1">
        <f t="shared" si="3826"/>
        <v>9.0000000000000011E-3</v>
      </c>
      <c r="J40918" s="1" t="s">
        <v>392</v>
      </c>
      <c r="K40918" s="1">
        <v>1E-3</v>
      </c>
      <c r="L40918" s="1">
        <v>2</v>
      </c>
      <c r="M40918" s="1">
        <v>0</v>
      </c>
      <c r="O40918" s="1" t="s">
        <v>541</v>
      </c>
    </row>
    <row r="40919" spans="1:15" x14ac:dyDescent="0.25">
      <c r="A40919" s="1">
        <v>40919</v>
      </c>
      <c r="B40919" s="1" t="b">
        <f>IF(AND(G40919=TRUE(),H40919=TRUE()),IFERROR(MATCH(LEFT(E40920,6),Sheet3!$3:$3,0)&gt;0,"No Section"),FALSE())</f>
        <v>0</v>
      </c>
      <c r="C40919" s="1">
        <f t="shared" si="3822"/>
        <v>27.72</v>
      </c>
      <c r="E40919" s="1" t="str">
        <f t="shared" si="3823"/>
        <v>027720_SW_1_LP</v>
      </c>
      <c r="F40919" s="1" t="str">
        <f t="shared" si="3824"/>
        <v>UD Spar Caps</v>
      </c>
      <c r="G40919" s="1" t="b">
        <f t="shared" si="3827"/>
        <v>1</v>
      </c>
      <c r="H40919" s="1" t="b">
        <f t="shared" si="3825"/>
        <v>0</v>
      </c>
      <c r="I40919" s="1">
        <f t="shared" si="3826"/>
        <v>1.0000000000000002E-2</v>
      </c>
      <c r="J40919" s="1" t="s">
        <v>392</v>
      </c>
      <c r="K40919" s="1">
        <v>1E-3</v>
      </c>
      <c r="L40919" s="1">
        <v>2</v>
      </c>
      <c r="M40919" s="1">
        <v>0</v>
      </c>
      <c r="O40919" s="1" t="s">
        <v>541</v>
      </c>
    </row>
    <row r="40920" spans="1:15" x14ac:dyDescent="0.25">
      <c r="A40920" s="1">
        <v>40920</v>
      </c>
      <c r="B40920" s="1" t="b">
        <f>IF(AND(G40920=TRUE(),H40920=TRUE()),IFERROR(MATCH(LEFT(E40921,6),Sheet3!$3:$3,0)&gt;0,"No Section"),FALSE())</f>
        <v>0</v>
      </c>
      <c r="C40920" s="1">
        <f t="shared" si="3822"/>
        <v>27.72</v>
      </c>
      <c r="E40920" s="1" t="str">
        <f t="shared" si="3823"/>
        <v>027720_SW_1_LP</v>
      </c>
      <c r="F40920" s="1" t="str">
        <f t="shared" si="3824"/>
        <v>UD Spar Caps</v>
      </c>
      <c r="G40920" s="1" t="b">
        <f t="shared" si="3827"/>
        <v>1</v>
      </c>
      <c r="H40920" s="1" t="b">
        <f t="shared" si="3825"/>
        <v>0</v>
      </c>
      <c r="I40920" s="1">
        <f t="shared" si="3826"/>
        <v>1.1000000000000003E-2</v>
      </c>
      <c r="J40920" s="1" t="s">
        <v>392</v>
      </c>
      <c r="K40920" s="1">
        <v>1E-3</v>
      </c>
      <c r="L40920" s="1">
        <v>2</v>
      </c>
      <c r="M40920" s="1">
        <v>0</v>
      </c>
      <c r="O40920" s="1" t="s">
        <v>541</v>
      </c>
    </row>
    <row r="40921" spans="1:15" x14ac:dyDescent="0.25">
      <c r="A40921" s="1">
        <v>40921</v>
      </c>
      <c r="B40921" s="1" t="b">
        <f>IF(AND(G40921=TRUE(),H40921=TRUE()),IFERROR(MATCH(LEFT(E40922,6),Sheet3!$3:$3,0)&gt;0,"No Section"),FALSE())</f>
        <v>0</v>
      </c>
      <c r="C40921" s="1">
        <f t="shared" si="3822"/>
        <v>27.72</v>
      </c>
      <c r="E40921" s="1" t="str">
        <f t="shared" si="3823"/>
        <v>027720_SW_1_LP</v>
      </c>
      <c r="F40921" s="1" t="str">
        <f t="shared" si="3824"/>
        <v>UD Spar Caps</v>
      </c>
      <c r="G40921" s="1" t="b">
        <f t="shared" si="3827"/>
        <v>1</v>
      </c>
      <c r="H40921" s="1" t="b">
        <f t="shared" si="3825"/>
        <v>0</v>
      </c>
      <c r="I40921" s="1">
        <f t="shared" si="3826"/>
        <v>1.2000000000000004E-2</v>
      </c>
      <c r="J40921" s="1" t="s">
        <v>392</v>
      </c>
      <c r="K40921" s="1">
        <v>1E-3</v>
      </c>
      <c r="L40921" s="1">
        <v>2</v>
      </c>
      <c r="M40921" s="1">
        <v>0</v>
      </c>
      <c r="O40921" s="1" t="s">
        <v>541</v>
      </c>
    </row>
    <row r="40922" spans="1:15" x14ac:dyDescent="0.25">
      <c r="A40922" s="1">
        <v>40922</v>
      </c>
      <c r="B40922" s="1" t="b">
        <f>IF(AND(G40922=TRUE(),H40922=TRUE()),IFERROR(MATCH(LEFT(E40923,6),Sheet3!$3:$3,0)&gt;0,"No Section"),FALSE())</f>
        <v>0</v>
      </c>
      <c r="C40922" s="1">
        <f t="shared" si="3822"/>
        <v>27.72</v>
      </c>
      <c r="E40922" s="1" t="str">
        <f t="shared" si="3823"/>
        <v>027720_SW_1_LP</v>
      </c>
      <c r="F40922" s="1" t="str">
        <f t="shared" si="3824"/>
        <v>UD Spar Caps</v>
      </c>
      <c r="G40922" s="1" t="b">
        <f t="shared" si="3827"/>
        <v>1</v>
      </c>
      <c r="H40922" s="1" t="b">
        <f t="shared" si="3825"/>
        <v>0</v>
      </c>
      <c r="I40922" s="1">
        <f t="shared" si="3826"/>
        <v>1.3000000000000005E-2</v>
      </c>
      <c r="J40922" s="1" t="s">
        <v>392</v>
      </c>
      <c r="K40922" s="1">
        <v>1E-3</v>
      </c>
      <c r="L40922" s="1">
        <v>2</v>
      </c>
      <c r="M40922" s="1">
        <v>0</v>
      </c>
      <c r="O40922" s="1" t="s">
        <v>541</v>
      </c>
    </row>
    <row r="40923" spans="1:15" x14ac:dyDescent="0.25">
      <c r="A40923" s="1">
        <v>40923</v>
      </c>
      <c r="B40923" s="1" t="b">
        <f>IF(AND(G40923=TRUE(),H40923=TRUE()),IFERROR(MATCH(LEFT(E40924,6),Sheet3!$3:$3,0)&gt;0,"No Section"),FALSE())</f>
        <v>0</v>
      </c>
      <c r="C40923" s="1">
        <f t="shared" si="3822"/>
        <v>27.72</v>
      </c>
      <c r="E40923" s="1" t="str">
        <f t="shared" si="3823"/>
        <v>027720_SW_1_LP</v>
      </c>
      <c r="F40923" s="1" t="str">
        <f t="shared" si="3824"/>
        <v>UD Spar Caps</v>
      </c>
      <c r="G40923" s="1" t="b">
        <f t="shared" si="3827"/>
        <v>1</v>
      </c>
      <c r="H40923" s="1" t="b">
        <f t="shared" si="3825"/>
        <v>0</v>
      </c>
      <c r="I40923" s="1">
        <f t="shared" si="3826"/>
        <v>1.4000000000000005E-2</v>
      </c>
      <c r="J40923" s="1" t="s">
        <v>392</v>
      </c>
      <c r="K40923" s="1">
        <v>1E-3</v>
      </c>
      <c r="L40923" s="1">
        <v>2</v>
      </c>
      <c r="M40923" s="1">
        <v>0</v>
      </c>
      <c r="O40923" s="1" t="s">
        <v>541</v>
      </c>
    </row>
    <row r="40924" spans="1:15" x14ac:dyDescent="0.25">
      <c r="A40924" s="1">
        <v>40924</v>
      </c>
      <c r="B40924" s="1" t="b">
        <f>IF(AND(G40924=TRUE(),H40924=TRUE()),IFERROR(MATCH(LEFT(E40925,6),Sheet3!$3:$3,0)&gt;0,"No Section"),FALSE())</f>
        <v>0</v>
      </c>
      <c r="C40924" s="1">
        <f t="shared" si="3822"/>
        <v>27.72</v>
      </c>
      <c r="E40924" s="1" t="str">
        <f t="shared" si="3823"/>
        <v>027720_SW_1_LP</v>
      </c>
      <c r="F40924" s="1" t="str">
        <f t="shared" si="3824"/>
        <v>UD Spar Caps</v>
      </c>
      <c r="G40924" s="1" t="b">
        <f t="shared" si="3827"/>
        <v>1</v>
      </c>
      <c r="H40924" s="1" t="b">
        <f t="shared" si="3825"/>
        <v>0</v>
      </c>
      <c r="I40924" s="1">
        <f t="shared" si="3826"/>
        <v>1.5000000000000006E-2</v>
      </c>
      <c r="J40924" s="1" t="s">
        <v>392</v>
      </c>
      <c r="K40924" s="1">
        <v>1E-3</v>
      </c>
      <c r="L40924" s="1">
        <v>2</v>
      </c>
      <c r="M40924" s="1">
        <v>0</v>
      </c>
      <c r="O40924" s="1" t="s">
        <v>541</v>
      </c>
    </row>
    <row r="40925" spans="1:15" x14ac:dyDescent="0.25">
      <c r="A40925" s="1">
        <v>40925</v>
      </c>
      <c r="B40925" s="1" t="b">
        <f>IF(AND(G40925=TRUE(),H40925=TRUE()),IFERROR(MATCH(LEFT(E40926,6),Sheet3!$3:$3,0)&gt;0,"No Section"),FALSE())</f>
        <v>0</v>
      </c>
      <c r="C40925" s="1">
        <f t="shared" si="3822"/>
        <v>27.72</v>
      </c>
      <c r="E40925" s="1" t="str">
        <f t="shared" si="3823"/>
        <v>027720_SW_1_LP</v>
      </c>
      <c r="F40925" s="1" t="str">
        <f t="shared" si="3824"/>
        <v>UD Spar Caps</v>
      </c>
      <c r="G40925" s="1" t="b">
        <f t="shared" si="3827"/>
        <v>1</v>
      </c>
      <c r="H40925" s="1" t="b">
        <f t="shared" si="3825"/>
        <v>0</v>
      </c>
      <c r="I40925" s="1">
        <f t="shared" si="3826"/>
        <v>1.6000000000000007E-2</v>
      </c>
      <c r="J40925" s="1" t="s">
        <v>392</v>
      </c>
      <c r="K40925" s="1">
        <v>1E-3</v>
      </c>
      <c r="L40925" s="1">
        <v>2</v>
      </c>
      <c r="M40925" s="1">
        <v>0</v>
      </c>
      <c r="O40925" s="1" t="s">
        <v>541</v>
      </c>
    </row>
    <row r="40926" spans="1:15" x14ac:dyDescent="0.25">
      <c r="A40926" s="1">
        <v>40926</v>
      </c>
      <c r="B40926" s="1" t="b">
        <f>IF(AND(G40926=TRUE(),H40926=TRUE()),IFERROR(MATCH(LEFT(E40927,6),Sheet3!$3:$3,0)&gt;0,"No Section"),FALSE())</f>
        <v>0</v>
      </c>
      <c r="C40926" s="1">
        <f t="shared" si="3822"/>
        <v>27.72</v>
      </c>
      <c r="E40926" s="1" t="str">
        <f t="shared" si="3823"/>
        <v>027720_SW_1_LP</v>
      </c>
      <c r="F40926" s="1" t="str">
        <f t="shared" si="3824"/>
        <v>UD Spar Caps</v>
      </c>
      <c r="G40926" s="1" t="b">
        <f t="shared" si="3827"/>
        <v>1</v>
      </c>
      <c r="H40926" s="1" t="b">
        <f t="shared" si="3825"/>
        <v>0</v>
      </c>
      <c r="I40926" s="1">
        <f t="shared" si="3826"/>
        <v>1.7000000000000008E-2</v>
      </c>
      <c r="J40926" s="1" t="s">
        <v>392</v>
      </c>
      <c r="K40926" s="1">
        <v>1E-3</v>
      </c>
      <c r="L40926" s="1">
        <v>2</v>
      </c>
      <c r="M40926" s="1">
        <v>0</v>
      </c>
      <c r="O40926" s="1" t="s">
        <v>541</v>
      </c>
    </row>
    <row r="40927" spans="1:15" x14ac:dyDescent="0.25">
      <c r="A40927" s="1">
        <v>40927</v>
      </c>
      <c r="B40927" s="1" t="b">
        <f>IF(AND(G40927=TRUE(),H40927=TRUE()),IFERROR(MATCH(LEFT(E40928,6),Sheet3!$3:$3,0)&gt;0,"No Section"),FALSE())</f>
        <v>0</v>
      </c>
      <c r="C40927" s="1">
        <f t="shared" si="3822"/>
        <v>27.72</v>
      </c>
      <c r="E40927" s="1" t="str">
        <f t="shared" si="3823"/>
        <v>027720_SW_1_LP</v>
      </c>
      <c r="F40927" s="1" t="str">
        <f t="shared" si="3824"/>
        <v>UD Spar Caps</v>
      </c>
      <c r="G40927" s="1" t="b">
        <f t="shared" si="3827"/>
        <v>1</v>
      </c>
      <c r="H40927" s="1" t="b">
        <f t="shared" si="3825"/>
        <v>0</v>
      </c>
      <c r="I40927" s="1">
        <f t="shared" si="3826"/>
        <v>1.8000000000000009E-2</v>
      </c>
      <c r="J40927" s="1" t="s">
        <v>392</v>
      </c>
      <c r="K40927" s="1">
        <v>1E-3</v>
      </c>
      <c r="L40927" s="1">
        <v>2</v>
      </c>
      <c r="M40927" s="1">
        <v>0</v>
      </c>
      <c r="O40927" s="1" t="s">
        <v>541</v>
      </c>
    </row>
    <row r="40928" spans="1:15" x14ac:dyDescent="0.25">
      <c r="A40928" s="1">
        <v>40928</v>
      </c>
      <c r="B40928" s="1" t="b">
        <f>IF(AND(G40928=TRUE(),H40928=TRUE()),IFERROR(MATCH(LEFT(E40929,6),Sheet3!$3:$3,0)&gt;0,"No Section"),FALSE())</f>
        <v>0</v>
      </c>
      <c r="C40928" s="1">
        <f t="shared" si="3822"/>
        <v>27.72</v>
      </c>
      <c r="E40928" s="1" t="str">
        <f t="shared" si="3823"/>
        <v>027720_SW_1_LP</v>
      </c>
      <c r="F40928" s="1" t="str">
        <f t="shared" si="3824"/>
        <v>UD Spar Caps</v>
      </c>
      <c r="G40928" s="1" t="b">
        <f t="shared" si="3827"/>
        <v>1</v>
      </c>
      <c r="H40928" s="1" t="b">
        <f t="shared" si="3825"/>
        <v>0</v>
      </c>
      <c r="I40928" s="1">
        <f t="shared" si="3826"/>
        <v>1.900000000000001E-2</v>
      </c>
      <c r="J40928" s="1" t="s">
        <v>392</v>
      </c>
      <c r="K40928" s="1">
        <v>1E-3</v>
      </c>
      <c r="L40928" s="1">
        <v>2</v>
      </c>
      <c r="M40928" s="1">
        <v>0</v>
      </c>
      <c r="O40928" s="1" t="s">
        <v>541</v>
      </c>
    </row>
    <row r="40929" spans="1:15" x14ac:dyDescent="0.25">
      <c r="A40929" s="1">
        <v>40929</v>
      </c>
      <c r="B40929" s="1" t="b">
        <f>IF(AND(G40929=TRUE(),H40929=TRUE()),IFERROR(MATCH(LEFT(E40930,6),Sheet3!$3:$3,0)&gt;0,"No Section"),FALSE())</f>
        <v>0</v>
      </c>
      <c r="C40929" s="1">
        <f t="shared" si="3822"/>
        <v>27.72</v>
      </c>
      <c r="E40929" s="1" t="str">
        <f t="shared" si="3823"/>
        <v>027720_SW_1_LP</v>
      </c>
      <c r="F40929" s="1" t="str">
        <f t="shared" si="3824"/>
        <v>UD Spar Caps</v>
      </c>
      <c r="G40929" s="1" t="b">
        <f t="shared" si="3827"/>
        <v>1</v>
      </c>
      <c r="H40929" s="1" t="b">
        <f t="shared" si="3825"/>
        <v>0</v>
      </c>
      <c r="I40929" s="1">
        <f t="shared" si="3826"/>
        <v>2.0000000000000011E-2</v>
      </c>
      <c r="J40929" s="1" t="s">
        <v>392</v>
      </c>
      <c r="K40929" s="1">
        <v>1E-3</v>
      </c>
      <c r="L40929" s="1">
        <v>2</v>
      </c>
      <c r="M40929" s="1">
        <v>0</v>
      </c>
      <c r="O40929" s="1" t="s">
        <v>541</v>
      </c>
    </row>
    <row r="40930" spans="1:15" x14ac:dyDescent="0.25">
      <c r="A40930" s="1">
        <v>40930</v>
      </c>
      <c r="B40930" s="1" t="b">
        <f>IF(AND(G40930=TRUE(),H40930=TRUE()),IFERROR(MATCH(LEFT(E40931,6),Sheet3!$3:$3,0)&gt;0,"No Section"),FALSE())</f>
        <v>0</v>
      </c>
      <c r="C40930" s="1">
        <f t="shared" si="3822"/>
        <v>27.72</v>
      </c>
      <c r="E40930" s="1" t="str">
        <f t="shared" si="3823"/>
        <v>027720_SW_1_LP</v>
      </c>
      <c r="F40930" s="1" t="str">
        <f t="shared" si="3824"/>
        <v>UD Spar Caps</v>
      </c>
      <c r="G40930" s="1" t="b">
        <f t="shared" si="3827"/>
        <v>1</v>
      </c>
      <c r="H40930" s="1" t="b">
        <f t="shared" si="3825"/>
        <v>0</v>
      </c>
      <c r="I40930" s="1">
        <f t="shared" si="3826"/>
        <v>2.1000000000000012E-2</v>
      </c>
      <c r="J40930" s="1" t="s">
        <v>392</v>
      </c>
      <c r="K40930" s="1">
        <v>1E-3</v>
      </c>
      <c r="L40930" s="1">
        <v>2</v>
      </c>
      <c r="M40930" s="1">
        <v>0</v>
      </c>
      <c r="O40930" s="1" t="s">
        <v>541</v>
      </c>
    </row>
    <row r="40931" spans="1:15" x14ac:dyDescent="0.25">
      <c r="A40931" s="1">
        <v>40931</v>
      </c>
      <c r="B40931" s="1" t="b">
        <f>IF(AND(G40931=TRUE(),H40931=TRUE()),IFERROR(MATCH(LEFT(E40932,6),Sheet3!$3:$3,0)&gt;0,"No Section"),FALSE())</f>
        <v>0</v>
      </c>
      <c r="C40931" s="1">
        <f t="shared" si="3822"/>
        <v>27.72</v>
      </c>
      <c r="E40931" s="1" t="str">
        <f t="shared" si="3823"/>
        <v>027720_SW_1_LP</v>
      </c>
      <c r="F40931" s="1" t="str">
        <f t="shared" si="3824"/>
        <v>UD Spar Caps</v>
      </c>
      <c r="G40931" s="1" t="b">
        <f t="shared" si="3827"/>
        <v>1</v>
      </c>
      <c r="H40931" s="1" t="b">
        <f t="shared" si="3825"/>
        <v>0</v>
      </c>
      <c r="I40931" s="1">
        <f t="shared" si="3826"/>
        <v>2.2000000000000013E-2</v>
      </c>
      <c r="J40931" s="1" t="s">
        <v>392</v>
      </c>
      <c r="K40931" s="1">
        <v>1E-3</v>
      </c>
      <c r="L40931" s="1">
        <v>2</v>
      </c>
      <c r="M40931" s="1">
        <v>0</v>
      </c>
      <c r="O40931" s="1" t="s">
        <v>541</v>
      </c>
    </row>
    <row r="40932" spans="1:15" x14ac:dyDescent="0.25">
      <c r="A40932" s="1">
        <v>40932</v>
      </c>
      <c r="B40932" s="1" t="b">
        <f>IF(AND(G40932=TRUE(),H40932=TRUE()),IFERROR(MATCH(LEFT(E40933,6),Sheet3!$3:$3,0)&gt;0,"No Section"),FALSE())</f>
        <v>0</v>
      </c>
      <c r="C40932" s="1">
        <f t="shared" si="3822"/>
        <v>27.72</v>
      </c>
      <c r="E40932" s="1" t="str">
        <f t="shared" si="3823"/>
        <v>027720_SW_1_LP</v>
      </c>
      <c r="F40932" s="1" t="str">
        <f t="shared" si="3824"/>
        <v>UD Spar Caps</v>
      </c>
      <c r="G40932" s="1" t="b">
        <f t="shared" si="3827"/>
        <v>1</v>
      </c>
      <c r="H40932" s="1" t="b">
        <f t="shared" si="3825"/>
        <v>0</v>
      </c>
      <c r="I40932" s="1">
        <f t="shared" si="3826"/>
        <v>2.3000000000000013E-2</v>
      </c>
      <c r="J40932" s="1" t="s">
        <v>392</v>
      </c>
      <c r="K40932" s="1">
        <v>1E-3</v>
      </c>
      <c r="L40932" s="1">
        <v>2</v>
      </c>
      <c r="M40932" s="1">
        <v>0</v>
      </c>
      <c r="O40932" s="1" t="s">
        <v>541</v>
      </c>
    </row>
    <row r="40933" spans="1:15" x14ac:dyDescent="0.25">
      <c r="A40933" s="1">
        <v>40933</v>
      </c>
      <c r="B40933" s="1" t="b">
        <f>IF(AND(G40933=TRUE(),H40933=TRUE()),IFERROR(MATCH(LEFT(E40934,6),Sheet3!$3:$3,0)&gt;0,"No Section"),FALSE())</f>
        <v>0</v>
      </c>
      <c r="C40933" s="1">
        <f t="shared" si="3822"/>
        <v>27.72</v>
      </c>
      <c r="E40933" s="1" t="str">
        <f t="shared" si="3823"/>
        <v>027720_SW_1_LP</v>
      </c>
      <c r="F40933" s="1" t="str">
        <f t="shared" si="3824"/>
        <v>UD Spar Caps</v>
      </c>
      <c r="G40933" s="1" t="b">
        <f t="shared" si="3827"/>
        <v>1</v>
      </c>
      <c r="H40933" s="1" t="b">
        <f t="shared" si="3825"/>
        <v>0</v>
      </c>
      <c r="I40933" s="1">
        <f t="shared" si="3826"/>
        <v>2.4000000000000014E-2</v>
      </c>
      <c r="J40933" s="1" t="s">
        <v>392</v>
      </c>
      <c r="K40933" s="1">
        <v>1E-3</v>
      </c>
      <c r="L40933" s="1">
        <v>2</v>
      </c>
      <c r="M40933" s="1">
        <v>0</v>
      </c>
      <c r="O40933" s="1" t="s">
        <v>541</v>
      </c>
    </row>
    <row r="40934" spans="1:15" x14ac:dyDescent="0.25">
      <c r="A40934" s="1">
        <v>40934</v>
      </c>
      <c r="B40934" s="1" t="b">
        <f>IF(AND(G40934=TRUE(),H40934=TRUE()),IFERROR(MATCH(LEFT(E40935,6),Sheet3!$3:$3,0)&gt;0,"No Section"),FALSE())</f>
        <v>0</v>
      </c>
      <c r="C40934" s="1">
        <f t="shared" si="3822"/>
        <v>27.72</v>
      </c>
      <c r="E40934" s="1" t="str">
        <f t="shared" si="3823"/>
        <v>027720_SW_1_LP</v>
      </c>
      <c r="F40934" s="1" t="str">
        <f t="shared" si="3824"/>
        <v>UD Spar Caps</v>
      </c>
      <c r="G40934" s="1" t="b">
        <f t="shared" si="3827"/>
        <v>1</v>
      </c>
      <c r="H40934" s="1" t="b">
        <f t="shared" si="3825"/>
        <v>0</v>
      </c>
      <c r="I40934" s="1">
        <f t="shared" si="3826"/>
        <v>2.5000000000000015E-2</v>
      </c>
      <c r="J40934" s="1" t="s">
        <v>392</v>
      </c>
      <c r="K40934" s="1">
        <v>1E-3</v>
      </c>
      <c r="L40934" s="1">
        <v>2</v>
      </c>
      <c r="M40934" s="1">
        <v>0</v>
      </c>
      <c r="O40934" s="1" t="s">
        <v>541</v>
      </c>
    </row>
    <row r="40935" spans="1:15" x14ac:dyDescent="0.25">
      <c r="A40935" s="1">
        <v>40935</v>
      </c>
      <c r="B40935" s="1" t="b">
        <f>IF(AND(G40935=TRUE(),H40935=TRUE()),IFERROR(MATCH(LEFT(E40936,6),Sheet3!$3:$3,0)&gt;0,"No Section"),FALSE())</f>
        <v>0</v>
      </c>
      <c r="C40935" s="1">
        <f t="shared" si="3822"/>
        <v>27.72</v>
      </c>
      <c r="E40935" s="1" t="str">
        <f t="shared" si="3823"/>
        <v>027720_SW_1_LP</v>
      </c>
      <c r="F40935" s="1" t="str">
        <f t="shared" si="3824"/>
        <v>UD Spar Caps</v>
      </c>
      <c r="G40935" s="1" t="b">
        <f t="shared" si="3827"/>
        <v>1</v>
      </c>
      <c r="H40935" s="1" t="b">
        <f t="shared" si="3825"/>
        <v>0</v>
      </c>
      <c r="I40935" s="1">
        <f t="shared" si="3826"/>
        <v>2.6000000000000016E-2</v>
      </c>
      <c r="J40935" s="1" t="s">
        <v>392</v>
      </c>
      <c r="K40935" s="1">
        <v>1E-3</v>
      </c>
      <c r="L40935" s="1">
        <v>2</v>
      </c>
      <c r="M40935" s="1">
        <v>0</v>
      </c>
      <c r="O40935" s="1" t="s">
        <v>541</v>
      </c>
    </row>
    <row r="40936" spans="1:15" x14ac:dyDescent="0.25">
      <c r="A40936" s="1">
        <v>40936</v>
      </c>
      <c r="B40936" s="1" t="b">
        <f>IF(AND(G40936=TRUE(),H40936=TRUE()),IFERROR(MATCH(LEFT(E40937,6),Sheet3!$3:$3,0)&gt;0,"No Section"),FALSE())</f>
        <v>0</v>
      </c>
      <c r="C40936" s="1">
        <f t="shared" si="3822"/>
        <v>27.72</v>
      </c>
      <c r="E40936" s="1" t="str">
        <f t="shared" si="3823"/>
        <v>027720_SW_1_LP</v>
      </c>
      <c r="F40936" s="1" t="str">
        <f t="shared" si="3824"/>
        <v>UD Spar Caps</v>
      </c>
      <c r="G40936" s="1" t="b">
        <f t="shared" si="3827"/>
        <v>1</v>
      </c>
      <c r="H40936" s="1" t="b">
        <f t="shared" si="3825"/>
        <v>0</v>
      </c>
      <c r="I40936" s="1">
        <f t="shared" si="3826"/>
        <v>2.7000000000000017E-2</v>
      </c>
      <c r="J40936" s="1" t="s">
        <v>392</v>
      </c>
      <c r="K40936" s="1">
        <v>1E-3</v>
      </c>
      <c r="L40936" s="1">
        <v>2</v>
      </c>
      <c r="M40936" s="1">
        <v>0</v>
      </c>
      <c r="O40936" s="1" t="s">
        <v>541</v>
      </c>
    </row>
    <row r="40937" spans="1:15" x14ac:dyDescent="0.25">
      <c r="A40937" s="1">
        <v>40937</v>
      </c>
      <c r="B40937" s="1" t="b">
        <f>IF(AND(G40937=TRUE(),H40937=TRUE()),IFERROR(MATCH(LEFT(E40938,6),Sheet3!$3:$3,0)&gt;0,"No Section"),FALSE())</f>
        <v>0</v>
      </c>
      <c r="C40937" s="1">
        <f t="shared" si="3822"/>
        <v>27.72</v>
      </c>
      <c r="E40937" s="1" t="str">
        <f t="shared" si="3823"/>
        <v>027720_SW_1_LP</v>
      </c>
      <c r="F40937" s="1" t="str">
        <f t="shared" si="3824"/>
        <v>UD Spar Caps</v>
      </c>
      <c r="G40937" s="1" t="b">
        <f t="shared" si="3827"/>
        <v>1</v>
      </c>
      <c r="H40937" s="1" t="b">
        <f t="shared" si="3825"/>
        <v>0</v>
      </c>
      <c r="I40937" s="1">
        <f t="shared" si="3826"/>
        <v>2.8000000000000018E-2</v>
      </c>
      <c r="J40937" s="1" t="s">
        <v>392</v>
      </c>
      <c r="K40937" s="1">
        <v>1E-3</v>
      </c>
      <c r="L40937" s="1">
        <v>2</v>
      </c>
      <c r="M40937" s="1">
        <v>0</v>
      </c>
      <c r="O40937" s="1" t="s">
        <v>541</v>
      </c>
    </row>
    <row r="40938" spans="1:15" x14ac:dyDescent="0.25">
      <c r="A40938" s="1">
        <v>40938</v>
      </c>
      <c r="B40938" s="1" t="b">
        <f>IF(AND(G40938=TRUE(),H40938=TRUE()),IFERROR(MATCH(LEFT(E40939,6),Sheet3!$3:$3,0)&gt;0,"No Section"),FALSE())</f>
        <v>0</v>
      </c>
      <c r="C40938" s="1">
        <f t="shared" si="3822"/>
        <v>27.72</v>
      </c>
      <c r="E40938" s="1" t="str">
        <f t="shared" si="3823"/>
        <v>027720_SW_1_LP</v>
      </c>
      <c r="F40938" s="1" t="str">
        <f t="shared" si="3824"/>
        <v>UD Spar Caps</v>
      </c>
      <c r="G40938" s="1" t="b">
        <f t="shared" si="3827"/>
        <v>1</v>
      </c>
      <c r="H40938" s="1" t="b">
        <f t="shared" si="3825"/>
        <v>0</v>
      </c>
      <c r="I40938" s="1">
        <f t="shared" si="3826"/>
        <v>2.9000000000000019E-2</v>
      </c>
      <c r="J40938" s="1" t="s">
        <v>392</v>
      </c>
      <c r="K40938" s="1">
        <v>1E-3</v>
      </c>
      <c r="L40938" s="1">
        <v>2</v>
      </c>
      <c r="M40938" s="1">
        <v>0</v>
      </c>
      <c r="O40938" s="1" t="s">
        <v>541</v>
      </c>
    </row>
    <row r="40939" spans="1:15" x14ac:dyDescent="0.25">
      <c r="A40939" s="1">
        <v>40939</v>
      </c>
      <c r="B40939" s="1" t="b">
        <f>IF(AND(G40939=TRUE(),H40939=TRUE()),IFERROR(MATCH(LEFT(E40940,6),Sheet3!$3:$3,0)&gt;0,"No Section"),FALSE())</f>
        <v>0</v>
      </c>
      <c r="C40939" s="1">
        <f t="shared" si="3822"/>
        <v>27.72</v>
      </c>
      <c r="E40939" s="1" t="str">
        <f t="shared" si="3823"/>
        <v>027720_SW_1_LP</v>
      </c>
      <c r="F40939" s="1" t="str">
        <f t="shared" si="3824"/>
        <v>UD Spar Caps</v>
      </c>
      <c r="G40939" s="1" t="b">
        <f t="shared" si="3827"/>
        <v>1</v>
      </c>
      <c r="H40939" s="1" t="b">
        <f t="shared" si="3825"/>
        <v>0</v>
      </c>
      <c r="I40939" s="1">
        <f t="shared" si="3826"/>
        <v>3.000000000000002E-2</v>
      </c>
      <c r="J40939" s="1" t="s">
        <v>392</v>
      </c>
      <c r="K40939" s="1">
        <v>1E-3</v>
      </c>
      <c r="L40939" s="1">
        <v>2</v>
      </c>
      <c r="M40939" s="1">
        <v>0</v>
      </c>
      <c r="O40939" s="1" t="s">
        <v>541</v>
      </c>
    </row>
    <row r="40940" spans="1:15" x14ac:dyDescent="0.25">
      <c r="A40940" s="1">
        <v>40940</v>
      </c>
      <c r="B40940" s="1" t="b">
        <f>IF(AND(G40940=TRUE(),H40940=TRUE()),IFERROR(MATCH(LEFT(E40941,6),Sheet3!$3:$3,0)&gt;0,"No Section"),FALSE())</f>
        <v>0</v>
      </c>
      <c r="C40940" s="1">
        <f t="shared" si="3822"/>
        <v>27.72</v>
      </c>
      <c r="E40940" s="1" t="str">
        <f t="shared" si="3823"/>
        <v>027720_SW_1_LP</v>
      </c>
      <c r="F40940" s="1" t="str">
        <f t="shared" si="3824"/>
        <v>UD Spar Caps</v>
      </c>
      <c r="G40940" s="1" t="b">
        <f t="shared" si="3827"/>
        <v>1</v>
      </c>
      <c r="H40940" s="1" t="b">
        <f t="shared" si="3825"/>
        <v>0</v>
      </c>
      <c r="I40940" s="1">
        <f t="shared" si="3826"/>
        <v>3.1000000000000021E-2</v>
      </c>
      <c r="J40940" s="1" t="s">
        <v>392</v>
      </c>
      <c r="K40940" s="1">
        <v>1E-3</v>
      </c>
      <c r="L40940" s="1">
        <v>2</v>
      </c>
      <c r="M40940" s="1">
        <v>0</v>
      </c>
      <c r="O40940" s="1" t="s">
        <v>541</v>
      </c>
    </row>
    <row r="40941" spans="1:15" x14ac:dyDescent="0.25">
      <c r="A40941" s="1">
        <v>40941</v>
      </c>
      <c r="B40941" s="1" t="b">
        <f>IF(AND(G40941=TRUE(),H40941=TRUE()),IFERROR(MATCH(LEFT(E40942,6),Sheet3!$3:$3,0)&gt;0,"No Section"),FALSE())</f>
        <v>0</v>
      </c>
      <c r="C40941" s="1">
        <f t="shared" si="3822"/>
        <v>27.72</v>
      </c>
      <c r="E40941" s="1" t="str">
        <f t="shared" si="3823"/>
        <v>027720_SW_1_LP</v>
      </c>
      <c r="F40941" s="1" t="str">
        <f t="shared" si="3824"/>
        <v>UD Spar Caps</v>
      </c>
      <c r="G40941" s="1" t="b">
        <f t="shared" si="3827"/>
        <v>1</v>
      </c>
      <c r="H40941" s="1" t="b">
        <f t="shared" si="3825"/>
        <v>0</v>
      </c>
      <c r="I40941" s="1">
        <f t="shared" si="3826"/>
        <v>3.2000000000000021E-2</v>
      </c>
      <c r="J40941" s="1" t="s">
        <v>392</v>
      </c>
      <c r="K40941" s="1">
        <v>1E-3</v>
      </c>
      <c r="L40941" s="1">
        <v>2</v>
      </c>
      <c r="M40941" s="1">
        <v>0</v>
      </c>
      <c r="O40941" s="1" t="s">
        <v>541</v>
      </c>
    </row>
    <row r="40942" spans="1:15" x14ac:dyDescent="0.25">
      <c r="A40942" s="1">
        <v>40942</v>
      </c>
      <c r="B40942" s="1" t="b">
        <f>IF(AND(G40942=TRUE(),H40942=TRUE()),IFERROR(MATCH(LEFT(E40943,6),Sheet3!$3:$3,0)&gt;0,"No Section"),FALSE())</f>
        <v>0</v>
      </c>
      <c r="C40942" s="1">
        <f t="shared" si="3822"/>
        <v>27.72</v>
      </c>
      <c r="E40942" s="1" t="str">
        <f t="shared" si="3823"/>
        <v>027720_SW_1_LP</v>
      </c>
      <c r="F40942" s="1" t="str">
        <f t="shared" si="3824"/>
        <v>UD Spar Caps</v>
      </c>
      <c r="G40942" s="1" t="b">
        <f t="shared" si="3827"/>
        <v>1</v>
      </c>
      <c r="H40942" s="1" t="b">
        <f t="shared" si="3825"/>
        <v>0</v>
      </c>
      <c r="I40942" s="1">
        <f t="shared" si="3826"/>
        <v>3.3000000000000022E-2</v>
      </c>
      <c r="J40942" s="1" t="s">
        <v>392</v>
      </c>
      <c r="K40942" s="1">
        <v>1E-3</v>
      </c>
      <c r="L40942" s="1">
        <v>2</v>
      </c>
      <c r="M40942" s="1">
        <v>0</v>
      </c>
      <c r="O40942" s="1" t="s">
        <v>541</v>
      </c>
    </row>
    <row r="40943" spans="1:15" x14ac:dyDescent="0.25">
      <c r="A40943" s="1">
        <v>40943</v>
      </c>
      <c r="B40943" s="1" t="b">
        <f>IF(AND(G40943=TRUE(),H40943=TRUE()),IFERROR(MATCH(LEFT(E40944,6),Sheet3!$3:$3,0)&gt;0,"No Section"),FALSE())</f>
        <v>0</v>
      </c>
      <c r="C40943" s="1">
        <f t="shared" si="3822"/>
        <v>27.72</v>
      </c>
      <c r="E40943" s="1" t="str">
        <f t="shared" si="3823"/>
        <v>027720_SW_1_LP</v>
      </c>
      <c r="F40943" s="1" t="str">
        <f t="shared" si="3824"/>
        <v>UD Spar Caps</v>
      </c>
      <c r="G40943" s="1" t="b">
        <f t="shared" si="3827"/>
        <v>1</v>
      </c>
      <c r="H40943" s="1" t="b">
        <f t="shared" si="3825"/>
        <v>0</v>
      </c>
      <c r="I40943" s="1">
        <f t="shared" si="3826"/>
        <v>3.4000000000000023E-2</v>
      </c>
      <c r="J40943" s="1" t="s">
        <v>392</v>
      </c>
      <c r="K40943" s="1">
        <v>1E-3</v>
      </c>
      <c r="L40943" s="1">
        <v>2</v>
      </c>
      <c r="M40943" s="1">
        <v>0</v>
      </c>
      <c r="O40943" s="1" t="s">
        <v>541</v>
      </c>
    </row>
    <row r="40944" spans="1:15" x14ac:dyDescent="0.25">
      <c r="A40944" s="1">
        <v>40944</v>
      </c>
      <c r="B40944" s="1" t="b">
        <f>IF(AND(G40944=TRUE(),H40944=TRUE()),IFERROR(MATCH(LEFT(E40945,6),Sheet3!$3:$3,0)&gt;0,"No Section"),FALSE())</f>
        <v>0</v>
      </c>
      <c r="C40944" s="1">
        <f t="shared" si="3822"/>
        <v>27.72</v>
      </c>
      <c r="E40944" s="1" t="str">
        <f t="shared" si="3823"/>
        <v>027720_SW_1_LP</v>
      </c>
      <c r="F40944" s="1" t="str">
        <f t="shared" si="3824"/>
        <v>UD Spar Caps</v>
      </c>
      <c r="G40944" s="1" t="b">
        <f t="shared" si="3827"/>
        <v>1</v>
      </c>
      <c r="H40944" s="1" t="b">
        <f t="shared" si="3825"/>
        <v>0</v>
      </c>
      <c r="I40944" s="1">
        <f t="shared" si="3826"/>
        <v>3.5000000000000024E-2</v>
      </c>
      <c r="J40944" s="1" t="s">
        <v>392</v>
      </c>
      <c r="K40944" s="1">
        <v>1E-3</v>
      </c>
      <c r="L40944" s="1">
        <v>2</v>
      </c>
      <c r="M40944" s="1">
        <v>0</v>
      </c>
      <c r="O40944" s="1" t="s">
        <v>541</v>
      </c>
    </row>
    <row r="40945" spans="1:15" x14ac:dyDescent="0.25">
      <c r="A40945" s="1">
        <v>40945</v>
      </c>
      <c r="B40945" s="1" t="b">
        <f>IF(AND(G40945=TRUE(),H40945=TRUE()),IFERROR(MATCH(LEFT(E40946,6),Sheet3!$3:$3,0)&gt;0,"No Section"),FALSE())</f>
        <v>0</v>
      </c>
      <c r="C40945" s="1">
        <f t="shared" si="3822"/>
        <v>27.72</v>
      </c>
      <c r="E40945" s="1" t="str">
        <f t="shared" si="3823"/>
        <v>027720_SW_1_LP</v>
      </c>
      <c r="F40945" s="1" t="str">
        <f t="shared" si="3824"/>
        <v>UD Spar Caps</v>
      </c>
      <c r="G40945" s="1" t="b">
        <f t="shared" si="3827"/>
        <v>1</v>
      </c>
      <c r="H40945" s="1" t="b">
        <f t="shared" si="3825"/>
        <v>0</v>
      </c>
      <c r="I40945" s="1">
        <f t="shared" si="3826"/>
        <v>3.6000000000000025E-2</v>
      </c>
      <c r="J40945" s="1" t="s">
        <v>392</v>
      </c>
      <c r="K40945" s="1">
        <v>1E-3</v>
      </c>
      <c r="L40945" s="1">
        <v>2</v>
      </c>
      <c r="M40945" s="1">
        <v>0</v>
      </c>
      <c r="O40945" s="1" t="s">
        <v>541</v>
      </c>
    </row>
    <row r="40946" spans="1:15" x14ac:dyDescent="0.25">
      <c r="A40946" s="1">
        <v>40946</v>
      </c>
      <c r="B40946" s="1" t="b">
        <f>IF(AND(G40946=TRUE(),H40946=TRUE()),IFERROR(MATCH(LEFT(E40947,6),Sheet3!$3:$3,0)&gt;0,"No Section"),FALSE())</f>
        <v>0</v>
      </c>
      <c r="C40946" s="1">
        <f t="shared" si="3822"/>
        <v>27.72</v>
      </c>
      <c r="E40946" s="1" t="str">
        <f t="shared" si="3823"/>
        <v>027720_SW_1_LP</v>
      </c>
      <c r="F40946" s="1" t="str">
        <f t="shared" si="3824"/>
        <v>UD Spar Caps</v>
      </c>
      <c r="G40946" s="1" t="b">
        <f t="shared" si="3827"/>
        <v>1</v>
      </c>
      <c r="H40946" s="1" t="b">
        <f t="shared" si="3825"/>
        <v>0</v>
      </c>
      <c r="I40946" s="1">
        <f t="shared" si="3826"/>
        <v>3.7000000000000026E-2</v>
      </c>
      <c r="J40946" s="1" t="s">
        <v>392</v>
      </c>
      <c r="K40946" s="1">
        <v>1E-3</v>
      </c>
      <c r="L40946" s="1">
        <v>2</v>
      </c>
      <c r="M40946" s="1">
        <v>0</v>
      </c>
      <c r="O40946" s="1" t="s">
        <v>541</v>
      </c>
    </row>
    <row r="40947" spans="1:15" x14ac:dyDescent="0.25">
      <c r="A40947" s="1">
        <v>40947</v>
      </c>
      <c r="B40947" s="1" t="b">
        <f>IF(AND(G40947=TRUE(),H40947=TRUE()),IFERROR(MATCH(LEFT(E40948,6),Sheet3!$3:$3,0)&gt;0,"No Section"),FALSE())</f>
        <v>0</v>
      </c>
      <c r="C40947" s="1">
        <f t="shared" si="3822"/>
        <v>27.72</v>
      </c>
      <c r="E40947" s="1" t="str">
        <f t="shared" si="3823"/>
        <v>027720_SW_1_LP</v>
      </c>
      <c r="F40947" s="1" t="str">
        <f t="shared" si="3824"/>
        <v>UD Spar Caps</v>
      </c>
      <c r="G40947" s="1" t="b">
        <f t="shared" si="3827"/>
        <v>1</v>
      </c>
      <c r="H40947" s="1" t="b">
        <f t="shared" si="3825"/>
        <v>0</v>
      </c>
      <c r="I40947" s="1">
        <f t="shared" si="3826"/>
        <v>3.8000000000000027E-2</v>
      </c>
      <c r="J40947" s="1" t="s">
        <v>392</v>
      </c>
      <c r="K40947" s="1">
        <v>1E-3</v>
      </c>
      <c r="L40947" s="1">
        <v>2</v>
      </c>
      <c r="M40947" s="1">
        <v>0</v>
      </c>
      <c r="O40947" s="1" t="s">
        <v>541</v>
      </c>
    </row>
    <row r="40948" spans="1:15" x14ac:dyDescent="0.25">
      <c r="A40948" s="1">
        <v>40948</v>
      </c>
      <c r="B40948" s="1" t="b">
        <f>IF(AND(G40948=TRUE(),H40948=TRUE()),IFERROR(MATCH(LEFT(E40949,6),Sheet3!$3:$3,0)&gt;0,"No Section"),FALSE())</f>
        <v>0</v>
      </c>
      <c r="C40948" s="1">
        <f t="shared" si="3822"/>
        <v>27.72</v>
      </c>
      <c r="E40948" s="1" t="str">
        <f t="shared" si="3823"/>
        <v>027720_SW_1_LP</v>
      </c>
      <c r="F40948" s="1" t="str">
        <f t="shared" si="3824"/>
        <v>UD Spar Caps</v>
      </c>
      <c r="G40948" s="1" t="b">
        <f t="shared" si="3827"/>
        <v>1</v>
      </c>
      <c r="H40948" s="1" t="b">
        <f t="shared" si="3825"/>
        <v>0</v>
      </c>
      <c r="I40948" s="1">
        <f t="shared" si="3826"/>
        <v>3.9000000000000028E-2</v>
      </c>
      <c r="J40948" s="1" t="s">
        <v>392</v>
      </c>
      <c r="K40948" s="1">
        <v>1E-3</v>
      </c>
      <c r="L40948" s="1">
        <v>2</v>
      </c>
      <c r="M40948" s="1">
        <v>0</v>
      </c>
      <c r="O40948" s="1" t="s">
        <v>541</v>
      </c>
    </row>
    <row r="40949" spans="1:15" x14ac:dyDescent="0.25">
      <c r="A40949" s="1">
        <v>40949</v>
      </c>
      <c r="B40949" s="1" t="b">
        <f>IF(AND(G40949=TRUE(),H40949=TRUE()),IFERROR(MATCH(LEFT(E40950,6),Sheet3!$3:$3,0)&gt;0,"No Section"),FALSE())</f>
        <v>0</v>
      </c>
      <c r="C40949" s="1">
        <f t="shared" si="3822"/>
        <v>27.72</v>
      </c>
      <c r="E40949" s="1" t="str">
        <f t="shared" si="3823"/>
        <v>027720_SW_1_LP</v>
      </c>
      <c r="F40949" s="1" t="str">
        <f t="shared" si="3824"/>
        <v>UD Spar Caps</v>
      </c>
      <c r="G40949" s="1" t="b">
        <f t="shared" si="3827"/>
        <v>1</v>
      </c>
      <c r="H40949" s="1" t="b">
        <f t="shared" si="3825"/>
        <v>0</v>
      </c>
      <c r="I40949" s="1">
        <f t="shared" si="3826"/>
        <v>4.0000000000000029E-2</v>
      </c>
      <c r="J40949" s="1" t="s">
        <v>392</v>
      </c>
      <c r="K40949" s="1">
        <v>1E-3</v>
      </c>
      <c r="L40949" s="1">
        <v>2</v>
      </c>
      <c r="M40949" s="1">
        <v>0</v>
      </c>
      <c r="O40949" s="1" t="s">
        <v>541</v>
      </c>
    </row>
    <row r="40950" spans="1:15" x14ac:dyDescent="0.25">
      <c r="A40950" s="1">
        <v>40950</v>
      </c>
      <c r="B40950" s="1" t="b">
        <f>IF(AND(G40950=TRUE(),H40950=TRUE()),IFERROR(MATCH(LEFT(E40951,6),Sheet3!$3:$3,0)&gt;0,"No Section"),FALSE())</f>
        <v>0</v>
      </c>
      <c r="C40950" s="1">
        <f t="shared" si="3822"/>
        <v>27.72</v>
      </c>
      <c r="E40950" s="1" t="str">
        <f t="shared" si="3823"/>
        <v>027720_SW_1_LP</v>
      </c>
      <c r="F40950" s="1" t="str">
        <f t="shared" si="3824"/>
        <v>UD Spar Caps</v>
      </c>
      <c r="G40950" s="1" t="b">
        <f t="shared" si="3827"/>
        <v>1</v>
      </c>
      <c r="H40950" s="1" t="b">
        <f t="shared" si="3825"/>
        <v>0</v>
      </c>
      <c r="I40950" s="1">
        <f t="shared" si="3826"/>
        <v>4.1000000000000029E-2</v>
      </c>
      <c r="J40950" s="1" t="s">
        <v>392</v>
      </c>
      <c r="K40950" s="1">
        <v>1E-3</v>
      </c>
      <c r="L40950" s="1">
        <v>2</v>
      </c>
      <c r="M40950" s="1">
        <v>0</v>
      </c>
      <c r="O40950" s="1" t="s">
        <v>541</v>
      </c>
    </row>
    <row r="40951" spans="1:15" x14ac:dyDescent="0.25">
      <c r="A40951" s="1">
        <v>40951</v>
      </c>
      <c r="B40951" s="1" t="b">
        <f>IF(AND(G40951=TRUE(),H40951=TRUE()),IFERROR(MATCH(LEFT(E40952,6),Sheet3!$3:$3,0)&gt;0,"No Section"),FALSE())</f>
        <v>0</v>
      </c>
      <c r="C40951" s="1">
        <f t="shared" si="3822"/>
        <v>27.72</v>
      </c>
      <c r="E40951" s="1" t="str">
        <f t="shared" si="3823"/>
        <v>027720_SW_1_LP</v>
      </c>
      <c r="F40951" s="1" t="str">
        <f t="shared" si="3824"/>
        <v>UD Spar Caps</v>
      </c>
      <c r="G40951" s="1" t="b">
        <f t="shared" si="3827"/>
        <v>1</v>
      </c>
      <c r="H40951" s="1" t="b">
        <f t="shared" si="3825"/>
        <v>0</v>
      </c>
      <c r="I40951" s="1">
        <f t="shared" si="3826"/>
        <v>4.200000000000003E-2</v>
      </c>
      <c r="J40951" s="1" t="s">
        <v>392</v>
      </c>
      <c r="K40951" s="1">
        <v>1E-3</v>
      </c>
      <c r="L40951" s="1">
        <v>2</v>
      </c>
      <c r="M40951" s="1">
        <v>0</v>
      </c>
      <c r="O40951" s="1" t="s">
        <v>541</v>
      </c>
    </row>
    <row r="40952" spans="1:15" x14ac:dyDescent="0.25">
      <c r="A40952" s="1">
        <v>40952</v>
      </c>
      <c r="B40952" s="1" t="b">
        <f>IF(AND(G40952=TRUE(),H40952=TRUE()),IFERROR(MATCH(LEFT(E40953,6),Sheet3!$3:$3,0)&gt;0,"No Section"),FALSE())</f>
        <v>0</v>
      </c>
      <c r="C40952" s="1">
        <f t="shared" si="3822"/>
        <v>27.72</v>
      </c>
      <c r="E40952" s="1" t="str">
        <f t="shared" si="3823"/>
        <v>027720_SW_1_LP</v>
      </c>
      <c r="F40952" s="1" t="str">
        <f t="shared" si="3824"/>
        <v>UD Spar Caps</v>
      </c>
      <c r="G40952" s="1" t="b">
        <f t="shared" si="3827"/>
        <v>1</v>
      </c>
      <c r="H40952" s="1" t="b">
        <f t="shared" si="3825"/>
        <v>0</v>
      </c>
      <c r="I40952" s="1">
        <f t="shared" si="3826"/>
        <v>4.3000000000000031E-2</v>
      </c>
      <c r="J40952" s="1" t="s">
        <v>392</v>
      </c>
      <c r="K40952" s="1">
        <v>1E-3</v>
      </c>
      <c r="L40952" s="1">
        <v>2</v>
      </c>
      <c r="M40952" s="1">
        <v>0</v>
      </c>
      <c r="O40952" s="1" t="s">
        <v>541</v>
      </c>
    </row>
    <row r="40953" spans="1:15" x14ac:dyDescent="0.25">
      <c r="A40953" s="1">
        <v>40953</v>
      </c>
      <c r="B40953" s="1" t="b">
        <f>IF(AND(G40953=TRUE(),H40953=TRUE()),IFERROR(MATCH(LEFT(E40954,6),Sheet3!$3:$3,0)&gt;0,"No Section"),FALSE())</f>
        <v>0</v>
      </c>
      <c r="C40953" s="1">
        <f t="shared" si="3822"/>
        <v>27.72</v>
      </c>
      <c r="E40953" s="1" t="str">
        <f t="shared" si="3823"/>
        <v>027720_SW_1_LP</v>
      </c>
      <c r="F40953" s="1" t="str">
        <f t="shared" si="3824"/>
        <v>UD Spar Caps</v>
      </c>
      <c r="G40953" s="1" t="b">
        <f t="shared" si="3827"/>
        <v>1</v>
      </c>
      <c r="H40953" s="1" t="b">
        <f t="shared" si="3825"/>
        <v>0</v>
      </c>
      <c r="I40953" s="1">
        <f t="shared" si="3826"/>
        <v>4.4000000000000032E-2</v>
      </c>
      <c r="J40953" s="1" t="s">
        <v>392</v>
      </c>
      <c r="K40953" s="1">
        <v>1E-3</v>
      </c>
      <c r="L40953" s="1">
        <v>2</v>
      </c>
      <c r="M40953" s="1">
        <v>0</v>
      </c>
      <c r="O40953" s="1" t="s">
        <v>541</v>
      </c>
    </row>
    <row r="40954" spans="1:15" x14ac:dyDescent="0.25">
      <c r="A40954" s="1">
        <v>40954</v>
      </c>
      <c r="B40954" s="1" t="b">
        <f>IF(AND(G40954=TRUE(),H40954=TRUE()),IFERROR(MATCH(LEFT(E40955,6),Sheet3!$3:$3,0)&gt;0,"No Section"),FALSE())</f>
        <v>0</v>
      </c>
      <c r="C40954" s="1">
        <f t="shared" si="3822"/>
        <v>27.72</v>
      </c>
      <c r="E40954" s="1" t="str">
        <f t="shared" si="3823"/>
        <v>027720_SW_1_LP</v>
      </c>
      <c r="F40954" s="1" t="str">
        <f t="shared" si="3824"/>
        <v>UD Spar Caps</v>
      </c>
      <c r="G40954" s="1" t="b">
        <f t="shared" si="3827"/>
        <v>1</v>
      </c>
      <c r="H40954" s="1" t="b">
        <f t="shared" si="3825"/>
        <v>0</v>
      </c>
      <c r="I40954" s="1">
        <f t="shared" si="3826"/>
        <v>4.5000000000000033E-2</v>
      </c>
      <c r="J40954" s="1" t="s">
        <v>392</v>
      </c>
      <c r="K40954" s="1">
        <v>1E-3</v>
      </c>
      <c r="L40954" s="1">
        <v>2</v>
      </c>
      <c r="M40954" s="1">
        <v>0</v>
      </c>
      <c r="O40954" s="1" t="s">
        <v>541</v>
      </c>
    </row>
    <row r="40955" spans="1:15" x14ac:dyDescent="0.25">
      <c r="A40955" s="1">
        <v>40955</v>
      </c>
      <c r="B40955" s="1" t="b">
        <f>IF(AND(G40955=TRUE(),H40955=TRUE()),IFERROR(MATCH(LEFT(E40956,6),Sheet3!$3:$3,0)&gt;0,"No Section"),FALSE())</f>
        <v>0</v>
      </c>
      <c r="C40955" s="1">
        <f t="shared" si="3822"/>
        <v>27.72</v>
      </c>
      <c r="E40955" s="1" t="str">
        <f t="shared" si="3823"/>
        <v>027720_SW_1_LP</v>
      </c>
      <c r="F40955" s="1" t="str">
        <f t="shared" si="3824"/>
        <v>UD Spar Caps</v>
      </c>
      <c r="G40955" s="1" t="b">
        <f t="shared" si="3827"/>
        <v>1</v>
      </c>
      <c r="H40955" s="1" t="b">
        <f t="shared" si="3825"/>
        <v>0</v>
      </c>
      <c r="I40955" s="1">
        <f t="shared" si="3826"/>
        <v>4.6000000000000034E-2</v>
      </c>
      <c r="J40955" s="1" t="s">
        <v>392</v>
      </c>
      <c r="K40955" s="1">
        <v>1E-3</v>
      </c>
      <c r="L40955" s="1">
        <v>2</v>
      </c>
      <c r="M40955" s="1">
        <v>0</v>
      </c>
      <c r="O40955" s="1" t="s">
        <v>541</v>
      </c>
    </row>
    <row r="40956" spans="1:15" x14ac:dyDescent="0.25">
      <c r="A40956" s="1">
        <v>40956</v>
      </c>
      <c r="B40956" s="1" t="b">
        <f>IF(AND(G40956=TRUE(),H40956=TRUE()),IFERROR(MATCH(LEFT(E40957,6),Sheet3!$3:$3,0)&gt;0,"No Section"),FALSE())</f>
        <v>0</v>
      </c>
      <c r="C40956" s="1">
        <f t="shared" si="3822"/>
        <v>27.72</v>
      </c>
      <c r="E40956" s="1" t="str">
        <f t="shared" si="3823"/>
        <v>027720_SW_1_LP</v>
      </c>
      <c r="F40956" s="1" t="str">
        <f t="shared" si="3824"/>
        <v>UD Spar Caps</v>
      </c>
      <c r="G40956" s="1" t="b">
        <f t="shared" si="3827"/>
        <v>1</v>
      </c>
      <c r="H40956" s="1" t="b">
        <f t="shared" si="3825"/>
        <v>0</v>
      </c>
      <c r="I40956" s="1">
        <f t="shared" si="3826"/>
        <v>4.7000000000000035E-2</v>
      </c>
      <c r="J40956" s="1" t="s">
        <v>392</v>
      </c>
      <c r="K40956" s="1">
        <v>1E-3</v>
      </c>
      <c r="L40956" s="1">
        <v>2</v>
      </c>
      <c r="M40956" s="1">
        <v>0</v>
      </c>
      <c r="O40956" s="1" t="s">
        <v>541</v>
      </c>
    </row>
    <row r="40957" spans="1:15" x14ac:dyDescent="0.25">
      <c r="A40957" s="1">
        <v>40957</v>
      </c>
      <c r="B40957" s="1" t="b">
        <f>IF(AND(G40957=TRUE(),H40957=TRUE()),IFERROR(MATCH(LEFT(E40958,6),Sheet3!$3:$3,0)&gt;0,"No Section"),FALSE())</f>
        <v>0</v>
      </c>
      <c r="C40957" s="1">
        <f t="shared" si="3822"/>
        <v>27.72</v>
      </c>
      <c r="E40957" s="1" t="str">
        <f t="shared" si="3823"/>
        <v>027720_SW_1_LP</v>
      </c>
      <c r="F40957" s="1" t="str">
        <f t="shared" si="3824"/>
        <v>UD Spar Caps</v>
      </c>
      <c r="G40957" s="1" t="b">
        <f t="shared" si="3827"/>
        <v>1</v>
      </c>
      <c r="H40957" s="1" t="b">
        <f t="shared" si="3825"/>
        <v>0</v>
      </c>
      <c r="I40957" s="1">
        <f t="shared" si="3826"/>
        <v>4.8000000000000036E-2</v>
      </c>
      <c r="J40957" s="1" t="s">
        <v>392</v>
      </c>
      <c r="K40957" s="1">
        <v>1E-3</v>
      </c>
      <c r="L40957" s="1">
        <v>2</v>
      </c>
      <c r="M40957" s="1">
        <v>0</v>
      </c>
      <c r="O40957" s="1" t="s">
        <v>541</v>
      </c>
    </row>
    <row r="40958" spans="1:15" x14ac:dyDescent="0.25">
      <c r="A40958" s="1">
        <v>40958</v>
      </c>
      <c r="B40958" s="1" t="b">
        <f>IF(AND(G40958=TRUE(),H40958=TRUE()),IFERROR(MATCH(LEFT(E40959,6),Sheet3!$3:$3,0)&gt;0,"No Section"),FALSE())</f>
        <v>0</v>
      </c>
      <c r="C40958" s="1">
        <f t="shared" si="3822"/>
        <v>27.72</v>
      </c>
      <c r="E40958" s="1" t="str">
        <f t="shared" si="3823"/>
        <v>027720_SW_1_LP</v>
      </c>
      <c r="F40958" s="1" t="str">
        <f t="shared" si="3824"/>
        <v>UD Spar Caps</v>
      </c>
      <c r="G40958" s="1" t="b">
        <f t="shared" si="3827"/>
        <v>1</v>
      </c>
      <c r="H40958" s="1" t="b">
        <f t="shared" si="3825"/>
        <v>0</v>
      </c>
      <c r="I40958" s="1">
        <f t="shared" si="3826"/>
        <v>4.9000000000000037E-2</v>
      </c>
      <c r="J40958" s="1" t="s">
        <v>392</v>
      </c>
      <c r="K40958" s="1">
        <v>1E-3</v>
      </c>
      <c r="L40958" s="1">
        <v>2</v>
      </c>
      <c r="M40958" s="1">
        <v>0</v>
      </c>
      <c r="O40958" s="1" t="s">
        <v>541</v>
      </c>
    </row>
    <row r="40959" spans="1:15" x14ac:dyDescent="0.25">
      <c r="A40959" s="1">
        <v>40959</v>
      </c>
      <c r="B40959" s="1" t="str">
        <f>IF(AND(G40959=TRUE(),H40959=TRUE()),IFERROR(MATCH(LEFT(E40960,6),Sheet3!$3:$3,0)&gt;0,"No Section"),FALSE())</f>
        <v>No Section</v>
      </c>
      <c r="C40959" s="1">
        <f t="shared" si="3822"/>
        <v>27.72</v>
      </c>
      <c r="D40959" s="1" t="str">
        <f>RIGHT(E40959,LEN(E40959)-7)</f>
        <v>SW_1_LP</v>
      </c>
      <c r="E40959" s="1" t="str">
        <f t="shared" si="3823"/>
        <v>027720_SW_1_LP</v>
      </c>
      <c r="F40959" s="1" t="str">
        <f t="shared" si="3824"/>
        <v>UD Spar Caps</v>
      </c>
      <c r="G40959" s="1" t="b">
        <f t="shared" si="3827"/>
        <v>1</v>
      </c>
      <c r="H40959" s="1" t="b">
        <f t="shared" si="3825"/>
        <v>1</v>
      </c>
      <c r="I40959" s="1">
        <f t="shared" si="3826"/>
        <v>5.0000000000000037E-2</v>
      </c>
      <c r="J40959" s="1" t="s">
        <v>392</v>
      </c>
      <c r="K40959" s="1">
        <v>1E-3</v>
      </c>
      <c r="L40959" s="1">
        <v>2</v>
      </c>
      <c r="M40959" s="1">
        <v>0</v>
      </c>
      <c r="O40959" s="1" t="s">
        <v>541</v>
      </c>
    </row>
    <row r="40960" spans="1:15" x14ac:dyDescent="0.25">
      <c r="A40960" s="1">
        <v>40960</v>
      </c>
      <c r="B40960" s="1" t="b">
        <f>IF(AND(G40960=TRUE(),H40960=TRUE()),IFERROR(MATCH(LEFT(E40961,6),Sheet3!$3:$3,0)&gt;0,"No Section"),FALSE())</f>
        <v>0</v>
      </c>
      <c r="C40960" s="1">
        <f t="shared" si="3822"/>
        <v>27.72</v>
      </c>
      <c r="E40960" s="1" t="str">
        <f t="shared" si="3823"/>
        <v>027720_SW_1_LP</v>
      </c>
      <c r="F40960" s="1" t="str">
        <f t="shared" si="3824"/>
        <v/>
      </c>
      <c r="G40960" s="1" t="b">
        <f t="shared" si="3827"/>
        <v>1</v>
      </c>
      <c r="H40960" s="1" t="b">
        <f t="shared" si="3825"/>
        <v>0</v>
      </c>
      <c r="I40960" s="1" t="e">
        <f t="shared" si="3826"/>
        <v>#VALUE!</v>
      </c>
      <c r="J40960" s="1" t="s">
        <v>394</v>
      </c>
      <c r="K40960" s="1" t="s">
        <v>395</v>
      </c>
    </row>
    <row r="40961" spans="1:15" x14ac:dyDescent="0.25">
      <c r="A40961" s="1">
        <v>40961</v>
      </c>
      <c r="B40961" s="1" t="b">
        <f>IF(AND(G40961=TRUE(),H40961=TRUE()),IFERROR(MATCH(LEFT(E40962,6),Sheet3!$3:$3,0)&gt;0,"No Section"),FALSE())</f>
        <v>0</v>
      </c>
      <c r="C40961" s="1">
        <f t="shared" si="3822"/>
        <v>27.72</v>
      </c>
      <c r="E40961" s="1" t="str">
        <f t="shared" si="3823"/>
        <v>027720_SW_1_LP</v>
      </c>
      <c r="F40961" s="1" t="str">
        <f t="shared" si="3824"/>
        <v/>
      </c>
      <c r="G40961" s="1" t="b">
        <f t="shared" si="3827"/>
        <v>1</v>
      </c>
      <c r="H40961" s="1" t="b">
        <f t="shared" si="3825"/>
        <v>0</v>
      </c>
      <c r="I40961" s="1" t="e">
        <f t="shared" si="3826"/>
        <v>#VALUE!</v>
      </c>
    </row>
    <row r="40962" spans="1:15" x14ac:dyDescent="0.25">
      <c r="A40962" s="1">
        <v>40962</v>
      </c>
      <c r="B40962" s="1" t="b">
        <f>IF(AND(G40962=TRUE(),H40962=TRUE()),IFERROR(MATCH(LEFT(E40963,6),Sheet3!$3:$3,0)&gt;0,"No Section"),FALSE())</f>
        <v>0</v>
      </c>
      <c r="C40962" s="1">
        <f t="shared" si="3822"/>
        <v>27.72</v>
      </c>
      <c r="E40962" s="1" t="str">
        <f t="shared" si="3823"/>
        <v>027720_SW_1_LP</v>
      </c>
      <c r="F40962" s="1" t="str">
        <f t="shared" si="3824"/>
        <v/>
      </c>
      <c r="G40962" s="1" t="b">
        <f t="shared" si="3827"/>
        <v>1</v>
      </c>
      <c r="H40962" s="1" t="b">
        <f t="shared" si="3825"/>
        <v>0</v>
      </c>
      <c r="I40962" s="1" t="e">
        <f t="shared" si="3826"/>
        <v>#VALUE!</v>
      </c>
      <c r="J40962" s="1" t="s">
        <v>917</v>
      </c>
    </row>
    <row r="40963" spans="1:15" x14ac:dyDescent="0.25">
      <c r="A40963" s="1">
        <v>40963</v>
      </c>
      <c r="B40963" s="1" t="b">
        <f>IF(AND(G40963=TRUE(),H40963=TRUE()),IFERROR(MATCH(LEFT(E40964,6),Sheet3!$3:$3,0)&gt;0,"No Section"),FALSE())</f>
        <v>0</v>
      </c>
      <c r="C40963" s="1">
        <f t="shared" si="3822"/>
        <v>27.72</v>
      </c>
      <c r="E40963" s="1" t="str">
        <f t="shared" si="3823"/>
        <v>027720_SW_1_LP</v>
      </c>
      <c r="F40963" s="1" t="str">
        <f t="shared" si="3824"/>
        <v/>
      </c>
      <c r="G40963" s="1" t="b">
        <f t="shared" si="3827"/>
        <v>0</v>
      </c>
      <c r="H40963" s="1" t="b">
        <f t="shared" si="3825"/>
        <v>0</v>
      </c>
      <c r="I40963" s="1" t="e">
        <f t="shared" si="3826"/>
        <v>#VALUE!</v>
      </c>
      <c r="J40963" s="1" t="s">
        <v>390</v>
      </c>
      <c r="K40963" s="1">
        <v>1518</v>
      </c>
      <c r="L40963" s="1" t="s">
        <v>391</v>
      </c>
    </row>
    <row r="40964" spans="1:15" x14ac:dyDescent="0.25">
      <c r="A40964" s="1">
        <v>40964</v>
      </c>
      <c r="B40964" s="1" t="b">
        <f>IF(AND(G40964=TRUE(),H40964=TRUE()),IFERROR(MATCH(LEFT(E40965,6),Sheet3!$3:$3,0)&gt;0,"No Section"),FALSE())</f>
        <v>0</v>
      </c>
      <c r="C40964" s="1">
        <f t="shared" si="3822"/>
        <v>27.72</v>
      </c>
      <c r="E40964" s="1" t="str">
        <f t="shared" si="3823"/>
        <v>027720_SW_1_LP</v>
      </c>
      <c r="F40964" s="1" t="str">
        <f t="shared" si="3824"/>
        <v>Gelcoat</v>
      </c>
      <c r="G40964" s="1" t="b">
        <f t="shared" si="3827"/>
        <v>0</v>
      </c>
      <c r="H40964" s="1" t="b">
        <f t="shared" si="3825"/>
        <v>1</v>
      </c>
      <c r="I40964" s="1">
        <f t="shared" si="3826"/>
        <v>5.0000000000000001E-4</v>
      </c>
      <c r="J40964" s="1" t="s">
        <v>392</v>
      </c>
      <c r="K40964" s="1">
        <v>5.0000000000000001E-4</v>
      </c>
      <c r="L40964" s="1">
        <v>3</v>
      </c>
      <c r="M40964" s="1">
        <v>0</v>
      </c>
      <c r="O40964" s="1" t="s">
        <v>16</v>
      </c>
    </row>
    <row r="40965" spans="1:15" x14ac:dyDescent="0.25">
      <c r="A40965" s="1">
        <v>40965</v>
      </c>
      <c r="B40965" s="1" t="b">
        <f>IF(AND(G40965=TRUE(),H40965=TRUE()),IFERROR(MATCH(LEFT(E40966,6),Sheet3!$3:$3,0)&gt;0,"No Section"),FALSE())</f>
        <v>0</v>
      </c>
      <c r="C40965" s="1">
        <f t="shared" si="3822"/>
        <v>27.72</v>
      </c>
      <c r="E40965" s="1" t="str">
        <f t="shared" si="3823"/>
        <v>027720_SW_1_LP</v>
      </c>
      <c r="F40965" s="1" t="str">
        <f t="shared" si="3824"/>
        <v>Triax Shell</v>
      </c>
      <c r="G40965" s="1" t="b">
        <f t="shared" si="3827"/>
        <v>0</v>
      </c>
      <c r="H40965" s="1" t="b">
        <f t="shared" si="3825"/>
        <v>1</v>
      </c>
      <c r="I40965" s="1">
        <f t="shared" si="3826"/>
        <v>1E-3</v>
      </c>
      <c r="J40965" s="1" t="s">
        <v>392</v>
      </c>
      <c r="K40965" s="1">
        <v>1E-3</v>
      </c>
      <c r="L40965" s="1">
        <v>6</v>
      </c>
      <c r="M40965" s="1">
        <v>0</v>
      </c>
      <c r="O40965" s="1" t="s">
        <v>393</v>
      </c>
    </row>
    <row r="40966" spans="1:15" x14ac:dyDescent="0.25">
      <c r="A40966" s="1">
        <v>40966</v>
      </c>
      <c r="B40966" s="1" t="b">
        <f>IF(AND(G40966=TRUE(),H40966=TRUE()),IFERROR(MATCH(LEFT(E40967,6),Sheet3!$3:$3,0)&gt;0,"No Section"),FALSE())</f>
        <v>0</v>
      </c>
      <c r="C40966" s="1">
        <f t="shared" si="3822"/>
        <v>27.72</v>
      </c>
      <c r="E40966" s="1" t="str">
        <f t="shared" si="3823"/>
        <v>027720_SW_1_LP</v>
      </c>
      <c r="F40966" s="1" t="str">
        <f t="shared" si="3824"/>
        <v>UD Spar Caps</v>
      </c>
      <c r="G40966" s="1" t="b">
        <f t="shared" si="3827"/>
        <v>0</v>
      </c>
      <c r="H40966" s="1" t="b">
        <f t="shared" si="3825"/>
        <v>0</v>
      </c>
      <c r="I40966" s="1">
        <f t="shared" si="3826"/>
        <v>1E-3</v>
      </c>
      <c r="J40966" s="1" t="s">
        <v>392</v>
      </c>
      <c r="K40966" s="1">
        <v>1E-3</v>
      </c>
      <c r="L40966" s="1">
        <v>2</v>
      </c>
      <c r="M40966" s="1">
        <v>0</v>
      </c>
      <c r="O40966" s="1" t="s">
        <v>541</v>
      </c>
    </row>
    <row r="40967" spans="1:15" x14ac:dyDescent="0.25">
      <c r="A40967" s="1">
        <v>40967</v>
      </c>
      <c r="B40967" s="1" t="b">
        <f>IF(AND(G40967=TRUE(),H40967=TRUE()),IFERROR(MATCH(LEFT(E40968,6),Sheet3!$3:$3,0)&gt;0,"No Section"),FALSE())</f>
        <v>0</v>
      </c>
      <c r="C40967" s="1">
        <f t="shared" si="3822"/>
        <v>27.72</v>
      </c>
      <c r="E40967" s="1" t="str">
        <f t="shared" si="3823"/>
        <v>027720_SW_1_LP</v>
      </c>
      <c r="F40967" s="1" t="str">
        <f t="shared" si="3824"/>
        <v>UD Spar Caps</v>
      </c>
      <c r="G40967" s="1" t="b">
        <f t="shared" si="3827"/>
        <v>0</v>
      </c>
      <c r="H40967" s="1" t="b">
        <f t="shared" si="3825"/>
        <v>0</v>
      </c>
      <c r="I40967" s="1">
        <f t="shared" si="3826"/>
        <v>2E-3</v>
      </c>
      <c r="J40967" s="1" t="s">
        <v>392</v>
      </c>
      <c r="K40967" s="1">
        <v>1E-3</v>
      </c>
      <c r="L40967" s="1">
        <v>2</v>
      </c>
      <c r="M40967" s="1">
        <v>0</v>
      </c>
      <c r="O40967" s="1" t="s">
        <v>541</v>
      </c>
    </row>
    <row r="40968" spans="1:15" x14ac:dyDescent="0.25">
      <c r="A40968" s="1">
        <v>40968</v>
      </c>
      <c r="B40968" s="1" t="b">
        <f>IF(AND(G40968=TRUE(),H40968=TRUE()),IFERROR(MATCH(LEFT(E40969,6),Sheet3!$3:$3,0)&gt;0,"No Section"),FALSE())</f>
        <v>0</v>
      </c>
      <c r="C40968" s="1">
        <f t="shared" si="3822"/>
        <v>27.72</v>
      </c>
      <c r="E40968" s="1" t="str">
        <f t="shared" si="3823"/>
        <v>027720_SW_1_LP</v>
      </c>
      <c r="F40968" s="1" t="str">
        <f t="shared" si="3824"/>
        <v>UD Spar Caps</v>
      </c>
      <c r="G40968" s="1" t="b">
        <f t="shared" si="3827"/>
        <v>0</v>
      </c>
      <c r="H40968" s="1" t="b">
        <f t="shared" si="3825"/>
        <v>0</v>
      </c>
      <c r="I40968" s="1">
        <f t="shared" si="3826"/>
        <v>3.0000000000000001E-3</v>
      </c>
      <c r="J40968" s="1" t="s">
        <v>392</v>
      </c>
      <c r="K40968" s="1">
        <v>1E-3</v>
      </c>
      <c r="L40968" s="1">
        <v>2</v>
      </c>
      <c r="M40968" s="1">
        <v>0</v>
      </c>
      <c r="O40968" s="1" t="s">
        <v>541</v>
      </c>
    </row>
    <row r="40969" spans="1:15" x14ac:dyDescent="0.25">
      <c r="A40969" s="1">
        <v>40969</v>
      </c>
      <c r="B40969" s="1" t="b">
        <f>IF(AND(G40969=TRUE(),H40969=TRUE()),IFERROR(MATCH(LEFT(E40970,6),Sheet3!$3:$3,0)&gt;0,"No Section"),FALSE())</f>
        <v>0</v>
      </c>
      <c r="C40969" s="1">
        <f t="shared" si="3822"/>
        <v>27.72</v>
      </c>
      <c r="E40969" s="1" t="str">
        <f t="shared" si="3823"/>
        <v>027720_SW_1_LP</v>
      </c>
      <c r="F40969" s="1" t="str">
        <f t="shared" si="3824"/>
        <v>UD Spar Caps</v>
      </c>
      <c r="G40969" s="1" t="b">
        <f t="shared" si="3827"/>
        <v>0</v>
      </c>
      <c r="H40969" s="1" t="b">
        <f t="shared" si="3825"/>
        <v>0</v>
      </c>
      <c r="I40969" s="1">
        <f t="shared" si="3826"/>
        <v>4.0000000000000001E-3</v>
      </c>
      <c r="J40969" s="1" t="s">
        <v>392</v>
      </c>
      <c r="K40969" s="1">
        <v>1E-3</v>
      </c>
      <c r="L40969" s="1">
        <v>2</v>
      </c>
      <c r="M40969" s="1">
        <v>0</v>
      </c>
      <c r="O40969" s="1" t="s">
        <v>541</v>
      </c>
    </row>
    <row r="40970" spans="1:15" x14ac:dyDescent="0.25">
      <c r="A40970" s="1">
        <v>40970</v>
      </c>
      <c r="B40970" s="1" t="b">
        <f>IF(AND(G40970=TRUE(),H40970=TRUE()),IFERROR(MATCH(LEFT(E40971,6),Sheet3!$3:$3,0)&gt;0,"No Section"),FALSE())</f>
        <v>0</v>
      </c>
      <c r="C40970" s="1">
        <f t="shared" si="3822"/>
        <v>27.72</v>
      </c>
      <c r="E40970" s="1" t="str">
        <f t="shared" si="3823"/>
        <v>027720_SW_1_LP</v>
      </c>
      <c r="F40970" s="1" t="str">
        <f t="shared" si="3824"/>
        <v>UD Spar Caps</v>
      </c>
      <c r="G40970" s="1" t="b">
        <f t="shared" si="3827"/>
        <v>0</v>
      </c>
      <c r="H40970" s="1" t="b">
        <f t="shared" si="3825"/>
        <v>0</v>
      </c>
      <c r="I40970" s="1">
        <f t="shared" si="3826"/>
        <v>5.0000000000000001E-3</v>
      </c>
      <c r="J40970" s="1" t="s">
        <v>392</v>
      </c>
      <c r="K40970" s="1">
        <v>1E-3</v>
      </c>
      <c r="L40970" s="1">
        <v>2</v>
      </c>
      <c r="M40970" s="1">
        <v>0</v>
      </c>
      <c r="O40970" s="1" t="s">
        <v>541</v>
      </c>
    </row>
    <row r="40971" spans="1:15" x14ac:dyDescent="0.25">
      <c r="A40971" s="1">
        <v>40971</v>
      </c>
      <c r="B40971" s="1" t="b">
        <f>IF(AND(G40971=TRUE(),H40971=TRUE()),IFERROR(MATCH(LEFT(E40972,6),Sheet3!$3:$3,0)&gt;0,"No Section"),FALSE())</f>
        <v>0</v>
      </c>
      <c r="C40971" s="1">
        <f t="shared" si="3822"/>
        <v>27.72</v>
      </c>
      <c r="E40971" s="1" t="str">
        <f t="shared" si="3823"/>
        <v>027720_SW_1_LP</v>
      </c>
      <c r="F40971" s="1" t="str">
        <f t="shared" si="3824"/>
        <v>UD Spar Caps</v>
      </c>
      <c r="G40971" s="1" t="b">
        <f t="shared" si="3827"/>
        <v>0</v>
      </c>
      <c r="H40971" s="1" t="b">
        <f t="shared" si="3825"/>
        <v>0</v>
      </c>
      <c r="I40971" s="1">
        <f t="shared" si="3826"/>
        <v>6.0000000000000001E-3</v>
      </c>
      <c r="J40971" s="1" t="s">
        <v>392</v>
      </c>
      <c r="K40971" s="1">
        <v>1E-3</v>
      </c>
      <c r="L40971" s="1">
        <v>2</v>
      </c>
      <c r="M40971" s="1">
        <v>0</v>
      </c>
      <c r="O40971" s="1" t="s">
        <v>541</v>
      </c>
    </row>
    <row r="40972" spans="1:15" x14ac:dyDescent="0.25">
      <c r="A40972" s="1">
        <v>40972</v>
      </c>
      <c r="B40972" s="1" t="b">
        <f>IF(AND(G40972=TRUE(),H40972=TRUE()),IFERROR(MATCH(LEFT(E40973,6),Sheet3!$3:$3,0)&gt;0,"No Section"),FALSE())</f>
        <v>0</v>
      </c>
      <c r="C40972" s="1">
        <f t="shared" si="3822"/>
        <v>27.72</v>
      </c>
      <c r="E40972" s="1" t="str">
        <f t="shared" si="3823"/>
        <v>027720_SW_1_LP</v>
      </c>
      <c r="F40972" s="1" t="str">
        <f t="shared" si="3824"/>
        <v>UD Spar Caps</v>
      </c>
      <c r="G40972" s="1" t="b">
        <f t="shared" si="3827"/>
        <v>0</v>
      </c>
      <c r="H40972" s="1" t="b">
        <f t="shared" si="3825"/>
        <v>0</v>
      </c>
      <c r="I40972" s="1">
        <f t="shared" si="3826"/>
        <v>7.0000000000000001E-3</v>
      </c>
      <c r="J40972" s="1" t="s">
        <v>392</v>
      </c>
      <c r="K40972" s="1">
        <v>1E-3</v>
      </c>
      <c r="L40972" s="1">
        <v>2</v>
      </c>
      <c r="M40972" s="1">
        <v>0</v>
      </c>
      <c r="O40972" s="1" t="s">
        <v>541</v>
      </c>
    </row>
    <row r="40973" spans="1:15" x14ac:dyDescent="0.25">
      <c r="A40973" s="1">
        <v>40973</v>
      </c>
      <c r="B40973" s="1" t="b">
        <f>IF(AND(G40973=TRUE(),H40973=TRUE()),IFERROR(MATCH(LEFT(E40974,6),Sheet3!$3:$3,0)&gt;0,"No Section"),FALSE())</f>
        <v>0</v>
      </c>
      <c r="C40973" s="1">
        <f t="shared" si="3822"/>
        <v>27.72</v>
      </c>
      <c r="E40973" s="1" t="str">
        <f t="shared" si="3823"/>
        <v>027720_SW_1_LP</v>
      </c>
      <c r="F40973" s="1" t="str">
        <f t="shared" si="3824"/>
        <v>UD Spar Caps</v>
      </c>
      <c r="G40973" s="1" t="b">
        <f t="shared" si="3827"/>
        <v>0</v>
      </c>
      <c r="H40973" s="1" t="b">
        <f t="shared" si="3825"/>
        <v>0</v>
      </c>
      <c r="I40973" s="1">
        <f t="shared" si="3826"/>
        <v>8.0000000000000002E-3</v>
      </c>
      <c r="J40973" s="1" t="s">
        <v>392</v>
      </c>
      <c r="K40973" s="1">
        <v>1E-3</v>
      </c>
      <c r="L40973" s="1">
        <v>2</v>
      </c>
      <c r="M40973" s="1">
        <v>0</v>
      </c>
      <c r="O40973" s="1" t="s">
        <v>541</v>
      </c>
    </row>
    <row r="40974" spans="1:15" x14ac:dyDescent="0.25">
      <c r="A40974" s="1">
        <v>40974</v>
      </c>
      <c r="B40974" s="1" t="b">
        <f>IF(AND(G40974=TRUE(),H40974=TRUE()),IFERROR(MATCH(LEFT(E40975,6),Sheet3!$3:$3,0)&gt;0,"No Section"),FALSE())</f>
        <v>0</v>
      </c>
      <c r="C40974" s="1">
        <f t="shared" si="3822"/>
        <v>27.72</v>
      </c>
      <c r="E40974" s="1" t="str">
        <f t="shared" si="3823"/>
        <v>027720_SW_1_LP</v>
      </c>
      <c r="F40974" s="1" t="str">
        <f t="shared" si="3824"/>
        <v>UD Spar Caps</v>
      </c>
      <c r="G40974" s="1" t="b">
        <f t="shared" si="3827"/>
        <v>0</v>
      </c>
      <c r="H40974" s="1" t="b">
        <f t="shared" si="3825"/>
        <v>0</v>
      </c>
      <c r="I40974" s="1">
        <f t="shared" si="3826"/>
        <v>9.0000000000000011E-3</v>
      </c>
      <c r="J40974" s="1" t="s">
        <v>392</v>
      </c>
      <c r="K40974" s="1">
        <v>1E-3</v>
      </c>
      <c r="L40974" s="1">
        <v>2</v>
      </c>
      <c r="M40974" s="1">
        <v>0</v>
      </c>
      <c r="O40974" s="1" t="s">
        <v>541</v>
      </c>
    </row>
    <row r="40975" spans="1:15" x14ac:dyDescent="0.25">
      <c r="A40975" s="1">
        <v>40975</v>
      </c>
      <c r="B40975" s="1" t="b">
        <f>IF(AND(G40975=TRUE(),H40975=TRUE()),IFERROR(MATCH(LEFT(E40976,6),Sheet3!$3:$3,0)&gt;0,"No Section"),FALSE())</f>
        <v>0</v>
      </c>
      <c r="C40975" s="1">
        <f t="shared" si="3822"/>
        <v>27.72</v>
      </c>
      <c r="E40975" s="1" t="str">
        <f t="shared" si="3823"/>
        <v>027720_SW_1_LP</v>
      </c>
      <c r="F40975" s="1" t="str">
        <f t="shared" si="3824"/>
        <v>UD Spar Caps</v>
      </c>
      <c r="G40975" s="1" t="b">
        <f t="shared" si="3827"/>
        <v>0</v>
      </c>
      <c r="H40975" s="1" t="b">
        <f t="shared" si="3825"/>
        <v>0</v>
      </c>
      <c r="I40975" s="1">
        <f t="shared" si="3826"/>
        <v>1.0000000000000002E-2</v>
      </c>
      <c r="J40975" s="1" t="s">
        <v>392</v>
      </c>
      <c r="K40975" s="1">
        <v>1E-3</v>
      </c>
      <c r="L40975" s="1">
        <v>2</v>
      </c>
      <c r="M40975" s="1">
        <v>0</v>
      </c>
      <c r="O40975" s="1" t="s">
        <v>541</v>
      </c>
    </row>
    <row r="40976" spans="1:15" x14ac:dyDescent="0.25">
      <c r="A40976" s="1">
        <v>40976</v>
      </c>
      <c r="B40976" s="1" t="b">
        <f>IF(AND(G40976=TRUE(),H40976=TRUE()),IFERROR(MATCH(LEFT(E40977,6),Sheet3!$3:$3,0)&gt;0,"No Section"),FALSE())</f>
        <v>0</v>
      </c>
      <c r="C40976" s="1">
        <f t="shared" si="3822"/>
        <v>27.72</v>
      </c>
      <c r="E40976" s="1" t="str">
        <f t="shared" si="3823"/>
        <v>027720_SW_1_LP</v>
      </c>
      <c r="F40976" s="1" t="str">
        <f t="shared" si="3824"/>
        <v>UD Spar Caps</v>
      </c>
      <c r="G40976" s="1" t="b">
        <f t="shared" si="3827"/>
        <v>0</v>
      </c>
      <c r="H40976" s="1" t="b">
        <f t="shared" si="3825"/>
        <v>0</v>
      </c>
      <c r="I40976" s="1">
        <f t="shared" si="3826"/>
        <v>1.1000000000000003E-2</v>
      </c>
      <c r="J40976" s="1" t="s">
        <v>392</v>
      </c>
      <c r="K40976" s="1">
        <v>1E-3</v>
      </c>
      <c r="L40976" s="1">
        <v>2</v>
      </c>
      <c r="M40976" s="1">
        <v>0</v>
      </c>
      <c r="O40976" s="1" t="s">
        <v>541</v>
      </c>
    </row>
    <row r="40977" spans="1:15" x14ac:dyDescent="0.25">
      <c r="A40977" s="1">
        <v>40977</v>
      </c>
      <c r="B40977" s="1" t="b">
        <f>IF(AND(G40977=TRUE(),H40977=TRUE()),IFERROR(MATCH(LEFT(E40978,6),Sheet3!$3:$3,0)&gt;0,"No Section"),FALSE())</f>
        <v>0</v>
      </c>
      <c r="C40977" s="1">
        <f t="shared" si="3822"/>
        <v>27.72</v>
      </c>
      <c r="E40977" s="1" t="str">
        <f t="shared" si="3823"/>
        <v>027720_SW_1_LP</v>
      </c>
      <c r="F40977" s="1" t="str">
        <f t="shared" si="3824"/>
        <v>UD Spar Caps</v>
      </c>
      <c r="G40977" s="1" t="b">
        <f t="shared" si="3827"/>
        <v>0</v>
      </c>
      <c r="H40977" s="1" t="b">
        <f t="shared" si="3825"/>
        <v>0</v>
      </c>
      <c r="I40977" s="1">
        <f t="shared" si="3826"/>
        <v>1.2000000000000004E-2</v>
      </c>
      <c r="J40977" s="1" t="s">
        <v>392</v>
      </c>
      <c r="K40977" s="1">
        <v>1E-3</v>
      </c>
      <c r="L40977" s="1">
        <v>2</v>
      </c>
      <c r="M40977" s="1">
        <v>0</v>
      </c>
      <c r="O40977" s="1" t="s">
        <v>541</v>
      </c>
    </row>
    <row r="40978" spans="1:15" x14ac:dyDescent="0.25">
      <c r="A40978" s="1">
        <v>40978</v>
      </c>
      <c r="B40978" s="1" t="b">
        <f>IF(AND(G40978=TRUE(),H40978=TRUE()),IFERROR(MATCH(LEFT(E40979,6),Sheet3!$3:$3,0)&gt;0,"No Section"),FALSE())</f>
        <v>0</v>
      </c>
      <c r="C40978" s="1">
        <f t="shared" si="3822"/>
        <v>27.72</v>
      </c>
      <c r="E40978" s="1" t="str">
        <f t="shared" si="3823"/>
        <v>027720_SW_1_LP</v>
      </c>
      <c r="F40978" s="1" t="str">
        <f t="shared" si="3824"/>
        <v>UD Spar Caps</v>
      </c>
      <c r="G40978" s="1" t="b">
        <f t="shared" si="3827"/>
        <v>0</v>
      </c>
      <c r="H40978" s="1" t="b">
        <f t="shared" si="3825"/>
        <v>0</v>
      </c>
      <c r="I40978" s="1">
        <f t="shared" si="3826"/>
        <v>1.3000000000000005E-2</v>
      </c>
      <c r="J40978" s="1" t="s">
        <v>392</v>
      </c>
      <c r="K40978" s="1">
        <v>1E-3</v>
      </c>
      <c r="L40978" s="1">
        <v>2</v>
      </c>
      <c r="M40978" s="1">
        <v>0</v>
      </c>
      <c r="O40978" s="1" t="s">
        <v>541</v>
      </c>
    </row>
    <row r="40979" spans="1:15" x14ac:dyDescent="0.25">
      <c r="A40979" s="1">
        <v>40979</v>
      </c>
      <c r="B40979" s="1" t="b">
        <f>IF(AND(G40979=TRUE(),H40979=TRUE()),IFERROR(MATCH(LEFT(E40980,6),Sheet3!$3:$3,0)&gt;0,"No Section"),FALSE())</f>
        <v>0</v>
      </c>
      <c r="C40979" s="1">
        <f t="shared" si="3822"/>
        <v>27.72</v>
      </c>
      <c r="E40979" s="1" t="str">
        <f t="shared" si="3823"/>
        <v>027720_SW_1_LP</v>
      </c>
      <c r="F40979" s="1" t="str">
        <f t="shared" si="3824"/>
        <v>UD Spar Caps</v>
      </c>
      <c r="G40979" s="1" t="b">
        <f t="shared" si="3827"/>
        <v>0</v>
      </c>
      <c r="H40979" s="1" t="b">
        <f t="shared" si="3825"/>
        <v>0</v>
      </c>
      <c r="I40979" s="1">
        <f t="shared" si="3826"/>
        <v>1.4000000000000005E-2</v>
      </c>
      <c r="J40979" s="1" t="s">
        <v>392</v>
      </c>
      <c r="K40979" s="1">
        <v>1E-3</v>
      </c>
      <c r="L40979" s="1">
        <v>2</v>
      </c>
      <c r="M40979" s="1">
        <v>0</v>
      </c>
      <c r="O40979" s="1" t="s">
        <v>541</v>
      </c>
    </row>
    <row r="40980" spans="1:15" x14ac:dyDescent="0.25">
      <c r="A40980" s="1">
        <v>40980</v>
      </c>
      <c r="B40980" s="1" t="b">
        <f>IF(AND(G40980=TRUE(),H40980=TRUE()),IFERROR(MATCH(LEFT(E40981,6),Sheet3!$3:$3,0)&gt;0,"No Section"),FALSE())</f>
        <v>0</v>
      </c>
      <c r="C40980" s="1">
        <f t="shared" ref="C40980:C41043" si="3828">LEFT(E40980,6)/1000</f>
        <v>27.72</v>
      </c>
      <c r="E40980" s="1" t="str">
        <f t="shared" ref="E40980:E41043" si="3829">IF(J40981=$J$149,RIGHT(J40980,LEN(J40980)-5),E40979)</f>
        <v>027720_SW_1_LP</v>
      </c>
      <c r="F40980" s="1" t="str">
        <f t="shared" ref="F40980:F41043" si="3830">IF(J40980=$J$150,VLOOKUP(L40980,$U$2:$V$7,2,FALSE()),"")</f>
        <v>UD Spar Caps</v>
      </c>
      <c r="G40980" s="1" t="b">
        <f t="shared" si="3827"/>
        <v>0</v>
      </c>
      <c r="H40980" s="1" t="b">
        <f t="shared" ref="H40980:H41043" si="3831">IF(F40980=F40981,FALSE(),IF(J40980=$J$150,TRUE(),FALSE()))</f>
        <v>0</v>
      </c>
      <c r="I40980" s="1">
        <f t="shared" ref="I40980:I41043" si="3832">IF(F40980=F40979,I40979,0)+K40980</f>
        <v>1.5000000000000006E-2</v>
      </c>
      <c r="J40980" s="1" t="s">
        <v>392</v>
      </c>
      <c r="K40980" s="1">
        <v>1E-3</v>
      </c>
      <c r="L40980" s="1">
        <v>2</v>
      </c>
      <c r="M40980" s="1">
        <v>0</v>
      </c>
      <c r="O40980" s="1" t="s">
        <v>541</v>
      </c>
    </row>
    <row r="40981" spans="1:15" x14ac:dyDescent="0.25">
      <c r="A40981" s="1">
        <v>40981</v>
      </c>
      <c r="B40981" s="1" t="b">
        <f>IF(AND(G40981=TRUE(),H40981=TRUE()),IFERROR(MATCH(LEFT(E40982,6),Sheet3!$3:$3,0)&gt;0,"No Section"),FALSE())</f>
        <v>0</v>
      </c>
      <c r="C40981" s="1">
        <f t="shared" si="3828"/>
        <v>27.72</v>
      </c>
      <c r="E40981" s="1" t="str">
        <f t="shared" si="3829"/>
        <v>027720_SW_1_LP</v>
      </c>
      <c r="F40981" s="1" t="str">
        <f t="shared" si="3830"/>
        <v>UD Spar Caps</v>
      </c>
      <c r="G40981" s="1" t="b">
        <f t="shared" ref="G40981:G41044" si="3833">IF(J40981=$J$149,IF(E40980=E40979,FALSE(),TRUE()),G40980)</f>
        <v>0</v>
      </c>
      <c r="H40981" s="1" t="b">
        <f t="shared" si="3831"/>
        <v>0</v>
      </c>
      <c r="I40981" s="1">
        <f t="shared" si="3832"/>
        <v>1.6000000000000007E-2</v>
      </c>
      <c r="J40981" s="1" t="s">
        <v>392</v>
      </c>
      <c r="K40981" s="1">
        <v>1E-3</v>
      </c>
      <c r="L40981" s="1">
        <v>2</v>
      </c>
      <c r="M40981" s="1">
        <v>0</v>
      </c>
      <c r="O40981" s="1" t="s">
        <v>541</v>
      </c>
    </row>
    <row r="40982" spans="1:15" x14ac:dyDescent="0.25">
      <c r="A40982" s="1">
        <v>40982</v>
      </c>
      <c r="B40982" s="1" t="b">
        <f>IF(AND(G40982=TRUE(),H40982=TRUE()),IFERROR(MATCH(LEFT(E40983,6),Sheet3!$3:$3,0)&gt;0,"No Section"),FALSE())</f>
        <v>0</v>
      </c>
      <c r="C40982" s="1">
        <f t="shared" si="3828"/>
        <v>27.72</v>
      </c>
      <c r="E40982" s="1" t="str">
        <f t="shared" si="3829"/>
        <v>027720_SW_1_LP</v>
      </c>
      <c r="F40982" s="1" t="str">
        <f t="shared" si="3830"/>
        <v>UD Spar Caps</v>
      </c>
      <c r="G40982" s="1" t="b">
        <f t="shared" si="3833"/>
        <v>0</v>
      </c>
      <c r="H40982" s="1" t="b">
        <f t="shared" si="3831"/>
        <v>0</v>
      </c>
      <c r="I40982" s="1">
        <f t="shared" si="3832"/>
        <v>1.7000000000000008E-2</v>
      </c>
      <c r="J40982" s="1" t="s">
        <v>392</v>
      </c>
      <c r="K40982" s="1">
        <v>1E-3</v>
      </c>
      <c r="L40982" s="1">
        <v>2</v>
      </c>
      <c r="M40982" s="1">
        <v>0</v>
      </c>
      <c r="O40982" s="1" t="s">
        <v>541</v>
      </c>
    </row>
    <row r="40983" spans="1:15" x14ac:dyDescent="0.25">
      <c r="A40983" s="1">
        <v>40983</v>
      </c>
      <c r="B40983" s="1" t="b">
        <f>IF(AND(G40983=TRUE(),H40983=TRUE()),IFERROR(MATCH(LEFT(E40984,6),Sheet3!$3:$3,0)&gt;0,"No Section"),FALSE())</f>
        <v>0</v>
      </c>
      <c r="C40983" s="1">
        <f t="shared" si="3828"/>
        <v>27.72</v>
      </c>
      <c r="E40983" s="1" t="str">
        <f t="shared" si="3829"/>
        <v>027720_SW_1_LP</v>
      </c>
      <c r="F40983" s="1" t="str">
        <f t="shared" si="3830"/>
        <v>UD Spar Caps</v>
      </c>
      <c r="G40983" s="1" t="b">
        <f t="shared" si="3833"/>
        <v>0</v>
      </c>
      <c r="H40983" s="1" t="b">
        <f t="shared" si="3831"/>
        <v>0</v>
      </c>
      <c r="I40983" s="1">
        <f t="shared" si="3832"/>
        <v>1.8000000000000009E-2</v>
      </c>
      <c r="J40983" s="1" t="s">
        <v>392</v>
      </c>
      <c r="K40983" s="1">
        <v>1E-3</v>
      </c>
      <c r="L40983" s="1">
        <v>2</v>
      </c>
      <c r="M40983" s="1">
        <v>0</v>
      </c>
      <c r="O40983" s="1" t="s">
        <v>541</v>
      </c>
    </row>
    <row r="40984" spans="1:15" x14ac:dyDescent="0.25">
      <c r="A40984" s="1">
        <v>40984</v>
      </c>
      <c r="B40984" s="1" t="b">
        <f>IF(AND(G40984=TRUE(),H40984=TRUE()),IFERROR(MATCH(LEFT(E40985,6),Sheet3!$3:$3,0)&gt;0,"No Section"),FALSE())</f>
        <v>0</v>
      </c>
      <c r="C40984" s="1">
        <f t="shared" si="3828"/>
        <v>27.72</v>
      </c>
      <c r="E40984" s="1" t="str">
        <f t="shared" si="3829"/>
        <v>027720_SW_1_LP</v>
      </c>
      <c r="F40984" s="1" t="str">
        <f t="shared" si="3830"/>
        <v>UD Spar Caps</v>
      </c>
      <c r="G40984" s="1" t="b">
        <f t="shared" si="3833"/>
        <v>0</v>
      </c>
      <c r="H40984" s="1" t="b">
        <f t="shared" si="3831"/>
        <v>0</v>
      </c>
      <c r="I40984" s="1">
        <f t="shared" si="3832"/>
        <v>1.900000000000001E-2</v>
      </c>
      <c r="J40984" s="1" t="s">
        <v>392</v>
      </c>
      <c r="K40984" s="1">
        <v>1E-3</v>
      </c>
      <c r="L40984" s="1">
        <v>2</v>
      </c>
      <c r="M40984" s="1">
        <v>0</v>
      </c>
      <c r="O40984" s="1" t="s">
        <v>541</v>
      </c>
    </row>
    <row r="40985" spans="1:15" x14ac:dyDescent="0.25">
      <c r="A40985" s="1">
        <v>40985</v>
      </c>
      <c r="B40985" s="1" t="b">
        <f>IF(AND(G40985=TRUE(),H40985=TRUE()),IFERROR(MATCH(LEFT(E40986,6),Sheet3!$3:$3,0)&gt;0,"No Section"),FALSE())</f>
        <v>0</v>
      </c>
      <c r="C40985" s="1">
        <f t="shared" si="3828"/>
        <v>27.72</v>
      </c>
      <c r="E40985" s="1" t="str">
        <f t="shared" si="3829"/>
        <v>027720_SW_1_LP</v>
      </c>
      <c r="F40985" s="1" t="str">
        <f t="shared" si="3830"/>
        <v>UD Spar Caps</v>
      </c>
      <c r="G40985" s="1" t="b">
        <f t="shared" si="3833"/>
        <v>0</v>
      </c>
      <c r="H40985" s="1" t="b">
        <f t="shared" si="3831"/>
        <v>0</v>
      </c>
      <c r="I40985" s="1">
        <f t="shared" si="3832"/>
        <v>2.0000000000000011E-2</v>
      </c>
      <c r="J40985" s="1" t="s">
        <v>392</v>
      </c>
      <c r="K40985" s="1">
        <v>1E-3</v>
      </c>
      <c r="L40985" s="1">
        <v>2</v>
      </c>
      <c r="M40985" s="1">
        <v>0</v>
      </c>
      <c r="O40985" s="1" t="s">
        <v>541</v>
      </c>
    </row>
    <row r="40986" spans="1:15" x14ac:dyDescent="0.25">
      <c r="A40986" s="1">
        <v>40986</v>
      </c>
      <c r="B40986" s="1" t="b">
        <f>IF(AND(G40986=TRUE(),H40986=TRUE()),IFERROR(MATCH(LEFT(E40987,6),Sheet3!$3:$3,0)&gt;0,"No Section"),FALSE())</f>
        <v>0</v>
      </c>
      <c r="C40986" s="1">
        <f t="shared" si="3828"/>
        <v>27.72</v>
      </c>
      <c r="E40986" s="1" t="str">
        <f t="shared" si="3829"/>
        <v>027720_SW_1_LP</v>
      </c>
      <c r="F40986" s="1" t="str">
        <f t="shared" si="3830"/>
        <v>UD Spar Caps</v>
      </c>
      <c r="G40986" s="1" t="b">
        <f t="shared" si="3833"/>
        <v>0</v>
      </c>
      <c r="H40986" s="1" t="b">
        <f t="shared" si="3831"/>
        <v>0</v>
      </c>
      <c r="I40986" s="1">
        <f t="shared" si="3832"/>
        <v>2.1000000000000012E-2</v>
      </c>
      <c r="J40986" s="1" t="s">
        <v>392</v>
      </c>
      <c r="K40986" s="1">
        <v>1E-3</v>
      </c>
      <c r="L40986" s="1">
        <v>2</v>
      </c>
      <c r="M40986" s="1">
        <v>0</v>
      </c>
      <c r="O40986" s="1" t="s">
        <v>541</v>
      </c>
    </row>
    <row r="40987" spans="1:15" x14ac:dyDescent="0.25">
      <c r="A40987" s="1">
        <v>40987</v>
      </c>
      <c r="B40987" s="1" t="b">
        <f>IF(AND(G40987=TRUE(),H40987=TRUE()),IFERROR(MATCH(LEFT(E40988,6),Sheet3!$3:$3,0)&gt;0,"No Section"),FALSE())</f>
        <v>0</v>
      </c>
      <c r="C40987" s="1">
        <f t="shared" si="3828"/>
        <v>27.72</v>
      </c>
      <c r="E40987" s="1" t="str">
        <f t="shared" si="3829"/>
        <v>027720_SW_1_LP</v>
      </c>
      <c r="F40987" s="1" t="str">
        <f t="shared" si="3830"/>
        <v>UD Spar Caps</v>
      </c>
      <c r="G40987" s="1" t="b">
        <f t="shared" si="3833"/>
        <v>0</v>
      </c>
      <c r="H40987" s="1" t="b">
        <f t="shared" si="3831"/>
        <v>0</v>
      </c>
      <c r="I40987" s="1">
        <f t="shared" si="3832"/>
        <v>2.2000000000000013E-2</v>
      </c>
      <c r="J40987" s="1" t="s">
        <v>392</v>
      </c>
      <c r="K40987" s="1">
        <v>1E-3</v>
      </c>
      <c r="L40987" s="1">
        <v>2</v>
      </c>
      <c r="M40987" s="1">
        <v>0</v>
      </c>
      <c r="O40987" s="1" t="s">
        <v>541</v>
      </c>
    </row>
    <row r="40988" spans="1:15" x14ac:dyDescent="0.25">
      <c r="A40988" s="1">
        <v>40988</v>
      </c>
      <c r="B40988" s="1" t="b">
        <f>IF(AND(G40988=TRUE(),H40988=TRUE()),IFERROR(MATCH(LEFT(E40989,6),Sheet3!$3:$3,0)&gt;0,"No Section"),FALSE())</f>
        <v>0</v>
      </c>
      <c r="C40988" s="1">
        <f t="shared" si="3828"/>
        <v>27.72</v>
      </c>
      <c r="E40988" s="1" t="str">
        <f t="shared" si="3829"/>
        <v>027720_SW_1_LP</v>
      </c>
      <c r="F40988" s="1" t="str">
        <f t="shared" si="3830"/>
        <v>UD Spar Caps</v>
      </c>
      <c r="G40988" s="1" t="b">
        <f t="shared" si="3833"/>
        <v>0</v>
      </c>
      <c r="H40988" s="1" t="b">
        <f t="shared" si="3831"/>
        <v>0</v>
      </c>
      <c r="I40988" s="1">
        <f t="shared" si="3832"/>
        <v>2.3000000000000013E-2</v>
      </c>
      <c r="J40988" s="1" t="s">
        <v>392</v>
      </c>
      <c r="K40988" s="1">
        <v>1E-3</v>
      </c>
      <c r="L40988" s="1">
        <v>2</v>
      </c>
      <c r="M40988" s="1">
        <v>0</v>
      </c>
      <c r="O40988" s="1" t="s">
        <v>541</v>
      </c>
    </row>
    <row r="40989" spans="1:15" x14ac:dyDescent="0.25">
      <c r="A40989" s="1">
        <v>40989</v>
      </c>
      <c r="B40989" s="1" t="b">
        <f>IF(AND(G40989=TRUE(),H40989=TRUE()),IFERROR(MATCH(LEFT(E40990,6),Sheet3!$3:$3,0)&gt;0,"No Section"),FALSE())</f>
        <v>0</v>
      </c>
      <c r="C40989" s="1">
        <f t="shared" si="3828"/>
        <v>27.72</v>
      </c>
      <c r="E40989" s="1" t="str">
        <f t="shared" si="3829"/>
        <v>027720_SW_1_LP</v>
      </c>
      <c r="F40989" s="1" t="str">
        <f t="shared" si="3830"/>
        <v>UD Spar Caps</v>
      </c>
      <c r="G40989" s="1" t="b">
        <f t="shared" si="3833"/>
        <v>0</v>
      </c>
      <c r="H40989" s="1" t="b">
        <f t="shared" si="3831"/>
        <v>0</v>
      </c>
      <c r="I40989" s="1">
        <f t="shared" si="3832"/>
        <v>2.4000000000000014E-2</v>
      </c>
      <c r="J40989" s="1" t="s">
        <v>392</v>
      </c>
      <c r="K40989" s="1">
        <v>1E-3</v>
      </c>
      <c r="L40989" s="1">
        <v>2</v>
      </c>
      <c r="M40989" s="1">
        <v>0</v>
      </c>
      <c r="O40989" s="1" t="s">
        <v>541</v>
      </c>
    </row>
    <row r="40990" spans="1:15" x14ac:dyDescent="0.25">
      <c r="A40990" s="1">
        <v>40990</v>
      </c>
      <c r="B40990" s="1" t="b">
        <f>IF(AND(G40990=TRUE(),H40990=TRUE()),IFERROR(MATCH(LEFT(E40991,6),Sheet3!$3:$3,0)&gt;0,"No Section"),FALSE())</f>
        <v>0</v>
      </c>
      <c r="C40990" s="1">
        <f t="shared" si="3828"/>
        <v>27.72</v>
      </c>
      <c r="E40990" s="1" t="str">
        <f t="shared" si="3829"/>
        <v>027720_SW_1_LP</v>
      </c>
      <c r="F40990" s="1" t="str">
        <f t="shared" si="3830"/>
        <v>UD Spar Caps</v>
      </c>
      <c r="G40990" s="1" t="b">
        <f t="shared" si="3833"/>
        <v>0</v>
      </c>
      <c r="H40990" s="1" t="b">
        <f t="shared" si="3831"/>
        <v>0</v>
      </c>
      <c r="I40990" s="1">
        <f t="shared" si="3832"/>
        <v>2.5000000000000015E-2</v>
      </c>
      <c r="J40990" s="1" t="s">
        <v>392</v>
      </c>
      <c r="K40990" s="1">
        <v>1E-3</v>
      </c>
      <c r="L40990" s="1">
        <v>2</v>
      </c>
      <c r="M40990" s="1">
        <v>0</v>
      </c>
      <c r="O40990" s="1" t="s">
        <v>541</v>
      </c>
    </row>
    <row r="40991" spans="1:15" x14ac:dyDescent="0.25">
      <c r="A40991" s="1">
        <v>40991</v>
      </c>
      <c r="B40991" s="1" t="b">
        <f>IF(AND(G40991=TRUE(),H40991=TRUE()),IFERROR(MATCH(LEFT(E40992,6),Sheet3!$3:$3,0)&gt;0,"No Section"),FALSE())</f>
        <v>0</v>
      </c>
      <c r="C40991" s="1">
        <f t="shared" si="3828"/>
        <v>27.72</v>
      </c>
      <c r="E40991" s="1" t="str">
        <f t="shared" si="3829"/>
        <v>027720_SW_1_LP</v>
      </c>
      <c r="F40991" s="1" t="str">
        <f t="shared" si="3830"/>
        <v>UD Spar Caps</v>
      </c>
      <c r="G40991" s="1" t="b">
        <f t="shared" si="3833"/>
        <v>0</v>
      </c>
      <c r="H40991" s="1" t="b">
        <f t="shared" si="3831"/>
        <v>0</v>
      </c>
      <c r="I40991" s="1">
        <f t="shared" si="3832"/>
        <v>2.6000000000000016E-2</v>
      </c>
      <c r="J40991" s="1" t="s">
        <v>392</v>
      </c>
      <c r="K40991" s="1">
        <v>1E-3</v>
      </c>
      <c r="L40991" s="1">
        <v>2</v>
      </c>
      <c r="M40991" s="1">
        <v>0</v>
      </c>
      <c r="O40991" s="1" t="s">
        <v>541</v>
      </c>
    </row>
    <row r="40992" spans="1:15" x14ac:dyDescent="0.25">
      <c r="A40992" s="1">
        <v>40992</v>
      </c>
      <c r="B40992" s="1" t="b">
        <f>IF(AND(G40992=TRUE(),H40992=TRUE()),IFERROR(MATCH(LEFT(E40993,6),Sheet3!$3:$3,0)&gt;0,"No Section"),FALSE())</f>
        <v>0</v>
      </c>
      <c r="C40992" s="1">
        <f t="shared" si="3828"/>
        <v>27.72</v>
      </c>
      <c r="E40992" s="1" t="str">
        <f t="shared" si="3829"/>
        <v>027720_SW_1_LP</v>
      </c>
      <c r="F40992" s="1" t="str">
        <f t="shared" si="3830"/>
        <v>UD Spar Caps</v>
      </c>
      <c r="G40992" s="1" t="b">
        <f t="shared" si="3833"/>
        <v>0</v>
      </c>
      <c r="H40992" s="1" t="b">
        <f t="shared" si="3831"/>
        <v>0</v>
      </c>
      <c r="I40992" s="1">
        <f t="shared" si="3832"/>
        <v>2.7000000000000017E-2</v>
      </c>
      <c r="J40992" s="1" t="s">
        <v>392</v>
      </c>
      <c r="K40992" s="1">
        <v>1E-3</v>
      </c>
      <c r="L40992" s="1">
        <v>2</v>
      </c>
      <c r="M40992" s="1">
        <v>0</v>
      </c>
      <c r="O40992" s="1" t="s">
        <v>541</v>
      </c>
    </row>
    <row r="40993" spans="1:15" x14ac:dyDescent="0.25">
      <c r="A40993" s="1">
        <v>40993</v>
      </c>
      <c r="B40993" s="1" t="b">
        <f>IF(AND(G40993=TRUE(),H40993=TRUE()),IFERROR(MATCH(LEFT(E40994,6),Sheet3!$3:$3,0)&gt;0,"No Section"),FALSE())</f>
        <v>0</v>
      </c>
      <c r="C40993" s="1">
        <f t="shared" si="3828"/>
        <v>27.72</v>
      </c>
      <c r="E40993" s="1" t="str">
        <f t="shared" si="3829"/>
        <v>027720_SW_1_LP</v>
      </c>
      <c r="F40993" s="1" t="str">
        <f t="shared" si="3830"/>
        <v>UD Spar Caps</v>
      </c>
      <c r="G40993" s="1" t="b">
        <f t="shared" si="3833"/>
        <v>0</v>
      </c>
      <c r="H40993" s="1" t="b">
        <f t="shared" si="3831"/>
        <v>0</v>
      </c>
      <c r="I40993" s="1">
        <f t="shared" si="3832"/>
        <v>2.8000000000000018E-2</v>
      </c>
      <c r="J40993" s="1" t="s">
        <v>392</v>
      </c>
      <c r="K40993" s="1">
        <v>1E-3</v>
      </c>
      <c r="L40993" s="1">
        <v>2</v>
      </c>
      <c r="M40993" s="1">
        <v>0</v>
      </c>
      <c r="O40993" s="1" t="s">
        <v>541</v>
      </c>
    </row>
    <row r="40994" spans="1:15" x14ac:dyDescent="0.25">
      <c r="A40994" s="1">
        <v>40994</v>
      </c>
      <c r="B40994" s="1" t="b">
        <f>IF(AND(G40994=TRUE(),H40994=TRUE()),IFERROR(MATCH(LEFT(E40995,6),Sheet3!$3:$3,0)&gt;0,"No Section"),FALSE())</f>
        <v>0</v>
      </c>
      <c r="C40994" s="1">
        <f t="shared" si="3828"/>
        <v>27.72</v>
      </c>
      <c r="E40994" s="1" t="str">
        <f t="shared" si="3829"/>
        <v>027720_SW_1_LP</v>
      </c>
      <c r="F40994" s="1" t="str">
        <f t="shared" si="3830"/>
        <v>UD Spar Caps</v>
      </c>
      <c r="G40994" s="1" t="b">
        <f t="shared" si="3833"/>
        <v>0</v>
      </c>
      <c r="H40994" s="1" t="b">
        <f t="shared" si="3831"/>
        <v>0</v>
      </c>
      <c r="I40994" s="1">
        <f t="shared" si="3832"/>
        <v>2.9000000000000019E-2</v>
      </c>
      <c r="J40994" s="1" t="s">
        <v>392</v>
      </c>
      <c r="K40994" s="1">
        <v>1E-3</v>
      </c>
      <c r="L40994" s="1">
        <v>2</v>
      </c>
      <c r="M40994" s="1">
        <v>0</v>
      </c>
      <c r="O40994" s="1" t="s">
        <v>541</v>
      </c>
    </row>
    <row r="40995" spans="1:15" x14ac:dyDescent="0.25">
      <c r="A40995" s="1">
        <v>40995</v>
      </c>
      <c r="B40995" s="1" t="b">
        <f>IF(AND(G40995=TRUE(),H40995=TRUE()),IFERROR(MATCH(LEFT(E40996,6),Sheet3!$3:$3,0)&gt;0,"No Section"),FALSE())</f>
        <v>0</v>
      </c>
      <c r="C40995" s="1">
        <f t="shared" si="3828"/>
        <v>27.72</v>
      </c>
      <c r="E40995" s="1" t="str">
        <f t="shared" si="3829"/>
        <v>027720_SW_1_LP</v>
      </c>
      <c r="F40995" s="1" t="str">
        <f t="shared" si="3830"/>
        <v>UD Spar Caps</v>
      </c>
      <c r="G40995" s="1" t="b">
        <f t="shared" si="3833"/>
        <v>0</v>
      </c>
      <c r="H40995" s="1" t="b">
        <f t="shared" si="3831"/>
        <v>0</v>
      </c>
      <c r="I40995" s="1">
        <f t="shared" si="3832"/>
        <v>3.000000000000002E-2</v>
      </c>
      <c r="J40995" s="1" t="s">
        <v>392</v>
      </c>
      <c r="K40995" s="1">
        <v>1E-3</v>
      </c>
      <c r="L40995" s="1">
        <v>2</v>
      </c>
      <c r="M40995" s="1">
        <v>0</v>
      </c>
      <c r="O40995" s="1" t="s">
        <v>541</v>
      </c>
    </row>
    <row r="40996" spans="1:15" x14ac:dyDescent="0.25">
      <c r="A40996" s="1">
        <v>40996</v>
      </c>
      <c r="B40996" s="1" t="b">
        <f>IF(AND(G40996=TRUE(),H40996=TRUE()),IFERROR(MATCH(LEFT(E40997,6),Sheet3!$3:$3,0)&gt;0,"No Section"),FALSE())</f>
        <v>0</v>
      </c>
      <c r="C40996" s="1">
        <f t="shared" si="3828"/>
        <v>27.72</v>
      </c>
      <c r="E40996" s="1" t="str">
        <f t="shared" si="3829"/>
        <v>027720_SW_1_LP</v>
      </c>
      <c r="F40996" s="1" t="str">
        <f t="shared" si="3830"/>
        <v>UD Spar Caps</v>
      </c>
      <c r="G40996" s="1" t="b">
        <f t="shared" si="3833"/>
        <v>0</v>
      </c>
      <c r="H40996" s="1" t="b">
        <f t="shared" si="3831"/>
        <v>0</v>
      </c>
      <c r="I40996" s="1">
        <f t="shared" si="3832"/>
        <v>3.1000000000000021E-2</v>
      </c>
      <c r="J40996" s="1" t="s">
        <v>392</v>
      </c>
      <c r="K40996" s="1">
        <v>1E-3</v>
      </c>
      <c r="L40996" s="1">
        <v>2</v>
      </c>
      <c r="M40996" s="1">
        <v>0</v>
      </c>
      <c r="O40996" s="1" t="s">
        <v>541</v>
      </c>
    </row>
    <row r="40997" spans="1:15" x14ac:dyDescent="0.25">
      <c r="A40997" s="1">
        <v>40997</v>
      </c>
      <c r="B40997" s="1" t="b">
        <f>IF(AND(G40997=TRUE(),H40997=TRUE()),IFERROR(MATCH(LEFT(E40998,6),Sheet3!$3:$3,0)&gt;0,"No Section"),FALSE())</f>
        <v>0</v>
      </c>
      <c r="C40997" s="1">
        <f t="shared" si="3828"/>
        <v>27.72</v>
      </c>
      <c r="E40997" s="1" t="str">
        <f t="shared" si="3829"/>
        <v>027720_SW_1_LP</v>
      </c>
      <c r="F40997" s="1" t="str">
        <f t="shared" si="3830"/>
        <v>UD Spar Caps</v>
      </c>
      <c r="G40997" s="1" t="b">
        <f t="shared" si="3833"/>
        <v>0</v>
      </c>
      <c r="H40997" s="1" t="b">
        <f t="shared" si="3831"/>
        <v>0</v>
      </c>
      <c r="I40997" s="1">
        <f t="shared" si="3832"/>
        <v>3.2000000000000021E-2</v>
      </c>
      <c r="J40997" s="1" t="s">
        <v>392</v>
      </c>
      <c r="K40997" s="1">
        <v>1E-3</v>
      </c>
      <c r="L40997" s="1">
        <v>2</v>
      </c>
      <c r="M40997" s="1">
        <v>0</v>
      </c>
      <c r="O40997" s="1" t="s">
        <v>541</v>
      </c>
    </row>
    <row r="40998" spans="1:15" x14ac:dyDescent="0.25">
      <c r="A40998" s="1">
        <v>40998</v>
      </c>
      <c r="B40998" s="1" t="b">
        <f>IF(AND(G40998=TRUE(),H40998=TRUE()),IFERROR(MATCH(LEFT(E40999,6),Sheet3!$3:$3,0)&gt;0,"No Section"),FALSE())</f>
        <v>0</v>
      </c>
      <c r="C40998" s="1">
        <f t="shared" si="3828"/>
        <v>27.72</v>
      </c>
      <c r="E40998" s="1" t="str">
        <f t="shared" si="3829"/>
        <v>027720_SW_1_LP</v>
      </c>
      <c r="F40998" s="1" t="str">
        <f t="shared" si="3830"/>
        <v>UD Spar Caps</v>
      </c>
      <c r="G40998" s="1" t="b">
        <f t="shared" si="3833"/>
        <v>0</v>
      </c>
      <c r="H40998" s="1" t="b">
        <f t="shared" si="3831"/>
        <v>0</v>
      </c>
      <c r="I40998" s="1">
        <f t="shared" si="3832"/>
        <v>3.3000000000000022E-2</v>
      </c>
      <c r="J40998" s="1" t="s">
        <v>392</v>
      </c>
      <c r="K40998" s="1">
        <v>1E-3</v>
      </c>
      <c r="L40998" s="1">
        <v>2</v>
      </c>
      <c r="M40998" s="1">
        <v>0</v>
      </c>
      <c r="O40998" s="1" t="s">
        <v>541</v>
      </c>
    </row>
    <row r="40999" spans="1:15" x14ac:dyDescent="0.25">
      <c r="A40999" s="1">
        <v>40999</v>
      </c>
      <c r="B40999" s="1" t="b">
        <f>IF(AND(G40999=TRUE(),H40999=TRUE()),IFERROR(MATCH(LEFT(E41000,6),Sheet3!$3:$3,0)&gt;0,"No Section"),FALSE())</f>
        <v>0</v>
      </c>
      <c r="C40999" s="1">
        <f t="shared" si="3828"/>
        <v>27.72</v>
      </c>
      <c r="E40999" s="1" t="str">
        <f t="shared" si="3829"/>
        <v>027720_SW_1_LP</v>
      </c>
      <c r="F40999" s="1" t="str">
        <f t="shared" si="3830"/>
        <v>UD Spar Caps</v>
      </c>
      <c r="G40999" s="1" t="b">
        <f t="shared" si="3833"/>
        <v>0</v>
      </c>
      <c r="H40999" s="1" t="b">
        <f t="shared" si="3831"/>
        <v>0</v>
      </c>
      <c r="I40999" s="1">
        <f t="shared" si="3832"/>
        <v>3.4000000000000023E-2</v>
      </c>
      <c r="J40999" s="1" t="s">
        <v>392</v>
      </c>
      <c r="K40999" s="1">
        <v>1E-3</v>
      </c>
      <c r="L40999" s="1">
        <v>2</v>
      </c>
      <c r="M40999" s="1">
        <v>0</v>
      </c>
      <c r="O40999" s="1" t="s">
        <v>541</v>
      </c>
    </row>
    <row r="41000" spans="1:15" x14ac:dyDescent="0.25">
      <c r="A41000" s="1">
        <v>41000</v>
      </c>
      <c r="B41000" s="1" t="b">
        <f>IF(AND(G41000=TRUE(),H41000=TRUE()),IFERROR(MATCH(LEFT(E41001,6),Sheet3!$3:$3,0)&gt;0,"No Section"),FALSE())</f>
        <v>0</v>
      </c>
      <c r="C41000" s="1">
        <f t="shared" si="3828"/>
        <v>27.72</v>
      </c>
      <c r="E41000" s="1" t="str">
        <f t="shared" si="3829"/>
        <v>027720_SW_1_LP</v>
      </c>
      <c r="F41000" s="1" t="str">
        <f t="shared" si="3830"/>
        <v>UD Spar Caps</v>
      </c>
      <c r="G41000" s="1" t="b">
        <f t="shared" si="3833"/>
        <v>0</v>
      </c>
      <c r="H41000" s="1" t="b">
        <f t="shared" si="3831"/>
        <v>0</v>
      </c>
      <c r="I41000" s="1">
        <f t="shared" si="3832"/>
        <v>3.5000000000000024E-2</v>
      </c>
      <c r="J41000" s="1" t="s">
        <v>392</v>
      </c>
      <c r="K41000" s="1">
        <v>1E-3</v>
      </c>
      <c r="L41000" s="1">
        <v>2</v>
      </c>
      <c r="M41000" s="1">
        <v>0</v>
      </c>
      <c r="O41000" s="1" t="s">
        <v>541</v>
      </c>
    </row>
    <row r="41001" spans="1:15" x14ac:dyDescent="0.25">
      <c r="A41001" s="1">
        <v>41001</v>
      </c>
      <c r="B41001" s="1" t="b">
        <f>IF(AND(G41001=TRUE(),H41001=TRUE()),IFERROR(MATCH(LEFT(E41002,6),Sheet3!$3:$3,0)&gt;0,"No Section"),FALSE())</f>
        <v>0</v>
      </c>
      <c r="C41001" s="1">
        <f t="shared" si="3828"/>
        <v>27.72</v>
      </c>
      <c r="E41001" s="1" t="str">
        <f t="shared" si="3829"/>
        <v>027720_SW_1_LP</v>
      </c>
      <c r="F41001" s="1" t="str">
        <f t="shared" si="3830"/>
        <v>UD Spar Caps</v>
      </c>
      <c r="G41001" s="1" t="b">
        <f t="shared" si="3833"/>
        <v>0</v>
      </c>
      <c r="H41001" s="1" t="b">
        <f t="shared" si="3831"/>
        <v>0</v>
      </c>
      <c r="I41001" s="1">
        <f t="shared" si="3832"/>
        <v>3.6000000000000025E-2</v>
      </c>
      <c r="J41001" s="1" t="s">
        <v>392</v>
      </c>
      <c r="K41001" s="1">
        <v>1E-3</v>
      </c>
      <c r="L41001" s="1">
        <v>2</v>
      </c>
      <c r="M41001" s="1">
        <v>0</v>
      </c>
      <c r="O41001" s="1" t="s">
        <v>541</v>
      </c>
    </row>
    <row r="41002" spans="1:15" x14ac:dyDescent="0.25">
      <c r="A41002" s="1">
        <v>41002</v>
      </c>
      <c r="B41002" s="1" t="b">
        <f>IF(AND(G41002=TRUE(),H41002=TRUE()),IFERROR(MATCH(LEFT(E41003,6),Sheet3!$3:$3,0)&gt;0,"No Section"),FALSE())</f>
        <v>0</v>
      </c>
      <c r="C41002" s="1">
        <f t="shared" si="3828"/>
        <v>27.72</v>
      </c>
      <c r="E41002" s="1" t="str">
        <f t="shared" si="3829"/>
        <v>027720_SW_1_LP</v>
      </c>
      <c r="F41002" s="1" t="str">
        <f t="shared" si="3830"/>
        <v>UD Spar Caps</v>
      </c>
      <c r="G41002" s="1" t="b">
        <f t="shared" si="3833"/>
        <v>0</v>
      </c>
      <c r="H41002" s="1" t="b">
        <f t="shared" si="3831"/>
        <v>0</v>
      </c>
      <c r="I41002" s="1">
        <f t="shared" si="3832"/>
        <v>3.7000000000000026E-2</v>
      </c>
      <c r="J41002" s="1" t="s">
        <v>392</v>
      </c>
      <c r="K41002" s="1">
        <v>1E-3</v>
      </c>
      <c r="L41002" s="1">
        <v>2</v>
      </c>
      <c r="M41002" s="1">
        <v>0</v>
      </c>
      <c r="O41002" s="1" t="s">
        <v>541</v>
      </c>
    </row>
    <row r="41003" spans="1:15" x14ac:dyDescent="0.25">
      <c r="A41003" s="1">
        <v>41003</v>
      </c>
      <c r="B41003" s="1" t="b">
        <f>IF(AND(G41003=TRUE(),H41003=TRUE()),IFERROR(MATCH(LEFT(E41004,6),Sheet3!$3:$3,0)&gt;0,"No Section"),FALSE())</f>
        <v>0</v>
      </c>
      <c r="C41003" s="1">
        <f t="shared" si="3828"/>
        <v>27.72</v>
      </c>
      <c r="E41003" s="1" t="str">
        <f t="shared" si="3829"/>
        <v>027720_SW_1_LP</v>
      </c>
      <c r="F41003" s="1" t="str">
        <f t="shared" si="3830"/>
        <v>UD Spar Caps</v>
      </c>
      <c r="G41003" s="1" t="b">
        <f t="shared" si="3833"/>
        <v>0</v>
      </c>
      <c r="H41003" s="1" t="b">
        <f t="shared" si="3831"/>
        <v>0</v>
      </c>
      <c r="I41003" s="1">
        <f t="shared" si="3832"/>
        <v>3.8000000000000027E-2</v>
      </c>
      <c r="J41003" s="1" t="s">
        <v>392</v>
      </c>
      <c r="K41003" s="1">
        <v>1E-3</v>
      </c>
      <c r="L41003" s="1">
        <v>2</v>
      </c>
      <c r="M41003" s="1">
        <v>0</v>
      </c>
      <c r="O41003" s="1" t="s">
        <v>541</v>
      </c>
    </row>
    <row r="41004" spans="1:15" x14ac:dyDescent="0.25">
      <c r="A41004" s="1">
        <v>41004</v>
      </c>
      <c r="B41004" s="1" t="b">
        <f>IF(AND(G41004=TRUE(),H41004=TRUE()),IFERROR(MATCH(LEFT(E41005,6),Sheet3!$3:$3,0)&gt;0,"No Section"),FALSE())</f>
        <v>0</v>
      </c>
      <c r="C41004" s="1">
        <f t="shared" si="3828"/>
        <v>27.72</v>
      </c>
      <c r="E41004" s="1" t="str">
        <f t="shared" si="3829"/>
        <v>027720_SW_1_LP</v>
      </c>
      <c r="F41004" s="1" t="str">
        <f t="shared" si="3830"/>
        <v>UD Spar Caps</v>
      </c>
      <c r="G41004" s="1" t="b">
        <f t="shared" si="3833"/>
        <v>0</v>
      </c>
      <c r="H41004" s="1" t="b">
        <f t="shared" si="3831"/>
        <v>0</v>
      </c>
      <c r="I41004" s="1">
        <f t="shared" si="3832"/>
        <v>3.9000000000000028E-2</v>
      </c>
      <c r="J41004" s="1" t="s">
        <v>392</v>
      </c>
      <c r="K41004" s="1">
        <v>1E-3</v>
      </c>
      <c r="L41004" s="1">
        <v>2</v>
      </c>
      <c r="M41004" s="1">
        <v>0</v>
      </c>
      <c r="O41004" s="1" t="s">
        <v>541</v>
      </c>
    </row>
    <row r="41005" spans="1:15" x14ac:dyDescent="0.25">
      <c r="A41005" s="1">
        <v>41005</v>
      </c>
      <c r="B41005" s="1" t="b">
        <f>IF(AND(G41005=TRUE(),H41005=TRUE()),IFERROR(MATCH(LEFT(E41006,6),Sheet3!$3:$3,0)&gt;0,"No Section"),FALSE())</f>
        <v>0</v>
      </c>
      <c r="C41005" s="1">
        <f t="shared" si="3828"/>
        <v>27.72</v>
      </c>
      <c r="E41005" s="1" t="str">
        <f t="shared" si="3829"/>
        <v>027720_SW_1_LP</v>
      </c>
      <c r="F41005" s="1" t="str">
        <f t="shared" si="3830"/>
        <v>UD Spar Caps</v>
      </c>
      <c r="G41005" s="1" t="b">
        <f t="shared" si="3833"/>
        <v>0</v>
      </c>
      <c r="H41005" s="1" t="b">
        <f t="shared" si="3831"/>
        <v>0</v>
      </c>
      <c r="I41005" s="1">
        <f t="shared" si="3832"/>
        <v>4.0000000000000029E-2</v>
      </c>
      <c r="J41005" s="1" t="s">
        <v>392</v>
      </c>
      <c r="K41005" s="1">
        <v>1E-3</v>
      </c>
      <c r="L41005" s="1">
        <v>2</v>
      </c>
      <c r="M41005" s="1">
        <v>0</v>
      </c>
      <c r="O41005" s="1" t="s">
        <v>541</v>
      </c>
    </row>
    <row r="41006" spans="1:15" x14ac:dyDescent="0.25">
      <c r="A41006" s="1">
        <v>41006</v>
      </c>
      <c r="B41006" s="1" t="b">
        <f>IF(AND(G41006=TRUE(),H41006=TRUE()),IFERROR(MATCH(LEFT(E41007,6),Sheet3!$3:$3,0)&gt;0,"No Section"),FALSE())</f>
        <v>0</v>
      </c>
      <c r="C41006" s="1">
        <f t="shared" si="3828"/>
        <v>27.72</v>
      </c>
      <c r="E41006" s="1" t="str">
        <f t="shared" si="3829"/>
        <v>027720_SW_1_LP</v>
      </c>
      <c r="F41006" s="1" t="str">
        <f t="shared" si="3830"/>
        <v>UD Spar Caps</v>
      </c>
      <c r="G41006" s="1" t="b">
        <f t="shared" si="3833"/>
        <v>0</v>
      </c>
      <c r="H41006" s="1" t="b">
        <f t="shared" si="3831"/>
        <v>0</v>
      </c>
      <c r="I41006" s="1">
        <f t="shared" si="3832"/>
        <v>4.1000000000000029E-2</v>
      </c>
      <c r="J41006" s="1" t="s">
        <v>392</v>
      </c>
      <c r="K41006" s="1">
        <v>1E-3</v>
      </c>
      <c r="L41006" s="1">
        <v>2</v>
      </c>
      <c r="M41006" s="1">
        <v>0</v>
      </c>
      <c r="O41006" s="1" t="s">
        <v>541</v>
      </c>
    </row>
    <row r="41007" spans="1:15" x14ac:dyDescent="0.25">
      <c r="A41007" s="1">
        <v>41007</v>
      </c>
      <c r="B41007" s="1" t="b">
        <f>IF(AND(G41007=TRUE(),H41007=TRUE()),IFERROR(MATCH(LEFT(E41008,6),Sheet3!$3:$3,0)&gt;0,"No Section"),FALSE())</f>
        <v>0</v>
      </c>
      <c r="C41007" s="1">
        <f t="shared" si="3828"/>
        <v>27.72</v>
      </c>
      <c r="E41007" s="1" t="str">
        <f t="shared" si="3829"/>
        <v>027720_SW_1_LP</v>
      </c>
      <c r="F41007" s="1" t="str">
        <f t="shared" si="3830"/>
        <v>UD Spar Caps</v>
      </c>
      <c r="G41007" s="1" t="b">
        <f t="shared" si="3833"/>
        <v>0</v>
      </c>
      <c r="H41007" s="1" t="b">
        <f t="shared" si="3831"/>
        <v>0</v>
      </c>
      <c r="I41007" s="1">
        <f t="shared" si="3832"/>
        <v>4.200000000000003E-2</v>
      </c>
      <c r="J41007" s="1" t="s">
        <v>392</v>
      </c>
      <c r="K41007" s="1">
        <v>1E-3</v>
      </c>
      <c r="L41007" s="1">
        <v>2</v>
      </c>
      <c r="M41007" s="1">
        <v>0</v>
      </c>
      <c r="O41007" s="1" t="s">
        <v>541</v>
      </c>
    </row>
    <row r="41008" spans="1:15" x14ac:dyDescent="0.25">
      <c r="A41008" s="1">
        <v>41008</v>
      </c>
      <c r="B41008" s="1" t="b">
        <f>IF(AND(G41008=TRUE(),H41008=TRUE()),IFERROR(MATCH(LEFT(E41009,6),Sheet3!$3:$3,0)&gt;0,"No Section"),FALSE())</f>
        <v>0</v>
      </c>
      <c r="C41008" s="1">
        <f t="shared" si="3828"/>
        <v>27.72</v>
      </c>
      <c r="E41008" s="1" t="str">
        <f t="shared" si="3829"/>
        <v>027720_SW_1_LP</v>
      </c>
      <c r="F41008" s="1" t="str">
        <f t="shared" si="3830"/>
        <v>UD Spar Caps</v>
      </c>
      <c r="G41008" s="1" t="b">
        <f t="shared" si="3833"/>
        <v>0</v>
      </c>
      <c r="H41008" s="1" t="b">
        <f t="shared" si="3831"/>
        <v>0</v>
      </c>
      <c r="I41008" s="1">
        <f t="shared" si="3832"/>
        <v>4.3000000000000031E-2</v>
      </c>
      <c r="J41008" s="1" t="s">
        <v>392</v>
      </c>
      <c r="K41008" s="1">
        <v>1E-3</v>
      </c>
      <c r="L41008" s="1">
        <v>2</v>
      </c>
      <c r="M41008" s="1">
        <v>0</v>
      </c>
      <c r="O41008" s="1" t="s">
        <v>541</v>
      </c>
    </row>
    <row r="41009" spans="1:15" x14ac:dyDescent="0.25">
      <c r="A41009" s="1">
        <v>41009</v>
      </c>
      <c r="B41009" s="1" t="b">
        <f>IF(AND(G41009=TRUE(),H41009=TRUE()),IFERROR(MATCH(LEFT(E41010,6),Sheet3!$3:$3,0)&gt;0,"No Section"),FALSE())</f>
        <v>0</v>
      </c>
      <c r="C41009" s="1">
        <f t="shared" si="3828"/>
        <v>27.72</v>
      </c>
      <c r="E41009" s="1" t="str">
        <f t="shared" si="3829"/>
        <v>027720_SW_1_LP</v>
      </c>
      <c r="F41009" s="1" t="str">
        <f t="shared" si="3830"/>
        <v>UD Spar Caps</v>
      </c>
      <c r="G41009" s="1" t="b">
        <f t="shared" si="3833"/>
        <v>0</v>
      </c>
      <c r="H41009" s="1" t="b">
        <f t="shared" si="3831"/>
        <v>0</v>
      </c>
      <c r="I41009" s="1">
        <f t="shared" si="3832"/>
        <v>4.4000000000000032E-2</v>
      </c>
      <c r="J41009" s="1" t="s">
        <v>392</v>
      </c>
      <c r="K41009" s="1">
        <v>1E-3</v>
      </c>
      <c r="L41009" s="1">
        <v>2</v>
      </c>
      <c r="M41009" s="1">
        <v>0</v>
      </c>
      <c r="O41009" s="1" t="s">
        <v>541</v>
      </c>
    </row>
    <row r="41010" spans="1:15" x14ac:dyDescent="0.25">
      <c r="A41010" s="1">
        <v>41010</v>
      </c>
      <c r="B41010" s="1" t="b">
        <f>IF(AND(G41010=TRUE(),H41010=TRUE()),IFERROR(MATCH(LEFT(E41011,6),Sheet3!$3:$3,0)&gt;0,"No Section"),FALSE())</f>
        <v>0</v>
      </c>
      <c r="C41010" s="1">
        <f t="shared" si="3828"/>
        <v>27.72</v>
      </c>
      <c r="E41010" s="1" t="str">
        <f t="shared" si="3829"/>
        <v>027720_SW_1_LP</v>
      </c>
      <c r="F41010" s="1" t="str">
        <f t="shared" si="3830"/>
        <v>UD Spar Caps</v>
      </c>
      <c r="G41010" s="1" t="b">
        <f t="shared" si="3833"/>
        <v>0</v>
      </c>
      <c r="H41010" s="1" t="b">
        <f t="shared" si="3831"/>
        <v>0</v>
      </c>
      <c r="I41010" s="1">
        <f t="shared" si="3832"/>
        <v>4.5000000000000033E-2</v>
      </c>
      <c r="J41010" s="1" t="s">
        <v>392</v>
      </c>
      <c r="K41010" s="1">
        <v>1E-3</v>
      </c>
      <c r="L41010" s="1">
        <v>2</v>
      </c>
      <c r="M41010" s="1">
        <v>0</v>
      </c>
      <c r="O41010" s="1" t="s">
        <v>541</v>
      </c>
    </row>
    <row r="41011" spans="1:15" x14ac:dyDescent="0.25">
      <c r="A41011" s="1">
        <v>41011</v>
      </c>
      <c r="B41011" s="1" t="b">
        <f>IF(AND(G41011=TRUE(),H41011=TRUE()),IFERROR(MATCH(LEFT(E41012,6),Sheet3!$3:$3,0)&gt;0,"No Section"),FALSE())</f>
        <v>0</v>
      </c>
      <c r="C41011" s="1">
        <f t="shared" si="3828"/>
        <v>27.72</v>
      </c>
      <c r="E41011" s="1" t="str">
        <f t="shared" si="3829"/>
        <v>027720_SW_1_LP</v>
      </c>
      <c r="F41011" s="1" t="str">
        <f t="shared" si="3830"/>
        <v>UD Spar Caps</v>
      </c>
      <c r="G41011" s="1" t="b">
        <f t="shared" si="3833"/>
        <v>0</v>
      </c>
      <c r="H41011" s="1" t="b">
        <f t="shared" si="3831"/>
        <v>0</v>
      </c>
      <c r="I41011" s="1">
        <f t="shared" si="3832"/>
        <v>4.6000000000000034E-2</v>
      </c>
      <c r="J41011" s="1" t="s">
        <v>392</v>
      </c>
      <c r="K41011" s="1">
        <v>1E-3</v>
      </c>
      <c r="L41011" s="1">
        <v>2</v>
      </c>
      <c r="M41011" s="1">
        <v>0</v>
      </c>
      <c r="O41011" s="1" t="s">
        <v>541</v>
      </c>
    </row>
    <row r="41012" spans="1:15" x14ac:dyDescent="0.25">
      <c r="A41012" s="1">
        <v>41012</v>
      </c>
      <c r="B41012" s="1" t="b">
        <f>IF(AND(G41012=TRUE(),H41012=TRUE()),IFERROR(MATCH(LEFT(E41013,6),Sheet3!$3:$3,0)&gt;0,"No Section"),FALSE())</f>
        <v>0</v>
      </c>
      <c r="C41012" s="1">
        <f t="shared" si="3828"/>
        <v>27.72</v>
      </c>
      <c r="E41012" s="1" t="str">
        <f t="shared" si="3829"/>
        <v>027720_SW_1_LP</v>
      </c>
      <c r="F41012" s="1" t="str">
        <f t="shared" si="3830"/>
        <v>UD Spar Caps</v>
      </c>
      <c r="G41012" s="1" t="b">
        <f t="shared" si="3833"/>
        <v>0</v>
      </c>
      <c r="H41012" s="1" t="b">
        <f t="shared" si="3831"/>
        <v>0</v>
      </c>
      <c r="I41012" s="1">
        <f t="shared" si="3832"/>
        <v>4.7000000000000035E-2</v>
      </c>
      <c r="J41012" s="1" t="s">
        <v>392</v>
      </c>
      <c r="K41012" s="1">
        <v>1E-3</v>
      </c>
      <c r="L41012" s="1">
        <v>2</v>
      </c>
      <c r="M41012" s="1">
        <v>0</v>
      </c>
      <c r="O41012" s="1" t="s">
        <v>541</v>
      </c>
    </row>
    <row r="41013" spans="1:15" x14ac:dyDescent="0.25">
      <c r="A41013" s="1">
        <v>41013</v>
      </c>
      <c r="B41013" s="1" t="b">
        <f>IF(AND(G41013=TRUE(),H41013=TRUE()),IFERROR(MATCH(LEFT(E41014,6),Sheet3!$3:$3,0)&gt;0,"No Section"),FALSE())</f>
        <v>0</v>
      </c>
      <c r="C41013" s="1">
        <f t="shared" si="3828"/>
        <v>27.72</v>
      </c>
      <c r="E41013" s="1" t="str">
        <f t="shared" si="3829"/>
        <v>027720_SW_1_LP</v>
      </c>
      <c r="F41013" s="1" t="str">
        <f t="shared" si="3830"/>
        <v>UD Spar Caps</v>
      </c>
      <c r="G41013" s="1" t="b">
        <f t="shared" si="3833"/>
        <v>0</v>
      </c>
      <c r="H41013" s="1" t="b">
        <f t="shared" si="3831"/>
        <v>0</v>
      </c>
      <c r="I41013" s="1">
        <f t="shared" si="3832"/>
        <v>4.8000000000000036E-2</v>
      </c>
      <c r="J41013" s="1" t="s">
        <v>392</v>
      </c>
      <c r="K41013" s="1">
        <v>1E-3</v>
      </c>
      <c r="L41013" s="1">
        <v>2</v>
      </c>
      <c r="M41013" s="1">
        <v>0</v>
      </c>
      <c r="O41013" s="1" t="s">
        <v>541</v>
      </c>
    </row>
    <row r="41014" spans="1:15" x14ac:dyDescent="0.25">
      <c r="A41014" s="1">
        <v>41014</v>
      </c>
      <c r="B41014" s="1" t="b">
        <f>IF(AND(G41014=TRUE(),H41014=TRUE()),IFERROR(MATCH(LEFT(E41015,6),Sheet3!$3:$3,0)&gt;0,"No Section"),FALSE())</f>
        <v>0</v>
      </c>
      <c r="C41014" s="1">
        <f t="shared" si="3828"/>
        <v>27.72</v>
      </c>
      <c r="E41014" s="1" t="str">
        <f t="shared" si="3829"/>
        <v>027720_SW_1_LP</v>
      </c>
      <c r="F41014" s="1" t="str">
        <f t="shared" si="3830"/>
        <v>UD Spar Caps</v>
      </c>
      <c r="G41014" s="1" t="b">
        <f t="shared" si="3833"/>
        <v>0</v>
      </c>
      <c r="H41014" s="1" t="b">
        <f t="shared" si="3831"/>
        <v>0</v>
      </c>
      <c r="I41014" s="1">
        <f t="shared" si="3832"/>
        <v>4.9000000000000037E-2</v>
      </c>
      <c r="J41014" s="1" t="s">
        <v>392</v>
      </c>
      <c r="K41014" s="1">
        <v>1E-3</v>
      </c>
      <c r="L41014" s="1">
        <v>2</v>
      </c>
      <c r="M41014" s="1">
        <v>0</v>
      </c>
      <c r="O41014" s="1" t="s">
        <v>541</v>
      </c>
    </row>
    <row r="41015" spans="1:15" x14ac:dyDescent="0.25">
      <c r="A41015" s="1">
        <v>41015</v>
      </c>
      <c r="B41015" s="1" t="b">
        <f>IF(AND(G41015=TRUE(),H41015=TRUE()),IFERROR(MATCH(LEFT(E41016,6),Sheet3!$3:$3,0)&gt;0,"No Section"),FALSE())</f>
        <v>0</v>
      </c>
      <c r="C41015" s="1">
        <f t="shared" si="3828"/>
        <v>27.72</v>
      </c>
      <c r="E41015" s="1" t="str">
        <f t="shared" si="3829"/>
        <v>027720_SW_1_LP</v>
      </c>
      <c r="F41015" s="1" t="str">
        <f t="shared" si="3830"/>
        <v>UD Spar Caps</v>
      </c>
      <c r="G41015" s="1" t="b">
        <f t="shared" si="3833"/>
        <v>0</v>
      </c>
      <c r="H41015" s="1" t="b">
        <f t="shared" si="3831"/>
        <v>1</v>
      </c>
      <c r="I41015" s="1">
        <f t="shared" si="3832"/>
        <v>5.0000000000000037E-2</v>
      </c>
      <c r="J41015" s="1" t="s">
        <v>392</v>
      </c>
      <c r="K41015" s="1">
        <v>1E-3</v>
      </c>
      <c r="L41015" s="1">
        <v>2</v>
      </c>
      <c r="M41015" s="1">
        <v>0</v>
      </c>
      <c r="O41015" s="1" t="s">
        <v>541</v>
      </c>
    </row>
    <row r="41016" spans="1:15" x14ac:dyDescent="0.25">
      <c r="A41016" s="1">
        <v>41016</v>
      </c>
      <c r="B41016" s="1" t="b">
        <f>IF(AND(G41016=TRUE(),H41016=TRUE()),IFERROR(MATCH(LEFT(E41017,6),Sheet3!$3:$3,0)&gt;0,"No Section"),FALSE())</f>
        <v>0</v>
      </c>
      <c r="C41016" s="1">
        <f t="shared" si="3828"/>
        <v>27.72</v>
      </c>
      <c r="E41016" s="1" t="str">
        <f t="shared" si="3829"/>
        <v>027720_SW_1_LP</v>
      </c>
      <c r="F41016" s="1" t="str">
        <f t="shared" si="3830"/>
        <v/>
      </c>
      <c r="G41016" s="1" t="b">
        <f t="shared" si="3833"/>
        <v>0</v>
      </c>
      <c r="H41016" s="1" t="b">
        <f t="shared" si="3831"/>
        <v>0</v>
      </c>
      <c r="I41016" s="1" t="e">
        <f t="shared" si="3832"/>
        <v>#VALUE!</v>
      </c>
      <c r="J41016" s="1" t="s">
        <v>394</v>
      </c>
      <c r="K41016" s="1" t="s">
        <v>396</v>
      </c>
    </row>
    <row r="41017" spans="1:15" x14ac:dyDescent="0.25">
      <c r="A41017" s="1">
        <v>41017</v>
      </c>
      <c r="B41017" s="1" t="b">
        <f>IF(AND(G41017=TRUE(),H41017=TRUE()),IFERROR(MATCH(LEFT(E41018,6),Sheet3!$3:$3,0)&gt;0,"No Section"),FALSE())</f>
        <v>0</v>
      </c>
      <c r="C41017" s="1">
        <f t="shared" si="3828"/>
        <v>27.72</v>
      </c>
      <c r="E41017" s="1" t="str">
        <f t="shared" si="3829"/>
        <v>027720_SW_1_LP</v>
      </c>
      <c r="F41017" s="1" t="str">
        <f t="shared" si="3830"/>
        <v/>
      </c>
      <c r="G41017" s="1" t="b">
        <f t="shared" si="3833"/>
        <v>0</v>
      </c>
      <c r="H41017" s="1" t="b">
        <f t="shared" si="3831"/>
        <v>0</v>
      </c>
      <c r="I41017" s="1" t="e">
        <f t="shared" si="3832"/>
        <v>#VALUE!</v>
      </c>
    </row>
    <row r="41018" spans="1:15" x14ac:dyDescent="0.25">
      <c r="A41018" s="1">
        <v>41018</v>
      </c>
      <c r="B41018" s="1" t="b">
        <f>IF(AND(G41018=TRUE(),H41018=TRUE()),IFERROR(MATCH(LEFT(E41019,6),Sheet3!$3:$3,0)&gt;0,"No Section"),FALSE())</f>
        <v>0</v>
      </c>
      <c r="C41018" s="1">
        <f t="shared" si="3828"/>
        <v>27.72</v>
      </c>
      <c r="E41018" s="1" t="str">
        <f t="shared" si="3829"/>
        <v>027720_SW_2_HP</v>
      </c>
      <c r="F41018" s="1" t="str">
        <f t="shared" si="3830"/>
        <v/>
      </c>
      <c r="G41018" s="1" t="b">
        <f t="shared" si="3833"/>
        <v>0</v>
      </c>
      <c r="H41018" s="1" t="b">
        <f t="shared" si="3831"/>
        <v>0</v>
      </c>
      <c r="I41018" s="1" t="e">
        <f t="shared" si="3832"/>
        <v>#VALUE!</v>
      </c>
      <c r="J41018" s="1" t="s">
        <v>918</v>
      </c>
    </row>
    <row r="41019" spans="1:15" x14ac:dyDescent="0.25">
      <c r="A41019" s="1">
        <v>41019</v>
      </c>
      <c r="B41019" s="1" t="b">
        <f>IF(AND(G41019=TRUE(),H41019=TRUE()),IFERROR(MATCH(LEFT(E41020,6),Sheet3!$3:$3,0)&gt;0,"No Section"),FALSE())</f>
        <v>0</v>
      </c>
      <c r="C41019" s="1">
        <f t="shared" si="3828"/>
        <v>27.72</v>
      </c>
      <c r="E41019" s="1" t="str">
        <f t="shared" si="3829"/>
        <v>027720_SW_2_HP</v>
      </c>
      <c r="F41019" s="1" t="str">
        <f t="shared" si="3830"/>
        <v/>
      </c>
      <c r="G41019" s="1" t="b">
        <f t="shared" si="3833"/>
        <v>1</v>
      </c>
      <c r="H41019" s="1" t="b">
        <f t="shared" si="3831"/>
        <v>0</v>
      </c>
      <c r="I41019" s="1" t="e">
        <f t="shared" si="3832"/>
        <v>#VALUE!</v>
      </c>
      <c r="J41019" s="1" t="s">
        <v>390</v>
      </c>
      <c r="K41019" s="1">
        <v>519</v>
      </c>
      <c r="L41019" s="1" t="s">
        <v>391</v>
      </c>
    </row>
    <row r="41020" spans="1:15" x14ac:dyDescent="0.25">
      <c r="A41020" s="1">
        <v>41020</v>
      </c>
      <c r="B41020" s="1" t="str">
        <f>IF(AND(G41020=TRUE(),H41020=TRUE()),IFERROR(MATCH(LEFT(E41021,6),Sheet3!$3:$3,0)&gt;0,"No Section"),FALSE())</f>
        <v>No Section</v>
      </c>
      <c r="C41020" s="1">
        <f t="shared" si="3828"/>
        <v>27.72</v>
      </c>
      <c r="D41020" s="1" t="str">
        <f>RIGHT(E41020,LEN(E41020)-7)</f>
        <v>SW_2_HP</v>
      </c>
      <c r="E41020" s="1" t="str">
        <f t="shared" si="3829"/>
        <v>027720_SW_2_HP</v>
      </c>
      <c r="F41020" s="1" t="str">
        <f t="shared" si="3830"/>
        <v>Gelcoat</v>
      </c>
      <c r="G41020" s="1" t="b">
        <f t="shared" si="3833"/>
        <v>1</v>
      </c>
      <c r="H41020" s="1" t="b">
        <f t="shared" si="3831"/>
        <v>1</v>
      </c>
      <c r="I41020" s="1">
        <f t="shared" si="3832"/>
        <v>5.0000000000000001E-4</v>
      </c>
      <c r="J41020" s="1" t="s">
        <v>392</v>
      </c>
      <c r="K41020" s="1">
        <v>5.0000000000000001E-4</v>
      </c>
      <c r="L41020" s="1">
        <v>3</v>
      </c>
      <c r="M41020" s="1">
        <v>0</v>
      </c>
      <c r="O41020" s="1" t="s">
        <v>16</v>
      </c>
    </row>
    <row r="41021" spans="1:15" x14ac:dyDescent="0.25">
      <c r="A41021" s="1">
        <v>41021</v>
      </c>
      <c r="B41021" s="1" t="str">
        <f>IF(AND(G41021=TRUE(),H41021=TRUE()),IFERROR(MATCH(LEFT(E41022,6),Sheet3!$3:$3,0)&gt;0,"No Section"),FALSE())</f>
        <v>No Section</v>
      </c>
      <c r="C41021" s="1">
        <f t="shared" si="3828"/>
        <v>27.72</v>
      </c>
      <c r="D41021" s="1" t="str">
        <f>RIGHT(E41021,LEN(E41021)-7)</f>
        <v>SW_2_HP</v>
      </c>
      <c r="E41021" s="1" t="str">
        <f t="shared" si="3829"/>
        <v>027720_SW_2_HP</v>
      </c>
      <c r="F41021" s="1" t="str">
        <f t="shared" si="3830"/>
        <v>Triax Shell</v>
      </c>
      <c r="G41021" s="1" t="b">
        <f t="shared" si="3833"/>
        <v>1</v>
      </c>
      <c r="H41021" s="1" t="b">
        <f t="shared" si="3831"/>
        <v>1</v>
      </c>
      <c r="I41021" s="1">
        <f t="shared" si="3832"/>
        <v>1E-3</v>
      </c>
      <c r="J41021" s="1" t="s">
        <v>392</v>
      </c>
      <c r="K41021" s="1">
        <v>1E-3</v>
      </c>
      <c r="L41021" s="1">
        <v>6</v>
      </c>
      <c r="M41021" s="1">
        <v>0</v>
      </c>
      <c r="O41021" s="1" t="s">
        <v>393</v>
      </c>
    </row>
    <row r="41022" spans="1:15" x14ac:dyDescent="0.25">
      <c r="A41022" s="1">
        <v>41022</v>
      </c>
      <c r="B41022" s="1" t="b">
        <f>IF(AND(G41022=TRUE(),H41022=TRUE()),IFERROR(MATCH(LEFT(E41023,6),Sheet3!$3:$3,0)&gt;0,"No Section"),FALSE())</f>
        <v>0</v>
      </c>
      <c r="C41022" s="1">
        <f t="shared" si="3828"/>
        <v>27.72</v>
      </c>
      <c r="E41022" s="1" t="str">
        <f t="shared" si="3829"/>
        <v>027720_SW_2_HP</v>
      </c>
      <c r="F41022" s="1" t="str">
        <f t="shared" si="3830"/>
        <v>UD Spar Caps</v>
      </c>
      <c r="G41022" s="1" t="b">
        <f t="shared" si="3833"/>
        <v>1</v>
      </c>
      <c r="H41022" s="1" t="b">
        <f t="shared" si="3831"/>
        <v>0</v>
      </c>
      <c r="I41022" s="1">
        <f t="shared" si="3832"/>
        <v>1E-3</v>
      </c>
      <c r="J41022" s="1" t="s">
        <v>392</v>
      </c>
      <c r="K41022" s="1">
        <v>1E-3</v>
      </c>
      <c r="L41022" s="1">
        <v>2</v>
      </c>
      <c r="M41022" s="1">
        <v>0</v>
      </c>
      <c r="O41022" s="1" t="s">
        <v>541</v>
      </c>
    </row>
    <row r="41023" spans="1:15" x14ac:dyDescent="0.25">
      <c r="A41023" s="1">
        <v>41023</v>
      </c>
      <c r="B41023" s="1" t="b">
        <f>IF(AND(G41023=TRUE(),H41023=TRUE()),IFERROR(MATCH(LEFT(E41024,6),Sheet3!$3:$3,0)&gt;0,"No Section"),FALSE())</f>
        <v>0</v>
      </c>
      <c r="C41023" s="1">
        <f t="shared" si="3828"/>
        <v>27.72</v>
      </c>
      <c r="E41023" s="1" t="str">
        <f t="shared" si="3829"/>
        <v>027720_SW_2_HP</v>
      </c>
      <c r="F41023" s="1" t="str">
        <f t="shared" si="3830"/>
        <v>UD Spar Caps</v>
      </c>
      <c r="G41023" s="1" t="b">
        <f t="shared" si="3833"/>
        <v>1</v>
      </c>
      <c r="H41023" s="1" t="b">
        <f t="shared" si="3831"/>
        <v>0</v>
      </c>
      <c r="I41023" s="1">
        <f t="shared" si="3832"/>
        <v>2E-3</v>
      </c>
      <c r="J41023" s="1" t="s">
        <v>392</v>
      </c>
      <c r="K41023" s="1">
        <v>1E-3</v>
      </c>
      <c r="L41023" s="1">
        <v>2</v>
      </c>
      <c r="M41023" s="1">
        <v>0</v>
      </c>
      <c r="O41023" s="1" t="s">
        <v>541</v>
      </c>
    </row>
    <row r="41024" spans="1:15" x14ac:dyDescent="0.25">
      <c r="A41024" s="1">
        <v>41024</v>
      </c>
      <c r="B41024" s="1" t="b">
        <f>IF(AND(G41024=TRUE(),H41024=TRUE()),IFERROR(MATCH(LEFT(E41025,6),Sheet3!$3:$3,0)&gt;0,"No Section"),FALSE())</f>
        <v>0</v>
      </c>
      <c r="C41024" s="1">
        <f t="shared" si="3828"/>
        <v>27.72</v>
      </c>
      <c r="E41024" s="1" t="str">
        <f t="shared" si="3829"/>
        <v>027720_SW_2_HP</v>
      </c>
      <c r="F41024" s="1" t="str">
        <f t="shared" si="3830"/>
        <v>UD Spar Caps</v>
      </c>
      <c r="G41024" s="1" t="b">
        <f t="shared" si="3833"/>
        <v>1</v>
      </c>
      <c r="H41024" s="1" t="b">
        <f t="shared" si="3831"/>
        <v>0</v>
      </c>
      <c r="I41024" s="1">
        <f t="shared" si="3832"/>
        <v>3.0000000000000001E-3</v>
      </c>
      <c r="J41024" s="1" t="s">
        <v>392</v>
      </c>
      <c r="K41024" s="1">
        <v>1E-3</v>
      </c>
      <c r="L41024" s="1">
        <v>2</v>
      </c>
      <c r="M41024" s="1">
        <v>0</v>
      </c>
      <c r="O41024" s="1" t="s">
        <v>541</v>
      </c>
    </row>
    <row r="41025" spans="1:15" x14ac:dyDescent="0.25">
      <c r="A41025" s="1">
        <v>41025</v>
      </c>
      <c r="B41025" s="1" t="b">
        <f>IF(AND(G41025=TRUE(),H41025=TRUE()),IFERROR(MATCH(LEFT(E41026,6),Sheet3!$3:$3,0)&gt;0,"No Section"),FALSE())</f>
        <v>0</v>
      </c>
      <c r="C41025" s="1">
        <f t="shared" si="3828"/>
        <v>27.72</v>
      </c>
      <c r="E41025" s="1" t="str">
        <f t="shared" si="3829"/>
        <v>027720_SW_2_HP</v>
      </c>
      <c r="F41025" s="1" t="str">
        <f t="shared" si="3830"/>
        <v>UD Spar Caps</v>
      </c>
      <c r="G41025" s="1" t="b">
        <f t="shared" si="3833"/>
        <v>1</v>
      </c>
      <c r="H41025" s="1" t="b">
        <f t="shared" si="3831"/>
        <v>0</v>
      </c>
      <c r="I41025" s="1">
        <f t="shared" si="3832"/>
        <v>4.0000000000000001E-3</v>
      </c>
      <c r="J41025" s="1" t="s">
        <v>392</v>
      </c>
      <c r="K41025" s="1">
        <v>1E-3</v>
      </c>
      <c r="L41025" s="1">
        <v>2</v>
      </c>
      <c r="M41025" s="1">
        <v>0</v>
      </c>
      <c r="O41025" s="1" t="s">
        <v>541</v>
      </c>
    </row>
    <row r="41026" spans="1:15" x14ac:dyDescent="0.25">
      <c r="A41026" s="1">
        <v>41026</v>
      </c>
      <c r="B41026" s="1" t="b">
        <f>IF(AND(G41026=TRUE(),H41026=TRUE()),IFERROR(MATCH(LEFT(E41027,6),Sheet3!$3:$3,0)&gt;0,"No Section"),FALSE())</f>
        <v>0</v>
      </c>
      <c r="C41026" s="1">
        <f t="shared" si="3828"/>
        <v>27.72</v>
      </c>
      <c r="E41026" s="1" t="str">
        <f t="shared" si="3829"/>
        <v>027720_SW_2_HP</v>
      </c>
      <c r="F41026" s="1" t="str">
        <f t="shared" si="3830"/>
        <v>UD Spar Caps</v>
      </c>
      <c r="G41026" s="1" t="b">
        <f t="shared" si="3833"/>
        <v>1</v>
      </c>
      <c r="H41026" s="1" t="b">
        <f t="shared" si="3831"/>
        <v>0</v>
      </c>
      <c r="I41026" s="1">
        <f t="shared" si="3832"/>
        <v>5.0000000000000001E-3</v>
      </c>
      <c r="J41026" s="1" t="s">
        <v>392</v>
      </c>
      <c r="K41026" s="1">
        <v>1E-3</v>
      </c>
      <c r="L41026" s="1">
        <v>2</v>
      </c>
      <c r="M41026" s="1">
        <v>0</v>
      </c>
      <c r="O41026" s="1" t="s">
        <v>541</v>
      </c>
    </row>
    <row r="41027" spans="1:15" x14ac:dyDescent="0.25">
      <c r="A41027" s="1">
        <v>41027</v>
      </c>
      <c r="B41027" s="1" t="b">
        <f>IF(AND(G41027=TRUE(),H41027=TRUE()),IFERROR(MATCH(LEFT(E41028,6),Sheet3!$3:$3,0)&gt;0,"No Section"),FALSE())</f>
        <v>0</v>
      </c>
      <c r="C41027" s="1">
        <f t="shared" si="3828"/>
        <v>27.72</v>
      </c>
      <c r="E41027" s="1" t="str">
        <f t="shared" si="3829"/>
        <v>027720_SW_2_HP</v>
      </c>
      <c r="F41027" s="1" t="str">
        <f t="shared" si="3830"/>
        <v>UD Spar Caps</v>
      </c>
      <c r="G41027" s="1" t="b">
        <f t="shared" si="3833"/>
        <v>1</v>
      </c>
      <c r="H41027" s="1" t="b">
        <f t="shared" si="3831"/>
        <v>0</v>
      </c>
      <c r="I41027" s="1">
        <f t="shared" si="3832"/>
        <v>6.0000000000000001E-3</v>
      </c>
      <c r="J41027" s="1" t="s">
        <v>392</v>
      </c>
      <c r="K41027" s="1">
        <v>1E-3</v>
      </c>
      <c r="L41027" s="1">
        <v>2</v>
      </c>
      <c r="M41027" s="1">
        <v>0</v>
      </c>
      <c r="O41027" s="1" t="s">
        <v>541</v>
      </c>
    </row>
    <row r="41028" spans="1:15" x14ac:dyDescent="0.25">
      <c r="A41028" s="1">
        <v>41028</v>
      </c>
      <c r="B41028" s="1" t="b">
        <f>IF(AND(G41028=TRUE(),H41028=TRUE()),IFERROR(MATCH(LEFT(E41029,6),Sheet3!$3:$3,0)&gt;0,"No Section"),FALSE())</f>
        <v>0</v>
      </c>
      <c r="C41028" s="1">
        <f t="shared" si="3828"/>
        <v>27.72</v>
      </c>
      <c r="E41028" s="1" t="str">
        <f t="shared" si="3829"/>
        <v>027720_SW_2_HP</v>
      </c>
      <c r="F41028" s="1" t="str">
        <f t="shared" si="3830"/>
        <v>UD Spar Caps</v>
      </c>
      <c r="G41028" s="1" t="b">
        <f t="shared" si="3833"/>
        <v>1</v>
      </c>
      <c r="H41028" s="1" t="b">
        <f t="shared" si="3831"/>
        <v>0</v>
      </c>
      <c r="I41028" s="1">
        <f t="shared" si="3832"/>
        <v>7.0000000000000001E-3</v>
      </c>
      <c r="J41028" s="1" t="s">
        <v>392</v>
      </c>
      <c r="K41028" s="1">
        <v>1E-3</v>
      </c>
      <c r="L41028" s="1">
        <v>2</v>
      </c>
      <c r="M41028" s="1">
        <v>0</v>
      </c>
      <c r="O41028" s="1" t="s">
        <v>541</v>
      </c>
    </row>
    <row r="41029" spans="1:15" x14ac:dyDescent="0.25">
      <c r="A41029" s="1">
        <v>41029</v>
      </c>
      <c r="B41029" s="1" t="b">
        <f>IF(AND(G41029=TRUE(),H41029=TRUE()),IFERROR(MATCH(LEFT(E41030,6),Sheet3!$3:$3,0)&gt;0,"No Section"),FALSE())</f>
        <v>0</v>
      </c>
      <c r="C41029" s="1">
        <f t="shared" si="3828"/>
        <v>27.72</v>
      </c>
      <c r="E41029" s="1" t="str">
        <f t="shared" si="3829"/>
        <v>027720_SW_2_HP</v>
      </c>
      <c r="F41029" s="1" t="str">
        <f t="shared" si="3830"/>
        <v>UD Spar Caps</v>
      </c>
      <c r="G41029" s="1" t="b">
        <f t="shared" si="3833"/>
        <v>1</v>
      </c>
      <c r="H41029" s="1" t="b">
        <f t="shared" si="3831"/>
        <v>0</v>
      </c>
      <c r="I41029" s="1">
        <f t="shared" si="3832"/>
        <v>8.0000000000000002E-3</v>
      </c>
      <c r="J41029" s="1" t="s">
        <v>392</v>
      </c>
      <c r="K41029" s="1">
        <v>1E-3</v>
      </c>
      <c r="L41029" s="1">
        <v>2</v>
      </c>
      <c r="M41029" s="1">
        <v>0</v>
      </c>
      <c r="O41029" s="1" t="s">
        <v>541</v>
      </c>
    </row>
    <row r="41030" spans="1:15" x14ac:dyDescent="0.25">
      <c r="A41030" s="1">
        <v>41030</v>
      </c>
      <c r="B41030" s="1" t="b">
        <f>IF(AND(G41030=TRUE(),H41030=TRUE()),IFERROR(MATCH(LEFT(E41031,6),Sheet3!$3:$3,0)&gt;0,"No Section"),FALSE())</f>
        <v>0</v>
      </c>
      <c r="C41030" s="1">
        <f t="shared" si="3828"/>
        <v>27.72</v>
      </c>
      <c r="E41030" s="1" t="str">
        <f t="shared" si="3829"/>
        <v>027720_SW_2_HP</v>
      </c>
      <c r="F41030" s="1" t="str">
        <f t="shared" si="3830"/>
        <v>UD Spar Caps</v>
      </c>
      <c r="G41030" s="1" t="b">
        <f t="shared" si="3833"/>
        <v>1</v>
      </c>
      <c r="H41030" s="1" t="b">
        <f t="shared" si="3831"/>
        <v>0</v>
      </c>
      <c r="I41030" s="1">
        <f t="shared" si="3832"/>
        <v>9.0000000000000011E-3</v>
      </c>
      <c r="J41030" s="1" t="s">
        <v>392</v>
      </c>
      <c r="K41030" s="1">
        <v>1E-3</v>
      </c>
      <c r="L41030" s="1">
        <v>2</v>
      </c>
      <c r="M41030" s="1">
        <v>0</v>
      </c>
      <c r="O41030" s="1" t="s">
        <v>541</v>
      </c>
    </row>
    <row r="41031" spans="1:15" x14ac:dyDescent="0.25">
      <c r="A41031" s="1">
        <v>41031</v>
      </c>
      <c r="B41031" s="1" t="b">
        <f>IF(AND(G41031=TRUE(),H41031=TRUE()),IFERROR(MATCH(LEFT(E41032,6),Sheet3!$3:$3,0)&gt;0,"No Section"),FALSE())</f>
        <v>0</v>
      </c>
      <c r="C41031" s="1">
        <f t="shared" si="3828"/>
        <v>27.72</v>
      </c>
      <c r="E41031" s="1" t="str">
        <f t="shared" si="3829"/>
        <v>027720_SW_2_HP</v>
      </c>
      <c r="F41031" s="1" t="str">
        <f t="shared" si="3830"/>
        <v>UD Spar Caps</v>
      </c>
      <c r="G41031" s="1" t="b">
        <f t="shared" si="3833"/>
        <v>1</v>
      </c>
      <c r="H41031" s="1" t="b">
        <f t="shared" si="3831"/>
        <v>0</v>
      </c>
      <c r="I41031" s="1">
        <f t="shared" si="3832"/>
        <v>1.0000000000000002E-2</v>
      </c>
      <c r="J41031" s="1" t="s">
        <v>392</v>
      </c>
      <c r="K41031" s="1">
        <v>1E-3</v>
      </c>
      <c r="L41031" s="1">
        <v>2</v>
      </c>
      <c r="M41031" s="1">
        <v>0</v>
      </c>
      <c r="O41031" s="1" t="s">
        <v>541</v>
      </c>
    </row>
    <row r="41032" spans="1:15" x14ac:dyDescent="0.25">
      <c r="A41032" s="1">
        <v>41032</v>
      </c>
      <c r="B41032" s="1" t="b">
        <f>IF(AND(G41032=TRUE(),H41032=TRUE()),IFERROR(MATCH(LEFT(E41033,6),Sheet3!$3:$3,0)&gt;0,"No Section"),FALSE())</f>
        <v>0</v>
      </c>
      <c r="C41032" s="1">
        <f t="shared" si="3828"/>
        <v>27.72</v>
      </c>
      <c r="E41032" s="1" t="str">
        <f t="shared" si="3829"/>
        <v>027720_SW_2_HP</v>
      </c>
      <c r="F41032" s="1" t="str">
        <f t="shared" si="3830"/>
        <v>UD Spar Caps</v>
      </c>
      <c r="G41032" s="1" t="b">
        <f t="shared" si="3833"/>
        <v>1</v>
      </c>
      <c r="H41032" s="1" t="b">
        <f t="shared" si="3831"/>
        <v>0</v>
      </c>
      <c r="I41032" s="1">
        <f t="shared" si="3832"/>
        <v>1.1000000000000003E-2</v>
      </c>
      <c r="J41032" s="1" t="s">
        <v>392</v>
      </c>
      <c r="K41032" s="1">
        <v>1E-3</v>
      </c>
      <c r="L41032" s="1">
        <v>2</v>
      </c>
      <c r="M41032" s="1">
        <v>0</v>
      </c>
      <c r="O41032" s="1" t="s">
        <v>541</v>
      </c>
    </row>
    <row r="41033" spans="1:15" x14ac:dyDescent="0.25">
      <c r="A41033" s="1">
        <v>41033</v>
      </c>
      <c r="B41033" s="1" t="b">
        <f>IF(AND(G41033=TRUE(),H41033=TRUE()),IFERROR(MATCH(LEFT(E41034,6),Sheet3!$3:$3,0)&gt;0,"No Section"),FALSE())</f>
        <v>0</v>
      </c>
      <c r="C41033" s="1">
        <f t="shared" si="3828"/>
        <v>27.72</v>
      </c>
      <c r="E41033" s="1" t="str">
        <f t="shared" si="3829"/>
        <v>027720_SW_2_HP</v>
      </c>
      <c r="F41033" s="1" t="str">
        <f t="shared" si="3830"/>
        <v>UD Spar Caps</v>
      </c>
      <c r="G41033" s="1" t="b">
        <f t="shared" si="3833"/>
        <v>1</v>
      </c>
      <c r="H41033" s="1" t="b">
        <f t="shared" si="3831"/>
        <v>0</v>
      </c>
      <c r="I41033" s="1">
        <f t="shared" si="3832"/>
        <v>1.2000000000000004E-2</v>
      </c>
      <c r="J41033" s="1" t="s">
        <v>392</v>
      </c>
      <c r="K41033" s="1">
        <v>1E-3</v>
      </c>
      <c r="L41033" s="1">
        <v>2</v>
      </c>
      <c r="M41033" s="1">
        <v>0</v>
      </c>
      <c r="O41033" s="1" t="s">
        <v>541</v>
      </c>
    </row>
    <row r="41034" spans="1:15" x14ac:dyDescent="0.25">
      <c r="A41034" s="1">
        <v>41034</v>
      </c>
      <c r="B41034" s="1" t="b">
        <f>IF(AND(G41034=TRUE(),H41034=TRUE()),IFERROR(MATCH(LEFT(E41035,6),Sheet3!$3:$3,0)&gt;0,"No Section"),FALSE())</f>
        <v>0</v>
      </c>
      <c r="C41034" s="1">
        <f t="shared" si="3828"/>
        <v>27.72</v>
      </c>
      <c r="E41034" s="1" t="str">
        <f t="shared" si="3829"/>
        <v>027720_SW_2_HP</v>
      </c>
      <c r="F41034" s="1" t="str">
        <f t="shared" si="3830"/>
        <v>UD Spar Caps</v>
      </c>
      <c r="G41034" s="1" t="b">
        <f t="shared" si="3833"/>
        <v>1</v>
      </c>
      <c r="H41034" s="1" t="b">
        <f t="shared" si="3831"/>
        <v>0</v>
      </c>
      <c r="I41034" s="1">
        <f t="shared" si="3832"/>
        <v>1.3000000000000005E-2</v>
      </c>
      <c r="J41034" s="1" t="s">
        <v>392</v>
      </c>
      <c r="K41034" s="1">
        <v>1E-3</v>
      </c>
      <c r="L41034" s="1">
        <v>2</v>
      </c>
      <c r="M41034" s="1">
        <v>0</v>
      </c>
      <c r="O41034" s="1" t="s">
        <v>541</v>
      </c>
    </row>
    <row r="41035" spans="1:15" x14ac:dyDescent="0.25">
      <c r="A41035" s="1">
        <v>41035</v>
      </c>
      <c r="B41035" s="1" t="b">
        <f>IF(AND(G41035=TRUE(),H41035=TRUE()),IFERROR(MATCH(LEFT(E41036,6),Sheet3!$3:$3,0)&gt;0,"No Section"),FALSE())</f>
        <v>0</v>
      </c>
      <c r="C41035" s="1">
        <f t="shared" si="3828"/>
        <v>27.72</v>
      </c>
      <c r="E41035" s="1" t="str">
        <f t="shared" si="3829"/>
        <v>027720_SW_2_HP</v>
      </c>
      <c r="F41035" s="1" t="str">
        <f t="shared" si="3830"/>
        <v>UD Spar Caps</v>
      </c>
      <c r="G41035" s="1" t="b">
        <f t="shared" si="3833"/>
        <v>1</v>
      </c>
      <c r="H41035" s="1" t="b">
        <f t="shared" si="3831"/>
        <v>0</v>
      </c>
      <c r="I41035" s="1">
        <f t="shared" si="3832"/>
        <v>1.4000000000000005E-2</v>
      </c>
      <c r="J41035" s="1" t="s">
        <v>392</v>
      </c>
      <c r="K41035" s="1">
        <v>1E-3</v>
      </c>
      <c r="L41035" s="1">
        <v>2</v>
      </c>
      <c r="M41035" s="1">
        <v>0</v>
      </c>
      <c r="O41035" s="1" t="s">
        <v>541</v>
      </c>
    </row>
    <row r="41036" spans="1:15" x14ac:dyDescent="0.25">
      <c r="A41036" s="1">
        <v>41036</v>
      </c>
      <c r="B41036" s="1" t="b">
        <f>IF(AND(G41036=TRUE(),H41036=TRUE()),IFERROR(MATCH(LEFT(E41037,6),Sheet3!$3:$3,0)&gt;0,"No Section"),FALSE())</f>
        <v>0</v>
      </c>
      <c r="C41036" s="1">
        <f t="shared" si="3828"/>
        <v>27.72</v>
      </c>
      <c r="E41036" s="1" t="str">
        <f t="shared" si="3829"/>
        <v>027720_SW_2_HP</v>
      </c>
      <c r="F41036" s="1" t="str">
        <f t="shared" si="3830"/>
        <v>UD Spar Caps</v>
      </c>
      <c r="G41036" s="1" t="b">
        <f t="shared" si="3833"/>
        <v>1</v>
      </c>
      <c r="H41036" s="1" t="b">
        <f t="shared" si="3831"/>
        <v>0</v>
      </c>
      <c r="I41036" s="1">
        <f t="shared" si="3832"/>
        <v>1.5000000000000006E-2</v>
      </c>
      <c r="J41036" s="1" t="s">
        <v>392</v>
      </c>
      <c r="K41036" s="1">
        <v>1E-3</v>
      </c>
      <c r="L41036" s="1">
        <v>2</v>
      </c>
      <c r="M41036" s="1">
        <v>0</v>
      </c>
      <c r="O41036" s="1" t="s">
        <v>541</v>
      </c>
    </row>
    <row r="41037" spans="1:15" x14ac:dyDescent="0.25">
      <c r="A41037" s="1">
        <v>41037</v>
      </c>
      <c r="B41037" s="1" t="b">
        <f>IF(AND(G41037=TRUE(),H41037=TRUE()),IFERROR(MATCH(LEFT(E41038,6),Sheet3!$3:$3,0)&gt;0,"No Section"),FALSE())</f>
        <v>0</v>
      </c>
      <c r="C41037" s="1">
        <f t="shared" si="3828"/>
        <v>27.72</v>
      </c>
      <c r="E41037" s="1" t="str">
        <f t="shared" si="3829"/>
        <v>027720_SW_2_HP</v>
      </c>
      <c r="F41037" s="1" t="str">
        <f t="shared" si="3830"/>
        <v>UD Spar Caps</v>
      </c>
      <c r="G41037" s="1" t="b">
        <f t="shared" si="3833"/>
        <v>1</v>
      </c>
      <c r="H41037" s="1" t="b">
        <f t="shared" si="3831"/>
        <v>0</v>
      </c>
      <c r="I41037" s="1">
        <f t="shared" si="3832"/>
        <v>1.6000000000000007E-2</v>
      </c>
      <c r="J41037" s="1" t="s">
        <v>392</v>
      </c>
      <c r="K41037" s="1">
        <v>1E-3</v>
      </c>
      <c r="L41037" s="1">
        <v>2</v>
      </c>
      <c r="M41037" s="1">
        <v>0</v>
      </c>
      <c r="O41037" s="1" t="s">
        <v>541</v>
      </c>
    </row>
    <row r="41038" spans="1:15" x14ac:dyDescent="0.25">
      <c r="A41038" s="1">
        <v>41038</v>
      </c>
      <c r="B41038" s="1" t="b">
        <f>IF(AND(G41038=TRUE(),H41038=TRUE()),IFERROR(MATCH(LEFT(E41039,6),Sheet3!$3:$3,0)&gt;0,"No Section"),FALSE())</f>
        <v>0</v>
      </c>
      <c r="C41038" s="1">
        <f t="shared" si="3828"/>
        <v>27.72</v>
      </c>
      <c r="E41038" s="1" t="str">
        <f t="shared" si="3829"/>
        <v>027720_SW_2_HP</v>
      </c>
      <c r="F41038" s="1" t="str">
        <f t="shared" si="3830"/>
        <v>UD Spar Caps</v>
      </c>
      <c r="G41038" s="1" t="b">
        <f t="shared" si="3833"/>
        <v>1</v>
      </c>
      <c r="H41038" s="1" t="b">
        <f t="shared" si="3831"/>
        <v>0</v>
      </c>
      <c r="I41038" s="1">
        <f t="shared" si="3832"/>
        <v>1.7000000000000008E-2</v>
      </c>
      <c r="J41038" s="1" t="s">
        <v>392</v>
      </c>
      <c r="K41038" s="1">
        <v>1E-3</v>
      </c>
      <c r="L41038" s="1">
        <v>2</v>
      </c>
      <c r="M41038" s="1">
        <v>0</v>
      </c>
      <c r="O41038" s="1" t="s">
        <v>541</v>
      </c>
    </row>
    <row r="41039" spans="1:15" x14ac:dyDescent="0.25">
      <c r="A41039" s="1">
        <v>41039</v>
      </c>
      <c r="B41039" s="1" t="b">
        <f>IF(AND(G41039=TRUE(),H41039=TRUE()),IFERROR(MATCH(LEFT(E41040,6),Sheet3!$3:$3,0)&gt;0,"No Section"),FALSE())</f>
        <v>0</v>
      </c>
      <c r="C41039" s="1">
        <f t="shared" si="3828"/>
        <v>27.72</v>
      </c>
      <c r="E41039" s="1" t="str">
        <f t="shared" si="3829"/>
        <v>027720_SW_2_HP</v>
      </c>
      <c r="F41039" s="1" t="str">
        <f t="shared" si="3830"/>
        <v>UD Spar Caps</v>
      </c>
      <c r="G41039" s="1" t="b">
        <f t="shared" si="3833"/>
        <v>1</v>
      </c>
      <c r="H41039" s="1" t="b">
        <f t="shared" si="3831"/>
        <v>0</v>
      </c>
      <c r="I41039" s="1">
        <f t="shared" si="3832"/>
        <v>1.8000000000000009E-2</v>
      </c>
      <c r="J41039" s="1" t="s">
        <v>392</v>
      </c>
      <c r="K41039" s="1">
        <v>1E-3</v>
      </c>
      <c r="L41039" s="1">
        <v>2</v>
      </c>
      <c r="M41039" s="1">
        <v>0</v>
      </c>
      <c r="O41039" s="1" t="s">
        <v>541</v>
      </c>
    </row>
    <row r="41040" spans="1:15" x14ac:dyDescent="0.25">
      <c r="A41040" s="1">
        <v>41040</v>
      </c>
      <c r="B41040" s="1" t="b">
        <f>IF(AND(G41040=TRUE(),H41040=TRUE()),IFERROR(MATCH(LEFT(E41041,6),Sheet3!$3:$3,0)&gt;0,"No Section"),FALSE())</f>
        <v>0</v>
      </c>
      <c r="C41040" s="1">
        <f t="shared" si="3828"/>
        <v>27.72</v>
      </c>
      <c r="E41040" s="1" t="str">
        <f t="shared" si="3829"/>
        <v>027720_SW_2_HP</v>
      </c>
      <c r="F41040" s="1" t="str">
        <f t="shared" si="3830"/>
        <v>UD Spar Caps</v>
      </c>
      <c r="G41040" s="1" t="b">
        <f t="shared" si="3833"/>
        <v>1</v>
      </c>
      <c r="H41040" s="1" t="b">
        <f t="shared" si="3831"/>
        <v>0</v>
      </c>
      <c r="I41040" s="1">
        <f t="shared" si="3832"/>
        <v>1.900000000000001E-2</v>
      </c>
      <c r="J41040" s="1" t="s">
        <v>392</v>
      </c>
      <c r="K41040" s="1">
        <v>1E-3</v>
      </c>
      <c r="L41040" s="1">
        <v>2</v>
      </c>
      <c r="M41040" s="1">
        <v>0</v>
      </c>
      <c r="O41040" s="1" t="s">
        <v>541</v>
      </c>
    </row>
    <row r="41041" spans="1:15" x14ac:dyDescent="0.25">
      <c r="A41041" s="1">
        <v>41041</v>
      </c>
      <c r="B41041" s="1" t="b">
        <f>IF(AND(G41041=TRUE(),H41041=TRUE()),IFERROR(MATCH(LEFT(E41042,6),Sheet3!$3:$3,0)&gt;0,"No Section"),FALSE())</f>
        <v>0</v>
      </c>
      <c r="C41041" s="1">
        <f t="shared" si="3828"/>
        <v>27.72</v>
      </c>
      <c r="E41041" s="1" t="str">
        <f t="shared" si="3829"/>
        <v>027720_SW_2_HP</v>
      </c>
      <c r="F41041" s="1" t="str">
        <f t="shared" si="3830"/>
        <v>UD Spar Caps</v>
      </c>
      <c r="G41041" s="1" t="b">
        <f t="shared" si="3833"/>
        <v>1</v>
      </c>
      <c r="H41041" s="1" t="b">
        <f t="shared" si="3831"/>
        <v>0</v>
      </c>
      <c r="I41041" s="1">
        <f t="shared" si="3832"/>
        <v>2.0000000000000011E-2</v>
      </c>
      <c r="J41041" s="1" t="s">
        <v>392</v>
      </c>
      <c r="K41041" s="1">
        <v>1E-3</v>
      </c>
      <c r="L41041" s="1">
        <v>2</v>
      </c>
      <c r="M41041" s="1">
        <v>0</v>
      </c>
      <c r="O41041" s="1" t="s">
        <v>541</v>
      </c>
    </row>
    <row r="41042" spans="1:15" x14ac:dyDescent="0.25">
      <c r="A41042" s="1">
        <v>41042</v>
      </c>
      <c r="B41042" s="1" t="b">
        <f>IF(AND(G41042=TRUE(),H41042=TRUE()),IFERROR(MATCH(LEFT(E41043,6),Sheet3!$3:$3,0)&gt;0,"No Section"),FALSE())</f>
        <v>0</v>
      </c>
      <c r="C41042" s="1">
        <f t="shared" si="3828"/>
        <v>27.72</v>
      </c>
      <c r="E41042" s="1" t="str">
        <f t="shared" si="3829"/>
        <v>027720_SW_2_HP</v>
      </c>
      <c r="F41042" s="1" t="str">
        <f t="shared" si="3830"/>
        <v>UD Spar Caps</v>
      </c>
      <c r="G41042" s="1" t="b">
        <f t="shared" si="3833"/>
        <v>1</v>
      </c>
      <c r="H41042" s="1" t="b">
        <f t="shared" si="3831"/>
        <v>0</v>
      </c>
      <c r="I41042" s="1">
        <f t="shared" si="3832"/>
        <v>2.1000000000000012E-2</v>
      </c>
      <c r="J41042" s="1" t="s">
        <v>392</v>
      </c>
      <c r="K41042" s="1">
        <v>1E-3</v>
      </c>
      <c r="L41042" s="1">
        <v>2</v>
      </c>
      <c r="M41042" s="1">
        <v>0</v>
      </c>
      <c r="O41042" s="1" t="s">
        <v>541</v>
      </c>
    </row>
    <row r="41043" spans="1:15" x14ac:dyDescent="0.25">
      <c r="A41043" s="1">
        <v>41043</v>
      </c>
      <c r="B41043" s="1" t="b">
        <f>IF(AND(G41043=TRUE(),H41043=TRUE()),IFERROR(MATCH(LEFT(E41044,6),Sheet3!$3:$3,0)&gt;0,"No Section"),FALSE())</f>
        <v>0</v>
      </c>
      <c r="C41043" s="1">
        <f t="shared" si="3828"/>
        <v>27.72</v>
      </c>
      <c r="E41043" s="1" t="str">
        <f t="shared" si="3829"/>
        <v>027720_SW_2_HP</v>
      </c>
      <c r="F41043" s="1" t="str">
        <f t="shared" si="3830"/>
        <v>UD Spar Caps</v>
      </c>
      <c r="G41043" s="1" t="b">
        <f t="shared" si="3833"/>
        <v>1</v>
      </c>
      <c r="H41043" s="1" t="b">
        <f t="shared" si="3831"/>
        <v>0</v>
      </c>
      <c r="I41043" s="1">
        <f t="shared" si="3832"/>
        <v>2.2000000000000013E-2</v>
      </c>
      <c r="J41043" s="1" t="s">
        <v>392</v>
      </c>
      <c r="K41043" s="1">
        <v>1E-3</v>
      </c>
      <c r="L41043" s="1">
        <v>2</v>
      </c>
      <c r="M41043" s="1">
        <v>0</v>
      </c>
      <c r="O41043" s="1" t="s">
        <v>541</v>
      </c>
    </row>
    <row r="41044" spans="1:15" x14ac:dyDescent="0.25">
      <c r="A41044" s="1">
        <v>41044</v>
      </c>
      <c r="B41044" s="1" t="b">
        <f>IF(AND(G41044=TRUE(),H41044=TRUE()),IFERROR(MATCH(LEFT(E41045,6),Sheet3!$3:$3,0)&gt;0,"No Section"),FALSE())</f>
        <v>0</v>
      </c>
      <c r="C41044" s="1">
        <f t="shared" ref="C41044:C41107" si="3834">LEFT(E41044,6)/1000</f>
        <v>27.72</v>
      </c>
      <c r="E41044" s="1" t="str">
        <f t="shared" ref="E41044:E41107" si="3835">IF(J41045=$J$149,RIGHT(J41044,LEN(J41044)-5),E41043)</f>
        <v>027720_SW_2_HP</v>
      </c>
      <c r="F41044" s="1" t="str">
        <f t="shared" ref="F41044:F41107" si="3836">IF(J41044=$J$150,VLOOKUP(L41044,$U$2:$V$7,2,FALSE()),"")</f>
        <v>UD Spar Caps</v>
      </c>
      <c r="G41044" s="1" t="b">
        <f t="shared" si="3833"/>
        <v>1</v>
      </c>
      <c r="H41044" s="1" t="b">
        <f t="shared" ref="H41044:H41107" si="3837">IF(F41044=F41045,FALSE(),IF(J41044=$J$150,TRUE(),FALSE()))</f>
        <v>0</v>
      </c>
      <c r="I41044" s="1">
        <f t="shared" ref="I41044:I41107" si="3838">IF(F41044=F41043,I41043,0)+K41044</f>
        <v>2.3000000000000013E-2</v>
      </c>
      <c r="J41044" s="1" t="s">
        <v>392</v>
      </c>
      <c r="K41044" s="1">
        <v>1E-3</v>
      </c>
      <c r="L41044" s="1">
        <v>2</v>
      </c>
      <c r="M41044" s="1">
        <v>0</v>
      </c>
      <c r="O41044" s="1" t="s">
        <v>541</v>
      </c>
    </row>
    <row r="41045" spans="1:15" x14ac:dyDescent="0.25">
      <c r="A41045" s="1">
        <v>41045</v>
      </c>
      <c r="B41045" s="1" t="b">
        <f>IF(AND(G41045=TRUE(),H41045=TRUE()),IFERROR(MATCH(LEFT(E41046,6),Sheet3!$3:$3,0)&gt;0,"No Section"),FALSE())</f>
        <v>0</v>
      </c>
      <c r="C41045" s="1">
        <f t="shared" si="3834"/>
        <v>27.72</v>
      </c>
      <c r="E41045" s="1" t="str">
        <f t="shared" si="3835"/>
        <v>027720_SW_2_HP</v>
      </c>
      <c r="F41045" s="1" t="str">
        <f t="shared" si="3836"/>
        <v>UD Spar Caps</v>
      </c>
      <c r="G41045" s="1" t="b">
        <f t="shared" ref="G41045:G41108" si="3839">IF(J41045=$J$149,IF(E41044=E41043,FALSE(),TRUE()),G41044)</f>
        <v>1</v>
      </c>
      <c r="H41045" s="1" t="b">
        <f t="shared" si="3837"/>
        <v>0</v>
      </c>
      <c r="I41045" s="1">
        <f t="shared" si="3838"/>
        <v>2.4000000000000014E-2</v>
      </c>
      <c r="J41045" s="1" t="s">
        <v>392</v>
      </c>
      <c r="K41045" s="1">
        <v>1E-3</v>
      </c>
      <c r="L41045" s="1">
        <v>2</v>
      </c>
      <c r="M41045" s="1">
        <v>0</v>
      </c>
      <c r="O41045" s="1" t="s">
        <v>541</v>
      </c>
    </row>
    <row r="41046" spans="1:15" x14ac:dyDescent="0.25">
      <c r="A41046" s="1">
        <v>41046</v>
      </c>
      <c r="B41046" s="1" t="b">
        <f>IF(AND(G41046=TRUE(),H41046=TRUE()),IFERROR(MATCH(LEFT(E41047,6),Sheet3!$3:$3,0)&gt;0,"No Section"),FALSE())</f>
        <v>0</v>
      </c>
      <c r="C41046" s="1">
        <f t="shared" si="3834"/>
        <v>27.72</v>
      </c>
      <c r="E41046" s="1" t="str">
        <f t="shared" si="3835"/>
        <v>027720_SW_2_HP</v>
      </c>
      <c r="F41046" s="1" t="str">
        <f t="shared" si="3836"/>
        <v>UD Spar Caps</v>
      </c>
      <c r="G41046" s="1" t="b">
        <f t="shared" si="3839"/>
        <v>1</v>
      </c>
      <c r="H41046" s="1" t="b">
        <f t="shared" si="3837"/>
        <v>0</v>
      </c>
      <c r="I41046" s="1">
        <f t="shared" si="3838"/>
        <v>2.5000000000000015E-2</v>
      </c>
      <c r="J41046" s="1" t="s">
        <v>392</v>
      </c>
      <c r="K41046" s="1">
        <v>1E-3</v>
      </c>
      <c r="L41046" s="1">
        <v>2</v>
      </c>
      <c r="M41046" s="1">
        <v>0</v>
      </c>
      <c r="O41046" s="1" t="s">
        <v>541</v>
      </c>
    </row>
    <row r="41047" spans="1:15" x14ac:dyDescent="0.25">
      <c r="A41047" s="1">
        <v>41047</v>
      </c>
      <c r="B41047" s="1" t="b">
        <f>IF(AND(G41047=TRUE(),H41047=TRUE()),IFERROR(MATCH(LEFT(E41048,6),Sheet3!$3:$3,0)&gt;0,"No Section"),FALSE())</f>
        <v>0</v>
      </c>
      <c r="C41047" s="1">
        <f t="shared" si="3834"/>
        <v>27.72</v>
      </c>
      <c r="E41047" s="1" t="str">
        <f t="shared" si="3835"/>
        <v>027720_SW_2_HP</v>
      </c>
      <c r="F41047" s="1" t="str">
        <f t="shared" si="3836"/>
        <v>UD Spar Caps</v>
      </c>
      <c r="G41047" s="1" t="b">
        <f t="shared" si="3839"/>
        <v>1</v>
      </c>
      <c r="H41047" s="1" t="b">
        <f t="shared" si="3837"/>
        <v>0</v>
      </c>
      <c r="I41047" s="1">
        <f t="shared" si="3838"/>
        <v>2.6000000000000016E-2</v>
      </c>
      <c r="J41047" s="1" t="s">
        <v>392</v>
      </c>
      <c r="K41047" s="1">
        <v>1E-3</v>
      </c>
      <c r="L41047" s="1">
        <v>2</v>
      </c>
      <c r="M41047" s="1">
        <v>0</v>
      </c>
      <c r="O41047" s="1" t="s">
        <v>541</v>
      </c>
    </row>
    <row r="41048" spans="1:15" x14ac:dyDescent="0.25">
      <c r="A41048" s="1">
        <v>41048</v>
      </c>
      <c r="B41048" s="1" t="b">
        <f>IF(AND(G41048=TRUE(),H41048=TRUE()),IFERROR(MATCH(LEFT(E41049,6),Sheet3!$3:$3,0)&gt;0,"No Section"),FALSE())</f>
        <v>0</v>
      </c>
      <c r="C41048" s="1">
        <f t="shared" si="3834"/>
        <v>27.72</v>
      </c>
      <c r="E41048" s="1" t="str">
        <f t="shared" si="3835"/>
        <v>027720_SW_2_HP</v>
      </c>
      <c r="F41048" s="1" t="str">
        <f t="shared" si="3836"/>
        <v>UD Spar Caps</v>
      </c>
      <c r="G41048" s="1" t="b">
        <f t="shared" si="3839"/>
        <v>1</v>
      </c>
      <c r="H41048" s="1" t="b">
        <f t="shared" si="3837"/>
        <v>0</v>
      </c>
      <c r="I41048" s="1">
        <f t="shared" si="3838"/>
        <v>2.7000000000000017E-2</v>
      </c>
      <c r="J41048" s="1" t="s">
        <v>392</v>
      </c>
      <c r="K41048" s="1">
        <v>1E-3</v>
      </c>
      <c r="L41048" s="1">
        <v>2</v>
      </c>
      <c r="M41048" s="1">
        <v>0</v>
      </c>
      <c r="O41048" s="1" t="s">
        <v>541</v>
      </c>
    </row>
    <row r="41049" spans="1:15" x14ac:dyDescent="0.25">
      <c r="A41049" s="1">
        <v>41049</v>
      </c>
      <c r="B41049" s="1" t="b">
        <f>IF(AND(G41049=TRUE(),H41049=TRUE()),IFERROR(MATCH(LEFT(E41050,6),Sheet3!$3:$3,0)&gt;0,"No Section"),FALSE())</f>
        <v>0</v>
      </c>
      <c r="C41049" s="1">
        <f t="shared" si="3834"/>
        <v>27.72</v>
      </c>
      <c r="E41049" s="1" t="str">
        <f t="shared" si="3835"/>
        <v>027720_SW_2_HP</v>
      </c>
      <c r="F41049" s="1" t="str">
        <f t="shared" si="3836"/>
        <v>UD Spar Caps</v>
      </c>
      <c r="G41049" s="1" t="b">
        <f t="shared" si="3839"/>
        <v>1</v>
      </c>
      <c r="H41049" s="1" t="b">
        <f t="shared" si="3837"/>
        <v>0</v>
      </c>
      <c r="I41049" s="1">
        <f t="shared" si="3838"/>
        <v>2.8000000000000018E-2</v>
      </c>
      <c r="J41049" s="1" t="s">
        <v>392</v>
      </c>
      <c r="K41049" s="1">
        <v>1E-3</v>
      </c>
      <c r="L41049" s="1">
        <v>2</v>
      </c>
      <c r="M41049" s="1">
        <v>0</v>
      </c>
      <c r="O41049" s="1" t="s">
        <v>541</v>
      </c>
    </row>
    <row r="41050" spans="1:15" x14ac:dyDescent="0.25">
      <c r="A41050" s="1">
        <v>41050</v>
      </c>
      <c r="B41050" s="1" t="b">
        <f>IF(AND(G41050=TRUE(),H41050=TRUE()),IFERROR(MATCH(LEFT(E41051,6),Sheet3!$3:$3,0)&gt;0,"No Section"),FALSE())</f>
        <v>0</v>
      </c>
      <c r="C41050" s="1">
        <f t="shared" si="3834"/>
        <v>27.72</v>
      </c>
      <c r="E41050" s="1" t="str">
        <f t="shared" si="3835"/>
        <v>027720_SW_2_HP</v>
      </c>
      <c r="F41050" s="1" t="str">
        <f t="shared" si="3836"/>
        <v>UD Spar Caps</v>
      </c>
      <c r="G41050" s="1" t="b">
        <f t="shared" si="3839"/>
        <v>1</v>
      </c>
      <c r="H41050" s="1" t="b">
        <f t="shared" si="3837"/>
        <v>0</v>
      </c>
      <c r="I41050" s="1">
        <f t="shared" si="3838"/>
        <v>2.9000000000000019E-2</v>
      </c>
      <c r="J41050" s="1" t="s">
        <v>392</v>
      </c>
      <c r="K41050" s="1">
        <v>1E-3</v>
      </c>
      <c r="L41050" s="1">
        <v>2</v>
      </c>
      <c r="M41050" s="1">
        <v>0</v>
      </c>
      <c r="O41050" s="1" t="s">
        <v>541</v>
      </c>
    </row>
    <row r="41051" spans="1:15" x14ac:dyDescent="0.25">
      <c r="A41051" s="1">
        <v>41051</v>
      </c>
      <c r="B41051" s="1" t="b">
        <f>IF(AND(G41051=TRUE(),H41051=TRUE()),IFERROR(MATCH(LEFT(E41052,6),Sheet3!$3:$3,0)&gt;0,"No Section"),FALSE())</f>
        <v>0</v>
      </c>
      <c r="C41051" s="1">
        <f t="shared" si="3834"/>
        <v>27.72</v>
      </c>
      <c r="E41051" s="1" t="str">
        <f t="shared" si="3835"/>
        <v>027720_SW_2_HP</v>
      </c>
      <c r="F41051" s="1" t="str">
        <f t="shared" si="3836"/>
        <v>UD Spar Caps</v>
      </c>
      <c r="G41051" s="1" t="b">
        <f t="shared" si="3839"/>
        <v>1</v>
      </c>
      <c r="H41051" s="1" t="b">
        <f t="shared" si="3837"/>
        <v>0</v>
      </c>
      <c r="I41051" s="1">
        <f t="shared" si="3838"/>
        <v>3.000000000000002E-2</v>
      </c>
      <c r="J41051" s="1" t="s">
        <v>392</v>
      </c>
      <c r="K41051" s="1">
        <v>1E-3</v>
      </c>
      <c r="L41051" s="1">
        <v>2</v>
      </c>
      <c r="M41051" s="1">
        <v>0</v>
      </c>
      <c r="O41051" s="1" t="s">
        <v>541</v>
      </c>
    </row>
    <row r="41052" spans="1:15" x14ac:dyDescent="0.25">
      <c r="A41052" s="1">
        <v>41052</v>
      </c>
      <c r="B41052" s="1" t="b">
        <f>IF(AND(G41052=TRUE(),H41052=TRUE()),IFERROR(MATCH(LEFT(E41053,6),Sheet3!$3:$3,0)&gt;0,"No Section"),FALSE())</f>
        <v>0</v>
      </c>
      <c r="C41052" s="1">
        <f t="shared" si="3834"/>
        <v>27.72</v>
      </c>
      <c r="E41052" s="1" t="str">
        <f t="shared" si="3835"/>
        <v>027720_SW_2_HP</v>
      </c>
      <c r="F41052" s="1" t="str">
        <f t="shared" si="3836"/>
        <v>UD Spar Caps</v>
      </c>
      <c r="G41052" s="1" t="b">
        <f t="shared" si="3839"/>
        <v>1</v>
      </c>
      <c r="H41052" s="1" t="b">
        <f t="shared" si="3837"/>
        <v>0</v>
      </c>
      <c r="I41052" s="1">
        <f t="shared" si="3838"/>
        <v>3.1000000000000021E-2</v>
      </c>
      <c r="J41052" s="1" t="s">
        <v>392</v>
      </c>
      <c r="K41052" s="1">
        <v>1E-3</v>
      </c>
      <c r="L41052" s="1">
        <v>2</v>
      </c>
      <c r="M41052" s="1">
        <v>0</v>
      </c>
      <c r="O41052" s="1" t="s">
        <v>541</v>
      </c>
    </row>
    <row r="41053" spans="1:15" x14ac:dyDescent="0.25">
      <c r="A41053" s="1">
        <v>41053</v>
      </c>
      <c r="B41053" s="1" t="b">
        <f>IF(AND(G41053=TRUE(),H41053=TRUE()),IFERROR(MATCH(LEFT(E41054,6),Sheet3!$3:$3,0)&gt;0,"No Section"),FALSE())</f>
        <v>0</v>
      </c>
      <c r="C41053" s="1">
        <f t="shared" si="3834"/>
        <v>27.72</v>
      </c>
      <c r="E41053" s="1" t="str">
        <f t="shared" si="3835"/>
        <v>027720_SW_2_HP</v>
      </c>
      <c r="F41053" s="1" t="str">
        <f t="shared" si="3836"/>
        <v>UD Spar Caps</v>
      </c>
      <c r="G41053" s="1" t="b">
        <f t="shared" si="3839"/>
        <v>1</v>
      </c>
      <c r="H41053" s="1" t="b">
        <f t="shared" si="3837"/>
        <v>0</v>
      </c>
      <c r="I41053" s="1">
        <f t="shared" si="3838"/>
        <v>3.2000000000000021E-2</v>
      </c>
      <c r="J41053" s="1" t="s">
        <v>392</v>
      </c>
      <c r="K41053" s="1">
        <v>1E-3</v>
      </c>
      <c r="L41053" s="1">
        <v>2</v>
      </c>
      <c r="M41053" s="1">
        <v>0</v>
      </c>
      <c r="O41053" s="1" t="s">
        <v>541</v>
      </c>
    </row>
    <row r="41054" spans="1:15" x14ac:dyDescent="0.25">
      <c r="A41054" s="1">
        <v>41054</v>
      </c>
      <c r="B41054" s="1" t="b">
        <f>IF(AND(G41054=TRUE(),H41054=TRUE()),IFERROR(MATCH(LEFT(E41055,6),Sheet3!$3:$3,0)&gt;0,"No Section"),FALSE())</f>
        <v>0</v>
      </c>
      <c r="C41054" s="1">
        <f t="shared" si="3834"/>
        <v>27.72</v>
      </c>
      <c r="E41054" s="1" t="str">
        <f t="shared" si="3835"/>
        <v>027720_SW_2_HP</v>
      </c>
      <c r="F41054" s="1" t="str">
        <f t="shared" si="3836"/>
        <v>UD Spar Caps</v>
      </c>
      <c r="G41054" s="1" t="b">
        <f t="shared" si="3839"/>
        <v>1</v>
      </c>
      <c r="H41054" s="1" t="b">
        <f t="shared" si="3837"/>
        <v>0</v>
      </c>
      <c r="I41054" s="1">
        <f t="shared" si="3838"/>
        <v>3.3000000000000022E-2</v>
      </c>
      <c r="J41054" s="1" t="s">
        <v>392</v>
      </c>
      <c r="K41054" s="1">
        <v>1E-3</v>
      </c>
      <c r="L41054" s="1">
        <v>2</v>
      </c>
      <c r="M41054" s="1">
        <v>0</v>
      </c>
      <c r="O41054" s="1" t="s">
        <v>541</v>
      </c>
    </row>
    <row r="41055" spans="1:15" x14ac:dyDescent="0.25">
      <c r="A41055" s="1">
        <v>41055</v>
      </c>
      <c r="B41055" s="1" t="b">
        <f>IF(AND(G41055=TRUE(),H41055=TRUE()),IFERROR(MATCH(LEFT(E41056,6),Sheet3!$3:$3,0)&gt;0,"No Section"),FALSE())</f>
        <v>0</v>
      </c>
      <c r="C41055" s="1">
        <f t="shared" si="3834"/>
        <v>27.72</v>
      </c>
      <c r="E41055" s="1" t="str">
        <f t="shared" si="3835"/>
        <v>027720_SW_2_HP</v>
      </c>
      <c r="F41055" s="1" t="str">
        <f t="shared" si="3836"/>
        <v>UD Spar Caps</v>
      </c>
      <c r="G41055" s="1" t="b">
        <f t="shared" si="3839"/>
        <v>1</v>
      </c>
      <c r="H41055" s="1" t="b">
        <f t="shared" si="3837"/>
        <v>0</v>
      </c>
      <c r="I41055" s="1">
        <f t="shared" si="3838"/>
        <v>3.4000000000000023E-2</v>
      </c>
      <c r="J41055" s="1" t="s">
        <v>392</v>
      </c>
      <c r="K41055" s="1">
        <v>1E-3</v>
      </c>
      <c r="L41055" s="1">
        <v>2</v>
      </c>
      <c r="M41055" s="1">
        <v>0</v>
      </c>
      <c r="O41055" s="1" t="s">
        <v>541</v>
      </c>
    </row>
    <row r="41056" spans="1:15" x14ac:dyDescent="0.25">
      <c r="A41056" s="1">
        <v>41056</v>
      </c>
      <c r="B41056" s="1" t="b">
        <f>IF(AND(G41056=TRUE(),H41056=TRUE()),IFERROR(MATCH(LEFT(E41057,6),Sheet3!$3:$3,0)&gt;0,"No Section"),FALSE())</f>
        <v>0</v>
      </c>
      <c r="C41056" s="1">
        <f t="shared" si="3834"/>
        <v>27.72</v>
      </c>
      <c r="E41056" s="1" t="str">
        <f t="shared" si="3835"/>
        <v>027720_SW_2_HP</v>
      </c>
      <c r="F41056" s="1" t="str">
        <f t="shared" si="3836"/>
        <v>UD Spar Caps</v>
      </c>
      <c r="G41056" s="1" t="b">
        <f t="shared" si="3839"/>
        <v>1</v>
      </c>
      <c r="H41056" s="1" t="b">
        <f t="shared" si="3837"/>
        <v>0</v>
      </c>
      <c r="I41056" s="1">
        <f t="shared" si="3838"/>
        <v>3.5000000000000024E-2</v>
      </c>
      <c r="J41056" s="1" t="s">
        <v>392</v>
      </c>
      <c r="K41056" s="1">
        <v>1E-3</v>
      </c>
      <c r="L41056" s="1">
        <v>2</v>
      </c>
      <c r="M41056" s="1">
        <v>0</v>
      </c>
      <c r="O41056" s="1" t="s">
        <v>541</v>
      </c>
    </row>
    <row r="41057" spans="1:15" x14ac:dyDescent="0.25">
      <c r="A41057" s="1">
        <v>41057</v>
      </c>
      <c r="B41057" s="1" t="b">
        <f>IF(AND(G41057=TRUE(),H41057=TRUE()),IFERROR(MATCH(LEFT(E41058,6),Sheet3!$3:$3,0)&gt;0,"No Section"),FALSE())</f>
        <v>0</v>
      </c>
      <c r="C41057" s="1">
        <f t="shared" si="3834"/>
        <v>27.72</v>
      </c>
      <c r="E41057" s="1" t="str">
        <f t="shared" si="3835"/>
        <v>027720_SW_2_HP</v>
      </c>
      <c r="F41057" s="1" t="str">
        <f t="shared" si="3836"/>
        <v>UD Spar Caps</v>
      </c>
      <c r="G41057" s="1" t="b">
        <f t="shared" si="3839"/>
        <v>1</v>
      </c>
      <c r="H41057" s="1" t="b">
        <f t="shared" si="3837"/>
        <v>0</v>
      </c>
      <c r="I41057" s="1">
        <f t="shared" si="3838"/>
        <v>3.6000000000000025E-2</v>
      </c>
      <c r="J41057" s="1" t="s">
        <v>392</v>
      </c>
      <c r="K41057" s="1">
        <v>1E-3</v>
      </c>
      <c r="L41057" s="1">
        <v>2</v>
      </c>
      <c r="M41057" s="1">
        <v>0</v>
      </c>
      <c r="O41057" s="1" t="s">
        <v>541</v>
      </c>
    </row>
    <row r="41058" spans="1:15" x14ac:dyDescent="0.25">
      <c r="A41058" s="1">
        <v>41058</v>
      </c>
      <c r="B41058" s="1" t="b">
        <f>IF(AND(G41058=TRUE(),H41058=TRUE()),IFERROR(MATCH(LEFT(E41059,6),Sheet3!$3:$3,0)&gt;0,"No Section"),FALSE())</f>
        <v>0</v>
      </c>
      <c r="C41058" s="1">
        <f t="shared" si="3834"/>
        <v>27.72</v>
      </c>
      <c r="E41058" s="1" t="str">
        <f t="shared" si="3835"/>
        <v>027720_SW_2_HP</v>
      </c>
      <c r="F41058" s="1" t="str">
        <f t="shared" si="3836"/>
        <v>UD Spar Caps</v>
      </c>
      <c r="G41058" s="1" t="b">
        <f t="shared" si="3839"/>
        <v>1</v>
      </c>
      <c r="H41058" s="1" t="b">
        <f t="shared" si="3837"/>
        <v>0</v>
      </c>
      <c r="I41058" s="1">
        <f t="shared" si="3838"/>
        <v>3.7000000000000026E-2</v>
      </c>
      <c r="J41058" s="1" t="s">
        <v>392</v>
      </c>
      <c r="K41058" s="1">
        <v>1E-3</v>
      </c>
      <c r="L41058" s="1">
        <v>2</v>
      </c>
      <c r="M41058" s="1">
        <v>0</v>
      </c>
      <c r="O41058" s="1" t="s">
        <v>541</v>
      </c>
    </row>
    <row r="41059" spans="1:15" x14ac:dyDescent="0.25">
      <c r="A41059" s="1">
        <v>41059</v>
      </c>
      <c r="B41059" s="1" t="b">
        <f>IF(AND(G41059=TRUE(),H41059=TRUE()),IFERROR(MATCH(LEFT(E41060,6),Sheet3!$3:$3,0)&gt;0,"No Section"),FALSE())</f>
        <v>0</v>
      </c>
      <c r="C41059" s="1">
        <f t="shared" si="3834"/>
        <v>27.72</v>
      </c>
      <c r="E41059" s="1" t="str">
        <f t="shared" si="3835"/>
        <v>027720_SW_2_HP</v>
      </c>
      <c r="F41059" s="1" t="str">
        <f t="shared" si="3836"/>
        <v>UD Spar Caps</v>
      </c>
      <c r="G41059" s="1" t="b">
        <f t="shared" si="3839"/>
        <v>1</v>
      </c>
      <c r="H41059" s="1" t="b">
        <f t="shared" si="3837"/>
        <v>0</v>
      </c>
      <c r="I41059" s="1">
        <f t="shared" si="3838"/>
        <v>3.8000000000000027E-2</v>
      </c>
      <c r="J41059" s="1" t="s">
        <v>392</v>
      </c>
      <c r="K41059" s="1">
        <v>1E-3</v>
      </c>
      <c r="L41059" s="1">
        <v>2</v>
      </c>
      <c r="M41059" s="1">
        <v>0</v>
      </c>
      <c r="O41059" s="1" t="s">
        <v>541</v>
      </c>
    </row>
    <row r="41060" spans="1:15" x14ac:dyDescent="0.25">
      <c r="A41060" s="1">
        <v>41060</v>
      </c>
      <c r="B41060" s="1" t="b">
        <f>IF(AND(G41060=TRUE(),H41060=TRUE()),IFERROR(MATCH(LEFT(E41061,6),Sheet3!$3:$3,0)&gt;0,"No Section"),FALSE())</f>
        <v>0</v>
      </c>
      <c r="C41060" s="1">
        <f t="shared" si="3834"/>
        <v>27.72</v>
      </c>
      <c r="E41060" s="1" t="str">
        <f t="shared" si="3835"/>
        <v>027720_SW_2_HP</v>
      </c>
      <c r="F41060" s="1" t="str">
        <f t="shared" si="3836"/>
        <v>UD Spar Caps</v>
      </c>
      <c r="G41060" s="1" t="b">
        <f t="shared" si="3839"/>
        <v>1</v>
      </c>
      <c r="H41060" s="1" t="b">
        <f t="shared" si="3837"/>
        <v>0</v>
      </c>
      <c r="I41060" s="1">
        <f t="shared" si="3838"/>
        <v>3.9000000000000028E-2</v>
      </c>
      <c r="J41060" s="1" t="s">
        <v>392</v>
      </c>
      <c r="K41060" s="1">
        <v>1E-3</v>
      </c>
      <c r="L41060" s="1">
        <v>2</v>
      </c>
      <c r="M41060" s="1">
        <v>0</v>
      </c>
      <c r="O41060" s="1" t="s">
        <v>541</v>
      </c>
    </row>
    <row r="41061" spans="1:15" x14ac:dyDescent="0.25">
      <c r="A41061" s="1">
        <v>41061</v>
      </c>
      <c r="B41061" s="1" t="b">
        <f>IF(AND(G41061=TRUE(),H41061=TRUE()),IFERROR(MATCH(LEFT(E41062,6),Sheet3!$3:$3,0)&gt;0,"No Section"),FALSE())</f>
        <v>0</v>
      </c>
      <c r="C41061" s="1">
        <f t="shared" si="3834"/>
        <v>27.72</v>
      </c>
      <c r="E41061" s="1" t="str">
        <f t="shared" si="3835"/>
        <v>027720_SW_2_HP</v>
      </c>
      <c r="F41061" s="1" t="str">
        <f t="shared" si="3836"/>
        <v>UD Spar Caps</v>
      </c>
      <c r="G41061" s="1" t="b">
        <f t="shared" si="3839"/>
        <v>1</v>
      </c>
      <c r="H41061" s="1" t="b">
        <f t="shared" si="3837"/>
        <v>0</v>
      </c>
      <c r="I41061" s="1">
        <f t="shared" si="3838"/>
        <v>4.0000000000000029E-2</v>
      </c>
      <c r="J41061" s="1" t="s">
        <v>392</v>
      </c>
      <c r="K41061" s="1">
        <v>1E-3</v>
      </c>
      <c r="L41061" s="1">
        <v>2</v>
      </c>
      <c r="M41061" s="1">
        <v>0</v>
      </c>
      <c r="O41061" s="1" t="s">
        <v>541</v>
      </c>
    </row>
    <row r="41062" spans="1:15" x14ac:dyDescent="0.25">
      <c r="A41062" s="1">
        <v>41062</v>
      </c>
      <c r="B41062" s="1" t="b">
        <f>IF(AND(G41062=TRUE(),H41062=TRUE()),IFERROR(MATCH(LEFT(E41063,6),Sheet3!$3:$3,0)&gt;0,"No Section"),FALSE())</f>
        <v>0</v>
      </c>
      <c r="C41062" s="1">
        <f t="shared" si="3834"/>
        <v>27.72</v>
      </c>
      <c r="E41062" s="1" t="str">
        <f t="shared" si="3835"/>
        <v>027720_SW_2_HP</v>
      </c>
      <c r="F41062" s="1" t="str">
        <f t="shared" si="3836"/>
        <v>UD Spar Caps</v>
      </c>
      <c r="G41062" s="1" t="b">
        <f t="shared" si="3839"/>
        <v>1</v>
      </c>
      <c r="H41062" s="1" t="b">
        <f t="shared" si="3837"/>
        <v>0</v>
      </c>
      <c r="I41062" s="1">
        <f t="shared" si="3838"/>
        <v>4.1000000000000029E-2</v>
      </c>
      <c r="J41062" s="1" t="s">
        <v>392</v>
      </c>
      <c r="K41062" s="1">
        <v>1E-3</v>
      </c>
      <c r="L41062" s="1">
        <v>2</v>
      </c>
      <c r="M41062" s="1">
        <v>0</v>
      </c>
      <c r="O41062" s="1" t="s">
        <v>541</v>
      </c>
    </row>
    <row r="41063" spans="1:15" x14ac:dyDescent="0.25">
      <c r="A41063" s="1">
        <v>41063</v>
      </c>
      <c r="B41063" s="1" t="b">
        <f>IF(AND(G41063=TRUE(),H41063=TRUE()),IFERROR(MATCH(LEFT(E41064,6),Sheet3!$3:$3,0)&gt;0,"No Section"),FALSE())</f>
        <v>0</v>
      </c>
      <c r="C41063" s="1">
        <f t="shared" si="3834"/>
        <v>27.72</v>
      </c>
      <c r="E41063" s="1" t="str">
        <f t="shared" si="3835"/>
        <v>027720_SW_2_HP</v>
      </c>
      <c r="F41063" s="1" t="str">
        <f t="shared" si="3836"/>
        <v>UD Spar Caps</v>
      </c>
      <c r="G41063" s="1" t="b">
        <f t="shared" si="3839"/>
        <v>1</v>
      </c>
      <c r="H41063" s="1" t="b">
        <f t="shared" si="3837"/>
        <v>0</v>
      </c>
      <c r="I41063" s="1">
        <f t="shared" si="3838"/>
        <v>4.200000000000003E-2</v>
      </c>
      <c r="J41063" s="1" t="s">
        <v>392</v>
      </c>
      <c r="K41063" s="1">
        <v>1E-3</v>
      </c>
      <c r="L41063" s="1">
        <v>2</v>
      </c>
      <c r="M41063" s="1">
        <v>0</v>
      </c>
      <c r="O41063" s="1" t="s">
        <v>541</v>
      </c>
    </row>
    <row r="41064" spans="1:15" x14ac:dyDescent="0.25">
      <c r="A41064" s="1">
        <v>41064</v>
      </c>
      <c r="B41064" s="1" t="b">
        <f>IF(AND(G41064=TRUE(),H41064=TRUE()),IFERROR(MATCH(LEFT(E41065,6),Sheet3!$3:$3,0)&gt;0,"No Section"),FALSE())</f>
        <v>0</v>
      </c>
      <c r="C41064" s="1">
        <f t="shared" si="3834"/>
        <v>27.72</v>
      </c>
      <c r="E41064" s="1" t="str">
        <f t="shared" si="3835"/>
        <v>027720_SW_2_HP</v>
      </c>
      <c r="F41064" s="1" t="str">
        <f t="shared" si="3836"/>
        <v>UD Spar Caps</v>
      </c>
      <c r="G41064" s="1" t="b">
        <f t="shared" si="3839"/>
        <v>1</v>
      </c>
      <c r="H41064" s="1" t="b">
        <f t="shared" si="3837"/>
        <v>0</v>
      </c>
      <c r="I41064" s="1">
        <f t="shared" si="3838"/>
        <v>4.3000000000000031E-2</v>
      </c>
      <c r="J41064" s="1" t="s">
        <v>392</v>
      </c>
      <c r="K41064" s="1">
        <v>1E-3</v>
      </c>
      <c r="L41064" s="1">
        <v>2</v>
      </c>
      <c r="M41064" s="1">
        <v>0</v>
      </c>
      <c r="O41064" s="1" t="s">
        <v>541</v>
      </c>
    </row>
    <row r="41065" spans="1:15" x14ac:dyDescent="0.25">
      <c r="A41065" s="1">
        <v>41065</v>
      </c>
      <c r="B41065" s="1" t="b">
        <f>IF(AND(G41065=TRUE(),H41065=TRUE()),IFERROR(MATCH(LEFT(E41066,6),Sheet3!$3:$3,0)&gt;0,"No Section"),FALSE())</f>
        <v>0</v>
      </c>
      <c r="C41065" s="1">
        <f t="shared" si="3834"/>
        <v>27.72</v>
      </c>
      <c r="E41065" s="1" t="str">
        <f t="shared" si="3835"/>
        <v>027720_SW_2_HP</v>
      </c>
      <c r="F41065" s="1" t="str">
        <f t="shared" si="3836"/>
        <v>UD Spar Caps</v>
      </c>
      <c r="G41065" s="1" t="b">
        <f t="shared" si="3839"/>
        <v>1</v>
      </c>
      <c r="H41065" s="1" t="b">
        <f t="shared" si="3837"/>
        <v>0</v>
      </c>
      <c r="I41065" s="1">
        <f t="shared" si="3838"/>
        <v>4.4000000000000032E-2</v>
      </c>
      <c r="J41065" s="1" t="s">
        <v>392</v>
      </c>
      <c r="K41065" s="1">
        <v>1E-3</v>
      </c>
      <c r="L41065" s="1">
        <v>2</v>
      </c>
      <c r="M41065" s="1">
        <v>0</v>
      </c>
      <c r="O41065" s="1" t="s">
        <v>541</v>
      </c>
    </row>
    <row r="41066" spans="1:15" x14ac:dyDescent="0.25">
      <c r="A41066" s="1">
        <v>41066</v>
      </c>
      <c r="B41066" s="1" t="b">
        <f>IF(AND(G41066=TRUE(),H41066=TRUE()),IFERROR(MATCH(LEFT(E41067,6),Sheet3!$3:$3,0)&gt;0,"No Section"),FALSE())</f>
        <v>0</v>
      </c>
      <c r="C41066" s="1">
        <f t="shared" si="3834"/>
        <v>27.72</v>
      </c>
      <c r="E41066" s="1" t="str">
        <f t="shared" si="3835"/>
        <v>027720_SW_2_HP</v>
      </c>
      <c r="F41066" s="1" t="str">
        <f t="shared" si="3836"/>
        <v>UD Spar Caps</v>
      </c>
      <c r="G41066" s="1" t="b">
        <f t="shared" si="3839"/>
        <v>1</v>
      </c>
      <c r="H41066" s="1" t="b">
        <f t="shared" si="3837"/>
        <v>0</v>
      </c>
      <c r="I41066" s="1">
        <f t="shared" si="3838"/>
        <v>4.5000000000000033E-2</v>
      </c>
      <c r="J41066" s="1" t="s">
        <v>392</v>
      </c>
      <c r="K41066" s="1">
        <v>1E-3</v>
      </c>
      <c r="L41066" s="1">
        <v>2</v>
      </c>
      <c r="M41066" s="1">
        <v>0</v>
      </c>
      <c r="O41066" s="1" t="s">
        <v>541</v>
      </c>
    </row>
    <row r="41067" spans="1:15" x14ac:dyDescent="0.25">
      <c r="A41067" s="1">
        <v>41067</v>
      </c>
      <c r="B41067" s="1" t="b">
        <f>IF(AND(G41067=TRUE(),H41067=TRUE()),IFERROR(MATCH(LEFT(E41068,6),Sheet3!$3:$3,0)&gt;0,"No Section"),FALSE())</f>
        <v>0</v>
      </c>
      <c r="C41067" s="1">
        <f t="shared" si="3834"/>
        <v>27.72</v>
      </c>
      <c r="E41067" s="1" t="str">
        <f t="shared" si="3835"/>
        <v>027720_SW_2_HP</v>
      </c>
      <c r="F41067" s="1" t="str">
        <f t="shared" si="3836"/>
        <v>UD Spar Caps</v>
      </c>
      <c r="G41067" s="1" t="b">
        <f t="shared" si="3839"/>
        <v>1</v>
      </c>
      <c r="H41067" s="1" t="b">
        <f t="shared" si="3837"/>
        <v>0</v>
      </c>
      <c r="I41067" s="1">
        <f t="shared" si="3838"/>
        <v>4.6000000000000034E-2</v>
      </c>
      <c r="J41067" s="1" t="s">
        <v>392</v>
      </c>
      <c r="K41067" s="1">
        <v>1E-3</v>
      </c>
      <c r="L41067" s="1">
        <v>2</v>
      </c>
      <c r="M41067" s="1">
        <v>0</v>
      </c>
      <c r="O41067" s="1" t="s">
        <v>541</v>
      </c>
    </row>
    <row r="41068" spans="1:15" x14ac:dyDescent="0.25">
      <c r="A41068" s="1">
        <v>41068</v>
      </c>
      <c r="B41068" s="1" t="b">
        <f>IF(AND(G41068=TRUE(),H41068=TRUE()),IFERROR(MATCH(LEFT(E41069,6),Sheet3!$3:$3,0)&gt;0,"No Section"),FALSE())</f>
        <v>0</v>
      </c>
      <c r="C41068" s="1">
        <f t="shared" si="3834"/>
        <v>27.72</v>
      </c>
      <c r="E41068" s="1" t="str">
        <f t="shared" si="3835"/>
        <v>027720_SW_2_HP</v>
      </c>
      <c r="F41068" s="1" t="str">
        <f t="shared" si="3836"/>
        <v>UD Spar Caps</v>
      </c>
      <c r="G41068" s="1" t="b">
        <f t="shared" si="3839"/>
        <v>1</v>
      </c>
      <c r="H41068" s="1" t="b">
        <f t="shared" si="3837"/>
        <v>0</v>
      </c>
      <c r="I41068" s="1">
        <f t="shared" si="3838"/>
        <v>4.7000000000000035E-2</v>
      </c>
      <c r="J41068" s="1" t="s">
        <v>392</v>
      </c>
      <c r="K41068" s="1">
        <v>1E-3</v>
      </c>
      <c r="L41068" s="1">
        <v>2</v>
      </c>
      <c r="M41068" s="1">
        <v>0</v>
      </c>
      <c r="O41068" s="1" t="s">
        <v>541</v>
      </c>
    </row>
    <row r="41069" spans="1:15" x14ac:dyDescent="0.25">
      <c r="A41069" s="1">
        <v>41069</v>
      </c>
      <c r="B41069" s="1" t="b">
        <f>IF(AND(G41069=TRUE(),H41069=TRUE()),IFERROR(MATCH(LEFT(E41070,6),Sheet3!$3:$3,0)&gt;0,"No Section"),FALSE())</f>
        <v>0</v>
      </c>
      <c r="C41069" s="1">
        <f t="shared" si="3834"/>
        <v>27.72</v>
      </c>
      <c r="E41069" s="1" t="str">
        <f t="shared" si="3835"/>
        <v>027720_SW_2_HP</v>
      </c>
      <c r="F41069" s="1" t="str">
        <f t="shared" si="3836"/>
        <v>UD Spar Caps</v>
      </c>
      <c r="G41069" s="1" t="b">
        <f t="shared" si="3839"/>
        <v>1</v>
      </c>
      <c r="H41069" s="1" t="b">
        <f t="shared" si="3837"/>
        <v>0</v>
      </c>
      <c r="I41069" s="1">
        <f t="shared" si="3838"/>
        <v>4.8000000000000036E-2</v>
      </c>
      <c r="J41069" s="1" t="s">
        <v>392</v>
      </c>
      <c r="K41069" s="1">
        <v>1E-3</v>
      </c>
      <c r="L41069" s="1">
        <v>2</v>
      </c>
      <c r="M41069" s="1">
        <v>0</v>
      </c>
      <c r="O41069" s="1" t="s">
        <v>541</v>
      </c>
    </row>
    <row r="41070" spans="1:15" x14ac:dyDescent="0.25">
      <c r="A41070" s="1">
        <v>41070</v>
      </c>
      <c r="B41070" s="1" t="b">
        <f>IF(AND(G41070=TRUE(),H41070=TRUE()),IFERROR(MATCH(LEFT(E41071,6),Sheet3!$3:$3,0)&gt;0,"No Section"),FALSE())</f>
        <v>0</v>
      </c>
      <c r="C41070" s="1">
        <f t="shared" si="3834"/>
        <v>27.72</v>
      </c>
      <c r="E41070" s="1" t="str">
        <f t="shared" si="3835"/>
        <v>027720_SW_2_HP</v>
      </c>
      <c r="F41070" s="1" t="str">
        <f t="shared" si="3836"/>
        <v>UD Spar Caps</v>
      </c>
      <c r="G41070" s="1" t="b">
        <f t="shared" si="3839"/>
        <v>1</v>
      </c>
      <c r="H41070" s="1" t="b">
        <f t="shared" si="3837"/>
        <v>0</v>
      </c>
      <c r="I41070" s="1">
        <f t="shared" si="3838"/>
        <v>4.9000000000000037E-2</v>
      </c>
      <c r="J41070" s="1" t="s">
        <v>392</v>
      </c>
      <c r="K41070" s="1">
        <v>1E-3</v>
      </c>
      <c r="L41070" s="1">
        <v>2</v>
      </c>
      <c r="M41070" s="1">
        <v>0</v>
      </c>
      <c r="O41070" s="1" t="s">
        <v>541</v>
      </c>
    </row>
    <row r="41071" spans="1:15" x14ac:dyDescent="0.25">
      <c r="A41071" s="1">
        <v>41071</v>
      </c>
      <c r="B41071" s="1" t="str">
        <f>IF(AND(G41071=TRUE(),H41071=TRUE()),IFERROR(MATCH(LEFT(E41072,6),Sheet3!$3:$3,0)&gt;0,"No Section"),FALSE())</f>
        <v>No Section</v>
      </c>
      <c r="C41071" s="1">
        <f t="shared" si="3834"/>
        <v>27.72</v>
      </c>
      <c r="D41071" s="1" t="str">
        <f>RIGHT(E41071,LEN(E41071)-7)</f>
        <v>SW_2_HP</v>
      </c>
      <c r="E41071" s="1" t="str">
        <f t="shared" si="3835"/>
        <v>027720_SW_2_HP</v>
      </c>
      <c r="F41071" s="1" t="str">
        <f t="shared" si="3836"/>
        <v>UD Spar Caps</v>
      </c>
      <c r="G41071" s="1" t="b">
        <f t="shared" si="3839"/>
        <v>1</v>
      </c>
      <c r="H41071" s="1" t="b">
        <f t="shared" si="3837"/>
        <v>1</v>
      </c>
      <c r="I41071" s="1">
        <f t="shared" si="3838"/>
        <v>5.0000000000000037E-2</v>
      </c>
      <c r="J41071" s="1" t="s">
        <v>392</v>
      </c>
      <c r="K41071" s="1">
        <v>1E-3</v>
      </c>
      <c r="L41071" s="1">
        <v>2</v>
      </c>
      <c r="M41071" s="1">
        <v>0</v>
      </c>
      <c r="O41071" s="1" t="s">
        <v>541</v>
      </c>
    </row>
    <row r="41072" spans="1:15" x14ac:dyDescent="0.25">
      <c r="A41072" s="1">
        <v>41072</v>
      </c>
      <c r="B41072" s="1" t="b">
        <f>IF(AND(G41072=TRUE(),H41072=TRUE()),IFERROR(MATCH(LEFT(E41073,6),Sheet3!$3:$3,0)&gt;0,"No Section"),FALSE())</f>
        <v>0</v>
      </c>
      <c r="C41072" s="1">
        <f t="shared" si="3834"/>
        <v>27.72</v>
      </c>
      <c r="E41072" s="1" t="str">
        <f t="shared" si="3835"/>
        <v>027720_SW_2_HP</v>
      </c>
      <c r="F41072" s="1" t="str">
        <f t="shared" si="3836"/>
        <v/>
      </c>
      <c r="G41072" s="1" t="b">
        <f t="shared" si="3839"/>
        <v>1</v>
      </c>
      <c r="H41072" s="1" t="b">
        <f t="shared" si="3837"/>
        <v>0</v>
      </c>
      <c r="I41072" s="1" t="e">
        <f t="shared" si="3838"/>
        <v>#VALUE!</v>
      </c>
      <c r="J41072" s="1" t="s">
        <v>394</v>
      </c>
      <c r="K41072" s="1" t="s">
        <v>395</v>
      </c>
    </row>
    <row r="41073" spans="1:15" x14ac:dyDescent="0.25">
      <c r="A41073" s="1">
        <v>41073</v>
      </c>
      <c r="B41073" s="1" t="b">
        <f>IF(AND(G41073=TRUE(),H41073=TRUE()),IFERROR(MATCH(LEFT(E41074,6),Sheet3!$3:$3,0)&gt;0,"No Section"),FALSE())</f>
        <v>0</v>
      </c>
      <c r="C41073" s="1">
        <f t="shared" si="3834"/>
        <v>27.72</v>
      </c>
      <c r="E41073" s="1" t="str">
        <f t="shared" si="3835"/>
        <v>027720_SW_2_HP</v>
      </c>
      <c r="F41073" s="1" t="str">
        <f t="shared" si="3836"/>
        <v/>
      </c>
      <c r="G41073" s="1" t="b">
        <f t="shared" si="3839"/>
        <v>1</v>
      </c>
      <c r="H41073" s="1" t="b">
        <f t="shared" si="3837"/>
        <v>0</v>
      </c>
      <c r="I41073" s="1" t="e">
        <f t="shared" si="3838"/>
        <v>#VALUE!</v>
      </c>
    </row>
    <row r="41074" spans="1:15" x14ac:dyDescent="0.25">
      <c r="A41074" s="1">
        <v>41074</v>
      </c>
      <c r="B41074" s="1" t="b">
        <f>IF(AND(G41074=TRUE(),H41074=TRUE()),IFERROR(MATCH(LEFT(E41075,6),Sheet3!$3:$3,0)&gt;0,"No Section"),FALSE())</f>
        <v>0</v>
      </c>
      <c r="C41074" s="1">
        <f t="shared" si="3834"/>
        <v>27.72</v>
      </c>
      <c r="E41074" s="1" t="str">
        <f t="shared" si="3835"/>
        <v>027720_SW_2_HP</v>
      </c>
      <c r="F41074" s="1" t="str">
        <f t="shared" si="3836"/>
        <v/>
      </c>
      <c r="G41074" s="1" t="b">
        <f t="shared" si="3839"/>
        <v>1</v>
      </c>
      <c r="H41074" s="1" t="b">
        <f t="shared" si="3837"/>
        <v>0</v>
      </c>
      <c r="I41074" s="1" t="e">
        <f t="shared" si="3838"/>
        <v>#VALUE!</v>
      </c>
      <c r="J41074" s="1" t="s">
        <v>918</v>
      </c>
    </row>
    <row r="41075" spans="1:15" x14ac:dyDescent="0.25">
      <c r="A41075" s="1">
        <v>41075</v>
      </c>
      <c r="B41075" s="1" t="b">
        <f>IF(AND(G41075=TRUE(),H41075=TRUE()),IFERROR(MATCH(LEFT(E41076,6),Sheet3!$3:$3,0)&gt;0,"No Section"),FALSE())</f>
        <v>0</v>
      </c>
      <c r="C41075" s="1">
        <f t="shared" si="3834"/>
        <v>27.72</v>
      </c>
      <c r="E41075" s="1" t="str">
        <f t="shared" si="3835"/>
        <v>027720_SW_2_HP</v>
      </c>
      <c r="F41075" s="1" t="str">
        <f t="shared" si="3836"/>
        <v/>
      </c>
      <c r="G41075" s="1" t="b">
        <f t="shared" si="3839"/>
        <v>0</v>
      </c>
      <c r="H41075" s="1" t="b">
        <f t="shared" si="3837"/>
        <v>0</v>
      </c>
      <c r="I41075" s="1" t="e">
        <f t="shared" si="3838"/>
        <v>#VALUE!</v>
      </c>
      <c r="J41075" s="1" t="s">
        <v>390</v>
      </c>
      <c r="K41075" s="1">
        <v>1519</v>
      </c>
      <c r="L41075" s="1" t="s">
        <v>391</v>
      </c>
    </row>
    <row r="41076" spans="1:15" x14ac:dyDescent="0.25">
      <c r="A41076" s="1">
        <v>41076</v>
      </c>
      <c r="B41076" s="1" t="b">
        <f>IF(AND(G41076=TRUE(),H41076=TRUE()),IFERROR(MATCH(LEFT(E41077,6),Sheet3!$3:$3,0)&gt;0,"No Section"),FALSE())</f>
        <v>0</v>
      </c>
      <c r="C41076" s="1">
        <f t="shared" si="3834"/>
        <v>27.72</v>
      </c>
      <c r="E41076" s="1" t="str">
        <f t="shared" si="3835"/>
        <v>027720_SW_2_HP</v>
      </c>
      <c r="F41076" s="1" t="str">
        <f t="shared" si="3836"/>
        <v>Gelcoat</v>
      </c>
      <c r="G41076" s="1" t="b">
        <f t="shared" si="3839"/>
        <v>0</v>
      </c>
      <c r="H41076" s="1" t="b">
        <f t="shared" si="3837"/>
        <v>1</v>
      </c>
      <c r="I41076" s="1">
        <f t="shared" si="3838"/>
        <v>5.0000000000000001E-4</v>
      </c>
      <c r="J41076" s="1" t="s">
        <v>392</v>
      </c>
      <c r="K41076" s="1">
        <v>5.0000000000000001E-4</v>
      </c>
      <c r="L41076" s="1">
        <v>3</v>
      </c>
      <c r="M41076" s="1">
        <v>0</v>
      </c>
      <c r="O41076" s="1" t="s">
        <v>16</v>
      </c>
    </row>
    <row r="41077" spans="1:15" x14ac:dyDescent="0.25">
      <c r="A41077" s="1">
        <v>41077</v>
      </c>
      <c r="B41077" s="1" t="b">
        <f>IF(AND(G41077=TRUE(),H41077=TRUE()),IFERROR(MATCH(LEFT(E41078,6),Sheet3!$3:$3,0)&gt;0,"No Section"),FALSE())</f>
        <v>0</v>
      </c>
      <c r="C41077" s="1">
        <f t="shared" si="3834"/>
        <v>27.72</v>
      </c>
      <c r="E41077" s="1" t="str">
        <f t="shared" si="3835"/>
        <v>027720_SW_2_HP</v>
      </c>
      <c r="F41077" s="1" t="str">
        <f t="shared" si="3836"/>
        <v>Triax Shell</v>
      </c>
      <c r="G41077" s="1" t="b">
        <f t="shared" si="3839"/>
        <v>0</v>
      </c>
      <c r="H41077" s="1" t="b">
        <f t="shared" si="3837"/>
        <v>1</v>
      </c>
      <c r="I41077" s="1">
        <f t="shared" si="3838"/>
        <v>1E-3</v>
      </c>
      <c r="J41077" s="1" t="s">
        <v>392</v>
      </c>
      <c r="K41077" s="1">
        <v>1E-3</v>
      </c>
      <c r="L41077" s="1">
        <v>6</v>
      </c>
      <c r="M41077" s="1">
        <v>0</v>
      </c>
      <c r="O41077" s="1" t="s">
        <v>393</v>
      </c>
    </row>
    <row r="41078" spans="1:15" x14ac:dyDescent="0.25">
      <c r="A41078" s="1">
        <v>41078</v>
      </c>
      <c r="B41078" s="1" t="b">
        <f>IF(AND(G41078=TRUE(),H41078=TRUE()),IFERROR(MATCH(LEFT(E41079,6),Sheet3!$3:$3,0)&gt;0,"No Section"),FALSE())</f>
        <v>0</v>
      </c>
      <c r="C41078" s="1">
        <f t="shared" si="3834"/>
        <v>27.72</v>
      </c>
      <c r="E41078" s="1" t="str">
        <f t="shared" si="3835"/>
        <v>027720_SW_2_HP</v>
      </c>
      <c r="F41078" s="1" t="str">
        <f t="shared" si="3836"/>
        <v>UD Spar Caps</v>
      </c>
      <c r="G41078" s="1" t="b">
        <f t="shared" si="3839"/>
        <v>0</v>
      </c>
      <c r="H41078" s="1" t="b">
        <f t="shared" si="3837"/>
        <v>0</v>
      </c>
      <c r="I41078" s="1">
        <f t="shared" si="3838"/>
        <v>1E-3</v>
      </c>
      <c r="J41078" s="1" t="s">
        <v>392</v>
      </c>
      <c r="K41078" s="1">
        <v>1E-3</v>
      </c>
      <c r="L41078" s="1">
        <v>2</v>
      </c>
      <c r="M41078" s="1">
        <v>0</v>
      </c>
      <c r="O41078" s="1" t="s">
        <v>541</v>
      </c>
    </row>
    <row r="41079" spans="1:15" x14ac:dyDescent="0.25">
      <c r="A41079" s="1">
        <v>41079</v>
      </c>
      <c r="B41079" s="1" t="b">
        <f>IF(AND(G41079=TRUE(),H41079=TRUE()),IFERROR(MATCH(LEFT(E41080,6),Sheet3!$3:$3,0)&gt;0,"No Section"),FALSE())</f>
        <v>0</v>
      </c>
      <c r="C41079" s="1">
        <f t="shared" si="3834"/>
        <v>27.72</v>
      </c>
      <c r="E41079" s="1" t="str">
        <f t="shared" si="3835"/>
        <v>027720_SW_2_HP</v>
      </c>
      <c r="F41079" s="1" t="str">
        <f t="shared" si="3836"/>
        <v>UD Spar Caps</v>
      </c>
      <c r="G41079" s="1" t="b">
        <f t="shared" si="3839"/>
        <v>0</v>
      </c>
      <c r="H41079" s="1" t="b">
        <f t="shared" si="3837"/>
        <v>0</v>
      </c>
      <c r="I41079" s="1">
        <f t="shared" si="3838"/>
        <v>2E-3</v>
      </c>
      <c r="J41079" s="1" t="s">
        <v>392</v>
      </c>
      <c r="K41079" s="1">
        <v>1E-3</v>
      </c>
      <c r="L41079" s="1">
        <v>2</v>
      </c>
      <c r="M41079" s="1">
        <v>0</v>
      </c>
      <c r="O41079" s="1" t="s">
        <v>541</v>
      </c>
    </row>
    <row r="41080" spans="1:15" x14ac:dyDescent="0.25">
      <c r="A41080" s="1">
        <v>41080</v>
      </c>
      <c r="B41080" s="1" t="b">
        <f>IF(AND(G41080=TRUE(),H41080=TRUE()),IFERROR(MATCH(LEFT(E41081,6),Sheet3!$3:$3,0)&gt;0,"No Section"),FALSE())</f>
        <v>0</v>
      </c>
      <c r="C41080" s="1">
        <f t="shared" si="3834"/>
        <v>27.72</v>
      </c>
      <c r="E41080" s="1" t="str">
        <f t="shared" si="3835"/>
        <v>027720_SW_2_HP</v>
      </c>
      <c r="F41080" s="1" t="str">
        <f t="shared" si="3836"/>
        <v>UD Spar Caps</v>
      </c>
      <c r="G41080" s="1" t="b">
        <f t="shared" si="3839"/>
        <v>0</v>
      </c>
      <c r="H41080" s="1" t="b">
        <f t="shared" si="3837"/>
        <v>0</v>
      </c>
      <c r="I41080" s="1">
        <f t="shared" si="3838"/>
        <v>3.0000000000000001E-3</v>
      </c>
      <c r="J41080" s="1" t="s">
        <v>392</v>
      </c>
      <c r="K41080" s="1">
        <v>1E-3</v>
      </c>
      <c r="L41080" s="1">
        <v>2</v>
      </c>
      <c r="M41080" s="1">
        <v>0</v>
      </c>
      <c r="O41080" s="1" t="s">
        <v>541</v>
      </c>
    </row>
    <row r="41081" spans="1:15" x14ac:dyDescent="0.25">
      <c r="A41081" s="1">
        <v>41081</v>
      </c>
      <c r="B41081" s="1" t="b">
        <f>IF(AND(G41081=TRUE(),H41081=TRUE()),IFERROR(MATCH(LEFT(E41082,6),Sheet3!$3:$3,0)&gt;0,"No Section"),FALSE())</f>
        <v>0</v>
      </c>
      <c r="C41081" s="1">
        <f t="shared" si="3834"/>
        <v>27.72</v>
      </c>
      <c r="E41081" s="1" t="str">
        <f t="shared" si="3835"/>
        <v>027720_SW_2_HP</v>
      </c>
      <c r="F41081" s="1" t="str">
        <f t="shared" si="3836"/>
        <v>UD Spar Caps</v>
      </c>
      <c r="G41081" s="1" t="b">
        <f t="shared" si="3839"/>
        <v>0</v>
      </c>
      <c r="H41081" s="1" t="b">
        <f t="shared" si="3837"/>
        <v>0</v>
      </c>
      <c r="I41081" s="1">
        <f t="shared" si="3838"/>
        <v>4.0000000000000001E-3</v>
      </c>
      <c r="J41081" s="1" t="s">
        <v>392</v>
      </c>
      <c r="K41081" s="1">
        <v>1E-3</v>
      </c>
      <c r="L41081" s="1">
        <v>2</v>
      </c>
      <c r="M41081" s="1">
        <v>0</v>
      </c>
      <c r="O41081" s="1" t="s">
        <v>541</v>
      </c>
    </row>
    <row r="41082" spans="1:15" x14ac:dyDescent="0.25">
      <c r="A41082" s="1">
        <v>41082</v>
      </c>
      <c r="B41082" s="1" t="b">
        <f>IF(AND(G41082=TRUE(),H41082=TRUE()),IFERROR(MATCH(LEFT(E41083,6),Sheet3!$3:$3,0)&gt;0,"No Section"),FALSE())</f>
        <v>0</v>
      </c>
      <c r="C41082" s="1">
        <f t="shared" si="3834"/>
        <v>27.72</v>
      </c>
      <c r="E41082" s="1" t="str">
        <f t="shared" si="3835"/>
        <v>027720_SW_2_HP</v>
      </c>
      <c r="F41082" s="1" t="str">
        <f t="shared" si="3836"/>
        <v>UD Spar Caps</v>
      </c>
      <c r="G41082" s="1" t="b">
        <f t="shared" si="3839"/>
        <v>0</v>
      </c>
      <c r="H41082" s="1" t="b">
        <f t="shared" si="3837"/>
        <v>0</v>
      </c>
      <c r="I41082" s="1">
        <f t="shared" si="3838"/>
        <v>5.0000000000000001E-3</v>
      </c>
      <c r="J41082" s="1" t="s">
        <v>392</v>
      </c>
      <c r="K41082" s="1">
        <v>1E-3</v>
      </c>
      <c r="L41082" s="1">
        <v>2</v>
      </c>
      <c r="M41082" s="1">
        <v>0</v>
      </c>
      <c r="O41082" s="1" t="s">
        <v>541</v>
      </c>
    </row>
    <row r="41083" spans="1:15" x14ac:dyDescent="0.25">
      <c r="A41083" s="1">
        <v>41083</v>
      </c>
      <c r="B41083" s="1" t="b">
        <f>IF(AND(G41083=TRUE(),H41083=TRUE()),IFERROR(MATCH(LEFT(E41084,6),Sheet3!$3:$3,0)&gt;0,"No Section"),FALSE())</f>
        <v>0</v>
      </c>
      <c r="C41083" s="1">
        <f t="shared" si="3834"/>
        <v>27.72</v>
      </c>
      <c r="E41083" s="1" t="str">
        <f t="shared" si="3835"/>
        <v>027720_SW_2_HP</v>
      </c>
      <c r="F41083" s="1" t="str">
        <f t="shared" si="3836"/>
        <v>UD Spar Caps</v>
      </c>
      <c r="G41083" s="1" t="b">
        <f t="shared" si="3839"/>
        <v>0</v>
      </c>
      <c r="H41083" s="1" t="b">
        <f t="shared" si="3837"/>
        <v>0</v>
      </c>
      <c r="I41083" s="1">
        <f t="shared" si="3838"/>
        <v>6.0000000000000001E-3</v>
      </c>
      <c r="J41083" s="1" t="s">
        <v>392</v>
      </c>
      <c r="K41083" s="1">
        <v>1E-3</v>
      </c>
      <c r="L41083" s="1">
        <v>2</v>
      </c>
      <c r="M41083" s="1">
        <v>0</v>
      </c>
      <c r="O41083" s="1" t="s">
        <v>541</v>
      </c>
    </row>
    <row r="41084" spans="1:15" x14ac:dyDescent="0.25">
      <c r="A41084" s="1">
        <v>41084</v>
      </c>
      <c r="B41084" s="1" t="b">
        <f>IF(AND(G41084=TRUE(),H41084=TRUE()),IFERROR(MATCH(LEFT(E41085,6),Sheet3!$3:$3,0)&gt;0,"No Section"),FALSE())</f>
        <v>0</v>
      </c>
      <c r="C41084" s="1">
        <f t="shared" si="3834"/>
        <v>27.72</v>
      </c>
      <c r="E41084" s="1" t="str">
        <f t="shared" si="3835"/>
        <v>027720_SW_2_HP</v>
      </c>
      <c r="F41084" s="1" t="str">
        <f t="shared" si="3836"/>
        <v>UD Spar Caps</v>
      </c>
      <c r="G41084" s="1" t="b">
        <f t="shared" si="3839"/>
        <v>0</v>
      </c>
      <c r="H41084" s="1" t="b">
        <f t="shared" si="3837"/>
        <v>0</v>
      </c>
      <c r="I41084" s="1">
        <f t="shared" si="3838"/>
        <v>7.0000000000000001E-3</v>
      </c>
      <c r="J41084" s="1" t="s">
        <v>392</v>
      </c>
      <c r="K41084" s="1">
        <v>1E-3</v>
      </c>
      <c r="L41084" s="1">
        <v>2</v>
      </c>
      <c r="M41084" s="1">
        <v>0</v>
      </c>
      <c r="O41084" s="1" t="s">
        <v>541</v>
      </c>
    </row>
    <row r="41085" spans="1:15" x14ac:dyDescent="0.25">
      <c r="A41085" s="1">
        <v>41085</v>
      </c>
      <c r="B41085" s="1" t="b">
        <f>IF(AND(G41085=TRUE(),H41085=TRUE()),IFERROR(MATCH(LEFT(E41086,6),Sheet3!$3:$3,0)&gt;0,"No Section"),FALSE())</f>
        <v>0</v>
      </c>
      <c r="C41085" s="1">
        <f t="shared" si="3834"/>
        <v>27.72</v>
      </c>
      <c r="E41085" s="1" t="str">
        <f t="shared" si="3835"/>
        <v>027720_SW_2_HP</v>
      </c>
      <c r="F41085" s="1" t="str">
        <f t="shared" si="3836"/>
        <v>UD Spar Caps</v>
      </c>
      <c r="G41085" s="1" t="b">
        <f t="shared" si="3839"/>
        <v>0</v>
      </c>
      <c r="H41085" s="1" t="b">
        <f t="shared" si="3837"/>
        <v>0</v>
      </c>
      <c r="I41085" s="1">
        <f t="shared" si="3838"/>
        <v>8.0000000000000002E-3</v>
      </c>
      <c r="J41085" s="1" t="s">
        <v>392</v>
      </c>
      <c r="K41085" s="1">
        <v>1E-3</v>
      </c>
      <c r="L41085" s="1">
        <v>2</v>
      </c>
      <c r="M41085" s="1">
        <v>0</v>
      </c>
      <c r="O41085" s="1" t="s">
        <v>541</v>
      </c>
    </row>
    <row r="41086" spans="1:15" x14ac:dyDescent="0.25">
      <c r="A41086" s="1">
        <v>41086</v>
      </c>
      <c r="B41086" s="1" t="b">
        <f>IF(AND(G41086=TRUE(),H41086=TRUE()),IFERROR(MATCH(LEFT(E41087,6),Sheet3!$3:$3,0)&gt;0,"No Section"),FALSE())</f>
        <v>0</v>
      </c>
      <c r="C41086" s="1">
        <f t="shared" si="3834"/>
        <v>27.72</v>
      </c>
      <c r="E41086" s="1" t="str">
        <f t="shared" si="3835"/>
        <v>027720_SW_2_HP</v>
      </c>
      <c r="F41086" s="1" t="str">
        <f t="shared" si="3836"/>
        <v>UD Spar Caps</v>
      </c>
      <c r="G41086" s="1" t="b">
        <f t="shared" si="3839"/>
        <v>0</v>
      </c>
      <c r="H41086" s="1" t="b">
        <f t="shared" si="3837"/>
        <v>0</v>
      </c>
      <c r="I41086" s="1">
        <f t="shared" si="3838"/>
        <v>9.0000000000000011E-3</v>
      </c>
      <c r="J41086" s="1" t="s">
        <v>392</v>
      </c>
      <c r="K41086" s="1">
        <v>1E-3</v>
      </c>
      <c r="L41086" s="1">
        <v>2</v>
      </c>
      <c r="M41086" s="1">
        <v>0</v>
      </c>
      <c r="O41086" s="1" t="s">
        <v>541</v>
      </c>
    </row>
    <row r="41087" spans="1:15" x14ac:dyDescent="0.25">
      <c r="A41087" s="1">
        <v>41087</v>
      </c>
      <c r="B41087" s="1" t="b">
        <f>IF(AND(G41087=TRUE(),H41087=TRUE()),IFERROR(MATCH(LEFT(E41088,6),Sheet3!$3:$3,0)&gt;0,"No Section"),FALSE())</f>
        <v>0</v>
      </c>
      <c r="C41087" s="1">
        <f t="shared" si="3834"/>
        <v>27.72</v>
      </c>
      <c r="E41087" s="1" t="str">
        <f t="shared" si="3835"/>
        <v>027720_SW_2_HP</v>
      </c>
      <c r="F41087" s="1" t="str">
        <f t="shared" si="3836"/>
        <v>UD Spar Caps</v>
      </c>
      <c r="G41087" s="1" t="b">
        <f t="shared" si="3839"/>
        <v>0</v>
      </c>
      <c r="H41087" s="1" t="b">
        <f t="shared" si="3837"/>
        <v>0</v>
      </c>
      <c r="I41087" s="1">
        <f t="shared" si="3838"/>
        <v>1.0000000000000002E-2</v>
      </c>
      <c r="J41087" s="1" t="s">
        <v>392</v>
      </c>
      <c r="K41087" s="1">
        <v>1E-3</v>
      </c>
      <c r="L41087" s="1">
        <v>2</v>
      </c>
      <c r="M41087" s="1">
        <v>0</v>
      </c>
      <c r="O41087" s="1" t="s">
        <v>541</v>
      </c>
    </row>
    <row r="41088" spans="1:15" x14ac:dyDescent="0.25">
      <c r="A41088" s="1">
        <v>41088</v>
      </c>
      <c r="B41088" s="1" t="b">
        <f>IF(AND(G41088=TRUE(),H41088=TRUE()),IFERROR(MATCH(LEFT(E41089,6),Sheet3!$3:$3,0)&gt;0,"No Section"),FALSE())</f>
        <v>0</v>
      </c>
      <c r="C41088" s="1">
        <f t="shared" si="3834"/>
        <v>27.72</v>
      </c>
      <c r="E41088" s="1" t="str">
        <f t="shared" si="3835"/>
        <v>027720_SW_2_HP</v>
      </c>
      <c r="F41088" s="1" t="str">
        <f t="shared" si="3836"/>
        <v>UD Spar Caps</v>
      </c>
      <c r="G41088" s="1" t="b">
        <f t="shared" si="3839"/>
        <v>0</v>
      </c>
      <c r="H41088" s="1" t="b">
        <f t="shared" si="3837"/>
        <v>0</v>
      </c>
      <c r="I41088" s="1">
        <f t="shared" si="3838"/>
        <v>1.1000000000000003E-2</v>
      </c>
      <c r="J41088" s="1" t="s">
        <v>392</v>
      </c>
      <c r="K41088" s="1">
        <v>1E-3</v>
      </c>
      <c r="L41088" s="1">
        <v>2</v>
      </c>
      <c r="M41088" s="1">
        <v>0</v>
      </c>
      <c r="O41088" s="1" t="s">
        <v>541</v>
      </c>
    </row>
    <row r="41089" spans="1:15" x14ac:dyDescent="0.25">
      <c r="A41089" s="1">
        <v>41089</v>
      </c>
      <c r="B41089" s="1" t="b">
        <f>IF(AND(G41089=TRUE(),H41089=TRUE()),IFERROR(MATCH(LEFT(E41090,6),Sheet3!$3:$3,0)&gt;0,"No Section"),FALSE())</f>
        <v>0</v>
      </c>
      <c r="C41089" s="1">
        <f t="shared" si="3834"/>
        <v>27.72</v>
      </c>
      <c r="E41089" s="1" t="str">
        <f t="shared" si="3835"/>
        <v>027720_SW_2_HP</v>
      </c>
      <c r="F41089" s="1" t="str">
        <f t="shared" si="3836"/>
        <v>UD Spar Caps</v>
      </c>
      <c r="G41089" s="1" t="b">
        <f t="shared" si="3839"/>
        <v>0</v>
      </c>
      <c r="H41089" s="1" t="b">
        <f t="shared" si="3837"/>
        <v>0</v>
      </c>
      <c r="I41089" s="1">
        <f t="shared" si="3838"/>
        <v>1.2000000000000004E-2</v>
      </c>
      <c r="J41089" s="1" t="s">
        <v>392</v>
      </c>
      <c r="K41089" s="1">
        <v>1E-3</v>
      </c>
      <c r="L41089" s="1">
        <v>2</v>
      </c>
      <c r="M41089" s="1">
        <v>0</v>
      </c>
      <c r="O41089" s="1" t="s">
        <v>541</v>
      </c>
    </row>
    <row r="41090" spans="1:15" x14ac:dyDescent="0.25">
      <c r="A41090" s="1">
        <v>41090</v>
      </c>
      <c r="B41090" s="1" t="b">
        <f>IF(AND(G41090=TRUE(),H41090=TRUE()),IFERROR(MATCH(LEFT(E41091,6),Sheet3!$3:$3,0)&gt;0,"No Section"),FALSE())</f>
        <v>0</v>
      </c>
      <c r="C41090" s="1">
        <f t="shared" si="3834"/>
        <v>27.72</v>
      </c>
      <c r="E41090" s="1" t="str">
        <f t="shared" si="3835"/>
        <v>027720_SW_2_HP</v>
      </c>
      <c r="F41090" s="1" t="str">
        <f t="shared" si="3836"/>
        <v>UD Spar Caps</v>
      </c>
      <c r="G41090" s="1" t="b">
        <f t="shared" si="3839"/>
        <v>0</v>
      </c>
      <c r="H41090" s="1" t="b">
        <f t="shared" si="3837"/>
        <v>0</v>
      </c>
      <c r="I41090" s="1">
        <f t="shared" si="3838"/>
        <v>1.3000000000000005E-2</v>
      </c>
      <c r="J41090" s="1" t="s">
        <v>392</v>
      </c>
      <c r="K41090" s="1">
        <v>1E-3</v>
      </c>
      <c r="L41090" s="1">
        <v>2</v>
      </c>
      <c r="M41090" s="1">
        <v>0</v>
      </c>
      <c r="O41090" s="1" t="s">
        <v>541</v>
      </c>
    </row>
    <row r="41091" spans="1:15" x14ac:dyDescent="0.25">
      <c r="A41091" s="1">
        <v>41091</v>
      </c>
      <c r="B41091" s="1" t="b">
        <f>IF(AND(G41091=TRUE(),H41091=TRUE()),IFERROR(MATCH(LEFT(E41092,6),Sheet3!$3:$3,0)&gt;0,"No Section"),FALSE())</f>
        <v>0</v>
      </c>
      <c r="C41091" s="1">
        <f t="shared" si="3834"/>
        <v>27.72</v>
      </c>
      <c r="E41091" s="1" t="str">
        <f t="shared" si="3835"/>
        <v>027720_SW_2_HP</v>
      </c>
      <c r="F41091" s="1" t="str">
        <f t="shared" si="3836"/>
        <v>UD Spar Caps</v>
      </c>
      <c r="G41091" s="1" t="b">
        <f t="shared" si="3839"/>
        <v>0</v>
      </c>
      <c r="H41091" s="1" t="b">
        <f t="shared" si="3837"/>
        <v>0</v>
      </c>
      <c r="I41091" s="1">
        <f t="shared" si="3838"/>
        <v>1.4000000000000005E-2</v>
      </c>
      <c r="J41091" s="1" t="s">
        <v>392</v>
      </c>
      <c r="K41091" s="1">
        <v>1E-3</v>
      </c>
      <c r="L41091" s="1">
        <v>2</v>
      </c>
      <c r="M41091" s="1">
        <v>0</v>
      </c>
      <c r="O41091" s="1" t="s">
        <v>541</v>
      </c>
    </row>
    <row r="41092" spans="1:15" x14ac:dyDescent="0.25">
      <c r="A41092" s="1">
        <v>41092</v>
      </c>
      <c r="B41092" s="1" t="b">
        <f>IF(AND(G41092=TRUE(),H41092=TRUE()),IFERROR(MATCH(LEFT(E41093,6),Sheet3!$3:$3,0)&gt;0,"No Section"),FALSE())</f>
        <v>0</v>
      </c>
      <c r="C41092" s="1">
        <f t="shared" si="3834"/>
        <v>27.72</v>
      </c>
      <c r="E41092" s="1" t="str">
        <f t="shared" si="3835"/>
        <v>027720_SW_2_HP</v>
      </c>
      <c r="F41092" s="1" t="str">
        <f t="shared" si="3836"/>
        <v>UD Spar Caps</v>
      </c>
      <c r="G41092" s="1" t="b">
        <f t="shared" si="3839"/>
        <v>0</v>
      </c>
      <c r="H41092" s="1" t="b">
        <f t="shared" si="3837"/>
        <v>0</v>
      </c>
      <c r="I41092" s="1">
        <f t="shared" si="3838"/>
        <v>1.5000000000000006E-2</v>
      </c>
      <c r="J41092" s="1" t="s">
        <v>392</v>
      </c>
      <c r="K41092" s="1">
        <v>1E-3</v>
      </c>
      <c r="L41092" s="1">
        <v>2</v>
      </c>
      <c r="M41092" s="1">
        <v>0</v>
      </c>
      <c r="O41092" s="1" t="s">
        <v>541</v>
      </c>
    </row>
    <row r="41093" spans="1:15" x14ac:dyDescent="0.25">
      <c r="A41093" s="1">
        <v>41093</v>
      </c>
      <c r="B41093" s="1" t="b">
        <f>IF(AND(G41093=TRUE(),H41093=TRUE()),IFERROR(MATCH(LEFT(E41094,6),Sheet3!$3:$3,0)&gt;0,"No Section"),FALSE())</f>
        <v>0</v>
      </c>
      <c r="C41093" s="1">
        <f t="shared" si="3834"/>
        <v>27.72</v>
      </c>
      <c r="E41093" s="1" t="str">
        <f t="shared" si="3835"/>
        <v>027720_SW_2_HP</v>
      </c>
      <c r="F41093" s="1" t="str">
        <f t="shared" si="3836"/>
        <v>UD Spar Caps</v>
      </c>
      <c r="G41093" s="1" t="b">
        <f t="shared" si="3839"/>
        <v>0</v>
      </c>
      <c r="H41093" s="1" t="b">
        <f t="shared" si="3837"/>
        <v>0</v>
      </c>
      <c r="I41093" s="1">
        <f t="shared" si="3838"/>
        <v>1.6000000000000007E-2</v>
      </c>
      <c r="J41093" s="1" t="s">
        <v>392</v>
      </c>
      <c r="K41093" s="1">
        <v>1E-3</v>
      </c>
      <c r="L41093" s="1">
        <v>2</v>
      </c>
      <c r="M41093" s="1">
        <v>0</v>
      </c>
      <c r="O41093" s="1" t="s">
        <v>541</v>
      </c>
    </row>
    <row r="41094" spans="1:15" x14ac:dyDescent="0.25">
      <c r="A41094" s="1">
        <v>41094</v>
      </c>
      <c r="B41094" s="1" t="b">
        <f>IF(AND(G41094=TRUE(),H41094=TRUE()),IFERROR(MATCH(LEFT(E41095,6),Sheet3!$3:$3,0)&gt;0,"No Section"),FALSE())</f>
        <v>0</v>
      </c>
      <c r="C41094" s="1">
        <f t="shared" si="3834"/>
        <v>27.72</v>
      </c>
      <c r="E41094" s="1" t="str">
        <f t="shared" si="3835"/>
        <v>027720_SW_2_HP</v>
      </c>
      <c r="F41094" s="1" t="str">
        <f t="shared" si="3836"/>
        <v>UD Spar Caps</v>
      </c>
      <c r="G41094" s="1" t="b">
        <f t="shared" si="3839"/>
        <v>0</v>
      </c>
      <c r="H41094" s="1" t="b">
        <f t="shared" si="3837"/>
        <v>0</v>
      </c>
      <c r="I41094" s="1">
        <f t="shared" si="3838"/>
        <v>1.7000000000000008E-2</v>
      </c>
      <c r="J41094" s="1" t="s">
        <v>392</v>
      </c>
      <c r="K41094" s="1">
        <v>1E-3</v>
      </c>
      <c r="L41094" s="1">
        <v>2</v>
      </c>
      <c r="M41094" s="1">
        <v>0</v>
      </c>
      <c r="O41094" s="1" t="s">
        <v>541</v>
      </c>
    </row>
    <row r="41095" spans="1:15" x14ac:dyDescent="0.25">
      <c r="A41095" s="1">
        <v>41095</v>
      </c>
      <c r="B41095" s="1" t="b">
        <f>IF(AND(G41095=TRUE(),H41095=TRUE()),IFERROR(MATCH(LEFT(E41096,6),Sheet3!$3:$3,0)&gt;0,"No Section"),FALSE())</f>
        <v>0</v>
      </c>
      <c r="C41095" s="1">
        <f t="shared" si="3834"/>
        <v>27.72</v>
      </c>
      <c r="E41095" s="1" t="str">
        <f t="shared" si="3835"/>
        <v>027720_SW_2_HP</v>
      </c>
      <c r="F41095" s="1" t="str">
        <f t="shared" si="3836"/>
        <v>UD Spar Caps</v>
      </c>
      <c r="G41095" s="1" t="b">
        <f t="shared" si="3839"/>
        <v>0</v>
      </c>
      <c r="H41095" s="1" t="b">
        <f t="shared" si="3837"/>
        <v>0</v>
      </c>
      <c r="I41095" s="1">
        <f t="shared" si="3838"/>
        <v>1.8000000000000009E-2</v>
      </c>
      <c r="J41095" s="1" t="s">
        <v>392</v>
      </c>
      <c r="K41095" s="1">
        <v>1E-3</v>
      </c>
      <c r="L41095" s="1">
        <v>2</v>
      </c>
      <c r="M41095" s="1">
        <v>0</v>
      </c>
      <c r="O41095" s="1" t="s">
        <v>541</v>
      </c>
    </row>
    <row r="41096" spans="1:15" x14ac:dyDescent="0.25">
      <c r="A41096" s="1">
        <v>41096</v>
      </c>
      <c r="B41096" s="1" t="b">
        <f>IF(AND(G41096=TRUE(),H41096=TRUE()),IFERROR(MATCH(LEFT(E41097,6),Sheet3!$3:$3,0)&gt;0,"No Section"),FALSE())</f>
        <v>0</v>
      </c>
      <c r="C41096" s="1">
        <f t="shared" si="3834"/>
        <v>27.72</v>
      </c>
      <c r="E41096" s="1" t="str">
        <f t="shared" si="3835"/>
        <v>027720_SW_2_HP</v>
      </c>
      <c r="F41096" s="1" t="str">
        <f t="shared" si="3836"/>
        <v>UD Spar Caps</v>
      </c>
      <c r="G41096" s="1" t="b">
        <f t="shared" si="3839"/>
        <v>0</v>
      </c>
      <c r="H41096" s="1" t="b">
        <f t="shared" si="3837"/>
        <v>0</v>
      </c>
      <c r="I41096" s="1">
        <f t="shared" si="3838"/>
        <v>1.900000000000001E-2</v>
      </c>
      <c r="J41096" s="1" t="s">
        <v>392</v>
      </c>
      <c r="K41096" s="1">
        <v>1E-3</v>
      </c>
      <c r="L41096" s="1">
        <v>2</v>
      </c>
      <c r="M41096" s="1">
        <v>0</v>
      </c>
      <c r="O41096" s="1" t="s">
        <v>541</v>
      </c>
    </row>
    <row r="41097" spans="1:15" x14ac:dyDescent="0.25">
      <c r="A41097" s="1">
        <v>41097</v>
      </c>
      <c r="B41097" s="1" t="b">
        <f>IF(AND(G41097=TRUE(),H41097=TRUE()),IFERROR(MATCH(LEFT(E41098,6),Sheet3!$3:$3,0)&gt;0,"No Section"),FALSE())</f>
        <v>0</v>
      </c>
      <c r="C41097" s="1">
        <f t="shared" si="3834"/>
        <v>27.72</v>
      </c>
      <c r="E41097" s="1" t="str">
        <f t="shared" si="3835"/>
        <v>027720_SW_2_HP</v>
      </c>
      <c r="F41097" s="1" t="str">
        <f t="shared" si="3836"/>
        <v>UD Spar Caps</v>
      </c>
      <c r="G41097" s="1" t="b">
        <f t="shared" si="3839"/>
        <v>0</v>
      </c>
      <c r="H41097" s="1" t="b">
        <f t="shared" si="3837"/>
        <v>0</v>
      </c>
      <c r="I41097" s="1">
        <f t="shared" si="3838"/>
        <v>2.0000000000000011E-2</v>
      </c>
      <c r="J41097" s="1" t="s">
        <v>392</v>
      </c>
      <c r="K41097" s="1">
        <v>1E-3</v>
      </c>
      <c r="L41097" s="1">
        <v>2</v>
      </c>
      <c r="M41097" s="1">
        <v>0</v>
      </c>
      <c r="O41097" s="1" t="s">
        <v>541</v>
      </c>
    </row>
    <row r="41098" spans="1:15" x14ac:dyDescent="0.25">
      <c r="A41098" s="1">
        <v>41098</v>
      </c>
      <c r="B41098" s="1" t="b">
        <f>IF(AND(G41098=TRUE(),H41098=TRUE()),IFERROR(MATCH(LEFT(E41099,6),Sheet3!$3:$3,0)&gt;0,"No Section"),FALSE())</f>
        <v>0</v>
      </c>
      <c r="C41098" s="1">
        <f t="shared" si="3834"/>
        <v>27.72</v>
      </c>
      <c r="E41098" s="1" t="str">
        <f t="shared" si="3835"/>
        <v>027720_SW_2_HP</v>
      </c>
      <c r="F41098" s="1" t="str">
        <f t="shared" si="3836"/>
        <v>UD Spar Caps</v>
      </c>
      <c r="G41098" s="1" t="b">
        <f t="shared" si="3839"/>
        <v>0</v>
      </c>
      <c r="H41098" s="1" t="b">
        <f t="shared" si="3837"/>
        <v>0</v>
      </c>
      <c r="I41098" s="1">
        <f t="shared" si="3838"/>
        <v>2.1000000000000012E-2</v>
      </c>
      <c r="J41098" s="1" t="s">
        <v>392</v>
      </c>
      <c r="K41098" s="1">
        <v>1E-3</v>
      </c>
      <c r="L41098" s="1">
        <v>2</v>
      </c>
      <c r="M41098" s="1">
        <v>0</v>
      </c>
      <c r="O41098" s="1" t="s">
        <v>541</v>
      </c>
    </row>
    <row r="41099" spans="1:15" x14ac:dyDescent="0.25">
      <c r="A41099" s="1">
        <v>41099</v>
      </c>
      <c r="B41099" s="1" t="b">
        <f>IF(AND(G41099=TRUE(),H41099=TRUE()),IFERROR(MATCH(LEFT(E41100,6),Sheet3!$3:$3,0)&gt;0,"No Section"),FALSE())</f>
        <v>0</v>
      </c>
      <c r="C41099" s="1">
        <f t="shared" si="3834"/>
        <v>27.72</v>
      </c>
      <c r="E41099" s="1" t="str">
        <f t="shared" si="3835"/>
        <v>027720_SW_2_HP</v>
      </c>
      <c r="F41099" s="1" t="str">
        <f t="shared" si="3836"/>
        <v>UD Spar Caps</v>
      </c>
      <c r="G41099" s="1" t="b">
        <f t="shared" si="3839"/>
        <v>0</v>
      </c>
      <c r="H41099" s="1" t="b">
        <f t="shared" si="3837"/>
        <v>0</v>
      </c>
      <c r="I41099" s="1">
        <f t="shared" si="3838"/>
        <v>2.2000000000000013E-2</v>
      </c>
      <c r="J41099" s="1" t="s">
        <v>392</v>
      </c>
      <c r="K41099" s="1">
        <v>1E-3</v>
      </c>
      <c r="L41099" s="1">
        <v>2</v>
      </c>
      <c r="M41099" s="1">
        <v>0</v>
      </c>
      <c r="O41099" s="1" t="s">
        <v>541</v>
      </c>
    </row>
    <row r="41100" spans="1:15" x14ac:dyDescent="0.25">
      <c r="A41100" s="1">
        <v>41100</v>
      </c>
      <c r="B41100" s="1" t="b">
        <f>IF(AND(G41100=TRUE(),H41100=TRUE()),IFERROR(MATCH(LEFT(E41101,6),Sheet3!$3:$3,0)&gt;0,"No Section"),FALSE())</f>
        <v>0</v>
      </c>
      <c r="C41100" s="1">
        <f t="shared" si="3834"/>
        <v>27.72</v>
      </c>
      <c r="E41100" s="1" t="str">
        <f t="shared" si="3835"/>
        <v>027720_SW_2_HP</v>
      </c>
      <c r="F41100" s="1" t="str">
        <f t="shared" si="3836"/>
        <v>UD Spar Caps</v>
      </c>
      <c r="G41100" s="1" t="b">
        <f t="shared" si="3839"/>
        <v>0</v>
      </c>
      <c r="H41100" s="1" t="b">
        <f t="shared" si="3837"/>
        <v>0</v>
      </c>
      <c r="I41100" s="1">
        <f t="shared" si="3838"/>
        <v>2.3000000000000013E-2</v>
      </c>
      <c r="J41100" s="1" t="s">
        <v>392</v>
      </c>
      <c r="K41100" s="1">
        <v>1E-3</v>
      </c>
      <c r="L41100" s="1">
        <v>2</v>
      </c>
      <c r="M41100" s="1">
        <v>0</v>
      </c>
      <c r="O41100" s="1" t="s">
        <v>541</v>
      </c>
    </row>
    <row r="41101" spans="1:15" x14ac:dyDescent="0.25">
      <c r="A41101" s="1">
        <v>41101</v>
      </c>
      <c r="B41101" s="1" t="b">
        <f>IF(AND(G41101=TRUE(),H41101=TRUE()),IFERROR(MATCH(LEFT(E41102,6),Sheet3!$3:$3,0)&gt;0,"No Section"),FALSE())</f>
        <v>0</v>
      </c>
      <c r="C41101" s="1">
        <f t="shared" si="3834"/>
        <v>27.72</v>
      </c>
      <c r="E41101" s="1" t="str">
        <f t="shared" si="3835"/>
        <v>027720_SW_2_HP</v>
      </c>
      <c r="F41101" s="1" t="str">
        <f t="shared" si="3836"/>
        <v>UD Spar Caps</v>
      </c>
      <c r="G41101" s="1" t="b">
        <f t="shared" si="3839"/>
        <v>0</v>
      </c>
      <c r="H41101" s="1" t="b">
        <f t="shared" si="3837"/>
        <v>0</v>
      </c>
      <c r="I41101" s="1">
        <f t="shared" si="3838"/>
        <v>2.4000000000000014E-2</v>
      </c>
      <c r="J41101" s="1" t="s">
        <v>392</v>
      </c>
      <c r="K41101" s="1">
        <v>1E-3</v>
      </c>
      <c r="L41101" s="1">
        <v>2</v>
      </c>
      <c r="M41101" s="1">
        <v>0</v>
      </c>
      <c r="O41101" s="1" t="s">
        <v>541</v>
      </c>
    </row>
    <row r="41102" spans="1:15" x14ac:dyDescent="0.25">
      <c r="A41102" s="1">
        <v>41102</v>
      </c>
      <c r="B41102" s="1" t="b">
        <f>IF(AND(G41102=TRUE(),H41102=TRUE()),IFERROR(MATCH(LEFT(E41103,6),Sheet3!$3:$3,0)&gt;0,"No Section"),FALSE())</f>
        <v>0</v>
      </c>
      <c r="C41102" s="1">
        <f t="shared" si="3834"/>
        <v>27.72</v>
      </c>
      <c r="E41102" s="1" t="str">
        <f t="shared" si="3835"/>
        <v>027720_SW_2_HP</v>
      </c>
      <c r="F41102" s="1" t="str">
        <f t="shared" si="3836"/>
        <v>UD Spar Caps</v>
      </c>
      <c r="G41102" s="1" t="b">
        <f t="shared" si="3839"/>
        <v>0</v>
      </c>
      <c r="H41102" s="1" t="b">
        <f t="shared" si="3837"/>
        <v>0</v>
      </c>
      <c r="I41102" s="1">
        <f t="shared" si="3838"/>
        <v>2.5000000000000015E-2</v>
      </c>
      <c r="J41102" s="1" t="s">
        <v>392</v>
      </c>
      <c r="K41102" s="1">
        <v>1E-3</v>
      </c>
      <c r="L41102" s="1">
        <v>2</v>
      </c>
      <c r="M41102" s="1">
        <v>0</v>
      </c>
      <c r="O41102" s="1" t="s">
        <v>541</v>
      </c>
    </row>
    <row r="41103" spans="1:15" x14ac:dyDescent="0.25">
      <c r="A41103" s="1">
        <v>41103</v>
      </c>
      <c r="B41103" s="1" t="b">
        <f>IF(AND(G41103=TRUE(),H41103=TRUE()),IFERROR(MATCH(LEFT(E41104,6),Sheet3!$3:$3,0)&gt;0,"No Section"),FALSE())</f>
        <v>0</v>
      </c>
      <c r="C41103" s="1">
        <f t="shared" si="3834"/>
        <v>27.72</v>
      </c>
      <c r="E41103" s="1" t="str">
        <f t="shared" si="3835"/>
        <v>027720_SW_2_HP</v>
      </c>
      <c r="F41103" s="1" t="str">
        <f t="shared" si="3836"/>
        <v>UD Spar Caps</v>
      </c>
      <c r="G41103" s="1" t="b">
        <f t="shared" si="3839"/>
        <v>0</v>
      </c>
      <c r="H41103" s="1" t="b">
        <f t="shared" si="3837"/>
        <v>0</v>
      </c>
      <c r="I41103" s="1">
        <f t="shared" si="3838"/>
        <v>2.6000000000000016E-2</v>
      </c>
      <c r="J41103" s="1" t="s">
        <v>392</v>
      </c>
      <c r="K41103" s="1">
        <v>1E-3</v>
      </c>
      <c r="L41103" s="1">
        <v>2</v>
      </c>
      <c r="M41103" s="1">
        <v>0</v>
      </c>
      <c r="O41103" s="1" t="s">
        <v>541</v>
      </c>
    </row>
    <row r="41104" spans="1:15" x14ac:dyDescent="0.25">
      <c r="A41104" s="1">
        <v>41104</v>
      </c>
      <c r="B41104" s="1" t="b">
        <f>IF(AND(G41104=TRUE(),H41104=TRUE()),IFERROR(MATCH(LEFT(E41105,6),Sheet3!$3:$3,0)&gt;0,"No Section"),FALSE())</f>
        <v>0</v>
      </c>
      <c r="C41104" s="1">
        <f t="shared" si="3834"/>
        <v>27.72</v>
      </c>
      <c r="E41104" s="1" t="str">
        <f t="shared" si="3835"/>
        <v>027720_SW_2_HP</v>
      </c>
      <c r="F41104" s="1" t="str">
        <f t="shared" si="3836"/>
        <v>UD Spar Caps</v>
      </c>
      <c r="G41104" s="1" t="b">
        <f t="shared" si="3839"/>
        <v>0</v>
      </c>
      <c r="H41104" s="1" t="b">
        <f t="shared" si="3837"/>
        <v>0</v>
      </c>
      <c r="I41104" s="1">
        <f t="shared" si="3838"/>
        <v>2.7000000000000017E-2</v>
      </c>
      <c r="J41104" s="1" t="s">
        <v>392</v>
      </c>
      <c r="K41104" s="1">
        <v>1E-3</v>
      </c>
      <c r="L41104" s="1">
        <v>2</v>
      </c>
      <c r="M41104" s="1">
        <v>0</v>
      </c>
      <c r="O41104" s="1" t="s">
        <v>541</v>
      </c>
    </row>
    <row r="41105" spans="1:15" x14ac:dyDescent="0.25">
      <c r="A41105" s="1">
        <v>41105</v>
      </c>
      <c r="B41105" s="1" t="b">
        <f>IF(AND(G41105=TRUE(),H41105=TRUE()),IFERROR(MATCH(LEFT(E41106,6),Sheet3!$3:$3,0)&gt;0,"No Section"),FALSE())</f>
        <v>0</v>
      </c>
      <c r="C41105" s="1">
        <f t="shared" si="3834"/>
        <v>27.72</v>
      </c>
      <c r="E41105" s="1" t="str">
        <f t="shared" si="3835"/>
        <v>027720_SW_2_HP</v>
      </c>
      <c r="F41105" s="1" t="str">
        <f t="shared" si="3836"/>
        <v>UD Spar Caps</v>
      </c>
      <c r="G41105" s="1" t="b">
        <f t="shared" si="3839"/>
        <v>0</v>
      </c>
      <c r="H41105" s="1" t="b">
        <f t="shared" si="3837"/>
        <v>0</v>
      </c>
      <c r="I41105" s="1">
        <f t="shared" si="3838"/>
        <v>2.8000000000000018E-2</v>
      </c>
      <c r="J41105" s="1" t="s">
        <v>392</v>
      </c>
      <c r="K41105" s="1">
        <v>1E-3</v>
      </c>
      <c r="L41105" s="1">
        <v>2</v>
      </c>
      <c r="M41105" s="1">
        <v>0</v>
      </c>
      <c r="O41105" s="1" t="s">
        <v>541</v>
      </c>
    </row>
    <row r="41106" spans="1:15" x14ac:dyDescent="0.25">
      <c r="A41106" s="1">
        <v>41106</v>
      </c>
      <c r="B41106" s="1" t="b">
        <f>IF(AND(G41106=TRUE(),H41106=TRUE()),IFERROR(MATCH(LEFT(E41107,6),Sheet3!$3:$3,0)&gt;0,"No Section"),FALSE())</f>
        <v>0</v>
      </c>
      <c r="C41106" s="1">
        <f t="shared" si="3834"/>
        <v>27.72</v>
      </c>
      <c r="E41106" s="1" t="str">
        <f t="shared" si="3835"/>
        <v>027720_SW_2_HP</v>
      </c>
      <c r="F41106" s="1" t="str">
        <f t="shared" si="3836"/>
        <v>UD Spar Caps</v>
      </c>
      <c r="G41106" s="1" t="b">
        <f t="shared" si="3839"/>
        <v>0</v>
      </c>
      <c r="H41106" s="1" t="b">
        <f t="shared" si="3837"/>
        <v>0</v>
      </c>
      <c r="I41106" s="1">
        <f t="shared" si="3838"/>
        <v>2.9000000000000019E-2</v>
      </c>
      <c r="J41106" s="1" t="s">
        <v>392</v>
      </c>
      <c r="K41106" s="1">
        <v>1E-3</v>
      </c>
      <c r="L41106" s="1">
        <v>2</v>
      </c>
      <c r="M41106" s="1">
        <v>0</v>
      </c>
      <c r="O41106" s="1" t="s">
        <v>541</v>
      </c>
    </row>
    <row r="41107" spans="1:15" x14ac:dyDescent="0.25">
      <c r="A41107" s="1">
        <v>41107</v>
      </c>
      <c r="B41107" s="1" t="b">
        <f>IF(AND(G41107=TRUE(),H41107=TRUE()),IFERROR(MATCH(LEFT(E41108,6),Sheet3!$3:$3,0)&gt;0,"No Section"),FALSE())</f>
        <v>0</v>
      </c>
      <c r="C41107" s="1">
        <f t="shared" si="3834"/>
        <v>27.72</v>
      </c>
      <c r="E41107" s="1" t="str">
        <f t="shared" si="3835"/>
        <v>027720_SW_2_HP</v>
      </c>
      <c r="F41107" s="1" t="str">
        <f t="shared" si="3836"/>
        <v>UD Spar Caps</v>
      </c>
      <c r="G41107" s="1" t="b">
        <f t="shared" si="3839"/>
        <v>0</v>
      </c>
      <c r="H41107" s="1" t="b">
        <f t="shared" si="3837"/>
        <v>0</v>
      </c>
      <c r="I41107" s="1">
        <f t="shared" si="3838"/>
        <v>3.000000000000002E-2</v>
      </c>
      <c r="J41107" s="1" t="s">
        <v>392</v>
      </c>
      <c r="K41107" s="1">
        <v>1E-3</v>
      </c>
      <c r="L41107" s="1">
        <v>2</v>
      </c>
      <c r="M41107" s="1">
        <v>0</v>
      </c>
      <c r="O41107" s="1" t="s">
        <v>541</v>
      </c>
    </row>
    <row r="41108" spans="1:15" x14ac:dyDescent="0.25">
      <c r="A41108" s="1">
        <v>41108</v>
      </c>
      <c r="B41108" s="1" t="b">
        <f>IF(AND(G41108=TRUE(),H41108=TRUE()),IFERROR(MATCH(LEFT(E41109,6),Sheet3!$3:$3,0)&gt;0,"No Section"),FALSE())</f>
        <v>0</v>
      </c>
      <c r="C41108" s="1">
        <f t="shared" ref="C41108:C41171" si="3840">LEFT(E41108,6)/1000</f>
        <v>27.72</v>
      </c>
      <c r="E41108" s="1" t="str">
        <f t="shared" ref="E41108:E41171" si="3841">IF(J41109=$J$149,RIGHT(J41108,LEN(J41108)-5),E41107)</f>
        <v>027720_SW_2_HP</v>
      </c>
      <c r="F41108" s="1" t="str">
        <f t="shared" ref="F41108:F41171" si="3842">IF(J41108=$J$150,VLOOKUP(L41108,$U$2:$V$7,2,FALSE()),"")</f>
        <v>UD Spar Caps</v>
      </c>
      <c r="G41108" s="1" t="b">
        <f t="shared" si="3839"/>
        <v>0</v>
      </c>
      <c r="H41108" s="1" t="b">
        <f t="shared" ref="H41108:H41171" si="3843">IF(F41108=F41109,FALSE(),IF(J41108=$J$150,TRUE(),FALSE()))</f>
        <v>0</v>
      </c>
      <c r="I41108" s="1">
        <f t="shared" ref="I41108:I41171" si="3844">IF(F41108=F41107,I41107,0)+K41108</f>
        <v>3.1000000000000021E-2</v>
      </c>
      <c r="J41108" s="1" t="s">
        <v>392</v>
      </c>
      <c r="K41108" s="1">
        <v>1E-3</v>
      </c>
      <c r="L41108" s="1">
        <v>2</v>
      </c>
      <c r="M41108" s="1">
        <v>0</v>
      </c>
      <c r="O41108" s="1" t="s">
        <v>541</v>
      </c>
    </row>
    <row r="41109" spans="1:15" x14ac:dyDescent="0.25">
      <c r="A41109" s="1">
        <v>41109</v>
      </c>
      <c r="B41109" s="1" t="b">
        <f>IF(AND(G41109=TRUE(),H41109=TRUE()),IFERROR(MATCH(LEFT(E41110,6),Sheet3!$3:$3,0)&gt;0,"No Section"),FALSE())</f>
        <v>0</v>
      </c>
      <c r="C41109" s="1">
        <f t="shared" si="3840"/>
        <v>27.72</v>
      </c>
      <c r="E41109" s="1" t="str">
        <f t="shared" si="3841"/>
        <v>027720_SW_2_HP</v>
      </c>
      <c r="F41109" s="1" t="str">
        <f t="shared" si="3842"/>
        <v>UD Spar Caps</v>
      </c>
      <c r="G41109" s="1" t="b">
        <f t="shared" ref="G41109:G41172" si="3845">IF(J41109=$J$149,IF(E41108=E41107,FALSE(),TRUE()),G41108)</f>
        <v>0</v>
      </c>
      <c r="H41109" s="1" t="b">
        <f t="shared" si="3843"/>
        <v>0</v>
      </c>
      <c r="I41109" s="1">
        <f t="shared" si="3844"/>
        <v>3.2000000000000021E-2</v>
      </c>
      <c r="J41109" s="1" t="s">
        <v>392</v>
      </c>
      <c r="K41109" s="1">
        <v>1E-3</v>
      </c>
      <c r="L41109" s="1">
        <v>2</v>
      </c>
      <c r="M41109" s="1">
        <v>0</v>
      </c>
      <c r="O41109" s="1" t="s">
        <v>541</v>
      </c>
    </row>
    <row r="41110" spans="1:15" x14ac:dyDescent="0.25">
      <c r="A41110" s="1">
        <v>41110</v>
      </c>
      <c r="B41110" s="1" t="b">
        <f>IF(AND(G41110=TRUE(),H41110=TRUE()),IFERROR(MATCH(LEFT(E41111,6),Sheet3!$3:$3,0)&gt;0,"No Section"),FALSE())</f>
        <v>0</v>
      </c>
      <c r="C41110" s="1">
        <f t="shared" si="3840"/>
        <v>27.72</v>
      </c>
      <c r="E41110" s="1" t="str">
        <f t="shared" si="3841"/>
        <v>027720_SW_2_HP</v>
      </c>
      <c r="F41110" s="1" t="str">
        <f t="shared" si="3842"/>
        <v>UD Spar Caps</v>
      </c>
      <c r="G41110" s="1" t="b">
        <f t="shared" si="3845"/>
        <v>0</v>
      </c>
      <c r="H41110" s="1" t="b">
        <f t="shared" si="3843"/>
        <v>0</v>
      </c>
      <c r="I41110" s="1">
        <f t="shared" si="3844"/>
        <v>3.3000000000000022E-2</v>
      </c>
      <c r="J41110" s="1" t="s">
        <v>392</v>
      </c>
      <c r="K41110" s="1">
        <v>1E-3</v>
      </c>
      <c r="L41110" s="1">
        <v>2</v>
      </c>
      <c r="M41110" s="1">
        <v>0</v>
      </c>
      <c r="O41110" s="1" t="s">
        <v>541</v>
      </c>
    </row>
    <row r="41111" spans="1:15" x14ac:dyDescent="0.25">
      <c r="A41111" s="1">
        <v>41111</v>
      </c>
      <c r="B41111" s="1" t="b">
        <f>IF(AND(G41111=TRUE(),H41111=TRUE()),IFERROR(MATCH(LEFT(E41112,6),Sheet3!$3:$3,0)&gt;0,"No Section"),FALSE())</f>
        <v>0</v>
      </c>
      <c r="C41111" s="1">
        <f t="shared" si="3840"/>
        <v>27.72</v>
      </c>
      <c r="E41111" s="1" t="str">
        <f t="shared" si="3841"/>
        <v>027720_SW_2_HP</v>
      </c>
      <c r="F41111" s="1" t="str">
        <f t="shared" si="3842"/>
        <v>UD Spar Caps</v>
      </c>
      <c r="G41111" s="1" t="b">
        <f t="shared" si="3845"/>
        <v>0</v>
      </c>
      <c r="H41111" s="1" t="b">
        <f t="shared" si="3843"/>
        <v>0</v>
      </c>
      <c r="I41111" s="1">
        <f t="shared" si="3844"/>
        <v>3.4000000000000023E-2</v>
      </c>
      <c r="J41111" s="1" t="s">
        <v>392</v>
      </c>
      <c r="K41111" s="1">
        <v>1E-3</v>
      </c>
      <c r="L41111" s="1">
        <v>2</v>
      </c>
      <c r="M41111" s="1">
        <v>0</v>
      </c>
      <c r="O41111" s="1" t="s">
        <v>541</v>
      </c>
    </row>
    <row r="41112" spans="1:15" x14ac:dyDescent="0.25">
      <c r="A41112" s="1">
        <v>41112</v>
      </c>
      <c r="B41112" s="1" t="b">
        <f>IF(AND(G41112=TRUE(),H41112=TRUE()),IFERROR(MATCH(LEFT(E41113,6),Sheet3!$3:$3,0)&gt;0,"No Section"),FALSE())</f>
        <v>0</v>
      </c>
      <c r="C41112" s="1">
        <f t="shared" si="3840"/>
        <v>27.72</v>
      </c>
      <c r="E41112" s="1" t="str">
        <f t="shared" si="3841"/>
        <v>027720_SW_2_HP</v>
      </c>
      <c r="F41112" s="1" t="str">
        <f t="shared" si="3842"/>
        <v>UD Spar Caps</v>
      </c>
      <c r="G41112" s="1" t="b">
        <f t="shared" si="3845"/>
        <v>0</v>
      </c>
      <c r="H41112" s="1" t="b">
        <f t="shared" si="3843"/>
        <v>0</v>
      </c>
      <c r="I41112" s="1">
        <f t="shared" si="3844"/>
        <v>3.5000000000000024E-2</v>
      </c>
      <c r="J41112" s="1" t="s">
        <v>392</v>
      </c>
      <c r="K41112" s="1">
        <v>1E-3</v>
      </c>
      <c r="L41112" s="1">
        <v>2</v>
      </c>
      <c r="M41112" s="1">
        <v>0</v>
      </c>
      <c r="O41112" s="1" t="s">
        <v>541</v>
      </c>
    </row>
    <row r="41113" spans="1:15" x14ac:dyDescent="0.25">
      <c r="A41113" s="1">
        <v>41113</v>
      </c>
      <c r="B41113" s="1" t="b">
        <f>IF(AND(G41113=TRUE(),H41113=TRUE()),IFERROR(MATCH(LEFT(E41114,6),Sheet3!$3:$3,0)&gt;0,"No Section"),FALSE())</f>
        <v>0</v>
      </c>
      <c r="C41113" s="1">
        <f t="shared" si="3840"/>
        <v>27.72</v>
      </c>
      <c r="E41113" s="1" t="str">
        <f t="shared" si="3841"/>
        <v>027720_SW_2_HP</v>
      </c>
      <c r="F41113" s="1" t="str">
        <f t="shared" si="3842"/>
        <v>UD Spar Caps</v>
      </c>
      <c r="G41113" s="1" t="b">
        <f t="shared" si="3845"/>
        <v>0</v>
      </c>
      <c r="H41113" s="1" t="b">
        <f t="shared" si="3843"/>
        <v>0</v>
      </c>
      <c r="I41113" s="1">
        <f t="shared" si="3844"/>
        <v>3.6000000000000025E-2</v>
      </c>
      <c r="J41113" s="1" t="s">
        <v>392</v>
      </c>
      <c r="K41113" s="1">
        <v>1E-3</v>
      </c>
      <c r="L41113" s="1">
        <v>2</v>
      </c>
      <c r="M41113" s="1">
        <v>0</v>
      </c>
      <c r="O41113" s="1" t="s">
        <v>541</v>
      </c>
    </row>
    <row r="41114" spans="1:15" x14ac:dyDescent="0.25">
      <c r="A41114" s="1">
        <v>41114</v>
      </c>
      <c r="B41114" s="1" t="b">
        <f>IF(AND(G41114=TRUE(),H41114=TRUE()),IFERROR(MATCH(LEFT(E41115,6),Sheet3!$3:$3,0)&gt;0,"No Section"),FALSE())</f>
        <v>0</v>
      </c>
      <c r="C41114" s="1">
        <f t="shared" si="3840"/>
        <v>27.72</v>
      </c>
      <c r="E41114" s="1" t="str">
        <f t="shared" si="3841"/>
        <v>027720_SW_2_HP</v>
      </c>
      <c r="F41114" s="1" t="str">
        <f t="shared" si="3842"/>
        <v>UD Spar Caps</v>
      </c>
      <c r="G41114" s="1" t="b">
        <f t="shared" si="3845"/>
        <v>0</v>
      </c>
      <c r="H41114" s="1" t="b">
        <f t="shared" si="3843"/>
        <v>0</v>
      </c>
      <c r="I41114" s="1">
        <f t="shared" si="3844"/>
        <v>3.7000000000000026E-2</v>
      </c>
      <c r="J41114" s="1" t="s">
        <v>392</v>
      </c>
      <c r="K41114" s="1">
        <v>1E-3</v>
      </c>
      <c r="L41114" s="1">
        <v>2</v>
      </c>
      <c r="M41114" s="1">
        <v>0</v>
      </c>
      <c r="O41114" s="1" t="s">
        <v>541</v>
      </c>
    </row>
    <row r="41115" spans="1:15" x14ac:dyDescent="0.25">
      <c r="A41115" s="1">
        <v>41115</v>
      </c>
      <c r="B41115" s="1" t="b">
        <f>IF(AND(G41115=TRUE(),H41115=TRUE()),IFERROR(MATCH(LEFT(E41116,6),Sheet3!$3:$3,0)&gt;0,"No Section"),FALSE())</f>
        <v>0</v>
      </c>
      <c r="C41115" s="1">
        <f t="shared" si="3840"/>
        <v>27.72</v>
      </c>
      <c r="E41115" s="1" t="str">
        <f t="shared" si="3841"/>
        <v>027720_SW_2_HP</v>
      </c>
      <c r="F41115" s="1" t="str">
        <f t="shared" si="3842"/>
        <v>UD Spar Caps</v>
      </c>
      <c r="G41115" s="1" t="b">
        <f t="shared" si="3845"/>
        <v>0</v>
      </c>
      <c r="H41115" s="1" t="b">
        <f t="shared" si="3843"/>
        <v>0</v>
      </c>
      <c r="I41115" s="1">
        <f t="shared" si="3844"/>
        <v>3.8000000000000027E-2</v>
      </c>
      <c r="J41115" s="1" t="s">
        <v>392</v>
      </c>
      <c r="K41115" s="1">
        <v>1E-3</v>
      </c>
      <c r="L41115" s="1">
        <v>2</v>
      </c>
      <c r="M41115" s="1">
        <v>0</v>
      </c>
      <c r="O41115" s="1" t="s">
        <v>541</v>
      </c>
    </row>
    <row r="41116" spans="1:15" x14ac:dyDescent="0.25">
      <c r="A41116" s="1">
        <v>41116</v>
      </c>
      <c r="B41116" s="1" t="b">
        <f>IF(AND(G41116=TRUE(),H41116=TRUE()),IFERROR(MATCH(LEFT(E41117,6),Sheet3!$3:$3,0)&gt;0,"No Section"),FALSE())</f>
        <v>0</v>
      </c>
      <c r="C41116" s="1">
        <f t="shared" si="3840"/>
        <v>27.72</v>
      </c>
      <c r="E41116" s="1" t="str">
        <f t="shared" si="3841"/>
        <v>027720_SW_2_HP</v>
      </c>
      <c r="F41116" s="1" t="str">
        <f t="shared" si="3842"/>
        <v>UD Spar Caps</v>
      </c>
      <c r="G41116" s="1" t="b">
        <f t="shared" si="3845"/>
        <v>0</v>
      </c>
      <c r="H41116" s="1" t="b">
        <f t="shared" si="3843"/>
        <v>0</v>
      </c>
      <c r="I41116" s="1">
        <f t="shared" si="3844"/>
        <v>3.9000000000000028E-2</v>
      </c>
      <c r="J41116" s="1" t="s">
        <v>392</v>
      </c>
      <c r="K41116" s="1">
        <v>1E-3</v>
      </c>
      <c r="L41116" s="1">
        <v>2</v>
      </c>
      <c r="M41116" s="1">
        <v>0</v>
      </c>
      <c r="O41116" s="1" t="s">
        <v>541</v>
      </c>
    </row>
    <row r="41117" spans="1:15" x14ac:dyDescent="0.25">
      <c r="A41117" s="1">
        <v>41117</v>
      </c>
      <c r="B41117" s="1" t="b">
        <f>IF(AND(G41117=TRUE(),H41117=TRUE()),IFERROR(MATCH(LEFT(E41118,6),Sheet3!$3:$3,0)&gt;0,"No Section"),FALSE())</f>
        <v>0</v>
      </c>
      <c r="C41117" s="1">
        <f t="shared" si="3840"/>
        <v>27.72</v>
      </c>
      <c r="E41117" s="1" t="str">
        <f t="shared" si="3841"/>
        <v>027720_SW_2_HP</v>
      </c>
      <c r="F41117" s="1" t="str">
        <f t="shared" si="3842"/>
        <v>UD Spar Caps</v>
      </c>
      <c r="G41117" s="1" t="b">
        <f t="shared" si="3845"/>
        <v>0</v>
      </c>
      <c r="H41117" s="1" t="b">
        <f t="shared" si="3843"/>
        <v>0</v>
      </c>
      <c r="I41117" s="1">
        <f t="shared" si="3844"/>
        <v>4.0000000000000029E-2</v>
      </c>
      <c r="J41117" s="1" t="s">
        <v>392</v>
      </c>
      <c r="K41117" s="1">
        <v>1E-3</v>
      </c>
      <c r="L41117" s="1">
        <v>2</v>
      </c>
      <c r="M41117" s="1">
        <v>0</v>
      </c>
      <c r="O41117" s="1" t="s">
        <v>541</v>
      </c>
    </row>
    <row r="41118" spans="1:15" x14ac:dyDescent="0.25">
      <c r="A41118" s="1">
        <v>41118</v>
      </c>
      <c r="B41118" s="1" t="b">
        <f>IF(AND(G41118=TRUE(),H41118=TRUE()),IFERROR(MATCH(LEFT(E41119,6),Sheet3!$3:$3,0)&gt;0,"No Section"),FALSE())</f>
        <v>0</v>
      </c>
      <c r="C41118" s="1">
        <f t="shared" si="3840"/>
        <v>27.72</v>
      </c>
      <c r="E41118" s="1" t="str">
        <f t="shared" si="3841"/>
        <v>027720_SW_2_HP</v>
      </c>
      <c r="F41118" s="1" t="str">
        <f t="shared" si="3842"/>
        <v>UD Spar Caps</v>
      </c>
      <c r="G41118" s="1" t="b">
        <f t="shared" si="3845"/>
        <v>0</v>
      </c>
      <c r="H41118" s="1" t="b">
        <f t="shared" si="3843"/>
        <v>0</v>
      </c>
      <c r="I41118" s="1">
        <f t="shared" si="3844"/>
        <v>4.1000000000000029E-2</v>
      </c>
      <c r="J41118" s="1" t="s">
        <v>392</v>
      </c>
      <c r="K41118" s="1">
        <v>1E-3</v>
      </c>
      <c r="L41118" s="1">
        <v>2</v>
      </c>
      <c r="M41118" s="1">
        <v>0</v>
      </c>
      <c r="O41118" s="1" t="s">
        <v>541</v>
      </c>
    </row>
    <row r="41119" spans="1:15" x14ac:dyDescent="0.25">
      <c r="A41119" s="1">
        <v>41119</v>
      </c>
      <c r="B41119" s="1" t="b">
        <f>IF(AND(G41119=TRUE(),H41119=TRUE()),IFERROR(MATCH(LEFT(E41120,6),Sheet3!$3:$3,0)&gt;0,"No Section"),FALSE())</f>
        <v>0</v>
      </c>
      <c r="C41119" s="1">
        <f t="shared" si="3840"/>
        <v>27.72</v>
      </c>
      <c r="E41119" s="1" t="str">
        <f t="shared" si="3841"/>
        <v>027720_SW_2_HP</v>
      </c>
      <c r="F41119" s="1" t="str">
        <f t="shared" si="3842"/>
        <v>UD Spar Caps</v>
      </c>
      <c r="G41119" s="1" t="b">
        <f t="shared" si="3845"/>
        <v>0</v>
      </c>
      <c r="H41119" s="1" t="b">
        <f t="shared" si="3843"/>
        <v>0</v>
      </c>
      <c r="I41119" s="1">
        <f t="shared" si="3844"/>
        <v>4.200000000000003E-2</v>
      </c>
      <c r="J41119" s="1" t="s">
        <v>392</v>
      </c>
      <c r="K41119" s="1">
        <v>1E-3</v>
      </c>
      <c r="L41119" s="1">
        <v>2</v>
      </c>
      <c r="M41119" s="1">
        <v>0</v>
      </c>
      <c r="O41119" s="1" t="s">
        <v>541</v>
      </c>
    </row>
    <row r="41120" spans="1:15" x14ac:dyDescent="0.25">
      <c r="A41120" s="1">
        <v>41120</v>
      </c>
      <c r="B41120" s="1" t="b">
        <f>IF(AND(G41120=TRUE(),H41120=TRUE()),IFERROR(MATCH(LEFT(E41121,6),Sheet3!$3:$3,0)&gt;0,"No Section"),FALSE())</f>
        <v>0</v>
      </c>
      <c r="C41120" s="1">
        <f t="shared" si="3840"/>
        <v>27.72</v>
      </c>
      <c r="E41120" s="1" t="str">
        <f t="shared" si="3841"/>
        <v>027720_SW_2_HP</v>
      </c>
      <c r="F41120" s="1" t="str">
        <f t="shared" si="3842"/>
        <v>UD Spar Caps</v>
      </c>
      <c r="G41120" s="1" t="b">
        <f t="shared" si="3845"/>
        <v>0</v>
      </c>
      <c r="H41120" s="1" t="b">
        <f t="shared" si="3843"/>
        <v>0</v>
      </c>
      <c r="I41120" s="1">
        <f t="shared" si="3844"/>
        <v>4.3000000000000031E-2</v>
      </c>
      <c r="J41120" s="1" t="s">
        <v>392</v>
      </c>
      <c r="K41120" s="1">
        <v>1E-3</v>
      </c>
      <c r="L41120" s="1">
        <v>2</v>
      </c>
      <c r="M41120" s="1">
        <v>0</v>
      </c>
      <c r="O41120" s="1" t="s">
        <v>541</v>
      </c>
    </row>
    <row r="41121" spans="1:15" x14ac:dyDescent="0.25">
      <c r="A41121" s="1">
        <v>41121</v>
      </c>
      <c r="B41121" s="1" t="b">
        <f>IF(AND(G41121=TRUE(),H41121=TRUE()),IFERROR(MATCH(LEFT(E41122,6),Sheet3!$3:$3,0)&gt;0,"No Section"),FALSE())</f>
        <v>0</v>
      </c>
      <c r="C41121" s="1">
        <f t="shared" si="3840"/>
        <v>27.72</v>
      </c>
      <c r="E41121" s="1" t="str">
        <f t="shared" si="3841"/>
        <v>027720_SW_2_HP</v>
      </c>
      <c r="F41121" s="1" t="str">
        <f t="shared" si="3842"/>
        <v>UD Spar Caps</v>
      </c>
      <c r="G41121" s="1" t="b">
        <f t="shared" si="3845"/>
        <v>0</v>
      </c>
      <c r="H41121" s="1" t="b">
        <f t="shared" si="3843"/>
        <v>0</v>
      </c>
      <c r="I41121" s="1">
        <f t="shared" si="3844"/>
        <v>4.4000000000000032E-2</v>
      </c>
      <c r="J41121" s="1" t="s">
        <v>392</v>
      </c>
      <c r="K41121" s="1">
        <v>1E-3</v>
      </c>
      <c r="L41121" s="1">
        <v>2</v>
      </c>
      <c r="M41121" s="1">
        <v>0</v>
      </c>
      <c r="O41121" s="1" t="s">
        <v>541</v>
      </c>
    </row>
    <row r="41122" spans="1:15" x14ac:dyDescent="0.25">
      <c r="A41122" s="1">
        <v>41122</v>
      </c>
      <c r="B41122" s="1" t="b">
        <f>IF(AND(G41122=TRUE(),H41122=TRUE()),IFERROR(MATCH(LEFT(E41123,6),Sheet3!$3:$3,0)&gt;0,"No Section"),FALSE())</f>
        <v>0</v>
      </c>
      <c r="C41122" s="1">
        <f t="shared" si="3840"/>
        <v>27.72</v>
      </c>
      <c r="E41122" s="1" t="str">
        <f t="shared" si="3841"/>
        <v>027720_SW_2_HP</v>
      </c>
      <c r="F41122" s="1" t="str">
        <f t="shared" si="3842"/>
        <v>UD Spar Caps</v>
      </c>
      <c r="G41122" s="1" t="b">
        <f t="shared" si="3845"/>
        <v>0</v>
      </c>
      <c r="H41122" s="1" t="b">
        <f t="shared" si="3843"/>
        <v>0</v>
      </c>
      <c r="I41122" s="1">
        <f t="shared" si="3844"/>
        <v>4.5000000000000033E-2</v>
      </c>
      <c r="J41122" s="1" t="s">
        <v>392</v>
      </c>
      <c r="K41122" s="1">
        <v>1E-3</v>
      </c>
      <c r="L41122" s="1">
        <v>2</v>
      </c>
      <c r="M41122" s="1">
        <v>0</v>
      </c>
      <c r="O41122" s="1" t="s">
        <v>541</v>
      </c>
    </row>
    <row r="41123" spans="1:15" x14ac:dyDescent="0.25">
      <c r="A41123" s="1">
        <v>41123</v>
      </c>
      <c r="B41123" s="1" t="b">
        <f>IF(AND(G41123=TRUE(),H41123=TRUE()),IFERROR(MATCH(LEFT(E41124,6),Sheet3!$3:$3,0)&gt;0,"No Section"),FALSE())</f>
        <v>0</v>
      </c>
      <c r="C41123" s="1">
        <f t="shared" si="3840"/>
        <v>27.72</v>
      </c>
      <c r="E41123" s="1" t="str">
        <f t="shared" si="3841"/>
        <v>027720_SW_2_HP</v>
      </c>
      <c r="F41123" s="1" t="str">
        <f t="shared" si="3842"/>
        <v>UD Spar Caps</v>
      </c>
      <c r="G41123" s="1" t="b">
        <f t="shared" si="3845"/>
        <v>0</v>
      </c>
      <c r="H41123" s="1" t="b">
        <f t="shared" si="3843"/>
        <v>0</v>
      </c>
      <c r="I41123" s="1">
        <f t="shared" si="3844"/>
        <v>4.6000000000000034E-2</v>
      </c>
      <c r="J41123" s="1" t="s">
        <v>392</v>
      </c>
      <c r="K41123" s="1">
        <v>1E-3</v>
      </c>
      <c r="L41123" s="1">
        <v>2</v>
      </c>
      <c r="M41123" s="1">
        <v>0</v>
      </c>
      <c r="O41123" s="1" t="s">
        <v>541</v>
      </c>
    </row>
    <row r="41124" spans="1:15" x14ac:dyDescent="0.25">
      <c r="A41124" s="1">
        <v>41124</v>
      </c>
      <c r="B41124" s="1" t="b">
        <f>IF(AND(G41124=TRUE(),H41124=TRUE()),IFERROR(MATCH(LEFT(E41125,6),Sheet3!$3:$3,0)&gt;0,"No Section"),FALSE())</f>
        <v>0</v>
      </c>
      <c r="C41124" s="1">
        <f t="shared" si="3840"/>
        <v>27.72</v>
      </c>
      <c r="E41124" s="1" t="str">
        <f t="shared" si="3841"/>
        <v>027720_SW_2_HP</v>
      </c>
      <c r="F41124" s="1" t="str">
        <f t="shared" si="3842"/>
        <v>UD Spar Caps</v>
      </c>
      <c r="G41124" s="1" t="b">
        <f t="shared" si="3845"/>
        <v>0</v>
      </c>
      <c r="H41124" s="1" t="b">
        <f t="shared" si="3843"/>
        <v>0</v>
      </c>
      <c r="I41124" s="1">
        <f t="shared" si="3844"/>
        <v>4.7000000000000035E-2</v>
      </c>
      <c r="J41124" s="1" t="s">
        <v>392</v>
      </c>
      <c r="K41124" s="1">
        <v>1E-3</v>
      </c>
      <c r="L41124" s="1">
        <v>2</v>
      </c>
      <c r="M41124" s="1">
        <v>0</v>
      </c>
      <c r="O41124" s="1" t="s">
        <v>541</v>
      </c>
    </row>
    <row r="41125" spans="1:15" x14ac:dyDescent="0.25">
      <c r="A41125" s="1">
        <v>41125</v>
      </c>
      <c r="B41125" s="1" t="b">
        <f>IF(AND(G41125=TRUE(),H41125=TRUE()),IFERROR(MATCH(LEFT(E41126,6),Sheet3!$3:$3,0)&gt;0,"No Section"),FALSE())</f>
        <v>0</v>
      </c>
      <c r="C41125" s="1">
        <f t="shared" si="3840"/>
        <v>27.72</v>
      </c>
      <c r="E41125" s="1" t="str">
        <f t="shared" si="3841"/>
        <v>027720_SW_2_HP</v>
      </c>
      <c r="F41125" s="1" t="str">
        <f t="shared" si="3842"/>
        <v>UD Spar Caps</v>
      </c>
      <c r="G41125" s="1" t="b">
        <f t="shared" si="3845"/>
        <v>0</v>
      </c>
      <c r="H41125" s="1" t="b">
        <f t="shared" si="3843"/>
        <v>0</v>
      </c>
      <c r="I41125" s="1">
        <f t="shared" si="3844"/>
        <v>4.8000000000000036E-2</v>
      </c>
      <c r="J41125" s="1" t="s">
        <v>392</v>
      </c>
      <c r="K41125" s="1">
        <v>1E-3</v>
      </c>
      <c r="L41125" s="1">
        <v>2</v>
      </c>
      <c r="M41125" s="1">
        <v>0</v>
      </c>
      <c r="O41125" s="1" t="s">
        <v>541</v>
      </c>
    </row>
    <row r="41126" spans="1:15" x14ac:dyDescent="0.25">
      <c r="A41126" s="1">
        <v>41126</v>
      </c>
      <c r="B41126" s="1" t="b">
        <f>IF(AND(G41126=TRUE(),H41126=TRUE()),IFERROR(MATCH(LEFT(E41127,6),Sheet3!$3:$3,0)&gt;0,"No Section"),FALSE())</f>
        <v>0</v>
      </c>
      <c r="C41126" s="1">
        <f t="shared" si="3840"/>
        <v>27.72</v>
      </c>
      <c r="E41126" s="1" t="str">
        <f t="shared" si="3841"/>
        <v>027720_SW_2_HP</v>
      </c>
      <c r="F41126" s="1" t="str">
        <f t="shared" si="3842"/>
        <v>UD Spar Caps</v>
      </c>
      <c r="G41126" s="1" t="b">
        <f t="shared" si="3845"/>
        <v>0</v>
      </c>
      <c r="H41126" s="1" t="b">
        <f t="shared" si="3843"/>
        <v>0</v>
      </c>
      <c r="I41126" s="1">
        <f t="shared" si="3844"/>
        <v>4.9000000000000037E-2</v>
      </c>
      <c r="J41126" s="1" t="s">
        <v>392</v>
      </c>
      <c r="K41126" s="1">
        <v>1E-3</v>
      </c>
      <c r="L41126" s="1">
        <v>2</v>
      </c>
      <c r="M41126" s="1">
        <v>0</v>
      </c>
      <c r="O41126" s="1" t="s">
        <v>541</v>
      </c>
    </row>
    <row r="41127" spans="1:15" x14ac:dyDescent="0.25">
      <c r="A41127" s="1">
        <v>41127</v>
      </c>
      <c r="B41127" s="1" t="b">
        <f>IF(AND(G41127=TRUE(),H41127=TRUE()),IFERROR(MATCH(LEFT(E41128,6),Sheet3!$3:$3,0)&gt;0,"No Section"),FALSE())</f>
        <v>0</v>
      </c>
      <c r="C41127" s="1">
        <f t="shared" si="3840"/>
        <v>27.72</v>
      </c>
      <c r="E41127" s="1" t="str">
        <f t="shared" si="3841"/>
        <v>027720_SW_2_HP</v>
      </c>
      <c r="F41127" s="1" t="str">
        <f t="shared" si="3842"/>
        <v>UD Spar Caps</v>
      </c>
      <c r="G41127" s="1" t="b">
        <f t="shared" si="3845"/>
        <v>0</v>
      </c>
      <c r="H41127" s="1" t="b">
        <f t="shared" si="3843"/>
        <v>1</v>
      </c>
      <c r="I41127" s="1">
        <f t="shared" si="3844"/>
        <v>5.0000000000000037E-2</v>
      </c>
      <c r="J41127" s="1" t="s">
        <v>392</v>
      </c>
      <c r="K41127" s="1">
        <v>1E-3</v>
      </c>
      <c r="L41127" s="1">
        <v>2</v>
      </c>
      <c r="M41127" s="1">
        <v>0</v>
      </c>
      <c r="O41127" s="1" t="s">
        <v>541</v>
      </c>
    </row>
    <row r="41128" spans="1:15" x14ac:dyDescent="0.25">
      <c r="A41128" s="1">
        <v>41128</v>
      </c>
      <c r="B41128" s="1" t="b">
        <f>IF(AND(G41128=TRUE(),H41128=TRUE()),IFERROR(MATCH(LEFT(E41129,6),Sheet3!$3:$3,0)&gt;0,"No Section"),FALSE())</f>
        <v>0</v>
      </c>
      <c r="C41128" s="1">
        <f t="shared" si="3840"/>
        <v>27.72</v>
      </c>
      <c r="E41128" s="1" t="str">
        <f t="shared" si="3841"/>
        <v>027720_SW_2_HP</v>
      </c>
      <c r="F41128" s="1" t="str">
        <f t="shared" si="3842"/>
        <v/>
      </c>
      <c r="G41128" s="1" t="b">
        <f t="shared" si="3845"/>
        <v>0</v>
      </c>
      <c r="H41128" s="1" t="b">
        <f t="shared" si="3843"/>
        <v>0</v>
      </c>
      <c r="I41128" s="1" t="e">
        <f t="shared" si="3844"/>
        <v>#VALUE!</v>
      </c>
      <c r="J41128" s="1" t="s">
        <v>394</v>
      </c>
      <c r="K41128" s="1" t="s">
        <v>396</v>
      </c>
    </row>
    <row r="41129" spans="1:15" x14ac:dyDescent="0.25">
      <c r="A41129" s="1">
        <v>41129</v>
      </c>
      <c r="B41129" s="1" t="b">
        <f>IF(AND(G41129=TRUE(),H41129=TRUE()),IFERROR(MATCH(LEFT(E41130,6),Sheet3!$3:$3,0)&gt;0,"No Section"),FALSE())</f>
        <v>0</v>
      </c>
      <c r="C41129" s="1">
        <f t="shared" si="3840"/>
        <v>27.72</v>
      </c>
      <c r="E41129" s="1" t="str">
        <f t="shared" si="3841"/>
        <v>027720_SW_2_HP</v>
      </c>
      <c r="F41129" s="1" t="str">
        <f t="shared" si="3842"/>
        <v/>
      </c>
      <c r="G41129" s="1" t="b">
        <f t="shared" si="3845"/>
        <v>0</v>
      </c>
      <c r="H41129" s="1" t="b">
        <f t="shared" si="3843"/>
        <v>0</v>
      </c>
      <c r="I41129" s="1" t="e">
        <f t="shared" si="3844"/>
        <v>#VALUE!</v>
      </c>
    </row>
    <row r="41130" spans="1:15" x14ac:dyDescent="0.25">
      <c r="A41130" s="1">
        <v>41130</v>
      </c>
      <c r="B41130" s="1" t="b">
        <f>IF(AND(G41130=TRUE(),H41130=TRUE()),IFERROR(MATCH(LEFT(E41131,6),Sheet3!$3:$3,0)&gt;0,"No Section"),FALSE())</f>
        <v>0</v>
      </c>
      <c r="C41130" s="1">
        <f t="shared" si="3840"/>
        <v>27.72</v>
      </c>
      <c r="E41130" s="1" t="str">
        <f t="shared" si="3841"/>
        <v>027720_SW_2_LP</v>
      </c>
      <c r="F41130" s="1" t="str">
        <f t="shared" si="3842"/>
        <v/>
      </c>
      <c r="G41130" s="1" t="b">
        <f t="shared" si="3845"/>
        <v>0</v>
      </c>
      <c r="H41130" s="1" t="b">
        <f t="shared" si="3843"/>
        <v>0</v>
      </c>
      <c r="I41130" s="1" t="e">
        <f t="shared" si="3844"/>
        <v>#VALUE!</v>
      </c>
      <c r="J41130" s="1" t="s">
        <v>919</v>
      </c>
    </row>
    <row r="41131" spans="1:15" x14ac:dyDescent="0.25">
      <c r="A41131" s="1">
        <v>41131</v>
      </c>
      <c r="B41131" s="1" t="b">
        <f>IF(AND(G41131=TRUE(),H41131=TRUE()),IFERROR(MATCH(LEFT(E41132,6),Sheet3!$3:$3,0)&gt;0,"No Section"),FALSE())</f>
        <v>0</v>
      </c>
      <c r="C41131" s="1">
        <f t="shared" si="3840"/>
        <v>27.72</v>
      </c>
      <c r="E41131" s="1" t="str">
        <f t="shared" si="3841"/>
        <v>027720_SW_2_LP</v>
      </c>
      <c r="F41131" s="1" t="str">
        <f t="shared" si="3842"/>
        <v/>
      </c>
      <c r="G41131" s="1" t="b">
        <f t="shared" si="3845"/>
        <v>1</v>
      </c>
      <c r="H41131" s="1" t="b">
        <f t="shared" si="3843"/>
        <v>0</v>
      </c>
      <c r="I41131" s="1" t="e">
        <f t="shared" si="3844"/>
        <v>#VALUE!</v>
      </c>
      <c r="J41131" s="1" t="s">
        <v>390</v>
      </c>
      <c r="K41131" s="1">
        <v>520</v>
      </c>
      <c r="L41131" s="1" t="s">
        <v>391</v>
      </c>
    </row>
    <row r="41132" spans="1:15" x14ac:dyDescent="0.25">
      <c r="A41132" s="1">
        <v>41132</v>
      </c>
      <c r="B41132" s="1" t="str">
        <f>IF(AND(G41132=TRUE(),H41132=TRUE()),IFERROR(MATCH(LEFT(E41133,6),Sheet3!$3:$3,0)&gt;0,"No Section"),FALSE())</f>
        <v>No Section</v>
      </c>
      <c r="C41132" s="1">
        <f t="shared" si="3840"/>
        <v>27.72</v>
      </c>
      <c r="D41132" s="1" t="str">
        <f>RIGHT(E41132,LEN(E41132)-7)</f>
        <v>SW_2_LP</v>
      </c>
      <c r="E41132" s="1" t="str">
        <f t="shared" si="3841"/>
        <v>027720_SW_2_LP</v>
      </c>
      <c r="F41132" s="1" t="str">
        <f t="shared" si="3842"/>
        <v>Gelcoat</v>
      </c>
      <c r="G41132" s="1" t="b">
        <f t="shared" si="3845"/>
        <v>1</v>
      </c>
      <c r="H41132" s="1" t="b">
        <f t="shared" si="3843"/>
        <v>1</v>
      </c>
      <c r="I41132" s="1">
        <f t="shared" si="3844"/>
        <v>5.0000000000000001E-4</v>
      </c>
      <c r="J41132" s="1" t="s">
        <v>392</v>
      </c>
      <c r="K41132" s="1">
        <v>5.0000000000000001E-4</v>
      </c>
      <c r="L41132" s="1">
        <v>3</v>
      </c>
      <c r="M41132" s="1">
        <v>0</v>
      </c>
      <c r="O41132" s="1" t="s">
        <v>16</v>
      </c>
    </row>
    <row r="41133" spans="1:15" x14ac:dyDescent="0.25">
      <c r="A41133" s="1">
        <v>41133</v>
      </c>
      <c r="B41133" s="1" t="str">
        <f>IF(AND(G41133=TRUE(),H41133=TRUE()),IFERROR(MATCH(LEFT(E41134,6),Sheet3!$3:$3,0)&gt;0,"No Section"),FALSE())</f>
        <v>No Section</v>
      </c>
      <c r="C41133" s="1">
        <f t="shared" si="3840"/>
        <v>27.72</v>
      </c>
      <c r="D41133" s="1" t="str">
        <f>RIGHT(E41133,LEN(E41133)-7)</f>
        <v>SW_2_LP</v>
      </c>
      <c r="E41133" s="1" t="str">
        <f t="shared" si="3841"/>
        <v>027720_SW_2_LP</v>
      </c>
      <c r="F41133" s="1" t="str">
        <f t="shared" si="3842"/>
        <v>Triax Shell</v>
      </c>
      <c r="G41133" s="1" t="b">
        <f t="shared" si="3845"/>
        <v>1</v>
      </c>
      <c r="H41133" s="1" t="b">
        <f t="shared" si="3843"/>
        <v>1</v>
      </c>
      <c r="I41133" s="1">
        <f t="shared" si="3844"/>
        <v>1E-3</v>
      </c>
      <c r="J41133" s="1" t="s">
        <v>392</v>
      </c>
      <c r="K41133" s="1">
        <v>1E-3</v>
      </c>
      <c r="L41133" s="1">
        <v>6</v>
      </c>
      <c r="M41133" s="1">
        <v>0</v>
      </c>
      <c r="O41133" s="1" t="s">
        <v>393</v>
      </c>
    </row>
    <row r="41134" spans="1:15" x14ac:dyDescent="0.25">
      <c r="A41134" s="1">
        <v>41134</v>
      </c>
      <c r="B41134" s="1" t="b">
        <f>IF(AND(G41134=TRUE(),H41134=TRUE()),IFERROR(MATCH(LEFT(E41135,6),Sheet3!$3:$3,0)&gt;0,"No Section"),FALSE())</f>
        <v>0</v>
      </c>
      <c r="C41134" s="1">
        <f t="shared" si="3840"/>
        <v>27.72</v>
      </c>
      <c r="E41134" s="1" t="str">
        <f t="shared" si="3841"/>
        <v>027720_SW_2_LP</v>
      </c>
      <c r="F41134" s="1" t="str">
        <f t="shared" si="3842"/>
        <v>UD Spar Caps</v>
      </c>
      <c r="G41134" s="1" t="b">
        <f t="shared" si="3845"/>
        <v>1</v>
      </c>
      <c r="H41134" s="1" t="b">
        <f t="shared" si="3843"/>
        <v>0</v>
      </c>
      <c r="I41134" s="1">
        <f t="shared" si="3844"/>
        <v>1E-3</v>
      </c>
      <c r="J41134" s="1" t="s">
        <v>392</v>
      </c>
      <c r="K41134" s="1">
        <v>1E-3</v>
      </c>
      <c r="L41134" s="1">
        <v>2</v>
      </c>
      <c r="M41134" s="1">
        <v>0</v>
      </c>
      <c r="O41134" s="1" t="s">
        <v>541</v>
      </c>
    </row>
    <row r="41135" spans="1:15" x14ac:dyDescent="0.25">
      <c r="A41135" s="1">
        <v>41135</v>
      </c>
      <c r="B41135" s="1" t="b">
        <f>IF(AND(G41135=TRUE(),H41135=TRUE()),IFERROR(MATCH(LEFT(E41136,6),Sheet3!$3:$3,0)&gt;0,"No Section"),FALSE())</f>
        <v>0</v>
      </c>
      <c r="C41135" s="1">
        <f t="shared" si="3840"/>
        <v>27.72</v>
      </c>
      <c r="E41135" s="1" t="str">
        <f t="shared" si="3841"/>
        <v>027720_SW_2_LP</v>
      </c>
      <c r="F41135" s="1" t="str">
        <f t="shared" si="3842"/>
        <v>UD Spar Caps</v>
      </c>
      <c r="G41135" s="1" t="b">
        <f t="shared" si="3845"/>
        <v>1</v>
      </c>
      <c r="H41135" s="1" t="b">
        <f t="shared" si="3843"/>
        <v>0</v>
      </c>
      <c r="I41135" s="1">
        <f t="shared" si="3844"/>
        <v>2E-3</v>
      </c>
      <c r="J41135" s="1" t="s">
        <v>392</v>
      </c>
      <c r="K41135" s="1">
        <v>1E-3</v>
      </c>
      <c r="L41135" s="1">
        <v>2</v>
      </c>
      <c r="M41135" s="1">
        <v>0</v>
      </c>
      <c r="O41135" s="1" t="s">
        <v>541</v>
      </c>
    </row>
    <row r="41136" spans="1:15" x14ac:dyDescent="0.25">
      <c r="A41136" s="1">
        <v>41136</v>
      </c>
      <c r="B41136" s="1" t="b">
        <f>IF(AND(G41136=TRUE(),H41136=TRUE()),IFERROR(MATCH(LEFT(E41137,6),Sheet3!$3:$3,0)&gt;0,"No Section"),FALSE())</f>
        <v>0</v>
      </c>
      <c r="C41136" s="1">
        <f t="shared" si="3840"/>
        <v>27.72</v>
      </c>
      <c r="E41136" s="1" t="str">
        <f t="shared" si="3841"/>
        <v>027720_SW_2_LP</v>
      </c>
      <c r="F41136" s="1" t="str">
        <f t="shared" si="3842"/>
        <v>UD Spar Caps</v>
      </c>
      <c r="G41136" s="1" t="b">
        <f t="shared" si="3845"/>
        <v>1</v>
      </c>
      <c r="H41136" s="1" t="b">
        <f t="shared" si="3843"/>
        <v>0</v>
      </c>
      <c r="I41136" s="1">
        <f t="shared" si="3844"/>
        <v>3.0000000000000001E-3</v>
      </c>
      <c r="J41136" s="1" t="s">
        <v>392</v>
      </c>
      <c r="K41136" s="1">
        <v>1E-3</v>
      </c>
      <c r="L41136" s="1">
        <v>2</v>
      </c>
      <c r="M41136" s="1">
        <v>0</v>
      </c>
      <c r="O41136" s="1" t="s">
        <v>541</v>
      </c>
    </row>
    <row r="41137" spans="1:15" x14ac:dyDescent="0.25">
      <c r="A41137" s="1">
        <v>41137</v>
      </c>
      <c r="B41137" s="1" t="b">
        <f>IF(AND(G41137=TRUE(),H41137=TRUE()),IFERROR(MATCH(LEFT(E41138,6),Sheet3!$3:$3,0)&gt;0,"No Section"),FALSE())</f>
        <v>0</v>
      </c>
      <c r="C41137" s="1">
        <f t="shared" si="3840"/>
        <v>27.72</v>
      </c>
      <c r="E41137" s="1" t="str">
        <f t="shared" si="3841"/>
        <v>027720_SW_2_LP</v>
      </c>
      <c r="F41137" s="1" t="str">
        <f t="shared" si="3842"/>
        <v>UD Spar Caps</v>
      </c>
      <c r="G41137" s="1" t="b">
        <f t="shared" si="3845"/>
        <v>1</v>
      </c>
      <c r="H41137" s="1" t="b">
        <f t="shared" si="3843"/>
        <v>0</v>
      </c>
      <c r="I41137" s="1">
        <f t="shared" si="3844"/>
        <v>4.0000000000000001E-3</v>
      </c>
      <c r="J41137" s="1" t="s">
        <v>392</v>
      </c>
      <c r="K41137" s="1">
        <v>1E-3</v>
      </c>
      <c r="L41137" s="1">
        <v>2</v>
      </c>
      <c r="M41137" s="1">
        <v>0</v>
      </c>
      <c r="O41137" s="1" t="s">
        <v>541</v>
      </c>
    </row>
    <row r="41138" spans="1:15" x14ac:dyDescent="0.25">
      <c r="A41138" s="1">
        <v>41138</v>
      </c>
      <c r="B41138" s="1" t="b">
        <f>IF(AND(G41138=TRUE(),H41138=TRUE()),IFERROR(MATCH(LEFT(E41139,6),Sheet3!$3:$3,0)&gt;0,"No Section"),FALSE())</f>
        <v>0</v>
      </c>
      <c r="C41138" s="1">
        <f t="shared" si="3840"/>
        <v>27.72</v>
      </c>
      <c r="E41138" s="1" t="str">
        <f t="shared" si="3841"/>
        <v>027720_SW_2_LP</v>
      </c>
      <c r="F41138" s="1" t="str">
        <f t="shared" si="3842"/>
        <v>UD Spar Caps</v>
      </c>
      <c r="G41138" s="1" t="b">
        <f t="shared" si="3845"/>
        <v>1</v>
      </c>
      <c r="H41138" s="1" t="b">
        <f t="shared" si="3843"/>
        <v>0</v>
      </c>
      <c r="I41138" s="1">
        <f t="shared" si="3844"/>
        <v>5.0000000000000001E-3</v>
      </c>
      <c r="J41138" s="1" t="s">
        <v>392</v>
      </c>
      <c r="K41138" s="1">
        <v>1E-3</v>
      </c>
      <c r="L41138" s="1">
        <v>2</v>
      </c>
      <c r="M41138" s="1">
        <v>0</v>
      </c>
      <c r="O41138" s="1" t="s">
        <v>541</v>
      </c>
    </row>
    <row r="41139" spans="1:15" x14ac:dyDescent="0.25">
      <c r="A41139" s="1">
        <v>41139</v>
      </c>
      <c r="B41139" s="1" t="b">
        <f>IF(AND(G41139=TRUE(),H41139=TRUE()),IFERROR(MATCH(LEFT(E41140,6),Sheet3!$3:$3,0)&gt;0,"No Section"),FALSE())</f>
        <v>0</v>
      </c>
      <c r="C41139" s="1">
        <f t="shared" si="3840"/>
        <v>27.72</v>
      </c>
      <c r="E41139" s="1" t="str">
        <f t="shared" si="3841"/>
        <v>027720_SW_2_LP</v>
      </c>
      <c r="F41139" s="1" t="str">
        <f t="shared" si="3842"/>
        <v>UD Spar Caps</v>
      </c>
      <c r="G41139" s="1" t="b">
        <f t="shared" si="3845"/>
        <v>1</v>
      </c>
      <c r="H41139" s="1" t="b">
        <f t="shared" si="3843"/>
        <v>0</v>
      </c>
      <c r="I41139" s="1">
        <f t="shared" si="3844"/>
        <v>6.0000000000000001E-3</v>
      </c>
      <c r="J41139" s="1" t="s">
        <v>392</v>
      </c>
      <c r="K41139" s="1">
        <v>1E-3</v>
      </c>
      <c r="L41139" s="1">
        <v>2</v>
      </c>
      <c r="M41139" s="1">
        <v>0</v>
      </c>
      <c r="O41139" s="1" t="s">
        <v>541</v>
      </c>
    </row>
    <row r="41140" spans="1:15" x14ac:dyDescent="0.25">
      <c r="A41140" s="1">
        <v>41140</v>
      </c>
      <c r="B41140" s="1" t="b">
        <f>IF(AND(G41140=TRUE(),H41140=TRUE()),IFERROR(MATCH(LEFT(E41141,6),Sheet3!$3:$3,0)&gt;0,"No Section"),FALSE())</f>
        <v>0</v>
      </c>
      <c r="C41140" s="1">
        <f t="shared" si="3840"/>
        <v>27.72</v>
      </c>
      <c r="E41140" s="1" t="str">
        <f t="shared" si="3841"/>
        <v>027720_SW_2_LP</v>
      </c>
      <c r="F41140" s="1" t="str">
        <f t="shared" si="3842"/>
        <v>UD Spar Caps</v>
      </c>
      <c r="G41140" s="1" t="b">
        <f t="shared" si="3845"/>
        <v>1</v>
      </c>
      <c r="H41140" s="1" t="b">
        <f t="shared" si="3843"/>
        <v>0</v>
      </c>
      <c r="I41140" s="1">
        <f t="shared" si="3844"/>
        <v>7.0000000000000001E-3</v>
      </c>
      <c r="J41140" s="1" t="s">
        <v>392</v>
      </c>
      <c r="K41140" s="1">
        <v>1E-3</v>
      </c>
      <c r="L41140" s="1">
        <v>2</v>
      </c>
      <c r="M41140" s="1">
        <v>0</v>
      </c>
      <c r="O41140" s="1" t="s">
        <v>541</v>
      </c>
    </row>
    <row r="41141" spans="1:15" x14ac:dyDescent="0.25">
      <c r="A41141" s="1">
        <v>41141</v>
      </c>
      <c r="B41141" s="1" t="b">
        <f>IF(AND(G41141=TRUE(),H41141=TRUE()),IFERROR(MATCH(LEFT(E41142,6),Sheet3!$3:$3,0)&gt;0,"No Section"),FALSE())</f>
        <v>0</v>
      </c>
      <c r="C41141" s="1">
        <f t="shared" si="3840"/>
        <v>27.72</v>
      </c>
      <c r="E41141" s="1" t="str">
        <f t="shared" si="3841"/>
        <v>027720_SW_2_LP</v>
      </c>
      <c r="F41141" s="1" t="str">
        <f t="shared" si="3842"/>
        <v>UD Spar Caps</v>
      </c>
      <c r="G41141" s="1" t="b">
        <f t="shared" si="3845"/>
        <v>1</v>
      </c>
      <c r="H41141" s="1" t="b">
        <f t="shared" si="3843"/>
        <v>0</v>
      </c>
      <c r="I41141" s="1">
        <f t="shared" si="3844"/>
        <v>8.0000000000000002E-3</v>
      </c>
      <c r="J41141" s="1" t="s">
        <v>392</v>
      </c>
      <c r="K41141" s="1">
        <v>1E-3</v>
      </c>
      <c r="L41141" s="1">
        <v>2</v>
      </c>
      <c r="M41141" s="1">
        <v>0</v>
      </c>
      <c r="O41141" s="1" t="s">
        <v>541</v>
      </c>
    </row>
    <row r="41142" spans="1:15" x14ac:dyDescent="0.25">
      <c r="A41142" s="1">
        <v>41142</v>
      </c>
      <c r="B41142" s="1" t="b">
        <f>IF(AND(G41142=TRUE(),H41142=TRUE()),IFERROR(MATCH(LEFT(E41143,6),Sheet3!$3:$3,0)&gt;0,"No Section"),FALSE())</f>
        <v>0</v>
      </c>
      <c r="C41142" s="1">
        <f t="shared" si="3840"/>
        <v>27.72</v>
      </c>
      <c r="E41142" s="1" t="str">
        <f t="shared" si="3841"/>
        <v>027720_SW_2_LP</v>
      </c>
      <c r="F41142" s="1" t="str">
        <f t="shared" si="3842"/>
        <v>UD Spar Caps</v>
      </c>
      <c r="G41142" s="1" t="b">
        <f t="shared" si="3845"/>
        <v>1</v>
      </c>
      <c r="H41142" s="1" t="b">
        <f t="shared" si="3843"/>
        <v>0</v>
      </c>
      <c r="I41142" s="1">
        <f t="shared" si="3844"/>
        <v>9.0000000000000011E-3</v>
      </c>
      <c r="J41142" s="1" t="s">
        <v>392</v>
      </c>
      <c r="K41142" s="1">
        <v>1E-3</v>
      </c>
      <c r="L41142" s="1">
        <v>2</v>
      </c>
      <c r="M41142" s="1">
        <v>0</v>
      </c>
      <c r="O41142" s="1" t="s">
        <v>541</v>
      </c>
    </row>
    <row r="41143" spans="1:15" x14ac:dyDescent="0.25">
      <c r="A41143" s="1">
        <v>41143</v>
      </c>
      <c r="B41143" s="1" t="b">
        <f>IF(AND(G41143=TRUE(),H41143=TRUE()),IFERROR(MATCH(LEFT(E41144,6),Sheet3!$3:$3,0)&gt;0,"No Section"),FALSE())</f>
        <v>0</v>
      </c>
      <c r="C41143" s="1">
        <f t="shared" si="3840"/>
        <v>27.72</v>
      </c>
      <c r="E41143" s="1" t="str">
        <f t="shared" si="3841"/>
        <v>027720_SW_2_LP</v>
      </c>
      <c r="F41143" s="1" t="str">
        <f t="shared" si="3842"/>
        <v>UD Spar Caps</v>
      </c>
      <c r="G41143" s="1" t="b">
        <f t="shared" si="3845"/>
        <v>1</v>
      </c>
      <c r="H41143" s="1" t="b">
        <f t="shared" si="3843"/>
        <v>0</v>
      </c>
      <c r="I41143" s="1">
        <f t="shared" si="3844"/>
        <v>1.0000000000000002E-2</v>
      </c>
      <c r="J41143" s="1" t="s">
        <v>392</v>
      </c>
      <c r="K41143" s="1">
        <v>1E-3</v>
      </c>
      <c r="L41143" s="1">
        <v>2</v>
      </c>
      <c r="M41143" s="1">
        <v>0</v>
      </c>
      <c r="O41143" s="1" t="s">
        <v>541</v>
      </c>
    </row>
    <row r="41144" spans="1:15" x14ac:dyDescent="0.25">
      <c r="A41144" s="1">
        <v>41144</v>
      </c>
      <c r="B41144" s="1" t="b">
        <f>IF(AND(G41144=TRUE(),H41144=TRUE()),IFERROR(MATCH(LEFT(E41145,6),Sheet3!$3:$3,0)&gt;0,"No Section"),FALSE())</f>
        <v>0</v>
      </c>
      <c r="C41144" s="1">
        <f t="shared" si="3840"/>
        <v>27.72</v>
      </c>
      <c r="E41144" s="1" t="str">
        <f t="shared" si="3841"/>
        <v>027720_SW_2_LP</v>
      </c>
      <c r="F41144" s="1" t="str">
        <f t="shared" si="3842"/>
        <v>UD Spar Caps</v>
      </c>
      <c r="G41144" s="1" t="b">
        <f t="shared" si="3845"/>
        <v>1</v>
      </c>
      <c r="H41144" s="1" t="b">
        <f t="shared" si="3843"/>
        <v>0</v>
      </c>
      <c r="I41144" s="1">
        <f t="shared" si="3844"/>
        <v>1.1000000000000003E-2</v>
      </c>
      <c r="J41144" s="1" t="s">
        <v>392</v>
      </c>
      <c r="K41144" s="1">
        <v>1E-3</v>
      </c>
      <c r="L41144" s="1">
        <v>2</v>
      </c>
      <c r="M41144" s="1">
        <v>0</v>
      </c>
      <c r="O41144" s="1" t="s">
        <v>541</v>
      </c>
    </row>
    <row r="41145" spans="1:15" x14ac:dyDescent="0.25">
      <c r="A41145" s="1">
        <v>41145</v>
      </c>
      <c r="B41145" s="1" t="b">
        <f>IF(AND(G41145=TRUE(),H41145=TRUE()),IFERROR(MATCH(LEFT(E41146,6),Sheet3!$3:$3,0)&gt;0,"No Section"),FALSE())</f>
        <v>0</v>
      </c>
      <c r="C41145" s="1">
        <f t="shared" si="3840"/>
        <v>27.72</v>
      </c>
      <c r="E41145" s="1" t="str">
        <f t="shared" si="3841"/>
        <v>027720_SW_2_LP</v>
      </c>
      <c r="F41145" s="1" t="str">
        <f t="shared" si="3842"/>
        <v>UD Spar Caps</v>
      </c>
      <c r="G41145" s="1" t="b">
        <f t="shared" si="3845"/>
        <v>1</v>
      </c>
      <c r="H41145" s="1" t="b">
        <f t="shared" si="3843"/>
        <v>0</v>
      </c>
      <c r="I41145" s="1">
        <f t="shared" si="3844"/>
        <v>1.2000000000000004E-2</v>
      </c>
      <c r="J41145" s="1" t="s">
        <v>392</v>
      </c>
      <c r="K41145" s="1">
        <v>1E-3</v>
      </c>
      <c r="L41145" s="1">
        <v>2</v>
      </c>
      <c r="M41145" s="1">
        <v>0</v>
      </c>
      <c r="O41145" s="1" t="s">
        <v>541</v>
      </c>
    </row>
    <row r="41146" spans="1:15" x14ac:dyDescent="0.25">
      <c r="A41146" s="1">
        <v>41146</v>
      </c>
      <c r="B41146" s="1" t="b">
        <f>IF(AND(G41146=TRUE(),H41146=TRUE()),IFERROR(MATCH(LEFT(E41147,6),Sheet3!$3:$3,0)&gt;0,"No Section"),FALSE())</f>
        <v>0</v>
      </c>
      <c r="C41146" s="1">
        <f t="shared" si="3840"/>
        <v>27.72</v>
      </c>
      <c r="E41146" s="1" t="str">
        <f t="shared" si="3841"/>
        <v>027720_SW_2_LP</v>
      </c>
      <c r="F41146" s="1" t="str">
        <f t="shared" si="3842"/>
        <v>UD Spar Caps</v>
      </c>
      <c r="G41146" s="1" t="b">
        <f t="shared" si="3845"/>
        <v>1</v>
      </c>
      <c r="H41146" s="1" t="b">
        <f t="shared" si="3843"/>
        <v>0</v>
      </c>
      <c r="I41146" s="1">
        <f t="shared" si="3844"/>
        <v>1.3000000000000005E-2</v>
      </c>
      <c r="J41146" s="1" t="s">
        <v>392</v>
      </c>
      <c r="K41146" s="1">
        <v>1E-3</v>
      </c>
      <c r="L41146" s="1">
        <v>2</v>
      </c>
      <c r="M41146" s="1">
        <v>0</v>
      </c>
      <c r="O41146" s="1" t="s">
        <v>541</v>
      </c>
    </row>
    <row r="41147" spans="1:15" x14ac:dyDescent="0.25">
      <c r="A41147" s="1">
        <v>41147</v>
      </c>
      <c r="B41147" s="1" t="b">
        <f>IF(AND(G41147=TRUE(),H41147=TRUE()),IFERROR(MATCH(LEFT(E41148,6),Sheet3!$3:$3,0)&gt;0,"No Section"),FALSE())</f>
        <v>0</v>
      </c>
      <c r="C41147" s="1">
        <f t="shared" si="3840"/>
        <v>27.72</v>
      </c>
      <c r="E41147" s="1" t="str">
        <f t="shared" si="3841"/>
        <v>027720_SW_2_LP</v>
      </c>
      <c r="F41147" s="1" t="str">
        <f t="shared" si="3842"/>
        <v>UD Spar Caps</v>
      </c>
      <c r="G41147" s="1" t="b">
        <f t="shared" si="3845"/>
        <v>1</v>
      </c>
      <c r="H41147" s="1" t="b">
        <f t="shared" si="3843"/>
        <v>0</v>
      </c>
      <c r="I41147" s="1">
        <f t="shared" si="3844"/>
        <v>1.4000000000000005E-2</v>
      </c>
      <c r="J41147" s="1" t="s">
        <v>392</v>
      </c>
      <c r="K41147" s="1">
        <v>1E-3</v>
      </c>
      <c r="L41147" s="1">
        <v>2</v>
      </c>
      <c r="M41147" s="1">
        <v>0</v>
      </c>
      <c r="O41147" s="1" t="s">
        <v>541</v>
      </c>
    </row>
    <row r="41148" spans="1:15" x14ac:dyDescent="0.25">
      <c r="A41148" s="1">
        <v>41148</v>
      </c>
      <c r="B41148" s="1" t="b">
        <f>IF(AND(G41148=TRUE(),H41148=TRUE()),IFERROR(MATCH(LEFT(E41149,6),Sheet3!$3:$3,0)&gt;0,"No Section"),FALSE())</f>
        <v>0</v>
      </c>
      <c r="C41148" s="1">
        <f t="shared" si="3840"/>
        <v>27.72</v>
      </c>
      <c r="E41148" s="1" t="str">
        <f t="shared" si="3841"/>
        <v>027720_SW_2_LP</v>
      </c>
      <c r="F41148" s="1" t="str">
        <f t="shared" si="3842"/>
        <v>UD Spar Caps</v>
      </c>
      <c r="G41148" s="1" t="b">
        <f t="shared" si="3845"/>
        <v>1</v>
      </c>
      <c r="H41148" s="1" t="b">
        <f t="shared" si="3843"/>
        <v>0</v>
      </c>
      <c r="I41148" s="1">
        <f t="shared" si="3844"/>
        <v>1.5000000000000006E-2</v>
      </c>
      <c r="J41148" s="1" t="s">
        <v>392</v>
      </c>
      <c r="K41148" s="1">
        <v>1E-3</v>
      </c>
      <c r="L41148" s="1">
        <v>2</v>
      </c>
      <c r="M41148" s="1">
        <v>0</v>
      </c>
      <c r="O41148" s="1" t="s">
        <v>541</v>
      </c>
    </row>
    <row r="41149" spans="1:15" x14ac:dyDescent="0.25">
      <c r="A41149" s="1">
        <v>41149</v>
      </c>
      <c r="B41149" s="1" t="b">
        <f>IF(AND(G41149=TRUE(),H41149=TRUE()),IFERROR(MATCH(LEFT(E41150,6),Sheet3!$3:$3,0)&gt;0,"No Section"),FALSE())</f>
        <v>0</v>
      </c>
      <c r="C41149" s="1">
        <f t="shared" si="3840"/>
        <v>27.72</v>
      </c>
      <c r="E41149" s="1" t="str">
        <f t="shared" si="3841"/>
        <v>027720_SW_2_LP</v>
      </c>
      <c r="F41149" s="1" t="str">
        <f t="shared" si="3842"/>
        <v>UD Spar Caps</v>
      </c>
      <c r="G41149" s="1" t="b">
        <f t="shared" si="3845"/>
        <v>1</v>
      </c>
      <c r="H41149" s="1" t="b">
        <f t="shared" si="3843"/>
        <v>0</v>
      </c>
      <c r="I41149" s="1">
        <f t="shared" si="3844"/>
        <v>1.6000000000000007E-2</v>
      </c>
      <c r="J41149" s="1" t="s">
        <v>392</v>
      </c>
      <c r="K41149" s="1">
        <v>1E-3</v>
      </c>
      <c r="L41149" s="1">
        <v>2</v>
      </c>
      <c r="M41149" s="1">
        <v>0</v>
      </c>
      <c r="O41149" s="1" t="s">
        <v>541</v>
      </c>
    </row>
    <row r="41150" spans="1:15" x14ac:dyDescent="0.25">
      <c r="A41150" s="1">
        <v>41150</v>
      </c>
      <c r="B41150" s="1" t="b">
        <f>IF(AND(G41150=TRUE(),H41150=TRUE()),IFERROR(MATCH(LEFT(E41151,6),Sheet3!$3:$3,0)&gt;0,"No Section"),FALSE())</f>
        <v>0</v>
      </c>
      <c r="C41150" s="1">
        <f t="shared" si="3840"/>
        <v>27.72</v>
      </c>
      <c r="E41150" s="1" t="str">
        <f t="shared" si="3841"/>
        <v>027720_SW_2_LP</v>
      </c>
      <c r="F41150" s="1" t="str">
        <f t="shared" si="3842"/>
        <v>UD Spar Caps</v>
      </c>
      <c r="G41150" s="1" t="b">
        <f t="shared" si="3845"/>
        <v>1</v>
      </c>
      <c r="H41150" s="1" t="b">
        <f t="shared" si="3843"/>
        <v>0</v>
      </c>
      <c r="I41150" s="1">
        <f t="shared" si="3844"/>
        <v>1.7000000000000008E-2</v>
      </c>
      <c r="J41150" s="1" t="s">
        <v>392</v>
      </c>
      <c r="K41150" s="1">
        <v>1E-3</v>
      </c>
      <c r="L41150" s="1">
        <v>2</v>
      </c>
      <c r="M41150" s="1">
        <v>0</v>
      </c>
      <c r="O41150" s="1" t="s">
        <v>541</v>
      </c>
    </row>
    <row r="41151" spans="1:15" x14ac:dyDescent="0.25">
      <c r="A41151" s="1">
        <v>41151</v>
      </c>
      <c r="B41151" s="1" t="b">
        <f>IF(AND(G41151=TRUE(),H41151=TRUE()),IFERROR(MATCH(LEFT(E41152,6),Sheet3!$3:$3,0)&gt;0,"No Section"),FALSE())</f>
        <v>0</v>
      </c>
      <c r="C41151" s="1">
        <f t="shared" si="3840"/>
        <v>27.72</v>
      </c>
      <c r="E41151" s="1" t="str">
        <f t="shared" si="3841"/>
        <v>027720_SW_2_LP</v>
      </c>
      <c r="F41151" s="1" t="str">
        <f t="shared" si="3842"/>
        <v>UD Spar Caps</v>
      </c>
      <c r="G41151" s="1" t="b">
        <f t="shared" si="3845"/>
        <v>1</v>
      </c>
      <c r="H41151" s="1" t="b">
        <f t="shared" si="3843"/>
        <v>0</v>
      </c>
      <c r="I41151" s="1">
        <f t="shared" si="3844"/>
        <v>1.8000000000000009E-2</v>
      </c>
      <c r="J41151" s="1" t="s">
        <v>392</v>
      </c>
      <c r="K41151" s="1">
        <v>1E-3</v>
      </c>
      <c r="L41151" s="1">
        <v>2</v>
      </c>
      <c r="M41151" s="1">
        <v>0</v>
      </c>
      <c r="O41151" s="1" t="s">
        <v>541</v>
      </c>
    </row>
    <row r="41152" spans="1:15" x14ac:dyDescent="0.25">
      <c r="A41152" s="1">
        <v>41152</v>
      </c>
      <c r="B41152" s="1" t="b">
        <f>IF(AND(G41152=TRUE(),H41152=TRUE()),IFERROR(MATCH(LEFT(E41153,6),Sheet3!$3:$3,0)&gt;0,"No Section"),FALSE())</f>
        <v>0</v>
      </c>
      <c r="C41152" s="1">
        <f t="shared" si="3840"/>
        <v>27.72</v>
      </c>
      <c r="E41152" s="1" t="str">
        <f t="shared" si="3841"/>
        <v>027720_SW_2_LP</v>
      </c>
      <c r="F41152" s="1" t="str">
        <f t="shared" si="3842"/>
        <v>UD Spar Caps</v>
      </c>
      <c r="G41152" s="1" t="b">
        <f t="shared" si="3845"/>
        <v>1</v>
      </c>
      <c r="H41152" s="1" t="b">
        <f t="shared" si="3843"/>
        <v>0</v>
      </c>
      <c r="I41152" s="1">
        <f t="shared" si="3844"/>
        <v>1.900000000000001E-2</v>
      </c>
      <c r="J41152" s="1" t="s">
        <v>392</v>
      </c>
      <c r="K41152" s="1">
        <v>1E-3</v>
      </c>
      <c r="L41152" s="1">
        <v>2</v>
      </c>
      <c r="M41152" s="1">
        <v>0</v>
      </c>
      <c r="O41152" s="1" t="s">
        <v>541</v>
      </c>
    </row>
    <row r="41153" spans="1:15" x14ac:dyDescent="0.25">
      <c r="A41153" s="1">
        <v>41153</v>
      </c>
      <c r="B41153" s="1" t="b">
        <f>IF(AND(G41153=TRUE(),H41153=TRUE()),IFERROR(MATCH(LEFT(E41154,6),Sheet3!$3:$3,0)&gt;0,"No Section"),FALSE())</f>
        <v>0</v>
      </c>
      <c r="C41153" s="1">
        <f t="shared" si="3840"/>
        <v>27.72</v>
      </c>
      <c r="E41153" s="1" t="str">
        <f t="shared" si="3841"/>
        <v>027720_SW_2_LP</v>
      </c>
      <c r="F41153" s="1" t="str">
        <f t="shared" si="3842"/>
        <v>UD Spar Caps</v>
      </c>
      <c r="G41153" s="1" t="b">
        <f t="shared" si="3845"/>
        <v>1</v>
      </c>
      <c r="H41153" s="1" t="b">
        <f t="shared" si="3843"/>
        <v>0</v>
      </c>
      <c r="I41153" s="1">
        <f t="shared" si="3844"/>
        <v>2.0000000000000011E-2</v>
      </c>
      <c r="J41153" s="1" t="s">
        <v>392</v>
      </c>
      <c r="K41153" s="1">
        <v>1E-3</v>
      </c>
      <c r="L41153" s="1">
        <v>2</v>
      </c>
      <c r="M41153" s="1">
        <v>0</v>
      </c>
      <c r="O41153" s="1" t="s">
        <v>541</v>
      </c>
    </row>
    <row r="41154" spans="1:15" x14ac:dyDescent="0.25">
      <c r="A41154" s="1">
        <v>41154</v>
      </c>
      <c r="B41154" s="1" t="b">
        <f>IF(AND(G41154=TRUE(),H41154=TRUE()),IFERROR(MATCH(LEFT(E41155,6),Sheet3!$3:$3,0)&gt;0,"No Section"),FALSE())</f>
        <v>0</v>
      </c>
      <c r="C41154" s="1">
        <f t="shared" si="3840"/>
        <v>27.72</v>
      </c>
      <c r="E41154" s="1" t="str">
        <f t="shared" si="3841"/>
        <v>027720_SW_2_LP</v>
      </c>
      <c r="F41154" s="1" t="str">
        <f t="shared" si="3842"/>
        <v>UD Spar Caps</v>
      </c>
      <c r="G41154" s="1" t="b">
        <f t="shared" si="3845"/>
        <v>1</v>
      </c>
      <c r="H41154" s="1" t="b">
        <f t="shared" si="3843"/>
        <v>0</v>
      </c>
      <c r="I41154" s="1">
        <f t="shared" si="3844"/>
        <v>2.1000000000000012E-2</v>
      </c>
      <c r="J41154" s="1" t="s">
        <v>392</v>
      </c>
      <c r="K41154" s="1">
        <v>1E-3</v>
      </c>
      <c r="L41154" s="1">
        <v>2</v>
      </c>
      <c r="M41154" s="1">
        <v>0</v>
      </c>
      <c r="O41154" s="1" t="s">
        <v>541</v>
      </c>
    </row>
    <row r="41155" spans="1:15" x14ac:dyDescent="0.25">
      <c r="A41155" s="1">
        <v>41155</v>
      </c>
      <c r="B41155" s="1" t="b">
        <f>IF(AND(G41155=TRUE(),H41155=TRUE()),IFERROR(MATCH(LEFT(E41156,6),Sheet3!$3:$3,0)&gt;0,"No Section"),FALSE())</f>
        <v>0</v>
      </c>
      <c r="C41155" s="1">
        <f t="shared" si="3840"/>
        <v>27.72</v>
      </c>
      <c r="E41155" s="1" t="str">
        <f t="shared" si="3841"/>
        <v>027720_SW_2_LP</v>
      </c>
      <c r="F41155" s="1" t="str">
        <f t="shared" si="3842"/>
        <v>UD Spar Caps</v>
      </c>
      <c r="G41155" s="1" t="b">
        <f t="shared" si="3845"/>
        <v>1</v>
      </c>
      <c r="H41155" s="1" t="b">
        <f t="shared" si="3843"/>
        <v>0</v>
      </c>
      <c r="I41155" s="1">
        <f t="shared" si="3844"/>
        <v>2.2000000000000013E-2</v>
      </c>
      <c r="J41155" s="1" t="s">
        <v>392</v>
      </c>
      <c r="K41155" s="1">
        <v>1E-3</v>
      </c>
      <c r="L41155" s="1">
        <v>2</v>
      </c>
      <c r="M41155" s="1">
        <v>0</v>
      </c>
      <c r="O41155" s="1" t="s">
        <v>541</v>
      </c>
    </row>
    <row r="41156" spans="1:15" x14ac:dyDescent="0.25">
      <c r="A41156" s="1">
        <v>41156</v>
      </c>
      <c r="B41156" s="1" t="b">
        <f>IF(AND(G41156=TRUE(),H41156=TRUE()),IFERROR(MATCH(LEFT(E41157,6),Sheet3!$3:$3,0)&gt;0,"No Section"),FALSE())</f>
        <v>0</v>
      </c>
      <c r="C41156" s="1">
        <f t="shared" si="3840"/>
        <v>27.72</v>
      </c>
      <c r="E41156" s="1" t="str">
        <f t="shared" si="3841"/>
        <v>027720_SW_2_LP</v>
      </c>
      <c r="F41156" s="1" t="str">
        <f t="shared" si="3842"/>
        <v>UD Spar Caps</v>
      </c>
      <c r="G41156" s="1" t="b">
        <f t="shared" si="3845"/>
        <v>1</v>
      </c>
      <c r="H41156" s="1" t="b">
        <f t="shared" si="3843"/>
        <v>0</v>
      </c>
      <c r="I41156" s="1">
        <f t="shared" si="3844"/>
        <v>2.3000000000000013E-2</v>
      </c>
      <c r="J41156" s="1" t="s">
        <v>392</v>
      </c>
      <c r="K41156" s="1">
        <v>1E-3</v>
      </c>
      <c r="L41156" s="1">
        <v>2</v>
      </c>
      <c r="M41156" s="1">
        <v>0</v>
      </c>
      <c r="O41156" s="1" t="s">
        <v>541</v>
      </c>
    </row>
    <row r="41157" spans="1:15" x14ac:dyDescent="0.25">
      <c r="A41157" s="1">
        <v>41157</v>
      </c>
      <c r="B41157" s="1" t="b">
        <f>IF(AND(G41157=TRUE(),H41157=TRUE()),IFERROR(MATCH(LEFT(E41158,6),Sheet3!$3:$3,0)&gt;0,"No Section"),FALSE())</f>
        <v>0</v>
      </c>
      <c r="C41157" s="1">
        <f t="shared" si="3840"/>
        <v>27.72</v>
      </c>
      <c r="E41157" s="1" t="str">
        <f t="shared" si="3841"/>
        <v>027720_SW_2_LP</v>
      </c>
      <c r="F41157" s="1" t="str">
        <f t="shared" si="3842"/>
        <v>UD Spar Caps</v>
      </c>
      <c r="G41157" s="1" t="b">
        <f t="shared" si="3845"/>
        <v>1</v>
      </c>
      <c r="H41157" s="1" t="b">
        <f t="shared" si="3843"/>
        <v>0</v>
      </c>
      <c r="I41157" s="1">
        <f t="shared" si="3844"/>
        <v>2.4000000000000014E-2</v>
      </c>
      <c r="J41157" s="1" t="s">
        <v>392</v>
      </c>
      <c r="K41157" s="1">
        <v>1E-3</v>
      </c>
      <c r="L41157" s="1">
        <v>2</v>
      </c>
      <c r="M41157" s="1">
        <v>0</v>
      </c>
      <c r="O41157" s="1" t="s">
        <v>541</v>
      </c>
    </row>
    <row r="41158" spans="1:15" x14ac:dyDescent="0.25">
      <c r="A41158" s="1">
        <v>41158</v>
      </c>
      <c r="B41158" s="1" t="b">
        <f>IF(AND(G41158=TRUE(),H41158=TRUE()),IFERROR(MATCH(LEFT(E41159,6),Sheet3!$3:$3,0)&gt;0,"No Section"),FALSE())</f>
        <v>0</v>
      </c>
      <c r="C41158" s="1">
        <f t="shared" si="3840"/>
        <v>27.72</v>
      </c>
      <c r="E41158" s="1" t="str">
        <f t="shared" si="3841"/>
        <v>027720_SW_2_LP</v>
      </c>
      <c r="F41158" s="1" t="str">
        <f t="shared" si="3842"/>
        <v>UD Spar Caps</v>
      </c>
      <c r="G41158" s="1" t="b">
        <f t="shared" si="3845"/>
        <v>1</v>
      </c>
      <c r="H41158" s="1" t="b">
        <f t="shared" si="3843"/>
        <v>0</v>
      </c>
      <c r="I41158" s="1">
        <f t="shared" si="3844"/>
        <v>2.5000000000000015E-2</v>
      </c>
      <c r="J41158" s="1" t="s">
        <v>392</v>
      </c>
      <c r="K41158" s="1">
        <v>1E-3</v>
      </c>
      <c r="L41158" s="1">
        <v>2</v>
      </c>
      <c r="M41158" s="1">
        <v>0</v>
      </c>
      <c r="O41158" s="1" t="s">
        <v>541</v>
      </c>
    </row>
    <row r="41159" spans="1:15" x14ac:dyDescent="0.25">
      <c r="A41159" s="1">
        <v>41159</v>
      </c>
      <c r="B41159" s="1" t="b">
        <f>IF(AND(G41159=TRUE(),H41159=TRUE()),IFERROR(MATCH(LEFT(E41160,6),Sheet3!$3:$3,0)&gt;0,"No Section"),FALSE())</f>
        <v>0</v>
      </c>
      <c r="C41159" s="1">
        <f t="shared" si="3840"/>
        <v>27.72</v>
      </c>
      <c r="E41159" s="1" t="str">
        <f t="shared" si="3841"/>
        <v>027720_SW_2_LP</v>
      </c>
      <c r="F41159" s="1" t="str">
        <f t="shared" si="3842"/>
        <v>UD Spar Caps</v>
      </c>
      <c r="G41159" s="1" t="b">
        <f t="shared" si="3845"/>
        <v>1</v>
      </c>
      <c r="H41159" s="1" t="b">
        <f t="shared" si="3843"/>
        <v>0</v>
      </c>
      <c r="I41159" s="1">
        <f t="shared" si="3844"/>
        <v>2.6000000000000016E-2</v>
      </c>
      <c r="J41159" s="1" t="s">
        <v>392</v>
      </c>
      <c r="K41159" s="1">
        <v>1E-3</v>
      </c>
      <c r="L41159" s="1">
        <v>2</v>
      </c>
      <c r="M41159" s="1">
        <v>0</v>
      </c>
      <c r="O41159" s="1" t="s">
        <v>541</v>
      </c>
    </row>
    <row r="41160" spans="1:15" x14ac:dyDescent="0.25">
      <c r="A41160" s="1">
        <v>41160</v>
      </c>
      <c r="B41160" s="1" t="b">
        <f>IF(AND(G41160=TRUE(),H41160=TRUE()),IFERROR(MATCH(LEFT(E41161,6),Sheet3!$3:$3,0)&gt;0,"No Section"),FALSE())</f>
        <v>0</v>
      </c>
      <c r="C41160" s="1">
        <f t="shared" si="3840"/>
        <v>27.72</v>
      </c>
      <c r="E41160" s="1" t="str">
        <f t="shared" si="3841"/>
        <v>027720_SW_2_LP</v>
      </c>
      <c r="F41160" s="1" t="str">
        <f t="shared" si="3842"/>
        <v>UD Spar Caps</v>
      </c>
      <c r="G41160" s="1" t="b">
        <f t="shared" si="3845"/>
        <v>1</v>
      </c>
      <c r="H41160" s="1" t="b">
        <f t="shared" si="3843"/>
        <v>0</v>
      </c>
      <c r="I41160" s="1">
        <f t="shared" si="3844"/>
        <v>2.7000000000000017E-2</v>
      </c>
      <c r="J41160" s="1" t="s">
        <v>392</v>
      </c>
      <c r="K41160" s="1">
        <v>1E-3</v>
      </c>
      <c r="L41160" s="1">
        <v>2</v>
      </c>
      <c r="M41160" s="1">
        <v>0</v>
      </c>
      <c r="O41160" s="1" t="s">
        <v>541</v>
      </c>
    </row>
    <row r="41161" spans="1:15" x14ac:dyDescent="0.25">
      <c r="A41161" s="1">
        <v>41161</v>
      </c>
      <c r="B41161" s="1" t="b">
        <f>IF(AND(G41161=TRUE(),H41161=TRUE()),IFERROR(MATCH(LEFT(E41162,6),Sheet3!$3:$3,0)&gt;0,"No Section"),FALSE())</f>
        <v>0</v>
      </c>
      <c r="C41161" s="1">
        <f t="shared" si="3840"/>
        <v>27.72</v>
      </c>
      <c r="E41161" s="1" t="str">
        <f t="shared" si="3841"/>
        <v>027720_SW_2_LP</v>
      </c>
      <c r="F41161" s="1" t="str">
        <f t="shared" si="3842"/>
        <v>UD Spar Caps</v>
      </c>
      <c r="G41161" s="1" t="b">
        <f t="shared" si="3845"/>
        <v>1</v>
      </c>
      <c r="H41161" s="1" t="b">
        <f t="shared" si="3843"/>
        <v>0</v>
      </c>
      <c r="I41161" s="1">
        <f t="shared" si="3844"/>
        <v>2.8000000000000018E-2</v>
      </c>
      <c r="J41161" s="1" t="s">
        <v>392</v>
      </c>
      <c r="K41161" s="1">
        <v>1E-3</v>
      </c>
      <c r="L41161" s="1">
        <v>2</v>
      </c>
      <c r="M41161" s="1">
        <v>0</v>
      </c>
      <c r="O41161" s="1" t="s">
        <v>541</v>
      </c>
    </row>
    <row r="41162" spans="1:15" x14ac:dyDescent="0.25">
      <c r="A41162" s="1">
        <v>41162</v>
      </c>
      <c r="B41162" s="1" t="b">
        <f>IF(AND(G41162=TRUE(),H41162=TRUE()),IFERROR(MATCH(LEFT(E41163,6),Sheet3!$3:$3,0)&gt;0,"No Section"),FALSE())</f>
        <v>0</v>
      </c>
      <c r="C41162" s="1">
        <f t="shared" si="3840"/>
        <v>27.72</v>
      </c>
      <c r="E41162" s="1" t="str">
        <f t="shared" si="3841"/>
        <v>027720_SW_2_LP</v>
      </c>
      <c r="F41162" s="1" t="str">
        <f t="shared" si="3842"/>
        <v>UD Spar Caps</v>
      </c>
      <c r="G41162" s="1" t="b">
        <f t="shared" si="3845"/>
        <v>1</v>
      </c>
      <c r="H41162" s="1" t="b">
        <f t="shared" si="3843"/>
        <v>0</v>
      </c>
      <c r="I41162" s="1">
        <f t="shared" si="3844"/>
        <v>2.9000000000000019E-2</v>
      </c>
      <c r="J41162" s="1" t="s">
        <v>392</v>
      </c>
      <c r="K41162" s="1">
        <v>1E-3</v>
      </c>
      <c r="L41162" s="1">
        <v>2</v>
      </c>
      <c r="M41162" s="1">
        <v>0</v>
      </c>
      <c r="O41162" s="1" t="s">
        <v>541</v>
      </c>
    </row>
    <row r="41163" spans="1:15" x14ac:dyDescent="0.25">
      <c r="A41163" s="1">
        <v>41163</v>
      </c>
      <c r="B41163" s="1" t="b">
        <f>IF(AND(G41163=TRUE(),H41163=TRUE()),IFERROR(MATCH(LEFT(E41164,6),Sheet3!$3:$3,0)&gt;0,"No Section"),FALSE())</f>
        <v>0</v>
      </c>
      <c r="C41163" s="1">
        <f t="shared" si="3840"/>
        <v>27.72</v>
      </c>
      <c r="E41163" s="1" t="str">
        <f t="shared" si="3841"/>
        <v>027720_SW_2_LP</v>
      </c>
      <c r="F41163" s="1" t="str">
        <f t="shared" si="3842"/>
        <v>UD Spar Caps</v>
      </c>
      <c r="G41163" s="1" t="b">
        <f t="shared" si="3845"/>
        <v>1</v>
      </c>
      <c r="H41163" s="1" t="b">
        <f t="shared" si="3843"/>
        <v>0</v>
      </c>
      <c r="I41163" s="1">
        <f t="shared" si="3844"/>
        <v>3.000000000000002E-2</v>
      </c>
      <c r="J41163" s="1" t="s">
        <v>392</v>
      </c>
      <c r="K41163" s="1">
        <v>1E-3</v>
      </c>
      <c r="L41163" s="1">
        <v>2</v>
      </c>
      <c r="M41163" s="1">
        <v>0</v>
      </c>
      <c r="O41163" s="1" t="s">
        <v>541</v>
      </c>
    </row>
    <row r="41164" spans="1:15" x14ac:dyDescent="0.25">
      <c r="A41164" s="1">
        <v>41164</v>
      </c>
      <c r="B41164" s="1" t="b">
        <f>IF(AND(G41164=TRUE(),H41164=TRUE()),IFERROR(MATCH(LEFT(E41165,6),Sheet3!$3:$3,0)&gt;0,"No Section"),FALSE())</f>
        <v>0</v>
      </c>
      <c r="C41164" s="1">
        <f t="shared" si="3840"/>
        <v>27.72</v>
      </c>
      <c r="E41164" s="1" t="str">
        <f t="shared" si="3841"/>
        <v>027720_SW_2_LP</v>
      </c>
      <c r="F41164" s="1" t="str">
        <f t="shared" si="3842"/>
        <v>UD Spar Caps</v>
      </c>
      <c r="G41164" s="1" t="b">
        <f t="shared" si="3845"/>
        <v>1</v>
      </c>
      <c r="H41164" s="1" t="b">
        <f t="shared" si="3843"/>
        <v>0</v>
      </c>
      <c r="I41164" s="1">
        <f t="shared" si="3844"/>
        <v>3.1000000000000021E-2</v>
      </c>
      <c r="J41164" s="1" t="s">
        <v>392</v>
      </c>
      <c r="K41164" s="1">
        <v>1E-3</v>
      </c>
      <c r="L41164" s="1">
        <v>2</v>
      </c>
      <c r="M41164" s="1">
        <v>0</v>
      </c>
      <c r="O41164" s="1" t="s">
        <v>541</v>
      </c>
    </row>
    <row r="41165" spans="1:15" x14ac:dyDescent="0.25">
      <c r="A41165" s="1">
        <v>41165</v>
      </c>
      <c r="B41165" s="1" t="b">
        <f>IF(AND(G41165=TRUE(),H41165=TRUE()),IFERROR(MATCH(LEFT(E41166,6),Sheet3!$3:$3,0)&gt;0,"No Section"),FALSE())</f>
        <v>0</v>
      </c>
      <c r="C41165" s="1">
        <f t="shared" si="3840"/>
        <v>27.72</v>
      </c>
      <c r="E41165" s="1" t="str">
        <f t="shared" si="3841"/>
        <v>027720_SW_2_LP</v>
      </c>
      <c r="F41165" s="1" t="str">
        <f t="shared" si="3842"/>
        <v>UD Spar Caps</v>
      </c>
      <c r="G41165" s="1" t="b">
        <f t="shared" si="3845"/>
        <v>1</v>
      </c>
      <c r="H41165" s="1" t="b">
        <f t="shared" si="3843"/>
        <v>0</v>
      </c>
      <c r="I41165" s="1">
        <f t="shared" si="3844"/>
        <v>3.2000000000000021E-2</v>
      </c>
      <c r="J41165" s="1" t="s">
        <v>392</v>
      </c>
      <c r="K41165" s="1">
        <v>1E-3</v>
      </c>
      <c r="L41165" s="1">
        <v>2</v>
      </c>
      <c r="M41165" s="1">
        <v>0</v>
      </c>
      <c r="O41165" s="1" t="s">
        <v>541</v>
      </c>
    </row>
    <row r="41166" spans="1:15" x14ac:dyDescent="0.25">
      <c r="A41166" s="1">
        <v>41166</v>
      </c>
      <c r="B41166" s="1" t="b">
        <f>IF(AND(G41166=TRUE(),H41166=TRUE()),IFERROR(MATCH(LEFT(E41167,6),Sheet3!$3:$3,0)&gt;0,"No Section"),FALSE())</f>
        <v>0</v>
      </c>
      <c r="C41166" s="1">
        <f t="shared" si="3840"/>
        <v>27.72</v>
      </c>
      <c r="E41166" s="1" t="str">
        <f t="shared" si="3841"/>
        <v>027720_SW_2_LP</v>
      </c>
      <c r="F41166" s="1" t="str">
        <f t="shared" si="3842"/>
        <v>UD Spar Caps</v>
      </c>
      <c r="G41166" s="1" t="b">
        <f t="shared" si="3845"/>
        <v>1</v>
      </c>
      <c r="H41166" s="1" t="b">
        <f t="shared" si="3843"/>
        <v>0</v>
      </c>
      <c r="I41166" s="1">
        <f t="shared" si="3844"/>
        <v>3.3000000000000022E-2</v>
      </c>
      <c r="J41166" s="1" t="s">
        <v>392</v>
      </c>
      <c r="K41166" s="1">
        <v>1E-3</v>
      </c>
      <c r="L41166" s="1">
        <v>2</v>
      </c>
      <c r="M41166" s="1">
        <v>0</v>
      </c>
      <c r="O41166" s="1" t="s">
        <v>541</v>
      </c>
    </row>
    <row r="41167" spans="1:15" x14ac:dyDescent="0.25">
      <c r="A41167" s="1">
        <v>41167</v>
      </c>
      <c r="B41167" s="1" t="b">
        <f>IF(AND(G41167=TRUE(),H41167=TRUE()),IFERROR(MATCH(LEFT(E41168,6),Sheet3!$3:$3,0)&gt;0,"No Section"),FALSE())</f>
        <v>0</v>
      </c>
      <c r="C41167" s="1">
        <f t="shared" si="3840"/>
        <v>27.72</v>
      </c>
      <c r="E41167" s="1" t="str">
        <f t="shared" si="3841"/>
        <v>027720_SW_2_LP</v>
      </c>
      <c r="F41167" s="1" t="str">
        <f t="shared" si="3842"/>
        <v>UD Spar Caps</v>
      </c>
      <c r="G41167" s="1" t="b">
        <f t="shared" si="3845"/>
        <v>1</v>
      </c>
      <c r="H41167" s="1" t="b">
        <f t="shared" si="3843"/>
        <v>0</v>
      </c>
      <c r="I41167" s="1">
        <f t="shared" si="3844"/>
        <v>3.4000000000000023E-2</v>
      </c>
      <c r="J41167" s="1" t="s">
        <v>392</v>
      </c>
      <c r="K41167" s="1">
        <v>1E-3</v>
      </c>
      <c r="L41167" s="1">
        <v>2</v>
      </c>
      <c r="M41167" s="1">
        <v>0</v>
      </c>
      <c r="O41167" s="1" t="s">
        <v>541</v>
      </c>
    </row>
    <row r="41168" spans="1:15" x14ac:dyDescent="0.25">
      <c r="A41168" s="1">
        <v>41168</v>
      </c>
      <c r="B41168" s="1" t="b">
        <f>IF(AND(G41168=TRUE(),H41168=TRUE()),IFERROR(MATCH(LEFT(E41169,6),Sheet3!$3:$3,0)&gt;0,"No Section"),FALSE())</f>
        <v>0</v>
      </c>
      <c r="C41168" s="1">
        <f t="shared" si="3840"/>
        <v>27.72</v>
      </c>
      <c r="E41168" s="1" t="str">
        <f t="shared" si="3841"/>
        <v>027720_SW_2_LP</v>
      </c>
      <c r="F41168" s="1" t="str">
        <f t="shared" si="3842"/>
        <v>UD Spar Caps</v>
      </c>
      <c r="G41168" s="1" t="b">
        <f t="shared" si="3845"/>
        <v>1</v>
      </c>
      <c r="H41168" s="1" t="b">
        <f t="shared" si="3843"/>
        <v>0</v>
      </c>
      <c r="I41168" s="1">
        <f t="shared" si="3844"/>
        <v>3.5000000000000024E-2</v>
      </c>
      <c r="J41168" s="1" t="s">
        <v>392</v>
      </c>
      <c r="K41168" s="1">
        <v>1E-3</v>
      </c>
      <c r="L41168" s="1">
        <v>2</v>
      </c>
      <c r="M41168" s="1">
        <v>0</v>
      </c>
      <c r="O41168" s="1" t="s">
        <v>541</v>
      </c>
    </row>
    <row r="41169" spans="1:15" x14ac:dyDescent="0.25">
      <c r="A41169" s="1">
        <v>41169</v>
      </c>
      <c r="B41169" s="1" t="b">
        <f>IF(AND(G41169=TRUE(),H41169=TRUE()),IFERROR(MATCH(LEFT(E41170,6),Sheet3!$3:$3,0)&gt;0,"No Section"),FALSE())</f>
        <v>0</v>
      </c>
      <c r="C41169" s="1">
        <f t="shared" si="3840"/>
        <v>27.72</v>
      </c>
      <c r="E41169" s="1" t="str">
        <f t="shared" si="3841"/>
        <v>027720_SW_2_LP</v>
      </c>
      <c r="F41169" s="1" t="str">
        <f t="shared" si="3842"/>
        <v>UD Spar Caps</v>
      </c>
      <c r="G41169" s="1" t="b">
        <f t="shared" si="3845"/>
        <v>1</v>
      </c>
      <c r="H41169" s="1" t="b">
        <f t="shared" si="3843"/>
        <v>0</v>
      </c>
      <c r="I41169" s="1">
        <f t="shared" si="3844"/>
        <v>3.6000000000000025E-2</v>
      </c>
      <c r="J41169" s="1" t="s">
        <v>392</v>
      </c>
      <c r="K41169" s="1">
        <v>1E-3</v>
      </c>
      <c r="L41169" s="1">
        <v>2</v>
      </c>
      <c r="M41169" s="1">
        <v>0</v>
      </c>
      <c r="O41169" s="1" t="s">
        <v>541</v>
      </c>
    </row>
    <row r="41170" spans="1:15" x14ac:dyDescent="0.25">
      <c r="A41170" s="1">
        <v>41170</v>
      </c>
      <c r="B41170" s="1" t="b">
        <f>IF(AND(G41170=TRUE(),H41170=TRUE()),IFERROR(MATCH(LEFT(E41171,6),Sheet3!$3:$3,0)&gt;0,"No Section"),FALSE())</f>
        <v>0</v>
      </c>
      <c r="C41170" s="1">
        <f t="shared" si="3840"/>
        <v>27.72</v>
      </c>
      <c r="E41170" s="1" t="str">
        <f t="shared" si="3841"/>
        <v>027720_SW_2_LP</v>
      </c>
      <c r="F41170" s="1" t="str">
        <f t="shared" si="3842"/>
        <v>UD Spar Caps</v>
      </c>
      <c r="G41170" s="1" t="b">
        <f t="shared" si="3845"/>
        <v>1</v>
      </c>
      <c r="H41170" s="1" t="b">
        <f t="shared" si="3843"/>
        <v>0</v>
      </c>
      <c r="I41170" s="1">
        <f t="shared" si="3844"/>
        <v>3.7000000000000026E-2</v>
      </c>
      <c r="J41170" s="1" t="s">
        <v>392</v>
      </c>
      <c r="K41170" s="1">
        <v>1E-3</v>
      </c>
      <c r="L41170" s="1">
        <v>2</v>
      </c>
      <c r="M41170" s="1">
        <v>0</v>
      </c>
      <c r="O41170" s="1" t="s">
        <v>541</v>
      </c>
    </row>
    <row r="41171" spans="1:15" x14ac:dyDescent="0.25">
      <c r="A41171" s="1">
        <v>41171</v>
      </c>
      <c r="B41171" s="1" t="b">
        <f>IF(AND(G41171=TRUE(),H41171=TRUE()),IFERROR(MATCH(LEFT(E41172,6),Sheet3!$3:$3,0)&gt;0,"No Section"),FALSE())</f>
        <v>0</v>
      </c>
      <c r="C41171" s="1">
        <f t="shared" si="3840"/>
        <v>27.72</v>
      </c>
      <c r="E41171" s="1" t="str">
        <f t="shared" si="3841"/>
        <v>027720_SW_2_LP</v>
      </c>
      <c r="F41171" s="1" t="str">
        <f t="shared" si="3842"/>
        <v>UD Spar Caps</v>
      </c>
      <c r="G41171" s="1" t="b">
        <f t="shared" si="3845"/>
        <v>1</v>
      </c>
      <c r="H41171" s="1" t="b">
        <f t="shared" si="3843"/>
        <v>0</v>
      </c>
      <c r="I41171" s="1">
        <f t="shared" si="3844"/>
        <v>3.8000000000000027E-2</v>
      </c>
      <c r="J41171" s="1" t="s">
        <v>392</v>
      </c>
      <c r="K41171" s="1">
        <v>1E-3</v>
      </c>
      <c r="L41171" s="1">
        <v>2</v>
      </c>
      <c r="M41171" s="1">
        <v>0</v>
      </c>
      <c r="O41171" s="1" t="s">
        <v>541</v>
      </c>
    </row>
    <row r="41172" spans="1:15" x14ac:dyDescent="0.25">
      <c r="A41172" s="1">
        <v>41172</v>
      </c>
      <c r="B41172" s="1" t="b">
        <f>IF(AND(G41172=TRUE(),H41172=TRUE()),IFERROR(MATCH(LEFT(E41173,6),Sheet3!$3:$3,0)&gt;0,"No Section"),FALSE())</f>
        <v>0</v>
      </c>
      <c r="C41172" s="1">
        <f t="shared" ref="C41172:C41235" si="3846">LEFT(E41172,6)/1000</f>
        <v>27.72</v>
      </c>
      <c r="E41172" s="1" t="str">
        <f t="shared" ref="E41172:E41235" si="3847">IF(J41173=$J$149,RIGHT(J41172,LEN(J41172)-5),E41171)</f>
        <v>027720_SW_2_LP</v>
      </c>
      <c r="F41172" s="1" t="str">
        <f t="shared" ref="F41172:F41235" si="3848">IF(J41172=$J$150,VLOOKUP(L41172,$U$2:$V$7,2,FALSE()),"")</f>
        <v>UD Spar Caps</v>
      </c>
      <c r="G41172" s="1" t="b">
        <f t="shared" si="3845"/>
        <v>1</v>
      </c>
      <c r="H41172" s="1" t="b">
        <f t="shared" ref="H41172:H41235" si="3849">IF(F41172=F41173,FALSE(),IF(J41172=$J$150,TRUE(),FALSE()))</f>
        <v>0</v>
      </c>
      <c r="I41172" s="1">
        <f t="shared" ref="I41172:I41235" si="3850">IF(F41172=F41171,I41171,0)+K41172</f>
        <v>3.9000000000000028E-2</v>
      </c>
      <c r="J41172" s="1" t="s">
        <v>392</v>
      </c>
      <c r="K41172" s="1">
        <v>1E-3</v>
      </c>
      <c r="L41172" s="1">
        <v>2</v>
      </c>
      <c r="M41172" s="1">
        <v>0</v>
      </c>
      <c r="O41172" s="1" t="s">
        <v>541</v>
      </c>
    </row>
    <row r="41173" spans="1:15" x14ac:dyDescent="0.25">
      <c r="A41173" s="1">
        <v>41173</v>
      </c>
      <c r="B41173" s="1" t="b">
        <f>IF(AND(G41173=TRUE(),H41173=TRUE()),IFERROR(MATCH(LEFT(E41174,6),Sheet3!$3:$3,0)&gt;0,"No Section"),FALSE())</f>
        <v>0</v>
      </c>
      <c r="C41173" s="1">
        <f t="shared" si="3846"/>
        <v>27.72</v>
      </c>
      <c r="E41173" s="1" t="str">
        <f t="shared" si="3847"/>
        <v>027720_SW_2_LP</v>
      </c>
      <c r="F41173" s="1" t="str">
        <f t="shared" si="3848"/>
        <v>UD Spar Caps</v>
      </c>
      <c r="G41173" s="1" t="b">
        <f t="shared" ref="G41173:G41236" si="3851">IF(J41173=$J$149,IF(E41172=E41171,FALSE(),TRUE()),G41172)</f>
        <v>1</v>
      </c>
      <c r="H41173" s="1" t="b">
        <f t="shared" si="3849"/>
        <v>0</v>
      </c>
      <c r="I41173" s="1">
        <f t="shared" si="3850"/>
        <v>4.0000000000000029E-2</v>
      </c>
      <c r="J41173" s="1" t="s">
        <v>392</v>
      </c>
      <c r="K41173" s="1">
        <v>1E-3</v>
      </c>
      <c r="L41173" s="1">
        <v>2</v>
      </c>
      <c r="M41173" s="1">
        <v>0</v>
      </c>
      <c r="O41173" s="1" t="s">
        <v>541</v>
      </c>
    </row>
    <row r="41174" spans="1:15" x14ac:dyDescent="0.25">
      <c r="A41174" s="1">
        <v>41174</v>
      </c>
      <c r="B41174" s="1" t="b">
        <f>IF(AND(G41174=TRUE(),H41174=TRUE()),IFERROR(MATCH(LEFT(E41175,6),Sheet3!$3:$3,0)&gt;0,"No Section"),FALSE())</f>
        <v>0</v>
      </c>
      <c r="C41174" s="1">
        <f t="shared" si="3846"/>
        <v>27.72</v>
      </c>
      <c r="E41174" s="1" t="str">
        <f t="shared" si="3847"/>
        <v>027720_SW_2_LP</v>
      </c>
      <c r="F41174" s="1" t="str">
        <f t="shared" si="3848"/>
        <v>UD Spar Caps</v>
      </c>
      <c r="G41174" s="1" t="b">
        <f t="shared" si="3851"/>
        <v>1</v>
      </c>
      <c r="H41174" s="1" t="b">
        <f t="shared" si="3849"/>
        <v>0</v>
      </c>
      <c r="I41174" s="1">
        <f t="shared" si="3850"/>
        <v>4.1000000000000029E-2</v>
      </c>
      <c r="J41174" s="1" t="s">
        <v>392</v>
      </c>
      <c r="K41174" s="1">
        <v>1E-3</v>
      </c>
      <c r="L41174" s="1">
        <v>2</v>
      </c>
      <c r="M41174" s="1">
        <v>0</v>
      </c>
      <c r="O41174" s="1" t="s">
        <v>541</v>
      </c>
    </row>
    <row r="41175" spans="1:15" x14ac:dyDescent="0.25">
      <c r="A41175" s="1">
        <v>41175</v>
      </c>
      <c r="B41175" s="1" t="b">
        <f>IF(AND(G41175=TRUE(),H41175=TRUE()),IFERROR(MATCH(LEFT(E41176,6),Sheet3!$3:$3,0)&gt;0,"No Section"),FALSE())</f>
        <v>0</v>
      </c>
      <c r="C41175" s="1">
        <f t="shared" si="3846"/>
        <v>27.72</v>
      </c>
      <c r="E41175" s="1" t="str">
        <f t="shared" si="3847"/>
        <v>027720_SW_2_LP</v>
      </c>
      <c r="F41175" s="1" t="str">
        <f t="shared" si="3848"/>
        <v>UD Spar Caps</v>
      </c>
      <c r="G41175" s="1" t="b">
        <f t="shared" si="3851"/>
        <v>1</v>
      </c>
      <c r="H41175" s="1" t="b">
        <f t="shared" si="3849"/>
        <v>0</v>
      </c>
      <c r="I41175" s="1">
        <f t="shared" si="3850"/>
        <v>4.200000000000003E-2</v>
      </c>
      <c r="J41175" s="1" t="s">
        <v>392</v>
      </c>
      <c r="K41175" s="1">
        <v>1E-3</v>
      </c>
      <c r="L41175" s="1">
        <v>2</v>
      </c>
      <c r="M41175" s="1">
        <v>0</v>
      </c>
      <c r="O41175" s="1" t="s">
        <v>541</v>
      </c>
    </row>
    <row r="41176" spans="1:15" x14ac:dyDescent="0.25">
      <c r="A41176" s="1">
        <v>41176</v>
      </c>
      <c r="B41176" s="1" t="b">
        <f>IF(AND(G41176=TRUE(),H41176=TRUE()),IFERROR(MATCH(LEFT(E41177,6),Sheet3!$3:$3,0)&gt;0,"No Section"),FALSE())</f>
        <v>0</v>
      </c>
      <c r="C41176" s="1">
        <f t="shared" si="3846"/>
        <v>27.72</v>
      </c>
      <c r="E41176" s="1" t="str">
        <f t="shared" si="3847"/>
        <v>027720_SW_2_LP</v>
      </c>
      <c r="F41176" s="1" t="str">
        <f t="shared" si="3848"/>
        <v>UD Spar Caps</v>
      </c>
      <c r="G41176" s="1" t="b">
        <f t="shared" si="3851"/>
        <v>1</v>
      </c>
      <c r="H41176" s="1" t="b">
        <f t="shared" si="3849"/>
        <v>0</v>
      </c>
      <c r="I41176" s="1">
        <f t="shared" si="3850"/>
        <v>4.3000000000000031E-2</v>
      </c>
      <c r="J41176" s="1" t="s">
        <v>392</v>
      </c>
      <c r="K41176" s="1">
        <v>1E-3</v>
      </c>
      <c r="L41176" s="1">
        <v>2</v>
      </c>
      <c r="M41176" s="1">
        <v>0</v>
      </c>
      <c r="O41176" s="1" t="s">
        <v>541</v>
      </c>
    </row>
    <row r="41177" spans="1:15" x14ac:dyDescent="0.25">
      <c r="A41177" s="1">
        <v>41177</v>
      </c>
      <c r="B41177" s="1" t="b">
        <f>IF(AND(G41177=TRUE(),H41177=TRUE()),IFERROR(MATCH(LEFT(E41178,6),Sheet3!$3:$3,0)&gt;0,"No Section"),FALSE())</f>
        <v>0</v>
      </c>
      <c r="C41177" s="1">
        <f t="shared" si="3846"/>
        <v>27.72</v>
      </c>
      <c r="E41177" s="1" t="str">
        <f t="shared" si="3847"/>
        <v>027720_SW_2_LP</v>
      </c>
      <c r="F41177" s="1" t="str">
        <f t="shared" si="3848"/>
        <v>UD Spar Caps</v>
      </c>
      <c r="G41177" s="1" t="b">
        <f t="shared" si="3851"/>
        <v>1</v>
      </c>
      <c r="H41177" s="1" t="b">
        <f t="shared" si="3849"/>
        <v>0</v>
      </c>
      <c r="I41177" s="1">
        <f t="shared" si="3850"/>
        <v>4.4000000000000032E-2</v>
      </c>
      <c r="J41177" s="1" t="s">
        <v>392</v>
      </c>
      <c r="K41177" s="1">
        <v>1E-3</v>
      </c>
      <c r="L41177" s="1">
        <v>2</v>
      </c>
      <c r="M41177" s="1">
        <v>0</v>
      </c>
      <c r="O41177" s="1" t="s">
        <v>541</v>
      </c>
    </row>
    <row r="41178" spans="1:15" x14ac:dyDescent="0.25">
      <c r="A41178" s="1">
        <v>41178</v>
      </c>
      <c r="B41178" s="1" t="b">
        <f>IF(AND(G41178=TRUE(),H41178=TRUE()),IFERROR(MATCH(LEFT(E41179,6),Sheet3!$3:$3,0)&gt;0,"No Section"),FALSE())</f>
        <v>0</v>
      </c>
      <c r="C41178" s="1">
        <f t="shared" si="3846"/>
        <v>27.72</v>
      </c>
      <c r="E41178" s="1" t="str">
        <f t="shared" si="3847"/>
        <v>027720_SW_2_LP</v>
      </c>
      <c r="F41178" s="1" t="str">
        <f t="shared" si="3848"/>
        <v>UD Spar Caps</v>
      </c>
      <c r="G41178" s="1" t="b">
        <f t="shared" si="3851"/>
        <v>1</v>
      </c>
      <c r="H41178" s="1" t="b">
        <f t="shared" si="3849"/>
        <v>0</v>
      </c>
      <c r="I41178" s="1">
        <f t="shared" si="3850"/>
        <v>4.5000000000000033E-2</v>
      </c>
      <c r="J41178" s="1" t="s">
        <v>392</v>
      </c>
      <c r="K41178" s="1">
        <v>1E-3</v>
      </c>
      <c r="L41178" s="1">
        <v>2</v>
      </c>
      <c r="M41178" s="1">
        <v>0</v>
      </c>
      <c r="O41178" s="1" t="s">
        <v>541</v>
      </c>
    </row>
    <row r="41179" spans="1:15" x14ac:dyDescent="0.25">
      <c r="A41179" s="1">
        <v>41179</v>
      </c>
      <c r="B41179" s="1" t="b">
        <f>IF(AND(G41179=TRUE(),H41179=TRUE()),IFERROR(MATCH(LEFT(E41180,6),Sheet3!$3:$3,0)&gt;0,"No Section"),FALSE())</f>
        <v>0</v>
      </c>
      <c r="C41179" s="1">
        <f t="shared" si="3846"/>
        <v>27.72</v>
      </c>
      <c r="E41179" s="1" t="str">
        <f t="shared" si="3847"/>
        <v>027720_SW_2_LP</v>
      </c>
      <c r="F41179" s="1" t="str">
        <f t="shared" si="3848"/>
        <v>UD Spar Caps</v>
      </c>
      <c r="G41179" s="1" t="b">
        <f t="shared" si="3851"/>
        <v>1</v>
      </c>
      <c r="H41179" s="1" t="b">
        <f t="shared" si="3849"/>
        <v>0</v>
      </c>
      <c r="I41179" s="1">
        <f t="shared" si="3850"/>
        <v>4.6000000000000034E-2</v>
      </c>
      <c r="J41179" s="1" t="s">
        <v>392</v>
      </c>
      <c r="K41179" s="1">
        <v>1E-3</v>
      </c>
      <c r="L41179" s="1">
        <v>2</v>
      </c>
      <c r="M41179" s="1">
        <v>0</v>
      </c>
      <c r="O41179" s="1" t="s">
        <v>541</v>
      </c>
    </row>
    <row r="41180" spans="1:15" x14ac:dyDescent="0.25">
      <c r="A41180" s="1">
        <v>41180</v>
      </c>
      <c r="B41180" s="1" t="b">
        <f>IF(AND(G41180=TRUE(),H41180=TRUE()),IFERROR(MATCH(LEFT(E41181,6),Sheet3!$3:$3,0)&gt;0,"No Section"),FALSE())</f>
        <v>0</v>
      </c>
      <c r="C41180" s="1">
        <f t="shared" si="3846"/>
        <v>27.72</v>
      </c>
      <c r="E41180" s="1" t="str">
        <f t="shared" si="3847"/>
        <v>027720_SW_2_LP</v>
      </c>
      <c r="F41180" s="1" t="str">
        <f t="shared" si="3848"/>
        <v>UD Spar Caps</v>
      </c>
      <c r="G41180" s="1" t="b">
        <f t="shared" si="3851"/>
        <v>1</v>
      </c>
      <c r="H41180" s="1" t="b">
        <f t="shared" si="3849"/>
        <v>0</v>
      </c>
      <c r="I41180" s="1">
        <f t="shared" si="3850"/>
        <v>4.7000000000000035E-2</v>
      </c>
      <c r="J41180" s="1" t="s">
        <v>392</v>
      </c>
      <c r="K41180" s="1">
        <v>1E-3</v>
      </c>
      <c r="L41180" s="1">
        <v>2</v>
      </c>
      <c r="M41180" s="1">
        <v>0</v>
      </c>
      <c r="O41180" s="1" t="s">
        <v>541</v>
      </c>
    </row>
    <row r="41181" spans="1:15" x14ac:dyDescent="0.25">
      <c r="A41181" s="1">
        <v>41181</v>
      </c>
      <c r="B41181" s="1" t="b">
        <f>IF(AND(G41181=TRUE(),H41181=TRUE()),IFERROR(MATCH(LEFT(E41182,6),Sheet3!$3:$3,0)&gt;0,"No Section"),FALSE())</f>
        <v>0</v>
      </c>
      <c r="C41181" s="1">
        <f t="shared" si="3846"/>
        <v>27.72</v>
      </c>
      <c r="E41181" s="1" t="str">
        <f t="shared" si="3847"/>
        <v>027720_SW_2_LP</v>
      </c>
      <c r="F41181" s="1" t="str">
        <f t="shared" si="3848"/>
        <v>UD Spar Caps</v>
      </c>
      <c r="G41181" s="1" t="b">
        <f t="shared" si="3851"/>
        <v>1</v>
      </c>
      <c r="H41181" s="1" t="b">
        <f t="shared" si="3849"/>
        <v>0</v>
      </c>
      <c r="I41181" s="1">
        <f t="shared" si="3850"/>
        <v>4.8000000000000036E-2</v>
      </c>
      <c r="J41181" s="1" t="s">
        <v>392</v>
      </c>
      <c r="K41181" s="1">
        <v>1E-3</v>
      </c>
      <c r="L41181" s="1">
        <v>2</v>
      </c>
      <c r="M41181" s="1">
        <v>0</v>
      </c>
      <c r="O41181" s="1" t="s">
        <v>541</v>
      </c>
    </row>
    <row r="41182" spans="1:15" x14ac:dyDescent="0.25">
      <c r="A41182" s="1">
        <v>41182</v>
      </c>
      <c r="B41182" s="1" t="b">
        <f>IF(AND(G41182=TRUE(),H41182=TRUE()),IFERROR(MATCH(LEFT(E41183,6),Sheet3!$3:$3,0)&gt;0,"No Section"),FALSE())</f>
        <v>0</v>
      </c>
      <c r="C41182" s="1">
        <f t="shared" si="3846"/>
        <v>27.72</v>
      </c>
      <c r="E41182" s="1" t="str">
        <f t="shared" si="3847"/>
        <v>027720_SW_2_LP</v>
      </c>
      <c r="F41182" s="1" t="str">
        <f t="shared" si="3848"/>
        <v>UD Spar Caps</v>
      </c>
      <c r="G41182" s="1" t="b">
        <f t="shared" si="3851"/>
        <v>1</v>
      </c>
      <c r="H41182" s="1" t="b">
        <f t="shared" si="3849"/>
        <v>0</v>
      </c>
      <c r="I41182" s="1">
        <f t="shared" si="3850"/>
        <v>4.9000000000000037E-2</v>
      </c>
      <c r="J41182" s="1" t="s">
        <v>392</v>
      </c>
      <c r="K41182" s="1">
        <v>1E-3</v>
      </c>
      <c r="L41182" s="1">
        <v>2</v>
      </c>
      <c r="M41182" s="1">
        <v>0</v>
      </c>
      <c r="O41182" s="1" t="s">
        <v>541</v>
      </c>
    </row>
    <row r="41183" spans="1:15" x14ac:dyDescent="0.25">
      <c r="A41183" s="1">
        <v>41183</v>
      </c>
      <c r="B41183" s="1" t="str">
        <f>IF(AND(G41183=TRUE(),H41183=TRUE()),IFERROR(MATCH(LEFT(E41184,6),Sheet3!$3:$3,0)&gt;0,"No Section"),FALSE())</f>
        <v>No Section</v>
      </c>
      <c r="C41183" s="1">
        <f t="shared" si="3846"/>
        <v>27.72</v>
      </c>
      <c r="D41183" s="1" t="str">
        <f>RIGHT(E41183,LEN(E41183)-7)</f>
        <v>SW_2_LP</v>
      </c>
      <c r="E41183" s="1" t="str">
        <f t="shared" si="3847"/>
        <v>027720_SW_2_LP</v>
      </c>
      <c r="F41183" s="1" t="str">
        <f t="shared" si="3848"/>
        <v>UD Spar Caps</v>
      </c>
      <c r="G41183" s="1" t="b">
        <f t="shared" si="3851"/>
        <v>1</v>
      </c>
      <c r="H41183" s="1" t="b">
        <f t="shared" si="3849"/>
        <v>1</v>
      </c>
      <c r="I41183" s="1">
        <f t="shared" si="3850"/>
        <v>5.0000000000000037E-2</v>
      </c>
      <c r="J41183" s="1" t="s">
        <v>392</v>
      </c>
      <c r="K41183" s="1">
        <v>1E-3</v>
      </c>
      <c r="L41183" s="1">
        <v>2</v>
      </c>
      <c r="M41183" s="1">
        <v>0</v>
      </c>
      <c r="O41183" s="1" t="s">
        <v>541</v>
      </c>
    </row>
    <row r="41184" spans="1:15" x14ac:dyDescent="0.25">
      <c r="A41184" s="1">
        <v>41184</v>
      </c>
      <c r="B41184" s="1" t="b">
        <f>IF(AND(G41184=TRUE(),H41184=TRUE()),IFERROR(MATCH(LEFT(E41185,6),Sheet3!$3:$3,0)&gt;0,"No Section"),FALSE())</f>
        <v>0</v>
      </c>
      <c r="C41184" s="1">
        <f t="shared" si="3846"/>
        <v>27.72</v>
      </c>
      <c r="E41184" s="1" t="str">
        <f t="shared" si="3847"/>
        <v>027720_SW_2_LP</v>
      </c>
      <c r="F41184" s="1" t="str">
        <f t="shared" si="3848"/>
        <v/>
      </c>
      <c r="G41184" s="1" t="b">
        <f t="shared" si="3851"/>
        <v>1</v>
      </c>
      <c r="H41184" s="1" t="b">
        <f t="shared" si="3849"/>
        <v>0</v>
      </c>
      <c r="I41184" s="1" t="e">
        <f t="shared" si="3850"/>
        <v>#VALUE!</v>
      </c>
      <c r="J41184" s="1" t="s">
        <v>394</v>
      </c>
      <c r="K41184" s="1" t="s">
        <v>395</v>
      </c>
    </row>
    <row r="41185" spans="1:15" x14ac:dyDescent="0.25">
      <c r="A41185" s="1">
        <v>41185</v>
      </c>
      <c r="B41185" s="1" t="b">
        <f>IF(AND(G41185=TRUE(),H41185=TRUE()),IFERROR(MATCH(LEFT(E41186,6),Sheet3!$3:$3,0)&gt;0,"No Section"),FALSE())</f>
        <v>0</v>
      </c>
      <c r="C41185" s="1">
        <f t="shared" si="3846"/>
        <v>27.72</v>
      </c>
      <c r="E41185" s="1" t="str">
        <f t="shared" si="3847"/>
        <v>027720_SW_2_LP</v>
      </c>
      <c r="F41185" s="1" t="str">
        <f t="shared" si="3848"/>
        <v/>
      </c>
      <c r="G41185" s="1" t="b">
        <f t="shared" si="3851"/>
        <v>1</v>
      </c>
      <c r="H41185" s="1" t="b">
        <f t="shared" si="3849"/>
        <v>0</v>
      </c>
      <c r="I41185" s="1" t="e">
        <f t="shared" si="3850"/>
        <v>#VALUE!</v>
      </c>
    </row>
    <row r="41186" spans="1:15" x14ac:dyDescent="0.25">
      <c r="A41186" s="1">
        <v>41186</v>
      </c>
      <c r="B41186" s="1" t="b">
        <f>IF(AND(G41186=TRUE(),H41186=TRUE()),IFERROR(MATCH(LEFT(E41187,6),Sheet3!$3:$3,0)&gt;0,"No Section"),FALSE())</f>
        <v>0</v>
      </c>
      <c r="C41186" s="1">
        <f t="shared" si="3846"/>
        <v>27.72</v>
      </c>
      <c r="E41186" s="1" t="str">
        <f t="shared" si="3847"/>
        <v>027720_SW_2_LP</v>
      </c>
      <c r="F41186" s="1" t="str">
        <f t="shared" si="3848"/>
        <v/>
      </c>
      <c r="G41186" s="1" t="b">
        <f t="shared" si="3851"/>
        <v>1</v>
      </c>
      <c r="H41186" s="1" t="b">
        <f t="shared" si="3849"/>
        <v>0</v>
      </c>
      <c r="I41186" s="1" t="e">
        <f t="shared" si="3850"/>
        <v>#VALUE!</v>
      </c>
      <c r="J41186" s="1" t="s">
        <v>919</v>
      </c>
    </row>
    <row r="41187" spans="1:15" x14ac:dyDescent="0.25">
      <c r="A41187" s="1">
        <v>41187</v>
      </c>
      <c r="B41187" s="1" t="b">
        <f>IF(AND(G41187=TRUE(),H41187=TRUE()),IFERROR(MATCH(LEFT(E41188,6),Sheet3!$3:$3,0)&gt;0,"No Section"),FALSE())</f>
        <v>0</v>
      </c>
      <c r="C41187" s="1">
        <f t="shared" si="3846"/>
        <v>27.72</v>
      </c>
      <c r="E41187" s="1" t="str">
        <f t="shared" si="3847"/>
        <v>027720_SW_2_LP</v>
      </c>
      <c r="F41187" s="1" t="str">
        <f t="shared" si="3848"/>
        <v/>
      </c>
      <c r="G41187" s="1" t="b">
        <f t="shared" si="3851"/>
        <v>0</v>
      </c>
      <c r="H41187" s="1" t="b">
        <f t="shared" si="3849"/>
        <v>0</v>
      </c>
      <c r="I41187" s="1" t="e">
        <f t="shared" si="3850"/>
        <v>#VALUE!</v>
      </c>
      <c r="J41187" s="1" t="s">
        <v>390</v>
      </c>
      <c r="K41187" s="1">
        <v>1520</v>
      </c>
      <c r="L41187" s="1" t="s">
        <v>391</v>
      </c>
    </row>
    <row r="41188" spans="1:15" x14ac:dyDescent="0.25">
      <c r="A41188" s="1">
        <v>41188</v>
      </c>
      <c r="B41188" s="1" t="b">
        <f>IF(AND(G41188=TRUE(),H41188=TRUE()),IFERROR(MATCH(LEFT(E41189,6),Sheet3!$3:$3,0)&gt;0,"No Section"),FALSE())</f>
        <v>0</v>
      </c>
      <c r="C41188" s="1">
        <f t="shared" si="3846"/>
        <v>27.72</v>
      </c>
      <c r="E41188" s="1" t="str">
        <f t="shared" si="3847"/>
        <v>027720_SW_2_LP</v>
      </c>
      <c r="F41188" s="1" t="str">
        <f t="shared" si="3848"/>
        <v>Gelcoat</v>
      </c>
      <c r="G41188" s="1" t="b">
        <f t="shared" si="3851"/>
        <v>0</v>
      </c>
      <c r="H41188" s="1" t="b">
        <f t="shared" si="3849"/>
        <v>1</v>
      </c>
      <c r="I41188" s="1">
        <f t="shared" si="3850"/>
        <v>5.0000000000000001E-4</v>
      </c>
      <c r="J41188" s="1" t="s">
        <v>392</v>
      </c>
      <c r="K41188" s="1">
        <v>5.0000000000000001E-4</v>
      </c>
      <c r="L41188" s="1">
        <v>3</v>
      </c>
      <c r="M41188" s="1">
        <v>0</v>
      </c>
      <c r="O41188" s="1" t="s">
        <v>16</v>
      </c>
    </row>
    <row r="41189" spans="1:15" x14ac:dyDescent="0.25">
      <c r="A41189" s="1">
        <v>41189</v>
      </c>
      <c r="B41189" s="1" t="b">
        <f>IF(AND(G41189=TRUE(),H41189=TRUE()),IFERROR(MATCH(LEFT(E41190,6),Sheet3!$3:$3,0)&gt;0,"No Section"),FALSE())</f>
        <v>0</v>
      </c>
      <c r="C41189" s="1">
        <f t="shared" si="3846"/>
        <v>27.72</v>
      </c>
      <c r="E41189" s="1" t="str">
        <f t="shared" si="3847"/>
        <v>027720_SW_2_LP</v>
      </c>
      <c r="F41189" s="1" t="str">
        <f t="shared" si="3848"/>
        <v>Triax Shell</v>
      </c>
      <c r="G41189" s="1" t="b">
        <f t="shared" si="3851"/>
        <v>0</v>
      </c>
      <c r="H41189" s="1" t="b">
        <f t="shared" si="3849"/>
        <v>1</v>
      </c>
      <c r="I41189" s="1">
        <f t="shared" si="3850"/>
        <v>1E-3</v>
      </c>
      <c r="J41189" s="1" t="s">
        <v>392</v>
      </c>
      <c r="K41189" s="1">
        <v>1E-3</v>
      </c>
      <c r="L41189" s="1">
        <v>6</v>
      </c>
      <c r="M41189" s="1">
        <v>0</v>
      </c>
      <c r="O41189" s="1" t="s">
        <v>393</v>
      </c>
    </row>
    <row r="41190" spans="1:15" x14ac:dyDescent="0.25">
      <c r="A41190" s="1">
        <v>41190</v>
      </c>
      <c r="B41190" s="1" t="b">
        <f>IF(AND(G41190=TRUE(),H41190=TRUE()),IFERROR(MATCH(LEFT(E41191,6),Sheet3!$3:$3,0)&gt;0,"No Section"),FALSE())</f>
        <v>0</v>
      </c>
      <c r="C41190" s="1">
        <f t="shared" si="3846"/>
        <v>27.72</v>
      </c>
      <c r="E41190" s="1" t="str">
        <f t="shared" si="3847"/>
        <v>027720_SW_2_LP</v>
      </c>
      <c r="F41190" s="1" t="str">
        <f t="shared" si="3848"/>
        <v>UD Spar Caps</v>
      </c>
      <c r="G41190" s="1" t="b">
        <f t="shared" si="3851"/>
        <v>0</v>
      </c>
      <c r="H41190" s="1" t="b">
        <f t="shared" si="3849"/>
        <v>0</v>
      </c>
      <c r="I41190" s="1">
        <f t="shared" si="3850"/>
        <v>1E-3</v>
      </c>
      <c r="J41190" s="1" t="s">
        <v>392</v>
      </c>
      <c r="K41190" s="1">
        <v>1E-3</v>
      </c>
      <c r="L41190" s="1">
        <v>2</v>
      </c>
      <c r="M41190" s="1">
        <v>0</v>
      </c>
      <c r="O41190" s="1" t="s">
        <v>541</v>
      </c>
    </row>
    <row r="41191" spans="1:15" x14ac:dyDescent="0.25">
      <c r="A41191" s="1">
        <v>41191</v>
      </c>
      <c r="B41191" s="1" t="b">
        <f>IF(AND(G41191=TRUE(),H41191=TRUE()),IFERROR(MATCH(LEFT(E41192,6),Sheet3!$3:$3,0)&gt;0,"No Section"),FALSE())</f>
        <v>0</v>
      </c>
      <c r="C41191" s="1">
        <f t="shared" si="3846"/>
        <v>27.72</v>
      </c>
      <c r="E41191" s="1" t="str">
        <f t="shared" si="3847"/>
        <v>027720_SW_2_LP</v>
      </c>
      <c r="F41191" s="1" t="str">
        <f t="shared" si="3848"/>
        <v>UD Spar Caps</v>
      </c>
      <c r="G41191" s="1" t="b">
        <f t="shared" si="3851"/>
        <v>0</v>
      </c>
      <c r="H41191" s="1" t="b">
        <f t="shared" si="3849"/>
        <v>0</v>
      </c>
      <c r="I41191" s="1">
        <f t="shared" si="3850"/>
        <v>2E-3</v>
      </c>
      <c r="J41191" s="1" t="s">
        <v>392</v>
      </c>
      <c r="K41191" s="1">
        <v>1E-3</v>
      </c>
      <c r="L41191" s="1">
        <v>2</v>
      </c>
      <c r="M41191" s="1">
        <v>0</v>
      </c>
      <c r="O41191" s="1" t="s">
        <v>541</v>
      </c>
    </row>
    <row r="41192" spans="1:15" x14ac:dyDescent="0.25">
      <c r="A41192" s="1">
        <v>41192</v>
      </c>
      <c r="B41192" s="1" t="b">
        <f>IF(AND(G41192=TRUE(),H41192=TRUE()),IFERROR(MATCH(LEFT(E41193,6),Sheet3!$3:$3,0)&gt;0,"No Section"),FALSE())</f>
        <v>0</v>
      </c>
      <c r="C41192" s="1">
        <f t="shared" si="3846"/>
        <v>27.72</v>
      </c>
      <c r="E41192" s="1" t="str">
        <f t="shared" si="3847"/>
        <v>027720_SW_2_LP</v>
      </c>
      <c r="F41192" s="1" t="str">
        <f t="shared" si="3848"/>
        <v>UD Spar Caps</v>
      </c>
      <c r="G41192" s="1" t="b">
        <f t="shared" si="3851"/>
        <v>0</v>
      </c>
      <c r="H41192" s="1" t="b">
        <f t="shared" si="3849"/>
        <v>0</v>
      </c>
      <c r="I41192" s="1">
        <f t="shared" si="3850"/>
        <v>3.0000000000000001E-3</v>
      </c>
      <c r="J41192" s="1" t="s">
        <v>392</v>
      </c>
      <c r="K41192" s="1">
        <v>1E-3</v>
      </c>
      <c r="L41192" s="1">
        <v>2</v>
      </c>
      <c r="M41192" s="1">
        <v>0</v>
      </c>
      <c r="O41192" s="1" t="s">
        <v>541</v>
      </c>
    </row>
    <row r="41193" spans="1:15" x14ac:dyDescent="0.25">
      <c r="A41193" s="1">
        <v>41193</v>
      </c>
      <c r="B41193" s="1" t="b">
        <f>IF(AND(G41193=TRUE(),H41193=TRUE()),IFERROR(MATCH(LEFT(E41194,6),Sheet3!$3:$3,0)&gt;0,"No Section"),FALSE())</f>
        <v>0</v>
      </c>
      <c r="C41193" s="1">
        <f t="shared" si="3846"/>
        <v>27.72</v>
      </c>
      <c r="E41193" s="1" t="str">
        <f t="shared" si="3847"/>
        <v>027720_SW_2_LP</v>
      </c>
      <c r="F41193" s="1" t="str">
        <f t="shared" si="3848"/>
        <v>UD Spar Caps</v>
      </c>
      <c r="G41193" s="1" t="b">
        <f t="shared" si="3851"/>
        <v>0</v>
      </c>
      <c r="H41193" s="1" t="b">
        <f t="shared" si="3849"/>
        <v>0</v>
      </c>
      <c r="I41193" s="1">
        <f t="shared" si="3850"/>
        <v>4.0000000000000001E-3</v>
      </c>
      <c r="J41193" s="1" t="s">
        <v>392</v>
      </c>
      <c r="K41193" s="1">
        <v>1E-3</v>
      </c>
      <c r="L41193" s="1">
        <v>2</v>
      </c>
      <c r="M41193" s="1">
        <v>0</v>
      </c>
      <c r="O41193" s="1" t="s">
        <v>541</v>
      </c>
    </row>
    <row r="41194" spans="1:15" x14ac:dyDescent="0.25">
      <c r="A41194" s="1">
        <v>41194</v>
      </c>
      <c r="B41194" s="1" t="b">
        <f>IF(AND(G41194=TRUE(),H41194=TRUE()),IFERROR(MATCH(LEFT(E41195,6),Sheet3!$3:$3,0)&gt;0,"No Section"),FALSE())</f>
        <v>0</v>
      </c>
      <c r="C41194" s="1">
        <f t="shared" si="3846"/>
        <v>27.72</v>
      </c>
      <c r="E41194" s="1" t="str">
        <f t="shared" si="3847"/>
        <v>027720_SW_2_LP</v>
      </c>
      <c r="F41194" s="1" t="str">
        <f t="shared" si="3848"/>
        <v>UD Spar Caps</v>
      </c>
      <c r="G41194" s="1" t="b">
        <f t="shared" si="3851"/>
        <v>0</v>
      </c>
      <c r="H41194" s="1" t="b">
        <f t="shared" si="3849"/>
        <v>0</v>
      </c>
      <c r="I41194" s="1">
        <f t="shared" si="3850"/>
        <v>5.0000000000000001E-3</v>
      </c>
      <c r="J41194" s="1" t="s">
        <v>392</v>
      </c>
      <c r="K41194" s="1">
        <v>1E-3</v>
      </c>
      <c r="L41194" s="1">
        <v>2</v>
      </c>
      <c r="M41194" s="1">
        <v>0</v>
      </c>
      <c r="O41194" s="1" t="s">
        <v>541</v>
      </c>
    </row>
    <row r="41195" spans="1:15" x14ac:dyDescent="0.25">
      <c r="A41195" s="1">
        <v>41195</v>
      </c>
      <c r="B41195" s="1" t="b">
        <f>IF(AND(G41195=TRUE(),H41195=TRUE()),IFERROR(MATCH(LEFT(E41196,6),Sheet3!$3:$3,0)&gt;0,"No Section"),FALSE())</f>
        <v>0</v>
      </c>
      <c r="C41195" s="1">
        <f t="shared" si="3846"/>
        <v>27.72</v>
      </c>
      <c r="E41195" s="1" t="str">
        <f t="shared" si="3847"/>
        <v>027720_SW_2_LP</v>
      </c>
      <c r="F41195" s="1" t="str">
        <f t="shared" si="3848"/>
        <v>UD Spar Caps</v>
      </c>
      <c r="G41195" s="1" t="b">
        <f t="shared" si="3851"/>
        <v>0</v>
      </c>
      <c r="H41195" s="1" t="b">
        <f t="shared" si="3849"/>
        <v>0</v>
      </c>
      <c r="I41195" s="1">
        <f t="shared" si="3850"/>
        <v>6.0000000000000001E-3</v>
      </c>
      <c r="J41195" s="1" t="s">
        <v>392</v>
      </c>
      <c r="K41195" s="1">
        <v>1E-3</v>
      </c>
      <c r="L41195" s="1">
        <v>2</v>
      </c>
      <c r="M41195" s="1">
        <v>0</v>
      </c>
      <c r="O41195" s="1" t="s">
        <v>541</v>
      </c>
    </row>
    <row r="41196" spans="1:15" x14ac:dyDescent="0.25">
      <c r="A41196" s="1">
        <v>41196</v>
      </c>
      <c r="B41196" s="1" t="b">
        <f>IF(AND(G41196=TRUE(),H41196=TRUE()),IFERROR(MATCH(LEFT(E41197,6),Sheet3!$3:$3,0)&gt;0,"No Section"),FALSE())</f>
        <v>0</v>
      </c>
      <c r="C41196" s="1">
        <f t="shared" si="3846"/>
        <v>27.72</v>
      </c>
      <c r="E41196" s="1" t="str">
        <f t="shared" si="3847"/>
        <v>027720_SW_2_LP</v>
      </c>
      <c r="F41196" s="1" t="str">
        <f t="shared" si="3848"/>
        <v>UD Spar Caps</v>
      </c>
      <c r="G41196" s="1" t="b">
        <f t="shared" si="3851"/>
        <v>0</v>
      </c>
      <c r="H41196" s="1" t="b">
        <f t="shared" si="3849"/>
        <v>0</v>
      </c>
      <c r="I41196" s="1">
        <f t="shared" si="3850"/>
        <v>7.0000000000000001E-3</v>
      </c>
      <c r="J41196" s="1" t="s">
        <v>392</v>
      </c>
      <c r="K41196" s="1">
        <v>1E-3</v>
      </c>
      <c r="L41196" s="1">
        <v>2</v>
      </c>
      <c r="M41196" s="1">
        <v>0</v>
      </c>
      <c r="O41196" s="1" t="s">
        <v>541</v>
      </c>
    </row>
    <row r="41197" spans="1:15" x14ac:dyDescent="0.25">
      <c r="A41197" s="1">
        <v>41197</v>
      </c>
      <c r="B41197" s="1" t="b">
        <f>IF(AND(G41197=TRUE(),H41197=TRUE()),IFERROR(MATCH(LEFT(E41198,6),Sheet3!$3:$3,0)&gt;0,"No Section"),FALSE())</f>
        <v>0</v>
      </c>
      <c r="C41197" s="1">
        <f t="shared" si="3846"/>
        <v>27.72</v>
      </c>
      <c r="E41197" s="1" t="str">
        <f t="shared" si="3847"/>
        <v>027720_SW_2_LP</v>
      </c>
      <c r="F41197" s="1" t="str">
        <f t="shared" si="3848"/>
        <v>UD Spar Caps</v>
      </c>
      <c r="G41197" s="1" t="b">
        <f t="shared" si="3851"/>
        <v>0</v>
      </c>
      <c r="H41197" s="1" t="b">
        <f t="shared" si="3849"/>
        <v>0</v>
      </c>
      <c r="I41197" s="1">
        <f t="shared" si="3850"/>
        <v>8.0000000000000002E-3</v>
      </c>
      <c r="J41197" s="1" t="s">
        <v>392</v>
      </c>
      <c r="K41197" s="1">
        <v>1E-3</v>
      </c>
      <c r="L41197" s="1">
        <v>2</v>
      </c>
      <c r="M41197" s="1">
        <v>0</v>
      </c>
      <c r="O41197" s="1" t="s">
        <v>541</v>
      </c>
    </row>
    <row r="41198" spans="1:15" x14ac:dyDescent="0.25">
      <c r="A41198" s="1">
        <v>41198</v>
      </c>
      <c r="B41198" s="1" t="b">
        <f>IF(AND(G41198=TRUE(),H41198=TRUE()),IFERROR(MATCH(LEFT(E41199,6),Sheet3!$3:$3,0)&gt;0,"No Section"),FALSE())</f>
        <v>0</v>
      </c>
      <c r="C41198" s="1">
        <f t="shared" si="3846"/>
        <v>27.72</v>
      </c>
      <c r="E41198" s="1" t="str">
        <f t="shared" si="3847"/>
        <v>027720_SW_2_LP</v>
      </c>
      <c r="F41198" s="1" t="str">
        <f t="shared" si="3848"/>
        <v>UD Spar Caps</v>
      </c>
      <c r="G41198" s="1" t="b">
        <f t="shared" si="3851"/>
        <v>0</v>
      </c>
      <c r="H41198" s="1" t="b">
        <f t="shared" si="3849"/>
        <v>0</v>
      </c>
      <c r="I41198" s="1">
        <f t="shared" si="3850"/>
        <v>9.0000000000000011E-3</v>
      </c>
      <c r="J41198" s="1" t="s">
        <v>392</v>
      </c>
      <c r="K41198" s="1">
        <v>1E-3</v>
      </c>
      <c r="L41198" s="1">
        <v>2</v>
      </c>
      <c r="M41198" s="1">
        <v>0</v>
      </c>
      <c r="O41198" s="1" t="s">
        <v>541</v>
      </c>
    </row>
    <row r="41199" spans="1:15" x14ac:dyDescent="0.25">
      <c r="A41199" s="1">
        <v>41199</v>
      </c>
      <c r="B41199" s="1" t="b">
        <f>IF(AND(G41199=TRUE(),H41199=TRUE()),IFERROR(MATCH(LEFT(E41200,6),Sheet3!$3:$3,0)&gt;0,"No Section"),FALSE())</f>
        <v>0</v>
      </c>
      <c r="C41199" s="1">
        <f t="shared" si="3846"/>
        <v>27.72</v>
      </c>
      <c r="E41199" s="1" t="str">
        <f t="shared" si="3847"/>
        <v>027720_SW_2_LP</v>
      </c>
      <c r="F41199" s="1" t="str">
        <f t="shared" si="3848"/>
        <v>UD Spar Caps</v>
      </c>
      <c r="G41199" s="1" t="b">
        <f t="shared" si="3851"/>
        <v>0</v>
      </c>
      <c r="H41199" s="1" t="b">
        <f t="shared" si="3849"/>
        <v>0</v>
      </c>
      <c r="I41199" s="1">
        <f t="shared" si="3850"/>
        <v>1.0000000000000002E-2</v>
      </c>
      <c r="J41199" s="1" t="s">
        <v>392</v>
      </c>
      <c r="K41199" s="1">
        <v>1E-3</v>
      </c>
      <c r="L41199" s="1">
        <v>2</v>
      </c>
      <c r="M41199" s="1">
        <v>0</v>
      </c>
      <c r="O41199" s="1" t="s">
        <v>541</v>
      </c>
    </row>
    <row r="41200" spans="1:15" x14ac:dyDescent="0.25">
      <c r="A41200" s="1">
        <v>41200</v>
      </c>
      <c r="B41200" s="1" t="b">
        <f>IF(AND(G41200=TRUE(),H41200=TRUE()),IFERROR(MATCH(LEFT(E41201,6),Sheet3!$3:$3,0)&gt;0,"No Section"),FALSE())</f>
        <v>0</v>
      </c>
      <c r="C41200" s="1">
        <f t="shared" si="3846"/>
        <v>27.72</v>
      </c>
      <c r="E41200" s="1" t="str">
        <f t="shared" si="3847"/>
        <v>027720_SW_2_LP</v>
      </c>
      <c r="F41200" s="1" t="str">
        <f t="shared" si="3848"/>
        <v>UD Spar Caps</v>
      </c>
      <c r="G41200" s="1" t="b">
        <f t="shared" si="3851"/>
        <v>0</v>
      </c>
      <c r="H41200" s="1" t="b">
        <f t="shared" si="3849"/>
        <v>0</v>
      </c>
      <c r="I41200" s="1">
        <f t="shared" si="3850"/>
        <v>1.1000000000000003E-2</v>
      </c>
      <c r="J41200" s="1" t="s">
        <v>392</v>
      </c>
      <c r="K41200" s="1">
        <v>1E-3</v>
      </c>
      <c r="L41200" s="1">
        <v>2</v>
      </c>
      <c r="M41200" s="1">
        <v>0</v>
      </c>
      <c r="O41200" s="1" t="s">
        <v>541</v>
      </c>
    </row>
    <row r="41201" spans="1:15" x14ac:dyDescent="0.25">
      <c r="A41201" s="1">
        <v>41201</v>
      </c>
      <c r="B41201" s="1" t="b">
        <f>IF(AND(G41201=TRUE(),H41201=TRUE()),IFERROR(MATCH(LEFT(E41202,6),Sheet3!$3:$3,0)&gt;0,"No Section"),FALSE())</f>
        <v>0</v>
      </c>
      <c r="C41201" s="1">
        <f t="shared" si="3846"/>
        <v>27.72</v>
      </c>
      <c r="E41201" s="1" t="str">
        <f t="shared" si="3847"/>
        <v>027720_SW_2_LP</v>
      </c>
      <c r="F41201" s="1" t="str">
        <f t="shared" si="3848"/>
        <v>UD Spar Caps</v>
      </c>
      <c r="G41201" s="1" t="b">
        <f t="shared" si="3851"/>
        <v>0</v>
      </c>
      <c r="H41201" s="1" t="b">
        <f t="shared" si="3849"/>
        <v>0</v>
      </c>
      <c r="I41201" s="1">
        <f t="shared" si="3850"/>
        <v>1.2000000000000004E-2</v>
      </c>
      <c r="J41201" s="1" t="s">
        <v>392</v>
      </c>
      <c r="K41201" s="1">
        <v>1E-3</v>
      </c>
      <c r="L41201" s="1">
        <v>2</v>
      </c>
      <c r="M41201" s="1">
        <v>0</v>
      </c>
      <c r="O41201" s="1" t="s">
        <v>541</v>
      </c>
    </row>
    <row r="41202" spans="1:15" x14ac:dyDescent="0.25">
      <c r="A41202" s="1">
        <v>41202</v>
      </c>
      <c r="B41202" s="1" t="b">
        <f>IF(AND(G41202=TRUE(),H41202=TRUE()),IFERROR(MATCH(LEFT(E41203,6),Sheet3!$3:$3,0)&gt;0,"No Section"),FALSE())</f>
        <v>0</v>
      </c>
      <c r="C41202" s="1">
        <f t="shared" si="3846"/>
        <v>27.72</v>
      </c>
      <c r="E41202" s="1" t="str">
        <f t="shared" si="3847"/>
        <v>027720_SW_2_LP</v>
      </c>
      <c r="F41202" s="1" t="str">
        <f t="shared" si="3848"/>
        <v>UD Spar Caps</v>
      </c>
      <c r="G41202" s="1" t="b">
        <f t="shared" si="3851"/>
        <v>0</v>
      </c>
      <c r="H41202" s="1" t="b">
        <f t="shared" si="3849"/>
        <v>0</v>
      </c>
      <c r="I41202" s="1">
        <f t="shared" si="3850"/>
        <v>1.3000000000000005E-2</v>
      </c>
      <c r="J41202" s="1" t="s">
        <v>392</v>
      </c>
      <c r="K41202" s="1">
        <v>1E-3</v>
      </c>
      <c r="L41202" s="1">
        <v>2</v>
      </c>
      <c r="M41202" s="1">
        <v>0</v>
      </c>
      <c r="O41202" s="1" t="s">
        <v>541</v>
      </c>
    </row>
    <row r="41203" spans="1:15" x14ac:dyDescent="0.25">
      <c r="A41203" s="1">
        <v>41203</v>
      </c>
      <c r="B41203" s="1" t="b">
        <f>IF(AND(G41203=TRUE(),H41203=TRUE()),IFERROR(MATCH(LEFT(E41204,6),Sheet3!$3:$3,0)&gt;0,"No Section"),FALSE())</f>
        <v>0</v>
      </c>
      <c r="C41203" s="1">
        <f t="shared" si="3846"/>
        <v>27.72</v>
      </c>
      <c r="E41203" s="1" t="str">
        <f t="shared" si="3847"/>
        <v>027720_SW_2_LP</v>
      </c>
      <c r="F41203" s="1" t="str">
        <f t="shared" si="3848"/>
        <v>UD Spar Caps</v>
      </c>
      <c r="G41203" s="1" t="b">
        <f t="shared" si="3851"/>
        <v>0</v>
      </c>
      <c r="H41203" s="1" t="b">
        <f t="shared" si="3849"/>
        <v>0</v>
      </c>
      <c r="I41203" s="1">
        <f t="shared" si="3850"/>
        <v>1.4000000000000005E-2</v>
      </c>
      <c r="J41203" s="1" t="s">
        <v>392</v>
      </c>
      <c r="K41203" s="1">
        <v>1E-3</v>
      </c>
      <c r="L41203" s="1">
        <v>2</v>
      </c>
      <c r="M41203" s="1">
        <v>0</v>
      </c>
      <c r="O41203" s="1" t="s">
        <v>541</v>
      </c>
    </row>
    <row r="41204" spans="1:15" x14ac:dyDescent="0.25">
      <c r="A41204" s="1">
        <v>41204</v>
      </c>
      <c r="B41204" s="1" t="b">
        <f>IF(AND(G41204=TRUE(),H41204=TRUE()),IFERROR(MATCH(LEFT(E41205,6),Sheet3!$3:$3,0)&gt;0,"No Section"),FALSE())</f>
        <v>0</v>
      </c>
      <c r="C41204" s="1">
        <f t="shared" si="3846"/>
        <v>27.72</v>
      </c>
      <c r="E41204" s="1" t="str">
        <f t="shared" si="3847"/>
        <v>027720_SW_2_LP</v>
      </c>
      <c r="F41204" s="1" t="str">
        <f t="shared" si="3848"/>
        <v>UD Spar Caps</v>
      </c>
      <c r="G41204" s="1" t="b">
        <f t="shared" si="3851"/>
        <v>0</v>
      </c>
      <c r="H41204" s="1" t="b">
        <f t="shared" si="3849"/>
        <v>0</v>
      </c>
      <c r="I41204" s="1">
        <f t="shared" si="3850"/>
        <v>1.5000000000000006E-2</v>
      </c>
      <c r="J41204" s="1" t="s">
        <v>392</v>
      </c>
      <c r="K41204" s="1">
        <v>1E-3</v>
      </c>
      <c r="L41204" s="1">
        <v>2</v>
      </c>
      <c r="M41204" s="1">
        <v>0</v>
      </c>
      <c r="O41204" s="1" t="s">
        <v>541</v>
      </c>
    </row>
    <row r="41205" spans="1:15" x14ac:dyDescent="0.25">
      <c r="A41205" s="1">
        <v>41205</v>
      </c>
      <c r="B41205" s="1" t="b">
        <f>IF(AND(G41205=TRUE(),H41205=TRUE()),IFERROR(MATCH(LEFT(E41206,6),Sheet3!$3:$3,0)&gt;0,"No Section"),FALSE())</f>
        <v>0</v>
      </c>
      <c r="C41205" s="1">
        <f t="shared" si="3846"/>
        <v>27.72</v>
      </c>
      <c r="E41205" s="1" t="str">
        <f t="shared" si="3847"/>
        <v>027720_SW_2_LP</v>
      </c>
      <c r="F41205" s="1" t="str">
        <f t="shared" si="3848"/>
        <v>UD Spar Caps</v>
      </c>
      <c r="G41205" s="1" t="b">
        <f t="shared" si="3851"/>
        <v>0</v>
      </c>
      <c r="H41205" s="1" t="b">
        <f t="shared" si="3849"/>
        <v>0</v>
      </c>
      <c r="I41205" s="1">
        <f t="shared" si="3850"/>
        <v>1.6000000000000007E-2</v>
      </c>
      <c r="J41205" s="1" t="s">
        <v>392</v>
      </c>
      <c r="K41205" s="1">
        <v>1E-3</v>
      </c>
      <c r="L41205" s="1">
        <v>2</v>
      </c>
      <c r="M41205" s="1">
        <v>0</v>
      </c>
      <c r="O41205" s="1" t="s">
        <v>541</v>
      </c>
    </row>
    <row r="41206" spans="1:15" x14ac:dyDescent="0.25">
      <c r="A41206" s="1">
        <v>41206</v>
      </c>
      <c r="B41206" s="1" t="b">
        <f>IF(AND(G41206=TRUE(),H41206=TRUE()),IFERROR(MATCH(LEFT(E41207,6),Sheet3!$3:$3,0)&gt;0,"No Section"),FALSE())</f>
        <v>0</v>
      </c>
      <c r="C41206" s="1">
        <f t="shared" si="3846"/>
        <v>27.72</v>
      </c>
      <c r="E41206" s="1" t="str">
        <f t="shared" si="3847"/>
        <v>027720_SW_2_LP</v>
      </c>
      <c r="F41206" s="1" t="str">
        <f t="shared" si="3848"/>
        <v>UD Spar Caps</v>
      </c>
      <c r="G41206" s="1" t="b">
        <f t="shared" si="3851"/>
        <v>0</v>
      </c>
      <c r="H41206" s="1" t="b">
        <f t="shared" si="3849"/>
        <v>0</v>
      </c>
      <c r="I41206" s="1">
        <f t="shared" si="3850"/>
        <v>1.7000000000000008E-2</v>
      </c>
      <c r="J41206" s="1" t="s">
        <v>392</v>
      </c>
      <c r="K41206" s="1">
        <v>1E-3</v>
      </c>
      <c r="L41206" s="1">
        <v>2</v>
      </c>
      <c r="M41206" s="1">
        <v>0</v>
      </c>
      <c r="O41206" s="1" t="s">
        <v>541</v>
      </c>
    </row>
    <row r="41207" spans="1:15" x14ac:dyDescent="0.25">
      <c r="A41207" s="1">
        <v>41207</v>
      </c>
      <c r="B41207" s="1" t="b">
        <f>IF(AND(G41207=TRUE(),H41207=TRUE()),IFERROR(MATCH(LEFT(E41208,6),Sheet3!$3:$3,0)&gt;0,"No Section"),FALSE())</f>
        <v>0</v>
      </c>
      <c r="C41207" s="1">
        <f t="shared" si="3846"/>
        <v>27.72</v>
      </c>
      <c r="E41207" s="1" t="str">
        <f t="shared" si="3847"/>
        <v>027720_SW_2_LP</v>
      </c>
      <c r="F41207" s="1" t="str">
        <f t="shared" si="3848"/>
        <v>UD Spar Caps</v>
      </c>
      <c r="G41207" s="1" t="b">
        <f t="shared" si="3851"/>
        <v>0</v>
      </c>
      <c r="H41207" s="1" t="b">
        <f t="shared" si="3849"/>
        <v>0</v>
      </c>
      <c r="I41207" s="1">
        <f t="shared" si="3850"/>
        <v>1.8000000000000009E-2</v>
      </c>
      <c r="J41207" s="1" t="s">
        <v>392</v>
      </c>
      <c r="K41207" s="1">
        <v>1E-3</v>
      </c>
      <c r="L41207" s="1">
        <v>2</v>
      </c>
      <c r="M41207" s="1">
        <v>0</v>
      </c>
      <c r="O41207" s="1" t="s">
        <v>541</v>
      </c>
    </row>
    <row r="41208" spans="1:15" x14ac:dyDescent="0.25">
      <c r="A41208" s="1">
        <v>41208</v>
      </c>
      <c r="B41208" s="1" t="b">
        <f>IF(AND(G41208=TRUE(),H41208=TRUE()),IFERROR(MATCH(LEFT(E41209,6),Sheet3!$3:$3,0)&gt;0,"No Section"),FALSE())</f>
        <v>0</v>
      </c>
      <c r="C41208" s="1">
        <f t="shared" si="3846"/>
        <v>27.72</v>
      </c>
      <c r="E41208" s="1" t="str">
        <f t="shared" si="3847"/>
        <v>027720_SW_2_LP</v>
      </c>
      <c r="F41208" s="1" t="str">
        <f t="shared" si="3848"/>
        <v>UD Spar Caps</v>
      </c>
      <c r="G41208" s="1" t="b">
        <f t="shared" si="3851"/>
        <v>0</v>
      </c>
      <c r="H41208" s="1" t="b">
        <f t="shared" si="3849"/>
        <v>0</v>
      </c>
      <c r="I41208" s="1">
        <f t="shared" si="3850"/>
        <v>1.900000000000001E-2</v>
      </c>
      <c r="J41208" s="1" t="s">
        <v>392</v>
      </c>
      <c r="K41208" s="1">
        <v>1E-3</v>
      </c>
      <c r="L41208" s="1">
        <v>2</v>
      </c>
      <c r="M41208" s="1">
        <v>0</v>
      </c>
      <c r="O41208" s="1" t="s">
        <v>541</v>
      </c>
    </row>
    <row r="41209" spans="1:15" x14ac:dyDescent="0.25">
      <c r="A41209" s="1">
        <v>41209</v>
      </c>
      <c r="B41209" s="1" t="b">
        <f>IF(AND(G41209=TRUE(),H41209=TRUE()),IFERROR(MATCH(LEFT(E41210,6),Sheet3!$3:$3,0)&gt;0,"No Section"),FALSE())</f>
        <v>0</v>
      </c>
      <c r="C41209" s="1">
        <f t="shared" si="3846"/>
        <v>27.72</v>
      </c>
      <c r="E41209" s="1" t="str">
        <f t="shared" si="3847"/>
        <v>027720_SW_2_LP</v>
      </c>
      <c r="F41209" s="1" t="str">
        <f t="shared" si="3848"/>
        <v>UD Spar Caps</v>
      </c>
      <c r="G41209" s="1" t="b">
        <f t="shared" si="3851"/>
        <v>0</v>
      </c>
      <c r="H41209" s="1" t="b">
        <f t="shared" si="3849"/>
        <v>0</v>
      </c>
      <c r="I41209" s="1">
        <f t="shared" si="3850"/>
        <v>2.0000000000000011E-2</v>
      </c>
      <c r="J41209" s="1" t="s">
        <v>392</v>
      </c>
      <c r="K41209" s="1">
        <v>1E-3</v>
      </c>
      <c r="L41209" s="1">
        <v>2</v>
      </c>
      <c r="M41209" s="1">
        <v>0</v>
      </c>
      <c r="O41209" s="1" t="s">
        <v>541</v>
      </c>
    </row>
    <row r="41210" spans="1:15" x14ac:dyDescent="0.25">
      <c r="A41210" s="1">
        <v>41210</v>
      </c>
      <c r="B41210" s="1" t="b">
        <f>IF(AND(G41210=TRUE(),H41210=TRUE()),IFERROR(MATCH(LEFT(E41211,6),Sheet3!$3:$3,0)&gt;0,"No Section"),FALSE())</f>
        <v>0</v>
      </c>
      <c r="C41210" s="1">
        <f t="shared" si="3846"/>
        <v>27.72</v>
      </c>
      <c r="E41210" s="1" t="str">
        <f t="shared" si="3847"/>
        <v>027720_SW_2_LP</v>
      </c>
      <c r="F41210" s="1" t="str">
        <f t="shared" si="3848"/>
        <v>UD Spar Caps</v>
      </c>
      <c r="G41210" s="1" t="b">
        <f t="shared" si="3851"/>
        <v>0</v>
      </c>
      <c r="H41210" s="1" t="b">
        <f t="shared" si="3849"/>
        <v>0</v>
      </c>
      <c r="I41210" s="1">
        <f t="shared" si="3850"/>
        <v>2.1000000000000012E-2</v>
      </c>
      <c r="J41210" s="1" t="s">
        <v>392</v>
      </c>
      <c r="K41210" s="1">
        <v>1E-3</v>
      </c>
      <c r="L41210" s="1">
        <v>2</v>
      </c>
      <c r="M41210" s="1">
        <v>0</v>
      </c>
      <c r="O41210" s="1" t="s">
        <v>541</v>
      </c>
    </row>
    <row r="41211" spans="1:15" x14ac:dyDescent="0.25">
      <c r="A41211" s="1">
        <v>41211</v>
      </c>
      <c r="B41211" s="1" t="b">
        <f>IF(AND(G41211=TRUE(),H41211=TRUE()),IFERROR(MATCH(LEFT(E41212,6),Sheet3!$3:$3,0)&gt;0,"No Section"),FALSE())</f>
        <v>0</v>
      </c>
      <c r="C41211" s="1">
        <f t="shared" si="3846"/>
        <v>27.72</v>
      </c>
      <c r="E41211" s="1" t="str">
        <f t="shared" si="3847"/>
        <v>027720_SW_2_LP</v>
      </c>
      <c r="F41211" s="1" t="str">
        <f t="shared" si="3848"/>
        <v>UD Spar Caps</v>
      </c>
      <c r="G41211" s="1" t="b">
        <f t="shared" si="3851"/>
        <v>0</v>
      </c>
      <c r="H41211" s="1" t="b">
        <f t="shared" si="3849"/>
        <v>0</v>
      </c>
      <c r="I41211" s="1">
        <f t="shared" si="3850"/>
        <v>2.2000000000000013E-2</v>
      </c>
      <c r="J41211" s="1" t="s">
        <v>392</v>
      </c>
      <c r="K41211" s="1">
        <v>1E-3</v>
      </c>
      <c r="L41211" s="1">
        <v>2</v>
      </c>
      <c r="M41211" s="1">
        <v>0</v>
      </c>
      <c r="O41211" s="1" t="s">
        <v>541</v>
      </c>
    </row>
    <row r="41212" spans="1:15" x14ac:dyDescent="0.25">
      <c r="A41212" s="1">
        <v>41212</v>
      </c>
      <c r="B41212" s="1" t="b">
        <f>IF(AND(G41212=TRUE(),H41212=TRUE()),IFERROR(MATCH(LEFT(E41213,6),Sheet3!$3:$3,0)&gt;0,"No Section"),FALSE())</f>
        <v>0</v>
      </c>
      <c r="C41212" s="1">
        <f t="shared" si="3846"/>
        <v>27.72</v>
      </c>
      <c r="E41212" s="1" t="str">
        <f t="shared" si="3847"/>
        <v>027720_SW_2_LP</v>
      </c>
      <c r="F41212" s="1" t="str">
        <f t="shared" si="3848"/>
        <v>UD Spar Caps</v>
      </c>
      <c r="G41212" s="1" t="b">
        <f t="shared" si="3851"/>
        <v>0</v>
      </c>
      <c r="H41212" s="1" t="b">
        <f t="shared" si="3849"/>
        <v>0</v>
      </c>
      <c r="I41212" s="1">
        <f t="shared" si="3850"/>
        <v>2.3000000000000013E-2</v>
      </c>
      <c r="J41212" s="1" t="s">
        <v>392</v>
      </c>
      <c r="K41212" s="1">
        <v>1E-3</v>
      </c>
      <c r="L41212" s="1">
        <v>2</v>
      </c>
      <c r="M41212" s="1">
        <v>0</v>
      </c>
      <c r="O41212" s="1" t="s">
        <v>541</v>
      </c>
    </row>
    <row r="41213" spans="1:15" x14ac:dyDescent="0.25">
      <c r="A41213" s="1">
        <v>41213</v>
      </c>
      <c r="B41213" s="1" t="b">
        <f>IF(AND(G41213=TRUE(),H41213=TRUE()),IFERROR(MATCH(LEFT(E41214,6),Sheet3!$3:$3,0)&gt;0,"No Section"),FALSE())</f>
        <v>0</v>
      </c>
      <c r="C41213" s="1">
        <f t="shared" si="3846"/>
        <v>27.72</v>
      </c>
      <c r="E41213" s="1" t="str">
        <f t="shared" si="3847"/>
        <v>027720_SW_2_LP</v>
      </c>
      <c r="F41213" s="1" t="str">
        <f t="shared" si="3848"/>
        <v>UD Spar Caps</v>
      </c>
      <c r="G41213" s="1" t="b">
        <f t="shared" si="3851"/>
        <v>0</v>
      </c>
      <c r="H41213" s="1" t="b">
        <f t="shared" si="3849"/>
        <v>0</v>
      </c>
      <c r="I41213" s="1">
        <f t="shared" si="3850"/>
        <v>2.4000000000000014E-2</v>
      </c>
      <c r="J41213" s="1" t="s">
        <v>392</v>
      </c>
      <c r="K41213" s="1">
        <v>1E-3</v>
      </c>
      <c r="L41213" s="1">
        <v>2</v>
      </c>
      <c r="M41213" s="1">
        <v>0</v>
      </c>
      <c r="O41213" s="1" t="s">
        <v>541</v>
      </c>
    </row>
    <row r="41214" spans="1:15" x14ac:dyDescent="0.25">
      <c r="A41214" s="1">
        <v>41214</v>
      </c>
      <c r="B41214" s="1" t="b">
        <f>IF(AND(G41214=TRUE(),H41214=TRUE()),IFERROR(MATCH(LEFT(E41215,6),Sheet3!$3:$3,0)&gt;0,"No Section"),FALSE())</f>
        <v>0</v>
      </c>
      <c r="C41214" s="1">
        <f t="shared" si="3846"/>
        <v>27.72</v>
      </c>
      <c r="E41214" s="1" t="str">
        <f t="shared" si="3847"/>
        <v>027720_SW_2_LP</v>
      </c>
      <c r="F41214" s="1" t="str">
        <f t="shared" si="3848"/>
        <v>UD Spar Caps</v>
      </c>
      <c r="G41214" s="1" t="b">
        <f t="shared" si="3851"/>
        <v>0</v>
      </c>
      <c r="H41214" s="1" t="b">
        <f t="shared" si="3849"/>
        <v>0</v>
      </c>
      <c r="I41214" s="1">
        <f t="shared" si="3850"/>
        <v>2.5000000000000015E-2</v>
      </c>
      <c r="J41214" s="1" t="s">
        <v>392</v>
      </c>
      <c r="K41214" s="1">
        <v>1E-3</v>
      </c>
      <c r="L41214" s="1">
        <v>2</v>
      </c>
      <c r="M41214" s="1">
        <v>0</v>
      </c>
      <c r="O41214" s="1" t="s">
        <v>541</v>
      </c>
    </row>
    <row r="41215" spans="1:15" x14ac:dyDescent="0.25">
      <c r="A41215" s="1">
        <v>41215</v>
      </c>
      <c r="B41215" s="1" t="b">
        <f>IF(AND(G41215=TRUE(),H41215=TRUE()),IFERROR(MATCH(LEFT(E41216,6),Sheet3!$3:$3,0)&gt;0,"No Section"),FALSE())</f>
        <v>0</v>
      </c>
      <c r="C41215" s="1">
        <f t="shared" si="3846"/>
        <v>27.72</v>
      </c>
      <c r="E41215" s="1" t="str">
        <f t="shared" si="3847"/>
        <v>027720_SW_2_LP</v>
      </c>
      <c r="F41215" s="1" t="str">
        <f t="shared" si="3848"/>
        <v>UD Spar Caps</v>
      </c>
      <c r="G41215" s="1" t="b">
        <f t="shared" si="3851"/>
        <v>0</v>
      </c>
      <c r="H41215" s="1" t="b">
        <f t="shared" si="3849"/>
        <v>0</v>
      </c>
      <c r="I41215" s="1">
        <f t="shared" si="3850"/>
        <v>2.6000000000000016E-2</v>
      </c>
      <c r="J41215" s="1" t="s">
        <v>392</v>
      </c>
      <c r="K41215" s="1">
        <v>1E-3</v>
      </c>
      <c r="L41215" s="1">
        <v>2</v>
      </c>
      <c r="M41215" s="1">
        <v>0</v>
      </c>
      <c r="O41215" s="1" t="s">
        <v>541</v>
      </c>
    </row>
    <row r="41216" spans="1:15" x14ac:dyDescent="0.25">
      <c r="A41216" s="1">
        <v>41216</v>
      </c>
      <c r="B41216" s="1" t="b">
        <f>IF(AND(G41216=TRUE(),H41216=TRUE()),IFERROR(MATCH(LEFT(E41217,6),Sheet3!$3:$3,0)&gt;0,"No Section"),FALSE())</f>
        <v>0</v>
      </c>
      <c r="C41216" s="1">
        <f t="shared" si="3846"/>
        <v>27.72</v>
      </c>
      <c r="E41216" s="1" t="str">
        <f t="shared" si="3847"/>
        <v>027720_SW_2_LP</v>
      </c>
      <c r="F41216" s="1" t="str">
        <f t="shared" si="3848"/>
        <v>UD Spar Caps</v>
      </c>
      <c r="G41216" s="1" t="b">
        <f t="shared" si="3851"/>
        <v>0</v>
      </c>
      <c r="H41216" s="1" t="b">
        <f t="shared" si="3849"/>
        <v>0</v>
      </c>
      <c r="I41216" s="1">
        <f t="shared" si="3850"/>
        <v>2.7000000000000017E-2</v>
      </c>
      <c r="J41216" s="1" t="s">
        <v>392</v>
      </c>
      <c r="K41216" s="1">
        <v>1E-3</v>
      </c>
      <c r="L41216" s="1">
        <v>2</v>
      </c>
      <c r="M41216" s="1">
        <v>0</v>
      </c>
      <c r="O41216" s="1" t="s">
        <v>541</v>
      </c>
    </row>
    <row r="41217" spans="1:15" x14ac:dyDescent="0.25">
      <c r="A41217" s="1">
        <v>41217</v>
      </c>
      <c r="B41217" s="1" t="b">
        <f>IF(AND(G41217=TRUE(),H41217=TRUE()),IFERROR(MATCH(LEFT(E41218,6),Sheet3!$3:$3,0)&gt;0,"No Section"),FALSE())</f>
        <v>0</v>
      </c>
      <c r="C41217" s="1">
        <f t="shared" si="3846"/>
        <v>27.72</v>
      </c>
      <c r="E41217" s="1" t="str">
        <f t="shared" si="3847"/>
        <v>027720_SW_2_LP</v>
      </c>
      <c r="F41217" s="1" t="str">
        <f t="shared" si="3848"/>
        <v>UD Spar Caps</v>
      </c>
      <c r="G41217" s="1" t="b">
        <f t="shared" si="3851"/>
        <v>0</v>
      </c>
      <c r="H41217" s="1" t="b">
        <f t="shared" si="3849"/>
        <v>0</v>
      </c>
      <c r="I41217" s="1">
        <f t="shared" si="3850"/>
        <v>2.8000000000000018E-2</v>
      </c>
      <c r="J41217" s="1" t="s">
        <v>392</v>
      </c>
      <c r="K41217" s="1">
        <v>1E-3</v>
      </c>
      <c r="L41217" s="1">
        <v>2</v>
      </c>
      <c r="M41217" s="1">
        <v>0</v>
      </c>
      <c r="O41217" s="1" t="s">
        <v>541</v>
      </c>
    </row>
    <row r="41218" spans="1:15" x14ac:dyDescent="0.25">
      <c r="A41218" s="1">
        <v>41218</v>
      </c>
      <c r="B41218" s="1" t="b">
        <f>IF(AND(G41218=TRUE(),H41218=TRUE()),IFERROR(MATCH(LEFT(E41219,6),Sheet3!$3:$3,0)&gt;0,"No Section"),FALSE())</f>
        <v>0</v>
      </c>
      <c r="C41218" s="1">
        <f t="shared" si="3846"/>
        <v>27.72</v>
      </c>
      <c r="E41218" s="1" t="str">
        <f t="shared" si="3847"/>
        <v>027720_SW_2_LP</v>
      </c>
      <c r="F41218" s="1" t="str">
        <f t="shared" si="3848"/>
        <v>UD Spar Caps</v>
      </c>
      <c r="G41218" s="1" t="b">
        <f t="shared" si="3851"/>
        <v>0</v>
      </c>
      <c r="H41218" s="1" t="b">
        <f t="shared" si="3849"/>
        <v>0</v>
      </c>
      <c r="I41218" s="1">
        <f t="shared" si="3850"/>
        <v>2.9000000000000019E-2</v>
      </c>
      <c r="J41218" s="1" t="s">
        <v>392</v>
      </c>
      <c r="K41218" s="1">
        <v>1E-3</v>
      </c>
      <c r="L41218" s="1">
        <v>2</v>
      </c>
      <c r="M41218" s="1">
        <v>0</v>
      </c>
      <c r="O41218" s="1" t="s">
        <v>541</v>
      </c>
    </row>
    <row r="41219" spans="1:15" x14ac:dyDescent="0.25">
      <c r="A41219" s="1">
        <v>41219</v>
      </c>
      <c r="B41219" s="1" t="b">
        <f>IF(AND(G41219=TRUE(),H41219=TRUE()),IFERROR(MATCH(LEFT(E41220,6),Sheet3!$3:$3,0)&gt;0,"No Section"),FALSE())</f>
        <v>0</v>
      </c>
      <c r="C41219" s="1">
        <f t="shared" si="3846"/>
        <v>27.72</v>
      </c>
      <c r="E41219" s="1" t="str">
        <f t="shared" si="3847"/>
        <v>027720_SW_2_LP</v>
      </c>
      <c r="F41219" s="1" t="str">
        <f t="shared" si="3848"/>
        <v>UD Spar Caps</v>
      </c>
      <c r="G41219" s="1" t="b">
        <f t="shared" si="3851"/>
        <v>0</v>
      </c>
      <c r="H41219" s="1" t="b">
        <f t="shared" si="3849"/>
        <v>0</v>
      </c>
      <c r="I41219" s="1">
        <f t="shared" si="3850"/>
        <v>3.000000000000002E-2</v>
      </c>
      <c r="J41219" s="1" t="s">
        <v>392</v>
      </c>
      <c r="K41219" s="1">
        <v>1E-3</v>
      </c>
      <c r="L41219" s="1">
        <v>2</v>
      </c>
      <c r="M41219" s="1">
        <v>0</v>
      </c>
      <c r="O41219" s="1" t="s">
        <v>541</v>
      </c>
    </row>
    <row r="41220" spans="1:15" x14ac:dyDescent="0.25">
      <c r="A41220" s="1">
        <v>41220</v>
      </c>
      <c r="B41220" s="1" t="b">
        <f>IF(AND(G41220=TRUE(),H41220=TRUE()),IFERROR(MATCH(LEFT(E41221,6),Sheet3!$3:$3,0)&gt;0,"No Section"),FALSE())</f>
        <v>0</v>
      </c>
      <c r="C41220" s="1">
        <f t="shared" si="3846"/>
        <v>27.72</v>
      </c>
      <c r="E41220" s="1" t="str">
        <f t="shared" si="3847"/>
        <v>027720_SW_2_LP</v>
      </c>
      <c r="F41220" s="1" t="str">
        <f t="shared" si="3848"/>
        <v>UD Spar Caps</v>
      </c>
      <c r="G41220" s="1" t="b">
        <f t="shared" si="3851"/>
        <v>0</v>
      </c>
      <c r="H41220" s="1" t="b">
        <f t="shared" si="3849"/>
        <v>0</v>
      </c>
      <c r="I41220" s="1">
        <f t="shared" si="3850"/>
        <v>3.1000000000000021E-2</v>
      </c>
      <c r="J41220" s="1" t="s">
        <v>392</v>
      </c>
      <c r="K41220" s="1">
        <v>1E-3</v>
      </c>
      <c r="L41220" s="1">
        <v>2</v>
      </c>
      <c r="M41220" s="1">
        <v>0</v>
      </c>
      <c r="O41220" s="1" t="s">
        <v>541</v>
      </c>
    </row>
    <row r="41221" spans="1:15" x14ac:dyDescent="0.25">
      <c r="A41221" s="1">
        <v>41221</v>
      </c>
      <c r="B41221" s="1" t="b">
        <f>IF(AND(G41221=TRUE(),H41221=TRUE()),IFERROR(MATCH(LEFT(E41222,6),Sheet3!$3:$3,0)&gt;0,"No Section"),FALSE())</f>
        <v>0</v>
      </c>
      <c r="C41221" s="1">
        <f t="shared" si="3846"/>
        <v>27.72</v>
      </c>
      <c r="E41221" s="1" t="str">
        <f t="shared" si="3847"/>
        <v>027720_SW_2_LP</v>
      </c>
      <c r="F41221" s="1" t="str">
        <f t="shared" si="3848"/>
        <v>UD Spar Caps</v>
      </c>
      <c r="G41221" s="1" t="b">
        <f t="shared" si="3851"/>
        <v>0</v>
      </c>
      <c r="H41221" s="1" t="b">
        <f t="shared" si="3849"/>
        <v>0</v>
      </c>
      <c r="I41221" s="1">
        <f t="shared" si="3850"/>
        <v>3.2000000000000021E-2</v>
      </c>
      <c r="J41221" s="1" t="s">
        <v>392</v>
      </c>
      <c r="K41221" s="1">
        <v>1E-3</v>
      </c>
      <c r="L41221" s="1">
        <v>2</v>
      </c>
      <c r="M41221" s="1">
        <v>0</v>
      </c>
      <c r="O41221" s="1" t="s">
        <v>541</v>
      </c>
    </row>
    <row r="41222" spans="1:15" x14ac:dyDescent="0.25">
      <c r="A41222" s="1">
        <v>41222</v>
      </c>
      <c r="B41222" s="1" t="b">
        <f>IF(AND(G41222=TRUE(),H41222=TRUE()),IFERROR(MATCH(LEFT(E41223,6),Sheet3!$3:$3,0)&gt;0,"No Section"),FALSE())</f>
        <v>0</v>
      </c>
      <c r="C41222" s="1">
        <f t="shared" si="3846"/>
        <v>27.72</v>
      </c>
      <c r="E41222" s="1" t="str">
        <f t="shared" si="3847"/>
        <v>027720_SW_2_LP</v>
      </c>
      <c r="F41222" s="1" t="str">
        <f t="shared" si="3848"/>
        <v>UD Spar Caps</v>
      </c>
      <c r="G41222" s="1" t="b">
        <f t="shared" si="3851"/>
        <v>0</v>
      </c>
      <c r="H41222" s="1" t="b">
        <f t="shared" si="3849"/>
        <v>0</v>
      </c>
      <c r="I41222" s="1">
        <f t="shared" si="3850"/>
        <v>3.3000000000000022E-2</v>
      </c>
      <c r="J41222" s="1" t="s">
        <v>392</v>
      </c>
      <c r="K41222" s="1">
        <v>1E-3</v>
      </c>
      <c r="L41222" s="1">
        <v>2</v>
      </c>
      <c r="M41222" s="1">
        <v>0</v>
      </c>
      <c r="O41222" s="1" t="s">
        <v>541</v>
      </c>
    </row>
    <row r="41223" spans="1:15" x14ac:dyDescent="0.25">
      <c r="A41223" s="1">
        <v>41223</v>
      </c>
      <c r="B41223" s="1" t="b">
        <f>IF(AND(G41223=TRUE(),H41223=TRUE()),IFERROR(MATCH(LEFT(E41224,6),Sheet3!$3:$3,0)&gt;0,"No Section"),FALSE())</f>
        <v>0</v>
      </c>
      <c r="C41223" s="1">
        <f t="shared" si="3846"/>
        <v>27.72</v>
      </c>
      <c r="E41223" s="1" t="str">
        <f t="shared" si="3847"/>
        <v>027720_SW_2_LP</v>
      </c>
      <c r="F41223" s="1" t="str">
        <f t="shared" si="3848"/>
        <v>UD Spar Caps</v>
      </c>
      <c r="G41223" s="1" t="b">
        <f t="shared" si="3851"/>
        <v>0</v>
      </c>
      <c r="H41223" s="1" t="b">
        <f t="shared" si="3849"/>
        <v>0</v>
      </c>
      <c r="I41223" s="1">
        <f t="shared" si="3850"/>
        <v>3.4000000000000023E-2</v>
      </c>
      <c r="J41223" s="1" t="s">
        <v>392</v>
      </c>
      <c r="K41223" s="1">
        <v>1E-3</v>
      </c>
      <c r="L41223" s="1">
        <v>2</v>
      </c>
      <c r="M41223" s="1">
        <v>0</v>
      </c>
      <c r="O41223" s="1" t="s">
        <v>541</v>
      </c>
    </row>
    <row r="41224" spans="1:15" x14ac:dyDescent="0.25">
      <c r="A41224" s="1">
        <v>41224</v>
      </c>
      <c r="B41224" s="1" t="b">
        <f>IF(AND(G41224=TRUE(),H41224=TRUE()),IFERROR(MATCH(LEFT(E41225,6),Sheet3!$3:$3,0)&gt;0,"No Section"),FALSE())</f>
        <v>0</v>
      </c>
      <c r="C41224" s="1">
        <f t="shared" si="3846"/>
        <v>27.72</v>
      </c>
      <c r="E41224" s="1" t="str">
        <f t="shared" si="3847"/>
        <v>027720_SW_2_LP</v>
      </c>
      <c r="F41224" s="1" t="str">
        <f t="shared" si="3848"/>
        <v>UD Spar Caps</v>
      </c>
      <c r="G41224" s="1" t="b">
        <f t="shared" si="3851"/>
        <v>0</v>
      </c>
      <c r="H41224" s="1" t="b">
        <f t="shared" si="3849"/>
        <v>0</v>
      </c>
      <c r="I41224" s="1">
        <f t="shared" si="3850"/>
        <v>3.5000000000000024E-2</v>
      </c>
      <c r="J41224" s="1" t="s">
        <v>392</v>
      </c>
      <c r="K41224" s="1">
        <v>1E-3</v>
      </c>
      <c r="L41224" s="1">
        <v>2</v>
      </c>
      <c r="M41224" s="1">
        <v>0</v>
      </c>
      <c r="O41224" s="1" t="s">
        <v>541</v>
      </c>
    </row>
    <row r="41225" spans="1:15" x14ac:dyDescent="0.25">
      <c r="A41225" s="1">
        <v>41225</v>
      </c>
      <c r="B41225" s="1" t="b">
        <f>IF(AND(G41225=TRUE(),H41225=TRUE()),IFERROR(MATCH(LEFT(E41226,6),Sheet3!$3:$3,0)&gt;0,"No Section"),FALSE())</f>
        <v>0</v>
      </c>
      <c r="C41225" s="1">
        <f t="shared" si="3846"/>
        <v>27.72</v>
      </c>
      <c r="E41225" s="1" t="str">
        <f t="shared" si="3847"/>
        <v>027720_SW_2_LP</v>
      </c>
      <c r="F41225" s="1" t="str">
        <f t="shared" si="3848"/>
        <v>UD Spar Caps</v>
      </c>
      <c r="G41225" s="1" t="b">
        <f t="shared" si="3851"/>
        <v>0</v>
      </c>
      <c r="H41225" s="1" t="b">
        <f t="shared" si="3849"/>
        <v>0</v>
      </c>
      <c r="I41225" s="1">
        <f t="shared" si="3850"/>
        <v>3.6000000000000025E-2</v>
      </c>
      <c r="J41225" s="1" t="s">
        <v>392</v>
      </c>
      <c r="K41225" s="1">
        <v>1E-3</v>
      </c>
      <c r="L41225" s="1">
        <v>2</v>
      </c>
      <c r="M41225" s="1">
        <v>0</v>
      </c>
      <c r="O41225" s="1" t="s">
        <v>541</v>
      </c>
    </row>
    <row r="41226" spans="1:15" x14ac:dyDescent="0.25">
      <c r="A41226" s="1">
        <v>41226</v>
      </c>
      <c r="B41226" s="1" t="b">
        <f>IF(AND(G41226=TRUE(),H41226=TRUE()),IFERROR(MATCH(LEFT(E41227,6),Sheet3!$3:$3,0)&gt;0,"No Section"),FALSE())</f>
        <v>0</v>
      </c>
      <c r="C41226" s="1">
        <f t="shared" si="3846"/>
        <v>27.72</v>
      </c>
      <c r="E41226" s="1" t="str">
        <f t="shared" si="3847"/>
        <v>027720_SW_2_LP</v>
      </c>
      <c r="F41226" s="1" t="str">
        <f t="shared" si="3848"/>
        <v>UD Spar Caps</v>
      </c>
      <c r="G41226" s="1" t="b">
        <f t="shared" si="3851"/>
        <v>0</v>
      </c>
      <c r="H41226" s="1" t="b">
        <f t="shared" si="3849"/>
        <v>0</v>
      </c>
      <c r="I41226" s="1">
        <f t="shared" si="3850"/>
        <v>3.7000000000000026E-2</v>
      </c>
      <c r="J41226" s="1" t="s">
        <v>392</v>
      </c>
      <c r="K41226" s="1">
        <v>1E-3</v>
      </c>
      <c r="L41226" s="1">
        <v>2</v>
      </c>
      <c r="M41226" s="1">
        <v>0</v>
      </c>
      <c r="O41226" s="1" t="s">
        <v>541</v>
      </c>
    </row>
    <row r="41227" spans="1:15" x14ac:dyDescent="0.25">
      <c r="A41227" s="1">
        <v>41227</v>
      </c>
      <c r="B41227" s="1" t="b">
        <f>IF(AND(G41227=TRUE(),H41227=TRUE()),IFERROR(MATCH(LEFT(E41228,6),Sheet3!$3:$3,0)&gt;0,"No Section"),FALSE())</f>
        <v>0</v>
      </c>
      <c r="C41227" s="1">
        <f t="shared" si="3846"/>
        <v>27.72</v>
      </c>
      <c r="E41227" s="1" t="str">
        <f t="shared" si="3847"/>
        <v>027720_SW_2_LP</v>
      </c>
      <c r="F41227" s="1" t="str">
        <f t="shared" si="3848"/>
        <v>UD Spar Caps</v>
      </c>
      <c r="G41227" s="1" t="b">
        <f t="shared" si="3851"/>
        <v>0</v>
      </c>
      <c r="H41227" s="1" t="b">
        <f t="shared" si="3849"/>
        <v>0</v>
      </c>
      <c r="I41227" s="1">
        <f t="shared" si="3850"/>
        <v>3.8000000000000027E-2</v>
      </c>
      <c r="J41227" s="1" t="s">
        <v>392</v>
      </c>
      <c r="K41227" s="1">
        <v>1E-3</v>
      </c>
      <c r="L41227" s="1">
        <v>2</v>
      </c>
      <c r="M41227" s="1">
        <v>0</v>
      </c>
      <c r="O41227" s="1" t="s">
        <v>541</v>
      </c>
    </row>
    <row r="41228" spans="1:15" x14ac:dyDescent="0.25">
      <c r="A41228" s="1">
        <v>41228</v>
      </c>
      <c r="B41228" s="1" t="b">
        <f>IF(AND(G41228=TRUE(),H41228=TRUE()),IFERROR(MATCH(LEFT(E41229,6),Sheet3!$3:$3,0)&gt;0,"No Section"),FALSE())</f>
        <v>0</v>
      </c>
      <c r="C41228" s="1">
        <f t="shared" si="3846"/>
        <v>27.72</v>
      </c>
      <c r="E41228" s="1" t="str">
        <f t="shared" si="3847"/>
        <v>027720_SW_2_LP</v>
      </c>
      <c r="F41228" s="1" t="str">
        <f t="shared" si="3848"/>
        <v>UD Spar Caps</v>
      </c>
      <c r="G41228" s="1" t="b">
        <f t="shared" si="3851"/>
        <v>0</v>
      </c>
      <c r="H41228" s="1" t="b">
        <f t="shared" si="3849"/>
        <v>0</v>
      </c>
      <c r="I41228" s="1">
        <f t="shared" si="3850"/>
        <v>3.9000000000000028E-2</v>
      </c>
      <c r="J41228" s="1" t="s">
        <v>392</v>
      </c>
      <c r="K41228" s="1">
        <v>1E-3</v>
      </c>
      <c r="L41228" s="1">
        <v>2</v>
      </c>
      <c r="M41228" s="1">
        <v>0</v>
      </c>
      <c r="O41228" s="1" t="s">
        <v>541</v>
      </c>
    </row>
    <row r="41229" spans="1:15" x14ac:dyDescent="0.25">
      <c r="A41229" s="1">
        <v>41229</v>
      </c>
      <c r="B41229" s="1" t="b">
        <f>IF(AND(G41229=TRUE(),H41229=TRUE()),IFERROR(MATCH(LEFT(E41230,6),Sheet3!$3:$3,0)&gt;0,"No Section"),FALSE())</f>
        <v>0</v>
      </c>
      <c r="C41229" s="1">
        <f t="shared" si="3846"/>
        <v>27.72</v>
      </c>
      <c r="E41229" s="1" t="str">
        <f t="shared" si="3847"/>
        <v>027720_SW_2_LP</v>
      </c>
      <c r="F41229" s="1" t="str">
        <f t="shared" si="3848"/>
        <v>UD Spar Caps</v>
      </c>
      <c r="G41229" s="1" t="b">
        <f t="shared" si="3851"/>
        <v>0</v>
      </c>
      <c r="H41229" s="1" t="b">
        <f t="shared" si="3849"/>
        <v>0</v>
      </c>
      <c r="I41229" s="1">
        <f t="shared" si="3850"/>
        <v>4.0000000000000029E-2</v>
      </c>
      <c r="J41229" s="1" t="s">
        <v>392</v>
      </c>
      <c r="K41229" s="1">
        <v>1E-3</v>
      </c>
      <c r="L41229" s="1">
        <v>2</v>
      </c>
      <c r="M41229" s="1">
        <v>0</v>
      </c>
      <c r="O41229" s="1" t="s">
        <v>541</v>
      </c>
    </row>
    <row r="41230" spans="1:15" x14ac:dyDescent="0.25">
      <c r="A41230" s="1">
        <v>41230</v>
      </c>
      <c r="B41230" s="1" t="b">
        <f>IF(AND(G41230=TRUE(),H41230=TRUE()),IFERROR(MATCH(LEFT(E41231,6),Sheet3!$3:$3,0)&gt;0,"No Section"),FALSE())</f>
        <v>0</v>
      </c>
      <c r="C41230" s="1">
        <f t="shared" si="3846"/>
        <v>27.72</v>
      </c>
      <c r="E41230" s="1" t="str">
        <f t="shared" si="3847"/>
        <v>027720_SW_2_LP</v>
      </c>
      <c r="F41230" s="1" t="str">
        <f t="shared" si="3848"/>
        <v>UD Spar Caps</v>
      </c>
      <c r="G41230" s="1" t="b">
        <f t="shared" si="3851"/>
        <v>0</v>
      </c>
      <c r="H41230" s="1" t="b">
        <f t="shared" si="3849"/>
        <v>0</v>
      </c>
      <c r="I41230" s="1">
        <f t="shared" si="3850"/>
        <v>4.1000000000000029E-2</v>
      </c>
      <c r="J41230" s="1" t="s">
        <v>392</v>
      </c>
      <c r="K41230" s="1">
        <v>1E-3</v>
      </c>
      <c r="L41230" s="1">
        <v>2</v>
      </c>
      <c r="M41230" s="1">
        <v>0</v>
      </c>
      <c r="O41230" s="1" t="s">
        <v>541</v>
      </c>
    </row>
    <row r="41231" spans="1:15" x14ac:dyDescent="0.25">
      <c r="A41231" s="1">
        <v>41231</v>
      </c>
      <c r="B41231" s="1" t="b">
        <f>IF(AND(G41231=TRUE(),H41231=TRUE()),IFERROR(MATCH(LEFT(E41232,6),Sheet3!$3:$3,0)&gt;0,"No Section"),FALSE())</f>
        <v>0</v>
      </c>
      <c r="C41231" s="1">
        <f t="shared" si="3846"/>
        <v>27.72</v>
      </c>
      <c r="E41231" s="1" t="str">
        <f t="shared" si="3847"/>
        <v>027720_SW_2_LP</v>
      </c>
      <c r="F41231" s="1" t="str">
        <f t="shared" si="3848"/>
        <v>UD Spar Caps</v>
      </c>
      <c r="G41231" s="1" t="b">
        <f t="shared" si="3851"/>
        <v>0</v>
      </c>
      <c r="H41231" s="1" t="b">
        <f t="shared" si="3849"/>
        <v>0</v>
      </c>
      <c r="I41231" s="1">
        <f t="shared" si="3850"/>
        <v>4.200000000000003E-2</v>
      </c>
      <c r="J41231" s="1" t="s">
        <v>392</v>
      </c>
      <c r="K41231" s="1">
        <v>1E-3</v>
      </c>
      <c r="L41231" s="1">
        <v>2</v>
      </c>
      <c r="M41231" s="1">
        <v>0</v>
      </c>
      <c r="O41231" s="1" t="s">
        <v>541</v>
      </c>
    </row>
    <row r="41232" spans="1:15" x14ac:dyDescent="0.25">
      <c r="A41232" s="1">
        <v>41232</v>
      </c>
      <c r="B41232" s="1" t="b">
        <f>IF(AND(G41232=TRUE(),H41232=TRUE()),IFERROR(MATCH(LEFT(E41233,6),Sheet3!$3:$3,0)&gt;0,"No Section"),FALSE())</f>
        <v>0</v>
      </c>
      <c r="C41232" s="1">
        <f t="shared" si="3846"/>
        <v>27.72</v>
      </c>
      <c r="E41232" s="1" t="str">
        <f t="shared" si="3847"/>
        <v>027720_SW_2_LP</v>
      </c>
      <c r="F41232" s="1" t="str">
        <f t="shared" si="3848"/>
        <v>UD Spar Caps</v>
      </c>
      <c r="G41232" s="1" t="b">
        <f t="shared" si="3851"/>
        <v>0</v>
      </c>
      <c r="H41232" s="1" t="b">
        <f t="shared" si="3849"/>
        <v>0</v>
      </c>
      <c r="I41232" s="1">
        <f t="shared" si="3850"/>
        <v>4.3000000000000031E-2</v>
      </c>
      <c r="J41232" s="1" t="s">
        <v>392</v>
      </c>
      <c r="K41232" s="1">
        <v>1E-3</v>
      </c>
      <c r="L41232" s="1">
        <v>2</v>
      </c>
      <c r="M41232" s="1">
        <v>0</v>
      </c>
      <c r="O41232" s="1" t="s">
        <v>541</v>
      </c>
    </row>
    <row r="41233" spans="1:15" x14ac:dyDescent="0.25">
      <c r="A41233" s="1">
        <v>41233</v>
      </c>
      <c r="B41233" s="1" t="b">
        <f>IF(AND(G41233=TRUE(),H41233=TRUE()),IFERROR(MATCH(LEFT(E41234,6),Sheet3!$3:$3,0)&gt;0,"No Section"),FALSE())</f>
        <v>0</v>
      </c>
      <c r="C41233" s="1">
        <f t="shared" si="3846"/>
        <v>27.72</v>
      </c>
      <c r="E41233" s="1" t="str">
        <f t="shared" si="3847"/>
        <v>027720_SW_2_LP</v>
      </c>
      <c r="F41233" s="1" t="str">
        <f t="shared" si="3848"/>
        <v>UD Spar Caps</v>
      </c>
      <c r="G41233" s="1" t="b">
        <f t="shared" si="3851"/>
        <v>0</v>
      </c>
      <c r="H41233" s="1" t="b">
        <f t="shared" si="3849"/>
        <v>0</v>
      </c>
      <c r="I41233" s="1">
        <f t="shared" si="3850"/>
        <v>4.4000000000000032E-2</v>
      </c>
      <c r="J41233" s="1" t="s">
        <v>392</v>
      </c>
      <c r="K41233" s="1">
        <v>1E-3</v>
      </c>
      <c r="L41233" s="1">
        <v>2</v>
      </c>
      <c r="M41233" s="1">
        <v>0</v>
      </c>
      <c r="O41233" s="1" t="s">
        <v>541</v>
      </c>
    </row>
    <row r="41234" spans="1:15" x14ac:dyDescent="0.25">
      <c r="A41234" s="1">
        <v>41234</v>
      </c>
      <c r="B41234" s="1" t="b">
        <f>IF(AND(G41234=TRUE(),H41234=TRUE()),IFERROR(MATCH(LEFT(E41235,6),Sheet3!$3:$3,0)&gt;0,"No Section"),FALSE())</f>
        <v>0</v>
      </c>
      <c r="C41234" s="1">
        <f t="shared" si="3846"/>
        <v>27.72</v>
      </c>
      <c r="E41234" s="1" t="str">
        <f t="shared" si="3847"/>
        <v>027720_SW_2_LP</v>
      </c>
      <c r="F41234" s="1" t="str">
        <f t="shared" si="3848"/>
        <v>UD Spar Caps</v>
      </c>
      <c r="G41234" s="1" t="b">
        <f t="shared" si="3851"/>
        <v>0</v>
      </c>
      <c r="H41234" s="1" t="b">
        <f t="shared" si="3849"/>
        <v>0</v>
      </c>
      <c r="I41234" s="1">
        <f t="shared" si="3850"/>
        <v>4.5000000000000033E-2</v>
      </c>
      <c r="J41234" s="1" t="s">
        <v>392</v>
      </c>
      <c r="K41234" s="1">
        <v>1E-3</v>
      </c>
      <c r="L41234" s="1">
        <v>2</v>
      </c>
      <c r="M41234" s="1">
        <v>0</v>
      </c>
      <c r="O41234" s="1" t="s">
        <v>541</v>
      </c>
    </row>
    <row r="41235" spans="1:15" x14ac:dyDescent="0.25">
      <c r="A41235" s="1">
        <v>41235</v>
      </c>
      <c r="B41235" s="1" t="b">
        <f>IF(AND(G41235=TRUE(),H41235=TRUE()),IFERROR(MATCH(LEFT(E41236,6),Sheet3!$3:$3,0)&gt;0,"No Section"),FALSE())</f>
        <v>0</v>
      </c>
      <c r="C41235" s="1">
        <f t="shared" si="3846"/>
        <v>27.72</v>
      </c>
      <c r="E41235" s="1" t="str">
        <f t="shared" si="3847"/>
        <v>027720_SW_2_LP</v>
      </c>
      <c r="F41235" s="1" t="str">
        <f t="shared" si="3848"/>
        <v>UD Spar Caps</v>
      </c>
      <c r="G41235" s="1" t="b">
        <f t="shared" si="3851"/>
        <v>0</v>
      </c>
      <c r="H41235" s="1" t="b">
        <f t="shared" si="3849"/>
        <v>0</v>
      </c>
      <c r="I41235" s="1">
        <f t="shared" si="3850"/>
        <v>4.6000000000000034E-2</v>
      </c>
      <c r="J41235" s="1" t="s">
        <v>392</v>
      </c>
      <c r="K41235" s="1">
        <v>1E-3</v>
      </c>
      <c r="L41235" s="1">
        <v>2</v>
      </c>
      <c r="M41235" s="1">
        <v>0</v>
      </c>
      <c r="O41235" s="1" t="s">
        <v>541</v>
      </c>
    </row>
    <row r="41236" spans="1:15" x14ac:dyDescent="0.25">
      <c r="A41236" s="1">
        <v>41236</v>
      </c>
      <c r="B41236" s="1" t="b">
        <f>IF(AND(G41236=TRUE(),H41236=TRUE()),IFERROR(MATCH(LEFT(E41237,6),Sheet3!$3:$3,0)&gt;0,"No Section"),FALSE())</f>
        <v>0</v>
      </c>
      <c r="C41236" s="1">
        <f t="shared" ref="C41236:C41299" si="3852">LEFT(E41236,6)/1000</f>
        <v>27.72</v>
      </c>
      <c r="E41236" s="1" t="str">
        <f t="shared" ref="E41236:E41299" si="3853">IF(J41237=$J$149,RIGHT(J41236,LEN(J41236)-5),E41235)</f>
        <v>027720_SW_2_LP</v>
      </c>
      <c r="F41236" s="1" t="str">
        <f t="shared" ref="F41236:F41299" si="3854">IF(J41236=$J$150,VLOOKUP(L41236,$U$2:$V$7,2,FALSE()),"")</f>
        <v>UD Spar Caps</v>
      </c>
      <c r="G41236" s="1" t="b">
        <f t="shared" si="3851"/>
        <v>0</v>
      </c>
      <c r="H41236" s="1" t="b">
        <f t="shared" ref="H41236:H41299" si="3855">IF(F41236=F41237,FALSE(),IF(J41236=$J$150,TRUE(),FALSE()))</f>
        <v>0</v>
      </c>
      <c r="I41236" s="1">
        <f t="shared" ref="I41236:I41299" si="3856">IF(F41236=F41235,I41235,0)+K41236</f>
        <v>4.7000000000000035E-2</v>
      </c>
      <c r="J41236" s="1" t="s">
        <v>392</v>
      </c>
      <c r="K41236" s="1">
        <v>1E-3</v>
      </c>
      <c r="L41236" s="1">
        <v>2</v>
      </c>
      <c r="M41236" s="1">
        <v>0</v>
      </c>
      <c r="O41236" s="1" t="s">
        <v>541</v>
      </c>
    </row>
    <row r="41237" spans="1:15" x14ac:dyDescent="0.25">
      <c r="A41237" s="1">
        <v>41237</v>
      </c>
      <c r="B41237" s="1" t="b">
        <f>IF(AND(G41237=TRUE(),H41237=TRUE()),IFERROR(MATCH(LEFT(E41238,6),Sheet3!$3:$3,0)&gt;0,"No Section"),FALSE())</f>
        <v>0</v>
      </c>
      <c r="C41237" s="1">
        <f t="shared" si="3852"/>
        <v>27.72</v>
      </c>
      <c r="E41237" s="1" t="str">
        <f t="shared" si="3853"/>
        <v>027720_SW_2_LP</v>
      </c>
      <c r="F41237" s="1" t="str">
        <f t="shared" si="3854"/>
        <v>UD Spar Caps</v>
      </c>
      <c r="G41237" s="1" t="b">
        <f t="shared" ref="G41237:G41300" si="3857">IF(J41237=$J$149,IF(E41236=E41235,FALSE(),TRUE()),G41236)</f>
        <v>0</v>
      </c>
      <c r="H41237" s="1" t="b">
        <f t="shared" si="3855"/>
        <v>0</v>
      </c>
      <c r="I41237" s="1">
        <f t="shared" si="3856"/>
        <v>4.8000000000000036E-2</v>
      </c>
      <c r="J41237" s="1" t="s">
        <v>392</v>
      </c>
      <c r="K41237" s="1">
        <v>1E-3</v>
      </c>
      <c r="L41237" s="1">
        <v>2</v>
      </c>
      <c r="M41237" s="1">
        <v>0</v>
      </c>
      <c r="O41237" s="1" t="s">
        <v>541</v>
      </c>
    </row>
    <row r="41238" spans="1:15" x14ac:dyDescent="0.25">
      <c r="A41238" s="1">
        <v>41238</v>
      </c>
      <c r="B41238" s="1" t="b">
        <f>IF(AND(G41238=TRUE(),H41238=TRUE()),IFERROR(MATCH(LEFT(E41239,6),Sheet3!$3:$3,0)&gt;0,"No Section"),FALSE())</f>
        <v>0</v>
      </c>
      <c r="C41238" s="1">
        <f t="shared" si="3852"/>
        <v>27.72</v>
      </c>
      <c r="E41238" s="1" t="str">
        <f t="shared" si="3853"/>
        <v>027720_SW_2_LP</v>
      </c>
      <c r="F41238" s="1" t="str">
        <f t="shared" si="3854"/>
        <v>UD Spar Caps</v>
      </c>
      <c r="G41238" s="1" t="b">
        <f t="shared" si="3857"/>
        <v>0</v>
      </c>
      <c r="H41238" s="1" t="b">
        <f t="shared" si="3855"/>
        <v>0</v>
      </c>
      <c r="I41238" s="1">
        <f t="shared" si="3856"/>
        <v>4.9000000000000037E-2</v>
      </c>
      <c r="J41238" s="1" t="s">
        <v>392</v>
      </c>
      <c r="K41238" s="1">
        <v>1E-3</v>
      </c>
      <c r="L41238" s="1">
        <v>2</v>
      </c>
      <c r="M41238" s="1">
        <v>0</v>
      </c>
      <c r="O41238" s="1" t="s">
        <v>541</v>
      </c>
    </row>
    <row r="41239" spans="1:15" x14ac:dyDescent="0.25">
      <c r="A41239" s="1">
        <v>41239</v>
      </c>
      <c r="B41239" s="1" t="b">
        <f>IF(AND(G41239=TRUE(),H41239=TRUE()),IFERROR(MATCH(LEFT(E41240,6),Sheet3!$3:$3,0)&gt;0,"No Section"),FALSE())</f>
        <v>0</v>
      </c>
      <c r="C41239" s="1">
        <f t="shared" si="3852"/>
        <v>27.72</v>
      </c>
      <c r="E41239" s="1" t="str">
        <f t="shared" si="3853"/>
        <v>027720_SW_2_LP</v>
      </c>
      <c r="F41239" s="1" t="str">
        <f t="shared" si="3854"/>
        <v>UD Spar Caps</v>
      </c>
      <c r="G41239" s="1" t="b">
        <f t="shared" si="3857"/>
        <v>0</v>
      </c>
      <c r="H41239" s="1" t="b">
        <f t="shared" si="3855"/>
        <v>1</v>
      </c>
      <c r="I41239" s="1">
        <f t="shared" si="3856"/>
        <v>5.0000000000000037E-2</v>
      </c>
      <c r="J41239" s="1" t="s">
        <v>392</v>
      </c>
      <c r="K41239" s="1">
        <v>1E-3</v>
      </c>
      <c r="L41239" s="1">
        <v>2</v>
      </c>
      <c r="M41239" s="1">
        <v>0</v>
      </c>
      <c r="O41239" s="1" t="s">
        <v>541</v>
      </c>
    </row>
    <row r="41240" spans="1:15" x14ac:dyDescent="0.25">
      <c r="A41240" s="1">
        <v>41240</v>
      </c>
      <c r="B41240" s="1" t="b">
        <f>IF(AND(G41240=TRUE(),H41240=TRUE()),IFERROR(MATCH(LEFT(E41241,6),Sheet3!$3:$3,0)&gt;0,"No Section"),FALSE())</f>
        <v>0</v>
      </c>
      <c r="C41240" s="1">
        <f t="shared" si="3852"/>
        <v>27.72</v>
      </c>
      <c r="E41240" s="1" t="str">
        <f t="shared" si="3853"/>
        <v>027720_SW_2_LP</v>
      </c>
      <c r="F41240" s="1" t="str">
        <f t="shared" si="3854"/>
        <v/>
      </c>
      <c r="G41240" s="1" t="b">
        <f t="shared" si="3857"/>
        <v>0</v>
      </c>
      <c r="H41240" s="1" t="b">
        <f t="shared" si="3855"/>
        <v>0</v>
      </c>
      <c r="I41240" s="1" t="e">
        <f t="shared" si="3856"/>
        <v>#VALUE!</v>
      </c>
      <c r="J41240" s="1" t="s">
        <v>394</v>
      </c>
      <c r="K41240" s="1" t="s">
        <v>396</v>
      </c>
    </row>
    <row r="41241" spans="1:15" x14ac:dyDescent="0.25">
      <c r="A41241" s="1">
        <v>41241</v>
      </c>
      <c r="B41241" s="1" t="b">
        <f>IF(AND(G41241=TRUE(),H41241=TRUE()),IFERROR(MATCH(LEFT(E41242,6),Sheet3!$3:$3,0)&gt;0,"No Section"),FALSE())</f>
        <v>0</v>
      </c>
      <c r="C41241" s="1">
        <f t="shared" si="3852"/>
        <v>27.72</v>
      </c>
      <c r="E41241" s="1" t="str">
        <f t="shared" si="3853"/>
        <v>027720_SW_2_LP</v>
      </c>
      <c r="F41241" s="1" t="str">
        <f t="shared" si="3854"/>
        <v/>
      </c>
      <c r="G41241" s="1" t="b">
        <f t="shared" si="3857"/>
        <v>0</v>
      </c>
      <c r="H41241" s="1" t="b">
        <f t="shared" si="3855"/>
        <v>0</v>
      </c>
      <c r="I41241" s="1" t="e">
        <f t="shared" si="3856"/>
        <v>#VALUE!</v>
      </c>
    </row>
    <row r="41242" spans="1:15" x14ac:dyDescent="0.25">
      <c r="A41242" s="1">
        <v>41242</v>
      </c>
      <c r="B41242" s="1" t="b">
        <f>IF(AND(G41242=TRUE(),H41242=TRUE()),IFERROR(MATCH(LEFT(E41243,6),Sheet3!$3:$3,0)&gt;0,"No Section"),FALSE())</f>
        <v>0</v>
      </c>
      <c r="C41242" s="1">
        <f t="shared" si="3852"/>
        <v>27.72</v>
      </c>
      <c r="E41242" s="1" t="str">
        <f t="shared" si="3853"/>
        <v>027720_TE-PS-Filler</v>
      </c>
      <c r="F41242" s="1" t="str">
        <f t="shared" si="3854"/>
        <v/>
      </c>
      <c r="G41242" s="1" t="b">
        <f t="shared" si="3857"/>
        <v>0</v>
      </c>
      <c r="H41242" s="1" t="b">
        <f t="shared" si="3855"/>
        <v>0</v>
      </c>
      <c r="I41242" s="1" t="e">
        <f t="shared" si="3856"/>
        <v>#VALUE!</v>
      </c>
      <c r="J41242" s="1" t="s">
        <v>920</v>
      </c>
    </row>
    <row r="41243" spans="1:15" x14ac:dyDescent="0.25">
      <c r="A41243" s="1">
        <v>41243</v>
      </c>
      <c r="B41243" s="1" t="b">
        <f>IF(AND(G41243=TRUE(),H41243=TRUE()),IFERROR(MATCH(LEFT(E41244,6),Sheet3!$3:$3,0)&gt;0,"No Section"),FALSE())</f>
        <v>0</v>
      </c>
      <c r="C41243" s="1">
        <f t="shared" si="3852"/>
        <v>27.72</v>
      </c>
      <c r="E41243" s="1" t="str">
        <f t="shared" si="3853"/>
        <v>027720_TE-PS-Filler</v>
      </c>
      <c r="F41243" s="1" t="str">
        <f t="shared" si="3854"/>
        <v/>
      </c>
      <c r="G41243" s="1" t="b">
        <f t="shared" si="3857"/>
        <v>1</v>
      </c>
      <c r="H41243" s="1" t="b">
        <f t="shared" si="3855"/>
        <v>0</v>
      </c>
      <c r="I41243" s="1" t="e">
        <f t="shared" si="3856"/>
        <v>#VALUE!</v>
      </c>
      <c r="J41243" s="1" t="s">
        <v>390</v>
      </c>
      <c r="K41243" s="1">
        <v>521</v>
      </c>
      <c r="L41243" s="1" t="s">
        <v>391</v>
      </c>
    </row>
    <row r="41244" spans="1:15" x14ac:dyDescent="0.25">
      <c r="A41244" s="1">
        <v>41244</v>
      </c>
      <c r="B41244" s="1" t="str">
        <f>IF(AND(G41244=TRUE(),H41244=TRUE()),IFERROR(MATCH(LEFT(E41245,6),Sheet3!$3:$3,0)&gt;0,"No Section"),FALSE())</f>
        <v>No Section</v>
      </c>
      <c r="C41244" s="1">
        <f t="shared" si="3852"/>
        <v>27.72</v>
      </c>
      <c r="D41244" s="1" t="str">
        <f>RIGHT(E41244,LEN(E41244)-7)</f>
        <v>TE-PS-Filler</v>
      </c>
      <c r="E41244" s="1" t="str">
        <f t="shared" si="3853"/>
        <v>027720_TE-PS-Filler</v>
      </c>
      <c r="F41244" s="1" t="str">
        <f t="shared" si="3854"/>
        <v>Gelcoat</v>
      </c>
      <c r="G41244" s="1" t="b">
        <f t="shared" si="3857"/>
        <v>1</v>
      </c>
      <c r="H41244" s="1" t="b">
        <f t="shared" si="3855"/>
        <v>1</v>
      </c>
      <c r="I41244" s="1">
        <f t="shared" si="3856"/>
        <v>5.0000000000000001E-4</v>
      </c>
      <c r="J41244" s="1" t="s">
        <v>392</v>
      </c>
      <c r="K41244" s="1">
        <v>5.0000000000000001E-4</v>
      </c>
      <c r="L41244" s="1">
        <v>3</v>
      </c>
      <c r="M41244" s="1">
        <v>0</v>
      </c>
      <c r="O41244" s="1" t="s">
        <v>16</v>
      </c>
    </row>
    <row r="41245" spans="1:15" x14ac:dyDescent="0.25">
      <c r="A41245" s="1">
        <v>41245</v>
      </c>
      <c r="B41245" s="1" t="str">
        <f>IF(AND(G41245=TRUE(),H41245=TRUE()),IFERROR(MATCH(LEFT(E41246,6),Sheet3!$3:$3,0)&gt;0,"No Section"),FALSE())</f>
        <v>No Section</v>
      </c>
      <c r="C41245" s="1">
        <f t="shared" si="3852"/>
        <v>27.72</v>
      </c>
      <c r="D41245" s="1" t="str">
        <f>RIGHT(E41245,LEN(E41245)-7)</f>
        <v>TE-PS-Filler</v>
      </c>
      <c r="E41245" s="1" t="str">
        <f t="shared" si="3853"/>
        <v>027720_TE-PS-Filler</v>
      </c>
      <c r="F41245" s="1" t="str">
        <f t="shared" si="3854"/>
        <v>Triax Shell</v>
      </c>
      <c r="G41245" s="1" t="b">
        <f t="shared" si="3857"/>
        <v>1</v>
      </c>
      <c r="H41245" s="1" t="b">
        <f t="shared" si="3855"/>
        <v>1</v>
      </c>
      <c r="I41245" s="1">
        <f t="shared" si="3856"/>
        <v>1E-3</v>
      </c>
      <c r="J41245" s="1" t="s">
        <v>392</v>
      </c>
      <c r="K41245" s="1">
        <v>1E-3</v>
      </c>
      <c r="L41245" s="1">
        <v>6</v>
      </c>
      <c r="M41245" s="1">
        <v>0</v>
      </c>
      <c r="O41245" s="1" t="s">
        <v>393</v>
      </c>
    </row>
    <row r="41246" spans="1:15" x14ac:dyDescent="0.25">
      <c r="A41246" s="1">
        <v>41246</v>
      </c>
      <c r="B41246" s="1" t="b">
        <f>IF(AND(G41246=TRUE(),H41246=TRUE()),IFERROR(MATCH(LEFT(E41247,6),Sheet3!$3:$3,0)&gt;0,"No Section"),FALSE())</f>
        <v>0</v>
      </c>
      <c r="C41246" s="1">
        <f t="shared" si="3852"/>
        <v>27.72</v>
      </c>
      <c r="E41246" s="1" t="str">
        <f t="shared" si="3853"/>
        <v>027720_TE-PS-Filler</v>
      </c>
      <c r="F41246" s="1" t="str">
        <f t="shared" si="3854"/>
        <v>BalsaIso</v>
      </c>
      <c r="G41246" s="1" t="b">
        <f t="shared" si="3857"/>
        <v>1</v>
      </c>
      <c r="H41246" s="1" t="b">
        <f t="shared" si="3855"/>
        <v>0</v>
      </c>
      <c r="I41246" s="1">
        <f t="shared" si="3856"/>
        <v>1E-3</v>
      </c>
      <c r="J41246" s="1" t="s">
        <v>392</v>
      </c>
      <c r="K41246" s="1">
        <v>1E-3</v>
      </c>
      <c r="L41246" s="1">
        <v>4</v>
      </c>
      <c r="M41246" s="1">
        <v>0</v>
      </c>
      <c r="O41246" s="1" t="s">
        <v>547</v>
      </c>
    </row>
    <row r="41247" spans="1:15" x14ac:dyDescent="0.25">
      <c r="A41247" s="1">
        <v>41247</v>
      </c>
      <c r="B41247" s="1" t="b">
        <f>IF(AND(G41247=TRUE(),H41247=TRUE()),IFERROR(MATCH(LEFT(E41248,6),Sheet3!$3:$3,0)&gt;0,"No Section"),FALSE())</f>
        <v>0</v>
      </c>
      <c r="C41247" s="1">
        <f t="shared" si="3852"/>
        <v>27.72</v>
      </c>
      <c r="E41247" s="1" t="str">
        <f t="shared" si="3853"/>
        <v>027720_TE-PS-Filler</v>
      </c>
      <c r="F41247" s="1" t="str">
        <f t="shared" si="3854"/>
        <v>BalsaIso</v>
      </c>
      <c r="G41247" s="1" t="b">
        <f t="shared" si="3857"/>
        <v>1</v>
      </c>
      <c r="H41247" s="1" t="b">
        <f t="shared" si="3855"/>
        <v>0</v>
      </c>
      <c r="I41247" s="1">
        <f t="shared" si="3856"/>
        <v>2E-3</v>
      </c>
      <c r="J41247" s="1" t="s">
        <v>392</v>
      </c>
      <c r="K41247" s="1">
        <v>1E-3</v>
      </c>
      <c r="L41247" s="1">
        <v>4</v>
      </c>
      <c r="M41247" s="1">
        <v>0</v>
      </c>
      <c r="O41247" s="1" t="s">
        <v>547</v>
      </c>
    </row>
    <row r="41248" spans="1:15" x14ac:dyDescent="0.25">
      <c r="A41248" s="1">
        <v>41248</v>
      </c>
      <c r="B41248" s="1" t="b">
        <f>IF(AND(G41248=TRUE(),H41248=TRUE()),IFERROR(MATCH(LEFT(E41249,6),Sheet3!$3:$3,0)&gt;0,"No Section"),FALSE())</f>
        <v>0</v>
      </c>
      <c r="C41248" s="1">
        <f t="shared" si="3852"/>
        <v>27.72</v>
      </c>
      <c r="E41248" s="1" t="str">
        <f t="shared" si="3853"/>
        <v>027720_TE-PS-Filler</v>
      </c>
      <c r="F41248" s="1" t="str">
        <f t="shared" si="3854"/>
        <v>BalsaIso</v>
      </c>
      <c r="G41248" s="1" t="b">
        <f t="shared" si="3857"/>
        <v>1</v>
      </c>
      <c r="H41248" s="1" t="b">
        <f t="shared" si="3855"/>
        <v>0</v>
      </c>
      <c r="I41248" s="1">
        <f t="shared" si="3856"/>
        <v>3.0000000000000001E-3</v>
      </c>
      <c r="J41248" s="1" t="s">
        <v>392</v>
      </c>
      <c r="K41248" s="1">
        <v>1E-3</v>
      </c>
      <c r="L41248" s="1">
        <v>4</v>
      </c>
      <c r="M41248" s="1">
        <v>0</v>
      </c>
      <c r="O41248" s="1" t="s">
        <v>547</v>
      </c>
    </row>
    <row r="41249" spans="1:15" x14ac:dyDescent="0.25">
      <c r="A41249" s="1">
        <v>41249</v>
      </c>
      <c r="B41249" s="1" t="b">
        <f>IF(AND(G41249=TRUE(),H41249=TRUE()),IFERROR(MATCH(LEFT(E41250,6),Sheet3!$3:$3,0)&gt;0,"No Section"),FALSE())</f>
        <v>0</v>
      </c>
      <c r="C41249" s="1">
        <f t="shared" si="3852"/>
        <v>27.72</v>
      </c>
      <c r="E41249" s="1" t="str">
        <f t="shared" si="3853"/>
        <v>027720_TE-PS-Filler</v>
      </c>
      <c r="F41249" s="1" t="str">
        <f t="shared" si="3854"/>
        <v>BalsaIso</v>
      </c>
      <c r="G41249" s="1" t="b">
        <f t="shared" si="3857"/>
        <v>1</v>
      </c>
      <c r="H41249" s="1" t="b">
        <f t="shared" si="3855"/>
        <v>0</v>
      </c>
      <c r="I41249" s="1">
        <f t="shared" si="3856"/>
        <v>4.0000000000000001E-3</v>
      </c>
      <c r="J41249" s="1" t="s">
        <v>392</v>
      </c>
      <c r="K41249" s="1">
        <v>1E-3</v>
      </c>
      <c r="L41249" s="1">
        <v>4</v>
      </c>
      <c r="M41249" s="1">
        <v>0</v>
      </c>
      <c r="O41249" s="1" t="s">
        <v>547</v>
      </c>
    </row>
    <row r="41250" spans="1:15" x14ac:dyDescent="0.25">
      <c r="A41250" s="1">
        <v>41250</v>
      </c>
      <c r="B41250" s="1" t="b">
        <f>IF(AND(G41250=TRUE(),H41250=TRUE()),IFERROR(MATCH(LEFT(E41251,6),Sheet3!$3:$3,0)&gt;0,"No Section"),FALSE())</f>
        <v>0</v>
      </c>
      <c r="C41250" s="1">
        <f t="shared" si="3852"/>
        <v>27.72</v>
      </c>
      <c r="E41250" s="1" t="str">
        <f t="shared" si="3853"/>
        <v>027720_TE-PS-Filler</v>
      </c>
      <c r="F41250" s="1" t="str">
        <f t="shared" si="3854"/>
        <v>BalsaIso</v>
      </c>
      <c r="G41250" s="1" t="b">
        <f t="shared" si="3857"/>
        <v>1</v>
      </c>
      <c r="H41250" s="1" t="b">
        <f t="shared" si="3855"/>
        <v>0</v>
      </c>
      <c r="I41250" s="1">
        <f t="shared" si="3856"/>
        <v>5.0000000000000001E-3</v>
      </c>
      <c r="J41250" s="1" t="s">
        <v>392</v>
      </c>
      <c r="K41250" s="1">
        <v>1E-3</v>
      </c>
      <c r="L41250" s="1">
        <v>4</v>
      </c>
      <c r="M41250" s="1">
        <v>0</v>
      </c>
      <c r="O41250" s="1" t="s">
        <v>547</v>
      </c>
    </row>
    <row r="41251" spans="1:15" x14ac:dyDescent="0.25">
      <c r="A41251" s="1">
        <v>41251</v>
      </c>
      <c r="B41251" s="1" t="b">
        <f>IF(AND(G41251=TRUE(),H41251=TRUE()),IFERROR(MATCH(LEFT(E41252,6),Sheet3!$3:$3,0)&gt;0,"No Section"),FALSE())</f>
        <v>0</v>
      </c>
      <c r="C41251" s="1">
        <f t="shared" si="3852"/>
        <v>27.72</v>
      </c>
      <c r="E41251" s="1" t="str">
        <f t="shared" si="3853"/>
        <v>027720_TE-PS-Filler</v>
      </c>
      <c r="F41251" s="1" t="str">
        <f t="shared" si="3854"/>
        <v>BalsaIso</v>
      </c>
      <c r="G41251" s="1" t="b">
        <f t="shared" si="3857"/>
        <v>1</v>
      </c>
      <c r="H41251" s="1" t="b">
        <f t="shared" si="3855"/>
        <v>0</v>
      </c>
      <c r="I41251" s="1">
        <f t="shared" si="3856"/>
        <v>6.0000000000000001E-3</v>
      </c>
      <c r="J41251" s="1" t="s">
        <v>392</v>
      </c>
      <c r="K41251" s="1">
        <v>1E-3</v>
      </c>
      <c r="L41251" s="1">
        <v>4</v>
      </c>
      <c r="M41251" s="1">
        <v>0</v>
      </c>
      <c r="O41251" s="1" t="s">
        <v>547</v>
      </c>
    </row>
    <row r="41252" spans="1:15" x14ac:dyDescent="0.25">
      <c r="A41252" s="1">
        <v>41252</v>
      </c>
      <c r="B41252" s="1" t="b">
        <f>IF(AND(G41252=TRUE(),H41252=TRUE()),IFERROR(MATCH(LEFT(E41253,6),Sheet3!$3:$3,0)&gt;0,"No Section"),FALSE())</f>
        <v>0</v>
      </c>
      <c r="C41252" s="1">
        <f t="shared" si="3852"/>
        <v>27.72</v>
      </c>
      <c r="E41252" s="1" t="str">
        <f t="shared" si="3853"/>
        <v>027720_TE-PS-Filler</v>
      </c>
      <c r="F41252" s="1" t="str">
        <f t="shared" si="3854"/>
        <v>BalsaIso</v>
      </c>
      <c r="G41252" s="1" t="b">
        <f t="shared" si="3857"/>
        <v>1</v>
      </c>
      <c r="H41252" s="1" t="b">
        <f t="shared" si="3855"/>
        <v>0</v>
      </c>
      <c r="I41252" s="1">
        <f t="shared" si="3856"/>
        <v>7.0000000000000001E-3</v>
      </c>
      <c r="J41252" s="1" t="s">
        <v>392</v>
      </c>
      <c r="K41252" s="1">
        <v>1E-3</v>
      </c>
      <c r="L41252" s="1">
        <v>4</v>
      </c>
      <c r="M41252" s="1">
        <v>0</v>
      </c>
      <c r="O41252" s="1" t="s">
        <v>547</v>
      </c>
    </row>
    <row r="41253" spans="1:15" x14ac:dyDescent="0.25">
      <c r="A41253" s="1">
        <v>41253</v>
      </c>
      <c r="B41253" s="1" t="b">
        <f>IF(AND(G41253=TRUE(),H41253=TRUE()),IFERROR(MATCH(LEFT(E41254,6),Sheet3!$3:$3,0)&gt;0,"No Section"),FALSE())</f>
        <v>0</v>
      </c>
      <c r="C41253" s="1">
        <f t="shared" si="3852"/>
        <v>27.72</v>
      </c>
      <c r="E41253" s="1" t="str">
        <f t="shared" si="3853"/>
        <v>027720_TE-PS-Filler</v>
      </c>
      <c r="F41253" s="1" t="str">
        <f t="shared" si="3854"/>
        <v>BalsaIso</v>
      </c>
      <c r="G41253" s="1" t="b">
        <f t="shared" si="3857"/>
        <v>1</v>
      </c>
      <c r="H41253" s="1" t="b">
        <f t="shared" si="3855"/>
        <v>0</v>
      </c>
      <c r="I41253" s="1">
        <f t="shared" si="3856"/>
        <v>8.0000000000000002E-3</v>
      </c>
      <c r="J41253" s="1" t="s">
        <v>392</v>
      </c>
      <c r="K41253" s="1">
        <v>1E-3</v>
      </c>
      <c r="L41253" s="1">
        <v>4</v>
      </c>
      <c r="M41253" s="1">
        <v>0</v>
      </c>
      <c r="O41253" s="1" t="s">
        <v>547</v>
      </c>
    </row>
    <row r="41254" spans="1:15" x14ac:dyDescent="0.25">
      <c r="A41254" s="1">
        <v>41254</v>
      </c>
      <c r="B41254" s="1" t="b">
        <f>IF(AND(G41254=TRUE(),H41254=TRUE()),IFERROR(MATCH(LEFT(E41255,6),Sheet3!$3:$3,0)&gt;0,"No Section"),FALSE())</f>
        <v>0</v>
      </c>
      <c r="C41254" s="1">
        <f t="shared" si="3852"/>
        <v>27.72</v>
      </c>
      <c r="E41254" s="1" t="str">
        <f t="shared" si="3853"/>
        <v>027720_TE-PS-Filler</v>
      </c>
      <c r="F41254" s="1" t="str">
        <f t="shared" si="3854"/>
        <v>BalsaIso</v>
      </c>
      <c r="G41254" s="1" t="b">
        <f t="shared" si="3857"/>
        <v>1</v>
      </c>
      <c r="H41254" s="1" t="b">
        <f t="shared" si="3855"/>
        <v>0</v>
      </c>
      <c r="I41254" s="1">
        <f t="shared" si="3856"/>
        <v>9.0000000000000011E-3</v>
      </c>
      <c r="J41254" s="1" t="s">
        <v>392</v>
      </c>
      <c r="K41254" s="1">
        <v>1E-3</v>
      </c>
      <c r="L41254" s="1">
        <v>4</v>
      </c>
      <c r="M41254" s="1">
        <v>0</v>
      </c>
      <c r="O41254" s="1" t="s">
        <v>547</v>
      </c>
    </row>
    <row r="41255" spans="1:15" x14ac:dyDescent="0.25">
      <c r="A41255" s="1">
        <v>41255</v>
      </c>
      <c r="B41255" s="1" t="b">
        <f>IF(AND(G41255=TRUE(),H41255=TRUE()),IFERROR(MATCH(LEFT(E41256,6),Sheet3!$3:$3,0)&gt;0,"No Section"),FALSE())</f>
        <v>0</v>
      </c>
      <c r="C41255" s="1">
        <f t="shared" si="3852"/>
        <v>27.72</v>
      </c>
      <c r="E41255" s="1" t="str">
        <f t="shared" si="3853"/>
        <v>027720_TE-PS-Filler</v>
      </c>
      <c r="F41255" s="1" t="str">
        <f t="shared" si="3854"/>
        <v>BalsaIso</v>
      </c>
      <c r="G41255" s="1" t="b">
        <f t="shared" si="3857"/>
        <v>1</v>
      </c>
      <c r="H41255" s="1" t="b">
        <f t="shared" si="3855"/>
        <v>0</v>
      </c>
      <c r="I41255" s="1">
        <f t="shared" si="3856"/>
        <v>1.0000000000000002E-2</v>
      </c>
      <c r="J41255" s="1" t="s">
        <v>392</v>
      </c>
      <c r="K41255" s="1">
        <v>1E-3</v>
      </c>
      <c r="L41255" s="1">
        <v>4</v>
      </c>
      <c r="M41255" s="1">
        <v>0</v>
      </c>
      <c r="O41255" s="1" t="s">
        <v>547</v>
      </c>
    </row>
    <row r="41256" spans="1:15" x14ac:dyDescent="0.25">
      <c r="A41256" s="1">
        <v>41256</v>
      </c>
      <c r="B41256" s="1" t="b">
        <f>IF(AND(G41256=TRUE(),H41256=TRUE()),IFERROR(MATCH(LEFT(E41257,6),Sheet3!$3:$3,0)&gt;0,"No Section"),FALSE())</f>
        <v>0</v>
      </c>
      <c r="C41256" s="1">
        <f t="shared" si="3852"/>
        <v>27.72</v>
      </c>
      <c r="E41256" s="1" t="str">
        <f t="shared" si="3853"/>
        <v>027720_TE-PS-Filler</v>
      </c>
      <c r="F41256" s="1" t="str">
        <f t="shared" si="3854"/>
        <v>BalsaIso</v>
      </c>
      <c r="G41256" s="1" t="b">
        <f t="shared" si="3857"/>
        <v>1</v>
      </c>
      <c r="H41256" s="1" t="b">
        <f t="shared" si="3855"/>
        <v>0</v>
      </c>
      <c r="I41256" s="1">
        <f t="shared" si="3856"/>
        <v>1.1000000000000003E-2</v>
      </c>
      <c r="J41256" s="1" t="s">
        <v>392</v>
      </c>
      <c r="K41256" s="1">
        <v>1E-3</v>
      </c>
      <c r="L41256" s="1">
        <v>4</v>
      </c>
      <c r="M41256" s="1">
        <v>0</v>
      </c>
      <c r="O41256" s="1" t="s">
        <v>547</v>
      </c>
    </row>
    <row r="41257" spans="1:15" x14ac:dyDescent="0.25">
      <c r="A41257" s="1">
        <v>41257</v>
      </c>
      <c r="B41257" s="1" t="b">
        <f>IF(AND(G41257=TRUE(),H41257=TRUE()),IFERROR(MATCH(LEFT(E41258,6),Sheet3!$3:$3,0)&gt;0,"No Section"),FALSE())</f>
        <v>0</v>
      </c>
      <c r="C41257" s="1">
        <f t="shared" si="3852"/>
        <v>27.72</v>
      </c>
      <c r="E41257" s="1" t="str">
        <f t="shared" si="3853"/>
        <v>027720_TE-PS-Filler</v>
      </c>
      <c r="F41257" s="1" t="str">
        <f t="shared" si="3854"/>
        <v>BalsaIso</v>
      </c>
      <c r="G41257" s="1" t="b">
        <f t="shared" si="3857"/>
        <v>1</v>
      </c>
      <c r="H41257" s="1" t="b">
        <f t="shared" si="3855"/>
        <v>0</v>
      </c>
      <c r="I41257" s="1">
        <f t="shared" si="3856"/>
        <v>1.2000000000000004E-2</v>
      </c>
      <c r="J41257" s="1" t="s">
        <v>392</v>
      </c>
      <c r="K41257" s="1">
        <v>1E-3</v>
      </c>
      <c r="L41257" s="1">
        <v>4</v>
      </c>
      <c r="M41257" s="1">
        <v>0</v>
      </c>
      <c r="O41257" s="1" t="s">
        <v>547</v>
      </c>
    </row>
    <row r="41258" spans="1:15" x14ac:dyDescent="0.25">
      <c r="A41258" s="1">
        <v>41258</v>
      </c>
      <c r="B41258" s="1" t="b">
        <f>IF(AND(G41258=TRUE(),H41258=TRUE()),IFERROR(MATCH(LEFT(E41259,6),Sheet3!$3:$3,0)&gt;0,"No Section"),FALSE())</f>
        <v>0</v>
      </c>
      <c r="C41258" s="1">
        <f t="shared" si="3852"/>
        <v>27.72</v>
      </c>
      <c r="E41258" s="1" t="str">
        <f t="shared" si="3853"/>
        <v>027720_TE-PS-Filler</v>
      </c>
      <c r="F41258" s="1" t="str">
        <f t="shared" si="3854"/>
        <v>BalsaIso</v>
      </c>
      <c r="G41258" s="1" t="b">
        <f t="shared" si="3857"/>
        <v>1</v>
      </c>
      <c r="H41258" s="1" t="b">
        <f t="shared" si="3855"/>
        <v>0</v>
      </c>
      <c r="I41258" s="1">
        <f t="shared" si="3856"/>
        <v>1.3000000000000005E-2</v>
      </c>
      <c r="J41258" s="1" t="s">
        <v>392</v>
      </c>
      <c r="K41258" s="1">
        <v>1E-3</v>
      </c>
      <c r="L41258" s="1">
        <v>4</v>
      </c>
      <c r="M41258" s="1">
        <v>0</v>
      </c>
      <c r="O41258" s="1" t="s">
        <v>547</v>
      </c>
    </row>
    <row r="41259" spans="1:15" x14ac:dyDescent="0.25">
      <c r="A41259" s="1">
        <v>41259</v>
      </c>
      <c r="B41259" s="1" t="b">
        <f>IF(AND(G41259=TRUE(),H41259=TRUE()),IFERROR(MATCH(LEFT(E41260,6),Sheet3!$3:$3,0)&gt;0,"No Section"),FALSE())</f>
        <v>0</v>
      </c>
      <c r="C41259" s="1">
        <f t="shared" si="3852"/>
        <v>27.72</v>
      </c>
      <c r="E41259" s="1" t="str">
        <f t="shared" si="3853"/>
        <v>027720_TE-PS-Filler</v>
      </c>
      <c r="F41259" s="1" t="str">
        <f t="shared" si="3854"/>
        <v>BalsaIso</v>
      </c>
      <c r="G41259" s="1" t="b">
        <f t="shared" si="3857"/>
        <v>1</v>
      </c>
      <c r="H41259" s="1" t="b">
        <f t="shared" si="3855"/>
        <v>0</v>
      </c>
      <c r="I41259" s="1">
        <f t="shared" si="3856"/>
        <v>1.4000000000000005E-2</v>
      </c>
      <c r="J41259" s="1" t="s">
        <v>392</v>
      </c>
      <c r="K41259" s="1">
        <v>1E-3</v>
      </c>
      <c r="L41259" s="1">
        <v>4</v>
      </c>
      <c r="M41259" s="1">
        <v>0</v>
      </c>
      <c r="O41259" s="1" t="s">
        <v>547</v>
      </c>
    </row>
    <row r="41260" spans="1:15" x14ac:dyDescent="0.25">
      <c r="A41260" s="1">
        <v>41260</v>
      </c>
      <c r="B41260" s="1" t="b">
        <f>IF(AND(G41260=TRUE(),H41260=TRUE()),IFERROR(MATCH(LEFT(E41261,6),Sheet3!$3:$3,0)&gt;0,"No Section"),FALSE())</f>
        <v>0</v>
      </c>
      <c r="C41260" s="1">
        <f t="shared" si="3852"/>
        <v>27.72</v>
      </c>
      <c r="E41260" s="1" t="str">
        <f t="shared" si="3853"/>
        <v>027720_TE-PS-Filler</v>
      </c>
      <c r="F41260" s="1" t="str">
        <f t="shared" si="3854"/>
        <v>BalsaIso</v>
      </c>
      <c r="G41260" s="1" t="b">
        <f t="shared" si="3857"/>
        <v>1</v>
      </c>
      <c r="H41260" s="1" t="b">
        <f t="shared" si="3855"/>
        <v>0</v>
      </c>
      <c r="I41260" s="1">
        <f t="shared" si="3856"/>
        <v>1.5000000000000006E-2</v>
      </c>
      <c r="J41260" s="1" t="s">
        <v>392</v>
      </c>
      <c r="K41260" s="1">
        <v>1E-3</v>
      </c>
      <c r="L41260" s="1">
        <v>4</v>
      </c>
      <c r="M41260" s="1">
        <v>0</v>
      </c>
      <c r="O41260" s="1" t="s">
        <v>547</v>
      </c>
    </row>
    <row r="41261" spans="1:15" x14ac:dyDescent="0.25">
      <c r="A41261" s="1">
        <v>41261</v>
      </c>
      <c r="B41261" s="1" t="b">
        <f>IF(AND(G41261=TRUE(),H41261=TRUE()),IFERROR(MATCH(LEFT(E41262,6),Sheet3!$3:$3,0)&gt;0,"No Section"),FALSE())</f>
        <v>0</v>
      </c>
      <c r="C41261" s="1">
        <f t="shared" si="3852"/>
        <v>27.72</v>
      </c>
      <c r="E41261" s="1" t="str">
        <f t="shared" si="3853"/>
        <v>027720_TE-PS-Filler</v>
      </c>
      <c r="F41261" s="1" t="str">
        <f t="shared" si="3854"/>
        <v>BalsaIso</v>
      </c>
      <c r="G41261" s="1" t="b">
        <f t="shared" si="3857"/>
        <v>1</v>
      </c>
      <c r="H41261" s="1" t="b">
        <f t="shared" si="3855"/>
        <v>0</v>
      </c>
      <c r="I41261" s="1">
        <f t="shared" si="3856"/>
        <v>1.6000000000000007E-2</v>
      </c>
      <c r="J41261" s="1" t="s">
        <v>392</v>
      </c>
      <c r="K41261" s="1">
        <v>1E-3</v>
      </c>
      <c r="L41261" s="1">
        <v>4</v>
      </c>
      <c r="M41261" s="1">
        <v>0</v>
      </c>
      <c r="O41261" s="1" t="s">
        <v>547</v>
      </c>
    </row>
    <row r="41262" spans="1:15" x14ac:dyDescent="0.25">
      <c r="A41262" s="1">
        <v>41262</v>
      </c>
      <c r="B41262" s="1" t="b">
        <f>IF(AND(G41262=TRUE(),H41262=TRUE()),IFERROR(MATCH(LEFT(E41263,6),Sheet3!$3:$3,0)&gt;0,"No Section"),FALSE())</f>
        <v>0</v>
      </c>
      <c r="C41262" s="1">
        <f t="shared" si="3852"/>
        <v>27.72</v>
      </c>
      <c r="E41262" s="1" t="str">
        <f t="shared" si="3853"/>
        <v>027720_TE-PS-Filler</v>
      </c>
      <c r="F41262" s="1" t="str">
        <f t="shared" si="3854"/>
        <v>BalsaIso</v>
      </c>
      <c r="G41262" s="1" t="b">
        <f t="shared" si="3857"/>
        <v>1</v>
      </c>
      <c r="H41262" s="1" t="b">
        <f t="shared" si="3855"/>
        <v>0</v>
      </c>
      <c r="I41262" s="1">
        <f t="shared" si="3856"/>
        <v>1.7000000000000008E-2</v>
      </c>
      <c r="J41262" s="1" t="s">
        <v>392</v>
      </c>
      <c r="K41262" s="1">
        <v>1E-3</v>
      </c>
      <c r="L41262" s="1">
        <v>4</v>
      </c>
      <c r="M41262" s="1">
        <v>0</v>
      </c>
      <c r="O41262" s="1" t="s">
        <v>547</v>
      </c>
    </row>
    <row r="41263" spans="1:15" x14ac:dyDescent="0.25">
      <c r="A41263" s="1">
        <v>41263</v>
      </c>
      <c r="B41263" s="1" t="b">
        <f>IF(AND(G41263=TRUE(),H41263=TRUE()),IFERROR(MATCH(LEFT(E41264,6),Sheet3!$3:$3,0)&gt;0,"No Section"),FALSE())</f>
        <v>0</v>
      </c>
      <c r="C41263" s="1">
        <f t="shared" si="3852"/>
        <v>27.72</v>
      </c>
      <c r="E41263" s="1" t="str">
        <f t="shared" si="3853"/>
        <v>027720_TE-PS-Filler</v>
      </c>
      <c r="F41263" s="1" t="str">
        <f t="shared" si="3854"/>
        <v>BalsaIso</v>
      </c>
      <c r="G41263" s="1" t="b">
        <f t="shared" si="3857"/>
        <v>1</v>
      </c>
      <c r="H41263" s="1" t="b">
        <f t="shared" si="3855"/>
        <v>0</v>
      </c>
      <c r="I41263" s="1">
        <f t="shared" si="3856"/>
        <v>1.8000000000000009E-2</v>
      </c>
      <c r="J41263" s="1" t="s">
        <v>392</v>
      </c>
      <c r="K41263" s="1">
        <v>1E-3</v>
      </c>
      <c r="L41263" s="1">
        <v>4</v>
      </c>
      <c r="M41263" s="1">
        <v>0</v>
      </c>
      <c r="O41263" s="1" t="s">
        <v>547</v>
      </c>
    </row>
    <row r="41264" spans="1:15" x14ac:dyDescent="0.25">
      <c r="A41264" s="1">
        <v>41264</v>
      </c>
      <c r="B41264" s="1" t="b">
        <f>IF(AND(G41264=TRUE(),H41264=TRUE()),IFERROR(MATCH(LEFT(E41265,6),Sheet3!$3:$3,0)&gt;0,"No Section"),FALSE())</f>
        <v>0</v>
      </c>
      <c r="C41264" s="1">
        <f t="shared" si="3852"/>
        <v>27.72</v>
      </c>
      <c r="E41264" s="1" t="str">
        <f t="shared" si="3853"/>
        <v>027720_TE-PS-Filler</v>
      </c>
      <c r="F41264" s="1" t="str">
        <f t="shared" si="3854"/>
        <v>BalsaIso</v>
      </c>
      <c r="G41264" s="1" t="b">
        <f t="shared" si="3857"/>
        <v>1</v>
      </c>
      <c r="H41264" s="1" t="b">
        <f t="shared" si="3855"/>
        <v>0</v>
      </c>
      <c r="I41264" s="1">
        <f t="shared" si="3856"/>
        <v>1.900000000000001E-2</v>
      </c>
      <c r="J41264" s="1" t="s">
        <v>392</v>
      </c>
      <c r="K41264" s="1">
        <v>1E-3</v>
      </c>
      <c r="L41264" s="1">
        <v>4</v>
      </c>
      <c r="M41264" s="1">
        <v>0</v>
      </c>
      <c r="O41264" s="1" t="s">
        <v>547</v>
      </c>
    </row>
    <row r="41265" spans="1:15" x14ac:dyDescent="0.25">
      <c r="A41265" s="1">
        <v>41265</v>
      </c>
      <c r="B41265" s="1" t="b">
        <f>IF(AND(G41265=TRUE(),H41265=TRUE()),IFERROR(MATCH(LEFT(E41266,6),Sheet3!$3:$3,0)&gt;0,"No Section"),FALSE())</f>
        <v>0</v>
      </c>
      <c r="C41265" s="1">
        <f t="shared" si="3852"/>
        <v>27.72</v>
      </c>
      <c r="E41265" s="1" t="str">
        <f t="shared" si="3853"/>
        <v>027720_TE-PS-Filler</v>
      </c>
      <c r="F41265" s="1" t="str">
        <f t="shared" si="3854"/>
        <v>BalsaIso</v>
      </c>
      <c r="G41265" s="1" t="b">
        <f t="shared" si="3857"/>
        <v>1</v>
      </c>
      <c r="H41265" s="1" t="b">
        <f t="shared" si="3855"/>
        <v>0</v>
      </c>
      <c r="I41265" s="1">
        <f t="shared" si="3856"/>
        <v>2.0000000000000011E-2</v>
      </c>
      <c r="J41265" s="1" t="s">
        <v>392</v>
      </c>
      <c r="K41265" s="1">
        <v>1E-3</v>
      </c>
      <c r="L41265" s="1">
        <v>4</v>
      </c>
      <c r="M41265" s="1">
        <v>0</v>
      </c>
      <c r="O41265" s="1" t="s">
        <v>547</v>
      </c>
    </row>
    <row r="41266" spans="1:15" x14ac:dyDescent="0.25">
      <c r="A41266" s="1">
        <v>41266</v>
      </c>
      <c r="B41266" s="1" t="b">
        <f>IF(AND(G41266=TRUE(),H41266=TRUE()),IFERROR(MATCH(LEFT(E41267,6),Sheet3!$3:$3,0)&gt;0,"No Section"),FALSE())</f>
        <v>0</v>
      </c>
      <c r="C41266" s="1">
        <f t="shared" si="3852"/>
        <v>27.72</v>
      </c>
      <c r="E41266" s="1" t="str">
        <f t="shared" si="3853"/>
        <v>027720_TE-PS-Filler</v>
      </c>
      <c r="F41266" s="1" t="str">
        <f t="shared" si="3854"/>
        <v>BalsaIso</v>
      </c>
      <c r="G41266" s="1" t="b">
        <f t="shared" si="3857"/>
        <v>1</v>
      </c>
      <c r="H41266" s="1" t="b">
        <f t="shared" si="3855"/>
        <v>0</v>
      </c>
      <c r="I41266" s="1">
        <f t="shared" si="3856"/>
        <v>2.1000000000000012E-2</v>
      </c>
      <c r="J41266" s="1" t="s">
        <v>392</v>
      </c>
      <c r="K41266" s="1">
        <v>1E-3</v>
      </c>
      <c r="L41266" s="1">
        <v>4</v>
      </c>
      <c r="M41266" s="1">
        <v>0</v>
      </c>
      <c r="O41266" s="1" t="s">
        <v>547</v>
      </c>
    </row>
    <row r="41267" spans="1:15" x14ac:dyDescent="0.25">
      <c r="A41267" s="1">
        <v>41267</v>
      </c>
      <c r="B41267" s="1" t="b">
        <f>IF(AND(G41267=TRUE(),H41267=TRUE()),IFERROR(MATCH(LEFT(E41268,6),Sheet3!$3:$3,0)&gt;0,"No Section"),FALSE())</f>
        <v>0</v>
      </c>
      <c r="C41267" s="1">
        <f t="shared" si="3852"/>
        <v>27.72</v>
      </c>
      <c r="E41267" s="1" t="str">
        <f t="shared" si="3853"/>
        <v>027720_TE-PS-Filler</v>
      </c>
      <c r="F41267" s="1" t="str">
        <f t="shared" si="3854"/>
        <v>BalsaIso</v>
      </c>
      <c r="G41267" s="1" t="b">
        <f t="shared" si="3857"/>
        <v>1</v>
      </c>
      <c r="H41267" s="1" t="b">
        <f t="shared" si="3855"/>
        <v>0</v>
      </c>
      <c r="I41267" s="1">
        <f t="shared" si="3856"/>
        <v>2.2000000000000013E-2</v>
      </c>
      <c r="J41267" s="1" t="s">
        <v>392</v>
      </c>
      <c r="K41267" s="1">
        <v>1E-3</v>
      </c>
      <c r="L41267" s="1">
        <v>4</v>
      </c>
      <c r="M41267" s="1">
        <v>0</v>
      </c>
      <c r="O41267" s="1" t="s">
        <v>547</v>
      </c>
    </row>
    <row r="41268" spans="1:15" x14ac:dyDescent="0.25">
      <c r="A41268" s="1">
        <v>41268</v>
      </c>
      <c r="B41268" s="1" t="b">
        <f>IF(AND(G41268=TRUE(),H41268=TRUE()),IFERROR(MATCH(LEFT(E41269,6),Sheet3!$3:$3,0)&gt;0,"No Section"),FALSE())</f>
        <v>0</v>
      </c>
      <c r="C41268" s="1">
        <f t="shared" si="3852"/>
        <v>27.72</v>
      </c>
      <c r="E41268" s="1" t="str">
        <f t="shared" si="3853"/>
        <v>027720_TE-PS-Filler</v>
      </c>
      <c r="F41268" s="1" t="str">
        <f t="shared" si="3854"/>
        <v>BalsaIso</v>
      </c>
      <c r="G41268" s="1" t="b">
        <f t="shared" si="3857"/>
        <v>1</v>
      </c>
      <c r="H41268" s="1" t="b">
        <f t="shared" si="3855"/>
        <v>0</v>
      </c>
      <c r="I41268" s="1">
        <f t="shared" si="3856"/>
        <v>2.3000000000000013E-2</v>
      </c>
      <c r="J41268" s="1" t="s">
        <v>392</v>
      </c>
      <c r="K41268" s="1">
        <v>1E-3</v>
      </c>
      <c r="L41268" s="1">
        <v>4</v>
      </c>
      <c r="M41268" s="1">
        <v>0</v>
      </c>
      <c r="O41268" s="1" t="s">
        <v>547</v>
      </c>
    </row>
    <row r="41269" spans="1:15" x14ac:dyDescent="0.25">
      <c r="A41269" s="1">
        <v>41269</v>
      </c>
      <c r="B41269" s="1" t="b">
        <f>IF(AND(G41269=TRUE(),H41269=TRUE()),IFERROR(MATCH(LEFT(E41270,6),Sheet3!$3:$3,0)&gt;0,"No Section"),FALSE())</f>
        <v>0</v>
      </c>
      <c r="C41269" s="1">
        <f t="shared" si="3852"/>
        <v>27.72</v>
      </c>
      <c r="E41269" s="1" t="str">
        <f t="shared" si="3853"/>
        <v>027720_TE-PS-Filler</v>
      </c>
      <c r="F41269" s="1" t="str">
        <f t="shared" si="3854"/>
        <v>BalsaIso</v>
      </c>
      <c r="G41269" s="1" t="b">
        <f t="shared" si="3857"/>
        <v>1</v>
      </c>
      <c r="H41269" s="1" t="b">
        <f t="shared" si="3855"/>
        <v>0</v>
      </c>
      <c r="I41269" s="1">
        <f t="shared" si="3856"/>
        <v>2.4000000000000014E-2</v>
      </c>
      <c r="J41269" s="1" t="s">
        <v>392</v>
      </c>
      <c r="K41269" s="1">
        <v>1E-3</v>
      </c>
      <c r="L41269" s="1">
        <v>4</v>
      </c>
      <c r="M41269" s="1">
        <v>0</v>
      </c>
      <c r="O41269" s="1" t="s">
        <v>547</v>
      </c>
    </row>
    <row r="41270" spans="1:15" x14ac:dyDescent="0.25">
      <c r="A41270" s="1">
        <v>41270</v>
      </c>
      <c r="B41270" s="1" t="b">
        <f>IF(AND(G41270=TRUE(),H41270=TRUE()),IFERROR(MATCH(LEFT(E41271,6),Sheet3!$3:$3,0)&gt;0,"No Section"),FALSE())</f>
        <v>0</v>
      </c>
      <c r="C41270" s="1">
        <f t="shared" si="3852"/>
        <v>27.72</v>
      </c>
      <c r="E41270" s="1" t="str">
        <f t="shared" si="3853"/>
        <v>027720_TE-PS-Filler</v>
      </c>
      <c r="F41270" s="1" t="str">
        <f t="shared" si="3854"/>
        <v>BalsaIso</v>
      </c>
      <c r="G41270" s="1" t="b">
        <f t="shared" si="3857"/>
        <v>1</v>
      </c>
      <c r="H41270" s="1" t="b">
        <f t="shared" si="3855"/>
        <v>0</v>
      </c>
      <c r="I41270" s="1">
        <f t="shared" si="3856"/>
        <v>2.5000000000000015E-2</v>
      </c>
      <c r="J41270" s="1" t="s">
        <v>392</v>
      </c>
      <c r="K41270" s="1">
        <v>1E-3</v>
      </c>
      <c r="L41270" s="1">
        <v>4</v>
      </c>
      <c r="M41270" s="1">
        <v>0</v>
      </c>
      <c r="O41270" s="1" t="s">
        <v>547</v>
      </c>
    </row>
    <row r="41271" spans="1:15" x14ac:dyDescent="0.25">
      <c r="A41271" s="1">
        <v>41271</v>
      </c>
      <c r="B41271" s="1" t="b">
        <f>IF(AND(G41271=TRUE(),H41271=TRUE()),IFERROR(MATCH(LEFT(E41272,6),Sheet3!$3:$3,0)&gt;0,"No Section"),FALSE())</f>
        <v>0</v>
      </c>
      <c r="C41271" s="1">
        <f t="shared" si="3852"/>
        <v>27.72</v>
      </c>
      <c r="E41271" s="1" t="str">
        <f t="shared" si="3853"/>
        <v>027720_TE-PS-Filler</v>
      </c>
      <c r="F41271" s="1" t="str">
        <f t="shared" si="3854"/>
        <v>BalsaIso</v>
      </c>
      <c r="G41271" s="1" t="b">
        <f t="shared" si="3857"/>
        <v>1</v>
      </c>
      <c r="H41271" s="1" t="b">
        <f t="shared" si="3855"/>
        <v>0</v>
      </c>
      <c r="I41271" s="1">
        <f t="shared" si="3856"/>
        <v>2.6000000000000016E-2</v>
      </c>
      <c r="J41271" s="1" t="s">
        <v>392</v>
      </c>
      <c r="K41271" s="1">
        <v>1E-3</v>
      </c>
      <c r="L41271" s="1">
        <v>4</v>
      </c>
      <c r="M41271" s="1">
        <v>0</v>
      </c>
      <c r="O41271" s="1" t="s">
        <v>547</v>
      </c>
    </row>
    <row r="41272" spans="1:15" x14ac:dyDescent="0.25">
      <c r="A41272" s="1">
        <v>41272</v>
      </c>
      <c r="B41272" s="1" t="b">
        <f>IF(AND(G41272=TRUE(),H41272=TRUE()),IFERROR(MATCH(LEFT(E41273,6),Sheet3!$3:$3,0)&gt;0,"No Section"),FALSE())</f>
        <v>0</v>
      </c>
      <c r="C41272" s="1">
        <f t="shared" si="3852"/>
        <v>27.72</v>
      </c>
      <c r="E41272" s="1" t="str">
        <f t="shared" si="3853"/>
        <v>027720_TE-PS-Filler</v>
      </c>
      <c r="F41272" s="1" t="str">
        <f t="shared" si="3854"/>
        <v>BalsaIso</v>
      </c>
      <c r="G41272" s="1" t="b">
        <f t="shared" si="3857"/>
        <v>1</v>
      </c>
      <c r="H41272" s="1" t="b">
        <f t="shared" si="3855"/>
        <v>0</v>
      </c>
      <c r="I41272" s="1">
        <f t="shared" si="3856"/>
        <v>2.7000000000000017E-2</v>
      </c>
      <c r="J41272" s="1" t="s">
        <v>392</v>
      </c>
      <c r="K41272" s="1">
        <v>1E-3</v>
      </c>
      <c r="L41272" s="1">
        <v>4</v>
      </c>
      <c r="M41272" s="1">
        <v>0</v>
      </c>
      <c r="O41272" s="1" t="s">
        <v>547</v>
      </c>
    </row>
    <row r="41273" spans="1:15" x14ac:dyDescent="0.25">
      <c r="A41273" s="1">
        <v>41273</v>
      </c>
      <c r="B41273" s="1" t="b">
        <f>IF(AND(G41273=TRUE(),H41273=TRUE()),IFERROR(MATCH(LEFT(E41274,6),Sheet3!$3:$3,0)&gt;0,"No Section"),FALSE())</f>
        <v>0</v>
      </c>
      <c r="C41273" s="1">
        <f t="shared" si="3852"/>
        <v>27.72</v>
      </c>
      <c r="E41273" s="1" t="str">
        <f t="shared" si="3853"/>
        <v>027720_TE-PS-Filler</v>
      </c>
      <c r="F41273" s="1" t="str">
        <f t="shared" si="3854"/>
        <v>BalsaIso</v>
      </c>
      <c r="G41273" s="1" t="b">
        <f t="shared" si="3857"/>
        <v>1</v>
      </c>
      <c r="H41273" s="1" t="b">
        <f t="shared" si="3855"/>
        <v>0</v>
      </c>
      <c r="I41273" s="1">
        <f t="shared" si="3856"/>
        <v>2.8000000000000018E-2</v>
      </c>
      <c r="J41273" s="1" t="s">
        <v>392</v>
      </c>
      <c r="K41273" s="1">
        <v>1E-3</v>
      </c>
      <c r="L41273" s="1">
        <v>4</v>
      </c>
      <c r="M41273" s="1">
        <v>0</v>
      </c>
      <c r="O41273" s="1" t="s">
        <v>547</v>
      </c>
    </row>
    <row r="41274" spans="1:15" x14ac:dyDescent="0.25">
      <c r="A41274" s="1">
        <v>41274</v>
      </c>
      <c r="B41274" s="1" t="b">
        <f>IF(AND(G41274=TRUE(),H41274=TRUE()),IFERROR(MATCH(LEFT(E41275,6),Sheet3!$3:$3,0)&gt;0,"No Section"),FALSE())</f>
        <v>0</v>
      </c>
      <c r="C41274" s="1">
        <f t="shared" si="3852"/>
        <v>27.72</v>
      </c>
      <c r="E41274" s="1" t="str">
        <f t="shared" si="3853"/>
        <v>027720_TE-PS-Filler</v>
      </c>
      <c r="F41274" s="1" t="str">
        <f t="shared" si="3854"/>
        <v>BalsaIso</v>
      </c>
      <c r="G41274" s="1" t="b">
        <f t="shared" si="3857"/>
        <v>1</v>
      </c>
      <c r="H41274" s="1" t="b">
        <f t="shared" si="3855"/>
        <v>0</v>
      </c>
      <c r="I41274" s="1">
        <f t="shared" si="3856"/>
        <v>2.9000000000000019E-2</v>
      </c>
      <c r="J41274" s="1" t="s">
        <v>392</v>
      </c>
      <c r="K41274" s="1">
        <v>1E-3</v>
      </c>
      <c r="L41274" s="1">
        <v>4</v>
      </c>
      <c r="M41274" s="1">
        <v>0</v>
      </c>
      <c r="O41274" s="1" t="s">
        <v>547</v>
      </c>
    </row>
    <row r="41275" spans="1:15" x14ac:dyDescent="0.25">
      <c r="A41275" s="1">
        <v>41275</v>
      </c>
      <c r="B41275" s="1" t="b">
        <f>IF(AND(G41275=TRUE(),H41275=TRUE()),IFERROR(MATCH(LEFT(E41276,6),Sheet3!$3:$3,0)&gt;0,"No Section"),FALSE())</f>
        <v>0</v>
      </c>
      <c r="C41275" s="1">
        <f t="shared" si="3852"/>
        <v>27.72</v>
      </c>
      <c r="E41275" s="1" t="str">
        <f t="shared" si="3853"/>
        <v>027720_TE-PS-Filler</v>
      </c>
      <c r="F41275" s="1" t="str">
        <f t="shared" si="3854"/>
        <v>BalsaIso</v>
      </c>
      <c r="G41275" s="1" t="b">
        <f t="shared" si="3857"/>
        <v>1</v>
      </c>
      <c r="H41275" s="1" t="b">
        <f t="shared" si="3855"/>
        <v>0</v>
      </c>
      <c r="I41275" s="1">
        <f t="shared" si="3856"/>
        <v>3.000000000000002E-2</v>
      </c>
      <c r="J41275" s="1" t="s">
        <v>392</v>
      </c>
      <c r="K41275" s="1">
        <v>1E-3</v>
      </c>
      <c r="L41275" s="1">
        <v>4</v>
      </c>
      <c r="M41275" s="1">
        <v>0</v>
      </c>
      <c r="O41275" s="1" t="s">
        <v>547</v>
      </c>
    </row>
    <row r="41276" spans="1:15" x14ac:dyDescent="0.25">
      <c r="A41276" s="1">
        <v>41276</v>
      </c>
      <c r="B41276" s="1" t="b">
        <f>IF(AND(G41276=TRUE(),H41276=TRUE()),IFERROR(MATCH(LEFT(E41277,6),Sheet3!$3:$3,0)&gt;0,"No Section"),FALSE())</f>
        <v>0</v>
      </c>
      <c r="C41276" s="1">
        <f t="shared" si="3852"/>
        <v>27.72</v>
      </c>
      <c r="E41276" s="1" t="str">
        <f t="shared" si="3853"/>
        <v>027720_TE-PS-Filler</v>
      </c>
      <c r="F41276" s="1" t="str">
        <f t="shared" si="3854"/>
        <v>BalsaIso</v>
      </c>
      <c r="G41276" s="1" t="b">
        <f t="shared" si="3857"/>
        <v>1</v>
      </c>
      <c r="H41276" s="1" t="b">
        <f t="shared" si="3855"/>
        <v>0</v>
      </c>
      <c r="I41276" s="1">
        <f t="shared" si="3856"/>
        <v>3.1000000000000021E-2</v>
      </c>
      <c r="J41276" s="1" t="s">
        <v>392</v>
      </c>
      <c r="K41276" s="1">
        <v>1E-3</v>
      </c>
      <c r="L41276" s="1">
        <v>4</v>
      </c>
      <c r="M41276" s="1">
        <v>0</v>
      </c>
      <c r="O41276" s="1" t="s">
        <v>547</v>
      </c>
    </row>
    <row r="41277" spans="1:15" x14ac:dyDescent="0.25">
      <c r="A41277" s="1">
        <v>41277</v>
      </c>
      <c r="B41277" s="1" t="b">
        <f>IF(AND(G41277=TRUE(),H41277=TRUE()),IFERROR(MATCH(LEFT(E41278,6),Sheet3!$3:$3,0)&gt;0,"No Section"),FALSE())</f>
        <v>0</v>
      </c>
      <c r="C41277" s="1">
        <f t="shared" si="3852"/>
        <v>27.72</v>
      </c>
      <c r="E41277" s="1" t="str">
        <f t="shared" si="3853"/>
        <v>027720_TE-PS-Filler</v>
      </c>
      <c r="F41277" s="1" t="str">
        <f t="shared" si="3854"/>
        <v>BalsaIso</v>
      </c>
      <c r="G41277" s="1" t="b">
        <f t="shared" si="3857"/>
        <v>1</v>
      </c>
      <c r="H41277" s="1" t="b">
        <f t="shared" si="3855"/>
        <v>0</v>
      </c>
      <c r="I41277" s="1">
        <f t="shared" si="3856"/>
        <v>3.2000000000000021E-2</v>
      </c>
      <c r="J41277" s="1" t="s">
        <v>392</v>
      </c>
      <c r="K41277" s="1">
        <v>1E-3</v>
      </c>
      <c r="L41277" s="1">
        <v>4</v>
      </c>
      <c r="M41277" s="1">
        <v>0</v>
      </c>
      <c r="O41277" s="1" t="s">
        <v>547</v>
      </c>
    </row>
    <row r="41278" spans="1:15" x14ac:dyDescent="0.25">
      <c r="A41278" s="1">
        <v>41278</v>
      </c>
      <c r="B41278" s="1" t="b">
        <f>IF(AND(G41278=TRUE(),H41278=TRUE()),IFERROR(MATCH(LEFT(E41279,6),Sheet3!$3:$3,0)&gt;0,"No Section"),FALSE())</f>
        <v>0</v>
      </c>
      <c r="C41278" s="1">
        <f t="shared" si="3852"/>
        <v>27.72</v>
      </c>
      <c r="E41278" s="1" t="str">
        <f t="shared" si="3853"/>
        <v>027720_TE-PS-Filler</v>
      </c>
      <c r="F41278" s="1" t="str">
        <f t="shared" si="3854"/>
        <v>BalsaIso</v>
      </c>
      <c r="G41278" s="1" t="b">
        <f t="shared" si="3857"/>
        <v>1</v>
      </c>
      <c r="H41278" s="1" t="b">
        <f t="shared" si="3855"/>
        <v>0</v>
      </c>
      <c r="I41278" s="1">
        <f t="shared" si="3856"/>
        <v>3.3000000000000022E-2</v>
      </c>
      <c r="J41278" s="1" t="s">
        <v>392</v>
      </c>
      <c r="K41278" s="1">
        <v>1E-3</v>
      </c>
      <c r="L41278" s="1">
        <v>4</v>
      </c>
      <c r="M41278" s="1">
        <v>0</v>
      </c>
      <c r="O41278" s="1" t="s">
        <v>547</v>
      </c>
    </row>
    <row r="41279" spans="1:15" x14ac:dyDescent="0.25">
      <c r="A41279" s="1">
        <v>41279</v>
      </c>
      <c r="B41279" s="1" t="b">
        <f>IF(AND(G41279=TRUE(),H41279=TRUE()),IFERROR(MATCH(LEFT(E41280,6),Sheet3!$3:$3,0)&gt;0,"No Section"),FALSE())</f>
        <v>0</v>
      </c>
      <c r="C41279" s="1">
        <f t="shared" si="3852"/>
        <v>27.72</v>
      </c>
      <c r="E41279" s="1" t="str">
        <f t="shared" si="3853"/>
        <v>027720_TE-PS-Filler</v>
      </c>
      <c r="F41279" s="1" t="str">
        <f t="shared" si="3854"/>
        <v>BalsaIso</v>
      </c>
      <c r="G41279" s="1" t="b">
        <f t="shared" si="3857"/>
        <v>1</v>
      </c>
      <c r="H41279" s="1" t="b">
        <f t="shared" si="3855"/>
        <v>0</v>
      </c>
      <c r="I41279" s="1">
        <f t="shared" si="3856"/>
        <v>3.4000000000000023E-2</v>
      </c>
      <c r="J41279" s="1" t="s">
        <v>392</v>
      </c>
      <c r="K41279" s="1">
        <v>1E-3</v>
      </c>
      <c r="L41279" s="1">
        <v>4</v>
      </c>
      <c r="M41279" s="1">
        <v>0</v>
      </c>
      <c r="O41279" s="1" t="s">
        <v>547</v>
      </c>
    </row>
    <row r="41280" spans="1:15" x14ac:dyDescent="0.25">
      <c r="A41280" s="1">
        <v>41280</v>
      </c>
      <c r="B41280" s="1" t="b">
        <f>IF(AND(G41280=TRUE(),H41280=TRUE()),IFERROR(MATCH(LEFT(E41281,6),Sheet3!$3:$3,0)&gt;0,"No Section"),FALSE())</f>
        <v>0</v>
      </c>
      <c r="C41280" s="1">
        <f t="shared" si="3852"/>
        <v>27.72</v>
      </c>
      <c r="E41280" s="1" t="str">
        <f t="shared" si="3853"/>
        <v>027720_TE-PS-Filler</v>
      </c>
      <c r="F41280" s="1" t="str">
        <f t="shared" si="3854"/>
        <v>BalsaIso</v>
      </c>
      <c r="G41280" s="1" t="b">
        <f t="shared" si="3857"/>
        <v>1</v>
      </c>
      <c r="H41280" s="1" t="b">
        <f t="shared" si="3855"/>
        <v>0</v>
      </c>
      <c r="I41280" s="1">
        <f t="shared" si="3856"/>
        <v>3.5000000000000024E-2</v>
      </c>
      <c r="J41280" s="1" t="s">
        <v>392</v>
      </c>
      <c r="K41280" s="1">
        <v>1E-3</v>
      </c>
      <c r="L41280" s="1">
        <v>4</v>
      </c>
      <c r="M41280" s="1">
        <v>0</v>
      </c>
      <c r="O41280" s="1" t="s">
        <v>547</v>
      </c>
    </row>
    <row r="41281" spans="1:15" x14ac:dyDescent="0.25">
      <c r="A41281" s="1">
        <v>41281</v>
      </c>
      <c r="B41281" s="1" t="b">
        <f>IF(AND(G41281=TRUE(),H41281=TRUE()),IFERROR(MATCH(LEFT(E41282,6),Sheet3!$3:$3,0)&gt;0,"No Section"),FALSE())</f>
        <v>0</v>
      </c>
      <c r="C41281" s="1">
        <f t="shared" si="3852"/>
        <v>27.72</v>
      </c>
      <c r="E41281" s="1" t="str">
        <f t="shared" si="3853"/>
        <v>027720_TE-PS-Filler</v>
      </c>
      <c r="F41281" s="1" t="str">
        <f t="shared" si="3854"/>
        <v>BalsaIso</v>
      </c>
      <c r="G41281" s="1" t="b">
        <f t="shared" si="3857"/>
        <v>1</v>
      </c>
      <c r="H41281" s="1" t="b">
        <f t="shared" si="3855"/>
        <v>0</v>
      </c>
      <c r="I41281" s="1">
        <f t="shared" si="3856"/>
        <v>3.6000000000000025E-2</v>
      </c>
      <c r="J41281" s="1" t="s">
        <v>392</v>
      </c>
      <c r="K41281" s="1">
        <v>1E-3</v>
      </c>
      <c r="L41281" s="1">
        <v>4</v>
      </c>
      <c r="M41281" s="1">
        <v>0</v>
      </c>
      <c r="O41281" s="1" t="s">
        <v>547</v>
      </c>
    </row>
    <row r="41282" spans="1:15" x14ac:dyDescent="0.25">
      <c r="A41282" s="1">
        <v>41282</v>
      </c>
      <c r="B41282" s="1" t="b">
        <f>IF(AND(G41282=TRUE(),H41282=TRUE()),IFERROR(MATCH(LEFT(E41283,6),Sheet3!$3:$3,0)&gt;0,"No Section"),FALSE())</f>
        <v>0</v>
      </c>
      <c r="C41282" s="1">
        <f t="shared" si="3852"/>
        <v>27.72</v>
      </c>
      <c r="E41282" s="1" t="str">
        <f t="shared" si="3853"/>
        <v>027720_TE-PS-Filler</v>
      </c>
      <c r="F41282" s="1" t="str">
        <f t="shared" si="3854"/>
        <v>BalsaIso</v>
      </c>
      <c r="G41282" s="1" t="b">
        <f t="shared" si="3857"/>
        <v>1</v>
      </c>
      <c r="H41282" s="1" t="b">
        <f t="shared" si="3855"/>
        <v>0</v>
      </c>
      <c r="I41282" s="1">
        <f t="shared" si="3856"/>
        <v>3.7000000000000026E-2</v>
      </c>
      <c r="J41282" s="1" t="s">
        <v>392</v>
      </c>
      <c r="K41282" s="1">
        <v>1E-3</v>
      </c>
      <c r="L41282" s="1">
        <v>4</v>
      </c>
      <c r="M41282" s="1">
        <v>0</v>
      </c>
      <c r="O41282" s="1" t="s">
        <v>547</v>
      </c>
    </row>
    <row r="41283" spans="1:15" x14ac:dyDescent="0.25">
      <c r="A41283" s="1">
        <v>41283</v>
      </c>
      <c r="B41283" s="1" t="b">
        <f>IF(AND(G41283=TRUE(),H41283=TRUE()),IFERROR(MATCH(LEFT(E41284,6),Sheet3!$3:$3,0)&gt;0,"No Section"),FALSE())</f>
        <v>0</v>
      </c>
      <c r="C41283" s="1">
        <f t="shared" si="3852"/>
        <v>27.72</v>
      </c>
      <c r="E41283" s="1" t="str">
        <f t="shared" si="3853"/>
        <v>027720_TE-PS-Filler</v>
      </c>
      <c r="F41283" s="1" t="str">
        <f t="shared" si="3854"/>
        <v>BalsaIso</v>
      </c>
      <c r="G41283" s="1" t="b">
        <f t="shared" si="3857"/>
        <v>1</v>
      </c>
      <c r="H41283" s="1" t="b">
        <f t="shared" si="3855"/>
        <v>0</v>
      </c>
      <c r="I41283" s="1">
        <f t="shared" si="3856"/>
        <v>3.8000000000000027E-2</v>
      </c>
      <c r="J41283" s="1" t="s">
        <v>392</v>
      </c>
      <c r="K41283" s="1">
        <v>1E-3</v>
      </c>
      <c r="L41283" s="1">
        <v>4</v>
      </c>
      <c r="M41283" s="1">
        <v>0</v>
      </c>
      <c r="O41283" s="1" t="s">
        <v>547</v>
      </c>
    </row>
    <row r="41284" spans="1:15" x14ac:dyDescent="0.25">
      <c r="A41284" s="1">
        <v>41284</v>
      </c>
      <c r="B41284" s="1" t="b">
        <f>IF(AND(G41284=TRUE(),H41284=TRUE()),IFERROR(MATCH(LEFT(E41285,6),Sheet3!$3:$3,0)&gt;0,"No Section"),FALSE())</f>
        <v>0</v>
      </c>
      <c r="C41284" s="1">
        <f t="shared" si="3852"/>
        <v>27.72</v>
      </c>
      <c r="E41284" s="1" t="str">
        <f t="shared" si="3853"/>
        <v>027720_TE-PS-Filler</v>
      </c>
      <c r="F41284" s="1" t="str">
        <f t="shared" si="3854"/>
        <v>BalsaIso</v>
      </c>
      <c r="G41284" s="1" t="b">
        <f t="shared" si="3857"/>
        <v>1</v>
      </c>
      <c r="H41284" s="1" t="b">
        <f t="shared" si="3855"/>
        <v>0</v>
      </c>
      <c r="I41284" s="1">
        <f t="shared" si="3856"/>
        <v>3.9000000000000028E-2</v>
      </c>
      <c r="J41284" s="1" t="s">
        <v>392</v>
      </c>
      <c r="K41284" s="1">
        <v>1E-3</v>
      </c>
      <c r="L41284" s="1">
        <v>4</v>
      </c>
      <c r="M41284" s="1">
        <v>0</v>
      </c>
      <c r="O41284" s="1" t="s">
        <v>547</v>
      </c>
    </row>
    <row r="41285" spans="1:15" x14ac:dyDescent="0.25">
      <c r="A41285" s="1">
        <v>41285</v>
      </c>
      <c r="B41285" s="1" t="b">
        <f>IF(AND(G41285=TRUE(),H41285=TRUE()),IFERROR(MATCH(LEFT(E41286,6),Sheet3!$3:$3,0)&gt;0,"No Section"),FALSE())</f>
        <v>0</v>
      </c>
      <c r="C41285" s="1">
        <f t="shared" si="3852"/>
        <v>27.72</v>
      </c>
      <c r="E41285" s="1" t="str">
        <f t="shared" si="3853"/>
        <v>027720_TE-PS-Filler</v>
      </c>
      <c r="F41285" s="1" t="str">
        <f t="shared" si="3854"/>
        <v>BalsaIso</v>
      </c>
      <c r="G41285" s="1" t="b">
        <f t="shared" si="3857"/>
        <v>1</v>
      </c>
      <c r="H41285" s="1" t="b">
        <f t="shared" si="3855"/>
        <v>0</v>
      </c>
      <c r="I41285" s="1">
        <f t="shared" si="3856"/>
        <v>4.0000000000000029E-2</v>
      </c>
      <c r="J41285" s="1" t="s">
        <v>392</v>
      </c>
      <c r="K41285" s="1">
        <v>1E-3</v>
      </c>
      <c r="L41285" s="1">
        <v>4</v>
      </c>
      <c r="M41285" s="1">
        <v>0</v>
      </c>
      <c r="O41285" s="1" t="s">
        <v>547</v>
      </c>
    </row>
    <row r="41286" spans="1:15" x14ac:dyDescent="0.25">
      <c r="A41286" s="1">
        <v>41286</v>
      </c>
      <c r="B41286" s="1" t="b">
        <f>IF(AND(G41286=TRUE(),H41286=TRUE()),IFERROR(MATCH(LEFT(E41287,6),Sheet3!$3:$3,0)&gt;0,"No Section"),FALSE())</f>
        <v>0</v>
      </c>
      <c r="C41286" s="1">
        <f t="shared" si="3852"/>
        <v>27.72</v>
      </c>
      <c r="E41286" s="1" t="str">
        <f t="shared" si="3853"/>
        <v>027720_TE-PS-Filler</v>
      </c>
      <c r="F41286" s="1" t="str">
        <f t="shared" si="3854"/>
        <v>BalsaIso</v>
      </c>
      <c r="G41286" s="1" t="b">
        <f t="shared" si="3857"/>
        <v>1</v>
      </c>
      <c r="H41286" s="1" t="b">
        <f t="shared" si="3855"/>
        <v>0</v>
      </c>
      <c r="I41286" s="1">
        <f t="shared" si="3856"/>
        <v>4.1000000000000029E-2</v>
      </c>
      <c r="J41286" s="1" t="s">
        <v>392</v>
      </c>
      <c r="K41286" s="1">
        <v>1E-3</v>
      </c>
      <c r="L41286" s="1">
        <v>4</v>
      </c>
      <c r="M41286" s="1">
        <v>0</v>
      </c>
      <c r="O41286" s="1" t="s">
        <v>547</v>
      </c>
    </row>
    <row r="41287" spans="1:15" x14ac:dyDescent="0.25">
      <c r="A41287" s="1">
        <v>41287</v>
      </c>
      <c r="B41287" s="1" t="b">
        <f>IF(AND(G41287=TRUE(),H41287=TRUE()),IFERROR(MATCH(LEFT(E41288,6),Sheet3!$3:$3,0)&gt;0,"No Section"),FALSE())</f>
        <v>0</v>
      </c>
      <c r="C41287" s="1">
        <f t="shared" si="3852"/>
        <v>27.72</v>
      </c>
      <c r="E41287" s="1" t="str">
        <f t="shared" si="3853"/>
        <v>027720_TE-PS-Filler</v>
      </c>
      <c r="F41287" s="1" t="str">
        <f t="shared" si="3854"/>
        <v>BalsaIso</v>
      </c>
      <c r="G41287" s="1" t="b">
        <f t="shared" si="3857"/>
        <v>1</v>
      </c>
      <c r="H41287" s="1" t="b">
        <f t="shared" si="3855"/>
        <v>0</v>
      </c>
      <c r="I41287" s="1">
        <f t="shared" si="3856"/>
        <v>4.200000000000003E-2</v>
      </c>
      <c r="J41287" s="1" t="s">
        <v>392</v>
      </c>
      <c r="K41287" s="1">
        <v>1E-3</v>
      </c>
      <c r="L41287" s="1">
        <v>4</v>
      </c>
      <c r="M41287" s="1">
        <v>0</v>
      </c>
      <c r="O41287" s="1" t="s">
        <v>547</v>
      </c>
    </row>
    <row r="41288" spans="1:15" x14ac:dyDescent="0.25">
      <c r="A41288" s="1">
        <v>41288</v>
      </c>
      <c r="B41288" s="1" t="b">
        <f>IF(AND(G41288=TRUE(),H41288=TRUE()),IFERROR(MATCH(LEFT(E41289,6),Sheet3!$3:$3,0)&gt;0,"No Section"),FALSE())</f>
        <v>0</v>
      </c>
      <c r="C41288" s="1">
        <f t="shared" si="3852"/>
        <v>27.72</v>
      </c>
      <c r="E41288" s="1" t="str">
        <f t="shared" si="3853"/>
        <v>027720_TE-PS-Filler</v>
      </c>
      <c r="F41288" s="1" t="str">
        <f t="shared" si="3854"/>
        <v>BalsaIso</v>
      </c>
      <c r="G41288" s="1" t="b">
        <f t="shared" si="3857"/>
        <v>1</v>
      </c>
      <c r="H41288" s="1" t="b">
        <f t="shared" si="3855"/>
        <v>0</v>
      </c>
      <c r="I41288" s="1">
        <f t="shared" si="3856"/>
        <v>4.3000000000000031E-2</v>
      </c>
      <c r="J41288" s="1" t="s">
        <v>392</v>
      </c>
      <c r="K41288" s="1">
        <v>1E-3</v>
      </c>
      <c r="L41288" s="1">
        <v>4</v>
      </c>
      <c r="M41288" s="1">
        <v>0</v>
      </c>
      <c r="O41288" s="1" t="s">
        <v>547</v>
      </c>
    </row>
    <row r="41289" spans="1:15" x14ac:dyDescent="0.25">
      <c r="A41289" s="1">
        <v>41289</v>
      </c>
      <c r="B41289" s="1" t="b">
        <f>IF(AND(G41289=TRUE(),H41289=TRUE()),IFERROR(MATCH(LEFT(E41290,6),Sheet3!$3:$3,0)&gt;0,"No Section"),FALSE())</f>
        <v>0</v>
      </c>
      <c r="C41289" s="1">
        <f t="shared" si="3852"/>
        <v>27.72</v>
      </c>
      <c r="E41289" s="1" t="str">
        <f t="shared" si="3853"/>
        <v>027720_TE-PS-Filler</v>
      </c>
      <c r="F41289" s="1" t="str">
        <f t="shared" si="3854"/>
        <v>BalsaIso</v>
      </c>
      <c r="G41289" s="1" t="b">
        <f t="shared" si="3857"/>
        <v>1</v>
      </c>
      <c r="H41289" s="1" t="b">
        <f t="shared" si="3855"/>
        <v>0</v>
      </c>
      <c r="I41289" s="1">
        <f t="shared" si="3856"/>
        <v>4.4000000000000032E-2</v>
      </c>
      <c r="J41289" s="1" t="s">
        <v>392</v>
      </c>
      <c r="K41289" s="1">
        <v>1E-3</v>
      </c>
      <c r="L41289" s="1">
        <v>4</v>
      </c>
      <c r="M41289" s="1">
        <v>0</v>
      </c>
      <c r="O41289" s="1" t="s">
        <v>547</v>
      </c>
    </row>
    <row r="41290" spans="1:15" x14ac:dyDescent="0.25">
      <c r="A41290" s="1">
        <v>41290</v>
      </c>
      <c r="B41290" s="1" t="b">
        <f>IF(AND(G41290=TRUE(),H41290=TRUE()),IFERROR(MATCH(LEFT(E41291,6),Sheet3!$3:$3,0)&gt;0,"No Section"),FALSE())</f>
        <v>0</v>
      </c>
      <c r="C41290" s="1">
        <f t="shared" si="3852"/>
        <v>27.72</v>
      </c>
      <c r="E41290" s="1" t="str">
        <f t="shared" si="3853"/>
        <v>027720_TE-PS-Filler</v>
      </c>
      <c r="F41290" s="1" t="str">
        <f t="shared" si="3854"/>
        <v>BalsaIso</v>
      </c>
      <c r="G41290" s="1" t="b">
        <f t="shared" si="3857"/>
        <v>1</v>
      </c>
      <c r="H41290" s="1" t="b">
        <f t="shared" si="3855"/>
        <v>0</v>
      </c>
      <c r="I41290" s="1">
        <f t="shared" si="3856"/>
        <v>4.5000000000000033E-2</v>
      </c>
      <c r="J41290" s="1" t="s">
        <v>392</v>
      </c>
      <c r="K41290" s="1">
        <v>1E-3</v>
      </c>
      <c r="L41290" s="1">
        <v>4</v>
      </c>
      <c r="M41290" s="1">
        <v>0</v>
      </c>
      <c r="O41290" s="1" t="s">
        <v>547</v>
      </c>
    </row>
    <row r="41291" spans="1:15" x14ac:dyDescent="0.25">
      <c r="A41291" s="1">
        <v>41291</v>
      </c>
      <c r="B41291" s="1" t="str">
        <f>IF(AND(G41291=TRUE(),H41291=TRUE()),IFERROR(MATCH(LEFT(E41292,6),Sheet3!$3:$3,0)&gt;0,"No Section"),FALSE())</f>
        <v>No Section</v>
      </c>
      <c r="C41291" s="1">
        <f t="shared" si="3852"/>
        <v>27.72</v>
      </c>
      <c r="D41291" s="1" t="str">
        <f>RIGHT(E41291,LEN(E41291)-7)</f>
        <v>TE-PS-Filler</v>
      </c>
      <c r="E41291" s="1" t="str">
        <f t="shared" si="3853"/>
        <v>027720_TE-PS-Filler</v>
      </c>
      <c r="F41291" s="1" t="str">
        <f t="shared" si="3854"/>
        <v>BalsaIso</v>
      </c>
      <c r="G41291" s="1" t="b">
        <f t="shared" si="3857"/>
        <v>1</v>
      </c>
      <c r="H41291" s="1" t="b">
        <f t="shared" si="3855"/>
        <v>1</v>
      </c>
      <c r="I41291" s="1">
        <f t="shared" si="3856"/>
        <v>4.6000000000000034E-2</v>
      </c>
      <c r="J41291" s="1" t="s">
        <v>392</v>
      </c>
      <c r="K41291" s="1">
        <v>1E-3</v>
      </c>
      <c r="L41291" s="1">
        <v>4</v>
      </c>
      <c r="M41291" s="1">
        <v>0</v>
      </c>
      <c r="O41291" s="1" t="s">
        <v>547</v>
      </c>
    </row>
    <row r="41292" spans="1:15" x14ac:dyDescent="0.25">
      <c r="A41292" s="1">
        <v>41292</v>
      </c>
      <c r="B41292" s="1" t="b">
        <f>IF(AND(G41292=TRUE(),H41292=TRUE()),IFERROR(MATCH(LEFT(E41293,6),Sheet3!$3:$3,0)&gt;0,"No Section"),FALSE())</f>
        <v>0</v>
      </c>
      <c r="C41292" s="1">
        <f t="shared" si="3852"/>
        <v>27.72</v>
      </c>
      <c r="E41292" s="1" t="str">
        <f t="shared" si="3853"/>
        <v>027720_TE-PS-Filler</v>
      </c>
      <c r="F41292" s="1" t="str">
        <f t="shared" si="3854"/>
        <v/>
      </c>
      <c r="G41292" s="1" t="b">
        <f t="shared" si="3857"/>
        <v>1</v>
      </c>
      <c r="H41292" s="1" t="b">
        <f t="shared" si="3855"/>
        <v>0</v>
      </c>
      <c r="I41292" s="1" t="e">
        <f t="shared" si="3856"/>
        <v>#VALUE!</v>
      </c>
      <c r="J41292" s="1" t="s">
        <v>394</v>
      </c>
      <c r="K41292" s="1" t="s">
        <v>395</v>
      </c>
    </row>
    <row r="41293" spans="1:15" x14ac:dyDescent="0.25">
      <c r="A41293" s="1">
        <v>41293</v>
      </c>
      <c r="B41293" s="1" t="b">
        <f>IF(AND(G41293=TRUE(),H41293=TRUE()),IFERROR(MATCH(LEFT(E41294,6),Sheet3!$3:$3,0)&gt;0,"No Section"),FALSE())</f>
        <v>0</v>
      </c>
      <c r="C41293" s="1">
        <f t="shared" si="3852"/>
        <v>27.72</v>
      </c>
      <c r="E41293" s="1" t="str">
        <f t="shared" si="3853"/>
        <v>027720_TE-PS-Filler</v>
      </c>
      <c r="F41293" s="1" t="str">
        <f t="shared" si="3854"/>
        <v/>
      </c>
      <c r="G41293" s="1" t="b">
        <f t="shared" si="3857"/>
        <v>1</v>
      </c>
      <c r="H41293" s="1" t="b">
        <f t="shared" si="3855"/>
        <v>0</v>
      </c>
      <c r="I41293" s="1" t="e">
        <f t="shared" si="3856"/>
        <v>#VALUE!</v>
      </c>
    </row>
    <row r="41294" spans="1:15" x14ac:dyDescent="0.25">
      <c r="A41294" s="1">
        <v>41294</v>
      </c>
      <c r="B41294" s="1" t="b">
        <f>IF(AND(G41294=TRUE(),H41294=TRUE()),IFERROR(MATCH(LEFT(E41295,6),Sheet3!$3:$3,0)&gt;0,"No Section"),FALSE())</f>
        <v>0</v>
      </c>
      <c r="C41294" s="1">
        <f t="shared" si="3852"/>
        <v>27.72</v>
      </c>
      <c r="E41294" s="1" t="str">
        <f t="shared" si="3853"/>
        <v>027720_TE-PS-Filler</v>
      </c>
      <c r="F41294" s="1" t="str">
        <f t="shared" si="3854"/>
        <v/>
      </c>
      <c r="G41294" s="1" t="b">
        <f t="shared" si="3857"/>
        <v>1</v>
      </c>
      <c r="H41294" s="1" t="b">
        <f t="shared" si="3855"/>
        <v>0</v>
      </c>
      <c r="I41294" s="1" t="e">
        <f t="shared" si="3856"/>
        <v>#VALUE!</v>
      </c>
      <c r="J41294" s="1" t="s">
        <v>920</v>
      </c>
    </row>
    <row r="41295" spans="1:15" x14ac:dyDescent="0.25">
      <c r="A41295" s="1">
        <v>41295</v>
      </c>
      <c r="B41295" s="1" t="b">
        <f>IF(AND(G41295=TRUE(),H41295=TRUE()),IFERROR(MATCH(LEFT(E41296,6),Sheet3!$3:$3,0)&gt;0,"No Section"),FALSE())</f>
        <v>0</v>
      </c>
      <c r="C41295" s="1">
        <f t="shared" si="3852"/>
        <v>27.72</v>
      </c>
      <c r="E41295" s="1" t="str">
        <f t="shared" si="3853"/>
        <v>027720_TE-PS-Filler</v>
      </c>
      <c r="F41295" s="1" t="str">
        <f t="shared" si="3854"/>
        <v/>
      </c>
      <c r="G41295" s="1" t="b">
        <f t="shared" si="3857"/>
        <v>0</v>
      </c>
      <c r="H41295" s="1" t="b">
        <f t="shared" si="3855"/>
        <v>0</v>
      </c>
      <c r="I41295" s="1" t="e">
        <f t="shared" si="3856"/>
        <v>#VALUE!</v>
      </c>
      <c r="J41295" s="1" t="s">
        <v>390</v>
      </c>
      <c r="K41295" s="1">
        <v>1521</v>
      </c>
      <c r="L41295" s="1" t="s">
        <v>391</v>
      </c>
    </row>
    <row r="41296" spans="1:15" x14ac:dyDescent="0.25">
      <c r="A41296" s="1">
        <v>41296</v>
      </c>
      <c r="B41296" s="1" t="b">
        <f>IF(AND(G41296=TRUE(),H41296=TRUE()),IFERROR(MATCH(LEFT(E41297,6),Sheet3!$3:$3,0)&gt;0,"No Section"),FALSE())</f>
        <v>0</v>
      </c>
      <c r="C41296" s="1">
        <f t="shared" si="3852"/>
        <v>27.72</v>
      </c>
      <c r="E41296" s="1" t="str">
        <f t="shared" si="3853"/>
        <v>027720_TE-PS-Filler</v>
      </c>
      <c r="F41296" s="1" t="str">
        <f t="shared" si="3854"/>
        <v>Gelcoat</v>
      </c>
      <c r="G41296" s="1" t="b">
        <f t="shared" si="3857"/>
        <v>0</v>
      </c>
      <c r="H41296" s="1" t="b">
        <f t="shared" si="3855"/>
        <v>1</v>
      </c>
      <c r="I41296" s="1">
        <f t="shared" si="3856"/>
        <v>5.0000000000000001E-4</v>
      </c>
      <c r="J41296" s="1" t="s">
        <v>392</v>
      </c>
      <c r="K41296" s="1">
        <v>5.0000000000000001E-4</v>
      </c>
      <c r="L41296" s="1">
        <v>3</v>
      </c>
      <c r="M41296" s="1">
        <v>0</v>
      </c>
      <c r="O41296" s="1" t="s">
        <v>16</v>
      </c>
    </row>
    <row r="41297" spans="1:15" x14ac:dyDescent="0.25">
      <c r="A41297" s="1">
        <v>41297</v>
      </c>
      <c r="B41297" s="1" t="b">
        <f>IF(AND(G41297=TRUE(),H41297=TRUE()),IFERROR(MATCH(LEFT(E41298,6),Sheet3!$3:$3,0)&gt;0,"No Section"),FALSE())</f>
        <v>0</v>
      </c>
      <c r="C41297" s="1">
        <f t="shared" si="3852"/>
        <v>27.72</v>
      </c>
      <c r="E41297" s="1" t="str">
        <f t="shared" si="3853"/>
        <v>027720_TE-PS-Filler</v>
      </c>
      <c r="F41297" s="1" t="str">
        <f t="shared" si="3854"/>
        <v>Triax Shell</v>
      </c>
      <c r="G41297" s="1" t="b">
        <f t="shared" si="3857"/>
        <v>0</v>
      </c>
      <c r="H41297" s="1" t="b">
        <f t="shared" si="3855"/>
        <v>1</v>
      </c>
      <c r="I41297" s="1">
        <f t="shared" si="3856"/>
        <v>1E-3</v>
      </c>
      <c r="J41297" s="1" t="s">
        <v>392</v>
      </c>
      <c r="K41297" s="1">
        <v>1E-3</v>
      </c>
      <c r="L41297" s="1">
        <v>6</v>
      </c>
      <c r="M41297" s="1">
        <v>0</v>
      </c>
      <c r="O41297" s="1" t="s">
        <v>393</v>
      </c>
    </row>
    <row r="41298" spans="1:15" x14ac:dyDescent="0.25">
      <c r="A41298" s="1">
        <v>41298</v>
      </c>
      <c r="B41298" s="1" t="b">
        <f>IF(AND(G41298=TRUE(),H41298=TRUE()),IFERROR(MATCH(LEFT(E41299,6),Sheet3!$3:$3,0)&gt;0,"No Section"),FALSE())</f>
        <v>0</v>
      </c>
      <c r="C41298" s="1">
        <f t="shared" si="3852"/>
        <v>27.72</v>
      </c>
      <c r="E41298" s="1" t="str">
        <f t="shared" si="3853"/>
        <v>027720_TE-PS-Filler</v>
      </c>
      <c r="F41298" s="1" t="str">
        <f t="shared" si="3854"/>
        <v>BalsaIso</v>
      </c>
      <c r="G41298" s="1" t="b">
        <f t="shared" si="3857"/>
        <v>0</v>
      </c>
      <c r="H41298" s="1" t="b">
        <f t="shared" si="3855"/>
        <v>0</v>
      </c>
      <c r="I41298" s="1">
        <f t="shared" si="3856"/>
        <v>1E-3</v>
      </c>
      <c r="J41298" s="1" t="s">
        <v>392</v>
      </c>
      <c r="K41298" s="1">
        <v>1E-3</v>
      </c>
      <c r="L41298" s="1">
        <v>4</v>
      </c>
      <c r="M41298" s="1">
        <v>0</v>
      </c>
      <c r="O41298" s="1" t="s">
        <v>547</v>
      </c>
    </row>
    <row r="41299" spans="1:15" x14ac:dyDescent="0.25">
      <c r="A41299" s="1">
        <v>41299</v>
      </c>
      <c r="B41299" s="1" t="b">
        <f>IF(AND(G41299=TRUE(),H41299=TRUE()),IFERROR(MATCH(LEFT(E41300,6),Sheet3!$3:$3,0)&gt;0,"No Section"),FALSE())</f>
        <v>0</v>
      </c>
      <c r="C41299" s="1">
        <f t="shared" si="3852"/>
        <v>27.72</v>
      </c>
      <c r="E41299" s="1" t="str">
        <f t="shared" si="3853"/>
        <v>027720_TE-PS-Filler</v>
      </c>
      <c r="F41299" s="1" t="str">
        <f t="shared" si="3854"/>
        <v>BalsaIso</v>
      </c>
      <c r="G41299" s="1" t="b">
        <f t="shared" si="3857"/>
        <v>0</v>
      </c>
      <c r="H41299" s="1" t="b">
        <f t="shared" si="3855"/>
        <v>0</v>
      </c>
      <c r="I41299" s="1">
        <f t="shared" si="3856"/>
        <v>2E-3</v>
      </c>
      <c r="J41299" s="1" t="s">
        <v>392</v>
      </c>
      <c r="K41299" s="1">
        <v>1E-3</v>
      </c>
      <c r="L41299" s="1">
        <v>4</v>
      </c>
      <c r="M41299" s="1">
        <v>0</v>
      </c>
      <c r="O41299" s="1" t="s">
        <v>547</v>
      </c>
    </row>
    <row r="41300" spans="1:15" x14ac:dyDescent="0.25">
      <c r="A41300" s="1">
        <v>41300</v>
      </c>
      <c r="B41300" s="1" t="b">
        <f>IF(AND(G41300=TRUE(),H41300=TRUE()),IFERROR(MATCH(LEFT(E41301,6),Sheet3!$3:$3,0)&gt;0,"No Section"),FALSE())</f>
        <v>0</v>
      </c>
      <c r="C41300" s="1">
        <f t="shared" ref="C41300:C41363" si="3858">LEFT(E41300,6)/1000</f>
        <v>27.72</v>
      </c>
      <c r="E41300" s="1" t="str">
        <f t="shared" ref="E41300:E41363" si="3859">IF(J41301=$J$149,RIGHT(J41300,LEN(J41300)-5),E41299)</f>
        <v>027720_TE-PS-Filler</v>
      </c>
      <c r="F41300" s="1" t="str">
        <f t="shared" ref="F41300:F41363" si="3860">IF(J41300=$J$150,VLOOKUP(L41300,$U$2:$V$7,2,FALSE()),"")</f>
        <v>BalsaIso</v>
      </c>
      <c r="G41300" s="1" t="b">
        <f t="shared" si="3857"/>
        <v>0</v>
      </c>
      <c r="H41300" s="1" t="b">
        <f t="shared" ref="H41300:H41363" si="3861">IF(F41300=F41301,FALSE(),IF(J41300=$J$150,TRUE(),FALSE()))</f>
        <v>0</v>
      </c>
      <c r="I41300" s="1">
        <f t="shared" ref="I41300:I41363" si="3862">IF(F41300=F41299,I41299,0)+K41300</f>
        <v>3.0000000000000001E-3</v>
      </c>
      <c r="J41300" s="1" t="s">
        <v>392</v>
      </c>
      <c r="K41300" s="1">
        <v>1E-3</v>
      </c>
      <c r="L41300" s="1">
        <v>4</v>
      </c>
      <c r="M41300" s="1">
        <v>0</v>
      </c>
      <c r="O41300" s="1" t="s">
        <v>547</v>
      </c>
    </row>
    <row r="41301" spans="1:15" x14ac:dyDescent="0.25">
      <c r="A41301" s="1">
        <v>41301</v>
      </c>
      <c r="B41301" s="1" t="b">
        <f>IF(AND(G41301=TRUE(),H41301=TRUE()),IFERROR(MATCH(LEFT(E41302,6),Sheet3!$3:$3,0)&gt;0,"No Section"),FALSE())</f>
        <v>0</v>
      </c>
      <c r="C41301" s="1">
        <f t="shared" si="3858"/>
        <v>27.72</v>
      </c>
      <c r="E41301" s="1" t="str">
        <f t="shared" si="3859"/>
        <v>027720_TE-PS-Filler</v>
      </c>
      <c r="F41301" s="1" t="str">
        <f t="shared" si="3860"/>
        <v>BalsaIso</v>
      </c>
      <c r="G41301" s="1" t="b">
        <f t="shared" ref="G41301:G41364" si="3863">IF(J41301=$J$149,IF(E41300=E41299,FALSE(),TRUE()),G41300)</f>
        <v>0</v>
      </c>
      <c r="H41301" s="1" t="b">
        <f t="shared" si="3861"/>
        <v>0</v>
      </c>
      <c r="I41301" s="1">
        <f t="shared" si="3862"/>
        <v>4.0000000000000001E-3</v>
      </c>
      <c r="J41301" s="1" t="s">
        <v>392</v>
      </c>
      <c r="K41301" s="1">
        <v>1E-3</v>
      </c>
      <c r="L41301" s="1">
        <v>4</v>
      </c>
      <c r="M41301" s="1">
        <v>0</v>
      </c>
      <c r="O41301" s="1" t="s">
        <v>547</v>
      </c>
    </row>
    <row r="41302" spans="1:15" x14ac:dyDescent="0.25">
      <c r="A41302" s="1">
        <v>41302</v>
      </c>
      <c r="B41302" s="1" t="b">
        <f>IF(AND(G41302=TRUE(),H41302=TRUE()),IFERROR(MATCH(LEFT(E41303,6),Sheet3!$3:$3,0)&gt;0,"No Section"),FALSE())</f>
        <v>0</v>
      </c>
      <c r="C41302" s="1">
        <f t="shared" si="3858"/>
        <v>27.72</v>
      </c>
      <c r="E41302" s="1" t="str">
        <f t="shared" si="3859"/>
        <v>027720_TE-PS-Filler</v>
      </c>
      <c r="F41302" s="1" t="str">
        <f t="shared" si="3860"/>
        <v>BalsaIso</v>
      </c>
      <c r="G41302" s="1" t="b">
        <f t="shared" si="3863"/>
        <v>0</v>
      </c>
      <c r="H41302" s="1" t="b">
        <f t="shared" si="3861"/>
        <v>0</v>
      </c>
      <c r="I41302" s="1">
        <f t="shared" si="3862"/>
        <v>5.0000000000000001E-3</v>
      </c>
      <c r="J41302" s="1" t="s">
        <v>392</v>
      </c>
      <c r="K41302" s="1">
        <v>1E-3</v>
      </c>
      <c r="L41302" s="1">
        <v>4</v>
      </c>
      <c r="M41302" s="1">
        <v>0</v>
      </c>
      <c r="O41302" s="1" t="s">
        <v>547</v>
      </c>
    </row>
    <row r="41303" spans="1:15" x14ac:dyDescent="0.25">
      <c r="A41303" s="1">
        <v>41303</v>
      </c>
      <c r="B41303" s="1" t="b">
        <f>IF(AND(G41303=TRUE(),H41303=TRUE()),IFERROR(MATCH(LEFT(E41304,6),Sheet3!$3:$3,0)&gt;0,"No Section"),FALSE())</f>
        <v>0</v>
      </c>
      <c r="C41303" s="1">
        <f t="shared" si="3858"/>
        <v>27.72</v>
      </c>
      <c r="E41303" s="1" t="str">
        <f t="shared" si="3859"/>
        <v>027720_TE-PS-Filler</v>
      </c>
      <c r="F41303" s="1" t="str">
        <f t="shared" si="3860"/>
        <v>BalsaIso</v>
      </c>
      <c r="G41303" s="1" t="b">
        <f t="shared" si="3863"/>
        <v>0</v>
      </c>
      <c r="H41303" s="1" t="b">
        <f t="shared" si="3861"/>
        <v>0</v>
      </c>
      <c r="I41303" s="1">
        <f t="shared" si="3862"/>
        <v>6.0000000000000001E-3</v>
      </c>
      <c r="J41303" s="1" t="s">
        <v>392</v>
      </c>
      <c r="K41303" s="1">
        <v>1E-3</v>
      </c>
      <c r="L41303" s="1">
        <v>4</v>
      </c>
      <c r="M41303" s="1">
        <v>0</v>
      </c>
      <c r="O41303" s="1" t="s">
        <v>547</v>
      </c>
    </row>
    <row r="41304" spans="1:15" x14ac:dyDescent="0.25">
      <c r="A41304" s="1">
        <v>41304</v>
      </c>
      <c r="B41304" s="1" t="b">
        <f>IF(AND(G41304=TRUE(),H41304=TRUE()),IFERROR(MATCH(LEFT(E41305,6),Sheet3!$3:$3,0)&gt;0,"No Section"),FALSE())</f>
        <v>0</v>
      </c>
      <c r="C41304" s="1">
        <f t="shared" si="3858"/>
        <v>27.72</v>
      </c>
      <c r="E41304" s="1" t="str">
        <f t="shared" si="3859"/>
        <v>027720_TE-PS-Filler</v>
      </c>
      <c r="F41304" s="1" t="str">
        <f t="shared" si="3860"/>
        <v>BalsaIso</v>
      </c>
      <c r="G41304" s="1" t="b">
        <f t="shared" si="3863"/>
        <v>0</v>
      </c>
      <c r="H41304" s="1" t="b">
        <f t="shared" si="3861"/>
        <v>0</v>
      </c>
      <c r="I41304" s="1">
        <f t="shared" si="3862"/>
        <v>7.0000000000000001E-3</v>
      </c>
      <c r="J41304" s="1" t="s">
        <v>392</v>
      </c>
      <c r="K41304" s="1">
        <v>1E-3</v>
      </c>
      <c r="L41304" s="1">
        <v>4</v>
      </c>
      <c r="M41304" s="1">
        <v>0</v>
      </c>
      <c r="O41304" s="1" t="s">
        <v>547</v>
      </c>
    </row>
    <row r="41305" spans="1:15" x14ac:dyDescent="0.25">
      <c r="A41305" s="1">
        <v>41305</v>
      </c>
      <c r="B41305" s="1" t="b">
        <f>IF(AND(G41305=TRUE(),H41305=TRUE()),IFERROR(MATCH(LEFT(E41306,6),Sheet3!$3:$3,0)&gt;0,"No Section"),FALSE())</f>
        <v>0</v>
      </c>
      <c r="C41305" s="1">
        <f t="shared" si="3858"/>
        <v>27.72</v>
      </c>
      <c r="E41305" s="1" t="str">
        <f t="shared" si="3859"/>
        <v>027720_TE-PS-Filler</v>
      </c>
      <c r="F41305" s="1" t="str">
        <f t="shared" si="3860"/>
        <v>BalsaIso</v>
      </c>
      <c r="G41305" s="1" t="b">
        <f t="shared" si="3863"/>
        <v>0</v>
      </c>
      <c r="H41305" s="1" t="b">
        <f t="shared" si="3861"/>
        <v>0</v>
      </c>
      <c r="I41305" s="1">
        <f t="shared" si="3862"/>
        <v>8.0000000000000002E-3</v>
      </c>
      <c r="J41305" s="1" t="s">
        <v>392</v>
      </c>
      <c r="K41305" s="1">
        <v>1E-3</v>
      </c>
      <c r="L41305" s="1">
        <v>4</v>
      </c>
      <c r="M41305" s="1">
        <v>0</v>
      </c>
      <c r="O41305" s="1" t="s">
        <v>547</v>
      </c>
    </row>
    <row r="41306" spans="1:15" x14ac:dyDescent="0.25">
      <c r="A41306" s="1">
        <v>41306</v>
      </c>
      <c r="B41306" s="1" t="b">
        <f>IF(AND(G41306=TRUE(),H41306=TRUE()),IFERROR(MATCH(LEFT(E41307,6),Sheet3!$3:$3,0)&gt;0,"No Section"),FALSE())</f>
        <v>0</v>
      </c>
      <c r="C41306" s="1">
        <f t="shared" si="3858"/>
        <v>27.72</v>
      </c>
      <c r="E41306" s="1" t="str">
        <f t="shared" si="3859"/>
        <v>027720_TE-PS-Filler</v>
      </c>
      <c r="F41306" s="1" t="str">
        <f t="shared" si="3860"/>
        <v>BalsaIso</v>
      </c>
      <c r="G41306" s="1" t="b">
        <f t="shared" si="3863"/>
        <v>0</v>
      </c>
      <c r="H41306" s="1" t="b">
        <f t="shared" si="3861"/>
        <v>0</v>
      </c>
      <c r="I41306" s="1">
        <f t="shared" si="3862"/>
        <v>9.0000000000000011E-3</v>
      </c>
      <c r="J41306" s="1" t="s">
        <v>392</v>
      </c>
      <c r="K41306" s="1">
        <v>1E-3</v>
      </c>
      <c r="L41306" s="1">
        <v>4</v>
      </c>
      <c r="M41306" s="1">
        <v>0</v>
      </c>
      <c r="O41306" s="1" t="s">
        <v>547</v>
      </c>
    </row>
    <row r="41307" spans="1:15" x14ac:dyDescent="0.25">
      <c r="A41307" s="1">
        <v>41307</v>
      </c>
      <c r="B41307" s="1" t="b">
        <f>IF(AND(G41307=TRUE(),H41307=TRUE()),IFERROR(MATCH(LEFT(E41308,6),Sheet3!$3:$3,0)&gt;0,"No Section"),FALSE())</f>
        <v>0</v>
      </c>
      <c r="C41307" s="1">
        <f t="shared" si="3858"/>
        <v>27.72</v>
      </c>
      <c r="E41307" s="1" t="str">
        <f t="shared" si="3859"/>
        <v>027720_TE-PS-Filler</v>
      </c>
      <c r="F41307" s="1" t="str">
        <f t="shared" si="3860"/>
        <v>BalsaIso</v>
      </c>
      <c r="G41307" s="1" t="b">
        <f t="shared" si="3863"/>
        <v>0</v>
      </c>
      <c r="H41307" s="1" t="b">
        <f t="shared" si="3861"/>
        <v>0</v>
      </c>
      <c r="I41307" s="1">
        <f t="shared" si="3862"/>
        <v>1.0000000000000002E-2</v>
      </c>
      <c r="J41307" s="1" t="s">
        <v>392</v>
      </c>
      <c r="K41307" s="1">
        <v>1E-3</v>
      </c>
      <c r="L41307" s="1">
        <v>4</v>
      </c>
      <c r="M41307" s="1">
        <v>0</v>
      </c>
      <c r="O41307" s="1" t="s">
        <v>547</v>
      </c>
    </row>
    <row r="41308" spans="1:15" x14ac:dyDescent="0.25">
      <c r="A41308" s="1">
        <v>41308</v>
      </c>
      <c r="B41308" s="1" t="b">
        <f>IF(AND(G41308=TRUE(),H41308=TRUE()),IFERROR(MATCH(LEFT(E41309,6),Sheet3!$3:$3,0)&gt;0,"No Section"),FALSE())</f>
        <v>0</v>
      </c>
      <c r="C41308" s="1">
        <f t="shared" si="3858"/>
        <v>27.72</v>
      </c>
      <c r="E41308" s="1" t="str">
        <f t="shared" si="3859"/>
        <v>027720_TE-PS-Filler</v>
      </c>
      <c r="F41308" s="1" t="str">
        <f t="shared" si="3860"/>
        <v>BalsaIso</v>
      </c>
      <c r="G41308" s="1" t="b">
        <f t="shared" si="3863"/>
        <v>0</v>
      </c>
      <c r="H41308" s="1" t="b">
        <f t="shared" si="3861"/>
        <v>0</v>
      </c>
      <c r="I41308" s="1">
        <f t="shared" si="3862"/>
        <v>1.1000000000000003E-2</v>
      </c>
      <c r="J41308" s="1" t="s">
        <v>392</v>
      </c>
      <c r="K41308" s="1">
        <v>1E-3</v>
      </c>
      <c r="L41308" s="1">
        <v>4</v>
      </c>
      <c r="M41308" s="1">
        <v>0</v>
      </c>
      <c r="O41308" s="1" t="s">
        <v>547</v>
      </c>
    </row>
    <row r="41309" spans="1:15" x14ac:dyDescent="0.25">
      <c r="A41309" s="1">
        <v>41309</v>
      </c>
      <c r="B41309" s="1" t="b">
        <f>IF(AND(G41309=TRUE(),H41309=TRUE()),IFERROR(MATCH(LEFT(E41310,6),Sheet3!$3:$3,0)&gt;0,"No Section"),FALSE())</f>
        <v>0</v>
      </c>
      <c r="C41309" s="1">
        <f t="shared" si="3858"/>
        <v>27.72</v>
      </c>
      <c r="E41309" s="1" t="str">
        <f t="shared" si="3859"/>
        <v>027720_TE-PS-Filler</v>
      </c>
      <c r="F41309" s="1" t="str">
        <f t="shared" si="3860"/>
        <v>BalsaIso</v>
      </c>
      <c r="G41309" s="1" t="b">
        <f t="shared" si="3863"/>
        <v>0</v>
      </c>
      <c r="H41309" s="1" t="b">
        <f t="shared" si="3861"/>
        <v>0</v>
      </c>
      <c r="I41309" s="1">
        <f t="shared" si="3862"/>
        <v>1.2000000000000004E-2</v>
      </c>
      <c r="J41309" s="1" t="s">
        <v>392</v>
      </c>
      <c r="K41309" s="1">
        <v>1E-3</v>
      </c>
      <c r="L41309" s="1">
        <v>4</v>
      </c>
      <c r="M41309" s="1">
        <v>0</v>
      </c>
      <c r="O41309" s="1" t="s">
        <v>547</v>
      </c>
    </row>
    <row r="41310" spans="1:15" x14ac:dyDescent="0.25">
      <c r="A41310" s="1">
        <v>41310</v>
      </c>
      <c r="B41310" s="1" t="b">
        <f>IF(AND(G41310=TRUE(),H41310=TRUE()),IFERROR(MATCH(LEFT(E41311,6),Sheet3!$3:$3,0)&gt;0,"No Section"),FALSE())</f>
        <v>0</v>
      </c>
      <c r="C41310" s="1">
        <f t="shared" si="3858"/>
        <v>27.72</v>
      </c>
      <c r="E41310" s="1" t="str">
        <f t="shared" si="3859"/>
        <v>027720_TE-PS-Filler</v>
      </c>
      <c r="F41310" s="1" t="str">
        <f t="shared" si="3860"/>
        <v>BalsaIso</v>
      </c>
      <c r="G41310" s="1" t="b">
        <f t="shared" si="3863"/>
        <v>0</v>
      </c>
      <c r="H41310" s="1" t="b">
        <f t="shared" si="3861"/>
        <v>0</v>
      </c>
      <c r="I41310" s="1">
        <f t="shared" si="3862"/>
        <v>1.3000000000000005E-2</v>
      </c>
      <c r="J41310" s="1" t="s">
        <v>392</v>
      </c>
      <c r="K41310" s="1">
        <v>1E-3</v>
      </c>
      <c r="L41310" s="1">
        <v>4</v>
      </c>
      <c r="M41310" s="1">
        <v>0</v>
      </c>
      <c r="O41310" s="1" t="s">
        <v>547</v>
      </c>
    </row>
    <row r="41311" spans="1:15" x14ac:dyDescent="0.25">
      <c r="A41311" s="1">
        <v>41311</v>
      </c>
      <c r="B41311" s="1" t="b">
        <f>IF(AND(G41311=TRUE(),H41311=TRUE()),IFERROR(MATCH(LEFT(E41312,6),Sheet3!$3:$3,0)&gt;0,"No Section"),FALSE())</f>
        <v>0</v>
      </c>
      <c r="C41311" s="1">
        <f t="shared" si="3858"/>
        <v>27.72</v>
      </c>
      <c r="E41311" s="1" t="str">
        <f t="shared" si="3859"/>
        <v>027720_TE-PS-Filler</v>
      </c>
      <c r="F41311" s="1" t="str">
        <f t="shared" si="3860"/>
        <v>BalsaIso</v>
      </c>
      <c r="G41311" s="1" t="b">
        <f t="shared" si="3863"/>
        <v>0</v>
      </c>
      <c r="H41311" s="1" t="b">
        <f t="shared" si="3861"/>
        <v>0</v>
      </c>
      <c r="I41311" s="1">
        <f t="shared" si="3862"/>
        <v>1.4000000000000005E-2</v>
      </c>
      <c r="J41311" s="1" t="s">
        <v>392</v>
      </c>
      <c r="K41311" s="1">
        <v>1E-3</v>
      </c>
      <c r="L41311" s="1">
        <v>4</v>
      </c>
      <c r="M41311" s="1">
        <v>0</v>
      </c>
      <c r="O41311" s="1" t="s">
        <v>547</v>
      </c>
    </row>
    <row r="41312" spans="1:15" x14ac:dyDescent="0.25">
      <c r="A41312" s="1">
        <v>41312</v>
      </c>
      <c r="B41312" s="1" t="b">
        <f>IF(AND(G41312=TRUE(),H41312=TRUE()),IFERROR(MATCH(LEFT(E41313,6),Sheet3!$3:$3,0)&gt;0,"No Section"),FALSE())</f>
        <v>0</v>
      </c>
      <c r="C41312" s="1">
        <f t="shared" si="3858"/>
        <v>27.72</v>
      </c>
      <c r="E41312" s="1" t="str">
        <f t="shared" si="3859"/>
        <v>027720_TE-PS-Filler</v>
      </c>
      <c r="F41312" s="1" t="str">
        <f t="shared" si="3860"/>
        <v>BalsaIso</v>
      </c>
      <c r="G41312" s="1" t="b">
        <f t="shared" si="3863"/>
        <v>0</v>
      </c>
      <c r="H41312" s="1" t="b">
        <f t="shared" si="3861"/>
        <v>0</v>
      </c>
      <c r="I41312" s="1">
        <f t="shared" si="3862"/>
        <v>1.5000000000000006E-2</v>
      </c>
      <c r="J41312" s="1" t="s">
        <v>392</v>
      </c>
      <c r="K41312" s="1">
        <v>1E-3</v>
      </c>
      <c r="L41312" s="1">
        <v>4</v>
      </c>
      <c r="M41312" s="1">
        <v>0</v>
      </c>
      <c r="O41312" s="1" t="s">
        <v>547</v>
      </c>
    </row>
    <row r="41313" spans="1:15" x14ac:dyDescent="0.25">
      <c r="A41313" s="1">
        <v>41313</v>
      </c>
      <c r="B41313" s="1" t="b">
        <f>IF(AND(G41313=TRUE(),H41313=TRUE()),IFERROR(MATCH(LEFT(E41314,6),Sheet3!$3:$3,0)&gt;0,"No Section"),FALSE())</f>
        <v>0</v>
      </c>
      <c r="C41313" s="1">
        <f t="shared" si="3858"/>
        <v>27.72</v>
      </c>
      <c r="E41313" s="1" t="str">
        <f t="shared" si="3859"/>
        <v>027720_TE-PS-Filler</v>
      </c>
      <c r="F41313" s="1" t="str">
        <f t="shared" si="3860"/>
        <v>BalsaIso</v>
      </c>
      <c r="G41313" s="1" t="b">
        <f t="shared" si="3863"/>
        <v>0</v>
      </c>
      <c r="H41313" s="1" t="b">
        <f t="shared" si="3861"/>
        <v>0</v>
      </c>
      <c r="I41313" s="1">
        <f t="shared" si="3862"/>
        <v>1.6000000000000007E-2</v>
      </c>
      <c r="J41313" s="1" t="s">
        <v>392</v>
      </c>
      <c r="K41313" s="1">
        <v>1E-3</v>
      </c>
      <c r="L41313" s="1">
        <v>4</v>
      </c>
      <c r="M41313" s="1">
        <v>0</v>
      </c>
      <c r="O41313" s="1" t="s">
        <v>547</v>
      </c>
    </row>
    <row r="41314" spans="1:15" x14ac:dyDescent="0.25">
      <c r="A41314" s="1">
        <v>41314</v>
      </c>
      <c r="B41314" s="1" t="b">
        <f>IF(AND(G41314=TRUE(),H41314=TRUE()),IFERROR(MATCH(LEFT(E41315,6),Sheet3!$3:$3,0)&gt;0,"No Section"),FALSE())</f>
        <v>0</v>
      </c>
      <c r="C41314" s="1">
        <f t="shared" si="3858"/>
        <v>27.72</v>
      </c>
      <c r="E41314" s="1" t="str">
        <f t="shared" si="3859"/>
        <v>027720_TE-PS-Filler</v>
      </c>
      <c r="F41314" s="1" t="str">
        <f t="shared" si="3860"/>
        <v>BalsaIso</v>
      </c>
      <c r="G41314" s="1" t="b">
        <f t="shared" si="3863"/>
        <v>0</v>
      </c>
      <c r="H41314" s="1" t="b">
        <f t="shared" si="3861"/>
        <v>0</v>
      </c>
      <c r="I41314" s="1">
        <f t="shared" si="3862"/>
        <v>1.7000000000000008E-2</v>
      </c>
      <c r="J41314" s="1" t="s">
        <v>392</v>
      </c>
      <c r="K41314" s="1">
        <v>1E-3</v>
      </c>
      <c r="L41314" s="1">
        <v>4</v>
      </c>
      <c r="M41314" s="1">
        <v>0</v>
      </c>
      <c r="O41314" s="1" t="s">
        <v>547</v>
      </c>
    </row>
    <row r="41315" spans="1:15" x14ac:dyDescent="0.25">
      <c r="A41315" s="1">
        <v>41315</v>
      </c>
      <c r="B41315" s="1" t="b">
        <f>IF(AND(G41315=TRUE(),H41315=TRUE()),IFERROR(MATCH(LEFT(E41316,6),Sheet3!$3:$3,0)&gt;0,"No Section"),FALSE())</f>
        <v>0</v>
      </c>
      <c r="C41315" s="1">
        <f t="shared" si="3858"/>
        <v>27.72</v>
      </c>
      <c r="E41315" s="1" t="str">
        <f t="shared" si="3859"/>
        <v>027720_TE-PS-Filler</v>
      </c>
      <c r="F41315" s="1" t="str">
        <f t="shared" si="3860"/>
        <v>BalsaIso</v>
      </c>
      <c r="G41315" s="1" t="b">
        <f t="shared" si="3863"/>
        <v>0</v>
      </c>
      <c r="H41315" s="1" t="b">
        <f t="shared" si="3861"/>
        <v>0</v>
      </c>
      <c r="I41315" s="1">
        <f t="shared" si="3862"/>
        <v>1.8000000000000009E-2</v>
      </c>
      <c r="J41315" s="1" t="s">
        <v>392</v>
      </c>
      <c r="K41315" s="1">
        <v>1E-3</v>
      </c>
      <c r="L41315" s="1">
        <v>4</v>
      </c>
      <c r="M41315" s="1">
        <v>0</v>
      </c>
      <c r="O41315" s="1" t="s">
        <v>547</v>
      </c>
    </row>
    <row r="41316" spans="1:15" x14ac:dyDescent="0.25">
      <c r="A41316" s="1">
        <v>41316</v>
      </c>
      <c r="B41316" s="1" t="b">
        <f>IF(AND(G41316=TRUE(),H41316=TRUE()),IFERROR(MATCH(LEFT(E41317,6),Sheet3!$3:$3,0)&gt;0,"No Section"),FALSE())</f>
        <v>0</v>
      </c>
      <c r="C41316" s="1">
        <f t="shared" si="3858"/>
        <v>27.72</v>
      </c>
      <c r="E41316" s="1" t="str">
        <f t="shared" si="3859"/>
        <v>027720_TE-PS-Filler</v>
      </c>
      <c r="F41316" s="1" t="str">
        <f t="shared" si="3860"/>
        <v>BalsaIso</v>
      </c>
      <c r="G41316" s="1" t="b">
        <f t="shared" si="3863"/>
        <v>0</v>
      </c>
      <c r="H41316" s="1" t="b">
        <f t="shared" si="3861"/>
        <v>0</v>
      </c>
      <c r="I41316" s="1">
        <f t="shared" si="3862"/>
        <v>1.900000000000001E-2</v>
      </c>
      <c r="J41316" s="1" t="s">
        <v>392</v>
      </c>
      <c r="K41316" s="1">
        <v>1E-3</v>
      </c>
      <c r="L41316" s="1">
        <v>4</v>
      </c>
      <c r="M41316" s="1">
        <v>0</v>
      </c>
      <c r="O41316" s="1" t="s">
        <v>547</v>
      </c>
    </row>
    <row r="41317" spans="1:15" x14ac:dyDescent="0.25">
      <c r="A41317" s="1">
        <v>41317</v>
      </c>
      <c r="B41317" s="1" t="b">
        <f>IF(AND(G41317=TRUE(),H41317=TRUE()),IFERROR(MATCH(LEFT(E41318,6),Sheet3!$3:$3,0)&gt;0,"No Section"),FALSE())</f>
        <v>0</v>
      </c>
      <c r="C41317" s="1">
        <f t="shared" si="3858"/>
        <v>27.72</v>
      </c>
      <c r="E41317" s="1" t="str">
        <f t="shared" si="3859"/>
        <v>027720_TE-PS-Filler</v>
      </c>
      <c r="F41317" s="1" t="str">
        <f t="shared" si="3860"/>
        <v>BalsaIso</v>
      </c>
      <c r="G41317" s="1" t="b">
        <f t="shared" si="3863"/>
        <v>0</v>
      </c>
      <c r="H41317" s="1" t="b">
        <f t="shared" si="3861"/>
        <v>0</v>
      </c>
      <c r="I41317" s="1">
        <f t="shared" si="3862"/>
        <v>2.0000000000000011E-2</v>
      </c>
      <c r="J41317" s="1" t="s">
        <v>392</v>
      </c>
      <c r="K41317" s="1">
        <v>1E-3</v>
      </c>
      <c r="L41317" s="1">
        <v>4</v>
      </c>
      <c r="M41317" s="1">
        <v>0</v>
      </c>
      <c r="O41317" s="1" t="s">
        <v>547</v>
      </c>
    </row>
    <row r="41318" spans="1:15" x14ac:dyDescent="0.25">
      <c r="A41318" s="1">
        <v>41318</v>
      </c>
      <c r="B41318" s="1" t="b">
        <f>IF(AND(G41318=TRUE(),H41318=TRUE()),IFERROR(MATCH(LEFT(E41319,6),Sheet3!$3:$3,0)&gt;0,"No Section"),FALSE())</f>
        <v>0</v>
      </c>
      <c r="C41318" s="1">
        <f t="shared" si="3858"/>
        <v>27.72</v>
      </c>
      <c r="E41318" s="1" t="str">
        <f t="shared" si="3859"/>
        <v>027720_TE-PS-Filler</v>
      </c>
      <c r="F41318" s="1" t="str">
        <f t="shared" si="3860"/>
        <v>BalsaIso</v>
      </c>
      <c r="G41318" s="1" t="b">
        <f t="shared" si="3863"/>
        <v>0</v>
      </c>
      <c r="H41318" s="1" t="b">
        <f t="shared" si="3861"/>
        <v>0</v>
      </c>
      <c r="I41318" s="1">
        <f t="shared" si="3862"/>
        <v>2.1000000000000012E-2</v>
      </c>
      <c r="J41318" s="1" t="s">
        <v>392</v>
      </c>
      <c r="K41318" s="1">
        <v>1E-3</v>
      </c>
      <c r="L41318" s="1">
        <v>4</v>
      </c>
      <c r="M41318" s="1">
        <v>0</v>
      </c>
      <c r="O41318" s="1" t="s">
        <v>547</v>
      </c>
    </row>
    <row r="41319" spans="1:15" x14ac:dyDescent="0.25">
      <c r="A41319" s="1">
        <v>41319</v>
      </c>
      <c r="B41319" s="1" t="b">
        <f>IF(AND(G41319=TRUE(),H41319=TRUE()),IFERROR(MATCH(LEFT(E41320,6),Sheet3!$3:$3,0)&gt;0,"No Section"),FALSE())</f>
        <v>0</v>
      </c>
      <c r="C41319" s="1">
        <f t="shared" si="3858"/>
        <v>27.72</v>
      </c>
      <c r="E41319" s="1" t="str">
        <f t="shared" si="3859"/>
        <v>027720_TE-PS-Filler</v>
      </c>
      <c r="F41319" s="1" t="str">
        <f t="shared" si="3860"/>
        <v>BalsaIso</v>
      </c>
      <c r="G41319" s="1" t="b">
        <f t="shared" si="3863"/>
        <v>0</v>
      </c>
      <c r="H41319" s="1" t="b">
        <f t="shared" si="3861"/>
        <v>0</v>
      </c>
      <c r="I41319" s="1">
        <f t="shared" si="3862"/>
        <v>2.2000000000000013E-2</v>
      </c>
      <c r="J41319" s="1" t="s">
        <v>392</v>
      </c>
      <c r="K41319" s="1">
        <v>1E-3</v>
      </c>
      <c r="L41319" s="1">
        <v>4</v>
      </c>
      <c r="M41319" s="1">
        <v>0</v>
      </c>
      <c r="O41319" s="1" t="s">
        <v>547</v>
      </c>
    </row>
    <row r="41320" spans="1:15" x14ac:dyDescent="0.25">
      <c r="A41320" s="1">
        <v>41320</v>
      </c>
      <c r="B41320" s="1" t="b">
        <f>IF(AND(G41320=TRUE(),H41320=TRUE()),IFERROR(MATCH(LEFT(E41321,6),Sheet3!$3:$3,0)&gt;0,"No Section"),FALSE())</f>
        <v>0</v>
      </c>
      <c r="C41320" s="1">
        <f t="shared" si="3858"/>
        <v>27.72</v>
      </c>
      <c r="E41320" s="1" t="str">
        <f t="shared" si="3859"/>
        <v>027720_TE-PS-Filler</v>
      </c>
      <c r="F41320" s="1" t="str">
        <f t="shared" si="3860"/>
        <v>BalsaIso</v>
      </c>
      <c r="G41320" s="1" t="b">
        <f t="shared" si="3863"/>
        <v>0</v>
      </c>
      <c r="H41320" s="1" t="b">
        <f t="shared" si="3861"/>
        <v>0</v>
      </c>
      <c r="I41320" s="1">
        <f t="shared" si="3862"/>
        <v>2.3000000000000013E-2</v>
      </c>
      <c r="J41320" s="1" t="s">
        <v>392</v>
      </c>
      <c r="K41320" s="1">
        <v>1E-3</v>
      </c>
      <c r="L41320" s="1">
        <v>4</v>
      </c>
      <c r="M41320" s="1">
        <v>0</v>
      </c>
      <c r="O41320" s="1" t="s">
        <v>547</v>
      </c>
    </row>
    <row r="41321" spans="1:15" x14ac:dyDescent="0.25">
      <c r="A41321" s="1">
        <v>41321</v>
      </c>
      <c r="B41321" s="1" t="b">
        <f>IF(AND(G41321=TRUE(),H41321=TRUE()),IFERROR(MATCH(LEFT(E41322,6),Sheet3!$3:$3,0)&gt;0,"No Section"),FALSE())</f>
        <v>0</v>
      </c>
      <c r="C41321" s="1">
        <f t="shared" si="3858"/>
        <v>27.72</v>
      </c>
      <c r="E41321" s="1" t="str">
        <f t="shared" si="3859"/>
        <v>027720_TE-PS-Filler</v>
      </c>
      <c r="F41321" s="1" t="str">
        <f t="shared" si="3860"/>
        <v>BalsaIso</v>
      </c>
      <c r="G41321" s="1" t="b">
        <f t="shared" si="3863"/>
        <v>0</v>
      </c>
      <c r="H41321" s="1" t="b">
        <f t="shared" si="3861"/>
        <v>0</v>
      </c>
      <c r="I41321" s="1">
        <f t="shared" si="3862"/>
        <v>2.4000000000000014E-2</v>
      </c>
      <c r="J41321" s="1" t="s">
        <v>392</v>
      </c>
      <c r="K41321" s="1">
        <v>1E-3</v>
      </c>
      <c r="L41321" s="1">
        <v>4</v>
      </c>
      <c r="M41321" s="1">
        <v>0</v>
      </c>
      <c r="O41321" s="1" t="s">
        <v>547</v>
      </c>
    </row>
    <row r="41322" spans="1:15" x14ac:dyDescent="0.25">
      <c r="A41322" s="1">
        <v>41322</v>
      </c>
      <c r="B41322" s="1" t="b">
        <f>IF(AND(G41322=TRUE(),H41322=TRUE()),IFERROR(MATCH(LEFT(E41323,6),Sheet3!$3:$3,0)&gt;0,"No Section"),FALSE())</f>
        <v>0</v>
      </c>
      <c r="C41322" s="1">
        <f t="shared" si="3858"/>
        <v>27.72</v>
      </c>
      <c r="E41322" s="1" t="str">
        <f t="shared" si="3859"/>
        <v>027720_TE-PS-Filler</v>
      </c>
      <c r="F41322" s="1" t="str">
        <f t="shared" si="3860"/>
        <v>BalsaIso</v>
      </c>
      <c r="G41322" s="1" t="b">
        <f t="shared" si="3863"/>
        <v>0</v>
      </c>
      <c r="H41322" s="1" t="b">
        <f t="shared" si="3861"/>
        <v>0</v>
      </c>
      <c r="I41322" s="1">
        <f t="shared" si="3862"/>
        <v>2.5000000000000015E-2</v>
      </c>
      <c r="J41322" s="1" t="s">
        <v>392</v>
      </c>
      <c r="K41322" s="1">
        <v>1E-3</v>
      </c>
      <c r="L41322" s="1">
        <v>4</v>
      </c>
      <c r="M41322" s="1">
        <v>0</v>
      </c>
      <c r="O41322" s="1" t="s">
        <v>547</v>
      </c>
    </row>
    <row r="41323" spans="1:15" x14ac:dyDescent="0.25">
      <c r="A41323" s="1">
        <v>41323</v>
      </c>
      <c r="B41323" s="1" t="b">
        <f>IF(AND(G41323=TRUE(),H41323=TRUE()),IFERROR(MATCH(LEFT(E41324,6),Sheet3!$3:$3,0)&gt;0,"No Section"),FALSE())</f>
        <v>0</v>
      </c>
      <c r="C41323" s="1">
        <f t="shared" si="3858"/>
        <v>27.72</v>
      </c>
      <c r="E41323" s="1" t="str">
        <f t="shared" si="3859"/>
        <v>027720_TE-PS-Filler</v>
      </c>
      <c r="F41323" s="1" t="str">
        <f t="shared" si="3860"/>
        <v>BalsaIso</v>
      </c>
      <c r="G41323" s="1" t="b">
        <f t="shared" si="3863"/>
        <v>0</v>
      </c>
      <c r="H41323" s="1" t="b">
        <f t="shared" si="3861"/>
        <v>0</v>
      </c>
      <c r="I41323" s="1">
        <f t="shared" si="3862"/>
        <v>2.6000000000000016E-2</v>
      </c>
      <c r="J41323" s="1" t="s">
        <v>392</v>
      </c>
      <c r="K41323" s="1">
        <v>1E-3</v>
      </c>
      <c r="L41323" s="1">
        <v>4</v>
      </c>
      <c r="M41323" s="1">
        <v>0</v>
      </c>
      <c r="O41323" s="1" t="s">
        <v>547</v>
      </c>
    </row>
    <row r="41324" spans="1:15" x14ac:dyDescent="0.25">
      <c r="A41324" s="1">
        <v>41324</v>
      </c>
      <c r="B41324" s="1" t="b">
        <f>IF(AND(G41324=TRUE(),H41324=TRUE()),IFERROR(MATCH(LEFT(E41325,6),Sheet3!$3:$3,0)&gt;0,"No Section"),FALSE())</f>
        <v>0</v>
      </c>
      <c r="C41324" s="1">
        <f t="shared" si="3858"/>
        <v>27.72</v>
      </c>
      <c r="E41324" s="1" t="str">
        <f t="shared" si="3859"/>
        <v>027720_TE-PS-Filler</v>
      </c>
      <c r="F41324" s="1" t="str">
        <f t="shared" si="3860"/>
        <v>BalsaIso</v>
      </c>
      <c r="G41324" s="1" t="b">
        <f t="shared" si="3863"/>
        <v>0</v>
      </c>
      <c r="H41324" s="1" t="b">
        <f t="shared" si="3861"/>
        <v>0</v>
      </c>
      <c r="I41324" s="1">
        <f t="shared" si="3862"/>
        <v>2.7000000000000017E-2</v>
      </c>
      <c r="J41324" s="1" t="s">
        <v>392</v>
      </c>
      <c r="K41324" s="1">
        <v>1E-3</v>
      </c>
      <c r="L41324" s="1">
        <v>4</v>
      </c>
      <c r="M41324" s="1">
        <v>0</v>
      </c>
      <c r="O41324" s="1" t="s">
        <v>547</v>
      </c>
    </row>
    <row r="41325" spans="1:15" x14ac:dyDescent="0.25">
      <c r="A41325" s="1">
        <v>41325</v>
      </c>
      <c r="B41325" s="1" t="b">
        <f>IF(AND(G41325=TRUE(),H41325=TRUE()),IFERROR(MATCH(LEFT(E41326,6),Sheet3!$3:$3,0)&gt;0,"No Section"),FALSE())</f>
        <v>0</v>
      </c>
      <c r="C41325" s="1">
        <f t="shared" si="3858"/>
        <v>27.72</v>
      </c>
      <c r="E41325" s="1" t="str">
        <f t="shared" si="3859"/>
        <v>027720_TE-PS-Filler</v>
      </c>
      <c r="F41325" s="1" t="str">
        <f t="shared" si="3860"/>
        <v>BalsaIso</v>
      </c>
      <c r="G41325" s="1" t="b">
        <f t="shared" si="3863"/>
        <v>0</v>
      </c>
      <c r="H41325" s="1" t="b">
        <f t="shared" si="3861"/>
        <v>0</v>
      </c>
      <c r="I41325" s="1">
        <f t="shared" si="3862"/>
        <v>2.8000000000000018E-2</v>
      </c>
      <c r="J41325" s="1" t="s">
        <v>392</v>
      </c>
      <c r="K41325" s="1">
        <v>1E-3</v>
      </c>
      <c r="L41325" s="1">
        <v>4</v>
      </c>
      <c r="M41325" s="1">
        <v>0</v>
      </c>
      <c r="O41325" s="1" t="s">
        <v>547</v>
      </c>
    </row>
    <row r="41326" spans="1:15" x14ac:dyDescent="0.25">
      <c r="A41326" s="1">
        <v>41326</v>
      </c>
      <c r="B41326" s="1" t="b">
        <f>IF(AND(G41326=TRUE(),H41326=TRUE()),IFERROR(MATCH(LEFT(E41327,6),Sheet3!$3:$3,0)&gt;0,"No Section"),FALSE())</f>
        <v>0</v>
      </c>
      <c r="C41326" s="1">
        <f t="shared" si="3858"/>
        <v>27.72</v>
      </c>
      <c r="E41326" s="1" t="str">
        <f t="shared" si="3859"/>
        <v>027720_TE-PS-Filler</v>
      </c>
      <c r="F41326" s="1" t="str">
        <f t="shared" si="3860"/>
        <v>BalsaIso</v>
      </c>
      <c r="G41326" s="1" t="b">
        <f t="shared" si="3863"/>
        <v>0</v>
      </c>
      <c r="H41326" s="1" t="b">
        <f t="shared" si="3861"/>
        <v>0</v>
      </c>
      <c r="I41326" s="1">
        <f t="shared" si="3862"/>
        <v>2.9000000000000019E-2</v>
      </c>
      <c r="J41326" s="1" t="s">
        <v>392</v>
      </c>
      <c r="K41326" s="1">
        <v>1E-3</v>
      </c>
      <c r="L41326" s="1">
        <v>4</v>
      </c>
      <c r="M41326" s="1">
        <v>0</v>
      </c>
      <c r="O41326" s="1" t="s">
        <v>547</v>
      </c>
    </row>
    <row r="41327" spans="1:15" x14ac:dyDescent="0.25">
      <c r="A41327" s="1">
        <v>41327</v>
      </c>
      <c r="B41327" s="1" t="b">
        <f>IF(AND(G41327=TRUE(),H41327=TRUE()),IFERROR(MATCH(LEFT(E41328,6),Sheet3!$3:$3,0)&gt;0,"No Section"),FALSE())</f>
        <v>0</v>
      </c>
      <c r="C41327" s="1">
        <f t="shared" si="3858"/>
        <v>27.72</v>
      </c>
      <c r="E41327" s="1" t="str">
        <f t="shared" si="3859"/>
        <v>027720_TE-PS-Filler</v>
      </c>
      <c r="F41327" s="1" t="str">
        <f t="shared" si="3860"/>
        <v>BalsaIso</v>
      </c>
      <c r="G41327" s="1" t="b">
        <f t="shared" si="3863"/>
        <v>0</v>
      </c>
      <c r="H41327" s="1" t="b">
        <f t="shared" si="3861"/>
        <v>0</v>
      </c>
      <c r="I41327" s="1">
        <f t="shared" si="3862"/>
        <v>3.000000000000002E-2</v>
      </c>
      <c r="J41327" s="1" t="s">
        <v>392</v>
      </c>
      <c r="K41327" s="1">
        <v>1E-3</v>
      </c>
      <c r="L41327" s="1">
        <v>4</v>
      </c>
      <c r="M41327" s="1">
        <v>0</v>
      </c>
      <c r="O41327" s="1" t="s">
        <v>547</v>
      </c>
    </row>
    <row r="41328" spans="1:15" x14ac:dyDescent="0.25">
      <c r="A41328" s="1">
        <v>41328</v>
      </c>
      <c r="B41328" s="1" t="b">
        <f>IF(AND(G41328=TRUE(),H41328=TRUE()),IFERROR(MATCH(LEFT(E41329,6),Sheet3!$3:$3,0)&gt;0,"No Section"),FALSE())</f>
        <v>0</v>
      </c>
      <c r="C41328" s="1">
        <f t="shared" si="3858"/>
        <v>27.72</v>
      </c>
      <c r="E41328" s="1" t="str">
        <f t="shared" si="3859"/>
        <v>027720_TE-PS-Filler</v>
      </c>
      <c r="F41328" s="1" t="str">
        <f t="shared" si="3860"/>
        <v>BalsaIso</v>
      </c>
      <c r="G41328" s="1" t="b">
        <f t="shared" si="3863"/>
        <v>0</v>
      </c>
      <c r="H41328" s="1" t="b">
        <f t="shared" si="3861"/>
        <v>0</v>
      </c>
      <c r="I41328" s="1">
        <f t="shared" si="3862"/>
        <v>3.1000000000000021E-2</v>
      </c>
      <c r="J41328" s="1" t="s">
        <v>392</v>
      </c>
      <c r="K41328" s="1">
        <v>1E-3</v>
      </c>
      <c r="L41328" s="1">
        <v>4</v>
      </c>
      <c r="M41328" s="1">
        <v>0</v>
      </c>
      <c r="O41328" s="1" t="s">
        <v>547</v>
      </c>
    </row>
    <row r="41329" spans="1:15" x14ac:dyDescent="0.25">
      <c r="A41329" s="1">
        <v>41329</v>
      </c>
      <c r="B41329" s="1" t="b">
        <f>IF(AND(G41329=TRUE(),H41329=TRUE()),IFERROR(MATCH(LEFT(E41330,6),Sheet3!$3:$3,0)&gt;0,"No Section"),FALSE())</f>
        <v>0</v>
      </c>
      <c r="C41329" s="1">
        <f t="shared" si="3858"/>
        <v>27.72</v>
      </c>
      <c r="E41329" s="1" t="str">
        <f t="shared" si="3859"/>
        <v>027720_TE-PS-Filler</v>
      </c>
      <c r="F41329" s="1" t="str">
        <f t="shared" si="3860"/>
        <v>BalsaIso</v>
      </c>
      <c r="G41329" s="1" t="b">
        <f t="shared" si="3863"/>
        <v>0</v>
      </c>
      <c r="H41329" s="1" t="b">
        <f t="shared" si="3861"/>
        <v>0</v>
      </c>
      <c r="I41329" s="1">
        <f t="shared" si="3862"/>
        <v>3.2000000000000021E-2</v>
      </c>
      <c r="J41329" s="1" t="s">
        <v>392</v>
      </c>
      <c r="K41329" s="1">
        <v>1E-3</v>
      </c>
      <c r="L41329" s="1">
        <v>4</v>
      </c>
      <c r="M41329" s="1">
        <v>0</v>
      </c>
      <c r="O41329" s="1" t="s">
        <v>547</v>
      </c>
    </row>
    <row r="41330" spans="1:15" x14ac:dyDescent="0.25">
      <c r="A41330" s="1">
        <v>41330</v>
      </c>
      <c r="B41330" s="1" t="b">
        <f>IF(AND(G41330=TRUE(),H41330=TRUE()),IFERROR(MATCH(LEFT(E41331,6),Sheet3!$3:$3,0)&gt;0,"No Section"),FALSE())</f>
        <v>0</v>
      </c>
      <c r="C41330" s="1">
        <f t="shared" si="3858"/>
        <v>27.72</v>
      </c>
      <c r="E41330" s="1" t="str">
        <f t="shared" si="3859"/>
        <v>027720_TE-PS-Filler</v>
      </c>
      <c r="F41330" s="1" t="str">
        <f t="shared" si="3860"/>
        <v>BalsaIso</v>
      </c>
      <c r="G41330" s="1" t="b">
        <f t="shared" si="3863"/>
        <v>0</v>
      </c>
      <c r="H41330" s="1" t="b">
        <f t="shared" si="3861"/>
        <v>0</v>
      </c>
      <c r="I41330" s="1">
        <f t="shared" si="3862"/>
        <v>3.3000000000000022E-2</v>
      </c>
      <c r="J41330" s="1" t="s">
        <v>392</v>
      </c>
      <c r="K41330" s="1">
        <v>1E-3</v>
      </c>
      <c r="L41330" s="1">
        <v>4</v>
      </c>
      <c r="M41330" s="1">
        <v>0</v>
      </c>
      <c r="O41330" s="1" t="s">
        <v>547</v>
      </c>
    </row>
    <row r="41331" spans="1:15" x14ac:dyDescent="0.25">
      <c r="A41331" s="1">
        <v>41331</v>
      </c>
      <c r="B41331" s="1" t="b">
        <f>IF(AND(G41331=TRUE(),H41331=TRUE()),IFERROR(MATCH(LEFT(E41332,6),Sheet3!$3:$3,0)&gt;0,"No Section"),FALSE())</f>
        <v>0</v>
      </c>
      <c r="C41331" s="1">
        <f t="shared" si="3858"/>
        <v>27.72</v>
      </c>
      <c r="E41331" s="1" t="str">
        <f t="shared" si="3859"/>
        <v>027720_TE-PS-Filler</v>
      </c>
      <c r="F41331" s="1" t="str">
        <f t="shared" si="3860"/>
        <v>BalsaIso</v>
      </c>
      <c r="G41331" s="1" t="b">
        <f t="shared" si="3863"/>
        <v>0</v>
      </c>
      <c r="H41331" s="1" t="b">
        <f t="shared" si="3861"/>
        <v>0</v>
      </c>
      <c r="I41331" s="1">
        <f t="shared" si="3862"/>
        <v>3.4000000000000023E-2</v>
      </c>
      <c r="J41331" s="1" t="s">
        <v>392</v>
      </c>
      <c r="K41331" s="1">
        <v>1E-3</v>
      </c>
      <c r="L41331" s="1">
        <v>4</v>
      </c>
      <c r="M41331" s="1">
        <v>0</v>
      </c>
      <c r="O41331" s="1" t="s">
        <v>547</v>
      </c>
    </row>
    <row r="41332" spans="1:15" x14ac:dyDescent="0.25">
      <c r="A41332" s="1">
        <v>41332</v>
      </c>
      <c r="B41332" s="1" t="b">
        <f>IF(AND(G41332=TRUE(),H41332=TRUE()),IFERROR(MATCH(LEFT(E41333,6),Sheet3!$3:$3,0)&gt;0,"No Section"),FALSE())</f>
        <v>0</v>
      </c>
      <c r="C41332" s="1">
        <f t="shared" si="3858"/>
        <v>27.72</v>
      </c>
      <c r="E41332" s="1" t="str">
        <f t="shared" si="3859"/>
        <v>027720_TE-PS-Filler</v>
      </c>
      <c r="F41332" s="1" t="str">
        <f t="shared" si="3860"/>
        <v>BalsaIso</v>
      </c>
      <c r="G41332" s="1" t="b">
        <f t="shared" si="3863"/>
        <v>0</v>
      </c>
      <c r="H41332" s="1" t="b">
        <f t="shared" si="3861"/>
        <v>0</v>
      </c>
      <c r="I41332" s="1">
        <f t="shared" si="3862"/>
        <v>3.5000000000000024E-2</v>
      </c>
      <c r="J41332" s="1" t="s">
        <v>392</v>
      </c>
      <c r="K41332" s="1">
        <v>1E-3</v>
      </c>
      <c r="L41332" s="1">
        <v>4</v>
      </c>
      <c r="M41332" s="1">
        <v>0</v>
      </c>
      <c r="O41332" s="1" t="s">
        <v>547</v>
      </c>
    </row>
    <row r="41333" spans="1:15" x14ac:dyDescent="0.25">
      <c r="A41333" s="1">
        <v>41333</v>
      </c>
      <c r="B41333" s="1" t="b">
        <f>IF(AND(G41333=TRUE(),H41333=TRUE()),IFERROR(MATCH(LEFT(E41334,6),Sheet3!$3:$3,0)&gt;0,"No Section"),FALSE())</f>
        <v>0</v>
      </c>
      <c r="C41333" s="1">
        <f t="shared" si="3858"/>
        <v>27.72</v>
      </c>
      <c r="E41333" s="1" t="str">
        <f t="shared" si="3859"/>
        <v>027720_TE-PS-Filler</v>
      </c>
      <c r="F41333" s="1" t="str">
        <f t="shared" si="3860"/>
        <v>BalsaIso</v>
      </c>
      <c r="G41333" s="1" t="b">
        <f t="shared" si="3863"/>
        <v>0</v>
      </c>
      <c r="H41333" s="1" t="b">
        <f t="shared" si="3861"/>
        <v>0</v>
      </c>
      <c r="I41333" s="1">
        <f t="shared" si="3862"/>
        <v>3.6000000000000025E-2</v>
      </c>
      <c r="J41333" s="1" t="s">
        <v>392</v>
      </c>
      <c r="K41333" s="1">
        <v>1E-3</v>
      </c>
      <c r="L41333" s="1">
        <v>4</v>
      </c>
      <c r="M41333" s="1">
        <v>0</v>
      </c>
      <c r="O41333" s="1" t="s">
        <v>547</v>
      </c>
    </row>
    <row r="41334" spans="1:15" x14ac:dyDescent="0.25">
      <c r="A41334" s="1">
        <v>41334</v>
      </c>
      <c r="B41334" s="1" t="b">
        <f>IF(AND(G41334=TRUE(),H41334=TRUE()),IFERROR(MATCH(LEFT(E41335,6),Sheet3!$3:$3,0)&gt;0,"No Section"),FALSE())</f>
        <v>0</v>
      </c>
      <c r="C41334" s="1">
        <f t="shared" si="3858"/>
        <v>27.72</v>
      </c>
      <c r="E41334" s="1" t="str">
        <f t="shared" si="3859"/>
        <v>027720_TE-PS-Filler</v>
      </c>
      <c r="F41334" s="1" t="str">
        <f t="shared" si="3860"/>
        <v>BalsaIso</v>
      </c>
      <c r="G41334" s="1" t="b">
        <f t="shared" si="3863"/>
        <v>0</v>
      </c>
      <c r="H41334" s="1" t="b">
        <f t="shared" si="3861"/>
        <v>0</v>
      </c>
      <c r="I41334" s="1">
        <f t="shared" si="3862"/>
        <v>3.7000000000000026E-2</v>
      </c>
      <c r="J41334" s="1" t="s">
        <v>392</v>
      </c>
      <c r="K41334" s="1">
        <v>1E-3</v>
      </c>
      <c r="L41334" s="1">
        <v>4</v>
      </c>
      <c r="M41334" s="1">
        <v>0</v>
      </c>
      <c r="O41334" s="1" t="s">
        <v>547</v>
      </c>
    </row>
    <row r="41335" spans="1:15" x14ac:dyDescent="0.25">
      <c r="A41335" s="1">
        <v>41335</v>
      </c>
      <c r="B41335" s="1" t="b">
        <f>IF(AND(G41335=TRUE(),H41335=TRUE()),IFERROR(MATCH(LEFT(E41336,6),Sheet3!$3:$3,0)&gt;0,"No Section"),FALSE())</f>
        <v>0</v>
      </c>
      <c r="C41335" s="1">
        <f t="shared" si="3858"/>
        <v>27.72</v>
      </c>
      <c r="E41335" s="1" t="str">
        <f t="shared" si="3859"/>
        <v>027720_TE-PS-Filler</v>
      </c>
      <c r="F41335" s="1" t="str">
        <f t="shared" si="3860"/>
        <v>BalsaIso</v>
      </c>
      <c r="G41335" s="1" t="b">
        <f t="shared" si="3863"/>
        <v>0</v>
      </c>
      <c r="H41335" s="1" t="b">
        <f t="shared" si="3861"/>
        <v>0</v>
      </c>
      <c r="I41335" s="1">
        <f t="shared" si="3862"/>
        <v>3.8000000000000027E-2</v>
      </c>
      <c r="J41335" s="1" t="s">
        <v>392</v>
      </c>
      <c r="K41335" s="1">
        <v>1E-3</v>
      </c>
      <c r="L41335" s="1">
        <v>4</v>
      </c>
      <c r="M41335" s="1">
        <v>0</v>
      </c>
      <c r="O41335" s="1" t="s">
        <v>547</v>
      </c>
    </row>
    <row r="41336" spans="1:15" x14ac:dyDescent="0.25">
      <c r="A41336" s="1">
        <v>41336</v>
      </c>
      <c r="B41336" s="1" t="b">
        <f>IF(AND(G41336=TRUE(),H41336=TRUE()),IFERROR(MATCH(LEFT(E41337,6),Sheet3!$3:$3,0)&gt;0,"No Section"),FALSE())</f>
        <v>0</v>
      </c>
      <c r="C41336" s="1">
        <f t="shared" si="3858"/>
        <v>27.72</v>
      </c>
      <c r="E41336" s="1" t="str">
        <f t="shared" si="3859"/>
        <v>027720_TE-PS-Filler</v>
      </c>
      <c r="F41336" s="1" t="str">
        <f t="shared" si="3860"/>
        <v>BalsaIso</v>
      </c>
      <c r="G41336" s="1" t="b">
        <f t="shared" si="3863"/>
        <v>0</v>
      </c>
      <c r="H41336" s="1" t="b">
        <f t="shared" si="3861"/>
        <v>0</v>
      </c>
      <c r="I41336" s="1">
        <f t="shared" si="3862"/>
        <v>3.9000000000000028E-2</v>
      </c>
      <c r="J41336" s="1" t="s">
        <v>392</v>
      </c>
      <c r="K41336" s="1">
        <v>1E-3</v>
      </c>
      <c r="L41336" s="1">
        <v>4</v>
      </c>
      <c r="M41336" s="1">
        <v>0</v>
      </c>
      <c r="O41336" s="1" t="s">
        <v>547</v>
      </c>
    </row>
    <row r="41337" spans="1:15" x14ac:dyDescent="0.25">
      <c r="A41337" s="1">
        <v>41337</v>
      </c>
      <c r="B41337" s="1" t="b">
        <f>IF(AND(G41337=TRUE(),H41337=TRUE()),IFERROR(MATCH(LEFT(E41338,6),Sheet3!$3:$3,0)&gt;0,"No Section"),FALSE())</f>
        <v>0</v>
      </c>
      <c r="C41337" s="1">
        <f t="shared" si="3858"/>
        <v>27.72</v>
      </c>
      <c r="E41337" s="1" t="str">
        <f t="shared" si="3859"/>
        <v>027720_TE-PS-Filler</v>
      </c>
      <c r="F41337" s="1" t="str">
        <f t="shared" si="3860"/>
        <v>BalsaIso</v>
      </c>
      <c r="G41337" s="1" t="b">
        <f t="shared" si="3863"/>
        <v>0</v>
      </c>
      <c r="H41337" s="1" t="b">
        <f t="shared" si="3861"/>
        <v>0</v>
      </c>
      <c r="I41337" s="1">
        <f t="shared" si="3862"/>
        <v>4.0000000000000029E-2</v>
      </c>
      <c r="J41337" s="1" t="s">
        <v>392</v>
      </c>
      <c r="K41337" s="1">
        <v>1E-3</v>
      </c>
      <c r="L41337" s="1">
        <v>4</v>
      </c>
      <c r="M41337" s="1">
        <v>0</v>
      </c>
      <c r="O41337" s="1" t="s">
        <v>547</v>
      </c>
    </row>
    <row r="41338" spans="1:15" x14ac:dyDescent="0.25">
      <c r="A41338" s="1">
        <v>41338</v>
      </c>
      <c r="B41338" s="1" t="b">
        <f>IF(AND(G41338=TRUE(),H41338=TRUE()),IFERROR(MATCH(LEFT(E41339,6),Sheet3!$3:$3,0)&gt;0,"No Section"),FALSE())</f>
        <v>0</v>
      </c>
      <c r="C41338" s="1">
        <f t="shared" si="3858"/>
        <v>27.72</v>
      </c>
      <c r="E41338" s="1" t="str">
        <f t="shared" si="3859"/>
        <v>027720_TE-PS-Filler</v>
      </c>
      <c r="F41338" s="1" t="str">
        <f t="shared" si="3860"/>
        <v>BalsaIso</v>
      </c>
      <c r="G41338" s="1" t="b">
        <f t="shared" si="3863"/>
        <v>0</v>
      </c>
      <c r="H41338" s="1" t="b">
        <f t="shared" si="3861"/>
        <v>0</v>
      </c>
      <c r="I41338" s="1">
        <f t="shared" si="3862"/>
        <v>4.1000000000000029E-2</v>
      </c>
      <c r="J41338" s="1" t="s">
        <v>392</v>
      </c>
      <c r="K41338" s="1">
        <v>1E-3</v>
      </c>
      <c r="L41338" s="1">
        <v>4</v>
      </c>
      <c r="M41338" s="1">
        <v>0</v>
      </c>
      <c r="O41338" s="1" t="s">
        <v>547</v>
      </c>
    </row>
    <row r="41339" spans="1:15" x14ac:dyDescent="0.25">
      <c r="A41339" s="1">
        <v>41339</v>
      </c>
      <c r="B41339" s="1" t="b">
        <f>IF(AND(G41339=TRUE(),H41339=TRUE()),IFERROR(MATCH(LEFT(E41340,6),Sheet3!$3:$3,0)&gt;0,"No Section"),FALSE())</f>
        <v>0</v>
      </c>
      <c r="C41339" s="1">
        <f t="shared" si="3858"/>
        <v>27.72</v>
      </c>
      <c r="E41339" s="1" t="str">
        <f t="shared" si="3859"/>
        <v>027720_TE-PS-Filler</v>
      </c>
      <c r="F41339" s="1" t="str">
        <f t="shared" si="3860"/>
        <v>BalsaIso</v>
      </c>
      <c r="G41339" s="1" t="b">
        <f t="shared" si="3863"/>
        <v>0</v>
      </c>
      <c r="H41339" s="1" t="b">
        <f t="shared" si="3861"/>
        <v>0</v>
      </c>
      <c r="I41339" s="1">
        <f t="shared" si="3862"/>
        <v>4.200000000000003E-2</v>
      </c>
      <c r="J41339" s="1" t="s">
        <v>392</v>
      </c>
      <c r="K41339" s="1">
        <v>1E-3</v>
      </c>
      <c r="L41339" s="1">
        <v>4</v>
      </c>
      <c r="M41339" s="1">
        <v>0</v>
      </c>
      <c r="O41339" s="1" t="s">
        <v>547</v>
      </c>
    </row>
    <row r="41340" spans="1:15" x14ac:dyDescent="0.25">
      <c r="A41340" s="1">
        <v>41340</v>
      </c>
      <c r="B41340" s="1" t="b">
        <f>IF(AND(G41340=TRUE(),H41340=TRUE()),IFERROR(MATCH(LEFT(E41341,6),Sheet3!$3:$3,0)&gt;0,"No Section"),FALSE())</f>
        <v>0</v>
      </c>
      <c r="C41340" s="1">
        <f t="shared" si="3858"/>
        <v>27.72</v>
      </c>
      <c r="E41340" s="1" t="str">
        <f t="shared" si="3859"/>
        <v>027720_TE-PS-Filler</v>
      </c>
      <c r="F41340" s="1" t="str">
        <f t="shared" si="3860"/>
        <v>BalsaIso</v>
      </c>
      <c r="G41340" s="1" t="b">
        <f t="shared" si="3863"/>
        <v>0</v>
      </c>
      <c r="H41340" s="1" t="b">
        <f t="shared" si="3861"/>
        <v>0</v>
      </c>
      <c r="I41340" s="1">
        <f t="shared" si="3862"/>
        <v>4.3000000000000031E-2</v>
      </c>
      <c r="J41340" s="1" t="s">
        <v>392</v>
      </c>
      <c r="K41340" s="1">
        <v>1E-3</v>
      </c>
      <c r="L41340" s="1">
        <v>4</v>
      </c>
      <c r="M41340" s="1">
        <v>0</v>
      </c>
      <c r="O41340" s="1" t="s">
        <v>547</v>
      </c>
    </row>
    <row r="41341" spans="1:15" x14ac:dyDescent="0.25">
      <c r="A41341" s="1">
        <v>41341</v>
      </c>
      <c r="B41341" s="1" t="b">
        <f>IF(AND(G41341=TRUE(),H41341=TRUE()),IFERROR(MATCH(LEFT(E41342,6),Sheet3!$3:$3,0)&gt;0,"No Section"),FALSE())</f>
        <v>0</v>
      </c>
      <c r="C41341" s="1">
        <f t="shared" si="3858"/>
        <v>27.72</v>
      </c>
      <c r="E41341" s="1" t="str">
        <f t="shared" si="3859"/>
        <v>027720_TE-PS-Filler</v>
      </c>
      <c r="F41341" s="1" t="str">
        <f t="shared" si="3860"/>
        <v>BalsaIso</v>
      </c>
      <c r="G41341" s="1" t="b">
        <f t="shared" si="3863"/>
        <v>0</v>
      </c>
      <c r="H41341" s="1" t="b">
        <f t="shared" si="3861"/>
        <v>0</v>
      </c>
      <c r="I41341" s="1">
        <f t="shared" si="3862"/>
        <v>4.4000000000000032E-2</v>
      </c>
      <c r="J41341" s="1" t="s">
        <v>392</v>
      </c>
      <c r="K41341" s="1">
        <v>1E-3</v>
      </c>
      <c r="L41341" s="1">
        <v>4</v>
      </c>
      <c r="M41341" s="1">
        <v>0</v>
      </c>
      <c r="O41341" s="1" t="s">
        <v>547</v>
      </c>
    </row>
    <row r="41342" spans="1:15" x14ac:dyDescent="0.25">
      <c r="A41342" s="1">
        <v>41342</v>
      </c>
      <c r="B41342" s="1" t="b">
        <f>IF(AND(G41342=TRUE(),H41342=TRUE()),IFERROR(MATCH(LEFT(E41343,6),Sheet3!$3:$3,0)&gt;0,"No Section"),FALSE())</f>
        <v>0</v>
      </c>
      <c r="C41342" s="1">
        <f t="shared" si="3858"/>
        <v>27.72</v>
      </c>
      <c r="E41342" s="1" t="str">
        <f t="shared" si="3859"/>
        <v>027720_TE-PS-Filler</v>
      </c>
      <c r="F41342" s="1" t="str">
        <f t="shared" si="3860"/>
        <v>BalsaIso</v>
      </c>
      <c r="G41342" s="1" t="b">
        <f t="shared" si="3863"/>
        <v>0</v>
      </c>
      <c r="H41342" s="1" t="b">
        <f t="shared" si="3861"/>
        <v>0</v>
      </c>
      <c r="I41342" s="1">
        <f t="shared" si="3862"/>
        <v>4.5000000000000033E-2</v>
      </c>
      <c r="J41342" s="1" t="s">
        <v>392</v>
      </c>
      <c r="K41342" s="1">
        <v>1E-3</v>
      </c>
      <c r="L41342" s="1">
        <v>4</v>
      </c>
      <c r="M41342" s="1">
        <v>0</v>
      </c>
      <c r="O41342" s="1" t="s">
        <v>547</v>
      </c>
    </row>
    <row r="41343" spans="1:15" x14ac:dyDescent="0.25">
      <c r="A41343" s="1">
        <v>41343</v>
      </c>
      <c r="B41343" s="1" t="b">
        <f>IF(AND(G41343=TRUE(),H41343=TRUE()),IFERROR(MATCH(LEFT(E41344,6),Sheet3!$3:$3,0)&gt;0,"No Section"),FALSE())</f>
        <v>0</v>
      </c>
      <c r="C41343" s="1">
        <f t="shared" si="3858"/>
        <v>27.72</v>
      </c>
      <c r="E41343" s="1" t="str">
        <f t="shared" si="3859"/>
        <v>027720_TE-PS-Filler</v>
      </c>
      <c r="F41343" s="1" t="str">
        <f t="shared" si="3860"/>
        <v>BalsaIso</v>
      </c>
      <c r="G41343" s="1" t="b">
        <f t="shared" si="3863"/>
        <v>0</v>
      </c>
      <c r="H41343" s="1" t="b">
        <f t="shared" si="3861"/>
        <v>1</v>
      </c>
      <c r="I41343" s="1">
        <f t="shared" si="3862"/>
        <v>4.6000000000000034E-2</v>
      </c>
      <c r="J41343" s="1" t="s">
        <v>392</v>
      </c>
      <c r="K41343" s="1">
        <v>1E-3</v>
      </c>
      <c r="L41343" s="1">
        <v>4</v>
      </c>
      <c r="M41343" s="1">
        <v>0</v>
      </c>
      <c r="O41343" s="1" t="s">
        <v>547</v>
      </c>
    </row>
    <row r="41344" spans="1:15" x14ac:dyDescent="0.25">
      <c r="A41344" s="1">
        <v>41344</v>
      </c>
      <c r="B41344" s="1" t="b">
        <f>IF(AND(G41344=TRUE(),H41344=TRUE()),IFERROR(MATCH(LEFT(E41345,6),Sheet3!$3:$3,0)&gt;0,"No Section"),FALSE())</f>
        <v>0</v>
      </c>
      <c r="C41344" s="1">
        <f t="shared" si="3858"/>
        <v>27.72</v>
      </c>
      <c r="E41344" s="1" t="str">
        <f t="shared" si="3859"/>
        <v>027720_TE-PS-Filler</v>
      </c>
      <c r="F41344" s="1" t="str">
        <f t="shared" si="3860"/>
        <v/>
      </c>
      <c r="G41344" s="1" t="b">
        <f t="shared" si="3863"/>
        <v>0</v>
      </c>
      <c r="H41344" s="1" t="b">
        <f t="shared" si="3861"/>
        <v>0</v>
      </c>
      <c r="I41344" s="1" t="e">
        <f t="shared" si="3862"/>
        <v>#VALUE!</v>
      </c>
      <c r="J41344" s="1" t="s">
        <v>394</v>
      </c>
      <c r="K41344" s="1" t="s">
        <v>396</v>
      </c>
    </row>
    <row r="41345" spans="1:15" x14ac:dyDescent="0.25">
      <c r="A41345" s="1">
        <v>41345</v>
      </c>
      <c r="B41345" s="1" t="b">
        <f>IF(AND(G41345=TRUE(),H41345=TRUE()),IFERROR(MATCH(LEFT(E41346,6),Sheet3!$3:$3,0)&gt;0,"No Section"),FALSE())</f>
        <v>0</v>
      </c>
      <c r="C41345" s="1">
        <f t="shared" si="3858"/>
        <v>27.72</v>
      </c>
      <c r="E41345" s="1" t="str">
        <f t="shared" si="3859"/>
        <v>027720_TE-PS-Filler</v>
      </c>
      <c r="F41345" s="1" t="str">
        <f t="shared" si="3860"/>
        <v/>
      </c>
      <c r="G41345" s="1" t="b">
        <f t="shared" si="3863"/>
        <v>0</v>
      </c>
      <c r="H41345" s="1" t="b">
        <f t="shared" si="3861"/>
        <v>0</v>
      </c>
      <c r="I41345" s="1" t="e">
        <f t="shared" si="3862"/>
        <v>#VALUE!</v>
      </c>
    </row>
    <row r="41346" spans="1:15" x14ac:dyDescent="0.25">
      <c r="A41346" s="1">
        <v>41346</v>
      </c>
      <c r="B41346" s="1" t="b">
        <f>IF(AND(G41346=TRUE(),H41346=TRUE()),IFERROR(MATCH(LEFT(E41347,6),Sheet3!$3:$3,0)&gt;0,"No Section"),FALSE())</f>
        <v>0</v>
      </c>
      <c r="C41346" s="1">
        <f t="shared" si="3858"/>
        <v>27.72</v>
      </c>
      <c r="E41346" s="1" t="str">
        <f t="shared" si="3859"/>
        <v>027720_TE_SS_filler</v>
      </c>
      <c r="F41346" s="1" t="str">
        <f t="shared" si="3860"/>
        <v/>
      </c>
      <c r="G41346" s="1" t="b">
        <f t="shared" si="3863"/>
        <v>0</v>
      </c>
      <c r="H41346" s="1" t="b">
        <f t="shared" si="3861"/>
        <v>0</v>
      </c>
      <c r="I41346" s="1" t="e">
        <f t="shared" si="3862"/>
        <v>#VALUE!</v>
      </c>
      <c r="J41346" s="1" t="s">
        <v>921</v>
      </c>
    </row>
    <row r="41347" spans="1:15" x14ac:dyDescent="0.25">
      <c r="A41347" s="1">
        <v>41347</v>
      </c>
      <c r="B41347" s="1" t="b">
        <f>IF(AND(G41347=TRUE(),H41347=TRUE()),IFERROR(MATCH(LEFT(E41348,6),Sheet3!$3:$3,0)&gt;0,"No Section"),FALSE())</f>
        <v>0</v>
      </c>
      <c r="C41347" s="1">
        <f t="shared" si="3858"/>
        <v>27.72</v>
      </c>
      <c r="E41347" s="1" t="str">
        <f t="shared" si="3859"/>
        <v>027720_TE_SS_filler</v>
      </c>
      <c r="F41347" s="1" t="str">
        <f t="shared" si="3860"/>
        <v/>
      </c>
      <c r="G41347" s="1" t="b">
        <f t="shared" si="3863"/>
        <v>1</v>
      </c>
      <c r="H41347" s="1" t="b">
        <f t="shared" si="3861"/>
        <v>0</v>
      </c>
      <c r="I41347" s="1" t="e">
        <f t="shared" si="3862"/>
        <v>#VALUE!</v>
      </c>
      <c r="J41347" s="1" t="s">
        <v>390</v>
      </c>
      <c r="K41347" s="1">
        <v>522</v>
      </c>
      <c r="L41347" s="1" t="s">
        <v>391</v>
      </c>
    </row>
    <row r="41348" spans="1:15" x14ac:dyDescent="0.25">
      <c r="A41348" s="1">
        <v>41348</v>
      </c>
      <c r="B41348" s="1" t="str">
        <f>IF(AND(G41348=TRUE(),H41348=TRUE()),IFERROR(MATCH(LEFT(E41349,6),Sheet3!$3:$3,0)&gt;0,"No Section"),FALSE())</f>
        <v>No Section</v>
      </c>
      <c r="C41348" s="1">
        <f t="shared" si="3858"/>
        <v>27.72</v>
      </c>
      <c r="D41348" s="1" t="str">
        <f>RIGHT(E41348,LEN(E41348)-7)</f>
        <v>TE_SS_filler</v>
      </c>
      <c r="E41348" s="1" t="str">
        <f t="shared" si="3859"/>
        <v>027720_TE_SS_filler</v>
      </c>
      <c r="F41348" s="1" t="str">
        <f t="shared" si="3860"/>
        <v>Gelcoat</v>
      </c>
      <c r="G41348" s="1" t="b">
        <f t="shared" si="3863"/>
        <v>1</v>
      </c>
      <c r="H41348" s="1" t="b">
        <f t="shared" si="3861"/>
        <v>1</v>
      </c>
      <c r="I41348" s="1">
        <f t="shared" si="3862"/>
        <v>5.0000000000000001E-4</v>
      </c>
      <c r="J41348" s="1" t="s">
        <v>392</v>
      </c>
      <c r="K41348" s="1">
        <v>5.0000000000000001E-4</v>
      </c>
      <c r="L41348" s="1">
        <v>3</v>
      </c>
      <c r="M41348" s="1">
        <v>0</v>
      </c>
      <c r="O41348" s="1" t="s">
        <v>16</v>
      </c>
    </row>
    <row r="41349" spans="1:15" x14ac:dyDescent="0.25">
      <c r="A41349" s="1">
        <v>41349</v>
      </c>
      <c r="B41349" s="1" t="str">
        <f>IF(AND(G41349=TRUE(),H41349=TRUE()),IFERROR(MATCH(LEFT(E41350,6),Sheet3!$3:$3,0)&gt;0,"No Section"),FALSE())</f>
        <v>No Section</v>
      </c>
      <c r="C41349" s="1">
        <f t="shared" si="3858"/>
        <v>27.72</v>
      </c>
      <c r="D41349" s="1" t="str">
        <f>RIGHT(E41349,LEN(E41349)-7)</f>
        <v>TE_SS_filler</v>
      </c>
      <c r="E41349" s="1" t="str">
        <f t="shared" si="3859"/>
        <v>027720_TE_SS_filler</v>
      </c>
      <c r="F41349" s="1" t="str">
        <f t="shared" si="3860"/>
        <v>Triax Shell</v>
      </c>
      <c r="G41349" s="1" t="b">
        <f t="shared" si="3863"/>
        <v>1</v>
      </c>
      <c r="H41349" s="1" t="b">
        <f t="shared" si="3861"/>
        <v>1</v>
      </c>
      <c r="I41349" s="1">
        <f t="shared" si="3862"/>
        <v>1E-3</v>
      </c>
      <c r="J41349" s="1" t="s">
        <v>392</v>
      </c>
      <c r="K41349" s="1">
        <v>1E-3</v>
      </c>
      <c r="L41349" s="1">
        <v>6</v>
      </c>
      <c r="M41349" s="1">
        <v>0</v>
      </c>
      <c r="O41349" s="1" t="s">
        <v>393</v>
      </c>
    </row>
    <row r="41350" spans="1:15" x14ac:dyDescent="0.25">
      <c r="A41350" s="1">
        <v>41350</v>
      </c>
      <c r="B41350" s="1" t="b">
        <f>IF(AND(G41350=TRUE(),H41350=TRUE()),IFERROR(MATCH(LEFT(E41351,6),Sheet3!$3:$3,0)&gt;0,"No Section"),FALSE())</f>
        <v>0</v>
      </c>
      <c r="C41350" s="1">
        <f t="shared" si="3858"/>
        <v>27.72</v>
      </c>
      <c r="E41350" s="1" t="str">
        <f t="shared" si="3859"/>
        <v>027720_TE_SS_filler</v>
      </c>
      <c r="F41350" s="1" t="str">
        <f t="shared" si="3860"/>
        <v>BalsaIso</v>
      </c>
      <c r="G41350" s="1" t="b">
        <f t="shared" si="3863"/>
        <v>1</v>
      </c>
      <c r="H41350" s="1" t="b">
        <f t="shared" si="3861"/>
        <v>0</v>
      </c>
      <c r="I41350" s="1">
        <f t="shared" si="3862"/>
        <v>1E-3</v>
      </c>
      <c r="J41350" s="1" t="s">
        <v>392</v>
      </c>
      <c r="K41350" s="1">
        <v>1E-3</v>
      </c>
      <c r="L41350" s="1">
        <v>4</v>
      </c>
      <c r="M41350" s="1">
        <v>0</v>
      </c>
      <c r="O41350" s="1" t="s">
        <v>547</v>
      </c>
    </row>
    <row r="41351" spans="1:15" x14ac:dyDescent="0.25">
      <c r="A41351" s="1">
        <v>41351</v>
      </c>
      <c r="B41351" s="1" t="b">
        <f>IF(AND(G41351=TRUE(),H41351=TRUE()),IFERROR(MATCH(LEFT(E41352,6),Sheet3!$3:$3,0)&gt;0,"No Section"),FALSE())</f>
        <v>0</v>
      </c>
      <c r="C41351" s="1">
        <f t="shared" si="3858"/>
        <v>27.72</v>
      </c>
      <c r="E41351" s="1" t="str">
        <f t="shared" si="3859"/>
        <v>027720_TE_SS_filler</v>
      </c>
      <c r="F41351" s="1" t="str">
        <f t="shared" si="3860"/>
        <v>BalsaIso</v>
      </c>
      <c r="G41351" s="1" t="b">
        <f t="shared" si="3863"/>
        <v>1</v>
      </c>
      <c r="H41351" s="1" t="b">
        <f t="shared" si="3861"/>
        <v>0</v>
      </c>
      <c r="I41351" s="1">
        <f t="shared" si="3862"/>
        <v>2E-3</v>
      </c>
      <c r="J41351" s="1" t="s">
        <v>392</v>
      </c>
      <c r="K41351" s="1">
        <v>1E-3</v>
      </c>
      <c r="L41351" s="1">
        <v>4</v>
      </c>
      <c r="M41351" s="1">
        <v>0</v>
      </c>
      <c r="O41351" s="1" t="s">
        <v>547</v>
      </c>
    </row>
    <row r="41352" spans="1:15" x14ac:dyDescent="0.25">
      <c r="A41352" s="1">
        <v>41352</v>
      </c>
      <c r="B41352" s="1" t="b">
        <f>IF(AND(G41352=TRUE(),H41352=TRUE()),IFERROR(MATCH(LEFT(E41353,6),Sheet3!$3:$3,0)&gt;0,"No Section"),FALSE())</f>
        <v>0</v>
      </c>
      <c r="C41352" s="1">
        <f t="shared" si="3858"/>
        <v>27.72</v>
      </c>
      <c r="E41352" s="1" t="str">
        <f t="shared" si="3859"/>
        <v>027720_TE_SS_filler</v>
      </c>
      <c r="F41352" s="1" t="str">
        <f t="shared" si="3860"/>
        <v>BalsaIso</v>
      </c>
      <c r="G41352" s="1" t="b">
        <f t="shared" si="3863"/>
        <v>1</v>
      </c>
      <c r="H41352" s="1" t="b">
        <f t="shared" si="3861"/>
        <v>0</v>
      </c>
      <c r="I41352" s="1">
        <f t="shared" si="3862"/>
        <v>3.0000000000000001E-3</v>
      </c>
      <c r="J41352" s="1" t="s">
        <v>392</v>
      </c>
      <c r="K41352" s="1">
        <v>1E-3</v>
      </c>
      <c r="L41352" s="1">
        <v>4</v>
      </c>
      <c r="M41352" s="1">
        <v>0</v>
      </c>
      <c r="O41352" s="1" t="s">
        <v>547</v>
      </c>
    </row>
    <row r="41353" spans="1:15" x14ac:dyDescent="0.25">
      <c r="A41353" s="1">
        <v>41353</v>
      </c>
      <c r="B41353" s="1" t="b">
        <f>IF(AND(G41353=TRUE(),H41353=TRUE()),IFERROR(MATCH(LEFT(E41354,6),Sheet3!$3:$3,0)&gt;0,"No Section"),FALSE())</f>
        <v>0</v>
      </c>
      <c r="C41353" s="1">
        <f t="shared" si="3858"/>
        <v>27.72</v>
      </c>
      <c r="E41353" s="1" t="str">
        <f t="shared" si="3859"/>
        <v>027720_TE_SS_filler</v>
      </c>
      <c r="F41353" s="1" t="str">
        <f t="shared" si="3860"/>
        <v>BalsaIso</v>
      </c>
      <c r="G41353" s="1" t="b">
        <f t="shared" si="3863"/>
        <v>1</v>
      </c>
      <c r="H41353" s="1" t="b">
        <f t="shared" si="3861"/>
        <v>0</v>
      </c>
      <c r="I41353" s="1">
        <f t="shared" si="3862"/>
        <v>4.0000000000000001E-3</v>
      </c>
      <c r="J41353" s="1" t="s">
        <v>392</v>
      </c>
      <c r="K41353" s="1">
        <v>1E-3</v>
      </c>
      <c r="L41353" s="1">
        <v>4</v>
      </c>
      <c r="M41353" s="1">
        <v>0</v>
      </c>
      <c r="O41353" s="1" t="s">
        <v>547</v>
      </c>
    </row>
    <row r="41354" spans="1:15" x14ac:dyDescent="0.25">
      <c r="A41354" s="1">
        <v>41354</v>
      </c>
      <c r="B41354" s="1" t="b">
        <f>IF(AND(G41354=TRUE(),H41354=TRUE()),IFERROR(MATCH(LEFT(E41355,6),Sheet3!$3:$3,0)&gt;0,"No Section"),FALSE())</f>
        <v>0</v>
      </c>
      <c r="C41354" s="1">
        <f t="shared" si="3858"/>
        <v>27.72</v>
      </c>
      <c r="E41354" s="1" t="str">
        <f t="shared" si="3859"/>
        <v>027720_TE_SS_filler</v>
      </c>
      <c r="F41354" s="1" t="str">
        <f t="shared" si="3860"/>
        <v>BalsaIso</v>
      </c>
      <c r="G41354" s="1" t="b">
        <f t="shared" si="3863"/>
        <v>1</v>
      </c>
      <c r="H41354" s="1" t="b">
        <f t="shared" si="3861"/>
        <v>0</v>
      </c>
      <c r="I41354" s="1">
        <f t="shared" si="3862"/>
        <v>5.0000000000000001E-3</v>
      </c>
      <c r="J41354" s="1" t="s">
        <v>392</v>
      </c>
      <c r="K41354" s="1">
        <v>1E-3</v>
      </c>
      <c r="L41354" s="1">
        <v>4</v>
      </c>
      <c r="M41354" s="1">
        <v>0</v>
      </c>
      <c r="O41354" s="1" t="s">
        <v>547</v>
      </c>
    </row>
    <row r="41355" spans="1:15" x14ac:dyDescent="0.25">
      <c r="A41355" s="1">
        <v>41355</v>
      </c>
      <c r="B41355" s="1" t="b">
        <f>IF(AND(G41355=TRUE(),H41355=TRUE()),IFERROR(MATCH(LEFT(E41356,6),Sheet3!$3:$3,0)&gt;0,"No Section"),FALSE())</f>
        <v>0</v>
      </c>
      <c r="C41355" s="1">
        <f t="shared" si="3858"/>
        <v>27.72</v>
      </c>
      <c r="E41355" s="1" t="str">
        <f t="shared" si="3859"/>
        <v>027720_TE_SS_filler</v>
      </c>
      <c r="F41355" s="1" t="str">
        <f t="shared" si="3860"/>
        <v>BalsaIso</v>
      </c>
      <c r="G41355" s="1" t="b">
        <f t="shared" si="3863"/>
        <v>1</v>
      </c>
      <c r="H41355" s="1" t="b">
        <f t="shared" si="3861"/>
        <v>0</v>
      </c>
      <c r="I41355" s="1">
        <f t="shared" si="3862"/>
        <v>6.0000000000000001E-3</v>
      </c>
      <c r="J41355" s="1" t="s">
        <v>392</v>
      </c>
      <c r="K41355" s="1">
        <v>1E-3</v>
      </c>
      <c r="L41355" s="1">
        <v>4</v>
      </c>
      <c r="M41355" s="1">
        <v>0</v>
      </c>
      <c r="O41355" s="1" t="s">
        <v>547</v>
      </c>
    </row>
    <row r="41356" spans="1:15" x14ac:dyDescent="0.25">
      <c r="A41356" s="1">
        <v>41356</v>
      </c>
      <c r="B41356" s="1" t="b">
        <f>IF(AND(G41356=TRUE(),H41356=TRUE()),IFERROR(MATCH(LEFT(E41357,6),Sheet3!$3:$3,0)&gt;0,"No Section"),FALSE())</f>
        <v>0</v>
      </c>
      <c r="C41356" s="1">
        <f t="shared" si="3858"/>
        <v>27.72</v>
      </c>
      <c r="E41356" s="1" t="str">
        <f t="shared" si="3859"/>
        <v>027720_TE_SS_filler</v>
      </c>
      <c r="F41356" s="1" t="str">
        <f t="shared" si="3860"/>
        <v>BalsaIso</v>
      </c>
      <c r="G41356" s="1" t="b">
        <f t="shared" si="3863"/>
        <v>1</v>
      </c>
      <c r="H41356" s="1" t="b">
        <f t="shared" si="3861"/>
        <v>0</v>
      </c>
      <c r="I41356" s="1">
        <f t="shared" si="3862"/>
        <v>7.0000000000000001E-3</v>
      </c>
      <c r="J41356" s="1" t="s">
        <v>392</v>
      </c>
      <c r="K41356" s="1">
        <v>1E-3</v>
      </c>
      <c r="L41356" s="1">
        <v>4</v>
      </c>
      <c r="M41356" s="1">
        <v>0</v>
      </c>
      <c r="O41356" s="1" t="s">
        <v>547</v>
      </c>
    </row>
    <row r="41357" spans="1:15" x14ac:dyDescent="0.25">
      <c r="A41357" s="1">
        <v>41357</v>
      </c>
      <c r="B41357" s="1" t="b">
        <f>IF(AND(G41357=TRUE(),H41357=TRUE()),IFERROR(MATCH(LEFT(E41358,6),Sheet3!$3:$3,0)&gt;0,"No Section"),FALSE())</f>
        <v>0</v>
      </c>
      <c r="C41357" s="1">
        <f t="shared" si="3858"/>
        <v>27.72</v>
      </c>
      <c r="E41357" s="1" t="str">
        <f t="shared" si="3859"/>
        <v>027720_TE_SS_filler</v>
      </c>
      <c r="F41357" s="1" t="str">
        <f t="shared" si="3860"/>
        <v>BalsaIso</v>
      </c>
      <c r="G41357" s="1" t="b">
        <f t="shared" si="3863"/>
        <v>1</v>
      </c>
      <c r="H41357" s="1" t="b">
        <f t="shared" si="3861"/>
        <v>0</v>
      </c>
      <c r="I41357" s="1">
        <f t="shared" si="3862"/>
        <v>8.0000000000000002E-3</v>
      </c>
      <c r="J41357" s="1" t="s">
        <v>392</v>
      </c>
      <c r="K41357" s="1">
        <v>1E-3</v>
      </c>
      <c r="L41357" s="1">
        <v>4</v>
      </c>
      <c r="M41357" s="1">
        <v>0</v>
      </c>
      <c r="O41357" s="1" t="s">
        <v>547</v>
      </c>
    </row>
    <row r="41358" spans="1:15" x14ac:dyDescent="0.25">
      <c r="A41358" s="1">
        <v>41358</v>
      </c>
      <c r="B41358" s="1" t="b">
        <f>IF(AND(G41358=TRUE(),H41358=TRUE()),IFERROR(MATCH(LEFT(E41359,6),Sheet3!$3:$3,0)&gt;0,"No Section"),FALSE())</f>
        <v>0</v>
      </c>
      <c r="C41358" s="1">
        <f t="shared" si="3858"/>
        <v>27.72</v>
      </c>
      <c r="E41358" s="1" t="str">
        <f t="shared" si="3859"/>
        <v>027720_TE_SS_filler</v>
      </c>
      <c r="F41358" s="1" t="str">
        <f t="shared" si="3860"/>
        <v>BalsaIso</v>
      </c>
      <c r="G41358" s="1" t="b">
        <f t="shared" si="3863"/>
        <v>1</v>
      </c>
      <c r="H41358" s="1" t="b">
        <f t="shared" si="3861"/>
        <v>0</v>
      </c>
      <c r="I41358" s="1">
        <f t="shared" si="3862"/>
        <v>9.0000000000000011E-3</v>
      </c>
      <c r="J41358" s="1" t="s">
        <v>392</v>
      </c>
      <c r="K41358" s="1">
        <v>1E-3</v>
      </c>
      <c r="L41358" s="1">
        <v>4</v>
      </c>
      <c r="M41358" s="1">
        <v>0</v>
      </c>
      <c r="O41358" s="1" t="s">
        <v>547</v>
      </c>
    </row>
    <row r="41359" spans="1:15" x14ac:dyDescent="0.25">
      <c r="A41359" s="1">
        <v>41359</v>
      </c>
      <c r="B41359" s="1" t="b">
        <f>IF(AND(G41359=TRUE(),H41359=TRUE()),IFERROR(MATCH(LEFT(E41360,6),Sheet3!$3:$3,0)&gt;0,"No Section"),FALSE())</f>
        <v>0</v>
      </c>
      <c r="C41359" s="1">
        <f t="shared" si="3858"/>
        <v>27.72</v>
      </c>
      <c r="E41359" s="1" t="str">
        <f t="shared" si="3859"/>
        <v>027720_TE_SS_filler</v>
      </c>
      <c r="F41359" s="1" t="str">
        <f t="shared" si="3860"/>
        <v>BalsaIso</v>
      </c>
      <c r="G41359" s="1" t="b">
        <f t="shared" si="3863"/>
        <v>1</v>
      </c>
      <c r="H41359" s="1" t="b">
        <f t="shared" si="3861"/>
        <v>0</v>
      </c>
      <c r="I41359" s="1">
        <f t="shared" si="3862"/>
        <v>1.0000000000000002E-2</v>
      </c>
      <c r="J41359" s="1" t="s">
        <v>392</v>
      </c>
      <c r="K41359" s="1">
        <v>1E-3</v>
      </c>
      <c r="L41359" s="1">
        <v>4</v>
      </c>
      <c r="M41359" s="1">
        <v>0</v>
      </c>
      <c r="O41359" s="1" t="s">
        <v>547</v>
      </c>
    </row>
    <row r="41360" spans="1:15" x14ac:dyDescent="0.25">
      <c r="A41360" s="1">
        <v>41360</v>
      </c>
      <c r="B41360" s="1" t="b">
        <f>IF(AND(G41360=TRUE(),H41360=TRUE()),IFERROR(MATCH(LEFT(E41361,6),Sheet3!$3:$3,0)&gt;0,"No Section"),FALSE())</f>
        <v>0</v>
      </c>
      <c r="C41360" s="1">
        <f t="shared" si="3858"/>
        <v>27.72</v>
      </c>
      <c r="E41360" s="1" t="str">
        <f t="shared" si="3859"/>
        <v>027720_TE_SS_filler</v>
      </c>
      <c r="F41360" s="1" t="str">
        <f t="shared" si="3860"/>
        <v>BalsaIso</v>
      </c>
      <c r="G41360" s="1" t="b">
        <f t="shared" si="3863"/>
        <v>1</v>
      </c>
      <c r="H41360" s="1" t="b">
        <f t="shared" si="3861"/>
        <v>0</v>
      </c>
      <c r="I41360" s="1">
        <f t="shared" si="3862"/>
        <v>1.1000000000000003E-2</v>
      </c>
      <c r="J41360" s="1" t="s">
        <v>392</v>
      </c>
      <c r="K41360" s="1">
        <v>1E-3</v>
      </c>
      <c r="L41360" s="1">
        <v>4</v>
      </c>
      <c r="M41360" s="1">
        <v>0</v>
      </c>
      <c r="O41360" s="1" t="s">
        <v>547</v>
      </c>
    </row>
    <row r="41361" spans="1:15" x14ac:dyDescent="0.25">
      <c r="A41361" s="1">
        <v>41361</v>
      </c>
      <c r="B41361" s="1" t="b">
        <f>IF(AND(G41361=TRUE(),H41361=TRUE()),IFERROR(MATCH(LEFT(E41362,6),Sheet3!$3:$3,0)&gt;0,"No Section"),FALSE())</f>
        <v>0</v>
      </c>
      <c r="C41361" s="1">
        <f t="shared" si="3858"/>
        <v>27.72</v>
      </c>
      <c r="E41361" s="1" t="str">
        <f t="shared" si="3859"/>
        <v>027720_TE_SS_filler</v>
      </c>
      <c r="F41361" s="1" t="str">
        <f t="shared" si="3860"/>
        <v>BalsaIso</v>
      </c>
      <c r="G41361" s="1" t="b">
        <f t="shared" si="3863"/>
        <v>1</v>
      </c>
      <c r="H41361" s="1" t="b">
        <f t="shared" si="3861"/>
        <v>0</v>
      </c>
      <c r="I41361" s="1">
        <f t="shared" si="3862"/>
        <v>1.2000000000000004E-2</v>
      </c>
      <c r="J41361" s="1" t="s">
        <v>392</v>
      </c>
      <c r="K41361" s="1">
        <v>1E-3</v>
      </c>
      <c r="L41361" s="1">
        <v>4</v>
      </c>
      <c r="M41361" s="1">
        <v>0</v>
      </c>
      <c r="O41361" s="1" t="s">
        <v>547</v>
      </c>
    </row>
    <row r="41362" spans="1:15" x14ac:dyDescent="0.25">
      <c r="A41362" s="1">
        <v>41362</v>
      </c>
      <c r="B41362" s="1" t="b">
        <f>IF(AND(G41362=TRUE(),H41362=TRUE()),IFERROR(MATCH(LEFT(E41363,6),Sheet3!$3:$3,0)&gt;0,"No Section"),FALSE())</f>
        <v>0</v>
      </c>
      <c r="C41362" s="1">
        <f t="shared" si="3858"/>
        <v>27.72</v>
      </c>
      <c r="E41362" s="1" t="str">
        <f t="shared" si="3859"/>
        <v>027720_TE_SS_filler</v>
      </c>
      <c r="F41362" s="1" t="str">
        <f t="shared" si="3860"/>
        <v>BalsaIso</v>
      </c>
      <c r="G41362" s="1" t="b">
        <f t="shared" si="3863"/>
        <v>1</v>
      </c>
      <c r="H41362" s="1" t="b">
        <f t="shared" si="3861"/>
        <v>0</v>
      </c>
      <c r="I41362" s="1">
        <f t="shared" si="3862"/>
        <v>1.3000000000000005E-2</v>
      </c>
      <c r="J41362" s="1" t="s">
        <v>392</v>
      </c>
      <c r="K41362" s="1">
        <v>1E-3</v>
      </c>
      <c r="L41362" s="1">
        <v>4</v>
      </c>
      <c r="M41362" s="1">
        <v>0</v>
      </c>
      <c r="O41362" s="1" t="s">
        <v>547</v>
      </c>
    </row>
    <row r="41363" spans="1:15" x14ac:dyDescent="0.25">
      <c r="A41363" s="1">
        <v>41363</v>
      </c>
      <c r="B41363" s="1" t="b">
        <f>IF(AND(G41363=TRUE(),H41363=TRUE()),IFERROR(MATCH(LEFT(E41364,6),Sheet3!$3:$3,0)&gt;0,"No Section"),FALSE())</f>
        <v>0</v>
      </c>
      <c r="C41363" s="1">
        <f t="shared" si="3858"/>
        <v>27.72</v>
      </c>
      <c r="E41363" s="1" t="str">
        <f t="shared" si="3859"/>
        <v>027720_TE_SS_filler</v>
      </c>
      <c r="F41363" s="1" t="str">
        <f t="shared" si="3860"/>
        <v>BalsaIso</v>
      </c>
      <c r="G41363" s="1" t="b">
        <f t="shared" si="3863"/>
        <v>1</v>
      </c>
      <c r="H41363" s="1" t="b">
        <f t="shared" si="3861"/>
        <v>0</v>
      </c>
      <c r="I41363" s="1">
        <f t="shared" si="3862"/>
        <v>1.4000000000000005E-2</v>
      </c>
      <c r="J41363" s="1" t="s">
        <v>392</v>
      </c>
      <c r="K41363" s="1">
        <v>1E-3</v>
      </c>
      <c r="L41363" s="1">
        <v>4</v>
      </c>
      <c r="M41363" s="1">
        <v>0</v>
      </c>
      <c r="O41363" s="1" t="s">
        <v>547</v>
      </c>
    </row>
    <row r="41364" spans="1:15" x14ac:dyDescent="0.25">
      <c r="A41364" s="1">
        <v>41364</v>
      </c>
      <c r="B41364" s="1" t="b">
        <f>IF(AND(G41364=TRUE(),H41364=TRUE()),IFERROR(MATCH(LEFT(E41365,6),Sheet3!$3:$3,0)&gt;0,"No Section"),FALSE())</f>
        <v>0</v>
      </c>
      <c r="C41364" s="1">
        <f t="shared" ref="C41364:C41427" si="3864">LEFT(E41364,6)/1000</f>
        <v>27.72</v>
      </c>
      <c r="E41364" s="1" t="str">
        <f t="shared" ref="E41364:E41427" si="3865">IF(J41365=$J$149,RIGHT(J41364,LEN(J41364)-5),E41363)</f>
        <v>027720_TE_SS_filler</v>
      </c>
      <c r="F41364" s="1" t="str">
        <f t="shared" ref="F41364:F41427" si="3866">IF(J41364=$J$150,VLOOKUP(L41364,$U$2:$V$7,2,FALSE()),"")</f>
        <v>BalsaIso</v>
      </c>
      <c r="G41364" s="1" t="b">
        <f t="shared" si="3863"/>
        <v>1</v>
      </c>
      <c r="H41364" s="1" t="b">
        <f t="shared" ref="H41364:H41427" si="3867">IF(F41364=F41365,FALSE(),IF(J41364=$J$150,TRUE(),FALSE()))</f>
        <v>0</v>
      </c>
      <c r="I41364" s="1">
        <f t="shared" ref="I41364:I41427" si="3868">IF(F41364=F41363,I41363,0)+K41364</f>
        <v>1.5000000000000006E-2</v>
      </c>
      <c r="J41364" s="1" t="s">
        <v>392</v>
      </c>
      <c r="K41364" s="1">
        <v>1E-3</v>
      </c>
      <c r="L41364" s="1">
        <v>4</v>
      </c>
      <c r="M41364" s="1">
        <v>0</v>
      </c>
      <c r="O41364" s="1" t="s">
        <v>547</v>
      </c>
    </row>
    <row r="41365" spans="1:15" x14ac:dyDescent="0.25">
      <c r="A41365" s="1">
        <v>41365</v>
      </c>
      <c r="B41365" s="1" t="b">
        <f>IF(AND(G41365=TRUE(),H41365=TRUE()),IFERROR(MATCH(LEFT(E41366,6),Sheet3!$3:$3,0)&gt;0,"No Section"),FALSE())</f>
        <v>0</v>
      </c>
      <c r="C41365" s="1">
        <f t="shared" si="3864"/>
        <v>27.72</v>
      </c>
      <c r="E41365" s="1" t="str">
        <f t="shared" si="3865"/>
        <v>027720_TE_SS_filler</v>
      </c>
      <c r="F41365" s="1" t="str">
        <f t="shared" si="3866"/>
        <v>BalsaIso</v>
      </c>
      <c r="G41365" s="1" t="b">
        <f t="shared" ref="G41365:G41428" si="3869">IF(J41365=$J$149,IF(E41364=E41363,FALSE(),TRUE()),G41364)</f>
        <v>1</v>
      </c>
      <c r="H41365" s="1" t="b">
        <f t="shared" si="3867"/>
        <v>0</v>
      </c>
      <c r="I41365" s="1">
        <f t="shared" si="3868"/>
        <v>1.6000000000000007E-2</v>
      </c>
      <c r="J41365" s="1" t="s">
        <v>392</v>
      </c>
      <c r="K41365" s="1">
        <v>1E-3</v>
      </c>
      <c r="L41365" s="1">
        <v>4</v>
      </c>
      <c r="M41365" s="1">
        <v>0</v>
      </c>
      <c r="O41365" s="1" t="s">
        <v>547</v>
      </c>
    </row>
    <row r="41366" spans="1:15" x14ac:dyDescent="0.25">
      <c r="A41366" s="1">
        <v>41366</v>
      </c>
      <c r="B41366" s="1" t="b">
        <f>IF(AND(G41366=TRUE(),H41366=TRUE()),IFERROR(MATCH(LEFT(E41367,6),Sheet3!$3:$3,0)&gt;0,"No Section"),FALSE())</f>
        <v>0</v>
      </c>
      <c r="C41366" s="1">
        <f t="shared" si="3864"/>
        <v>27.72</v>
      </c>
      <c r="E41366" s="1" t="str">
        <f t="shared" si="3865"/>
        <v>027720_TE_SS_filler</v>
      </c>
      <c r="F41366" s="1" t="str">
        <f t="shared" si="3866"/>
        <v>BalsaIso</v>
      </c>
      <c r="G41366" s="1" t="b">
        <f t="shared" si="3869"/>
        <v>1</v>
      </c>
      <c r="H41366" s="1" t="b">
        <f t="shared" si="3867"/>
        <v>0</v>
      </c>
      <c r="I41366" s="1">
        <f t="shared" si="3868"/>
        <v>1.7000000000000008E-2</v>
      </c>
      <c r="J41366" s="1" t="s">
        <v>392</v>
      </c>
      <c r="K41366" s="1">
        <v>1E-3</v>
      </c>
      <c r="L41366" s="1">
        <v>4</v>
      </c>
      <c r="M41366" s="1">
        <v>0</v>
      </c>
      <c r="O41366" s="1" t="s">
        <v>547</v>
      </c>
    </row>
    <row r="41367" spans="1:15" x14ac:dyDescent="0.25">
      <c r="A41367" s="1">
        <v>41367</v>
      </c>
      <c r="B41367" s="1" t="b">
        <f>IF(AND(G41367=TRUE(),H41367=TRUE()),IFERROR(MATCH(LEFT(E41368,6),Sheet3!$3:$3,0)&gt;0,"No Section"),FALSE())</f>
        <v>0</v>
      </c>
      <c r="C41367" s="1">
        <f t="shared" si="3864"/>
        <v>27.72</v>
      </c>
      <c r="E41367" s="1" t="str">
        <f t="shared" si="3865"/>
        <v>027720_TE_SS_filler</v>
      </c>
      <c r="F41367" s="1" t="str">
        <f t="shared" si="3866"/>
        <v>BalsaIso</v>
      </c>
      <c r="G41367" s="1" t="b">
        <f t="shared" si="3869"/>
        <v>1</v>
      </c>
      <c r="H41367" s="1" t="b">
        <f t="shared" si="3867"/>
        <v>0</v>
      </c>
      <c r="I41367" s="1">
        <f t="shared" si="3868"/>
        <v>1.8000000000000009E-2</v>
      </c>
      <c r="J41367" s="1" t="s">
        <v>392</v>
      </c>
      <c r="K41367" s="1">
        <v>1E-3</v>
      </c>
      <c r="L41367" s="1">
        <v>4</v>
      </c>
      <c r="M41367" s="1">
        <v>0</v>
      </c>
      <c r="O41367" s="1" t="s">
        <v>547</v>
      </c>
    </row>
    <row r="41368" spans="1:15" x14ac:dyDescent="0.25">
      <c r="A41368" s="1">
        <v>41368</v>
      </c>
      <c r="B41368" s="1" t="b">
        <f>IF(AND(G41368=TRUE(),H41368=TRUE()),IFERROR(MATCH(LEFT(E41369,6),Sheet3!$3:$3,0)&gt;0,"No Section"),FALSE())</f>
        <v>0</v>
      </c>
      <c r="C41368" s="1">
        <f t="shared" si="3864"/>
        <v>27.72</v>
      </c>
      <c r="E41368" s="1" t="str">
        <f t="shared" si="3865"/>
        <v>027720_TE_SS_filler</v>
      </c>
      <c r="F41368" s="1" t="str">
        <f t="shared" si="3866"/>
        <v>BalsaIso</v>
      </c>
      <c r="G41368" s="1" t="b">
        <f t="shared" si="3869"/>
        <v>1</v>
      </c>
      <c r="H41368" s="1" t="b">
        <f t="shared" si="3867"/>
        <v>0</v>
      </c>
      <c r="I41368" s="1">
        <f t="shared" si="3868"/>
        <v>1.900000000000001E-2</v>
      </c>
      <c r="J41368" s="1" t="s">
        <v>392</v>
      </c>
      <c r="K41368" s="1">
        <v>1E-3</v>
      </c>
      <c r="L41368" s="1">
        <v>4</v>
      </c>
      <c r="M41368" s="1">
        <v>0</v>
      </c>
      <c r="O41368" s="1" t="s">
        <v>547</v>
      </c>
    </row>
    <row r="41369" spans="1:15" x14ac:dyDescent="0.25">
      <c r="A41369" s="1">
        <v>41369</v>
      </c>
      <c r="B41369" s="1" t="b">
        <f>IF(AND(G41369=TRUE(),H41369=TRUE()),IFERROR(MATCH(LEFT(E41370,6),Sheet3!$3:$3,0)&gt;0,"No Section"),FALSE())</f>
        <v>0</v>
      </c>
      <c r="C41369" s="1">
        <f t="shared" si="3864"/>
        <v>27.72</v>
      </c>
      <c r="E41369" s="1" t="str">
        <f t="shared" si="3865"/>
        <v>027720_TE_SS_filler</v>
      </c>
      <c r="F41369" s="1" t="str">
        <f t="shared" si="3866"/>
        <v>BalsaIso</v>
      </c>
      <c r="G41369" s="1" t="b">
        <f t="shared" si="3869"/>
        <v>1</v>
      </c>
      <c r="H41369" s="1" t="b">
        <f t="shared" si="3867"/>
        <v>0</v>
      </c>
      <c r="I41369" s="1">
        <f t="shared" si="3868"/>
        <v>2.0000000000000011E-2</v>
      </c>
      <c r="J41369" s="1" t="s">
        <v>392</v>
      </c>
      <c r="K41369" s="1">
        <v>1E-3</v>
      </c>
      <c r="L41369" s="1">
        <v>4</v>
      </c>
      <c r="M41369" s="1">
        <v>0</v>
      </c>
      <c r="O41369" s="1" t="s">
        <v>547</v>
      </c>
    </row>
    <row r="41370" spans="1:15" x14ac:dyDescent="0.25">
      <c r="A41370" s="1">
        <v>41370</v>
      </c>
      <c r="B41370" s="1" t="b">
        <f>IF(AND(G41370=TRUE(),H41370=TRUE()),IFERROR(MATCH(LEFT(E41371,6),Sheet3!$3:$3,0)&gt;0,"No Section"),FALSE())</f>
        <v>0</v>
      </c>
      <c r="C41370" s="1">
        <f t="shared" si="3864"/>
        <v>27.72</v>
      </c>
      <c r="E41370" s="1" t="str">
        <f t="shared" si="3865"/>
        <v>027720_TE_SS_filler</v>
      </c>
      <c r="F41370" s="1" t="str">
        <f t="shared" si="3866"/>
        <v>BalsaIso</v>
      </c>
      <c r="G41370" s="1" t="b">
        <f t="shared" si="3869"/>
        <v>1</v>
      </c>
      <c r="H41370" s="1" t="b">
        <f t="shared" si="3867"/>
        <v>0</v>
      </c>
      <c r="I41370" s="1">
        <f t="shared" si="3868"/>
        <v>2.1000000000000012E-2</v>
      </c>
      <c r="J41370" s="1" t="s">
        <v>392</v>
      </c>
      <c r="K41370" s="1">
        <v>1E-3</v>
      </c>
      <c r="L41370" s="1">
        <v>4</v>
      </c>
      <c r="M41370" s="1">
        <v>0</v>
      </c>
      <c r="O41370" s="1" t="s">
        <v>547</v>
      </c>
    </row>
    <row r="41371" spans="1:15" x14ac:dyDescent="0.25">
      <c r="A41371" s="1">
        <v>41371</v>
      </c>
      <c r="B41371" s="1" t="b">
        <f>IF(AND(G41371=TRUE(),H41371=TRUE()),IFERROR(MATCH(LEFT(E41372,6),Sheet3!$3:$3,0)&gt;0,"No Section"),FALSE())</f>
        <v>0</v>
      </c>
      <c r="C41371" s="1">
        <f t="shared" si="3864"/>
        <v>27.72</v>
      </c>
      <c r="E41371" s="1" t="str">
        <f t="shared" si="3865"/>
        <v>027720_TE_SS_filler</v>
      </c>
      <c r="F41371" s="1" t="str">
        <f t="shared" si="3866"/>
        <v>BalsaIso</v>
      </c>
      <c r="G41371" s="1" t="b">
        <f t="shared" si="3869"/>
        <v>1</v>
      </c>
      <c r="H41371" s="1" t="b">
        <f t="shared" si="3867"/>
        <v>0</v>
      </c>
      <c r="I41371" s="1">
        <f t="shared" si="3868"/>
        <v>2.2000000000000013E-2</v>
      </c>
      <c r="J41371" s="1" t="s">
        <v>392</v>
      </c>
      <c r="K41371" s="1">
        <v>1E-3</v>
      </c>
      <c r="L41371" s="1">
        <v>4</v>
      </c>
      <c r="M41371" s="1">
        <v>0</v>
      </c>
      <c r="O41371" s="1" t="s">
        <v>547</v>
      </c>
    </row>
    <row r="41372" spans="1:15" x14ac:dyDescent="0.25">
      <c r="A41372" s="1">
        <v>41372</v>
      </c>
      <c r="B41372" s="1" t="b">
        <f>IF(AND(G41372=TRUE(),H41372=TRUE()),IFERROR(MATCH(LEFT(E41373,6),Sheet3!$3:$3,0)&gt;0,"No Section"),FALSE())</f>
        <v>0</v>
      </c>
      <c r="C41372" s="1">
        <f t="shared" si="3864"/>
        <v>27.72</v>
      </c>
      <c r="E41372" s="1" t="str">
        <f t="shared" si="3865"/>
        <v>027720_TE_SS_filler</v>
      </c>
      <c r="F41372" s="1" t="str">
        <f t="shared" si="3866"/>
        <v>BalsaIso</v>
      </c>
      <c r="G41372" s="1" t="b">
        <f t="shared" si="3869"/>
        <v>1</v>
      </c>
      <c r="H41372" s="1" t="b">
        <f t="shared" si="3867"/>
        <v>0</v>
      </c>
      <c r="I41372" s="1">
        <f t="shared" si="3868"/>
        <v>2.3000000000000013E-2</v>
      </c>
      <c r="J41372" s="1" t="s">
        <v>392</v>
      </c>
      <c r="K41372" s="1">
        <v>1E-3</v>
      </c>
      <c r="L41372" s="1">
        <v>4</v>
      </c>
      <c r="M41372" s="1">
        <v>0</v>
      </c>
      <c r="O41372" s="1" t="s">
        <v>547</v>
      </c>
    </row>
    <row r="41373" spans="1:15" x14ac:dyDescent="0.25">
      <c r="A41373" s="1">
        <v>41373</v>
      </c>
      <c r="B41373" s="1" t="b">
        <f>IF(AND(G41373=TRUE(),H41373=TRUE()),IFERROR(MATCH(LEFT(E41374,6),Sheet3!$3:$3,0)&gt;0,"No Section"),FALSE())</f>
        <v>0</v>
      </c>
      <c r="C41373" s="1">
        <f t="shared" si="3864"/>
        <v>27.72</v>
      </c>
      <c r="E41373" s="1" t="str">
        <f t="shared" si="3865"/>
        <v>027720_TE_SS_filler</v>
      </c>
      <c r="F41373" s="1" t="str">
        <f t="shared" si="3866"/>
        <v>BalsaIso</v>
      </c>
      <c r="G41373" s="1" t="b">
        <f t="shared" si="3869"/>
        <v>1</v>
      </c>
      <c r="H41373" s="1" t="b">
        <f t="shared" si="3867"/>
        <v>0</v>
      </c>
      <c r="I41373" s="1">
        <f t="shared" si="3868"/>
        <v>2.4000000000000014E-2</v>
      </c>
      <c r="J41373" s="1" t="s">
        <v>392</v>
      </c>
      <c r="K41373" s="1">
        <v>1E-3</v>
      </c>
      <c r="L41373" s="1">
        <v>4</v>
      </c>
      <c r="M41373" s="1">
        <v>0</v>
      </c>
      <c r="O41373" s="1" t="s">
        <v>547</v>
      </c>
    </row>
    <row r="41374" spans="1:15" x14ac:dyDescent="0.25">
      <c r="A41374" s="1">
        <v>41374</v>
      </c>
      <c r="B41374" s="1" t="b">
        <f>IF(AND(G41374=TRUE(),H41374=TRUE()),IFERROR(MATCH(LEFT(E41375,6),Sheet3!$3:$3,0)&gt;0,"No Section"),FALSE())</f>
        <v>0</v>
      </c>
      <c r="C41374" s="1">
        <f t="shared" si="3864"/>
        <v>27.72</v>
      </c>
      <c r="E41374" s="1" t="str">
        <f t="shared" si="3865"/>
        <v>027720_TE_SS_filler</v>
      </c>
      <c r="F41374" s="1" t="str">
        <f t="shared" si="3866"/>
        <v>BalsaIso</v>
      </c>
      <c r="G41374" s="1" t="b">
        <f t="shared" si="3869"/>
        <v>1</v>
      </c>
      <c r="H41374" s="1" t="b">
        <f t="shared" si="3867"/>
        <v>0</v>
      </c>
      <c r="I41374" s="1">
        <f t="shared" si="3868"/>
        <v>2.5000000000000015E-2</v>
      </c>
      <c r="J41374" s="1" t="s">
        <v>392</v>
      </c>
      <c r="K41374" s="1">
        <v>1E-3</v>
      </c>
      <c r="L41374" s="1">
        <v>4</v>
      </c>
      <c r="M41374" s="1">
        <v>0</v>
      </c>
      <c r="O41374" s="1" t="s">
        <v>547</v>
      </c>
    </row>
    <row r="41375" spans="1:15" x14ac:dyDescent="0.25">
      <c r="A41375" s="1">
        <v>41375</v>
      </c>
      <c r="B41375" s="1" t="b">
        <f>IF(AND(G41375=TRUE(),H41375=TRUE()),IFERROR(MATCH(LEFT(E41376,6),Sheet3!$3:$3,0)&gt;0,"No Section"),FALSE())</f>
        <v>0</v>
      </c>
      <c r="C41375" s="1">
        <f t="shared" si="3864"/>
        <v>27.72</v>
      </c>
      <c r="E41375" s="1" t="str">
        <f t="shared" si="3865"/>
        <v>027720_TE_SS_filler</v>
      </c>
      <c r="F41375" s="1" t="str">
        <f t="shared" si="3866"/>
        <v>BalsaIso</v>
      </c>
      <c r="G41375" s="1" t="b">
        <f t="shared" si="3869"/>
        <v>1</v>
      </c>
      <c r="H41375" s="1" t="b">
        <f t="shared" si="3867"/>
        <v>0</v>
      </c>
      <c r="I41375" s="1">
        <f t="shared" si="3868"/>
        <v>2.6000000000000016E-2</v>
      </c>
      <c r="J41375" s="1" t="s">
        <v>392</v>
      </c>
      <c r="K41375" s="1">
        <v>1E-3</v>
      </c>
      <c r="L41375" s="1">
        <v>4</v>
      </c>
      <c r="M41375" s="1">
        <v>0</v>
      </c>
      <c r="O41375" s="1" t="s">
        <v>547</v>
      </c>
    </row>
    <row r="41376" spans="1:15" x14ac:dyDescent="0.25">
      <c r="A41376" s="1">
        <v>41376</v>
      </c>
      <c r="B41376" s="1" t="b">
        <f>IF(AND(G41376=TRUE(),H41376=TRUE()),IFERROR(MATCH(LEFT(E41377,6),Sheet3!$3:$3,0)&gt;0,"No Section"),FALSE())</f>
        <v>0</v>
      </c>
      <c r="C41376" s="1">
        <f t="shared" si="3864"/>
        <v>27.72</v>
      </c>
      <c r="E41376" s="1" t="str">
        <f t="shared" si="3865"/>
        <v>027720_TE_SS_filler</v>
      </c>
      <c r="F41376" s="1" t="str">
        <f t="shared" si="3866"/>
        <v>BalsaIso</v>
      </c>
      <c r="G41376" s="1" t="b">
        <f t="shared" si="3869"/>
        <v>1</v>
      </c>
      <c r="H41376" s="1" t="b">
        <f t="shared" si="3867"/>
        <v>0</v>
      </c>
      <c r="I41376" s="1">
        <f t="shared" si="3868"/>
        <v>2.7000000000000017E-2</v>
      </c>
      <c r="J41376" s="1" t="s">
        <v>392</v>
      </c>
      <c r="K41376" s="1">
        <v>1E-3</v>
      </c>
      <c r="L41376" s="1">
        <v>4</v>
      </c>
      <c r="M41376" s="1">
        <v>0</v>
      </c>
      <c r="O41376" s="1" t="s">
        <v>547</v>
      </c>
    </row>
    <row r="41377" spans="1:15" x14ac:dyDescent="0.25">
      <c r="A41377" s="1">
        <v>41377</v>
      </c>
      <c r="B41377" s="1" t="b">
        <f>IF(AND(G41377=TRUE(),H41377=TRUE()),IFERROR(MATCH(LEFT(E41378,6),Sheet3!$3:$3,0)&gt;0,"No Section"),FALSE())</f>
        <v>0</v>
      </c>
      <c r="C41377" s="1">
        <f t="shared" si="3864"/>
        <v>27.72</v>
      </c>
      <c r="E41377" s="1" t="str">
        <f t="shared" si="3865"/>
        <v>027720_TE_SS_filler</v>
      </c>
      <c r="F41377" s="1" t="str">
        <f t="shared" si="3866"/>
        <v>BalsaIso</v>
      </c>
      <c r="G41377" s="1" t="b">
        <f t="shared" si="3869"/>
        <v>1</v>
      </c>
      <c r="H41377" s="1" t="b">
        <f t="shared" si="3867"/>
        <v>0</v>
      </c>
      <c r="I41377" s="1">
        <f t="shared" si="3868"/>
        <v>2.8000000000000018E-2</v>
      </c>
      <c r="J41377" s="1" t="s">
        <v>392</v>
      </c>
      <c r="K41377" s="1">
        <v>1E-3</v>
      </c>
      <c r="L41377" s="1">
        <v>4</v>
      </c>
      <c r="M41377" s="1">
        <v>0</v>
      </c>
      <c r="O41377" s="1" t="s">
        <v>547</v>
      </c>
    </row>
    <row r="41378" spans="1:15" x14ac:dyDescent="0.25">
      <c r="A41378" s="1">
        <v>41378</v>
      </c>
      <c r="B41378" s="1" t="b">
        <f>IF(AND(G41378=TRUE(),H41378=TRUE()),IFERROR(MATCH(LEFT(E41379,6),Sheet3!$3:$3,0)&gt;0,"No Section"),FALSE())</f>
        <v>0</v>
      </c>
      <c r="C41378" s="1">
        <f t="shared" si="3864"/>
        <v>27.72</v>
      </c>
      <c r="E41378" s="1" t="str">
        <f t="shared" si="3865"/>
        <v>027720_TE_SS_filler</v>
      </c>
      <c r="F41378" s="1" t="str">
        <f t="shared" si="3866"/>
        <v>BalsaIso</v>
      </c>
      <c r="G41378" s="1" t="b">
        <f t="shared" si="3869"/>
        <v>1</v>
      </c>
      <c r="H41378" s="1" t="b">
        <f t="shared" si="3867"/>
        <v>0</v>
      </c>
      <c r="I41378" s="1">
        <f t="shared" si="3868"/>
        <v>2.9000000000000019E-2</v>
      </c>
      <c r="J41378" s="1" t="s">
        <v>392</v>
      </c>
      <c r="K41378" s="1">
        <v>1E-3</v>
      </c>
      <c r="L41378" s="1">
        <v>4</v>
      </c>
      <c r="M41378" s="1">
        <v>0</v>
      </c>
      <c r="O41378" s="1" t="s">
        <v>547</v>
      </c>
    </row>
    <row r="41379" spans="1:15" x14ac:dyDescent="0.25">
      <c r="A41379" s="1">
        <v>41379</v>
      </c>
      <c r="B41379" s="1" t="b">
        <f>IF(AND(G41379=TRUE(),H41379=TRUE()),IFERROR(MATCH(LEFT(E41380,6),Sheet3!$3:$3,0)&gt;0,"No Section"),FALSE())</f>
        <v>0</v>
      </c>
      <c r="C41379" s="1">
        <f t="shared" si="3864"/>
        <v>27.72</v>
      </c>
      <c r="E41379" s="1" t="str">
        <f t="shared" si="3865"/>
        <v>027720_TE_SS_filler</v>
      </c>
      <c r="F41379" s="1" t="str">
        <f t="shared" si="3866"/>
        <v>BalsaIso</v>
      </c>
      <c r="G41379" s="1" t="b">
        <f t="shared" si="3869"/>
        <v>1</v>
      </c>
      <c r="H41379" s="1" t="b">
        <f t="shared" si="3867"/>
        <v>0</v>
      </c>
      <c r="I41379" s="1">
        <f t="shared" si="3868"/>
        <v>3.000000000000002E-2</v>
      </c>
      <c r="J41379" s="1" t="s">
        <v>392</v>
      </c>
      <c r="K41379" s="1">
        <v>1E-3</v>
      </c>
      <c r="L41379" s="1">
        <v>4</v>
      </c>
      <c r="M41379" s="1">
        <v>0</v>
      </c>
      <c r="O41379" s="1" t="s">
        <v>547</v>
      </c>
    </row>
    <row r="41380" spans="1:15" x14ac:dyDescent="0.25">
      <c r="A41380" s="1">
        <v>41380</v>
      </c>
      <c r="B41380" s="1" t="b">
        <f>IF(AND(G41380=TRUE(),H41380=TRUE()),IFERROR(MATCH(LEFT(E41381,6),Sheet3!$3:$3,0)&gt;0,"No Section"),FALSE())</f>
        <v>0</v>
      </c>
      <c r="C41380" s="1">
        <f t="shared" si="3864"/>
        <v>27.72</v>
      </c>
      <c r="E41380" s="1" t="str">
        <f t="shared" si="3865"/>
        <v>027720_TE_SS_filler</v>
      </c>
      <c r="F41380" s="1" t="str">
        <f t="shared" si="3866"/>
        <v>BalsaIso</v>
      </c>
      <c r="G41380" s="1" t="b">
        <f t="shared" si="3869"/>
        <v>1</v>
      </c>
      <c r="H41380" s="1" t="b">
        <f t="shared" si="3867"/>
        <v>0</v>
      </c>
      <c r="I41380" s="1">
        <f t="shared" si="3868"/>
        <v>3.1000000000000021E-2</v>
      </c>
      <c r="J41380" s="1" t="s">
        <v>392</v>
      </c>
      <c r="K41380" s="1">
        <v>1E-3</v>
      </c>
      <c r="L41380" s="1">
        <v>4</v>
      </c>
      <c r="M41380" s="1">
        <v>0</v>
      </c>
      <c r="O41380" s="1" t="s">
        <v>547</v>
      </c>
    </row>
    <row r="41381" spans="1:15" x14ac:dyDescent="0.25">
      <c r="A41381" s="1">
        <v>41381</v>
      </c>
      <c r="B41381" s="1" t="b">
        <f>IF(AND(G41381=TRUE(),H41381=TRUE()),IFERROR(MATCH(LEFT(E41382,6),Sheet3!$3:$3,0)&gt;0,"No Section"),FALSE())</f>
        <v>0</v>
      </c>
      <c r="C41381" s="1">
        <f t="shared" si="3864"/>
        <v>27.72</v>
      </c>
      <c r="E41381" s="1" t="str">
        <f t="shared" si="3865"/>
        <v>027720_TE_SS_filler</v>
      </c>
      <c r="F41381" s="1" t="str">
        <f t="shared" si="3866"/>
        <v>BalsaIso</v>
      </c>
      <c r="G41381" s="1" t="b">
        <f t="shared" si="3869"/>
        <v>1</v>
      </c>
      <c r="H41381" s="1" t="b">
        <f t="shared" si="3867"/>
        <v>0</v>
      </c>
      <c r="I41381" s="1">
        <f t="shared" si="3868"/>
        <v>3.2000000000000021E-2</v>
      </c>
      <c r="J41381" s="1" t="s">
        <v>392</v>
      </c>
      <c r="K41381" s="1">
        <v>1E-3</v>
      </c>
      <c r="L41381" s="1">
        <v>4</v>
      </c>
      <c r="M41381" s="1">
        <v>0</v>
      </c>
      <c r="O41381" s="1" t="s">
        <v>547</v>
      </c>
    </row>
    <row r="41382" spans="1:15" x14ac:dyDescent="0.25">
      <c r="A41382" s="1">
        <v>41382</v>
      </c>
      <c r="B41382" s="1" t="b">
        <f>IF(AND(G41382=TRUE(),H41382=TRUE()),IFERROR(MATCH(LEFT(E41383,6),Sheet3!$3:$3,0)&gt;0,"No Section"),FALSE())</f>
        <v>0</v>
      </c>
      <c r="C41382" s="1">
        <f t="shared" si="3864"/>
        <v>27.72</v>
      </c>
      <c r="E41382" s="1" t="str">
        <f t="shared" si="3865"/>
        <v>027720_TE_SS_filler</v>
      </c>
      <c r="F41382" s="1" t="str">
        <f t="shared" si="3866"/>
        <v>BalsaIso</v>
      </c>
      <c r="G41382" s="1" t="b">
        <f t="shared" si="3869"/>
        <v>1</v>
      </c>
      <c r="H41382" s="1" t="b">
        <f t="shared" si="3867"/>
        <v>0</v>
      </c>
      <c r="I41382" s="1">
        <f t="shared" si="3868"/>
        <v>3.3000000000000022E-2</v>
      </c>
      <c r="J41382" s="1" t="s">
        <v>392</v>
      </c>
      <c r="K41382" s="1">
        <v>1E-3</v>
      </c>
      <c r="L41382" s="1">
        <v>4</v>
      </c>
      <c r="M41382" s="1">
        <v>0</v>
      </c>
      <c r="O41382" s="1" t="s">
        <v>547</v>
      </c>
    </row>
    <row r="41383" spans="1:15" x14ac:dyDescent="0.25">
      <c r="A41383" s="1">
        <v>41383</v>
      </c>
      <c r="B41383" s="1" t="b">
        <f>IF(AND(G41383=TRUE(),H41383=TRUE()),IFERROR(MATCH(LEFT(E41384,6),Sheet3!$3:$3,0)&gt;0,"No Section"),FALSE())</f>
        <v>0</v>
      </c>
      <c r="C41383" s="1">
        <f t="shared" si="3864"/>
        <v>27.72</v>
      </c>
      <c r="E41383" s="1" t="str">
        <f t="shared" si="3865"/>
        <v>027720_TE_SS_filler</v>
      </c>
      <c r="F41383" s="1" t="str">
        <f t="shared" si="3866"/>
        <v>BalsaIso</v>
      </c>
      <c r="G41383" s="1" t="b">
        <f t="shared" si="3869"/>
        <v>1</v>
      </c>
      <c r="H41383" s="1" t="b">
        <f t="shared" si="3867"/>
        <v>0</v>
      </c>
      <c r="I41383" s="1">
        <f t="shared" si="3868"/>
        <v>3.4000000000000023E-2</v>
      </c>
      <c r="J41383" s="1" t="s">
        <v>392</v>
      </c>
      <c r="K41383" s="1">
        <v>1E-3</v>
      </c>
      <c r="L41383" s="1">
        <v>4</v>
      </c>
      <c r="M41383" s="1">
        <v>0</v>
      </c>
      <c r="O41383" s="1" t="s">
        <v>547</v>
      </c>
    </row>
    <row r="41384" spans="1:15" x14ac:dyDescent="0.25">
      <c r="A41384" s="1">
        <v>41384</v>
      </c>
      <c r="B41384" s="1" t="b">
        <f>IF(AND(G41384=TRUE(),H41384=TRUE()),IFERROR(MATCH(LEFT(E41385,6),Sheet3!$3:$3,0)&gt;0,"No Section"),FALSE())</f>
        <v>0</v>
      </c>
      <c r="C41384" s="1">
        <f t="shared" si="3864"/>
        <v>27.72</v>
      </c>
      <c r="E41384" s="1" t="str">
        <f t="shared" si="3865"/>
        <v>027720_TE_SS_filler</v>
      </c>
      <c r="F41384" s="1" t="str">
        <f t="shared" si="3866"/>
        <v>BalsaIso</v>
      </c>
      <c r="G41384" s="1" t="b">
        <f t="shared" si="3869"/>
        <v>1</v>
      </c>
      <c r="H41384" s="1" t="b">
        <f t="shared" si="3867"/>
        <v>0</v>
      </c>
      <c r="I41384" s="1">
        <f t="shared" si="3868"/>
        <v>3.5000000000000024E-2</v>
      </c>
      <c r="J41384" s="1" t="s">
        <v>392</v>
      </c>
      <c r="K41384" s="1">
        <v>1E-3</v>
      </c>
      <c r="L41384" s="1">
        <v>4</v>
      </c>
      <c r="M41384" s="1">
        <v>0</v>
      </c>
      <c r="O41384" s="1" t="s">
        <v>547</v>
      </c>
    </row>
    <row r="41385" spans="1:15" x14ac:dyDescent="0.25">
      <c r="A41385" s="1">
        <v>41385</v>
      </c>
      <c r="B41385" s="1" t="b">
        <f>IF(AND(G41385=TRUE(),H41385=TRUE()),IFERROR(MATCH(LEFT(E41386,6),Sheet3!$3:$3,0)&gt;0,"No Section"),FALSE())</f>
        <v>0</v>
      </c>
      <c r="C41385" s="1">
        <f t="shared" si="3864"/>
        <v>27.72</v>
      </c>
      <c r="E41385" s="1" t="str">
        <f t="shared" si="3865"/>
        <v>027720_TE_SS_filler</v>
      </c>
      <c r="F41385" s="1" t="str">
        <f t="shared" si="3866"/>
        <v>BalsaIso</v>
      </c>
      <c r="G41385" s="1" t="b">
        <f t="shared" si="3869"/>
        <v>1</v>
      </c>
      <c r="H41385" s="1" t="b">
        <f t="shared" si="3867"/>
        <v>0</v>
      </c>
      <c r="I41385" s="1">
        <f t="shared" si="3868"/>
        <v>3.6000000000000025E-2</v>
      </c>
      <c r="J41385" s="1" t="s">
        <v>392</v>
      </c>
      <c r="K41385" s="1">
        <v>1E-3</v>
      </c>
      <c r="L41385" s="1">
        <v>4</v>
      </c>
      <c r="M41385" s="1">
        <v>0</v>
      </c>
      <c r="O41385" s="1" t="s">
        <v>547</v>
      </c>
    </row>
    <row r="41386" spans="1:15" x14ac:dyDescent="0.25">
      <c r="A41386" s="1">
        <v>41386</v>
      </c>
      <c r="B41386" s="1" t="b">
        <f>IF(AND(G41386=TRUE(),H41386=TRUE()),IFERROR(MATCH(LEFT(E41387,6),Sheet3!$3:$3,0)&gt;0,"No Section"),FALSE())</f>
        <v>0</v>
      </c>
      <c r="C41386" s="1">
        <f t="shared" si="3864"/>
        <v>27.72</v>
      </c>
      <c r="E41386" s="1" t="str">
        <f t="shared" si="3865"/>
        <v>027720_TE_SS_filler</v>
      </c>
      <c r="F41386" s="1" t="str">
        <f t="shared" si="3866"/>
        <v>BalsaIso</v>
      </c>
      <c r="G41386" s="1" t="b">
        <f t="shared" si="3869"/>
        <v>1</v>
      </c>
      <c r="H41386" s="1" t="b">
        <f t="shared" si="3867"/>
        <v>0</v>
      </c>
      <c r="I41386" s="1">
        <f t="shared" si="3868"/>
        <v>3.7000000000000026E-2</v>
      </c>
      <c r="J41386" s="1" t="s">
        <v>392</v>
      </c>
      <c r="K41386" s="1">
        <v>1E-3</v>
      </c>
      <c r="L41386" s="1">
        <v>4</v>
      </c>
      <c r="M41386" s="1">
        <v>0</v>
      </c>
      <c r="O41386" s="1" t="s">
        <v>547</v>
      </c>
    </row>
    <row r="41387" spans="1:15" x14ac:dyDescent="0.25">
      <c r="A41387" s="1">
        <v>41387</v>
      </c>
      <c r="B41387" s="1" t="b">
        <f>IF(AND(G41387=TRUE(),H41387=TRUE()),IFERROR(MATCH(LEFT(E41388,6),Sheet3!$3:$3,0)&gt;0,"No Section"),FALSE())</f>
        <v>0</v>
      </c>
      <c r="C41387" s="1">
        <f t="shared" si="3864"/>
        <v>27.72</v>
      </c>
      <c r="E41387" s="1" t="str">
        <f t="shared" si="3865"/>
        <v>027720_TE_SS_filler</v>
      </c>
      <c r="F41387" s="1" t="str">
        <f t="shared" si="3866"/>
        <v>BalsaIso</v>
      </c>
      <c r="G41387" s="1" t="b">
        <f t="shared" si="3869"/>
        <v>1</v>
      </c>
      <c r="H41387" s="1" t="b">
        <f t="shared" si="3867"/>
        <v>0</v>
      </c>
      <c r="I41387" s="1">
        <f t="shared" si="3868"/>
        <v>3.8000000000000027E-2</v>
      </c>
      <c r="J41387" s="1" t="s">
        <v>392</v>
      </c>
      <c r="K41387" s="1">
        <v>1E-3</v>
      </c>
      <c r="L41387" s="1">
        <v>4</v>
      </c>
      <c r="M41387" s="1">
        <v>0</v>
      </c>
      <c r="O41387" s="1" t="s">
        <v>547</v>
      </c>
    </row>
    <row r="41388" spans="1:15" x14ac:dyDescent="0.25">
      <c r="A41388" s="1">
        <v>41388</v>
      </c>
      <c r="B41388" s="1" t="b">
        <f>IF(AND(G41388=TRUE(),H41388=TRUE()),IFERROR(MATCH(LEFT(E41389,6),Sheet3!$3:$3,0)&gt;0,"No Section"),FALSE())</f>
        <v>0</v>
      </c>
      <c r="C41388" s="1">
        <f t="shared" si="3864"/>
        <v>27.72</v>
      </c>
      <c r="E41388" s="1" t="str">
        <f t="shared" si="3865"/>
        <v>027720_TE_SS_filler</v>
      </c>
      <c r="F41388" s="1" t="str">
        <f t="shared" si="3866"/>
        <v>BalsaIso</v>
      </c>
      <c r="G41388" s="1" t="b">
        <f t="shared" si="3869"/>
        <v>1</v>
      </c>
      <c r="H41388" s="1" t="b">
        <f t="shared" si="3867"/>
        <v>0</v>
      </c>
      <c r="I41388" s="1">
        <f t="shared" si="3868"/>
        <v>3.9000000000000028E-2</v>
      </c>
      <c r="J41388" s="1" t="s">
        <v>392</v>
      </c>
      <c r="K41388" s="1">
        <v>1E-3</v>
      </c>
      <c r="L41388" s="1">
        <v>4</v>
      </c>
      <c r="M41388" s="1">
        <v>0</v>
      </c>
      <c r="O41388" s="1" t="s">
        <v>547</v>
      </c>
    </row>
    <row r="41389" spans="1:15" x14ac:dyDescent="0.25">
      <c r="A41389" s="1">
        <v>41389</v>
      </c>
      <c r="B41389" s="1" t="b">
        <f>IF(AND(G41389=TRUE(),H41389=TRUE()),IFERROR(MATCH(LEFT(E41390,6),Sheet3!$3:$3,0)&gt;0,"No Section"),FALSE())</f>
        <v>0</v>
      </c>
      <c r="C41389" s="1">
        <f t="shared" si="3864"/>
        <v>27.72</v>
      </c>
      <c r="E41389" s="1" t="str">
        <f t="shared" si="3865"/>
        <v>027720_TE_SS_filler</v>
      </c>
      <c r="F41389" s="1" t="str">
        <f t="shared" si="3866"/>
        <v>BalsaIso</v>
      </c>
      <c r="G41389" s="1" t="b">
        <f t="shared" si="3869"/>
        <v>1</v>
      </c>
      <c r="H41389" s="1" t="b">
        <f t="shared" si="3867"/>
        <v>0</v>
      </c>
      <c r="I41389" s="1">
        <f t="shared" si="3868"/>
        <v>4.0000000000000029E-2</v>
      </c>
      <c r="J41389" s="1" t="s">
        <v>392</v>
      </c>
      <c r="K41389" s="1">
        <v>1E-3</v>
      </c>
      <c r="L41389" s="1">
        <v>4</v>
      </c>
      <c r="M41389" s="1">
        <v>0</v>
      </c>
      <c r="O41389" s="1" t="s">
        <v>547</v>
      </c>
    </row>
    <row r="41390" spans="1:15" x14ac:dyDescent="0.25">
      <c r="A41390" s="1">
        <v>41390</v>
      </c>
      <c r="B41390" s="1" t="b">
        <f>IF(AND(G41390=TRUE(),H41390=TRUE()),IFERROR(MATCH(LEFT(E41391,6),Sheet3!$3:$3,0)&gt;0,"No Section"),FALSE())</f>
        <v>0</v>
      </c>
      <c r="C41390" s="1">
        <f t="shared" si="3864"/>
        <v>27.72</v>
      </c>
      <c r="E41390" s="1" t="str">
        <f t="shared" si="3865"/>
        <v>027720_TE_SS_filler</v>
      </c>
      <c r="F41390" s="1" t="str">
        <f t="shared" si="3866"/>
        <v>BalsaIso</v>
      </c>
      <c r="G41390" s="1" t="b">
        <f t="shared" si="3869"/>
        <v>1</v>
      </c>
      <c r="H41390" s="1" t="b">
        <f t="shared" si="3867"/>
        <v>0</v>
      </c>
      <c r="I41390" s="1">
        <f t="shared" si="3868"/>
        <v>4.1000000000000029E-2</v>
      </c>
      <c r="J41390" s="1" t="s">
        <v>392</v>
      </c>
      <c r="K41390" s="1">
        <v>1E-3</v>
      </c>
      <c r="L41390" s="1">
        <v>4</v>
      </c>
      <c r="M41390" s="1">
        <v>0</v>
      </c>
      <c r="O41390" s="1" t="s">
        <v>547</v>
      </c>
    </row>
    <row r="41391" spans="1:15" x14ac:dyDescent="0.25">
      <c r="A41391" s="1">
        <v>41391</v>
      </c>
      <c r="B41391" s="1" t="b">
        <f>IF(AND(G41391=TRUE(),H41391=TRUE()),IFERROR(MATCH(LEFT(E41392,6),Sheet3!$3:$3,0)&gt;0,"No Section"),FALSE())</f>
        <v>0</v>
      </c>
      <c r="C41391" s="1">
        <f t="shared" si="3864"/>
        <v>27.72</v>
      </c>
      <c r="E41391" s="1" t="str">
        <f t="shared" si="3865"/>
        <v>027720_TE_SS_filler</v>
      </c>
      <c r="F41391" s="1" t="str">
        <f t="shared" si="3866"/>
        <v>BalsaIso</v>
      </c>
      <c r="G41391" s="1" t="b">
        <f t="shared" si="3869"/>
        <v>1</v>
      </c>
      <c r="H41391" s="1" t="b">
        <f t="shared" si="3867"/>
        <v>0</v>
      </c>
      <c r="I41391" s="1">
        <f t="shared" si="3868"/>
        <v>4.200000000000003E-2</v>
      </c>
      <c r="J41391" s="1" t="s">
        <v>392</v>
      </c>
      <c r="K41391" s="1">
        <v>1E-3</v>
      </c>
      <c r="L41391" s="1">
        <v>4</v>
      </c>
      <c r="M41391" s="1">
        <v>0</v>
      </c>
      <c r="O41391" s="1" t="s">
        <v>547</v>
      </c>
    </row>
    <row r="41392" spans="1:15" x14ac:dyDescent="0.25">
      <c r="A41392" s="1">
        <v>41392</v>
      </c>
      <c r="B41392" s="1" t="b">
        <f>IF(AND(G41392=TRUE(),H41392=TRUE()),IFERROR(MATCH(LEFT(E41393,6),Sheet3!$3:$3,0)&gt;0,"No Section"),FALSE())</f>
        <v>0</v>
      </c>
      <c r="C41392" s="1">
        <f t="shared" si="3864"/>
        <v>27.72</v>
      </c>
      <c r="E41392" s="1" t="str">
        <f t="shared" si="3865"/>
        <v>027720_TE_SS_filler</v>
      </c>
      <c r="F41392" s="1" t="str">
        <f t="shared" si="3866"/>
        <v>BalsaIso</v>
      </c>
      <c r="G41392" s="1" t="b">
        <f t="shared" si="3869"/>
        <v>1</v>
      </c>
      <c r="H41392" s="1" t="b">
        <f t="shared" si="3867"/>
        <v>0</v>
      </c>
      <c r="I41392" s="1">
        <f t="shared" si="3868"/>
        <v>4.3000000000000031E-2</v>
      </c>
      <c r="J41392" s="1" t="s">
        <v>392</v>
      </c>
      <c r="K41392" s="1">
        <v>1E-3</v>
      </c>
      <c r="L41392" s="1">
        <v>4</v>
      </c>
      <c r="M41392" s="1">
        <v>0</v>
      </c>
      <c r="O41392" s="1" t="s">
        <v>547</v>
      </c>
    </row>
    <row r="41393" spans="1:15" x14ac:dyDescent="0.25">
      <c r="A41393" s="1">
        <v>41393</v>
      </c>
      <c r="B41393" s="1" t="b">
        <f>IF(AND(G41393=TRUE(),H41393=TRUE()),IFERROR(MATCH(LEFT(E41394,6),Sheet3!$3:$3,0)&gt;0,"No Section"),FALSE())</f>
        <v>0</v>
      </c>
      <c r="C41393" s="1">
        <f t="shared" si="3864"/>
        <v>27.72</v>
      </c>
      <c r="E41393" s="1" t="str">
        <f t="shared" si="3865"/>
        <v>027720_TE_SS_filler</v>
      </c>
      <c r="F41393" s="1" t="str">
        <f t="shared" si="3866"/>
        <v>BalsaIso</v>
      </c>
      <c r="G41393" s="1" t="b">
        <f t="shared" si="3869"/>
        <v>1</v>
      </c>
      <c r="H41393" s="1" t="b">
        <f t="shared" si="3867"/>
        <v>0</v>
      </c>
      <c r="I41393" s="1">
        <f t="shared" si="3868"/>
        <v>4.4000000000000032E-2</v>
      </c>
      <c r="J41393" s="1" t="s">
        <v>392</v>
      </c>
      <c r="K41393" s="1">
        <v>1E-3</v>
      </c>
      <c r="L41393" s="1">
        <v>4</v>
      </c>
      <c r="M41393" s="1">
        <v>0</v>
      </c>
      <c r="O41393" s="1" t="s">
        <v>547</v>
      </c>
    </row>
    <row r="41394" spans="1:15" x14ac:dyDescent="0.25">
      <c r="A41394" s="1">
        <v>41394</v>
      </c>
      <c r="B41394" s="1" t="b">
        <f>IF(AND(G41394=TRUE(),H41394=TRUE()),IFERROR(MATCH(LEFT(E41395,6),Sheet3!$3:$3,0)&gt;0,"No Section"),FALSE())</f>
        <v>0</v>
      </c>
      <c r="C41394" s="1">
        <f t="shared" si="3864"/>
        <v>27.72</v>
      </c>
      <c r="E41394" s="1" t="str">
        <f t="shared" si="3865"/>
        <v>027720_TE_SS_filler</v>
      </c>
      <c r="F41394" s="1" t="str">
        <f t="shared" si="3866"/>
        <v>BalsaIso</v>
      </c>
      <c r="G41394" s="1" t="b">
        <f t="shared" si="3869"/>
        <v>1</v>
      </c>
      <c r="H41394" s="1" t="b">
        <f t="shared" si="3867"/>
        <v>0</v>
      </c>
      <c r="I41394" s="1">
        <f t="shared" si="3868"/>
        <v>4.5000000000000033E-2</v>
      </c>
      <c r="J41394" s="1" t="s">
        <v>392</v>
      </c>
      <c r="K41394" s="1">
        <v>1E-3</v>
      </c>
      <c r="L41394" s="1">
        <v>4</v>
      </c>
      <c r="M41394" s="1">
        <v>0</v>
      </c>
      <c r="O41394" s="1" t="s">
        <v>547</v>
      </c>
    </row>
    <row r="41395" spans="1:15" x14ac:dyDescent="0.25">
      <c r="A41395" s="1">
        <v>41395</v>
      </c>
      <c r="B41395" s="1" t="b">
        <f>IF(AND(G41395=TRUE(),H41395=TRUE()),IFERROR(MATCH(LEFT(E41396,6),Sheet3!$3:$3,0)&gt;0,"No Section"),FALSE())</f>
        <v>0</v>
      </c>
      <c r="C41395" s="1">
        <f t="shared" si="3864"/>
        <v>27.72</v>
      </c>
      <c r="E41395" s="1" t="str">
        <f t="shared" si="3865"/>
        <v>027720_TE_SS_filler</v>
      </c>
      <c r="F41395" s="1" t="str">
        <f t="shared" si="3866"/>
        <v>BalsaIso</v>
      </c>
      <c r="G41395" s="1" t="b">
        <f t="shared" si="3869"/>
        <v>1</v>
      </c>
      <c r="H41395" s="1" t="b">
        <f t="shared" si="3867"/>
        <v>0</v>
      </c>
      <c r="I41395" s="1">
        <f t="shared" si="3868"/>
        <v>4.6000000000000034E-2</v>
      </c>
      <c r="J41395" s="1" t="s">
        <v>392</v>
      </c>
      <c r="K41395" s="1">
        <v>1E-3</v>
      </c>
      <c r="L41395" s="1">
        <v>4</v>
      </c>
      <c r="M41395" s="1">
        <v>0</v>
      </c>
      <c r="O41395" s="1" t="s">
        <v>547</v>
      </c>
    </row>
    <row r="41396" spans="1:15" x14ac:dyDescent="0.25">
      <c r="A41396" s="1">
        <v>41396</v>
      </c>
      <c r="B41396" s="1" t="b">
        <f>IF(AND(G41396=TRUE(),H41396=TRUE()),IFERROR(MATCH(LEFT(E41397,6),Sheet3!$3:$3,0)&gt;0,"No Section"),FALSE())</f>
        <v>0</v>
      </c>
      <c r="C41396" s="1">
        <f t="shared" si="3864"/>
        <v>27.72</v>
      </c>
      <c r="E41396" s="1" t="str">
        <f t="shared" si="3865"/>
        <v>027720_TE_SS_filler</v>
      </c>
      <c r="F41396" s="1" t="str">
        <f t="shared" si="3866"/>
        <v>BalsaIso</v>
      </c>
      <c r="G41396" s="1" t="b">
        <f t="shared" si="3869"/>
        <v>1</v>
      </c>
      <c r="H41396" s="1" t="b">
        <f t="shared" si="3867"/>
        <v>0</v>
      </c>
      <c r="I41396" s="1">
        <f t="shared" si="3868"/>
        <v>4.7000000000000035E-2</v>
      </c>
      <c r="J41396" s="1" t="s">
        <v>392</v>
      </c>
      <c r="K41396" s="1">
        <v>1E-3</v>
      </c>
      <c r="L41396" s="1">
        <v>4</v>
      </c>
      <c r="M41396" s="1">
        <v>0</v>
      </c>
      <c r="O41396" s="1" t="s">
        <v>547</v>
      </c>
    </row>
    <row r="41397" spans="1:15" x14ac:dyDescent="0.25">
      <c r="A41397" s="1">
        <v>41397</v>
      </c>
      <c r="B41397" s="1" t="b">
        <f>IF(AND(G41397=TRUE(),H41397=TRUE()),IFERROR(MATCH(LEFT(E41398,6),Sheet3!$3:$3,0)&gt;0,"No Section"),FALSE())</f>
        <v>0</v>
      </c>
      <c r="C41397" s="1">
        <f t="shared" si="3864"/>
        <v>27.72</v>
      </c>
      <c r="E41397" s="1" t="str">
        <f t="shared" si="3865"/>
        <v>027720_TE_SS_filler</v>
      </c>
      <c r="F41397" s="1" t="str">
        <f t="shared" si="3866"/>
        <v>BalsaIso</v>
      </c>
      <c r="G41397" s="1" t="b">
        <f t="shared" si="3869"/>
        <v>1</v>
      </c>
      <c r="H41397" s="1" t="b">
        <f t="shared" si="3867"/>
        <v>0</v>
      </c>
      <c r="I41397" s="1">
        <f t="shared" si="3868"/>
        <v>4.8000000000000036E-2</v>
      </c>
      <c r="J41397" s="1" t="s">
        <v>392</v>
      </c>
      <c r="K41397" s="1">
        <v>1E-3</v>
      </c>
      <c r="L41397" s="1">
        <v>4</v>
      </c>
      <c r="M41397" s="1">
        <v>0</v>
      </c>
      <c r="O41397" s="1" t="s">
        <v>547</v>
      </c>
    </row>
    <row r="41398" spans="1:15" x14ac:dyDescent="0.25">
      <c r="A41398" s="1">
        <v>41398</v>
      </c>
      <c r="B41398" s="1" t="b">
        <f>IF(AND(G41398=TRUE(),H41398=TRUE()),IFERROR(MATCH(LEFT(E41399,6),Sheet3!$3:$3,0)&gt;0,"No Section"),FALSE())</f>
        <v>0</v>
      </c>
      <c r="C41398" s="1">
        <f t="shared" si="3864"/>
        <v>27.72</v>
      </c>
      <c r="E41398" s="1" t="str">
        <f t="shared" si="3865"/>
        <v>027720_TE_SS_filler</v>
      </c>
      <c r="F41398" s="1" t="str">
        <f t="shared" si="3866"/>
        <v>BalsaIso</v>
      </c>
      <c r="G41398" s="1" t="b">
        <f t="shared" si="3869"/>
        <v>1</v>
      </c>
      <c r="H41398" s="1" t="b">
        <f t="shared" si="3867"/>
        <v>0</v>
      </c>
      <c r="I41398" s="1">
        <f t="shared" si="3868"/>
        <v>4.9000000000000037E-2</v>
      </c>
      <c r="J41398" s="1" t="s">
        <v>392</v>
      </c>
      <c r="K41398" s="1">
        <v>1E-3</v>
      </c>
      <c r="L41398" s="1">
        <v>4</v>
      </c>
      <c r="M41398" s="1">
        <v>0</v>
      </c>
      <c r="O41398" s="1" t="s">
        <v>547</v>
      </c>
    </row>
    <row r="41399" spans="1:15" x14ac:dyDescent="0.25">
      <c r="A41399" s="1">
        <v>41399</v>
      </c>
      <c r="B41399" s="1" t="b">
        <f>IF(AND(G41399=TRUE(),H41399=TRUE()),IFERROR(MATCH(LEFT(E41400,6),Sheet3!$3:$3,0)&gt;0,"No Section"),FALSE())</f>
        <v>0</v>
      </c>
      <c r="C41399" s="1">
        <f t="shared" si="3864"/>
        <v>27.72</v>
      </c>
      <c r="E41399" s="1" t="str">
        <f t="shared" si="3865"/>
        <v>027720_TE_SS_filler</v>
      </c>
      <c r="F41399" s="1" t="str">
        <f t="shared" si="3866"/>
        <v>BalsaIso</v>
      </c>
      <c r="G41399" s="1" t="b">
        <f t="shared" si="3869"/>
        <v>1</v>
      </c>
      <c r="H41399" s="1" t="b">
        <f t="shared" si="3867"/>
        <v>0</v>
      </c>
      <c r="I41399" s="1">
        <f t="shared" si="3868"/>
        <v>5.0000000000000037E-2</v>
      </c>
      <c r="J41399" s="1" t="s">
        <v>392</v>
      </c>
      <c r="K41399" s="1">
        <v>1E-3</v>
      </c>
      <c r="L41399" s="1">
        <v>4</v>
      </c>
      <c r="M41399" s="1">
        <v>0</v>
      </c>
      <c r="O41399" s="1" t="s">
        <v>547</v>
      </c>
    </row>
    <row r="41400" spans="1:15" x14ac:dyDescent="0.25">
      <c r="A41400" s="1">
        <v>41400</v>
      </c>
      <c r="B41400" s="1" t="str">
        <f>IF(AND(G41400=TRUE(),H41400=TRUE()),IFERROR(MATCH(LEFT(E41401,6),Sheet3!$3:$3,0)&gt;0,"No Section"),FALSE())</f>
        <v>No Section</v>
      </c>
      <c r="C41400" s="1">
        <f t="shared" si="3864"/>
        <v>27.72</v>
      </c>
      <c r="D41400" s="1" t="str">
        <f>RIGHT(E41400,LEN(E41400)-7)</f>
        <v>TE_SS_filler</v>
      </c>
      <c r="E41400" s="1" t="str">
        <f t="shared" si="3865"/>
        <v>027720_TE_SS_filler</v>
      </c>
      <c r="F41400" s="1" t="str">
        <f t="shared" si="3866"/>
        <v>BalsaIso</v>
      </c>
      <c r="G41400" s="1" t="b">
        <f t="shared" si="3869"/>
        <v>1</v>
      </c>
      <c r="H41400" s="1" t="b">
        <f t="shared" si="3867"/>
        <v>1</v>
      </c>
      <c r="I41400" s="1">
        <f t="shared" si="3868"/>
        <v>5.1000000000000038E-2</v>
      </c>
      <c r="J41400" s="1" t="s">
        <v>392</v>
      </c>
      <c r="K41400" s="1">
        <v>1E-3</v>
      </c>
      <c r="L41400" s="1">
        <v>4</v>
      </c>
      <c r="M41400" s="1">
        <v>0</v>
      </c>
      <c r="O41400" s="1" t="s">
        <v>547</v>
      </c>
    </row>
    <row r="41401" spans="1:15" x14ac:dyDescent="0.25">
      <c r="A41401" s="1">
        <v>41401</v>
      </c>
      <c r="B41401" s="1" t="b">
        <f>IF(AND(G41401=TRUE(),H41401=TRUE()),IFERROR(MATCH(LEFT(E41402,6),Sheet3!$3:$3,0)&gt;0,"No Section"),FALSE())</f>
        <v>0</v>
      </c>
      <c r="C41401" s="1">
        <f t="shared" si="3864"/>
        <v>27.72</v>
      </c>
      <c r="E41401" s="1" t="str">
        <f t="shared" si="3865"/>
        <v>027720_TE_SS_filler</v>
      </c>
      <c r="F41401" s="1" t="str">
        <f t="shared" si="3866"/>
        <v/>
      </c>
      <c r="G41401" s="1" t="b">
        <f t="shared" si="3869"/>
        <v>1</v>
      </c>
      <c r="H41401" s="1" t="b">
        <f t="shared" si="3867"/>
        <v>0</v>
      </c>
      <c r="I41401" s="1" t="e">
        <f t="shared" si="3868"/>
        <v>#VALUE!</v>
      </c>
      <c r="J41401" s="1" t="s">
        <v>394</v>
      </c>
      <c r="K41401" s="1" t="s">
        <v>395</v>
      </c>
    </row>
    <row r="41402" spans="1:15" x14ac:dyDescent="0.25">
      <c r="A41402" s="1">
        <v>41402</v>
      </c>
      <c r="B41402" s="1" t="b">
        <f>IF(AND(G41402=TRUE(),H41402=TRUE()),IFERROR(MATCH(LEFT(E41403,6),Sheet3!$3:$3,0)&gt;0,"No Section"),FALSE())</f>
        <v>0</v>
      </c>
      <c r="C41402" s="1">
        <f t="shared" si="3864"/>
        <v>27.72</v>
      </c>
      <c r="E41402" s="1" t="str">
        <f t="shared" si="3865"/>
        <v>027720_TE_SS_filler</v>
      </c>
      <c r="F41402" s="1" t="str">
        <f t="shared" si="3866"/>
        <v/>
      </c>
      <c r="G41402" s="1" t="b">
        <f t="shared" si="3869"/>
        <v>1</v>
      </c>
      <c r="H41402" s="1" t="b">
        <f t="shared" si="3867"/>
        <v>0</v>
      </c>
      <c r="I41402" s="1" t="e">
        <f t="shared" si="3868"/>
        <v>#VALUE!</v>
      </c>
    </row>
    <row r="41403" spans="1:15" x14ac:dyDescent="0.25">
      <c r="A41403" s="1">
        <v>41403</v>
      </c>
      <c r="B41403" s="1" t="b">
        <f>IF(AND(G41403=TRUE(),H41403=TRUE()),IFERROR(MATCH(LEFT(E41404,6),Sheet3!$3:$3,0)&gt;0,"No Section"),FALSE())</f>
        <v>0</v>
      </c>
      <c r="C41403" s="1">
        <f t="shared" si="3864"/>
        <v>27.72</v>
      </c>
      <c r="E41403" s="1" t="str">
        <f t="shared" si="3865"/>
        <v>027720_TE_SS_filler</v>
      </c>
      <c r="F41403" s="1" t="str">
        <f t="shared" si="3866"/>
        <v/>
      </c>
      <c r="G41403" s="1" t="b">
        <f t="shared" si="3869"/>
        <v>1</v>
      </c>
      <c r="H41403" s="1" t="b">
        <f t="shared" si="3867"/>
        <v>0</v>
      </c>
      <c r="I41403" s="1" t="e">
        <f t="shared" si="3868"/>
        <v>#VALUE!</v>
      </c>
      <c r="J41403" s="1" t="s">
        <v>921</v>
      </c>
    </row>
    <row r="41404" spans="1:15" x14ac:dyDescent="0.25">
      <c r="A41404" s="1">
        <v>41404</v>
      </c>
      <c r="B41404" s="1" t="b">
        <f>IF(AND(G41404=TRUE(),H41404=TRUE()),IFERROR(MATCH(LEFT(E41405,6),Sheet3!$3:$3,0)&gt;0,"No Section"),FALSE())</f>
        <v>0</v>
      </c>
      <c r="C41404" s="1">
        <f t="shared" si="3864"/>
        <v>27.72</v>
      </c>
      <c r="E41404" s="1" t="str">
        <f t="shared" si="3865"/>
        <v>027720_TE_SS_filler</v>
      </c>
      <c r="F41404" s="1" t="str">
        <f t="shared" si="3866"/>
        <v/>
      </c>
      <c r="G41404" s="1" t="b">
        <f t="shared" si="3869"/>
        <v>0</v>
      </c>
      <c r="H41404" s="1" t="b">
        <f t="shared" si="3867"/>
        <v>0</v>
      </c>
      <c r="I41404" s="1" t="e">
        <f t="shared" si="3868"/>
        <v>#VALUE!</v>
      </c>
      <c r="J41404" s="1" t="s">
        <v>390</v>
      </c>
      <c r="K41404" s="1">
        <v>1522</v>
      </c>
      <c r="L41404" s="1" t="s">
        <v>391</v>
      </c>
    </row>
    <row r="41405" spans="1:15" x14ac:dyDescent="0.25">
      <c r="A41405" s="1">
        <v>41405</v>
      </c>
      <c r="B41405" s="1" t="b">
        <f>IF(AND(G41405=TRUE(),H41405=TRUE()),IFERROR(MATCH(LEFT(E41406,6),Sheet3!$3:$3,0)&gt;0,"No Section"),FALSE())</f>
        <v>0</v>
      </c>
      <c r="C41405" s="1">
        <f t="shared" si="3864"/>
        <v>27.72</v>
      </c>
      <c r="E41405" s="1" t="str">
        <f t="shared" si="3865"/>
        <v>027720_TE_SS_filler</v>
      </c>
      <c r="F41405" s="1" t="str">
        <f t="shared" si="3866"/>
        <v>Gelcoat</v>
      </c>
      <c r="G41405" s="1" t="b">
        <f t="shared" si="3869"/>
        <v>0</v>
      </c>
      <c r="H41405" s="1" t="b">
        <f t="shared" si="3867"/>
        <v>1</v>
      </c>
      <c r="I41405" s="1">
        <f t="shared" si="3868"/>
        <v>5.0000000000000001E-4</v>
      </c>
      <c r="J41405" s="1" t="s">
        <v>392</v>
      </c>
      <c r="K41405" s="1">
        <v>5.0000000000000001E-4</v>
      </c>
      <c r="L41405" s="1">
        <v>3</v>
      </c>
      <c r="M41405" s="1">
        <v>0</v>
      </c>
      <c r="O41405" s="1" t="s">
        <v>16</v>
      </c>
    </row>
    <row r="41406" spans="1:15" x14ac:dyDescent="0.25">
      <c r="A41406" s="1">
        <v>41406</v>
      </c>
      <c r="B41406" s="1" t="b">
        <f>IF(AND(G41406=TRUE(),H41406=TRUE()),IFERROR(MATCH(LEFT(E41407,6),Sheet3!$3:$3,0)&gt;0,"No Section"),FALSE())</f>
        <v>0</v>
      </c>
      <c r="C41406" s="1">
        <f t="shared" si="3864"/>
        <v>27.72</v>
      </c>
      <c r="E41406" s="1" t="str">
        <f t="shared" si="3865"/>
        <v>027720_TE_SS_filler</v>
      </c>
      <c r="F41406" s="1" t="str">
        <f t="shared" si="3866"/>
        <v>Triax Shell</v>
      </c>
      <c r="G41406" s="1" t="b">
        <f t="shared" si="3869"/>
        <v>0</v>
      </c>
      <c r="H41406" s="1" t="b">
        <f t="shared" si="3867"/>
        <v>1</v>
      </c>
      <c r="I41406" s="1">
        <f t="shared" si="3868"/>
        <v>1E-3</v>
      </c>
      <c r="J41406" s="1" t="s">
        <v>392</v>
      </c>
      <c r="K41406" s="1">
        <v>1E-3</v>
      </c>
      <c r="L41406" s="1">
        <v>6</v>
      </c>
      <c r="M41406" s="1">
        <v>0</v>
      </c>
      <c r="O41406" s="1" t="s">
        <v>393</v>
      </c>
    </row>
    <row r="41407" spans="1:15" x14ac:dyDescent="0.25">
      <c r="A41407" s="1">
        <v>41407</v>
      </c>
      <c r="B41407" s="1" t="b">
        <f>IF(AND(G41407=TRUE(),H41407=TRUE()),IFERROR(MATCH(LEFT(E41408,6),Sheet3!$3:$3,0)&gt;0,"No Section"),FALSE())</f>
        <v>0</v>
      </c>
      <c r="C41407" s="1">
        <f t="shared" si="3864"/>
        <v>27.72</v>
      </c>
      <c r="E41407" s="1" t="str">
        <f t="shared" si="3865"/>
        <v>027720_TE_SS_filler</v>
      </c>
      <c r="F41407" s="1" t="str">
        <f t="shared" si="3866"/>
        <v>BalsaIso</v>
      </c>
      <c r="G41407" s="1" t="b">
        <f t="shared" si="3869"/>
        <v>0</v>
      </c>
      <c r="H41407" s="1" t="b">
        <f t="shared" si="3867"/>
        <v>0</v>
      </c>
      <c r="I41407" s="1">
        <f t="shared" si="3868"/>
        <v>1E-3</v>
      </c>
      <c r="J41407" s="1" t="s">
        <v>392</v>
      </c>
      <c r="K41407" s="1">
        <v>1E-3</v>
      </c>
      <c r="L41407" s="1">
        <v>4</v>
      </c>
      <c r="M41407" s="1">
        <v>0</v>
      </c>
      <c r="O41407" s="1" t="s">
        <v>547</v>
      </c>
    </row>
    <row r="41408" spans="1:15" x14ac:dyDescent="0.25">
      <c r="A41408" s="1">
        <v>41408</v>
      </c>
      <c r="B41408" s="1" t="b">
        <f>IF(AND(G41408=TRUE(),H41408=TRUE()),IFERROR(MATCH(LEFT(E41409,6),Sheet3!$3:$3,0)&gt;0,"No Section"),FALSE())</f>
        <v>0</v>
      </c>
      <c r="C41408" s="1">
        <f t="shared" si="3864"/>
        <v>27.72</v>
      </c>
      <c r="E41408" s="1" t="str">
        <f t="shared" si="3865"/>
        <v>027720_TE_SS_filler</v>
      </c>
      <c r="F41408" s="1" t="str">
        <f t="shared" si="3866"/>
        <v>BalsaIso</v>
      </c>
      <c r="G41408" s="1" t="b">
        <f t="shared" si="3869"/>
        <v>0</v>
      </c>
      <c r="H41408" s="1" t="b">
        <f t="shared" si="3867"/>
        <v>0</v>
      </c>
      <c r="I41408" s="1">
        <f t="shared" si="3868"/>
        <v>2E-3</v>
      </c>
      <c r="J41408" s="1" t="s">
        <v>392</v>
      </c>
      <c r="K41408" s="1">
        <v>1E-3</v>
      </c>
      <c r="L41408" s="1">
        <v>4</v>
      </c>
      <c r="M41408" s="1">
        <v>0</v>
      </c>
      <c r="O41408" s="1" t="s">
        <v>547</v>
      </c>
    </row>
    <row r="41409" spans="1:15" x14ac:dyDescent="0.25">
      <c r="A41409" s="1">
        <v>41409</v>
      </c>
      <c r="B41409" s="1" t="b">
        <f>IF(AND(G41409=TRUE(),H41409=TRUE()),IFERROR(MATCH(LEFT(E41410,6),Sheet3!$3:$3,0)&gt;0,"No Section"),FALSE())</f>
        <v>0</v>
      </c>
      <c r="C41409" s="1">
        <f t="shared" si="3864"/>
        <v>27.72</v>
      </c>
      <c r="E41409" s="1" t="str">
        <f t="shared" si="3865"/>
        <v>027720_TE_SS_filler</v>
      </c>
      <c r="F41409" s="1" t="str">
        <f t="shared" si="3866"/>
        <v>BalsaIso</v>
      </c>
      <c r="G41409" s="1" t="b">
        <f t="shared" si="3869"/>
        <v>0</v>
      </c>
      <c r="H41409" s="1" t="b">
        <f t="shared" si="3867"/>
        <v>0</v>
      </c>
      <c r="I41409" s="1">
        <f t="shared" si="3868"/>
        <v>3.0000000000000001E-3</v>
      </c>
      <c r="J41409" s="1" t="s">
        <v>392</v>
      </c>
      <c r="K41409" s="1">
        <v>1E-3</v>
      </c>
      <c r="L41409" s="1">
        <v>4</v>
      </c>
      <c r="M41409" s="1">
        <v>0</v>
      </c>
      <c r="O41409" s="1" t="s">
        <v>547</v>
      </c>
    </row>
    <row r="41410" spans="1:15" x14ac:dyDescent="0.25">
      <c r="A41410" s="1">
        <v>41410</v>
      </c>
      <c r="B41410" s="1" t="b">
        <f>IF(AND(G41410=TRUE(),H41410=TRUE()),IFERROR(MATCH(LEFT(E41411,6),Sheet3!$3:$3,0)&gt;0,"No Section"),FALSE())</f>
        <v>0</v>
      </c>
      <c r="C41410" s="1">
        <f t="shared" si="3864"/>
        <v>27.72</v>
      </c>
      <c r="E41410" s="1" t="str">
        <f t="shared" si="3865"/>
        <v>027720_TE_SS_filler</v>
      </c>
      <c r="F41410" s="1" t="str">
        <f t="shared" si="3866"/>
        <v>BalsaIso</v>
      </c>
      <c r="G41410" s="1" t="b">
        <f t="shared" si="3869"/>
        <v>0</v>
      </c>
      <c r="H41410" s="1" t="b">
        <f t="shared" si="3867"/>
        <v>0</v>
      </c>
      <c r="I41410" s="1">
        <f t="shared" si="3868"/>
        <v>4.0000000000000001E-3</v>
      </c>
      <c r="J41410" s="1" t="s">
        <v>392</v>
      </c>
      <c r="K41410" s="1">
        <v>1E-3</v>
      </c>
      <c r="L41410" s="1">
        <v>4</v>
      </c>
      <c r="M41410" s="1">
        <v>0</v>
      </c>
      <c r="O41410" s="1" t="s">
        <v>547</v>
      </c>
    </row>
    <row r="41411" spans="1:15" x14ac:dyDescent="0.25">
      <c r="A41411" s="1">
        <v>41411</v>
      </c>
      <c r="B41411" s="1" t="b">
        <f>IF(AND(G41411=TRUE(),H41411=TRUE()),IFERROR(MATCH(LEFT(E41412,6),Sheet3!$3:$3,0)&gt;0,"No Section"),FALSE())</f>
        <v>0</v>
      </c>
      <c r="C41411" s="1">
        <f t="shared" si="3864"/>
        <v>27.72</v>
      </c>
      <c r="E41411" s="1" t="str">
        <f t="shared" si="3865"/>
        <v>027720_TE_SS_filler</v>
      </c>
      <c r="F41411" s="1" t="str">
        <f t="shared" si="3866"/>
        <v>BalsaIso</v>
      </c>
      <c r="G41411" s="1" t="b">
        <f t="shared" si="3869"/>
        <v>0</v>
      </c>
      <c r="H41411" s="1" t="b">
        <f t="shared" si="3867"/>
        <v>0</v>
      </c>
      <c r="I41411" s="1">
        <f t="shared" si="3868"/>
        <v>5.0000000000000001E-3</v>
      </c>
      <c r="J41411" s="1" t="s">
        <v>392</v>
      </c>
      <c r="K41411" s="1">
        <v>1E-3</v>
      </c>
      <c r="L41411" s="1">
        <v>4</v>
      </c>
      <c r="M41411" s="1">
        <v>0</v>
      </c>
      <c r="O41411" s="1" t="s">
        <v>547</v>
      </c>
    </row>
    <row r="41412" spans="1:15" x14ac:dyDescent="0.25">
      <c r="A41412" s="1">
        <v>41412</v>
      </c>
      <c r="B41412" s="1" t="b">
        <f>IF(AND(G41412=TRUE(),H41412=TRUE()),IFERROR(MATCH(LEFT(E41413,6),Sheet3!$3:$3,0)&gt;0,"No Section"),FALSE())</f>
        <v>0</v>
      </c>
      <c r="C41412" s="1">
        <f t="shared" si="3864"/>
        <v>27.72</v>
      </c>
      <c r="E41412" s="1" t="str">
        <f t="shared" si="3865"/>
        <v>027720_TE_SS_filler</v>
      </c>
      <c r="F41412" s="1" t="str">
        <f t="shared" si="3866"/>
        <v>BalsaIso</v>
      </c>
      <c r="G41412" s="1" t="b">
        <f t="shared" si="3869"/>
        <v>0</v>
      </c>
      <c r="H41412" s="1" t="b">
        <f t="shared" si="3867"/>
        <v>0</v>
      </c>
      <c r="I41412" s="1">
        <f t="shared" si="3868"/>
        <v>6.0000000000000001E-3</v>
      </c>
      <c r="J41412" s="1" t="s">
        <v>392</v>
      </c>
      <c r="K41412" s="1">
        <v>1E-3</v>
      </c>
      <c r="L41412" s="1">
        <v>4</v>
      </c>
      <c r="M41412" s="1">
        <v>0</v>
      </c>
      <c r="O41412" s="1" t="s">
        <v>547</v>
      </c>
    </row>
    <row r="41413" spans="1:15" x14ac:dyDescent="0.25">
      <c r="A41413" s="1">
        <v>41413</v>
      </c>
      <c r="B41413" s="1" t="b">
        <f>IF(AND(G41413=TRUE(),H41413=TRUE()),IFERROR(MATCH(LEFT(E41414,6),Sheet3!$3:$3,0)&gt;0,"No Section"),FALSE())</f>
        <v>0</v>
      </c>
      <c r="C41413" s="1">
        <f t="shared" si="3864"/>
        <v>27.72</v>
      </c>
      <c r="E41413" s="1" t="str">
        <f t="shared" si="3865"/>
        <v>027720_TE_SS_filler</v>
      </c>
      <c r="F41413" s="1" t="str">
        <f t="shared" si="3866"/>
        <v>BalsaIso</v>
      </c>
      <c r="G41413" s="1" t="b">
        <f t="shared" si="3869"/>
        <v>0</v>
      </c>
      <c r="H41413" s="1" t="b">
        <f t="shared" si="3867"/>
        <v>0</v>
      </c>
      <c r="I41413" s="1">
        <f t="shared" si="3868"/>
        <v>7.0000000000000001E-3</v>
      </c>
      <c r="J41413" s="1" t="s">
        <v>392</v>
      </c>
      <c r="K41413" s="1">
        <v>1E-3</v>
      </c>
      <c r="L41413" s="1">
        <v>4</v>
      </c>
      <c r="M41413" s="1">
        <v>0</v>
      </c>
      <c r="O41413" s="1" t="s">
        <v>547</v>
      </c>
    </row>
    <row r="41414" spans="1:15" x14ac:dyDescent="0.25">
      <c r="A41414" s="1">
        <v>41414</v>
      </c>
      <c r="B41414" s="1" t="b">
        <f>IF(AND(G41414=TRUE(),H41414=TRUE()),IFERROR(MATCH(LEFT(E41415,6),Sheet3!$3:$3,0)&gt;0,"No Section"),FALSE())</f>
        <v>0</v>
      </c>
      <c r="C41414" s="1">
        <f t="shared" si="3864"/>
        <v>27.72</v>
      </c>
      <c r="E41414" s="1" t="str">
        <f t="shared" si="3865"/>
        <v>027720_TE_SS_filler</v>
      </c>
      <c r="F41414" s="1" t="str">
        <f t="shared" si="3866"/>
        <v>BalsaIso</v>
      </c>
      <c r="G41414" s="1" t="b">
        <f t="shared" si="3869"/>
        <v>0</v>
      </c>
      <c r="H41414" s="1" t="b">
        <f t="shared" si="3867"/>
        <v>0</v>
      </c>
      <c r="I41414" s="1">
        <f t="shared" si="3868"/>
        <v>8.0000000000000002E-3</v>
      </c>
      <c r="J41414" s="1" t="s">
        <v>392</v>
      </c>
      <c r="K41414" s="1">
        <v>1E-3</v>
      </c>
      <c r="L41414" s="1">
        <v>4</v>
      </c>
      <c r="M41414" s="1">
        <v>0</v>
      </c>
      <c r="O41414" s="1" t="s">
        <v>547</v>
      </c>
    </row>
    <row r="41415" spans="1:15" x14ac:dyDescent="0.25">
      <c r="A41415" s="1">
        <v>41415</v>
      </c>
      <c r="B41415" s="1" t="b">
        <f>IF(AND(G41415=TRUE(),H41415=TRUE()),IFERROR(MATCH(LEFT(E41416,6),Sheet3!$3:$3,0)&gt;0,"No Section"),FALSE())</f>
        <v>0</v>
      </c>
      <c r="C41415" s="1">
        <f t="shared" si="3864"/>
        <v>27.72</v>
      </c>
      <c r="E41415" s="1" t="str">
        <f t="shared" si="3865"/>
        <v>027720_TE_SS_filler</v>
      </c>
      <c r="F41415" s="1" t="str">
        <f t="shared" si="3866"/>
        <v>BalsaIso</v>
      </c>
      <c r="G41415" s="1" t="b">
        <f t="shared" si="3869"/>
        <v>0</v>
      </c>
      <c r="H41415" s="1" t="b">
        <f t="shared" si="3867"/>
        <v>0</v>
      </c>
      <c r="I41415" s="1">
        <f t="shared" si="3868"/>
        <v>9.0000000000000011E-3</v>
      </c>
      <c r="J41415" s="1" t="s">
        <v>392</v>
      </c>
      <c r="K41415" s="1">
        <v>1E-3</v>
      </c>
      <c r="L41415" s="1">
        <v>4</v>
      </c>
      <c r="M41415" s="1">
        <v>0</v>
      </c>
      <c r="O41415" s="1" t="s">
        <v>547</v>
      </c>
    </row>
    <row r="41416" spans="1:15" x14ac:dyDescent="0.25">
      <c r="A41416" s="1">
        <v>41416</v>
      </c>
      <c r="B41416" s="1" t="b">
        <f>IF(AND(G41416=TRUE(),H41416=TRUE()),IFERROR(MATCH(LEFT(E41417,6),Sheet3!$3:$3,0)&gt;0,"No Section"),FALSE())</f>
        <v>0</v>
      </c>
      <c r="C41416" s="1">
        <f t="shared" si="3864"/>
        <v>27.72</v>
      </c>
      <c r="E41416" s="1" t="str">
        <f t="shared" si="3865"/>
        <v>027720_TE_SS_filler</v>
      </c>
      <c r="F41416" s="1" t="str">
        <f t="shared" si="3866"/>
        <v>BalsaIso</v>
      </c>
      <c r="G41416" s="1" t="b">
        <f t="shared" si="3869"/>
        <v>0</v>
      </c>
      <c r="H41416" s="1" t="b">
        <f t="shared" si="3867"/>
        <v>0</v>
      </c>
      <c r="I41416" s="1">
        <f t="shared" si="3868"/>
        <v>1.0000000000000002E-2</v>
      </c>
      <c r="J41416" s="1" t="s">
        <v>392</v>
      </c>
      <c r="K41416" s="1">
        <v>1E-3</v>
      </c>
      <c r="L41416" s="1">
        <v>4</v>
      </c>
      <c r="M41416" s="1">
        <v>0</v>
      </c>
      <c r="O41416" s="1" t="s">
        <v>547</v>
      </c>
    </row>
    <row r="41417" spans="1:15" x14ac:dyDescent="0.25">
      <c r="A41417" s="1">
        <v>41417</v>
      </c>
      <c r="B41417" s="1" t="b">
        <f>IF(AND(G41417=TRUE(),H41417=TRUE()),IFERROR(MATCH(LEFT(E41418,6),Sheet3!$3:$3,0)&gt;0,"No Section"),FALSE())</f>
        <v>0</v>
      </c>
      <c r="C41417" s="1">
        <f t="shared" si="3864"/>
        <v>27.72</v>
      </c>
      <c r="E41417" s="1" t="str">
        <f t="shared" si="3865"/>
        <v>027720_TE_SS_filler</v>
      </c>
      <c r="F41417" s="1" t="str">
        <f t="shared" si="3866"/>
        <v>BalsaIso</v>
      </c>
      <c r="G41417" s="1" t="b">
        <f t="shared" si="3869"/>
        <v>0</v>
      </c>
      <c r="H41417" s="1" t="b">
        <f t="shared" si="3867"/>
        <v>0</v>
      </c>
      <c r="I41417" s="1">
        <f t="shared" si="3868"/>
        <v>1.1000000000000003E-2</v>
      </c>
      <c r="J41417" s="1" t="s">
        <v>392</v>
      </c>
      <c r="K41417" s="1">
        <v>1E-3</v>
      </c>
      <c r="L41417" s="1">
        <v>4</v>
      </c>
      <c r="M41417" s="1">
        <v>0</v>
      </c>
      <c r="O41417" s="1" t="s">
        <v>547</v>
      </c>
    </row>
    <row r="41418" spans="1:15" x14ac:dyDescent="0.25">
      <c r="A41418" s="1">
        <v>41418</v>
      </c>
      <c r="B41418" s="1" t="b">
        <f>IF(AND(G41418=TRUE(),H41418=TRUE()),IFERROR(MATCH(LEFT(E41419,6),Sheet3!$3:$3,0)&gt;0,"No Section"),FALSE())</f>
        <v>0</v>
      </c>
      <c r="C41418" s="1">
        <f t="shared" si="3864"/>
        <v>27.72</v>
      </c>
      <c r="E41418" s="1" t="str">
        <f t="shared" si="3865"/>
        <v>027720_TE_SS_filler</v>
      </c>
      <c r="F41418" s="1" t="str">
        <f t="shared" si="3866"/>
        <v>BalsaIso</v>
      </c>
      <c r="G41418" s="1" t="b">
        <f t="shared" si="3869"/>
        <v>0</v>
      </c>
      <c r="H41418" s="1" t="b">
        <f t="shared" si="3867"/>
        <v>0</v>
      </c>
      <c r="I41418" s="1">
        <f t="shared" si="3868"/>
        <v>1.2000000000000004E-2</v>
      </c>
      <c r="J41418" s="1" t="s">
        <v>392</v>
      </c>
      <c r="K41418" s="1">
        <v>1E-3</v>
      </c>
      <c r="L41418" s="1">
        <v>4</v>
      </c>
      <c r="M41418" s="1">
        <v>0</v>
      </c>
      <c r="O41418" s="1" t="s">
        <v>547</v>
      </c>
    </row>
    <row r="41419" spans="1:15" x14ac:dyDescent="0.25">
      <c r="A41419" s="1">
        <v>41419</v>
      </c>
      <c r="B41419" s="1" t="b">
        <f>IF(AND(G41419=TRUE(),H41419=TRUE()),IFERROR(MATCH(LEFT(E41420,6),Sheet3!$3:$3,0)&gt;0,"No Section"),FALSE())</f>
        <v>0</v>
      </c>
      <c r="C41419" s="1">
        <f t="shared" si="3864"/>
        <v>27.72</v>
      </c>
      <c r="E41419" s="1" t="str">
        <f t="shared" si="3865"/>
        <v>027720_TE_SS_filler</v>
      </c>
      <c r="F41419" s="1" t="str">
        <f t="shared" si="3866"/>
        <v>BalsaIso</v>
      </c>
      <c r="G41419" s="1" t="b">
        <f t="shared" si="3869"/>
        <v>0</v>
      </c>
      <c r="H41419" s="1" t="b">
        <f t="shared" si="3867"/>
        <v>0</v>
      </c>
      <c r="I41419" s="1">
        <f t="shared" si="3868"/>
        <v>1.3000000000000005E-2</v>
      </c>
      <c r="J41419" s="1" t="s">
        <v>392</v>
      </c>
      <c r="K41419" s="1">
        <v>1E-3</v>
      </c>
      <c r="L41419" s="1">
        <v>4</v>
      </c>
      <c r="M41419" s="1">
        <v>0</v>
      </c>
      <c r="O41419" s="1" t="s">
        <v>547</v>
      </c>
    </row>
    <row r="41420" spans="1:15" x14ac:dyDescent="0.25">
      <c r="A41420" s="1">
        <v>41420</v>
      </c>
      <c r="B41420" s="1" t="b">
        <f>IF(AND(G41420=TRUE(),H41420=TRUE()),IFERROR(MATCH(LEFT(E41421,6),Sheet3!$3:$3,0)&gt;0,"No Section"),FALSE())</f>
        <v>0</v>
      </c>
      <c r="C41420" s="1">
        <f t="shared" si="3864"/>
        <v>27.72</v>
      </c>
      <c r="E41420" s="1" t="str">
        <f t="shared" si="3865"/>
        <v>027720_TE_SS_filler</v>
      </c>
      <c r="F41420" s="1" t="str">
        <f t="shared" si="3866"/>
        <v>BalsaIso</v>
      </c>
      <c r="G41420" s="1" t="b">
        <f t="shared" si="3869"/>
        <v>0</v>
      </c>
      <c r="H41420" s="1" t="b">
        <f t="shared" si="3867"/>
        <v>0</v>
      </c>
      <c r="I41420" s="1">
        <f t="shared" si="3868"/>
        <v>1.4000000000000005E-2</v>
      </c>
      <c r="J41420" s="1" t="s">
        <v>392</v>
      </c>
      <c r="K41420" s="1">
        <v>1E-3</v>
      </c>
      <c r="L41420" s="1">
        <v>4</v>
      </c>
      <c r="M41420" s="1">
        <v>0</v>
      </c>
      <c r="O41420" s="1" t="s">
        <v>547</v>
      </c>
    </row>
    <row r="41421" spans="1:15" x14ac:dyDescent="0.25">
      <c r="A41421" s="1">
        <v>41421</v>
      </c>
      <c r="B41421" s="1" t="b">
        <f>IF(AND(G41421=TRUE(),H41421=TRUE()),IFERROR(MATCH(LEFT(E41422,6),Sheet3!$3:$3,0)&gt;0,"No Section"),FALSE())</f>
        <v>0</v>
      </c>
      <c r="C41421" s="1">
        <f t="shared" si="3864"/>
        <v>27.72</v>
      </c>
      <c r="E41421" s="1" t="str">
        <f t="shared" si="3865"/>
        <v>027720_TE_SS_filler</v>
      </c>
      <c r="F41421" s="1" t="str">
        <f t="shared" si="3866"/>
        <v>BalsaIso</v>
      </c>
      <c r="G41421" s="1" t="b">
        <f t="shared" si="3869"/>
        <v>0</v>
      </c>
      <c r="H41421" s="1" t="b">
        <f t="shared" si="3867"/>
        <v>0</v>
      </c>
      <c r="I41421" s="1">
        <f t="shared" si="3868"/>
        <v>1.5000000000000006E-2</v>
      </c>
      <c r="J41421" s="1" t="s">
        <v>392</v>
      </c>
      <c r="K41421" s="1">
        <v>1E-3</v>
      </c>
      <c r="L41421" s="1">
        <v>4</v>
      </c>
      <c r="M41421" s="1">
        <v>0</v>
      </c>
      <c r="O41421" s="1" t="s">
        <v>547</v>
      </c>
    </row>
    <row r="41422" spans="1:15" x14ac:dyDescent="0.25">
      <c r="A41422" s="1">
        <v>41422</v>
      </c>
      <c r="B41422" s="1" t="b">
        <f>IF(AND(G41422=TRUE(),H41422=TRUE()),IFERROR(MATCH(LEFT(E41423,6),Sheet3!$3:$3,0)&gt;0,"No Section"),FALSE())</f>
        <v>0</v>
      </c>
      <c r="C41422" s="1">
        <f t="shared" si="3864"/>
        <v>27.72</v>
      </c>
      <c r="E41422" s="1" t="str">
        <f t="shared" si="3865"/>
        <v>027720_TE_SS_filler</v>
      </c>
      <c r="F41422" s="1" t="str">
        <f t="shared" si="3866"/>
        <v>BalsaIso</v>
      </c>
      <c r="G41422" s="1" t="b">
        <f t="shared" si="3869"/>
        <v>0</v>
      </c>
      <c r="H41422" s="1" t="b">
        <f t="shared" si="3867"/>
        <v>0</v>
      </c>
      <c r="I41422" s="1">
        <f t="shared" si="3868"/>
        <v>1.6000000000000007E-2</v>
      </c>
      <c r="J41422" s="1" t="s">
        <v>392</v>
      </c>
      <c r="K41422" s="1">
        <v>1E-3</v>
      </c>
      <c r="L41422" s="1">
        <v>4</v>
      </c>
      <c r="M41422" s="1">
        <v>0</v>
      </c>
      <c r="O41422" s="1" t="s">
        <v>547</v>
      </c>
    </row>
    <row r="41423" spans="1:15" x14ac:dyDescent="0.25">
      <c r="A41423" s="1">
        <v>41423</v>
      </c>
      <c r="B41423" s="1" t="b">
        <f>IF(AND(G41423=TRUE(),H41423=TRUE()),IFERROR(MATCH(LEFT(E41424,6),Sheet3!$3:$3,0)&gt;0,"No Section"),FALSE())</f>
        <v>0</v>
      </c>
      <c r="C41423" s="1">
        <f t="shared" si="3864"/>
        <v>27.72</v>
      </c>
      <c r="E41423" s="1" t="str">
        <f t="shared" si="3865"/>
        <v>027720_TE_SS_filler</v>
      </c>
      <c r="F41423" s="1" t="str">
        <f t="shared" si="3866"/>
        <v>BalsaIso</v>
      </c>
      <c r="G41423" s="1" t="b">
        <f t="shared" si="3869"/>
        <v>0</v>
      </c>
      <c r="H41423" s="1" t="b">
        <f t="shared" si="3867"/>
        <v>0</v>
      </c>
      <c r="I41423" s="1">
        <f t="shared" si="3868"/>
        <v>1.7000000000000008E-2</v>
      </c>
      <c r="J41423" s="1" t="s">
        <v>392</v>
      </c>
      <c r="K41423" s="1">
        <v>1E-3</v>
      </c>
      <c r="L41423" s="1">
        <v>4</v>
      </c>
      <c r="M41423" s="1">
        <v>0</v>
      </c>
      <c r="O41423" s="1" t="s">
        <v>547</v>
      </c>
    </row>
    <row r="41424" spans="1:15" x14ac:dyDescent="0.25">
      <c r="A41424" s="1">
        <v>41424</v>
      </c>
      <c r="B41424" s="1" t="b">
        <f>IF(AND(G41424=TRUE(),H41424=TRUE()),IFERROR(MATCH(LEFT(E41425,6),Sheet3!$3:$3,0)&gt;0,"No Section"),FALSE())</f>
        <v>0</v>
      </c>
      <c r="C41424" s="1">
        <f t="shared" si="3864"/>
        <v>27.72</v>
      </c>
      <c r="E41424" s="1" t="str">
        <f t="shared" si="3865"/>
        <v>027720_TE_SS_filler</v>
      </c>
      <c r="F41424" s="1" t="str">
        <f t="shared" si="3866"/>
        <v>BalsaIso</v>
      </c>
      <c r="G41424" s="1" t="b">
        <f t="shared" si="3869"/>
        <v>0</v>
      </c>
      <c r="H41424" s="1" t="b">
        <f t="shared" si="3867"/>
        <v>0</v>
      </c>
      <c r="I41424" s="1">
        <f t="shared" si="3868"/>
        <v>1.8000000000000009E-2</v>
      </c>
      <c r="J41424" s="1" t="s">
        <v>392</v>
      </c>
      <c r="K41424" s="1">
        <v>1E-3</v>
      </c>
      <c r="L41424" s="1">
        <v>4</v>
      </c>
      <c r="M41424" s="1">
        <v>0</v>
      </c>
      <c r="O41424" s="1" t="s">
        <v>547</v>
      </c>
    </row>
    <row r="41425" spans="1:15" x14ac:dyDescent="0.25">
      <c r="A41425" s="1">
        <v>41425</v>
      </c>
      <c r="B41425" s="1" t="b">
        <f>IF(AND(G41425=TRUE(),H41425=TRUE()),IFERROR(MATCH(LEFT(E41426,6),Sheet3!$3:$3,0)&gt;0,"No Section"),FALSE())</f>
        <v>0</v>
      </c>
      <c r="C41425" s="1">
        <f t="shared" si="3864"/>
        <v>27.72</v>
      </c>
      <c r="E41425" s="1" t="str">
        <f t="shared" si="3865"/>
        <v>027720_TE_SS_filler</v>
      </c>
      <c r="F41425" s="1" t="str">
        <f t="shared" si="3866"/>
        <v>BalsaIso</v>
      </c>
      <c r="G41425" s="1" t="b">
        <f t="shared" si="3869"/>
        <v>0</v>
      </c>
      <c r="H41425" s="1" t="b">
        <f t="shared" si="3867"/>
        <v>0</v>
      </c>
      <c r="I41425" s="1">
        <f t="shared" si="3868"/>
        <v>1.900000000000001E-2</v>
      </c>
      <c r="J41425" s="1" t="s">
        <v>392</v>
      </c>
      <c r="K41425" s="1">
        <v>1E-3</v>
      </c>
      <c r="L41425" s="1">
        <v>4</v>
      </c>
      <c r="M41425" s="1">
        <v>0</v>
      </c>
      <c r="O41425" s="1" t="s">
        <v>547</v>
      </c>
    </row>
    <row r="41426" spans="1:15" x14ac:dyDescent="0.25">
      <c r="A41426" s="1">
        <v>41426</v>
      </c>
      <c r="B41426" s="1" t="b">
        <f>IF(AND(G41426=TRUE(),H41426=TRUE()),IFERROR(MATCH(LEFT(E41427,6),Sheet3!$3:$3,0)&gt;0,"No Section"),FALSE())</f>
        <v>0</v>
      </c>
      <c r="C41426" s="1">
        <f t="shared" si="3864"/>
        <v>27.72</v>
      </c>
      <c r="E41426" s="1" t="str">
        <f t="shared" si="3865"/>
        <v>027720_TE_SS_filler</v>
      </c>
      <c r="F41426" s="1" t="str">
        <f t="shared" si="3866"/>
        <v>BalsaIso</v>
      </c>
      <c r="G41426" s="1" t="b">
        <f t="shared" si="3869"/>
        <v>0</v>
      </c>
      <c r="H41426" s="1" t="b">
        <f t="shared" si="3867"/>
        <v>0</v>
      </c>
      <c r="I41426" s="1">
        <f t="shared" si="3868"/>
        <v>2.0000000000000011E-2</v>
      </c>
      <c r="J41426" s="1" t="s">
        <v>392</v>
      </c>
      <c r="K41426" s="1">
        <v>1E-3</v>
      </c>
      <c r="L41426" s="1">
        <v>4</v>
      </c>
      <c r="M41426" s="1">
        <v>0</v>
      </c>
      <c r="O41426" s="1" t="s">
        <v>547</v>
      </c>
    </row>
    <row r="41427" spans="1:15" x14ac:dyDescent="0.25">
      <c r="A41427" s="1">
        <v>41427</v>
      </c>
      <c r="B41427" s="1" t="b">
        <f>IF(AND(G41427=TRUE(),H41427=TRUE()),IFERROR(MATCH(LEFT(E41428,6),Sheet3!$3:$3,0)&gt;0,"No Section"),FALSE())</f>
        <v>0</v>
      </c>
      <c r="C41427" s="1">
        <f t="shared" si="3864"/>
        <v>27.72</v>
      </c>
      <c r="E41427" s="1" t="str">
        <f t="shared" si="3865"/>
        <v>027720_TE_SS_filler</v>
      </c>
      <c r="F41427" s="1" t="str">
        <f t="shared" si="3866"/>
        <v>BalsaIso</v>
      </c>
      <c r="G41427" s="1" t="b">
        <f t="shared" si="3869"/>
        <v>0</v>
      </c>
      <c r="H41427" s="1" t="b">
        <f t="shared" si="3867"/>
        <v>0</v>
      </c>
      <c r="I41427" s="1">
        <f t="shared" si="3868"/>
        <v>2.1000000000000012E-2</v>
      </c>
      <c r="J41427" s="1" t="s">
        <v>392</v>
      </c>
      <c r="K41427" s="1">
        <v>1E-3</v>
      </c>
      <c r="L41427" s="1">
        <v>4</v>
      </c>
      <c r="M41427" s="1">
        <v>0</v>
      </c>
      <c r="O41427" s="1" t="s">
        <v>547</v>
      </c>
    </row>
    <row r="41428" spans="1:15" x14ac:dyDescent="0.25">
      <c r="A41428" s="1">
        <v>41428</v>
      </c>
      <c r="B41428" s="1" t="b">
        <f>IF(AND(G41428=TRUE(),H41428=TRUE()),IFERROR(MATCH(LEFT(E41429,6),Sheet3!$3:$3,0)&gt;0,"No Section"),FALSE())</f>
        <v>0</v>
      </c>
      <c r="C41428" s="1">
        <f t="shared" ref="C41428:C41491" si="3870">LEFT(E41428,6)/1000</f>
        <v>27.72</v>
      </c>
      <c r="E41428" s="1" t="str">
        <f t="shared" ref="E41428:E41491" si="3871">IF(J41429=$J$149,RIGHT(J41428,LEN(J41428)-5),E41427)</f>
        <v>027720_TE_SS_filler</v>
      </c>
      <c r="F41428" s="1" t="str">
        <f t="shared" ref="F41428:F41491" si="3872">IF(J41428=$J$150,VLOOKUP(L41428,$U$2:$V$7,2,FALSE()),"")</f>
        <v>BalsaIso</v>
      </c>
      <c r="G41428" s="1" t="b">
        <f t="shared" si="3869"/>
        <v>0</v>
      </c>
      <c r="H41428" s="1" t="b">
        <f t="shared" ref="H41428:H41491" si="3873">IF(F41428=F41429,FALSE(),IF(J41428=$J$150,TRUE(),FALSE()))</f>
        <v>0</v>
      </c>
      <c r="I41428" s="1">
        <f t="shared" ref="I41428:I41491" si="3874">IF(F41428=F41427,I41427,0)+K41428</f>
        <v>2.2000000000000013E-2</v>
      </c>
      <c r="J41428" s="1" t="s">
        <v>392</v>
      </c>
      <c r="K41428" s="1">
        <v>1E-3</v>
      </c>
      <c r="L41428" s="1">
        <v>4</v>
      </c>
      <c r="M41428" s="1">
        <v>0</v>
      </c>
      <c r="O41428" s="1" t="s">
        <v>547</v>
      </c>
    </row>
    <row r="41429" spans="1:15" x14ac:dyDescent="0.25">
      <c r="A41429" s="1">
        <v>41429</v>
      </c>
      <c r="B41429" s="1" t="b">
        <f>IF(AND(G41429=TRUE(),H41429=TRUE()),IFERROR(MATCH(LEFT(E41430,6),Sheet3!$3:$3,0)&gt;0,"No Section"),FALSE())</f>
        <v>0</v>
      </c>
      <c r="C41429" s="1">
        <f t="shared" si="3870"/>
        <v>27.72</v>
      </c>
      <c r="E41429" s="1" t="str">
        <f t="shared" si="3871"/>
        <v>027720_TE_SS_filler</v>
      </c>
      <c r="F41429" s="1" t="str">
        <f t="shared" si="3872"/>
        <v>BalsaIso</v>
      </c>
      <c r="G41429" s="1" t="b">
        <f t="shared" ref="G41429:G41492" si="3875">IF(J41429=$J$149,IF(E41428=E41427,FALSE(),TRUE()),G41428)</f>
        <v>0</v>
      </c>
      <c r="H41429" s="1" t="b">
        <f t="shared" si="3873"/>
        <v>0</v>
      </c>
      <c r="I41429" s="1">
        <f t="shared" si="3874"/>
        <v>2.3000000000000013E-2</v>
      </c>
      <c r="J41429" s="1" t="s">
        <v>392</v>
      </c>
      <c r="K41429" s="1">
        <v>1E-3</v>
      </c>
      <c r="L41429" s="1">
        <v>4</v>
      </c>
      <c r="M41429" s="1">
        <v>0</v>
      </c>
      <c r="O41429" s="1" t="s">
        <v>547</v>
      </c>
    </row>
    <row r="41430" spans="1:15" x14ac:dyDescent="0.25">
      <c r="A41430" s="1">
        <v>41430</v>
      </c>
      <c r="B41430" s="1" t="b">
        <f>IF(AND(G41430=TRUE(),H41430=TRUE()),IFERROR(MATCH(LEFT(E41431,6),Sheet3!$3:$3,0)&gt;0,"No Section"),FALSE())</f>
        <v>0</v>
      </c>
      <c r="C41430" s="1">
        <f t="shared" si="3870"/>
        <v>27.72</v>
      </c>
      <c r="E41430" s="1" t="str">
        <f t="shared" si="3871"/>
        <v>027720_TE_SS_filler</v>
      </c>
      <c r="F41430" s="1" t="str">
        <f t="shared" si="3872"/>
        <v>BalsaIso</v>
      </c>
      <c r="G41430" s="1" t="b">
        <f t="shared" si="3875"/>
        <v>0</v>
      </c>
      <c r="H41430" s="1" t="b">
        <f t="shared" si="3873"/>
        <v>0</v>
      </c>
      <c r="I41430" s="1">
        <f t="shared" si="3874"/>
        <v>2.4000000000000014E-2</v>
      </c>
      <c r="J41430" s="1" t="s">
        <v>392</v>
      </c>
      <c r="K41430" s="1">
        <v>1E-3</v>
      </c>
      <c r="L41430" s="1">
        <v>4</v>
      </c>
      <c r="M41430" s="1">
        <v>0</v>
      </c>
      <c r="O41430" s="1" t="s">
        <v>547</v>
      </c>
    </row>
    <row r="41431" spans="1:15" x14ac:dyDescent="0.25">
      <c r="A41431" s="1">
        <v>41431</v>
      </c>
      <c r="B41431" s="1" t="b">
        <f>IF(AND(G41431=TRUE(),H41431=TRUE()),IFERROR(MATCH(LEFT(E41432,6),Sheet3!$3:$3,0)&gt;0,"No Section"),FALSE())</f>
        <v>0</v>
      </c>
      <c r="C41431" s="1">
        <f t="shared" si="3870"/>
        <v>27.72</v>
      </c>
      <c r="E41431" s="1" t="str">
        <f t="shared" si="3871"/>
        <v>027720_TE_SS_filler</v>
      </c>
      <c r="F41431" s="1" t="str">
        <f t="shared" si="3872"/>
        <v>BalsaIso</v>
      </c>
      <c r="G41431" s="1" t="b">
        <f t="shared" si="3875"/>
        <v>0</v>
      </c>
      <c r="H41431" s="1" t="b">
        <f t="shared" si="3873"/>
        <v>0</v>
      </c>
      <c r="I41431" s="1">
        <f t="shared" si="3874"/>
        <v>2.5000000000000015E-2</v>
      </c>
      <c r="J41431" s="1" t="s">
        <v>392</v>
      </c>
      <c r="K41431" s="1">
        <v>1E-3</v>
      </c>
      <c r="L41431" s="1">
        <v>4</v>
      </c>
      <c r="M41431" s="1">
        <v>0</v>
      </c>
      <c r="O41431" s="1" t="s">
        <v>547</v>
      </c>
    </row>
    <row r="41432" spans="1:15" x14ac:dyDescent="0.25">
      <c r="A41432" s="1">
        <v>41432</v>
      </c>
      <c r="B41432" s="1" t="b">
        <f>IF(AND(G41432=TRUE(),H41432=TRUE()),IFERROR(MATCH(LEFT(E41433,6),Sheet3!$3:$3,0)&gt;0,"No Section"),FALSE())</f>
        <v>0</v>
      </c>
      <c r="C41432" s="1">
        <f t="shared" si="3870"/>
        <v>27.72</v>
      </c>
      <c r="E41432" s="1" t="str">
        <f t="shared" si="3871"/>
        <v>027720_TE_SS_filler</v>
      </c>
      <c r="F41432" s="1" t="str">
        <f t="shared" si="3872"/>
        <v>BalsaIso</v>
      </c>
      <c r="G41432" s="1" t="b">
        <f t="shared" si="3875"/>
        <v>0</v>
      </c>
      <c r="H41432" s="1" t="b">
        <f t="shared" si="3873"/>
        <v>0</v>
      </c>
      <c r="I41432" s="1">
        <f t="shared" si="3874"/>
        <v>2.6000000000000016E-2</v>
      </c>
      <c r="J41432" s="1" t="s">
        <v>392</v>
      </c>
      <c r="K41432" s="1">
        <v>1E-3</v>
      </c>
      <c r="L41432" s="1">
        <v>4</v>
      </c>
      <c r="M41432" s="1">
        <v>0</v>
      </c>
      <c r="O41432" s="1" t="s">
        <v>547</v>
      </c>
    </row>
    <row r="41433" spans="1:15" x14ac:dyDescent="0.25">
      <c r="A41433" s="1">
        <v>41433</v>
      </c>
      <c r="B41433" s="1" t="b">
        <f>IF(AND(G41433=TRUE(),H41433=TRUE()),IFERROR(MATCH(LEFT(E41434,6),Sheet3!$3:$3,0)&gt;0,"No Section"),FALSE())</f>
        <v>0</v>
      </c>
      <c r="C41433" s="1">
        <f t="shared" si="3870"/>
        <v>27.72</v>
      </c>
      <c r="E41433" s="1" t="str">
        <f t="shared" si="3871"/>
        <v>027720_TE_SS_filler</v>
      </c>
      <c r="F41433" s="1" t="str">
        <f t="shared" si="3872"/>
        <v>BalsaIso</v>
      </c>
      <c r="G41433" s="1" t="b">
        <f t="shared" si="3875"/>
        <v>0</v>
      </c>
      <c r="H41433" s="1" t="b">
        <f t="shared" si="3873"/>
        <v>0</v>
      </c>
      <c r="I41433" s="1">
        <f t="shared" si="3874"/>
        <v>2.7000000000000017E-2</v>
      </c>
      <c r="J41433" s="1" t="s">
        <v>392</v>
      </c>
      <c r="K41433" s="1">
        <v>1E-3</v>
      </c>
      <c r="L41433" s="1">
        <v>4</v>
      </c>
      <c r="M41433" s="1">
        <v>0</v>
      </c>
      <c r="O41433" s="1" t="s">
        <v>547</v>
      </c>
    </row>
    <row r="41434" spans="1:15" x14ac:dyDescent="0.25">
      <c r="A41434" s="1">
        <v>41434</v>
      </c>
      <c r="B41434" s="1" t="b">
        <f>IF(AND(G41434=TRUE(),H41434=TRUE()),IFERROR(MATCH(LEFT(E41435,6),Sheet3!$3:$3,0)&gt;0,"No Section"),FALSE())</f>
        <v>0</v>
      </c>
      <c r="C41434" s="1">
        <f t="shared" si="3870"/>
        <v>27.72</v>
      </c>
      <c r="E41434" s="1" t="str">
        <f t="shared" si="3871"/>
        <v>027720_TE_SS_filler</v>
      </c>
      <c r="F41434" s="1" t="str">
        <f t="shared" si="3872"/>
        <v>BalsaIso</v>
      </c>
      <c r="G41434" s="1" t="b">
        <f t="shared" si="3875"/>
        <v>0</v>
      </c>
      <c r="H41434" s="1" t="b">
        <f t="shared" si="3873"/>
        <v>0</v>
      </c>
      <c r="I41434" s="1">
        <f t="shared" si="3874"/>
        <v>2.8000000000000018E-2</v>
      </c>
      <c r="J41434" s="1" t="s">
        <v>392</v>
      </c>
      <c r="K41434" s="1">
        <v>1E-3</v>
      </c>
      <c r="L41434" s="1">
        <v>4</v>
      </c>
      <c r="M41434" s="1">
        <v>0</v>
      </c>
      <c r="O41434" s="1" t="s">
        <v>547</v>
      </c>
    </row>
    <row r="41435" spans="1:15" x14ac:dyDescent="0.25">
      <c r="A41435" s="1">
        <v>41435</v>
      </c>
      <c r="B41435" s="1" t="b">
        <f>IF(AND(G41435=TRUE(),H41435=TRUE()),IFERROR(MATCH(LEFT(E41436,6),Sheet3!$3:$3,0)&gt;0,"No Section"),FALSE())</f>
        <v>0</v>
      </c>
      <c r="C41435" s="1">
        <f t="shared" si="3870"/>
        <v>27.72</v>
      </c>
      <c r="E41435" s="1" t="str">
        <f t="shared" si="3871"/>
        <v>027720_TE_SS_filler</v>
      </c>
      <c r="F41435" s="1" t="str">
        <f t="shared" si="3872"/>
        <v>BalsaIso</v>
      </c>
      <c r="G41435" s="1" t="b">
        <f t="shared" si="3875"/>
        <v>0</v>
      </c>
      <c r="H41435" s="1" t="b">
        <f t="shared" si="3873"/>
        <v>0</v>
      </c>
      <c r="I41435" s="1">
        <f t="shared" si="3874"/>
        <v>2.9000000000000019E-2</v>
      </c>
      <c r="J41435" s="1" t="s">
        <v>392</v>
      </c>
      <c r="K41435" s="1">
        <v>1E-3</v>
      </c>
      <c r="L41435" s="1">
        <v>4</v>
      </c>
      <c r="M41435" s="1">
        <v>0</v>
      </c>
      <c r="O41435" s="1" t="s">
        <v>547</v>
      </c>
    </row>
    <row r="41436" spans="1:15" x14ac:dyDescent="0.25">
      <c r="A41436" s="1">
        <v>41436</v>
      </c>
      <c r="B41436" s="1" t="b">
        <f>IF(AND(G41436=TRUE(),H41436=TRUE()),IFERROR(MATCH(LEFT(E41437,6),Sheet3!$3:$3,0)&gt;0,"No Section"),FALSE())</f>
        <v>0</v>
      </c>
      <c r="C41436" s="1">
        <f t="shared" si="3870"/>
        <v>27.72</v>
      </c>
      <c r="E41436" s="1" t="str">
        <f t="shared" si="3871"/>
        <v>027720_TE_SS_filler</v>
      </c>
      <c r="F41436" s="1" t="str">
        <f t="shared" si="3872"/>
        <v>BalsaIso</v>
      </c>
      <c r="G41436" s="1" t="b">
        <f t="shared" si="3875"/>
        <v>0</v>
      </c>
      <c r="H41436" s="1" t="b">
        <f t="shared" si="3873"/>
        <v>0</v>
      </c>
      <c r="I41436" s="1">
        <f t="shared" si="3874"/>
        <v>3.000000000000002E-2</v>
      </c>
      <c r="J41436" s="1" t="s">
        <v>392</v>
      </c>
      <c r="K41436" s="1">
        <v>1E-3</v>
      </c>
      <c r="L41436" s="1">
        <v>4</v>
      </c>
      <c r="M41436" s="1">
        <v>0</v>
      </c>
      <c r="O41436" s="1" t="s">
        <v>547</v>
      </c>
    </row>
    <row r="41437" spans="1:15" x14ac:dyDescent="0.25">
      <c r="A41437" s="1">
        <v>41437</v>
      </c>
      <c r="B41437" s="1" t="b">
        <f>IF(AND(G41437=TRUE(),H41437=TRUE()),IFERROR(MATCH(LEFT(E41438,6),Sheet3!$3:$3,0)&gt;0,"No Section"),FALSE())</f>
        <v>0</v>
      </c>
      <c r="C41437" s="1">
        <f t="shared" si="3870"/>
        <v>27.72</v>
      </c>
      <c r="E41437" s="1" t="str">
        <f t="shared" si="3871"/>
        <v>027720_TE_SS_filler</v>
      </c>
      <c r="F41437" s="1" t="str">
        <f t="shared" si="3872"/>
        <v>BalsaIso</v>
      </c>
      <c r="G41437" s="1" t="b">
        <f t="shared" si="3875"/>
        <v>0</v>
      </c>
      <c r="H41437" s="1" t="b">
        <f t="shared" si="3873"/>
        <v>0</v>
      </c>
      <c r="I41437" s="1">
        <f t="shared" si="3874"/>
        <v>3.1000000000000021E-2</v>
      </c>
      <c r="J41437" s="1" t="s">
        <v>392</v>
      </c>
      <c r="K41437" s="1">
        <v>1E-3</v>
      </c>
      <c r="L41437" s="1">
        <v>4</v>
      </c>
      <c r="M41437" s="1">
        <v>0</v>
      </c>
      <c r="O41437" s="1" t="s">
        <v>547</v>
      </c>
    </row>
    <row r="41438" spans="1:15" x14ac:dyDescent="0.25">
      <c r="A41438" s="1">
        <v>41438</v>
      </c>
      <c r="B41438" s="1" t="b">
        <f>IF(AND(G41438=TRUE(),H41438=TRUE()),IFERROR(MATCH(LEFT(E41439,6),Sheet3!$3:$3,0)&gt;0,"No Section"),FALSE())</f>
        <v>0</v>
      </c>
      <c r="C41438" s="1">
        <f t="shared" si="3870"/>
        <v>27.72</v>
      </c>
      <c r="E41438" s="1" t="str">
        <f t="shared" si="3871"/>
        <v>027720_TE_SS_filler</v>
      </c>
      <c r="F41438" s="1" t="str">
        <f t="shared" si="3872"/>
        <v>BalsaIso</v>
      </c>
      <c r="G41438" s="1" t="b">
        <f t="shared" si="3875"/>
        <v>0</v>
      </c>
      <c r="H41438" s="1" t="b">
        <f t="shared" si="3873"/>
        <v>0</v>
      </c>
      <c r="I41438" s="1">
        <f t="shared" si="3874"/>
        <v>3.2000000000000021E-2</v>
      </c>
      <c r="J41438" s="1" t="s">
        <v>392</v>
      </c>
      <c r="K41438" s="1">
        <v>1E-3</v>
      </c>
      <c r="L41438" s="1">
        <v>4</v>
      </c>
      <c r="M41438" s="1">
        <v>0</v>
      </c>
      <c r="O41438" s="1" t="s">
        <v>547</v>
      </c>
    </row>
    <row r="41439" spans="1:15" x14ac:dyDescent="0.25">
      <c r="A41439" s="1">
        <v>41439</v>
      </c>
      <c r="B41439" s="1" t="b">
        <f>IF(AND(G41439=TRUE(),H41439=TRUE()),IFERROR(MATCH(LEFT(E41440,6),Sheet3!$3:$3,0)&gt;0,"No Section"),FALSE())</f>
        <v>0</v>
      </c>
      <c r="C41439" s="1">
        <f t="shared" si="3870"/>
        <v>27.72</v>
      </c>
      <c r="E41439" s="1" t="str">
        <f t="shared" si="3871"/>
        <v>027720_TE_SS_filler</v>
      </c>
      <c r="F41439" s="1" t="str">
        <f t="shared" si="3872"/>
        <v>BalsaIso</v>
      </c>
      <c r="G41439" s="1" t="b">
        <f t="shared" si="3875"/>
        <v>0</v>
      </c>
      <c r="H41439" s="1" t="b">
        <f t="shared" si="3873"/>
        <v>0</v>
      </c>
      <c r="I41439" s="1">
        <f t="shared" si="3874"/>
        <v>3.3000000000000022E-2</v>
      </c>
      <c r="J41439" s="1" t="s">
        <v>392</v>
      </c>
      <c r="K41439" s="1">
        <v>1E-3</v>
      </c>
      <c r="L41439" s="1">
        <v>4</v>
      </c>
      <c r="M41439" s="1">
        <v>0</v>
      </c>
      <c r="O41439" s="1" t="s">
        <v>547</v>
      </c>
    </row>
    <row r="41440" spans="1:15" x14ac:dyDescent="0.25">
      <c r="A41440" s="1">
        <v>41440</v>
      </c>
      <c r="B41440" s="1" t="b">
        <f>IF(AND(G41440=TRUE(),H41440=TRUE()),IFERROR(MATCH(LEFT(E41441,6),Sheet3!$3:$3,0)&gt;0,"No Section"),FALSE())</f>
        <v>0</v>
      </c>
      <c r="C41440" s="1">
        <f t="shared" si="3870"/>
        <v>27.72</v>
      </c>
      <c r="E41440" s="1" t="str">
        <f t="shared" si="3871"/>
        <v>027720_TE_SS_filler</v>
      </c>
      <c r="F41440" s="1" t="str">
        <f t="shared" si="3872"/>
        <v>BalsaIso</v>
      </c>
      <c r="G41440" s="1" t="b">
        <f t="shared" si="3875"/>
        <v>0</v>
      </c>
      <c r="H41440" s="1" t="b">
        <f t="shared" si="3873"/>
        <v>0</v>
      </c>
      <c r="I41440" s="1">
        <f t="shared" si="3874"/>
        <v>3.4000000000000023E-2</v>
      </c>
      <c r="J41440" s="1" t="s">
        <v>392</v>
      </c>
      <c r="K41440" s="1">
        <v>1E-3</v>
      </c>
      <c r="L41440" s="1">
        <v>4</v>
      </c>
      <c r="M41440" s="1">
        <v>0</v>
      </c>
      <c r="O41440" s="1" t="s">
        <v>547</v>
      </c>
    </row>
    <row r="41441" spans="1:15" x14ac:dyDescent="0.25">
      <c r="A41441" s="1">
        <v>41441</v>
      </c>
      <c r="B41441" s="1" t="b">
        <f>IF(AND(G41441=TRUE(),H41441=TRUE()),IFERROR(MATCH(LEFT(E41442,6),Sheet3!$3:$3,0)&gt;0,"No Section"),FALSE())</f>
        <v>0</v>
      </c>
      <c r="C41441" s="1">
        <f t="shared" si="3870"/>
        <v>27.72</v>
      </c>
      <c r="E41441" s="1" t="str">
        <f t="shared" si="3871"/>
        <v>027720_TE_SS_filler</v>
      </c>
      <c r="F41441" s="1" t="str">
        <f t="shared" si="3872"/>
        <v>BalsaIso</v>
      </c>
      <c r="G41441" s="1" t="b">
        <f t="shared" si="3875"/>
        <v>0</v>
      </c>
      <c r="H41441" s="1" t="b">
        <f t="shared" si="3873"/>
        <v>0</v>
      </c>
      <c r="I41441" s="1">
        <f t="shared" si="3874"/>
        <v>3.5000000000000024E-2</v>
      </c>
      <c r="J41441" s="1" t="s">
        <v>392</v>
      </c>
      <c r="K41441" s="1">
        <v>1E-3</v>
      </c>
      <c r="L41441" s="1">
        <v>4</v>
      </c>
      <c r="M41441" s="1">
        <v>0</v>
      </c>
      <c r="O41441" s="1" t="s">
        <v>547</v>
      </c>
    </row>
    <row r="41442" spans="1:15" x14ac:dyDescent="0.25">
      <c r="A41442" s="1">
        <v>41442</v>
      </c>
      <c r="B41442" s="1" t="b">
        <f>IF(AND(G41442=TRUE(),H41442=TRUE()),IFERROR(MATCH(LEFT(E41443,6),Sheet3!$3:$3,0)&gt;0,"No Section"),FALSE())</f>
        <v>0</v>
      </c>
      <c r="C41442" s="1">
        <f t="shared" si="3870"/>
        <v>27.72</v>
      </c>
      <c r="E41442" s="1" t="str">
        <f t="shared" si="3871"/>
        <v>027720_TE_SS_filler</v>
      </c>
      <c r="F41442" s="1" t="str">
        <f t="shared" si="3872"/>
        <v>BalsaIso</v>
      </c>
      <c r="G41442" s="1" t="b">
        <f t="shared" si="3875"/>
        <v>0</v>
      </c>
      <c r="H41442" s="1" t="b">
        <f t="shared" si="3873"/>
        <v>0</v>
      </c>
      <c r="I41442" s="1">
        <f t="shared" si="3874"/>
        <v>3.6000000000000025E-2</v>
      </c>
      <c r="J41442" s="1" t="s">
        <v>392</v>
      </c>
      <c r="K41442" s="1">
        <v>1E-3</v>
      </c>
      <c r="L41442" s="1">
        <v>4</v>
      </c>
      <c r="M41442" s="1">
        <v>0</v>
      </c>
      <c r="O41442" s="1" t="s">
        <v>547</v>
      </c>
    </row>
    <row r="41443" spans="1:15" x14ac:dyDescent="0.25">
      <c r="A41443" s="1">
        <v>41443</v>
      </c>
      <c r="B41443" s="1" t="b">
        <f>IF(AND(G41443=TRUE(),H41443=TRUE()),IFERROR(MATCH(LEFT(E41444,6),Sheet3!$3:$3,0)&gt;0,"No Section"),FALSE())</f>
        <v>0</v>
      </c>
      <c r="C41443" s="1">
        <f t="shared" si="3870"/>
        <v>27.72</v>
      </c>
      <c r="E41443" s="1" t="str">
        <f t="shared" si="3871"/>
        <v>027720_TE_SS_filler</v>
      </c>
      <c r="F41443" s="1" t="str">
        <f t="shared" si="3872"/>
        <v>BalsaIso</v>
      </c>
      <c r="G41443" s="1" t="b">
        <f t="shared" si="3875"/>
        <v>0</v>
      </c>
      <c r="H41443" s="1" t="b">
        <f t="shared" si="3873"/>
        <v>0</v>
      </c>
      <c r="I41443" s="1">
        <f t="shared" si="3874"/>
        <v>3.7000000000000026E-2</v>
      </c>
      <c r="J41443" s="1" t="s">
        <v>392</v>
      </c>
      <c r="K41443" s="1">
        <v>1E-3</v>
      </c>
      <c r="L41443" s="1">
        <v>4</v>
      </c>
      <c r="M41443" s="1">
        <v>0</v>
      </c>
      <c r="O41443" s="1" t="s">
        <v>547</v>
      </c>
    </row>
    <row r="41444" spans="1:15" x14ac:dyDescent="0.25">
      <c r="A41444" s="1">
        <v>41444</v>
      </c>
      <c r="B41444" s="1" t="b">
        <f>IF(AND(G41444=TRUE(),H41444=TRUE()),IFERROR(MATCH(LEFT(E41445,6),Sheet3!$3:$3,0)&gt;0,"No Section"),FALSE())</f>
        <v>0</v>
      </c>
      <c r="C41444" s="1">
        <f t="shared" si="3870"/>
        <v>27.72</v>
      </c>
      <c r="E41444" s="1" t="str">
        <f t="shared" si="3871"/>
        <v>027720_TE_SS_filler</v>
      </c>
      <c r="F41444" s="1" t="str">
        <f t="shared" si="3872"/>
        <v>BalsaIso</v>
      </c>
      <c r="G41444" s="1" t="b">
        <f t="shared" si="3875"/>
        <v>0</v>
      </c>
      <c r="H41444" s="1" t="b">
        <f t="shared" si="3873"/>
        <v>0</v>
      </c>
      <c r="I41444" s="1">
        <f t="shared" si="3874"/>
        <v>3.8000000000000027E-2</v>
      </c>
      <c r="J41444" s="1" t="s">
        <v>392</v>
      </c>
      <c r="K41444" s="1">
        <v>1E-3</v>
      </c>
      <c r="L41444" s="1">
        <v>4</v>
      </c>
      <c r="M41444" s="1">
        <v>0</v>
      </c>
      <c r="O41444" s="1" t="s">
        <v>547</v>
      </c>
    </row>
    <row r="41445" spans="1:15" x14ac:dyDescent="0.25">
      <c r="A41445" s="1">
        <v>41445</v>
      </c>
      <c r="B41445" s="1" t="b">
        <f>IF(AND(G41445=TRUE(),H41445=TRUE()),IFERROR(MATCH(LEFT(E41446,6),Sheet3!$3:$3,0)&gt;0,"No Section"),FALSE())</f>
        <v>0</v>
      </c>
      <c r="C41445" s="1">
        <f t="shared" si="3870"/>
        <v>27.72</v>
      </c>
      <c r="E41445" s="1" t="str">
        <f t="shared" si="3871"/>
        <v>027720_TE_SS_filler</v>
      </c>
      <c r="F41445" s="1" t="str">
        <f t="shared" si="3872"/>
        <v>BalsaIso</v>
      </c>
      <c r="G41445" s="1" t="b">
        <f t="shared" si="3875"/>
        <v>0</v>
      </c>
      <c r="H41445" s="1" t="b">
        <f t="shared" si="3873"/>
        <v>0</v>
      </c>
      <c r="I41445" s="1">
        <f t="shared" si="3874"/>
        <v>3.9000000000000028E-2</v>
      </c>
      <c r="J41445" s="1" t="s">
        <v>392</v>
      </c>
      <c r="K41445" s="1">
        <v>1E-3</v>
      </c>
      <c r="L41445" s="1">
        <v>4</v>
      </c>
      <c r="M41445" s="1">
        <v>0</v>
      </c>
      <c r="O41445" s="1" t="s">
        <v>547</v>
      </c>
    </row>
    <row r="41446" spans="1:15" x14ac:dyDescent="0.25">
      <c r="A41446" s="1">
        <v>41446</v>
      </c>
      <c r="B41446" s="1" t="b">
        <f>IF(AND(G41446=TRUE(),H41446=TRUE()),IFERROR(MATCH(LEFT(E41447,6),Sheet3!$3:$3,0)&gt;0,"No Section"),FALSE())</f>
        <v>0</v>
      </c>
      <c r="C41446" s="1">
        <f t="shared" si="3870"/>
        <v>27.72</v>
      </c>
      <c r="E41446" s="1" t="str">
        <f t="shared" si="3871"/>
        <v>027720_TE_SS_filler</v>
      </c>
      <c r="F41446" s="1" t="str">
        <f t="shared" si="3872"/>
        <v>BalsaIso</v>
      </c>
      <c r="G41446" s="1" t="b">
        <f t="shared" si="3875"/>
        <v>0</v>
      </c>
      <c r="H41446" s="1" t="b">
        <f t="shared" si="3873"/>
        <v>0</v>
      </c>
      <c r="I41446" s="1">
        <f t="shared" si="3874"/>
        <v>4.0000000000000029E-2</v>
      </c>
      <c r="J41446" s="1" t="s">
        <v>392</v>
      </c>
      <c r="K41446" s="1">
        <v>1E-3</v>
      </c>
      <c r="L41446" s="1">
        <v>4</v>
      </c>
      <c r="M41446" s="1">
        <v>0</v>
      </c>
      <c r="O41446" s="1" t="s">
        <v>547</v>
      </c>
    </row>
    <row r="41447" spans="1:15" x14ac:dyDescent="0.25">
      <c r="A41447" s="1">
        <v>41447</v>
      </c>
      <c r="B41447" s="1" t="b">
        <f>IF(AND(G41447=TRUE(),H41447=TRUE()),IFERROR(MATCH(LEFT(E41448,6),Sheet3!$3:$3,0)&gt;0,"No Section"),FALSE())</f>
        <v>0</v>
      </c>
      <c r="C41447" s="1">
        <f t="shared" si="3870"/>
        <v>27.72</v>
      </c>
      <c r="E41447" s="1" t="str">
        <f t="shared" si="3871"/>
        <v>027720_TE_SS_filler</v>
      </c>
      <c r="F41447" s="1" t="str">
        <f t="shared" si="3872"/>
        <v>BalsaIso</v>
      </c>
      <c r="G41447" s="1" t="b">
        <f t="shared" si="3875"/>
        <v>0</v>
      </c>
      <c r="H41447" s="1" t="b">
        <f t="shared" si="3873"/>
        <v>0</v>
      </c>
      <c r="I41447" s="1">
        <f t="shared" si="3874"/>
        <v>4.1000000000000029E-2</v>
      </c>
      <c r="J41447" s="1" t="s">
        <v>392</v>
      </c>
      <c r="K41447" s="1">
        <v>1E-3</v>
      </c>
      <c r="L41447" s="1">
        <v>4</v>
      </c>
      <c r="M41447" s="1">
        <v>0</v>
      </c>
      <c r="O41447" s="1" t="s">
        <v>547</v>
      </c>
    </row>
    <row r="41448" spans="1:15" x14ac:dyDescent="0.25">
      <c r="A41448" s="1">
        <v>41448</v>
      </c>
      <c r="B41448" s="1" t="b">
        <f>IF(AND(G41448=TRUE(),H41448=TRUE()),IFERROR(MATCH(LEFT(E41449,6),Sheet3!$3:$3,0)&gt;0,"No Section"),FALSE())</f>
        <v>0</v>
      </c>
      <c r="C41448" s="1">
        <f t="shared" si="3870"/>
        <v>27.72</v>
      </c>
      <c r="E41448" s="1" t="str">
        <f t="shared" si="3871"/>
        <v>027720_TE_SS_filler</v>
      </c>
      <c r="F41448" s="1" t="str">
        <f t="shared" si="3872"/>
        <v>BalsaIso</v>
      </c>
      <c r="G41448" s="1" t="b">
        <f t="shared" si="3875"/>
        <v>0</v>
      </c>
      <c r="H41448" s="1" t="b">
        <f t="shared" si="3873"/>
        <v>0</v>
      </c>
      <c r="I41448" s="1">
        <f t="shared" si="3874"/>
        <v>4.200000000000003E-2</v>
      </c>
      <c r="J41448" s="1" t="s">
        <v>392</v>
      </c>
      <c r="K41448" s="1">
        <v>1E-3</v>
      </c>
      <c r="L41448" s="1">
        <v>4</v>
      </c>
      <c r="M41448" s="1">
        <v>0</v>
      </c>
      <c r="O41448" s="1" t="s">
        <v>547</v>
      </c>
    </row>
    <row r="41449" spans="1:15" x14ac:dyDescent="0.25">
      <c r="A41449" s="1">
        <v>41449</v>
      </c>
      <c r="B41449" s="1" t="b">
        <f>IF(AND(G41449=TRUE(),H41449=TRUE()),IFERROR(MATCH(LEFT(E41450,6),Sheet3!$3:$3,0)&gt;0,"No Section"),FALSE())</f>
        <v>0</v>
      </c>
      <c r="C41449" s="1">
        <f t="shared" si="3870"/>
        <v>27.72</v>
      </c>
      <c r="E41449" s="1" t="str">
        <f t="shared" si="3871"/>
        <v>027720_TE_SS_filler</v>
      </c>
      <c r="F41449" s="1" t="str">
        <f t="shared" si="3872"/>
        <v>BalsaIso</v>
      </c>
      <c r="G41449" s="1" t="b">
        <f t="shared" si="3875"/>
        <v>0</v>
      </c>
      <c r="H41449" s="1" t="b">
        <f t="shared" si="3873"/>
        <v>0</v>
      </c>
      <c r="I41449" s="1">
        <f t="shared" si="3874"/>
        <v>4.3000000000000031E-2</v>
      </c>
      <c r="J41449" s="1" t="s">
        <v>392</v>
      </c>
      <c r="K41449" s="1">
        <v>1E-3</v>
      </c>
      <c r="L41449" s="1">
        <v>4</v>
      </c>
      <c r="M41449" s="1">
        <v>0</v>
      </c>
      <c r="O41449" s="1" t="s">
        <v>547</v>
      </c>
    </row>
    <row r="41450" spans="1:15" x14ac:dyDescent="0.25">
      <c r="A41450" s="1">
        <v>41450</v>
      </c>
      <c r="B41450" s="1" t="b">
        <f>IF(AND(G41450=TRUE(),H41450=TRUE()),IFERROR(MATCH(LEFT(E41451,6),Sheet3!$3:$3,0)&gt;0,"No Section"),FALSE())</f>
        <v>0</v>
      </c>
      <c r="C41450" s="1">
        <f t="shared" si="3870"/>
        <v>27.72</v>
      </c>
      <c r="E41450" s="1" t="str">
        <f t="shared" si="3871"/>
        <v>027720_TE_SS_filler</v>
      </c>
      <c r="F41450" s="1" t="str">
        <f t="shared" si="3872"/>
        <v>BalsaIso</v>
      </c>
      <c r="G41450" s="1" t="b">
        <f t="shared" si="3875"/>
        <v>0</v>
      </c>
      <c r="H41450" s="1" t="b">
        <f t="shared" si="3873"/>
        <v>0</v>
      </c>
      <c r="I41450" s="1">
        <f t="shared" si="3874"/>
        <v>4.4000000000000032E-2</v>
      </c>
      <c r="J41450" s="1" t="s">
        <v>392</v>
      </c>
      <c r="K41450" s="1">
        <v>1E-3</v>
      </c>
      <c r="L41450" s="1">
        <v>4</v>
      </c>
      <c r="M41450" s="1">
        <v>0</v>
      </c>
      <c r="O41450" s="1" t="s">
        <v>547</v>
      </c>
    </row>
    <row r="41451" spans="1:15" x14ac:dyDescent="0.25">
      <c r="A41451" s="1">
        <v>41451</v>
      </c>
      <c r="B41451" s="1" t="b">
        <f>IF(AND(G41451=TRUE(),H41451=TRUE()),IFERROR(MATCH(LEFT(E41452,6),Sheet3!$3:$3,0)&gt;0,"No Section"),FALSE())</f>
        <v>0</v>
      </c>
      <c r="C41451" s="1">
        <f t="shared" si="3870"/>
        <v>27.72</v>
      </c>
      <c r="E41451" s="1" t="str">
        <f t="shared" si="3871"/>
        <v>027720_TE_SS_filler</v>
      </c>
      <c r="F41451" s="1" t="str">
        <f t="shared" si="3872"/>
        <v>BalsaIso</v>
      </c>
      <c r="G41451" s="1" t="b">
        <f t="shared" si="3875"/>
        <v>0</v>
      </c>
      <c r="H41451" s="1" t="b">
        <f t="shared" si="3873"/>
        <v>0</v>
      </c>
      <c r="I41451" s="1">
        <f t="shared" si="3874"/>
        <v>4.5000000000000033E-2</v>
      </c>
      <c r="J41451" s="1" t="s">
        <v>392</v>
      </c>
      <c r="K41451" s="1">
        <v>1E-3</v>
      </c>
      <c r="L41451" s="1">
        <v>4</v>
      </c>
      <c r="M41451" s="1">
        <v>0</v>
      </c>
      <c r="O41451" s="1" t="s">
        <v>547</v>
      </c>
    </row>
    <row r="41452" spans="1:15" x14ac:dyDescent="0.25">
      <c r="A41452" s="1">
        <v>41452</v>
      </c>
      <c r="B41452" s="1" t="b">
        <f>IF(AND(G41452=TRUE(),H41452=TRUE()),IFERROR(MATCH(LEFT(E41453,6),Sheet3!$3:$3,0)&gt;0,"No Section"),FALSE())</f>
        <v>0</v>
      </c>
      <c r="C41452" s="1">
        <f t="shared" si="3870"/>
        <v>27.72</v>
      </c>
      <c r="E41452" s="1" t="str">
        <f t="shared" si="3871"/>
        <v>027720_TE_SS_filler</v>
      </c>
      <c r="F41452" s="1" t="str">
        <f t="shared" si="3872"/>
        <v>BalsaIso</v>
      </c>
      <c r="G41452" s="1" t="b">
        <f t="shared" si="3875"/>
        <v>0</v>
      </c>
      <c r="H41452" s="1" t="b">
        <f t="shared" si="3873"/>
        <v>0</v>
      </c>
      <c r="I41452" s="1">
        <f t="shared" si="3874"/>
        <v>4.6000000000000034E-2</v>
      </c>
      <c r="J41452" s="1" t="s">
        <v>392</v>
      </c>
      <c r="K41452" s="1">
        <v>1E-3</v>
      </c>
      <c r="L41452" s="1">
        <v>4</v>
      </c>
      <c r="M41452" s="1">
        <v>0</v>
      </c>
      <c r="O41452" s="1" t="s">
        <v>547</v>
      </c>
    </row>
    <row r="41453" spans="1:15" x14ac:dyDescent="0.25">
      <c r="A41453" s="1">
        <v>41453</v>
      </c>
      <c r="B41453" s="1" t="b">
        <f>IF(AND(G41453=TRUE(),H41453=TRUE()),IFERROR(MATCH(LEFT(E41454,6),Sheet3!$3:$3,0)&gt;0,"No Section"),FALSE())</f>
        <v>0</v>
      </c>
      <c r="C41453" s="1">
        <f t="shared" si="3870"/>
        <v>27.72</v>
      </c>
      <c r="E41453" s="1" t="str">
        <f t="shared" si="3871"/>
        <v>027720_TE_SS_filler</v>
      </c>
      <c r="F41453" s="1" t="str">
        <f t="shared" si="3872"/>
        <v>BalsaIso</v>
      </c>
      <c r="G41453" s="1" t="b">
        <f t="shared" si="3875"/>
        <v>0</v>
      </c>
      <c r="H41453" s="1" t="b">
        <f t="shared" si="3873"/>
        <v>0</v>
      </c>
      <c r="I41453" s="1">
        <f t="shared" si="3874"/>
        <v>4.7000000000000035E-2</v>
      </c>
      <c r="J41453" s="1" t="s">
        <v>392</v>
      </c>
      <c r="K41453" s="1">
        <v>1E-3</v>
      </c>
      <c r="L41453" s="1">
        <v>4</v>
      </c>
      <c r="M41453" s="1">
        <v>0</v>
      </c>
      <c r="O41453" s="1" t="s">
        <v>547</v>
      </c>
    </row>
    <row r="41454" spans="1:15" x14ac:dyDescent="0.25">
      <c r="A41454" s="1">
        <v>41454</v>
      </c>
      <c r="B41454" s="1" t="b">
        <f>IF(AND(G41454=TRUE(),H41454=TRUE()),IFERROR(MATCH(LEFT(E41455,6),Sheet3!$3:$3,0)&gt;0,"No Section"),FALSE())</f>
        <v>0</v>
      </c>
      <c r="C41454" s="1">
        <f t="shared" si="3870"/>
        <v>27.72</v>
      </c>
      <c r="E41454" s="1" t="str">
        <f t="shared" si="3871"/>
        <v>027720_TE_SS_filler</v>
      </c>
      <c r="F41454" s="1" t="str">
        <f t="shared" si="3872"/>
        <v>BalsaIso</v>
      </c>
      <c r="G41454" s="1" t="b">
        <f t="shared" si="3875"/>
        <v>0</v>
      </c>
      <c r="H41454" s="1" t="b">
        <f t="shared" si="3873"/>
        <v>0</v>
      </c>
      <c r="I41454" s="1">
        <f t="shared" si="3874"/>
        <v>4.8000000000000036E-2</v>
      </c>
      <c r="J41454" s="1" t="s">
        <v>392</v>
      </c>
      <c r="K41454" s="1">
        <v>1E-3</v>
      </c>
      <c r="L41454" s="1">
        <v>4</v>
      </c>
      <c r="M41454" s="1">
        <v>0</v>
      </c>
      <c r="O41454" s="1" t="s">
        <v>547</v>
      </c>
    </row>
    <row r="41455" spans="1:15" x14ac:dyDescent="0.25">
      <c r="A41455" s="1">
        <v>41455</v>
      </c>
      <c r="B41455" s="1" t="b">
        <f>IF(AND(G41455=TRUE(),H41455=TRUE()),IFERROR(MATCH(LEFT(E41456,6),Sheet3!$3:$3,0)&gt;0,"No Section"),FALSE())</f>
        <v>0</v>
      </c>
      <c r="C41455" s="1">
        <f t="shared" si="3870"/>
        <v>27.72</v>
      </c>
      <c r="E41455" s="1" t="str">
        <f t="shared" si="3871"/>
        <v>027720_TE_SS_filler</v>
      </c>
      <c r="F41455" s="1" t="str">
        <f t="shared" si="3872"/>
        <v>BalsaIso</v>
      </c>
      <c r="G41455" s="1" t="b">
        <f t="shared" si="3875"/>
        <v>0</v>
      </c>
      <c r="H41455" s="1" t="b">
        <f t="shared" si="3873"/>
        <v>0</v>
      </c>
      <c r="I41455" s="1">
        <f t="shared" si="3874"/>
        <v>4.9000000000000037E-2</v>
      </c>
      <c r="J41455" s="1" t="s">
        <v>392</v>
      </c>
      <c r="K41455" s="1">
        <v>1E-3</v>
      </c>
      <c r="L41455" s="1">
        <v>4</v>
      </c>
      <c r="M41455" s="1">
        <v>0</v>
      </c>
      <c r="O41455" s="1" t="s">
        <v>547</v>
      </c>
    </row>
    <row r="41456" spans="1:15" x14ac:dyDescent="0.25">
      <c r="A41456" s="1">
        <v>41456</v>
      </c>
      <c r="B41456" s="1" t="b">
        <f>IF(AND(G41456=TRUE(),H41456=TRUE()),IFERROR(MATCH(LEFT(E41457,6),Sheet3!$3:$3,0)&gt;0,"No Section"),FALSE())</f>
        <v>0</v>
      </c>
      <c r="C41456" s="1">
        <f t="shared" si="3870"/>
        <v>27.72</v>
      </c>
      <c r="E41456" s="1" t="str">
        <f t="shared" si="3871"/>
        <v>027720_TE_SS_filler</v>
      </c>
      <c r="F41456" s="1" t="str">
        <f t="shared" si="3872"/>
        <v>BalsaIso</v>
      </c>
      <c r="G41456" s="1" t="b">
        <f t="shared" si="3875"/>
        <v>0</v>
      </c>
      <c r="H41456" s="1" t="b">
        <f t="shared" si="3873"/>
        <v>0</v>
      </c>
      <c r="I41456" s="1">
        <f t="shared" si="3874"/>
        <v>5.0000000000000037E-2</v>
      </c>
      <c r="J41456" s="1" t="s">
        <v>392</v>
      </c>
      <c r="K41456" s="1">
        <v>1E-3</v>
      </c>
      <c r="L41456" s="1">
        <v>4</v>
      </c>
      <c r="M41456" s="1">
        <v>0</v>
      </c>
      <c r="O41456" s="1" t="s">
        <v>547</v>
      </c>
    </row>
    <row r="41457" spans="1:15" x14ac:dyDescent="0.25">
      <c r="A41457" s="1">
        <v>41457</v>
      </c>
      <c r="B41457" s="1" t="b">
        <f>IF(AND(G41457=TRUE(),H41457=TRUE()),IFERROR(MATCH(LEFT(E41458,6),Sheet3!$3:$3,0)&gt;0,"No Section"),FALSE())</f>
        <v>0</v>
      </c>
      <c r="C41457" s="1">
        <f t="shared" si="3870"/>
        <v>27.72</v>
      </c>
      <c r="E41457" s="1" t="str">
        <f t="shared" si="3871"/>
        <v>027720_TE_SS_filler</v>
      </c>
      <c r="F41457" s="1" t="str">
        <f t="shared" si="3872"/>
        <v>BalsaIso</v>
      </c>
      <c r="G41457" s="1" t="b">
        <f t="shared" si="3875"/>
        <v>0</v>
      </c>
      <c r="H41457" s="1" t="b">
        <f t="shared" si="3873"/>
        <v>1</v>
      </c>
      <c r="I41457" s="1">
        <f t="shared" si="3874"/>
        <v>5.1000000000000038E-2</v>
      </c>
      <c r="J41457" s="1" t="s">
        <v>392</v>
      </c>
      <c r="K41457" s="1">
        <v>1E-3</v>
      </c>
      <c r="L41457" s="1">
        <v>4</v>
      </c>
      <c r="M41457" s="1">
        <v>0</v>
      </c>
      <c r="O41457" s="1" t="s">
        <v>547</v>
      </c>
    </row>
    <row r="41458" spans="1:15" x14ac:dyDescent="0.25">
      <c r="A41458" s="1">
        <v>41458</v>
      </c>
      <c r="B41458" s="1" t="b">
        <f>IF(AND(G41458=TRUE(),H41458=TRUE()),IFERROR(MATCH(LEFT(E41459,6),Sheet3!$3:$3,0)&gt;0,"No Section"),FALSE())</f>
        <v>0</v>
      </c>
      <c r="C41458" s="1">
        <f t="shared" si="3870"/>
        <v>27.72</v>
      </c>
      <c r="E41458" s="1" t="str">
        <f t="shared" si="3871"/>
        <v>027720_TE_SS_filler</v>
      </c>
      <c r="F41458" s="1" t="str">
        <f t="shared" si="3872"/>
        <v/>
      </c>
      <c r="G41458" s="1" t="b">
        <f t="shared" si="3875"/>
        <v>0</v>
      </c>
      <c r="H41458" s="1" t="b">
        <f t="shared" si="3873"/>
        <v>0</v>
      </c>
      <c r="I41458" s="1" t="e">
        <f t="shared" si="3874"/>
        <v>#VALUE!</v>
      </c>
      <c r="J41458" s="1" t="s">
        <v>394</v>
      </c>
      <c r="K41458" s="1" t="s">
        <v>396</v>
      </c>
    </row>
    <row r="41459" spans="1:15" x14ac:dyDescent="0.25">
      <c r="A41459" s="1">
        <v>41459</v>
      </c>
      <c r="B41459" s="1" t="b">
        <f>IF(AND(G41459=TRUE(),H41459=TRUE()),IFERROR(MATCH(LEFT(E41460,6),Sheet3!$3:$3,0)&gt;0,"No Section"),FALSE())</f>
        <v>0</v>
      </c>
      <c r="C41459" s="1">
        <f t="shared" si="3870"/>
        <v>27.72</v>
      </c>
      <c r="E41459" s="1" t="str">
        <f t="shared" si="3871"/>
        <v>027720_TE_SS_filler</v>
      </c>
      <c r="F41459" s="1" t="str">
        <f t="shared" si="3872"/>
        <v/>
      </c>
      <c r="G41459" s="1" t="b">
        <f t="shared" si="3875"/>
        <v>0</v>
      </c>
      <c r="H41459" s="1" t="b">
        <f t="shared" si="3873"/>
        <v>0</v>
      </c>
      <c r="I41459" s="1" t="e">
        <f t="shared" si="3874"/>
        <v>#VALUE!</v>
      </c>
    </row>
    <row r="41460" spans="1:15" x14ac:dyDescent="0.25">
      <c r="A41460" s="1">
        <v>41460</v>
      </c>
      <c r="B41460" s="1" t="b">
        <f>IF(AND(G41460=TRUE(),H41460=TRUE()),IFERROR(MATCH(LEFT(E41461,6),Sheet3!$3:$3,0)&gt;0,"No Section"),FALSE())</f>
        <v>0</v>
      </c>
      <c r="C41460" s="1">
        <f t="shared" si="3870"/>
        <v>28.98</v>
      </c>
      <c r="E41460" s="1" t="str">
        <f t="shared" si="3871"/>
        <v>028980_HP_CAP</v>
      </c>
      <c r="F41460" s="1" t="str">
        <f t="shared" si="3872"/>
        <v/>
      </c>
      <c r="G41460" s="1" t="b">
        <f t="shared" si="3875"/>
        <v>0</v>
      </c>
      <c r="H41460" s="1" t="b">
        <f t="shared" si="3873"/>
        <v>0</v>
      </c>
      <c r="I41460" s="1" t="e">
        <f t="shared" si="3874"/>
        <v>#VALUE!</v>
      </c>
      <c r="J41460" s="1" t="s">
        <v>922</v>
      </c>
    </row>
    <row r="41461" spans="1:15" x14ac:dyDescent="0.25">
      <c r="A41461" s="1">
        <v>41461</v>
      </c>
      <c r="B41461" s="1" t="b">
        <f>IF(AND(G41461=TRUE(),H41461=TRUE()),IFERROR(MATCH(LEFT(E41462,6),Sheet3!$3:$3,0)&gt;0,"No Section"),FALSE())</f>
        <v>0</v>
      </c>
      <c r="C41461" s="1">
        <f t="shared" si="3870"/>
        <v>28.98</v>
      </c>
      <c r="E41461" s="1" t="str">
        <f t="shared" si="3871"/>
        <v>028980_HP_CAP</v>
      </c>
      <c r="F41461" s="1" t="str">
        <f t="shared" si="3872"/>
        <v/>
      </c>
      <c r="G41461" s="1" t="b">
        <f t="shared" si="3875"/>
        <v>1</v>
      </c>
      <c r="H41461" s="1" t="b">
        <f t="shared" si="3873"/>
        <v>0</v>
      </c>
      <c r="I41461" s="1" t="e">
        <f t="shared" si="3874"/>
        <v>#VALUE!</v>
      </c>
      <c r="J41461" s="1" t="s">
        <v>390</v>
      </c>
      <c r="K41461" s="1">
        <v>523</v>
      </c>
      <c r="L41461" s="1" t="s">
        <v>391</v>
      </c>
    </row>
    <row r="41462" spans="1:15" x14ac:dyDescent="0.25">
      <c r="A41462" s="1">
        <v>41462</v>
      </c>
      <c r="B41462" s="1" t="str">
        <f>IF(AND(G41462=TRUE(),H41462=TRUE()),IFERROR(MATCH(LEFT(E41463,6),Sheet3!$3:$3,0)&gt;0,"No Section"),FALSE())</f>
        <v>No Section</v>
      </c>
      <c r="C41462" s="1">
        <f t="shared" si="3870"/>
        <v>28.98</v>
      </c>
      <c r="D41462" s="1" t="str">
        <f>RIGHT(E41462,LEN(E41462)-7)</f>
        <v>HP_CAP</v>
      </c>
      <c r="E41462" s="1" t="str">
        <f t="shared" si="3871"/>
        <v>028980_HP_CAP</v>
      </c>
      <c r="F41462" s="1" t="str">
        <f t="shared" si="3872"/>
        <v>Gelcoat</v>
      </c>
      <c r="G41462" s="1" t="b">
        <f t="shared" si="3875"/>
        <v>1</v>
      </c>
      <c r="H41462" s="1" t="b">
        <f t="shared" si="3873"/>
        <v>1</v>
      </c>
      <c r="I41462" s="1">
        <f t="shared" si="3874"/>
        <v>5.0000000000000001E-4</v>
      </c>
      <c r="J41462" s="1" t="s">
        <v>392</v>
      </c>
      <c r="K41462" s="1">
        <v>5.0000000000000001E-4</v>
      </c>
      <c r="L41462" s="1">
        <v>3</v>
      </c>
      <c r="M41462" s="1">
        <v>0</v>
      </c>
      <c r="O41462" s="1" t="s">
        <v>16</v>
      </c>
    </row>
    <row r="41463" spans="1:15" x14ac:dyDescent="0.25">
      <c r="A41463" s="1">
        <v>41463</v>
      </c>
      <c r="B41463" s="1" t="str">
        <f>IF(AND(G41463=TRUE(),H41463=TRUE()),IFERROR(MATCH(LEFT(E41464,6),Sheet3!$3:$3,0)&gt;0,"No Section"),FALSE())</f>
        <v>No Section</v>
      </c>
      <c r="C41463" s="1">
        <f t="shared" si="3870"/>
        <v>28.98</v>
      </c>
      <c r="D41463" s="1" t="str">
        <f>RIGHT(E41463,LEN(E41463)-7)</f>
        <v>HP_CAP</v>
      </c>
      <c r="E41463" s="1" t="str">
        <f t="shared" si="3871"/>
        <v>028980_HP_CAP</v>
      </c>
      <c r="F41463" s="1" t="str">
        <f t="shared" si="3872"/>
        <v>Triax Shell</v>
      </c>
      <c r="G41463" s="1" t="b">
        <f t="shared" si="3875"/>
        <v>1</v>
      </c>
      <c r="H41463" s="1" t="b">
        <f t="shared" si="3873"/>
        <v>1</v>
      </c>
      <c r="I41463" s="1">
        <f t="shared" si="3874"/>
        <v>1E-3</v>
      </c>
      <c r="J41463" s="1" t="s">
        <v>392</v>
      </c>
      <c r="K41463" s="1">
        <v>1E-3</v>
      </c>
      <c r="L41463" s="1">
        <v>6</v>
      </c>
      <c r="M41463" s="1">
        <v>0</v>
      </c>
      <c r="O41463" s="1" t="s">
        <v>393</v>
      </c>
    </row>
    <row r="41464" spans="1:15" x14ac:dyDescent="0.25">
      <c r="A41464" s="1">
        <v>41464</v>
      </c>
      <c r="B41464" s="1" t="b">
        <f>IF(AND(G41464=TRUE(),H41464=TRUE()),IFERROR(MATCH(LEFT(E41465,6),Sheet3!$3:$3,0)&gt;0,"No Section"),FALSE())</f>
        <v>0</v>
      </c>
      <c r="C41464" s="1">
        <f t="shared" si="3870"/>
        <v>28.98</v>
      </c>
      <c r="E41464" s="1" t="str">
        <f t="shared" si="3871"/>
        <v>028980_HP_CAP</v>
      </c>
      <c r="F41464" s="1" t="str">
        <f t="shared" si="3872"/>
        <v>UD Spar Caps</v>
      </c>
      <c r="G41464" s="1" t="b">
        <f t="shared" si="3875"/>
        <v>1</v>
      </c>
      <c r="H41464" s="1" t="b">
        <f t="shared" si="3873"/>
        <v>0</v>
      </c>
      <c r="I41464" s="1">
        <f t="shared" si="3874"/>
        <v>1E-3</v>
      </c>
      <c r="J41464" s="1" t="s">
        <v>392</v>
      </c>
      <c r="K41464" s="1">
        <v>1E-3</v>
      </c>
      <c r="L41464" s="1">
        <v>2</v>
      </c>
      <c r="M41464" s="1">
        <v>0</v>
      </c>
      <c r="O41464" s="1" t="s">
        <v>541</v>
      </c>
    </row>
    <row r="41465" spans="1:15" x14ac:dyDescent="0.25">
      <c r="A41465" s="1">
        <v>41465</v>
      </c>
      <c r="B41465" s="1" t="b">
        <f>IF(AND(G41465=TRUE(),H41465=TRUE()),IFERROR(MATCH(LEFT(E41466,6),Sheet3!$3:$3,0)&gt;0,"No Section"),FALSE())</f>
        <v>0</v>
      </c>
      <c r="C41465" s="1">
        <f t="shared" si="3870"/>
        <v>28.98</v>
      </c>
      <c r="E41465" s="1" t="str">
        <f t="shared" si="3871"/>
        <v>028980_HP_CAP</v>
      </c>
      <c r="F41465" s="1" t="str">
        <f t="shared" si="3872"/>
        <v>UD Spar Caps</v>
      </c>
      <c r="G41465" s="1" t="b">
        <f t="shared" si="3875"/>
        <v>1</v>
      </c>
      <c r="H41465" s="1" t="b">
        <f t="shared" si="3873"/>
        <v>0</v>
      </c>
      <c r="I41465" s="1">
        <f t="shared" si="3874"/>
        <v>2E-3</v>
      </c>
      <c r="J41465" s="1" t="s">
        <v>392</v>
      </c>
      <c r="K41465" s="1">
        <v>1E-3</v>
      </c>
      <c r="L41465" s="1">
        <v>2</v>
      </c>
      <c r="M41465" s="1">
        <v>0</v>
      </c>
      <c r="O41465" s="1" t="s">
        <v>541</v>
      </c>
    </row>
    <row r="41466" spans="1:15" x14ac:dyDescent="0.25">
      <c r="A41466" s="1">
        <v>41466</v>
      </c>
      <c r="B41466" s="1" t="b">
        <f>IF(AND(G41466=TRUE(),H41466=TRUE()),IFERROR(MATCH(LEFT(E41467,6),Sheet3!$3:$3,0)&gt;0,"No Section"),FALSE())</f>
        <v>0</v>
      </c>
      <c r="C41466" s="1">
        <f t="shared" si="3870"/>
        <v>28.98</v>
      </c>
      <c r="E41466" s="1" t="str">
        <f t="shared" si="3871"/>
        <v>028980_HP_CAP</v>
      </c>
      <c r="F41466" s="1" t="str">
        <f t="shared" si="3872"/>
        <v>UD Spar Caps</v>
      </c>
      <c r="G41466" s="1" t="b">
        <f t="shared" si="3875"/>
        <v>1</v>
      </c>
      <c r="H41466" s="1" t="b">
        <f t="shared" si="3873"/>
        <v>0</v>
      </c>
      <c r="I41466" s="1">
        <f t="shared" si="3874"/>
        <v>3.0000000000000001E-3</v>
      </c>
      <c r="J41466" s="1" t="s">
        <v>392</v>
      </c>
      <c r="K41466" s="1">
        <v>1E-3</v>
      </c>
      <c r="L41466" s="1">
        <v>2</v>
      </c>
      <c r="M41466" s="1">
        <v>0</v>
      </c>
      <c r="O41466" s="1" t="s">
        <v>541</v>
      </c>
    </row>
    <row r="41467" spans="1:15" x14ac:dyDescent="0.25">
      <c r="A41467" s="1">
        <v>41467</v>
      </c>
      <c r="B41467" s="1" t="b">
        <f>IF(AND(G41467=TRUE(),H41467=TRUE()),IFERROR(MATCH(LEFT(E41468,6),Sheet3!$3:$3,0)&gt;0,"No Section"),FALSE())</f>
        <v>0</v>
      </c>
      <c r="C41467" s="1">
        <f t="shared" si="3870"/>
        <v>28.98</v>
      </c>
      <c r="E41467" s="1" t="str">
        <f t="shared" si="3871"/>
        <v>028980_HP_CAP</v>
      </c>
      <c r="F41467" s="1" t="str">
        <f t="shared" si="3872"/>
        <v>UD Spar Caps</v>
      </c>
      <c r="G41467" s="1" t="b">
        <f t="shared" si="3875"/>
        <v>1</v>
      </c>
      <c r="H41467" s="1" t="b">
        <f t="shared" si="3873"/>
        <v>0</v>
      </c>
      <c r="I41467" s="1">
        <f t="shared" si="3874"/>
        <v>4.0000000000000001E-3</v>
      </c>
      <c r="J41467" s="1" t="s">
        <v>392</v>
      </c>
      <c r="K41467" s="1">
        <v>1E-3</v>
      </c>
      <c r="L41467" s="1">
        <v>2</v>
      </c>
      <c r="M41467" s="1">
        <v>0</v>
      </c>
      <c r="O41467" s="1" t="s">
        <v>541</v>
      </c>
    </row>
    <row r="41468" spans="1:15" x14ac:dyDescent="0.25">
      <c r="A41468" s="1">
        <v>41468</v>
      </c>
      <c r="B41468" s="1" t="b">
        <f>IF(AND(G41468=TRUE(),H41468=TRUE()),IFERROR(MATCH(LEFT(E41469,6),Sheet3!$3:$3,0)&gt;0,"No Section"),FALSE())</f>
        <v>0</v>
      </c>
      <c r="C41468" s="1">
        <f t="shared" si="3870"/>
        <v>28.98</v>
      </c>
      <c r="E41468" s="1" t="str">
        <f t="shared" si="3871"/>
        <v>028980_HP_CAP</v>
      </c>
      <c r="F41468" s="1" t="str">
        <f t="shared" si="3872"/>
        <v>UD Spar Caps</v>
      </c>
      <c r="G41468" s="1" t="b">
        <f t="shared" si="3875"/>
        <v>1</v>
      </c>
      <c r="H41468" s="1" t="b">
        <f t="shared" si="3873"/>
        <v>0</v>
      </c>
      <c r="I41468" s="1">
        <f t="shared" si="3874"/>
        <v>5.0000000000000001E-3</v>
      </c>
      <c r="J41468" s="1" t="s">
        <v>392</v>
      </c>
      <c r="K41468" s="1">
        <v>1E-3</v>
      </c>
      <c r="L41468" s="1">
        <v>2</v>
      </c>
      <c r="M41468" s="1">
        <v>0</v>
      </c>
      <c r="O41468" s="1" t="s">
        <v>541</v>
      </c>
    </row>
    <row r="41469" spans="1:15" x14ac:dyDescent="0.25">
      <c r="A41469" s="1">
        <v>41469</v>
      </c>
      <c r="B41469" s="1" t="b">
        <f>IF(AND(G41469=TRUE(),H41469=TRUE()),IFERROR(MATCH(LEFT(E41470,6),Sheet3!$3:$3,0)&gt;0,"No Section"),FALSE())</f>
        <v>0</v>
      </c>
      <c r="C41469" s="1">
        <f t="shared" si="3870"/>
        <v>28.98</v>
      </c>
      <c r="E41469" s="1" t="str">
        <f t="shared" si="3871"/>
        <v>028980_HP_CAP</v>
      </c>
      <c r="F41469" s="1" t="str">
        <f t="shared" si="3872"/>
        <v>UD Spar Caps</v>
      </c>
      <c r="G41469" s="1" t="b">
        <f t="shared" si="3875"/>
        <v>1</v>
      </c>
      <c r="H41469" s="1" t="b">
        <f t="shared" si="3873"/>
        <v>0</v>
      </c>
      <c r="I41469" s="1">
        <f t="shared" si="3874"/>
        <v>6.0000000000000001E-3</v>
      </c>
      <c r="J41469" s="1" t="s">
        <v>392</v>
      </c>
      <c r="K41469" s="1">
        <v>1E-3</v>
      </c>
      <c r="L41469" s="1">
        <v>2</v>
      </c>
      <c r="M41469" s="1">
        <v>0</v>
      </c>
      <c r="O41469" s="1" t="s">
        <v>541</v>
      </c>
    </row>
    <row r="41470" spans="1:15" x14ac:dyDescent="0.25">
      <c r="A41470" s="1">
        <v>41470</v>
      </c>
      <c r="B41470" s="1" t="b">
        <f>IF(AND(G41470=TRUE(),H41470=TRUE()),IFERROR(MATCH(LEFT(E41471,6),Sheet3!$3:$3,0)&gt;0,"No Section"),FALSE())</f>
        <v>0</v>
      </c>
      <c r="C41470" s="1">
        <f t="shared" si="3870"/>
        <v>28.98</v>
      </c>
      <c r="E41470" s="1" t="str">
        <f t="shared" si="3871"/>
        <v>028980_HP_CAP</v>
      </c>
      <c r="F41470" s="1" t="str">
        <f t="shared" si="3872"/>
        <v>UD Spar Caps</v>
      </c>
      <c r="G41470" s="1" t="b">
        <f t="shared" si="3875"/>
        <v>1</v>
      </c>
      <c r="H41470" s="1" t="b">
        <f t="shared" si="3873"/>
        <v>0</v>
      </c>
      <c r="I41470" s="1">
        <f t="shared" si="3874"/>
        <v>7.0000000000000001E-3</v>
      </c>
      <c r="J41470" s="1" t="s">
        <v>392</v>
      </c>
      <c r="K41470" s="1">
        <v>1E-3</v>
      </c>
      <c r="L41470" s="1">
        <v>2</v>
      </c>
      <c r="M41470" s="1">
        <v>0</v>
      </c>
      <c r="O41470" s="1" t="s">
        <v>541</v>
      </c>
    </row>
    <row r="41471" spans="1:15" x14ac:dyDescent="0.25">
      <c r="A41471" s="1">
        <v>41471</v>
      </c>
      <c r="B41471" s="1" t="b">
        <f>IF(AND(G41471=TRUE(),H41471=TRUE()),IFERROR(MATCH(LEFT(E41472,6),Sheet3!$3:$3,0)&gt;0,"No Section"),FALSE())</f>
        <v>0</v>
      </c>
      <c r="C41471" s="1">
        <f t="shared" si="3870"/>
        <v>28.98</v>
      </c>
      <c r="E41471" s="1" t="str">
        <f t="shared" si="3871"/>
        <v>028980_HP_CAP</v>
      </c>
      <c r="F41471" s="1" t="str">
        <f t="shared" si="3872"/>
        <v>UD Spar Caps</v>
      </c>
      <c r="G41471" s="1" t="b">
        <f t="shared" si="3875"/>
        <v>1</v>
      </c>
      <c r="H41471" s="1" t="b">
        <f t="shared" si="3873"/>
        <v>0</v>
      </c>
      <c r="I41471" s="1">
        <f t="shared" si="3874"/>
        <v>8.0000000000000002E-3</v>
      </c>
      <c r="J41471" s="1" t="s">
        <v>392</v>
      </c>
      <c r="K41471" s="1">
        <v>1E-3</v>
      </c>
      <c r="L41471" s="1">
        <v>2</v>
      </c>
      <c r="M41471" s="1">
        <v>0</v>
      </c>
      <c r="O41471" s="1" t="s">
        <v>541</v>
      </c>
    </row>
    <row r="41472" spans="1:15" x14ac:dyDescent="0.25">
      <c r="A41472" s="1">
        <v>41472</v>
      </c>
      <c r="B41472" s="1" t="b">
        <f>IF(AND(G41472=TRUE(),H41472=TRUE()),IFERROR(MATCH(LEFT(E41473,6),Sheet3!$3:$3,0)&gt;0,"No Section"),FALSE())</f>
        <v>0</v>
      </c>
      <c r="C41472" s="1">
        <f t="shared" si="3870"/>
        <v>28.98</v>
      </c>
      <c r="E41472" s="1" t="str">
        <f t="shared" si="3871"/>
        <v>028980_HP_CAP</v>
      </c>
      <c r="F41472" s="1" t="str">
        <f t="shared" si="3872"/>
        <v>UD Spar Caps</v>
      </c>
      <c r="G41472" s="1" t="b">
        <f t="shared" si="3875"/>
        <v>1</v>
      </c>
      <c r="H41472" s="1" t="b">
        <f t="shared" si="3873"/>
        <v>0</v>
      </c>
      <c r="I41472" s="1">
        <f t="shared" si="3874"/>
        <v>9.0000000000000011E-3</v>
      </c>
      <c r="J41472" s="1" t="s">
        <v>392</v>
      </c>
      <c r="K41472" s="1">
        <v>1E-3</v>
      </c>
      <c r="L41472" s="1">
        <v>2</v>
      </c>
      <c r="M41472" s="1">
        <v>0</v>
      </c>
      <c r="O41472" s="1" t="s">
        <v>541</v>
      </c>
    </row>
    <row r="41473" spans="1:15" x14ac:dyDescent="0.25">
      <c r="A41473" s="1">
        <v>41473</v>
      </c>
      <c r="B41473" s="1" t="b">
        <f>IF(AND(G41473=TRUE(),H41473=TRUE()),IFERROR(MATCH(LEFT(E41474,6),Sheet3!$3:$3,0)&gt;0,"No Section"),FALSE())</f>
        <v>0</v>
      </c>
      <c r="C41473" s="1">
        <f t="shared" si="3870"/>
        <v>28.98</v>
      </c>
      <c r="E41473" s="1" t="str">
        <f t="shared" si="3871"/>
        <v>028980_HP_CAP</v>
      </c>
      <c r="F41473" s="1" t="str">
        <f t="shared" si="3872"/>
        <v>UD Spar Caps</v>
      </c>
      <c r="G41473" s="1" t="b">
        <f t="shared" si="3875"/>
        <v>1</v>
      </c>
      <c r="H41473" s="1" t="b">
        <f t="shared" si="3873"/>
        <v>0</v>
      </c>
      <c r="I41473" s="1">
        <f t="shared" si="3874"/>
        <v>1.0000000000000002E-2</v>
      </c>
      <c r="J41473" s="1" t="s">
        <v>392</v>
      </c>
      <c r="K41473" s="1">
        <v>1E-3</v>
      </c>
      <c r="L41473" s="1">
        <v>2</v>
      </c>
      <c r="M41473" s="1">
        <v>0</v>
      </c>
      <c r="O41473" s="1" t="s">
        <v>541</v>
      </c>
    </row>
    <row r="41474" spans="1:15" x14ac:dyDescent="0.25">
      <c r="A41474" s="1">
        <v>41474</v>
      </c>
      <c r="B41474" s="1" t="b">
        <f>IF(AND(G41474=TRUE(),H41474=TRUE()),IFERROR(MATCH(LEFT(E41475,6),Sheet3!$3:$3,0)&gt;0,"No Section"),FALSE())</f>
        <v>0</v>
      </c>
      <c r="C41474" s="1">
        <f t="shared" si="3870"/>
        <v>28.98</v>
      </c>
      <c r="E41474" s="1" t="str">
        <f t="shared" si="3871"/>
        <v>028980_HP_CAP</v>
      </c>
      <c r="F41474" s="1" t="str">
        <f t="shared" si="3872"/>
        <v>UD Spar Caps</v>
      </c>
      <c r="G41474" s="1" t="b">
        <f t="shared" si="3875"/>
        <v>1</v>
      </c>
      <c r="H41474" s="1" t="b">
        <f t="shared" si="3873"/>
        <v>0</v>
      </c>
      <c r="I41474" s="1">
        <f t="shared" si="3874"/>
        <v>1.1000000000000003E-2</v>
      </c>
      <c r="J41474" s="1" t="s">
        <v>392</v>
      </c>
      <c r="K41474" s="1">
        <v>1E-3</v>
      </c>
      <c r="L41474" s="1">
        <v>2</v>
      </c>
      <c r="M41474" s="1">
        <v>0</v>
      </c>
      <c r="O41474" s="1" t="s">
        <v>541</v>
      </c>
    </row>
    <row r="41475" spans="1:15" x14ac:dyDescent="0.25">
      <c r="A41475" s="1">
        <v>41475</v>
      </c>
      <c r="B41475" s="1" t="b">
        <f>IF(AND(G41475=TRUE(),H41475=TRUE()),IFERROR(MATCH(LEFT(E41476,6),Sheet3!$3:$3,0)&gt;0,"No Section"),FALSE())</f>
        <v>0</v>
      </c>
      <c r="C41475" s="1">
        <f t="shared" si="3870"/>
        <v>28.98</v>
      </c>
      <c r="E41475" s="1" t="str">
        <f t="shared" si="3871"/>
        <v>028980_HP_CAP</v>
      </c>
      <c r="F41475" s="1" t="str">
        <f t="shared" si="3872"/>
        <v>UD Spar Caps</v>
      </c>
      <c r="G41475" s="1" t="b">
        <f t="shared" si="3875"/>
        <v>1</v>
      </c>
      <c r="H41475" s="1" t="b">
        <f t="shared" si="3873"/>
        <v>0</v>
      </c>
      <c r="I41475" s="1">
        <f t="shared" si="3874"/>
        <v>1.2000000000000004E-2</v>
      </c>
      <c r="J41475" s="1" t="s">
        <v>392</v>
      </c>
      <c r="K41475" s="1">
        <v>1E-3</v>
      </c>
      <c r="L41475" s="1">
        <v>2</v>
      </c>
      <c r="M41475" s="1">
        <v>0</v>
      </c>
      <c r="O41475" s="1" t="s">
        <v>541</v>
      </c>
    </row>
    <row r="41476" spans="1:15" x14ac:dyDescent="0.25">
      <c r="A41476" s="1">
        <v>41476</v>
      </c>
      <c r="B41476" s="1" t="b">
        <f>IF(AND(G41476=TRUE(),H41476=TRUE()),IFERROR(MATCH(LEFT(E41477,6),Sheet3!$3:$3,0)&gt;0,"No Section"),FALSE())</f>
        <v>0</v>
      </c>
      <c r="C41476" s="1">
        <f t="shared" si="3870"/>
        <v>28.98</v>
      </c>
      <c r="E41476" s="1" t="str">
        <f t="shared" si="3871"/>
        <v>028980_HP_CAP</v>
      </c>
      <c r="F41476" s="1" t="str">
        <f t="shared" si="3872"/>
        <v>UD Spar Caps</v>
      </c>
      <c r="G41476" s="1" t="b">
        <f t="shared" si="3875"/>
        <v>1</v>
      </c>
      <c r="H41476" s="1" t="b">
        <f t="shared" si="3873"/>
        <v>0</v>
      </c>
      <c r="I41476" s="1">
        <f t="shared" si="3874"/>
        <v>1.3000000000000005E-2</v>
      </c>
      <c r="J41476" s="1" t="s">
        <v>392</v>
      </c>
      <c r="K41476" s="1">
        <v>1E-3</v>
      </c>
      <c r="L41476" s="1">
        <v>2</v>
      </c>
      <c r="M41476" s="1">
        <v>0</v>
      </c>
      <c r="O41476" s="1" t="s">
        <v>541</v>
      </c>
    </row>
    <row r="41477" spans="1:15" x14ac:dyDescent="0.25">
      <c r="A41477" s="1">
        <v>41477</v>
      </c>
      <c r="B41477" s="1" t="b">
        <f>IF(AND(G41477=TRUE(),H41477=TRUE()),IFERROR(MATCH(LEFT(E41478,6),Sheet3!$3:$3,0)&gt;0,"No Section"),FALSE())</f>
        <v>0</v>
      </c>
      <c r="C41477" s="1">
        <f t="shared" si="3870"/>
        <v>28.98</v>
      </c>
      <c r="E41477" s="1" t="str">
        <f t="shared" si="3871"/>
        <v>028980_HP_CAP</v>
      </c>
      <c r="F41477" s="1" t="str">
        <f t="shared" si="3872"/>
        <v>UD Spar Caps</v>
      </c>
      <c r="G41477" s="1" t="b">
        <f t="shared" si="3875"/>
        <v>1</v>
      </c>
      <c r="H41477" s="1" t="b">
        <f t="shared" si="3873"/>
        <v>0</v>
      </c>
      <c r="I41477" s="1">
        <f t="shared" si="3874"/>
        <v>1.4000000000000005E-2</v>
      </c>
      <c r="J41477" s="1" t="s">
        <v>392</v>
      </c>
      <c r="K41477" s="1">
        <v>1E-3</v>
      </c>
      <c r="L41477" s="1">
        <v>2</v>
      </c>
      <c r="M41477" s="1">
        <v>0</v>
      </c>
      <c r="O41477" s="1" t="s">
        <v>541</v>
      </c>
    </row>
    <row r="41478" spans="1:15" x14ac:dyDescent="0.25">
      <c r="A41478" s="1">
        <v>41478</v>
      </c>
      <c r="B41478" s="1" t="b">
        <f>IF(AND(G41478=TRUE(),H41478=TRUE()),IFERROR(MATCH(LEFT(E41479,6),Sheet3!$3:$3,0)&gt;0,"No Section"),FALSE())</f>
        <v>0</v>
      </c>
      <c r="C41478" s="1">
        <f t="shared" si="3870"/>
        <v>28.98</v>
      </c>
      <c r="E41478" s="1" t="str">
        <f t="shared" si="3871"/>
        <v>028980_HP_CAP</v>
      </c>
      <c r="F41478" s="1" t="str">
        <f t="shared" si="3872"/>
        <v>UD Spar Caps</v>
      </c>
      <c r="G41478" s="1" t="b">
        <f t="shared" si="3875"/>
        <v>1</v>
      </c>
      <c r="H41478" s="1" t="b">
        <f t="shared" si="3873"/>
        <v>0</v>
      </c>
      <c r="I41478" s="1">
        <f t="shared" si="3874"/>
        <v>1.5000000000000006E-2</v>
      </c>
      <c r="J41478" s="1" t="s">
        <v>392</v>
      </c>
      <c r="K41478" s="1">
        <v>1E-3</v>
      </c>
      <c r="L41478" s="1">
        <v>2</v>
      </c>
      <c r="M41478" s="1">
        <v>0</v>
      </c>
      <c r="O41478" s="1" t="s">
        <v>541</v>
      </c>
    </row>
    <row r="41479" spans="1:15" x14ac:dyDescent="0.25">
      <c r="A41479" s="1">
        <v>41479</v>
      </c>
      <c r="B41479" s="1" t="b">
        <f>IF(AND(G41479=TRUE(),H41479=TRUE()),IFERROR(MATCH(LEFT(E41480,6),Sheet3!$3:$3,0)&gt;0,"No Section"),FALSE())</f>
        <v>0</v>
      </c>
      <c r="C41479" s="1">
        <f t="shared" si="3870"/>
        <v>28.98</v>
      </c>
      <c r="E41479" s="1" t="str">
        <f t="shared" si="3871"/>
        <v>028980_HP_CAP</v>
      </c>
      <c r="F41479" s="1" t="str">
        <f t="shared" si="3872"/>
        <v>UD Spar Caps</v>
      </c>
      <c r="G41479" s="1" t="b">
        <f t="shared" si="3875"/>
        <v>1</v>
      </c>
      <c r="H41479" s="1" t="b">
        <f t="shared" si="3873"/>
        <v>0</v>
      </c>
      <c r="I41479" s="1">
        <f t="shared" si="3874"/>
        <v>1.6000000000000007E-2</v>
      </c>
      <c r="J41479" s="1" t="s">
        <v>392</v>
      </c>
      <c r="K41479" s="1">
        <v>1E-3</v>
      </c>
      <c r="L41479" s="1">
        <v>2</v>
      </c>
      <c r="M41479" s="1">
        <v>0</v>
      </c>
      <c r="O41479" s="1" t="s">
        <v>541</v>
      </c>
    </row>
    <row r="41480" spans="1:15" x14ac:dyDescent="0.25">
      <c r="A41480" s="1">
        <v>41480</v>
      </c>
      <c r="B41480" s="1" t="b">
        <f>IF(AND(G41480=TRUE(),H41480=TRUE()),IFERROR(MATCH(LEFT(E41481,6),Sheet3!$3:$3,0)&gt;0,"No Section"),FALSE())</f>
        <v>0</v>
      </c>
      <c r="C41480" s="1">
        <f t="shared" si="3870"/>
        <v>28.98</v>
      </c>
      <c r="E41480" s="1" t="str">
        <f t="shared" si="3871"/>
        <v>028980_HP_CAP</v>
      </c>
      <c r="F41480" s="1" t="str">
        <f t="shared" si="3872"/>
        <v>UD Spar Caps</v>
      </c>
      <c r="G41480" s="1" t="b">
        <f t="shared" si="3875"/>
        <v>1</v>
      </c>
      <c r="H41480" s="1" t="b">
        <f t="shared" si="3873"/>
        <v>0</v>
      </c>
      <c r="I41480" s="1">
        <f t="shared" si="3874"/>
        <v>1.7000000000000008E-2</v>
      </c>
      <c r="J41480" s="1" t="s">
        <v>392</v>
      </c>
      <c r="K41480" s="1">
        <v>1E-3</v>
      </c>
      <c r="L41480" s="1">
        <v>2</v>
      </c>
      <c r="M41480" s="1">
        <v>0</v>
      </c>
      <c r="O41480" s="1" t="s">
        <v>541</v>
      </c>
    </row>
    <row r="41481" spans="1:15" x14ac:dyDescent="0.25">
      <c r="A41481" s="1">
        <v>41481</v>
      </c>
      <c r="B41481" s="1" t="b">
        <f>IF(AND(G41481=TRUE(),H41481=TRUE()),IFERROR(MATCH(LEFT(E41482,6),Sheet3!$3:$3,0)&gt;0,"No Section"),FALSE())</f>
        <v>0</v>
      </c>
      <c r="C41481" s="1">
        <f t="shared" si="3870"/>
        <v>28.98</v>
      </c>
      <c r="E41481" s="1" t="str">
        <f t="shared" si="3871"/>
        <v>028980_HP_CAP</v>
      </c>
      <c r="F41481" s="1" t="str">
        <f t="shared" si="3872"/>
        <v>UD Spar Caps</v>
      </c>
      <c r="G41481" s="1" t="b">
        <f t="shared" si="3875"/>
        <v>1</v>
      </c>
      <c r="H41481" s="1" t="b">
        <f t="shared" si="3873"/>
        <v>0</v>
      </c>
      <c r="I41481" s="1">
        <f t="shared" si="3874"/>
        <v>1.8000000000000009E-2</v>
      </c>
      <c r="J41481" s="1" t="s">
        <v>392</v>
      </c>
      <c r="K41481" s="1">
        <v>1E-3</v>
      </c>
      <c r="L41481" s="1">
        <v>2</v>
      </c>
      <c r="M41481" s="1">
        <v>0</v>
      </c>
      <c r="O41481" s="1" t="s">
        <v>541</v>
      </c>
    </row>
    <row r="41482" spans="1:15" x14ac:dyDescent="0.25">
      <c r="A41482" s="1">
        <v>41482</v>
      </c>
      <c r="B41482" s="1" t="b">
        <f>IF(AND(G41482=TRUE(),H41482=TRUE()),IFERROR(MATCH(LEFT(E41483,6),Sheet3!$3:$3,0)&gt;0,"No Section"),FALSE())</f>
        <v>0</v>
      </c>
      <c r="C41482" s="1">
        <f t="shared" si="3870"/>
        <v>28.98</v>
      </c>
      <c r="E41482" s="1" t="str">
        <f t="shared" si="3871"/>
        <v>028980_HP_CAP</v>
      </c>
      <c r="F41482" s="1" t="str">
        <f t="shared" si="3872"/>
        <v>UD Spar Caps</v>
      </c>
      <c r="G41482" s="1" t="b">
        <f t="shared" si="3875"/>
        <v>1</v>
      </c>
      <c r="H41482" s="1" t="b">
        <f t="shared" si="3873"/>
        <v>0</v>
      </c>
      <c r="I41482" s="1">
        <f t="shared" si="3874"/>
        <v>1.900000000000001E-2</v>
      </c>
      <c r="J41482" s="1" t="s">
        <v>392</v>
      </c>
      <c r="K41482" s="1">
        <v>1E-3</v>
      </c>
      <c r="L41482" s="1">
        <v>2</v>
      </c>
      <c r="M41482" s="1">
        <v>0</v>
      </c>
      <c r="O41482" s="1" t="s">
        <v>541</v>
      </c>
    </row>
    <row r="41483" spans="1:15" x14ac:dyDescent="0.25">
      <c r="A41483" s="1">
        <v>41483</v>
      </c>
      <c r="B41483" s="1" t="b">
        <f>IF(AND(G41483=TRUE(),H41483=TRUE()),IFERROR(MATCH(LEFT(E41484,6),Sheet3!$3:$3,0)&gt;0,"No Section"),FALSE())</f>
        <v>0</v>
      </c>
      <c r="C41483" s="1">
        <f t="shared" si="3870"/>
        <v>28.98</v>
      </c>
      <c r="E41483" s="1" t="str">
        <f t="shared" si="3871"/>
        <v>028980_HP_CAP</v>
      </c>
      <c r="F41483" s="1" t="str">
        <f t="shared" si="3872"/>
        <v>UD Spar Caps</v>
      </c>
      <c r="G41483" s="1" t="b">
        <f t="shared" si="3875"/>
        <v>1</v>
      </c>
      <c r="H41483" s="1" t="b">
        <f t="shared" si="3873"/>
        <v>0</v>
      </c>
      <c r="I41483" s="1">
        <f t="shared" si="3874"/>
        <v>2.0000000000000011E-2</v>
      </c>
      <c r="J41483" s="1" t="s">
        <v>392</v>
      </c>
      <c r="K41483" s="1">
        <v>1E-3</v>
      </c>
      <c r="L41483" s="1">
        <v>2</v>
      </c>
      <c r="M41483" s="1">
        <v>0</v>
      </c>
      <c r="O41483" s="1" t="s">
        <v>541</v>
      </c>
    </row>
    <row r="41484" spans="1:15" x14ac:dyDescent="0.25">
      <c r="A41484" s="1">
        <v>41484</v>
      </c>
      <c r="B41484" s="1" t="b">
        <f>IF(AND(G41484=TRUE(),H41484=TRUE()),IFERROR(MATCH(LEFT(E41485,6),Sheet3!$3:$3,0)&gt;0,"No Section"),FALSE())</f>
        <v>0</v>
      </c>
      <c r="C41484" s="1">
        <f t="shared" si="3870"/>
        <v>28.98</v>
      </c>
      <c r="E41484" s="1" t="str">
        <f t="shared" si="3871"/>
        <v>028980_HP_CAP</v>
      </c>
      <c r="F41484" s="1" t="str">
        <f t="shared" si="3872"/>
        <v>UD Spar Caps</v>
      </c>
      <c r="G41484" s="1" t="b">
        <f t="shared" si="3875"/>
        <v>1</v>
      </c>
      <c r="H41484" s="1" t="b">
        <f t="shared" si="3873"/>
        <v>0</v>
      </c>
      <c r="I41484" s="1">
        <f t="shared" si="3874"/>
        <v>2.1000000000000012E-2</v>
      </c>
      <c r="J41484" s="1" t="s">
        <v>392</v>
      </c>
      <c r="K41484" s="1">
        <v>1E-3</v>
      </c>
      <c r="L41484" s="1">
        <v>2</v>
      </c>
      <c r="M41484" s="1">
        <v>0</v>
      </c>
      <c r="O41484" s="1" t="s">
        <v>541</v>
      </c>
    </row>
    <row r="41485" spans="1:15" x14ac:dyDescent="0.25">
      <c r="A41485" s="1">
        <v>41485</v>
      </c>
      <c r="B41485" s="1" t="b">
        <f>IF(AND(G41485=TRUE(),H41485=TRUE()),IFERROR(MATCH(LEFT(E41486,6),Sheet3!$3:$3,0)&gt;0,"No Section"),FALSE())</f>
        <v>0</v>
      </c>
      <c r="C41485" s="1">
        <f t="shared" si="3870"/>
        <v>28.98</v>
      </c>
      <c r="E41485" s="1" t="str">
        <f t="shared" si="3871"/>
        <v>028980_HP_CAP</v>
      </c>
      <c r="F41485" s="1" t="str">
        <f t="shared" si="3872"/>
        <v>UD Spar Caps</v>
      </c>
      <c r="G41485" s="1" t="b">
        <f t="shared" si="3875"/>
        <v>1</v>
      </c>
      <c r="H41485" s="1" t="b">
        <f t="shared" si="3873"/>
        <v>0</v>
      </c>
      <c r="I41485" s="1">
        <f t="shared" si="3874"/>
        <v>2.2000000000000013E-2</v>
      </c>
      <c r="J41485" s="1" t="s">
        <v>392</v>
      </c>
      <c r="K41485" s="1">
        <v>1E-3</v>
      </c>
      <c r="L41485" s="1">
        <v>2</v>
      </c>
      <c r="M41485" s="1">
        <v>0</v>
      </c>
      <c r="O41485" s="1" t="s">
        <v>541</v>
      </c>
    </row>
    <row r="41486" spans="1:15" x14ac:dyDescent="0.25">
      <c r="A41486" s="1">
        <v>41486</v>
      </c>
      <c r="B41486" s="1" t="b">
        <f>IF(AND(G41486=TRUE(),H41486=TRUE()),IFERROR(MATCH(LEFT(E41487,6),Sheet3!$3:$3,0)&gt;0,"No Section"),FALSE())</f>
        <v>0</v>
      </c>
      <c r="C41486" s="1">
        <f t="shared" si="3870"/>
        <v>28.98</v>
      </c>
      <c r="E41486" s="1" t="str">
        <f t="shared" si="3871"/>
        <v>028980_HP_CAP</v>
      </c>
      <c r="F41486" s="1" t="str">
        <f t="shared" si="3872"/>
        <v>UD Spar Caps</v>
      </c>
      <c r="G41486" s="1" t="b">
        <f t="shared" si="3875"/>
        <v>1</v>
      </c>
      <c r="H41486" s="1" t="b">
        <f t="shared" si="3873"/>
        <v>0</v>
      </c>
      <c r="I41486" s="1">
        <f t="shared" si="3874"/>
        <v>2.3000000000000013E-2</v>
      </c>
      <c r="J41486" s="1" t="s">
        <v>392</v>
      </c>
      <c r="K41486" s="1">
        <v>1E-3</v>
      </c>
      <c r="L41486" s="1">
        <v>2</v>
      </c>
      <c r="M41486" s="1">
        <v>0</v>
      </c>
      <c r="O41486" s="1" t="s">
        <v>541</v>
      </c>
    </row>
    <row r="41487" spans="1:15" x14ac:dyDescent="0.25">
      <c r="A41487" s="1">
        <v>41487</v>
      </c>
      <c r="B41487" s="1" t="b">
        <f>IF(AND(G41487=TRUE(),H41487=TRUE()),IFERROR(MATCH(LEFT(E41488,6),Sheet3!$3:$3,0)&gt;0,"No Section"),FALSE())</f>
        <v>0</v>
      </c>
      <c r="C41487" s="1">
        <f t="shared" si="3870"/>
        <v>28.98</v>
      </c>
      <c r="E41487" s="1" t="str">
        <f t="shared" si="3871"/>
        <v>028980_HP_CAP</v>
      </c>
      <c r="F41487" s="1" t="str">
        <f t="shared" si="3872"/>
        <v>UD Spar Caps</v>
      </c>
      <c r="G41487" s="1" t="b">
        <f t="shared" si="3875"/>
        <v>1</v>
      </c>
      <c r="H41487" s="1" t="b">
        <f t="shared" si="3873"/>
        <v>0</v>
      </c>
      <c r="I41487" s="1">
        <f t="shared" si="3874"/>
        <v>2.4000000000000014E-2</v>
      </c>
      <c r="J41487" s="1" t="s">
        <v>392</v>
      </c>
      <c r="K41487" s="1">
        <v>1E-3</v>
      </c>
      <c r="L41487" s="1">
        <v>2</v>
      </c>
      <c r="M41487" s="1">
        <v>0</v>
      </c>
      <c r="O41487" s="1" t="s">
        <v>541</v>
      </c>
    </row>
    <row r="41488" spans="1:15" x14ac:dyDescent="0.25">
      <c r="A41488" s="1">
        <v>41488</v>
      </c>
      <c r="B41488" s="1" t="b">
        <f>IF(AND(G41488=TRUE(),H41488=TRUE()),IFERROR(MATCH(LEFT(E41489,6),Sheet3!$3:$3,0)&gt;0,"No Section"),FALSE())</f>
        <v>0</v>
      </c>
      <c r="C41488" s="1">
        <f t="shared" si="3870"/>
        <v>28.98</v>
      </c>
      <c r="E41488" s="1" t="str">
        <f t="shared" si="3871"/>
        <v>028980_HP_CAP</v>
      </c>
      <c r="F41488" s="1" t="str">
        <f t="shared" si="3872"/>
        <v>UD Spar Caps</v>
      </c>
      <c r="G41488" s="1" t="b">
        <f t="shared" si="3875"/>
        <v>1</v>
      </c>
      <c r="H41488" s="1" t="b">
        <f t="shared" si="3873"/>
        <v>0</v>
      </c>
      <c r="I41488" s="1">
        <f t="shared" si="3874"/>
        <v>2.5000000000000015E-2</v>
      </c>
      <c r="J41488" s="1" t="s">
        <v>392</v>
      </c>
      <c r="K41488" s="1">
        <v>1E-3</v>
      </c>
      <c r="L41488" s="1">
        <v>2</v>
      </c>
      <c r="M41488" s="1">
        <v>0</v>
      </c>
      <c r="O41488" s="1" t="s">
        <v>541</v>
      </c>
    </row>
    <row r="41489" spans="1:15" x14ac:dyDescent="0.25">
      <c r="A41489" s="1">
        <v>41489</v>
      </c>
      <c r="B41489" s="1" t="b">
        <f>IF(AND(G41489=TRUE(),H41489=TRUE()),IFERROR(MATCH(LEFT(E41490,6),Sheet3!$3:$3,0)&gt;0,"No Section"),FALSE())</f>
        <v>0</v>
      </c>
      <c r="C41489" s="1">
        <f t="shared" si="3870"/>
        <v>28.98</v>
      </c>
      <c r="E41489" s="1" t="str">
        <f t="shared" si="3871"/>
        <v>028980_HP_CAP</v>
      </c>
      <c r="F41489" s="1" t="str">
        <f t="shared" si="3872"/>
        <v>UD Spar Caps</v>
      </c>
      <c r="G41489" s="1" t="b">
        <f t="shared" si="3875"/>
        <v>1</v>
      </c>
      <c r="H41489" s="1" t="b">
        <f t="shared" si="3873"/>
        <v>0</v>
      </c>
      <c r="I41489" s="1">
        <f t="shared" si="3874"/>
        <v>2.6000000000000016E-2</v>
      </c>
      <c r="J41489" s="1" t="s">
        <v>392</v>
      </c>
      <c r="K41489" s="1">
        <v>1E-3</v>
      </c>
      <c r="L41489" s="1">
        <v>2</v>
      </c>
      <c r="M41489" s="1">
        <v>0</v>
      </c>
      <c r="O41489" s="1" t="s">
        <v>541</v>
      </c>
    </row>
    <row r="41490" spans="1:15" x14ac:dyDescent="0.25">
      <c r="A41490" s="1">
        <v>41490</v>
      </c>
      <c r="B41490" s="1" t="b">
        <f>IF(AND(G41490=TRUE(),H41490=TRUE()),IFERROR(MATCH(LEFT(E41491,6),Sheet3!$3:$3,0)&gt;0,"No Section"),FALSE())</f>
        <v>0</v>
      </c>
      <c r="C41490" s="1">
        <f t="shared" si="3870"/>
        <v>28.98</v>
      </c>
      <c r="E41490" s="1" t="str">
        <f t="shared" si="3871"/>
        <v>028980_HP_CAP</v>
      </c>
      <c r="F41490" s="1" t="str">
        <f t="shared" si="3872"/>
        <v>UD Spar Caps</v>
      </c>
      <c r="G41490" s="1" t="b">
        <f t="shared" si="3875"/>
        <v>1</v>
      </c>
      <c r="H41490" s="1" t="b">
        <f t="shared" si="3873"/>
        <v>0</v>
      </c>
      <c r="I41490" s="1">
        <f t="shared" si="3874"/>
        <v>2.7000000000000017E-2</v>
      </c>
      <c r="J41490" s="1" t="s">
        <v>392</v>
      </c>
      <c r="K41490" s="1">
        <v>1E-3</v>
      </c>
      <c r="L41490" s="1">
        <v>2</v>
      </c>
      <c r="M41490" s="1">
        <v>0</v>
      </c>
      <c r="O41490" s="1" t="s">
        <v>541</v>
      </c>
    </row>
    <row r="41491" spans="1:15" x14ac:dyDescent="0.25">
      <c r="A41491" s="1">
        <v>41491</v>
      </c>
      <c r="B41491" s="1" t="b">
        <f>IF(AND(G41491=TRUE(),H41491=TRUE()),IFERROR(MATCH(LEFT(E41492,6),Sheet3!$3:$3,0)&gt;0,"No Section"),FALSE())</f>
        <v>0</v>
      </c>
      <c r="C41491" s="1">
        <f t="shared" si="3870"/>
        <v>28.98</v>
      </c>
      <c r="E41491" s="1" t="str">
        <f t="shared" si="3871"/>
        <v>028980_HP_CAP</v>
      </c>
      <c r="F41491" s="1" t="str">
        <f t="shared" si="3872"/>
        <v>UD Spar Caps</v>
      </c>
      <c r="G41491" s="1" t="b">
        <f t="shared" si="3875"/>
        <v>1</v>
      </c>
      <c r="H41491" s="1" t="b">
        <f t="shared" si="3873"/>
        <v>0</v>
      </c>
      <c r="I41491" s="1">
        <f t="shared" si="3874"/>
        <v>2.8000000000000018E-2</v>
      </c>
      <c r="J41491" s="1" t="s">
        <v>392</v>
      </c>
      <c r="K41491" s="1">
        <v>1E-3</v>
      </c>
      <c r="L41491" s="1">
        <v>2</v>
      </c>
      <c r="M41491" s="1">
        <v>0</v>
      </c>
      <c r="O41491" s="1" t="s">
        <v>541</v>
      </c>
    </row>
    <row r="41492" spans="1:15" x14ac:dyDescent="0.25">
      <c r="A41492" s="1">
        <v>41492</v>
      </c>
      <c r="B41492" s="1" t="b">
        <f>IF(AND(G41492=TRUE(),H41492=TRUE()),IFERROR(MATCH(LEFT(E41493,6),Sheet3!$3:$3,0)&gt;0,"No Section"),FALSE())</f>
        <v>0</v>
      </c>
      <c r="C41492" s="1">
        <f t="shared" ref="C41492:C41555" si="3876">LEFT(E41492,6)/1000</f>
        <v>28.98</v>
      </c>
      <c r="E41492" s="1" t="str">
        <f t="shared" ref="E41492:E41555" si="3877">IF(J41493=$J$149,RIGHT(J41492,LEN(J41492)-5),E41491)</f>
        <v>028980_HP_CAP</v>
      </c>
      <c r="F41492" s="1" t="str">
        <f t="shared" ref="F41492:F41555" si="3878">IF(J41492=$J$150,VLOOKUP(L41492,$U$2:$V$7,2,FALSE()),"")</f>
        <v>UD Spar Caps</v>
      </c>
      <c r="G41492" s="1" t="b">
        <f t="shared" si="3875"/>
        <v>1</v>
      </c>
      <c r="H41492" s="1" t="b">
        <f t="shared" ref="H41492:H41555" si="3879">IF(F41492=F41493,FALSE(),IF(J41492=$J$150,TRUE(),FALSE()))</f>
        <v>0</v>
      </c>
      <c r="I41492" s="1">
        <f t="shared" ref="I41492:I41555" si="3880">IF(F41492=F41491,I41491,0)+K41492</f>
        <v>2.9000000000000019E-2</v>
      </c>
      <c r="J41492" s="1" t="s">
        <v>392</v>
      </c>
      <c r="K41492" s="1">
        <v>1E-3</v>
      </c>
      <c r="L41492" s="1">
        <v>2</v>
      </c>
      <c r="M41492" s="1">
        <v>0</v>
      </c>
      <c r="O41492" s="1" t="s">
        <v>541</v>
      </c>
    </row>
    <row r="41493" spans="1:15" x14ac:dyDescent="0.25">
      <c r="A41493" s="1">
        <v>41493</v>
      </c>
      <c r="B41493" s="1" t="b">
        <f>IF(AND(G41493=TRUE(),H41493=TRUE()),IFERROR(MATCH(LEFT(E41494,6),Sheet3!$3:$3,0)&gt;0,"No Section"),FALSE())</f>
        <v>0</v>
      </c>
      <c r="C41493" s="1">
        <f t="shared" si="3876"/>
        <v>28.98</v>
      </c>
      <c r="E41493" s="1" t="str">
        <f t="shared" si="3877"/>
        <v>028980_HP_CAP</v>
      </c>
      <c r="F41493" s="1" t="str">
        <f t="shared" si="3878"/>
        <v>UD Spar Caps</v>
      </c>
      <c r="G41493" s="1" t="b">
        <f t="shared" ref="G41493:G41556" si="3881">IF(J41493=$J$149,IF(E41492=E41491,FALSE(),TRUE()),G41492)</f>
        <v>1</v>
      </c>
      <c r="H41493" s="1" t="b">
        <f t="shared" si="3879"/>
        <v>0</v>
      </c>
      <c r="I41493" s="1">
        <f t="shared" si="3880"/>
        <v>3.000000000000002E-2</v>
      </c>
      <c r="J41493" s="1" t="s">
        <v>392</v>
      </c>
      <c r="K41493" s="1">
        <v>1E-3</v>
      </c>
      <c r="L41493" s="1">
        <v>2</v>
      </c>
      <c r="M41493" s="1">
        <v>0</v>
      </c>
      <c r="O41493" s="1" t="s">
        <v>541</v>
      </c>
    </row>
    <row r="41494" spans="1:15" x14ac:dyDescent="0.25">
      <c r="A41494" s="1">
        <v>41494</v>
      </c>
      <c r="B41494" s="1" t="b">
        <f>IF(AND(G41494=TRUE(),H41494=TRUE()),IFERROR(MATCH(LEFT(E41495,6),Sheet3!$3:$3,0)&gt;0,"No Section"),FALSE())</f>
        <v>0</v>
      </c>
      <c r="C41494" s="1">
        <f t="shared" si="3876"/>
        <v>28.98</v>
      </c>
      <c r="E41494" s="1" t="str">
        <f t="shared" si="3877"/>
        <v>028980_HP_CAP</v>
      </c>
      <c r="F41494" s="1" t="str">
        <f t="shared" si="3878"/>
        <v>UD Spar Caps</v>
      </c>
      <c r="G41494" s="1" t="b">
        <f t="shared" si="3881"/>
        <v>1</v>
      </c>
      <c r="H41494" s="1" t="b">
        <f t="shared" si="3879"/>
        <v>0</v>
      </c>
      <c r="I41494" s="1">
        <f t="shared" si="3880"/>
        <v>3.1000000000000021E-2</v>
      </c>
      <c r="J41494" s="1" t="s">
        <v>392</v>
      </c>
      <c r="K41494" s="1">
        <v>1E-3</v>
      </c>
      <c r="L41494" s="1">
        <v>2</v>
      </c>
      <c r="M41494" s="1">
        <v>0</v>
      </c>
      <c r="O41494" s="1" t="s">
        <v>541</v>
      </c>
    </row>
    <row r="41495" spans="1:15" x14ac:dyDescent="0.25">
      <c r="A41495" s="1">
        <v>41495</v>
      </c>
      <c r="B41495" s="1" t="b">
        <f>IF(AND(G41495=TRUE(),H41495=TRUE()),IFERROR(MATCH(LEFT(E41496,6),Sheet3!$3:$3,0)&gt;0,"No Section"),FALSE())</f>
        <v>0</v>
      </c>
      <c r="C41495" s="1">
        <f t="shared" si="3876"/>
        <v>28.98</v>
      </c>
      <c r="E41495" s="1" t="str">
        <f t="shared" si="3877"/>
        <v>028980_HP_CAP</v>
      </c>
      <c r="F41495" s="1" t="str">
        <f t="shared" si="3878"/>
        <v>UD Spar Caps</v>
      </c>
      <c r="G41495" s="1" t="b">
        <f t="shared" si="3881"/>
        <v>1</v>
      </c>
      <c r="H41495" s="1" t="b">
        <f t="shared" si="3879"/>
        <v>0</v>
      </c>
      <c r="I41495" s="1">
        <f t="shared" si="3880"/>
        <v>3.2000000000000021E-2</v>
      </c>
      <c r="J41495" s="1" t="s">
        <v>392</v>
      </c>
      <c r="K41495" s="1">
        <v>1E-3</v>
      </c>
      <c r="L41495" s="1">
        <v>2</v>
      </c>
      <c r="M41495" s="1">
        <v>0</v>
      </c>
      <c r="O41495" s="1" t="s">
        <v>541</v>
      </c>
    </row>
    <row r="41496" spans="1:15" x14ac:dyDescent="0.25">
      <c r="A41496" s="1">
        <v>41496</v>
      </c>
      <c r="B41496" s="1" t="b">
        <f>IF(AND(G41496=TRUE(),H41496=TRUE()),IFERROR(MATCH(LEFT(E41497,6),Sheet3!$3:$3,0)&gt;0,"No Section"),FALSE())</f>
        <v>0</v>
      </c>
      <c r="C41496" s="1">
        <f t="shared" si="3876"/>
        <v>28.98</v>
      </c>
      <c r="E41496" s="1" t="str">
        <f t="shared" si="3877"/>
        <v>028980_HP_CAP</v>
      </c>
      <c r="F41496" s="1" t="str">
        <f t="shared" si="3878"/>
        <v>UD Spar Caps</v>
      </c>
      <c r="G41496" s="1" t="b">
        <f t="shared" si="3881"/>
        <v>1</v>
      </c>
      <c r="H41496" s="1" t="b">
        <f t="shared" si="3879"/>
        <v>0</v>
      </c>
      <c r="I41496" s="1">
        <f t="shared" si="3880"/>
        <v>3.3000000000000022E-2</v>
      </c>
      <c r="J41496" s="1" t="s">
        <v>392</v>
      </c>
      <c r="K41496" s="1">
        <v>1E-3</v>
      </c>
      <c r="L41496" s="1">
        <v>2</v>
      </c>
      <c r="M41496" s="1">
        <v>0</v>
      </c>
      <c r="O41496" s="1" t="s">
        <v>541</v>
      </c>
    </row>
    <row r="41497" spans="1:15" x14ac:dyDescent="0.25">
      <c r="A41497" s="1">
        <v>41497</v>
      </c>
      <c r="B41497" s="1" t="b">
        <f>IF(AND(G41497=TRUE(),H41497=TRUE()),IFERROR(MATCH(LEFT(E41498,6),Sheet3!$3:$3,0)&gt;0,"No Section"),FALSE())</f>
        <v>0</v>
      </c>
      <c r="C41497" s="1">
        <f t="shared" si="3876"/>
        <v>28.98</v>
      </c>
      <c r="E41497" s="1" t="str">
        <f t="shared" si="3877"/>
        <v>028980_HP_CAP</v>
      </c>
      <c r="F41497" s="1" t="str">
        <f t="shared" si="3878"/>
        <v>UD Spar Caps</v>
      </c>
      <c r="G41497" s="1" t="b">
        <f t="shared" si="3881"/>
        <v>1</v>
      </c>
      <c r="H41497" s="1" t="b">
        <f t="shared" si="3879"/>
        <v>0</v>
      </c>
      <c r="I41497" s="1">
        <f t="shared" si="3880"/>
        <v>3.4000000000000023E-2</v>
      </c>
      <c r="J41497" s="1" t="s">
        <v>392</v>
      </c>
      <c r="K41497" s="1">
        <v>1E-3</v>
      </c>
      <c r="L41497" s="1">
        <v>2</v>
      </c>
      <c r="M41497" s="1">
        <v>0</v>
      </c>
      <c r="O41497" s="1" t="s">
        <v>541</v>
      </c>
    </row>
    <row r="41498" spans="1:15" x14ac:dyDescent="0.25">
      <c r="A41498" s="1">
        <v>41498</v>
      </c>
      <c r="B41498" s="1" t="b">
        <f>IF(AND(G41498=TRUE(),H41498=TRUE()),IFERROR(MATCH(LEFT(E41499,6),Sheet3!$3:$3,0)&gt;0,"No Section"),FALSE())</f>
        <v>0</v>
      </c>
      <c r="C41498" s="1">
        <f t="shared" si="3876"/>
        <v>28.98</v>
      </c>
      <c r="E41498" s="1" t="str">
        <f t="shared" si="3877"/>
        <v>028980_HP_CAP</v>
      </c>
      <c r="F41498" s="1" t="str">
        <f t="shared" si="3878"/>
        <v>UD Spar Caps</v>
      </c>
      <c r="G41498" s="1" t="b">
        <f t="shared" si="3881"/>
        <v>1</v>
      </c>
      <c r="H41498" s="1" t="b">
        <f t="shared" si="3879"/>
        <v>0</v>
      </c>
      <c r="I41498" s="1">
        <f t="shared" si="3880"/>
        <v>3.5000000000000024E-2</v>
      </c>
      <c r="J41498" s="1" t="s">
        <v>392</v>
      </c>
      <c r="K41498" s="1">
        <v>1E-3</v>
      </c>
      <c r="L41498" s="1">
        <v>2</v>
      </c>
      <c r="M41498" s="1">
        <v>0</v>
      </c>
      <c r="O41498" s="1" t="s">
        <v>541</v>
      </c>
    </row>
    <row r="41499" spans="1:15" x14ac:dyDescent="0.25">
      <c r="A41499" s="1">
        <v>41499</v>
      </c>
      <c r="B41499" s="1" t="b">
        <f>IF(AND(G41499=TRUE(),H41499=TRUE()),IFERROR(MATCH(LEFT(E41500,6),Sheet3!$3:$3,0)&gt;0,"No Section"),FALSE())</f>
        <v>0</v>
      </c>
      <c r="C41499" s="1">
        <f t="shared" si="3876"/>
        <v>28.98</v>
      </c>
      <c r="E41499" s="1" t="str">
        <f t="shared" si="3877"/>
        <v>028980_HP_CAP</v>
      </c>
      <c r="F41499" s="1" t="str">
        <f t="shared" si="3878"/>
        <v>UD Spar Caps</v>
      </c>
      <c r="G41499" s="1" t="b">
        <f t="shared" si="3881"/>
        <v>1</v>
      </c>
      <c r="H41499" s="1" t="b">
        <f t="shared" si="3879"/>
        <v>0</v>
      </c>
      <c r="I41499" s="1">
        <f t="shared" si="3880"/>
        <v>3.6000000000000025E-2</v>
      </c>
      <c r="J41499" s="1" t="s">
        <v>392</v>
      </c>
      <c r="K41499" s="1">
        <v>1E-3</v>
      </c>
      <c r="L41499" s="1">
        <v>2</v>
      </c>
      <c r="M41499" s="1">
        <v>0</v>
      </c>
      <c r="O41499" s="1" t="s">
        <v>541</v>
      </c>
    </row>
    <row r="41500" spans="1:15" x14ac:dyDescent="0.25">
      <c r="A41500" s="1">
        <v>41500</v>
      </c>
      <c r="B41500" s="1" t="b">
        <f>IF(AND(G41500=TRUE(),H41500=TRUE()),IFERROR(MATCH(LEFT(E41501,6),Sheet3!$3:$3,0)&gt;0,"No Section"),FALSE())</f>
        <v>0</v>
      </c>
      <c r="C41500" s="1">
        <f t="shared" si="3876"/>
        <v>28.98</v>
      </c>
      <c r="E41500" s="1" t="str">
        <f t="shared" si="3877"/>
        <v>028980_HP_CAP</v>
      </c>
      <c r="F41500" s="1" t="str">
        <f t="shared" si="3878"/>
        <v>UD Spar Caps</v>
      </c>
      <c r="G41500" s="1" t="b">
        <f t="shared" si="3881"/>
        <v>1</v>
      </c>
      <c r="H41500" s="1" t="b">
        <f t="shared" si="3879"/>
        <v>0</v>
      </c>
      <c r="I41500" s="1">
        <f t="shared" si="3880"/>
        <v>3.7000000000000026E-2</v>
      </c>
      <c r="J41500" s="1" t="s">
        <v>392</v>
      </c>
      <c r="K41500" s="1">
        <v>1E-3</v>
      </c>
      <c r="L41500" s="1">
        <v>2</v>
      </c>
      <c r="M41500" s="1">
        <v>0</v>
      </c>
      <c r="O41500" s="1" t="s">
        <v>541</v>
      </c>
    </row>
    <row r="41501" spans="1:15" x14ac:dyDescent="0.25">
      <c r="A41501" s="1">
        <v>41501</v>
      </c>
      <c r="B41501" s="1" t="b">
        <f>IF(AND(G41501=TRUE(),H41501=TRUE()),IFERROR(MATCH(LEFT(E41502,6),Sheet3!$3:$3,0)&gt;0,"No Section"),FALSE())</f>
        <v>0</v>
      </c>
      <c r="C41501" s="1">
        <f t="shared" si="3876"/>
        <v>28.98</v>
      </c>
      <c r="E41501" s="1" t="str">
        <f t="shared" si="3877"/>
        <v>028980_HP_CAP</v>
      </c>
      <c r="F41501" s="1" t="str">
        <f t="shared" si="3878"/>
        <v>UD Spar Caps</v>
      </c>
      <c r="G41501" s="1" t="b">
        <f t="shared" si="3881"/>
        <v>1</v>
      </c>
      <c r="H41501" s="1" t="b">
        <f t="shared" si="3879"/>
        <v>0</v>
      </c>
      <c r="I41501" s="1">
        <f t="shared" si="3880"/>
        <v>3.8000000000000027E-2</v>
      </c>
      <c r="J41501" s="1" t="s">
        <v>392</v>
      </c>
      <c r="K41501" s="1">
        <v>1E-3</v>
      </c>
      <c r="L41501" s="1">
        <v>2</v>
      </c>
      <c r="M41501" s="1">
        <v>0</v>
      </c>
      <c r="O41501" s="1" t="s">
        <v>541</v>
      </c>
    </row>
    <row r="41502" spans="1:15" x14ac:dyDescent="0.25">
      <c r="A41502" s="1">
        <v>41502</v>
      </c>
      <c r="B41502" s="1" t="b">
        <f>IF(AND(G41502=TRUE(),H41502=TRUE()),IFERROR(MATCH(LEFT(E41503,6),Sheet3!$3:$3,0)&gt;0,"No Section"),FALSE())</f>
        <v>0</v>
      </c>
      <c r="C41502" s="1">
        <f t="shared" si="3876"/>
        <v>28.98</v>
      </c>
      <c r="E41502" s="1" t="str">
        <f t="shared" si="3877"/>
        <v>028980_HP_CAP</v>
      </c>
      <c r="F41502" s="1" t="str">
        <f t="shared" si="3878"/>
        <v>UD Spar Caps</v>
      </c>
      <c r="G41502" s="1" t="b">
        <f t="shared" si="3881"/>
        <v>1</v>
      </c>
      <c r="H41502" s="1" t="b">
        <f t="shared" si="3879"/>
        <v>0</v>
      </c>
      <c r="I41502" s="1">
        <f t="shared" si="3880"/>
        <v>3.9000000000000028E-2</v>
      </c>
      <c r="J41502" s="1" t="s">
        <v>392</v>
      </c>
      <c r="K41502" s="1">
        <v>1E-3</v>
      </c>
      <c r="L41502" s="1">
        <v>2</v>
      </c>
      <c r="M41502" s="1">
        <v>0</v>
      </c>
      <c r="O41502" s="1" t="s">
        <v>541</v>
      </c>
    </row>
    <row r="41503" spans="1:15" x14ac:dyDescent="0.25">
      <c r="A41503" s="1">
        <v>41503</v>
      </c>
      <c r="B41503" s="1" t="b">
        <f>IF(AND(G41503=TRUE(),H41503=TRUE()),IFERROR(MATCH(LEFT(E41504,6),Sheet3!$3:$3,0)&gt;0,"No Section"),FALSE())</f>
        <v>0</v>
      </c>
      <c r="C41503" s="1">
        <f t="shared" si="3876"/>
        <v>28.98</v>
      </c>
      <c r="E41503" s="1" t="str">
        <f t="shared" si="3877"/>
        <v>028980_HP_CAP</v>
      </c>
      <c r="F41503" s="1" t="str">
        <f t="shared" si="3878"/>
        <v>UD Spar Caps</v>
      </c>
      <c r="G41503" s="1" t="b">
        <f t="shared" si="3881"/>
        <v>1</v>
      </c>
      <c r="H41503" s="1" t="b">
        <f t="shared" si="3879"/>
        <v>0</v>
      </c>
      <c r="I41503" s="1">
        <f t="shared" si="3880"/>
        <v>4.0000000000000029E-2</v>
      </c>
      <c r="J41503" s="1" t="s">
        <v>392</v>
      </c>
      <c r="K41503" s="1">
        <v>1E-3</v>
      </c>
      <c r="L41503" s="1">
        <v>2</v>
      </c>
      <c r="M41503" s="1">
        <v>0</v>
      </c>
      <c r="O41503" s="1" t="s">
        <v>541</v>
      </c>
    </row>
    <row r="41504" spans="1:15" x14ac:dyDescent="0.25">
      <c r="A41504" s="1">
        <v>41504</v>
      </c>
      <c r="B41504" s="1" t="b">
        <f>IF(AND(G41504=TRUE(),H41504=TRUE()),IFERROR(MATCH(LEFT(E41505,6),Sheet3!$3:$3,0)&gt;0,"No Section"),FALSE())</f>
        <v>0</v>
      </c>
      <c r="C41504" s="1">
        <f t="shared" si="3876"/>
        <v>28.98</v>
      </c>
      <c r="E41504" s="1" t="str">
        <f t="shared" si="3877"/>
        <v>028980_HP_CAP</v>
      </c>
      <c r="F41504" s="1" t="str">
        <f t="shared" si="3878"/>
        <v>UD Spar Caps</v>
      </c>
      <c r="G41504" s="1" t="b">
        <f t="shared" si="3881"/>
        <v>1</v>
      </c>
      <c r="H41504" s="1" t="b">
        <f t="shared" si="3879"/>
        <v>0</v>
      </c>
      <c r="I41504" s="1">
        <f t="shared" si="3880"/>
        <v>4.1000000000000029E-2</v>
      </c>
      <c r="J41504" s="1" t="s">
        <v>392</v>
      </c>
      <c r="K41504" s="1">
        <v>1E-3</v>
      </c>
      <c r="L41504" s="1">
        <v>2</v>
      </c>
      <c r="M41504" s="1">
        <v>0</v>
      </c>
      <c r="O41504" s="1" t="s">
        <v>541</v>
      </c>
    </row>
    <row r="41505" spans="1:15" x14ac:dyDescent="0.25">
      <c r="A41505" s="1">
        <v>41505</v>
      </c>
      <c r="B41505" s="1" t="b">
        <f>IF(AND(G41505=TRUE(),H41505=TRUE()),IFERROR(MATCH(LEFT(E41506,6),Sheet3!$3:$3,0)&gt;0,"No Section"),FALSE())</f>
        <v>0</v>
      </c>
      <c r="C41505" s="1">
        <f t="shared" si="3876"/>
        <v>28.98</v>
      </c>
      <c r="E41505" s="1" t="str">
        <f t="shared" si="3877"/>
        <v>028980_HP_CAP</v>
      </c>
      <c r="F41505" s="1" t="str">
        <f t="shared" si="3878"/>
        <v>UD Spar Caps</v>
      </c>
      <c r="G41505" s="1" t="b">
        <f t="shared" si="3881"/>
        <v>1</v>
      </c>
      <c r="H41505" s="1" t="b">
        <f t="shared" si="3879"/>
        <v>0</v>
      </c>
      <c r="I41505" s="1">
        <f t="shared" si="3880"/>
        <v>4.200000000000003E-2</v>
      </c>
      <c r="J41505" s="1" t="s">
        <v>392</v>
      </c>
      <c r="K41505" s="1">
        <v>1E-3</v>
      </c>
      <c r="L41505" s="1">
        <v>2</v>
      </c>
      <c r="M41505" s="1">
        <v>0</v>
      </c>
      <c r="O41505" s="1" t="s">
        <v>541</v>
      </c>
    </row>
    <row r="41506" spans="1:15" x14ac:dyDescent="0.25">
      <c r="A41506" s="1">
        <v>41506</v>
      </c>
      <c r="B41506" s="1" t="b">
        <f>IF(AND(G41506=TRUE(),H41506=TRUE()),IFERROR(MATCH(LEFT(E41507,6),Sheet3!$3:$3,0)&gt;0,"No Section"),FALSE())</f>
        <v>0</v>
      </c>
      <c r="C41506" s="1">
        <f t="shared" si="3876"/>
        <v>28.98</v>
      </c>
      <c r="E41506" s="1" t="str">
        <f t="shared" si="3877"/>
        <v>028980_HP_CAP</v>
      </c>
      <c r="F41506" s="1" t="str">
        <f t="shared" si="3878"/>
        <v>UD Spar Caps</v>
      </c>
      <c r="G41506" s="1" t="b">
        <f t="shared" si="3881"/>
        <v>1</v>
      </c>
      <c r="H41506" s="1" t="b">
        <f t="shared" si="3879"/>
        <v>0</v>
      </c>
      <c r="I41506" s="1">
        <f t="shared" si="3880"/>
        <v>4.3000000000000031E-2</v>
      </c>
      <c r="J41506" s="1" t="s">
        <v>392</v>
      </c>
      <c r="K41506" s="1">
        <v>1E-3</v>
      </c>
      <c r="L41506" s="1">
        <v>2</v>
      </c>
      <c r="M41506" s="1">
        <v>0</v>
      </c>
      <c r="O41506" s="1" t="s">
        <v>541</v>
      </c>
    </row>
    <row r="41507" spans="1:15" x14ac:dyDescent="0.25">
      <c r="A41507" s="1">
        <v>41507</v>
      </c>
      <c r="B41507" s="1" t="b">
        <f>IF(AND(G41507=TRUE(),H41507=TRUE()),IFERROR(MATCH(LEFT(E41508,6),Sheet3!$3:$3,0)&gt;0,"No Section"),FALSE())</f>
        <v>0</v>
      </c>
      <c r="C41507" s="1">
        <f t="shared" si="3876"/>
        <v>28.98</v>
      </c>
      <c r="E41507" s="1" t="str">
        <f t="shared" si="3877"/>
        <v>028980_HP_CAP</v>
      </c>
      <c r="F41507" s="1" t="str">
        <f t="shared" si="3878"/>
        <v>UD Spar Caps</v>
      </c>
      <c r="G41507" s="1" t="b">
        <f t="shared" si="3881"/>
        <v>1</v>
      </c>
      <c r="H41507" s="1" t="b">
        <f t="shared" si="3879"/>
        <v>0</v>
      </c>
      <c r="I41507" s="1">
        <f t="shared" si="3880"/>
        <v>4.4000000000000032E-2</v>
      </c>
      <c r="J41507" s="1" t="s">
        <v>392</v>
      </c>
      <c r="K41507" s="1">
        <v>1E-3</v>
      </c>
      <c r="L41507" s="1">
        <v>2</v>
      </c>
      <c r="M41507" s="1">
        <v>0</v>
      </c>
      <c r="O41507" s="1" t="s">
        <v>541</v>
      </c>
    </row>
    <row r="41508" spans="1:15" x14ac:dyDescent="0.25">
      <c r="A41508" s="1">
        <v>41508</v>
      </c>
      <c r="B41508" s="1" t="b">
        <f>IF(AND(G41508=TRUE(),H41508=TRUE()),IFERROR(MATCH(LEFT(E41509,6),Sheet3!$3:$3,0)&gt;0,"No Section"),FALSE())</f>
        <v>0</v>
      </c>
      <c r="C41508" s="1">
        <f t="shared" si="3876"/>
        <v>28.98</v>
      </c>
      <c r="E41508" s="1" t="str">
        <f t="shared" si="3877"/>
        <v>028980_HP_CAP</v>
      </c>
      <c r="F41508" s="1" t="str">
        <f t="shared" si="3878"/>
        <v>UD Spar Caps</v>
      </c>
      <c r="G41508" s="1" t="b">
        <f t="shared" si="3881"/>
        <v>1</v>
      </c>
      <c r="H41508" s="1" t="b">
        <f t="shared" si="3879"/>
        <v>0</v>
      </c>
      <c r="I41508" s="1">
        <f t="shared" si="3880"/>
        <v>4.5000000000000033E-2</v>
      </c>
      <c r="J41508" s="1" t="s">
        <v>392</v>
      </c>
      <c r="K41508" s="1">
        <v>1E-3</v>
      </c>
      <c r="L41508" s="1">
        <v>2</v>
      </c>
      <c r="M41508" s="1">
        <v>0</v>
      </c>
      <c r="O41508" s="1" t="s">
        <v>541</v>
      </c>
    </row>
    <row r="41509" spans="1:15" x14ac:dyDescent="0.25">
      <c r="A41509" s="1">
        <v>41509</v>
      </c>
      <c r="B41509" s="1" t="b">
        <f>IF(AND(G41509=TRUE(),H41509=TRUE()),IFERROR(MATCH(LEFT(E41510,6),Sheet3!$3:$3,0)&gt;0,"No Section"),FALSE())</f>
        <v>0</v>
      </c>
      <c r="C41509" s="1">
        <f t="shared" si="3876"/>
        <v>28.98</v>
      </c>
      <c r="E41509" s="1" t="str">
        <f t="shared" si="3877"/>
        <v>028980_HP_CAP</v>
      </c>
      <c r="F41509" s="1" t="str">
        <f t="shared" si="3878"/>
        <v>UD Spar Caps</v>
      </c>
      <c r="G41509" s="1" t="b">
        <f t="shared" si="3881"/>
        <v>1</v>
      </c>
      <c r="H41509" s="1" t="b">
        <f t="shared" si="3879"/>
        <v>0</v>
      </c>
      <c r="I41509" s="1">
        <f t="shared" si="3880"/>
        <v>4.6000000000000034E-2</v>
      </c>
      <c r="J41509" s="1" t="s">
        <v>392</v>
      </c>
      <c r="K41509" s="1">
        <v>1E-3</v>
      </c>
      <c r="L41509" s="1">
        <v>2</v>
      </c>
      <c r="M41509" s="1">
        <v>0</v>
      </c>
      <c r="O41509" s="1" t="s">
        <v>541</v>
      </c>
    </row>
    <row r="41510" spans="1:15" x14ac:dyDescent="0.25">
      <c r="A41510" s="1">
        <v>41510</v>
      </c>
      <c r="B41510" s="1" t="b">
        <f>IF(AND(G41510=TRUE(),H41510=TRUE()),IFERROR(MATCH(LEFT(E41511,6),Sheet3!$3:$3,0)&gt;0,"No Section"),FALSE())</f>
        <v>0</v>
      </c>
      <c r="C41510" s="1">
        <f t="shared" si="3876"/>
        <v>28.98</v>
      </c>
      <c r="E41510" s="1" t="str">
        <f t="shared" si="3877"/>
        <v>028980_HP_CAP</v>
      </c>
      <c r="F41510" s="1" t="str">
        <f t="shared" si="3878"/>
        <v>UD Spar Caps</v>
      </c>
      <c r="G41510" s="1" t="b">
        <f t="shared" si="3881"/>
        <v>1</v>
      </c>
      <c r="H41510" s="1" t="b">
        <f t="shared" si="3879"/>
        <v>0</v>
      </c>
      <c r="I41510" s="1">
        <f t="shared" si="3880"/>
        <v>4.7000000000000035E-2</v>
      </c>
      <c r="J41510" s="1" t="s">
        <v>392</v>
      </c>
      <c r="K41510" s="1">
        <v>1E-3</v>
      </c>
      <c r="L41510" s="1">
        <v>2</v>
      </c>
      <c r="M41510" s="1">
        <v>0</v>
      </c>
      <c r="O41510" s="1" t="s">
        <v>541</v>
      </c>
    </row>
    <row r="41511" spans="1:15" x14ac:dyDescent="0.25">
      <c r="A41511" s="1">
        <v>41511</v>
      </c>
      <c r="B41511" s="1" t="b">
        <f>IF(AND(G41511=TRUE(),H41511=TRUE()),IFERROR(MATCH(LEFT(E41512,6),Sheet3!$3:$3,0)&gt;0,"No Section"),FALSE())</f>
        <v>0</v>
      </c>
      <c r="C41511" s="1">
        <f t="shared" si="3876"/>
        <v>28.98</v>
      </c>
      <c r="E41511" s="1" t="str">
        <f t="shared" si="3877"/>
        <v>028980_HP_CAP</v>
      </c>
      <c r="F41511" s="1" t="str">
        <f t="shared" si="3878"/>
        <v>UD Spar Caps</v>
      </c>
      <c r="G41511" s="1" t="b">
        <f t="shared" si="3881"/>
        <v>1</v>
      </c>
      <c r="H41511" s="1" t="b">
        <f t="shared" si="3879"/>
        <v>0</v>
      </c>
      <c r="I41511" s="1">
        <f t="shared" si="3880"/>
        <v>4.8000000000000036E-2</v>
      </c>
      <c r="J41511" s="1" t="s">
        <v>392</v>
      </c>
      <c r="K41511" s="1">
        <v>1E-3</v>
      </c>
      <c r="L41511" s="1">
        <v>2</v>
      </c>
      <c r="M41511" s="1">
        <v>0</v>
      </c>
      <c r="O41511" s="1" t="s">
        <v>541</v>
      </c>
    </row>
    <row r="41512" spans="1:15" x14ac:dyDescent="0.25">
      <c r="A41512" s="1">
        <v>41512</v>
      </c>
      <c r="B41512" s="1" t="str">
        <f>IF(AND(G41512=TRUE(),H41512=TRUE()),IFERROR(MATCH(LEFT(E41513,6),Sheet3!$3:$3,0)&gt;0,"No Section"),FALSE())</f>
        <v>No Section</v>
      </c>
      <c r="C41512" s="1">
        <f t="shared" si="3876"/>
        <v>28.98</v>
      </c>
      <c r="D41512" s="1" t="str">
        <f>RIGHT(E41512,LEN(E41512)-7)</f>
        <v>HP_CAP</v>
      </c>
      <c r="E41512" s="1" t="str">
        <f t="shared" si="3877"/>
        <v>028980_HP_CAP</v>
      </c>
      <c r="F41512" s="1" t="str">
        <f t="shared" si="3878"/>
        <v>UD Spar Caps</v>
      </c>
      <c r="G41512" s="1" t="b">
        <f t="shared" si="3881"/>
        <v>1</v>
      </c>
      <c r="H41512" s="1" t="b">
        <f t="shared" si="3879"/>
        <v>1</v>
      </c>
      <c r="I41512" s="1">
        <f t="shared" si="3880"/>
        <v>4.9000000000000037E-2</v>
      </c>
      <c r="J41512" s="1" t="s">
        <v>392</v>
      </c>
      <c r="K41512" s="1">
        <v>1E-3</v>
      </c>
      <c r="L41512" s="1">
        <v>2</v>
      </c>
      <c r="M41512" s="1">
        <v>0</v>
      </c>
      <c r="O41512" s="1" t="s">
        <v>541</v>
      </c>
    </row>
    <row r="41513" spans="1:15" x14ac:dyDescent="0.25">
      <c r="A41513" s="1">
        <v>41513</v>
      </c>
      <c r="B41513" s="1" t="b">
        <f>IF(AND(G41513=TRUE(),H41513=TRUE()),IFERROR(MATCH(LEFT(E41514,6),Sheet3!$3:$3,0)&gt;0,"No Section"),FALSE())</f>
        <v>0</v>
      </c>
      <c r="C41513" s="1">
        <f t="shared" si="3876"/>
        <v>28.98</v>
      </c>
      <c r="E41513" s="1" t="str">
        <f t="shared" si="3877"/>
        <v>028980_HP_CAP</v>
      </c>
      <c r="F41513" s="1" t="str">
        <f t="shared" si="3878"/>
        <v/>
      </c>
      <c r="G41513" s="1" t="b">
        <f t="shared" si="3881"/>
        <v>1</v>
      </c>
      <c r="H41513" s="1" t="b">
        <f t="shared" si="3879"/>
        <v>0</v>
      </c>
      <c r="I41513" s="1" t="e">
        <f t="shared" si="3880"/>
        <v>#VALUE!</v>
      </c>
      <c r="J41513" s="1" t="s">
        <v>394</v>
      </c>
      <c r="K41513" s="1" t="s">
        <v>395</v>
      </c>
    </row>
    <row r="41514" spans="1:15" x14ac:dyDescent="0.25">
      <c r="A41514" s="1">
        <v>41514</v>
      </c>
      <c r="B41514" s="1" t="b">
        <f>IF(AND(G41514=TRUE(),H41514=TRUE()),IFERROR(MATCH(LEFT(E41515,6),Sheet3!$3:$3,0)&gt;0,"No Section"),FALSE())</f>
        <v>0</v>
      </c>
      <c r="C41514" s="1">
        <f t="shared" si="3876"/>
        <v>28.98</v>
      </c>
      <c r="E41514" s="1" t="str">
        <f t="shared" si="3877"/>
        <v>028980_HP_CAP</v>
      </c>
      <c r="F41514" s="1" t="str">
        <f t="shared" si="3878"/>
        <v/>
      </c>
      <c r="G41514" s="1" t="b">
        <f t="shared" si="3881"/>
        <v>1</v>
      </c>
      <c r="H41514" s="1" t="b">
        <f t="shared" si="3879"/>
        <v>0</v>
      </c>
      <c r="I41514" s="1" t="e">
        <f t="shared" si="3880"/>
        <v>#VALUE!</v>
      </c>
    </row>
    <row r="41515" spans="1:15" x14ac:dyDescent="0.25">
      <c r="A41515" s="1">
        <v>41515</v>
      </c>
      <c r="B41515" s="1" t="b">
        <f>IF(AND(G41515=TRUE(),H41515=TRUE()),IFERROR(MATCH(LEFT(E41516,6),Sheet3!$3:$3,0)&gt;0,"No Section"),FALSE())</f>
        <v>0</v>
      </c>
      <c r="C41515" s="1">
        <f t="shared" si="3876"/>
        <v>28.98</v>
      </c>
      <c r="E41515" s="1" t="str">
        <f t="shared" si="3877"/>
        <v>028980_HP_CAP</v>
      </c>
      <c r="F41515" s="1" t="str">
        <f t="shared" si="3878"/>
        <v/>
      </c>
      <c r="G41515" s="1" t="b">
        <f t="shared" si="3881"/>
        <v>1</v>
      </c>
      <c r="H41515" s="1" t="b">
        <f t="shared" si="3879"/>
        <v>0</v>
      </c>
      <c r="I41515" s="1" t="e">
        <f t="shared" si="3880"/>
        <v>#VALUE!</v>
      </c>
      <c r="J41515" s="1" t="s">
        <v>922</v>
      </c>
    </row>
    <row r="41516" spans="1:15" x14ac:dyDescent="0.25">
      <c r="A41516" s="1">
        <v>41516</v>
      </c>
      <c r="B41516" s="1" t="b">
        <f>IF(AND(G41516=TRUE(),H41516=TRUE()),IFERROR(MATCH(LEFT(E41517,6),Sheet3!$3:$3,0)&gt;0,"No Section"),FALSE())</f>
        <v>0</v>
      </c>
      <c r="C41516" s="1">
        <f t="shared" si="3876"/>
        <v>28.98</v>
      </c>
      <c r="E41516" s="1" t="str">
        <f t="shared" si="3877"/>
        <v>028980_HP_CAP</v>
      </c>
      <c r="F41516" s="1" t="str">
        <f t="shared" si="3878"/>
        <v/>
      </c>
      <c r="G41516" s="1" t="b">
        <f t="shared" si="3881"/>
        <v>0</v>
      </c>
      <c r="H41516" s="1" t="b">
        <f t="shared" si="3879"/>
        <v>0</v>
      </c>
      <c r="I41516" s="1" t="e">
        <f t="shared" si="3880"/>
        <v>#VALUE!</v>
      </c>
      <c r="J41516" s="1" t="s">
        <v>390</v>
      </c>
      <c r="K41516" s="1">
        <v>1523</v>
      </c>
      <c r="L41516" s="1" t="s">
        <v>391</v>
      </c>
    </row>
    <row r="41517" spans="1:15" x14ac:dyDescent="0.25">
      <c r="A41517" s="1">
        <v>41517</v>
      </c>
      <c r="B41517" s="1" t="b">
        <f>IF(AND(G41517=TRUE(),H41517=TRUE()),IFERROR(MATCH(LEFT(E41518,6),Sheet3!$3:$3,0)&gt;0,"No Section"),FALSE())</f>
        <v>0</v>
      </c>
      <c r="C41517" s="1">
        <f t="shared" si="3876"/>
        <v>28.98</v>
      </c>
      <c r="E41517" s="1" t="str">
        <f t="shared" si="3877"/>
        <v>028980_HP_CAP</v>
      </c>
      <c r="F41517" s="1" t="str">
        <f t="shared" si="3878"/>
        <v>Gelcoat</v>
      </c>
      <c r="G41517" s="1" t="b">
        <f t="shared" si="3881"/>
        <v>0</v>
      </c>
      <c r="H41517" s="1" t="b">
        <f t="shared" si="3879"/>
        <v>1</v>
      </c>
      <c r="I41517" s="1">
        <f t="shared" si="3880"/>
        <v>5.0000000000000001E-4</v>
      </c>
      <c r="J41517" s="1" t="s">
        <v>392</v>
      </c>
      <c r="K41517" s="1">
        <v>5.0000000000000001E-4</v>
      </c>
      <c r="L41517" s="1">
        <v>3</v>
      </c>
      <c r="M41517" s="1">
        <v>0</v>
      </c>
      <c r="O41517" s="1" t="s">
        <v>16</v>
      </c>
    </row>
    <row r="41518" spans="1:15" x14ac:dyDescent="0.25">
      <c r="A41518" s="1">
        <v>41518</v>
      </c>
      <c r="B41518" s="1" t="b">
        <f>IF(AND(G41518=TRUE(),H41518=TRUE()),IFERROR(MATCH(LEFT(E41519,6),Sheet3!$3:$3,0)&gt;0,"No Section"),FALSE())</f>
        <v>0</v>
      </c>
      <c r="C41518" s="1">
        <f t="shared" si="3876"/>
        <v>28.98</v>
      </c>
      <c r="E41518" s="1" t="str">
        <f t="shared" si="3877"/>
        <v>028980_HP_CAP</v>
      </c>
      <c r="F41518" s="1" t="str">
        <f t="shared" si="3878"/>
        <v>Triax Shell</v>
      </c>
      <c r="G41518" s="1" t="b">
        <f t="shared" si="3881"/>
        <v>0</v>
      </c>
      <c r="H41518" s="1" t="b">
        <f t="shared" si="3879"/>
        <v>1</v>
      </c>
      <c r="I41518" s="1">
        <f t="shared" si="3880"/>
        <v>1E-3</v>
      </c>
      <c r="J41518" s="1" t="s">
        <v>392</v>
      </c>
      <c r="K41518" s="1">
        <v>1E-3</v>
      </c>
      <c r="L41518" s="1">
        <v>6</v>
      </c>
      <c r="M41518" s="1">
        <v>0</v>
      </c>
      <c r="O41518" s="1" t="s">
        <v>393</v>
      </c>
    </row>
    <row r="41519" spans="1:15" x14ac:dyDescent="0.25">
      <c r="A41519" s="1">
        <v>41519</v>
      </c>
      <c r="B41519" s="1" t="b">
        <f>IF(AND(G41519=TRUE(),H41519=TRUE()),IFERROR(MATCH(LEFT(E41520,6),Sheet3!$3:$3,0)&gt;0,"No Section"),FALSE())</f>
        <v>0</v>
      </c>
      <c r="C41519" s="1">
        <f t="shared" si="3876"/>
        <v>28.98</v>
      </c>
      <c r="E41519" s="1" t="str">
        <f t="shared" si="3877"/>
        <v>028980_HP_CAP</v>
      </c>
      <c r="F41519" s="1" t="str">
        <f t="shared" si="3878"/>
        <v>UD Spar Caps</v>
      </c>
      <c r="G41519" s="1" t="b">
        <f t="shared" si="3881"/>
        <v>0</v>
      </c>
      <c r="H41519" s="1" t="b">
        <f t="shared" si="3879"/>
        <v>0</v>
      </c>
      <c r="I41519" s="1">
        <f t="shared" si="3880"/>
        <v>1E-3</v>
      </c>
      <c r="J41519" s="1" t="s">
        <v>392</v>
      </c>
      <c r="K41519" s="1">
        <v>1E-3</v>
      </c>
      <c r="L41519" s="1">
        <v>2</v>
      </c>
      <c r="M41519" s="1">
        <v>0</v>
      </c>
      <c r="O41519" s="1" t="s">
        <v>541</v>
      </c>
    </row>
    <row r="41520" spans="1:15" x14ac:dyDescent="0.25">
      <c r="A41520" s="1">
        <v>41520</v>
      </c>
      <c r="B41520" s="1" t="b">
        <f>IF(AND(G41520=TRUE(),H41520=TRUE()),IFERROR(MATCH(LEFT(E41521,6),Sheet3!$3:$3,0)&gt;0,"No Section"),FALSE())</f>
        <v>0</v>
      </c>
      <c r="C41520" s="1">
        <f t="shared" si="3876"/>
        <v>28.98</v>
      </c>
      <c r="E41520" s="1" t="str">
        <f t="shared" si="3877"/>
        <v>028980_HP_CAP</v>
      </c>
      <c r="F41520" s="1" t="str">
        <f t="shared" si="3878"/>
        <v>UD Spar Caps</v>
      </c>
      <c r="G41520" s="1" t="b">
        <f t="shared" si="3881"/>
        <v>0</v>
      </c>
      <c r="H41520" s="1" t="b">
        <f t="shared" si="3879"/>
        <v>0</v>
      </c>
      <c r="I41520" s="1">
        <f t="shared" si="3880"/>
        <v>2E-3</v>
      </c>
      <c r="J41520" s="1" t="s">
        <v>392</v>
      </c>
      <c r="K41520" s="1">
        <v>1E-3</v>
      </c>
      <c r="L41520" s="1">
        <v>2</v>
      </c>
      <c r="M41520" s="1">
        <v>0</v>
      </c>
      <c r="O41520" s="1" t="s">
        <v>541</v>
      </c>
    </row>
    <row r="41521" spans="1:15" x14ac:dyDescent="0.25">
      <c r="A41521" s="1">
        <v>41521</v>
      </c>
      <c r="B41521" s="1" t="b">
        <f>IF(AND(G41521=TRUE(),H41521=TRUE()),IFERROR(MATCH(LEFT(E41522,6),Sheet3!$3:$3,0)&gt;0,"No Section"),FALSE())</f>
        <v>0</v>
      </c>
      <c r="C41521" s="1">
        <f t="shared" si="3876"/>
        <v>28.98</v>
      </c>
      <c r="E41521" s="1" t="str">
        <f t="shared" si="3877"/>
        <v>028980_HP_CAP</v>
      </c>
      <c r="F41521" s="1" t="str">
        <f t="shared" si="3878"/>
        <v>UD Spar Caps</v>
      </c>
      <c r="G41521" s="1" t="b">
        <f t="shared" si="3881"/>
        <v>0</v>
      </c>
      <c r="H41521" s="1" t="b">
        <f t="shared" si="3879"/>
        <v>0</v>
      </c>
      <c r="I41521" s="1">
        <f t="shared" si="3880"/>
        <v>3.0000000000000001E-3</v>
      </c>
      <c r="J41521" s="1" t="s">
        <v>392</v>
      </c>
      <c r="K41521" s="1">
        <v>1E-3</v>
      </c>
      <c r="L41521" s="1">
        <v>2</v>
      </c>
      <c r="M41521" s="1">
        <v>0</v>
      </c>
      <c r="O41521" s="1" t="s">
        <v>541</v>
      </c>
    </row>
    <row r="41522" spans="1:15" x14ac:dyDescent="0.25">
      <c r="A41522" s="1">
        <v>41522</v>
      </c>
      <c r="B41522" s="1" t="b">
        <f>IF(AND(G41522=TRUE(),H41522=TRUE()),IFERROR(MATCH(LEFT(E41523,6),Sheet3!$3:$3,0)&gt;0,"No Section"),FALSE())</f>
        <v>0</v>
      </c>
      <c r="C41522" s="1">
        <f t="shared" si="3876"/>
        <v>28.98</v>
      </c>
      <c r="E41522" s="1" t="str">
        <f t="shared" si="3877"/>
        <v>028980_HP_CAP</v>
      </c>
      <c r="F41522" s="1" t="str">
        <f t="shared" si="3878"/>
        <v>UD Spar Caps</v>
      </c>
      <c r="G41522" s="1" t="b">
        <f t="shared" si="3881"/>
        <v>0</v>
      </c>
      <c r="H41522" s="1" t="b">
        <f t="shared" si="3879"/>
        <v>0</v>
      </c>
      <c r="I41522" s="1">
        <f t="shared" si="3880"/>
        <v>4.0000000000000001E-3</v>
      </c>
      <c r="J41522" s="1" t="s">
        <v>392</v>
      </c>
      <c r="K41522" s="1">
        <v>1E-3</v>
      </c>
      <c r="L41522" s="1">
        <v>2</v>
      </c>
      <c r="M41522" s="1">
        <v>0</v>
      </c>
      <c r="O41522" s="1" t="s">
        <v>541</v>
      </c>
    </row>
    <row r="41523" spans="1:15" x14ac:dyDescent="0.25">
      <c r="A41523" s="1">
        <v>41523</v>
      </c>
      <c r="B41523" s="1" t="b">
        <f>IF(AND(G41523=TRUE(),H41523=TRUE()),IFERROR(MATCH(LEFT(E41524,6),Sheet3!$3:$3,0)&gt;0,"No Section"),FALSE())</f>
        <v>0</v>
      </c>
      <c r="C41523" s="1">
        <f t="shared" si="3876"/>
        <v>28.98</v>
      </c>
      <c r="E41523" s="1" t="str">
        <f t="shared" si="3877"/>
        <v>028980_HP_CAP</v>
      </c>
      <c r="F41523" s="1" t="str">
        <f t="shared" si="3878"/>
        <v>UD Spar Caps</v>
      </c>
      <c r="G41523" s="1" t="b">
        <f t="shared" si="3881"/>
        <v>0</v>
      </c>
      <c r="H41523" s="1" t="b">
        <f t="shared" si="3879"/>
        <v>0</v>
      </c>
      <c r="I41523" s="1">
        <f t="shared" si="3880"/>
        <v>5.0000000000000001E-3</v>
      </c>
      <c r="J41523" s="1" t="s">
        <v>392</v>
      </c>
      <c r="K41523" s="1">
        <v>1E-3</v>
      </c>
      <c r="L41523" s="1">
        <v>2</v>
      </c>
      <c r="M41523" s="1">
        <v>0</v>
      </c>
      <c r="O41523" s="1" t="s">
        <v>541</v>
      </c>
    </row>
    <row r="41524" spans="1:15" x14ac:dyDescent="0.25">
      <c r="A41524" s="1">
        <v>41524</v>
      </c>
      <c r="B41524" s="1" t="b">
        <f>IF(AND(G41524=TRUE(),H41524=TRUE()),IFERROR(MATCH(LEFT(E41525,6),Sheet3!$3:$3,0)&gt;0,"No Section"),FALSE())</f>
        <v>0</v>
      </c>
      <c r="C41524" s="1">
        <f t="shared" si="3876"/>
        <v>28.98</v>
      </c>
      <c r="E41524" s="1" t="str">
        <f t="shared" si="3877"/>
        <v>028980_HP_CAP</v>
      </c>
      <c r="F41524" s="1" t="str">
        <f t="shared" si="3878"/>
        <v>UD Spar Caps</v>
      </c>
      <c r="G41524" s="1" t="b">
        <f t="shared" si="3881"/>
        <v>0</v>
      </c>
      <c r="H41524" s="1" t="b">
        <f t="shared" si="3879"/>
        <v>0</v>
      </c>
      <c r="I41524" s="1">
        <f t="shared" si="3880"/>
        <v>6.0000000000000001E-3</v>
      </c>
      <c r="J41524" s="1" t="s">
        <v>392</v>
      </c>
      <c r="K41524" s="1">
        <v>1E-3</v>
      </c>
      <c r="L41524" s="1">
        <v>2</v>
      </c>
      <c r="M41524" s="1">
        <v>0</v>
      </c>
      <c r="O41524" s="1" t="s">
        <v>541</v>
      </c>
    </row>
    <row r="41525" spans="1:15" x14ac:dyDescent="0.25">
      <c r="A41525" s="1">
        <v>41525</v>
      </c>
      <c r="B41525" s="1" t="b">
        <f>IF(AND(G41525=TRUE(),H41525=TRUE()),IFERROR(MATCH(LEFT(E41526,6),Sheet3!$3:$3,0)&gt;0,"No Section"),FALSE())</f>
        <v>0</v>
      </c>
      <c r="C41525" s="1">
        <f t="shared" si="3876"/>
        <v>28.98</v>
      </c>
      <c r="E41525" s="1" t="str">
        <f t="shared" si="3877"/>
        <v>028980_HP_CAP</v>
      </c>
      <c r="F41525" s="1" t="str">
        <f t="shared" si="3878"/>
        <v>UD Spar Caps</v>
      </c>
      <c r="G41525" s="1" t="b">
        <f t="shared" si="3881"/>
        <v>0</v>
      </c>
      <c r="H41525" s="1" t="b">
        <f t="shared" si="3879"/>
        <v>0</v>
      </c>
      <c r="I41525" s="1">
        <f t="shared" si="3880"/>
        <v>7.0000000000000001E-3</v>
      </c>
      <c r="J41525" s="1" t="s">
        <v>392</v>
      </c>
      <c r="K41525" s="1">
        <v>1E-3</v>
      </c>
      <c r="L41525" s="1">
        <v>2</v>
      </c>
      <c r="M41525" s="1">
        <v>0</v>
      </c>
      <c r="O41525" s="1" t="s">
        <v>541</v>
      </c>
    </row>
    <row r="41526" spans="1:15" x14ac:dyDescent="0.25">
      <c r="A41526" s="1">
        <v>41526</v>
      </c>
      <c r="B41526" s="1" t="b">
        <f>IF(AND(G41526=TRUE(),H41526=TRUE()),IFERROR(MATCH(LEFT(E41527,6),Sheet3!$3:$3,0)&gt;0,"No Section"),FALSE())</f>
        <v>0</v>
      </c>
      <c r="C41526" s="1">
        <f t="shared" si="3876"/>
        <v>28.98</v>
      </c>
      <c r="E41526" s="1" t="str">
        <f t="shared" si="3877"/>
        <v>028980_HP_CAP</v>
      </c>
      <c r="F41526" s="1" t="str">
        <f t="shared" si="3878"/>
        <v>UD Spar Caps</v>
      </c>
      <c r="G41526" s="1" t="b">
        <f t="shared" si="3881"/>
        <v>0</v>
      </c>
      <c r="H41526" s="1" t="b">
        <f t="shared" si="3879"/>
        <v>0</v>
      </c>
      <c r="I41526" s="1">
        <f t="shared" si="3880"/>
        <v>8.0000000000000002E-3</v>
      </c>
      <c r="J41526" s="1" t="s">
        <v>392</v>
      </c>
      <c r="K41526" s="1">
        <v>1E-3</v>
      </c>
      <c r="L41526" s="1">
        <v>2</v>
      </c>
      <c r="M41526" s="1">
        <v>0</v>
      </c>
      <c r="O41526" s="1" t="s">
        <v>541</v>
      </c>
    </row>
    <row r="41527" spans="1:15" x14ac:dyDescent="0.25">
      <c r="A41527" s="1">
        <v>41527</v>
      </c>
      <c r="B41527" s="1" t="b">
        <f>IF(AND(G41527=TRUE(),H41527=TRUE()),IFERROR(MATCH(LEFT(E41528,6),Sheet3!$3:$3,0)&gt;0,"No Section"),FALSE())</f>
        <v>0</v>
      </c>
      <c r="C41527" s="1">
        <f t="shared" si="3876"/>
        <v>28.98</v>
      </c>
      <c r="E41527" s="1" t="str">
        <f t="shared" si="3877"/>
        <v>028980_HP_CAP</v>
      </c>
      <c r="F41527" s="1" t="str">
        <f t="shared" si="3878"/>
        <v>UD Spar Caps</v>
      </c>
      <c r="G41527" s="1" t="b">
        <f t="shared" si="3881"/>
        <v>0</v>
      </c>
      <c r="H41527" s="1" t="b">
        <f t="shared" si="3879"/>
        <v>0</v>
      </c>
      <c r="I41527" s="1">
        <f t="shared" si="3880"/>
        <v>9.0000000000000011E-3</v>
      </c>
      <c r="J41527" s="1" t="s">
        <v>392</v>
      </c>
      <c r="K41527" s="1">
        <v>1E-3</v>
      </c>
      <c r="L41527" s="1">
        <v>2</v>
      </c>
      <c r="M41527" s="1">
        <v>0</v>
      </c>
      <c r="O41527" s="1" t="s">
        <v>541</v>
      </c>
    </row>
    <row r="41528" spans="1:15" x14ac:dyDescent="0.25">
      <c r="A41528" s="1">
        <v>41528</v>
      </c>
      <c r="B41528" s="1" t="b">
        <f>IF(AND(G41528=TRUE(),H41528=TRUE()),IFERROR(MATCH(LEFT(E41529,6),Sheet3!$3:$3,0)&gt;0,"No Section"),FALSE())</f>
        <v>0</v>
      </c>
      <c r="C41528" s="1">
        <f t="shared" si="3876"/>
        <v>28.98</v>
      </c>
      <c r="E41528" s="1" t="str">
        <f t="shared" si="3877"/>
        <v>028980_HP_CAP</v>
      </c>
      <c r="F41528" s="1" t="str">
        <f t="shared" si="3878"/>
        <v>UD Spar Caps</v>
      </c>
      <c r="G41528" s="1" t="b">
        <f t="shared" si="3881"/>
        <v>0</v>
      </c>
      <c r="H41528" s="1" t="b">
        <f t="shared" si="3879"/>
        <v>0</v>
      </c>
      <c r="I41528" s="1">
        <f t="shared" si="3880"/>
        <v>1.0000000000000002E-2</v>
      </c>
      <c r="J41528" s="1" t="s">
        <v>392</v>
      </c>
      <c r="K41528" s="1">
        <v>1E-3</v>
      </c>
      <c r="L41528" s="1">
        <v>2</v>
      </c>
      <c r="M41528" s="1">
        <v>0</v>
      </c>
      <c r="O41528" s="1" t="s">
        <v>541</v>
      </c>
    </row>
    <row r="41529" spans="1:15" x14ac:dyDescent="0.25">
      <c r="A41529" s="1">
        <v>41529</v>
      </c>
      <c r="B41529" s="1" t="b">
        <f>IF(AND(G41529=TRUE(),H41529=TRUE()),IFERROR(MATCH(LEFT(E41530,6),Sheet3!$3:$3,0)&gt;0,"No Section"),FALSE())</f>
        <v>0</v>
      </c>
      <c r="C41529" s="1">
        <f t="shared" si="3876"/>
        <v>28.98</v>
      </c>
      <c r="E41529" s="1" t="str">
        <f t="shared" si="3877"/>
        <v>028980_HP_CAP</v>
      </c>
      <c r="F41529" s="1" t="str">
        <f t="shared" si="3878"/>
        <v>UD Spar Caps</v>
      </c>
      <c r="G41529" s="1" t="b">
        <f t="shared" si="3881"/>
        <v>0</v>
      </c>
      <c r="H41529" s="1" t="b">
        <f t="shared" si="3879"/>
        <v>0</v>
      </c>
      <c r="I41529" s="1">
        <f t="shared" si="3880"/>
        <v>1.1000000000000003E-2</v>
      </c>
      <c r="J41529" s="1" t="s">
        <v>392</v>
      </c>
      <c r="K41529" s="1">
        <v>1E-3</v>
      </c>
      <c r="L41529" s="1">
        <v>2</v>
      </c>
      <c r="M41529" s="1">
        <v>0</v>
      </c>
      <c r="O41529" s="1" t="s">
        <v>541</v>
      </c>
    </row>
    <row r="41530" spans="1:15" x14ac:dyDescent="0.25">
      <c r="A41530" s="1">
        <v>41530</v>
      </c>
      <c r="B41530" s="1" t="b">
        <f>IF(AND(G41530=TRUE(),H41530=TRUE()),IFERROR(MATCH(LEFT(E41531,6),Sheet3!$3:$3,0)&gt;0,"No Section"),FALSE())</f>
        <v>0</v>
      </c>
      <c r="C41530" s="1">
        <f t="shared" si="3876"/>
        <v>28.98</v>
      </c>
      <c r="E41530" s="1" t="str">
        <f t="shared" si="3877"/>
        <v>028980_HP_CAP</v>
      </c>
      <c r="F41530" s="1" t="str">
        <f t="shared" si="3878"/>
        <v>UD Spar Caps</v>
      </c>
      <c r="G41530" s="1" t="b">
        <f t="shared" si="3881"/>
        <v>0</v>
      </c>
      <c r="H41530" s="1" t="b">
        <f t="shared" si="3879"/>
        <v>0</v>
      </c>
      <c r="I41530" s="1">
        <f t="shared" si="3880"/>
        <v>1.2000000000000004E-2</v>
      </c>
      <c r="J41530" s="1" t="s">
        <v>392</v>
      </c>
      <c r="K41530" s="1">
        <v>1E-3</v>
      </c>
      <c r="L41530" s="1">
        <v>2</v>
      </c>
      <c r="M41530" s="1">
        <v>0</v>
      </c>
      <c r="O41530" s="1" t="s">
        <v>541</v>
      </c>
    </row>
    <row r="41531" spans="1:15" x14ac:dyDescent="0.25">
      <c r="A41531" s="1">
        <v>41531</v>
      </c>
      <c r="B41531" s="1" t="b">
        <f>IF(AND(G41531=TRUE(),H41531=TRUE()),IFERROR(MATCH(LEFT(E41532,6),Sheet3!$3:$3,0)&gt;0,"No Section"),FALSE())</f>
        <v>0</v>
      </c>
      <c r="C41531" s="1">
        <f t="shared" si="3876"/>
        <v>28.98</v>
      </c>
      <c r="E41531" s="1" t="str">
        <f t="shared" si="3877"/>
        <v>028980_HP_CAP</v>
      </c>
      <c r="F41531" s="1" t="str">
        <f t="shared" si="3878"/>
        <v>UD Spar Caps</v>
      </c>
      <c r="G41531" s="1" t="b">
        <f t="shared" si="3881"/>
        <v>0</v>
      </c>
      <c r="H41531" s="1" t="b">
        <f t="shared" si="3879"/>
        <v>0</v>
      </c>
      <c r="I41531" s="1">
        <f t="shared" si="3880"/>
        <v>1.3000000000000005E-2</v>
      </c>
      <c r="J41531" s="1" t="s">
        <v>392</v>
      </c>
      <c r="K41531" s="1">
        <v>1E-3</v>
      </c>
      <c r="L41531" s="1">
        <v>2</v>
      </c>
      <c r="M41531" s="1">
        <v>0</v>
      </c>
      <c r="O41531" s="1" t="s">
        <v>541</v>
      </c>
    </row>
    <row r="41532" spans="1:15" x14ac:dyDescent="0.25">
      <c r="A41532" s="1">
        <v>41532</v>
      </c>
      <c r="B41532" s="1" t="b">
        <f>IF(AND(G41532=TRUE(),H41532=TRUE()),IFERROR(MATCH(LEFT(E41533,6),Sheet3!$3:$3,0)&gt;0,"No Section"),FALSE())</f>
        <v>0</v>
      </c>
      <c r="C41532" s="1">
        <f t="shared" si="3876"/>
        <v>28.98</v>
      </c>
      <c r="E41532" s="1" t="str">
        <f t="shared" si="3877"/>
        <v>028980_HP_CAP</v>
      </c>
      <c r="F41532" s="1" t="str">
        <f t="shared" si="3878"/>
        <v>UD Spar Caps</v>
      </c>
      <c r="G41532" s="1" t="b">
        <f t="shared" si="3881"/>
        <v>0</v>
      </c>
      <c r="H41532" s="1" t="b">
        <f t="shared" si="3879"/>
        <v>0</v>
      </c>
      <c r="I41532" s="1">
        <f t="shared" si="3880"/>
        <v>1.4000000000000005E-2</v>
      </c>
      <c r="J41532" s="1" t="s">
        <v>392</v>
      </c>
      <c r="K41532" s="1">
        <v>1E-3</v>
      </c>
      <c r="L41532" s="1">
        <v>2</v>
      </c>
      <c r="M41532" s="1">
        <v>0</v>
      </c>
      <c r="O41532" s="1" t="s">
        <v>541</v>
      </c>
    </row>
    <row r="41533" spans="1:15" x14ac:dyDescent="0.25">
      <c r="A41533" s="1">
        <v>41533</v>
      </c>
      <c r="B41533" s="1" t="b">
        <f>IF(AND(G41533=TRUE(),H41533=TRUE()),IFERROR(MATCH(LEFT(E41534,6),Sheet3!$3:$3,0)&gt;0,"No Section"),FALSE())</f>
        <v>0</v>
      </c>
      <c r="C41533" s="1">
        <f t="shared" si="3876"/>
        <v>28.98</v>
      </c>
      <c r="E41533" s="1" t="str">
        <f t="shared" si="3877"/>
        <v>028980_HP_CAP</v>
      </c>
      <c r="F41533" s="1" t="str">
        <f t="shared" si="3878"/>
        <v>UD Spar Caps</v>
      </c>
      <c r="G41533" s="1" t="b">
        <f t="shared" si="3881"/>
        <v>0</v>
      </c>
      <c r="H41533" s="1" t="b">
        <f t="shared" si="3879"/>
        <v>0</v>
      </c>
      <c r="I41533" s="1">
        <f t="shared" si="3880"/>
        <v>1.5000000000000006E-2</v>
      </c>
      <c r="J41533" s="1" t="s">
        <v>392</v>
      </c>
      <c r="K41533" s="1">
        <v>1E-3</v>
      </c>
      <c r="L41533" s="1">
        <v>2</v>
      </c>
      <c r="M41533" s="1">
        <v>0</v>
      </c>
      <c r="O41533" s="1" t="s">
        <v>541</v>
      </c>
    </row>
    <row r="41534" spans="1:15" x14ac:dyDescent="0.25">
      <c r="A41534" s="1">
        <v>41534</v>
      </c>
      <c r="B41534" s="1" t="b">
        <f>IF(AND(G41534=TRUE(),H41534=TRUE()),IFERROR(MATCH(LEFT(E41535,6),Sheet3!$3:$3,0)&gt;0,"No Section"),FALSE())</f>
        <v>0</v>
      </c>
      <c r="C41534" s="1">
        <f t="shared" si="3876"/>
        <v>28.98</v>
      </c>
      <c r="E41534" s="1" t="str">
        <f t="shared" si="3877"/>
        <v>028980_HP_CAP</v>
      </c>
      <c r="F41534" s="1" t="str">
        <f t="shared" si="3878"/>
        <v>UD Spar Caps</v>
      </c>
      <c r="G41534" s="1" t="b">
        <f t="shared" si="3881"/>
        <v>0</v>
      </c>
      <c r="H41534" s="1" t="b">
        <f t="shared" si="3879"/>
        <v>0</v>
      </c>
      <c r="I41534" s="1">
        <f t="shared" si="3880"/>
        <v>1.6000000000000007E-2</v>
      </c>
      <c r="J41534" s="1" t="s">
        <v>392</v>
      </c>
      <c r="K41534" s="1">
        <v>1E-3</v>
      </c>
      <c r="L41534" s="1">
        <v>2</v>
      </c>
      <c r="M41534" s="1">
        <v>0</v>
      </c>
      <c r="O41534" s="1" t="s">
        <v>541</v>
      </c>
    </row>
    <row r="41535" spans="1:15" x14ac:dyDescent="0.25">
      <c r="A41535" s="1">
        <v>41535</v>
      </c>
      <c r="B41535" s="1" t="b">
        <f>IF(AND(G41535=TRUE(),H41535=TRUE()),IFERROR(MATCH(LEFT(E41536,6),Sheet3!$3:$3,0)&gt;0,"No Section"),FALSE())</f>
        <v>0</v>
      </c>
      <c r="C41535" s="1">
        <f t="shared" si="3876"/>
        <v>28.98</v>
      </c>
      <c r="E41535" s="1" t="str">
        <f t="shared" si="3877"/>
        <v>028980_HP_CAP</v>
      </c>
      <c r="F41535" s="1" t="str">
        <f t="shared" si="3878"/>
        <v>UD Spar Caps</v>
      </c>
      <c r="G41535" s="1" t="b">
        <f t="shared" si="3881"/>
        <v>0</v>
      </c>
      <c r="H41535" s="1" t="b">
        <f t="shared" si="3879"/>
        <v>0</v>
      </c>
      <c r="I41535" s="1">
        <f t="shared" si="3880"/>
        <v>1.7000000000000008E-2</v>
      </c>
      <c r="J41535" s="1" t="s">
        <v>392</v>
      </c>
      <c r="K41535" s="1">
        <v>1E-3</v>
      </c>
      <c r="L41535" s="1">
        <v>2</v>
      </c>
      <c r="M41535" s="1">
        <v>0</v>
      </c>
      <c r="O41535" s="1" t="s">
        <v>541</v>
      </c>
    </row>
    <row r="41536" spans="1:15" x14ac:dyDescent="0.25">
      <c r="A41536" s="1">
        <v>41536</v>
      </c>
      <c r="B41536" s="1" t="b">
        <f>IF(AND(G41536=TRUE(),H41536=TRUE()),IFERROR(MATCH(LEFT(E41537,6),Sheet3!$3:$3,0)&gt;0,"No Section"),FALSE())</f>
        <v>0</v>
      </c>
      <c r="C41536" s="1">
        <f t="shared" si="3876"/>
        <v>28.98</v>
      </c>
      <c r="E41536" s="1" t="str">
        <f t="shared" si="3877"/>
        <v>028980_HP_CAP</v>
      </c>
      <c r="F41536" s="1" t="str">
        <f t="shared" si="3878"/>
        <v>UD Spar Caps</v>
      </c>
      <c r="G41536" s="1" t="b">
        <f t="shared" si="3881"/>
        <v>0</v>
      </c>
      <c r="H41536" s="1" t="b">
        <f t="shared" si="3879"/>
        <v>0</v>
      </c>
      <c r="I41536" s="1">
        <f t="shared" si="3880"/>
        <v>1.8000000000000009E-2</v>
      </c>
      <c r="J41536" s="1" t="s">
        <v>392</v>
      </c>
      <c r="K41536" s="1">
        <v>1E-3</v>
      </c>
      <c r="L41536" s="1">
        <v>2</v>
      </c>
      <c r="M41536" s="1">
        <v>0</v>
      </c>
      <c r="O41536" s="1" t="s">
        <v>541</v>
      </c>
    </row>
    <row r="41537" spans="1:15" x14ac:dyDescent="0.25">
      <c r="A41537" s="1">
        <v>41537</v>
      </c>
      <c r="B41537" s="1" t="b">
        <f>IF(AND(G41537=TRUE(),H41537=TRUE()),IFERROR(MATCH(LEFT(E41538,6),Sheet3!$3:$3,0)&gt;0,"No Section"),FALSE())</f>
        <v>0</v>
      </c>
      <c r="C41537" s="1">
        <f t="shared" si="3876"/>
        <v>28.98</v>
      </c>
      <c r="E41537" s="1" t="str">
        <f t="shared" si="3877"/>
        <v>028980_HP_CAP</v>
      </c>
      <c r="F41537" s="1" t="str">
        <f t="shared" si="3878"/>
        <v>UD Spar Caps</v>
      </c>
      <c r="G41537" s="1" t="b">
        <f t="shared" si="3881"/>
        <v>0</v>
      </c>
      <c r="H41537" s="1" t="b">
        <f t="shared" si="3879"/>
        <v>0</v>
      </c>
      <c r="I41537" s="1">
        <f t="shared" si="3880"/>
        <v>1.900000000000001E-2</v>
      </c>
      <c r="J41537" s="1" t="s">
        <v>392</v>
      </c>
      <c r="K41537" s="1">
        <v>1E-3</v>
      </c>
      <c r="L41537" s="1">
        <v>2</v>
      </c>
      <c r="M41537" s="1">
        <v>0</v>
      </c>
      <c r="O41537" s="1" t="s">
        <v>541</v>
      </c>
    </row>
    <row r="41538" spans="1:15" x14ac:dyDescent="0.25">
      <c r="A41538" s="1">
        <v>41538</v>
      </c>
      <c r="B41538" s="1" t="b">
        <f>IF(AND(G41538=TRUE(),H41538=TRUE()),IFERROR(MATCH(LEFT(E41539,6),Sheet3!$3:$3,0)&gt;0,"No Section"),FALSE())</f>
        <v>0</v>
      </c>
      <c r="C41538" s="1">
        <f t="shared" si="3876"/>
        <v>28.98</v>
      </c>
      <c r="E41538" s="1" t="str">
        <f t="shared" si="3877"/>
        <v>028980_HP_CAP</v>
      </c>
      <c r="F41538" s="1" t="str">
        <f t="shared" si="3878"/>
        <v>UD Spar Caps</v>
      </c>
      <c r="G41538" s="1" t="b">
        <f t="shared" si="3881"/>
        <v>0</v>
      </c>
      <c r="H41538" s="1" t="b">
        <f t="shared" si="3879"/>
        <v>0</v>
      </c>
      <c r="I41538" s="1">
        <f t="shared" si="3880"/>
        <v>2.0000000000000011E-2</v>
      </c>
      <c r="J41538" s="1" t="s">
        <v>392</v>
      </c>
      <c r="K41538" s="1">
        <v>1E-3</v>
      </c>
      <c r="L41538" s="1">
        <v>2</v>
      </c>
      <c r="M41538" s="1">
        <v>0</v>
      </c>
      <c r="O41538" s="1" t="s">
        <v>541</v>
      </c>
    </row>
    <row r="41539" spans="1:15" x14ac:dyDescent="0.25">
      <c r="A41539" s="1">
        <v>41539</v>
      </c>
      <c r="B41539" s="1" t="b">
        <f>IF(AND(G41539=TRUE(),H41539=TRUE()),IFERROR(MATCH(LEFT(E41540,6),Sheet3!$3:$3,0)&gt;0,"No Section"),FALSE())</f>
        <v>0</v>
      </c>
      <c r="C41539" s="1">
        <f t="shared" si="3876"/>
        <v>28.98</v>
      </c>
      <c r="E41539" s="1" t="str">
        <f t="shared" si="3877"/>
        <v>028980_HP_CAP</v>
      </c>
      <c r="F41539" s="1" t="str">
        <f t="shared" si="3878"/>
        <v>UD Spar Caps</v>
      </c>
      <c r="G41539" s="1" t="b">
        <f t="shared" si="3881"/>
        <v>0</v>
      </c>
      <c r="H41539" s="1" t="b">
        <f t="shared" si="3879"/>
        <v>0</v>
      </c>
      <c r="I41539" s="1">
        <f t="shared" si="3880"/>
        <v>2.1000000000000012E-2</v>
      </c>
      <c r="J41539" s="1" t="s">
        <v>392</v>
      </c>
      <c r="K41539" s="1">
        <v>1E-3</v>
      </c>
      <c r="L41539" s="1">
        <v>2</v>
      </c>
      <c r="M41539" s="1">
        <v>0</v>
      </c>
      <c r="O41539" s="1" t="s">
        <v>541</v>
      </c>
    </row>
    <row r="41540" spans="1:15" x14ac:dyDescent="0.25">
      <c r="A41540" s="1">
        <v>41540</v>
      </c>
      <c r="B41540" s="1" t="b">
        <f>IF(AND(G41540=TRUE(),H41540=TRUE()),IFERROR(MATCH(LEFT(E41541,6),Sheet3!$3:$3,0)&gt;0,"No Section"),FALSE())</f>
        <v>0</v>
      </c>
      <c r="C41540" s="1">
        <f t="shared" si="3876"/>
        <v>28.98</v>
      </c>
      <c r="E41540" s="1" t="str">
        <f t="shared" si="3877"/>
        <v>028980_HP_CAP</v>
      </c>
      <c r="F41540" s="1" t="str">
        <f t="shared" si="3878"/>
        <v>UD Spar Caps</v>
      </c>
      <c r="G41540" s="1" t="b">
        <f t="shared" si="3881"/>
        <v>0</v>
      </c>
      <c r="H41540" s="1" t="b">
        <f t="shared" si="3879"/>
        <v>0</v>
      </c>
      <c r="I41540" s="1">
        <f t="shared" si="3880"/>
        <v>2.2000000000000013E-2</v>
      </c>
      <c r="J41540" s="1" t="s">
        <v>392</v>
      </c>
      <c r="K41540" s="1">
        <v>1E-3</v>
      </c>
      <c r="L41540" s="1">
        <v>2</v>
      </c>
      <c r="M41540" s="1">
        <v>0</v>
      </c>
      <c r="O41540" s="1" t="s">
        <v>541</v>
      </c>
    </row>
    <row r="41541" spans="1:15" x14ac:dyDescent="0.25">
      <c r="A41541" s="1">
        <v>41541</v>
      </c>
      <c r="B41541" s="1" t="b">
        <f>IF(AND(G41541=TRUE(),H41541=TRUE()),IFERROR(MATCH(LEFT(E41542,6),Sheet3!$3:$3,0)&gt;0,"No Section"),FALSE())</f>
        <v>0</v>
      </c>
      <c r="C41541" s="1">
        <f t="shared" si="3876"/>
        <v>28.98</v>
      </c>
      <c r="E41541" s="1" t="str">
        <f t="shared" si="3877"/>
        <v>028980_HP_CAP</v>
      </c>
      <c r="F41541" s="1" t="str">
        <f t="shared" si="3878"/>
        <v>UD Spar Caps</v>
      </c>
      <c r="G41541" s="1" t="b">
        <f t="shared" si="3881"/>
        <v>0</v>
      </c>
      <c r="H41541" s="1" t="b">
        <f t="shared" si="3879"/>
        <v>0</v>
      </c>
      <c r="I41541" s="1">
        <f t="shared" si="3880"/>
        <v>2.3000000000000013E-2</v>
      </c>
      <c r="J41541" s="1" t="s">
        <v>392</v>
      </c>
      <c r="K41541" s="1">
        <v>1E-3</v>
      </c>
      <c r="L41541" s="1">
        <v>2</v>
      </c>
      <c r="M41541" s="1">
        <v>0</v>
      </c>
      <c r="O41541" s="1" t="s">
        <v>541</v>
      </c>
    </row>
    <row r="41542" spans="1:15" x14ac:dyDescent="0.25">
      <c r="A41542" s="1">
        <v>41542</v>
      </c>
      <c r="B41542" s="1" t="b">
        <f>IF(AND(G41542=TRUE(),H41542=TRUE()),IFERROR(MATCH(LEFT(E41543,6),Sheet3!$3:$3,0)&gt;0,"No Section"),FALSE())</f>
        <v>0</v>
      </c>
      <c r="C41542" s="1">
        <f t="shared" si="3876"/>
        <v>28.98</v>
      </c>
      <c r="E41542" s="1" t="str">
        <f t="shared" si="3877"/>
        <v>028980_HP_CAP</v>
      </c>
      <c r="F41542" s="1" t="str">
        <f t="shared" si="3878"/>
        <v>UD Spar Caps</v>
      </c>
      <c r="G41542" s="1" t="b">
        <f t="shared" si="3881"/>
        <v>0</v>
      </c>
      <c r="H41542" s="1" t="b">
        <f t="shared" si="3879"/>
        <v>0</v>
      </c>
      <c r="I41542" s="1">
        <f t="shared" si="3880"/>
        <v>2.4000000000000014E-2</v>
      </c>
      <c r="J41542" s="1" t="s">
        <v>392</v>
      </c>
      <c r="K41542" s="1">
        <v>1E-3</v>
      </c>
      <c r="L41542" s="1">
        <v>2</v>
      </c>
      <c r="M41542" s="1">
        <v>0</v>
      </c>
      <c r="O41542" s="1" t="s">
        <v>541</v>
      </c>
    </row>
    <row r="41543" spans="1:15" x14ac:dyDescent="0.25">
      <c r="A41543" s="1">
        <v>41543</v>
      </c>
      <c r="B41543" s="1" t="b">
        <f>IF(AND(G41543=TRUE(),H41543=TRUE()),IFERROR(MATCH(LEFT(E41544,6),Sheet3!$3:$3,0)&gt;0,"No Section"),FALSE())</f>
        <v>0</v>
      </c>
      <c r="C41543" s="1">
        <f t="shared" si="3876"/>
        <v>28.98</v>
      </c>
      <c r="E41543" s="1" t="str">
        <f t="shared" si="3877"/>
        <v>028980_HP_CAP</v>
      </c>
      <c r="F41543" s="1" t="str">
        <f t="shared" si="3878"/>
        <v>UD Spar Caps</v>
      </c>
      <c r="G41543" s="1" t="b">
        <f t="shared" si="3881"/>
        <v>0</v>
      </c>
      <c r="H41543" s="1" t="b">
        <f t="shared" si="3879"/>
        <v>0</v>
      </c>
      <c r="I41543" s="1">
        <f t="shared" si="3880"/>
        <v>2.5000000000000015E-2</v>
      </c>
      <c r="J41543" s="1" t="s">
        <v>392</v>
      </c>
      <c r="K41543" s="1">
        <v>1E-3</v>
      </c>
      <c r="L41543" s="1">
        <v>2</v>
      </c>
      <c r="M41543" s="1">
        <v>0</v>
      </c>
      <c r="O41543" s="1" t="s">
        <v>541</v>
      </c>
    </row>
    <row r="41544" spans="1:15" x14ac:dyDescent="0.25">
      <c r="A41544" s="1">
        <v>41544</v>
      </c>
      <c r="B41544" s="1" t="b">
        <f>IF(AND(G41544=TRUE(),H41544=TRUE()),IFERROR(MATCH(LEFT(E41545,6),Sheet3!$3:$3,0)&gt;0,"No Section"),FALSE())</f>
        <v>0</v>
      </c>
      <c r="C41544" s="1">
        <f t="shared" si="3876"/>
        <v>28.98</v>
      </c>
      <c r="E41544" s="1" t="str">
        <f t="shared" si="3877"/>
        <v>028980_HP_CAP</v>
      </c>
      <c r="F41544" s="1" t="str">
        <f t="shared" si="3878"/>
        <v>UD Spar Caps</v>
      </c>
      <c r="G41544" s="1" t="b">
        <f t="shared" si="3881"/>
        <v>0</v>
      </c>
      <c r="H41544" s="1" t="b">
        <f t="shared" si="3879"/>
        <v>0</v>
      </c>
      <c r="I41544" s="1">
        <f t="shared" si="3880"/>
        <v>2.6000000000000016E-2</v>
      </c>
      <c r="J41544" s="1" t="s">
        <v>392</v>
      </c>
      <c r="K41544" s="1">
        <v>1E-3</v>
      </c>
      <c r="L41544" s="1">
        <v>2</v>
      </c>
      <c r="M41544" s="1">
        <v>0</v>
      </c>
      <c r="O41544" s="1" t="s">
        <v>541</v>
      </c>
    </row>
    <row r="41545" spans="1:15" x14ac:dyDescent="0.25">
      <c r="A41545" s="1">
        <v>41545</v>
      </c>
      <c r="B41545" s="1" t="b">
        <f>IF(AND(G41545=TRUE(),H41545=TRUE()),IFERROR(MATCH(LEFT(E41546,6),Sheet3!$3:$3,0)&gt;0,"No Section"),FALSE())</f>
        <v>0</v>
      </c>
      <c r="C41545" s="1">
        <f t="shared" si="3876"/>
        <v>28.98</v>
      </c>
      <c r="E41545" s="1" t="str">
        <f t="shared" si="3877"/>
        <v>028980_HP_CAP</v>
      </c>
      <c r="F41545" s="1" t="str">
        <f t="shared" si="3878"/>
        <v>UD Spar Caps</v>
      </c>
      <c r="G41545" s="1" t="b">
        <f t="shared" si="3881"/>
        <v>0</v>
      </c>
      <c r="H41545" s="1" t="b">
        <f t="shared" si="3879"/>
        <v>0</v>
      </c>
      <c r="I41545" s="1">
        <f t="shared" si="3880"/>
        <v>2.7000000000000017E-2</v>
      </c>
      <c r="J41545" s="1" t="s">
        <v>392</v>
      </c>
      <c r="K41545" s="1">
        <v>1E-3</v>
      </c>
      <c r="L41545" s="1">
        <v>2</v>
      </c>
      <c r="M41545" s="1">
        <v>0</v>
      </c>
      <c r="O41545" s="1" t="s">
        <v>541</v>
      </c>
    </row>
    <row r="41546" spans="1:15" x14ac:dyDescent="0.25">
      <c r="A41546" s="1">
        <v>41546</v>
      </c>
      <c r="B41546" s="1" t="b">
        <f>IF(AND(G41546=TRUE(),H41546=TRUE()),IFERROR(MATCH(LEFT(E41547,6),Sheet3!$3:$3,0)&gt;0,"No Section"),FALSE())</f>
        <v>0</v>
      </c>
      <c r="C41546" s="1">
        <f t="shared" si="3876"/>
        <v>28.98</v>
      </c>
      <c r="E41546" s="1" t="str">
        <f t="shared" si="3877"/>
        <v>028980_HP_CAP</v>
      </c>
      <c r="F41546" s="1" t="str">
        <f t="shared" si="3878"/>
        <v>UD Spar Caps</v>
      </c>
      <c r="G41546" s="1" t="b">
        <f t="shared" si="3881"/>
        <v>0</v>
      </c>
      <c r="H41546" s="1" t="b">
        <f t="shared" si="3879"/>
        <v>0</v>
      </c>
      <c r="I41546" s="1">
        <f t="shared" si="3880"/>
        <v>2.8000000000000018E-2</v>
      </c>
      <c r="J41546" s="1" t="s">
        <v>392</v>
      </c>
      <c r="K41546" s="1">
        <v>1E-3</v>
      </c>
      <c r="L41546" s="1">
        <v>2</v>
      </c>
      <c r="M41546" s="1">
        <v>0</v>
      </c>
      <c r="O41546" s="1" t="s">
        <v>541</v>
      </c>
    </row>
    <row r="41547" spans="1:15" x14ac:dyDescent="0.25">
      <c r="A41547" s="1">
        <v>41547</v>
      </c>
      <c r="B41547" s="1" t="b">
        <f>IF(AND(G41547=TRUE(),H41547=TRUE()),IFERROR(MATCH(LEFT(E41548,6),Sheet3!$3:$3,0)&gt;0,"No Section"),FALSE())</f>
        <v>0</v>
      </c>
      <c r="C41547" s="1">
        <f t="shared" si="3876"/>
        <v>28.98</v>
      </c>
      <c r="E41547" s="1" t="str">
        <f t="shared" si="3877"/>
        <v>028980_HP_CAP</v>
      </c>
      <c r="F41547" s="1" t="str">
        <f t="shared" si="3878"/>
        <v>UD Spar Caps</v>
      </c>
      <c r="G41547" s="1" t="b">
        <f t="shared" si="3881"/>
        <v>0</v>
      </c>
      <c r="H41547" s="1" t="b">
        <f t="shared" si="3879"/>
        <v>0</v>
      </c>
      <c r="I41547" s="1">
        <f t="shared" si="3880"/>
        <v>2.9000000000000019E-2</v>
      </c>
      <c r="J41547" s="1" t="s">
        <v>392</v>
      </c>
      <c r="K41547" s="1">
        <v>1E-3</v>
      </c>
      <c r="L41547" s="1">
        <v>2</v>
      </c>
      <c r="M41547" s="1">
        <v>0</v>
      </c>
      <c r="O41547" s="1" t="s">
        <v>541</v>
      </c>
    </row>
    <row r="41548" spans="1:15" x14ac:dyDescent="0.25">
      <c r="A41548" s="1">
        <v>41548</v>
      </c>
      <c r="B41548" s="1" t="b">
        <f>IF(AND(G41548=TRUE(),H41548=TRUE()),IFERROR(MATCH(LEFT(E41549,6),Sheet3!$3:$3,0)&gt;0,"No Section"),FALSE())</f>
        <v>0</v>
      </c>
      <c r="C41548" s="1">
        <f t="shared" si="3876"/>
        <v>28.98</v>
      </c>
      <c r="E41548" s="1" t="str">
        <f t="shared" si="3877"/>
        <v>028980_HP_CAP</v>
      </c>
      <c r="F41548" s="1" t="str">
        <f t="shared" si="3878"/>
        <v>UD Spar Caps</v>
      </c>
      <c r="G41548" s="1" t="b">
        <f t="shared" si="3881"/>
        <v>0</v>
      </c>
      <c r="H41548" s="1" t="b">
        <f t="shared" si="3879"/>
        <v>0</v>
      </c>
      <c r="I41548" s="1">
        <f t="shared" si="3880"/>
        <v>3.000000000000002E-2</v>
      </c>
      <c r="J41548" s="1" t="s">
        <v>392</v>
      </c>
      <c r="K41548" s="1">
        <v>1E-3</v>
      </c>
      <c r="L41548" s="1">
        <v>2</v>
      </c>
      <c r="M41548" s="1">
        <v>0</v>
      </c>
      <c r="O41548" s="1" t="s">
        <v>541</v>
      </c>
    </row>
    <row r="41549" spans="1:15" x14ac:dyDescent="0.25">
      <c r="A41549" s="1">
        <v>41549</v>
      </c>
      <c r="B41549" s="1" t="b">
        <f>IF(AND(G41549=TRUE(),H41549=TRUE()),IFERROR(MATCH(LEFT(E41550,6),Sheet3!$3:$3,0)&gt;0,"No Section"),FALSE())</f>
        <v>0</v>
      </c>
      <c r="C41549" s="1">
        <f t="shared" si="3876"/>
        <v>28.98</v>
      </c>
      <c r="E41549" s="1" t="str">
        <f t="shared" si="3877"/>
        <v>028980_HP_CAP</v>
      </c>
      <c r="F41549" s="1" t="str">
        <f t="shared" si="3878"/>
        <v>UD Spar Caps</v>
      </c>
      <c r="G41549" s="1" t="b">
        <f t="shared" si="3881"/>
        <v>0</v>
      </c>
      <c r="H41549" s="1" t="b">
        <f t="shared" si="3879"/>
        <v>0</v>
      </c>
      <c r="I41549" s="1">
        <f t="shared" si="3880"/>
        <v>3.1000000000000021E-2</v>
      </c>
      <c r="J41549" s="1" t="s">
        <v>392</v>
      </c>
      <c r="K41549" s="1">
        <v>1E-3</v>
      </c>
      <c r="L41549" s="1">
        <v>2</v>
      </c>
      <c r="M41549" s="1">
        <v>0</v>
      </c>
      <c r="O41549" s="1" t="s">
        <v>541</v>
      </c>
    </row>
    <row r="41550" spans="1:15" x14ac:dyDescent="0.25">
      <c r="A41550" s="1">
        <v>41550</v>
      </c>
      <c r="B41550" s="1" t="b">
        <f>IF(AND(G41550=TRUE(),H41550=TRUE()),IFERROR(MATCH(LEFT(E41551,6),Sheet3!$3:$3,0)&gt;0,"No Section"),FALSE())</f>
        <v>0</v>
      </c>
      <c r="C41550" s="1">
        <f t="shared" si="3876"/>
        <v>28.98</v>
      </c>
      <c r="E41550" s="1" t="str">
        <f t="shared" si="3877"/>
        <v>028980_HP_CAP</v>
      </c>
      <c r="F41550" s="1" t="str">
        <f t="shared" si="3878"/>
        <v>UD Spar Caps</v>
      </c>
      <c r="G41550" s="1" t="b">
        <f t="shared" si="3881"/>
        <v>0</v>
      </c>
      <c r="H41550" s="1" t="b">
        <f t="shared" si="3879"/>
        <v>0</v>
      </c>
      <c r="I41550" s="1">
        <f t="shared" si="3880"/>
        <v>3.2000000000000021E-2</v>
      </c>
      <c r="J41550" s="1" t="s">
        <v>392</v>
      </c>
      <c r="K41550" s="1">
        <v>1E-3</v>
      </c>
      <c r="L41550" s="1">
        <v>2</v>
      </c>
      <c r="M41550" s="1">
        <v>0</v>
      </c>
      <c r="O41550" s="1" t="s">
        <v>541</v>
      </c>
    </row>
    <row r="41551" spans="1:15" x14ac:dyDescent="0.25">
      <c r="A41551" s="1">
        <v>41551</v>
      </c>
      <c r="B41551" s="1" t="b">
        <f>IF(AND(G41551=TRUE(),H41551=TRUE()),IFERROR(MATCH(LEFT(E41552,6),Sheet3!$3:$3,0)&gt;0,"No Section"),FALSE())</f>
        <v>0</v>
      </c>
      <c r="C41551" s="1">
        <f t="shared" si="3876"/>
        <v>28.98</v>
      </c>
      <c r="E41551" s="1" t="str">
        <f t="shared" si="3877"/>
        <v>028980_HP_CAP</v>
      </c>
      <c r="F41551" s="1" t="str">
        <f t="shared" si="3878"/>
        <v>UD Spar Caps</v>
      </c>
      <c r="G41551" s="1" t="b">
        <f t="shared" si="3881"/>
        <v>0</v>
      </c>
      <c r="H41551" s="1" t="b">
        <f t="shared" si="3879"/>
        <v>0</v>
      </c>
      <c r="I41551" s="1">
        <f t="shared" si="3880"/>
        <v>3.3000000000000022E-2</v>
      </c>
      <c r="J41551" s="1" t="s">
        <v>392</v>
      </c>
      <c r="K41551" s="1">
        <v>1E-3</v>
      </c>
      <c r="L41551" s="1">
        <v>2</v>
      </c>
      <c r="M41551" s="1">
        <v>0</v>
      </c>
      <c r="O41551" s="1" t="s">
        <v>541</v>
      </c>
    </row>
    <row r="41552" spans="1:15" x14ac:dyDescent="0.25">
      <c r="A41552" s="1">
        <v>41552</v>
      </c>
      <c r="B41552" s="1" t="b">
        <f>IF(AND(G41552=TRUE(),H41552=TRUE()),IFERROR(MATCH(LEFT(E41553,6),Sheet3!$3:$3,0)&gt;0,"No Section"),FALSE())</f>
        <v>0</v>
      </c>
      <c r="C41552" s="1">
        <f t="shared" si="3876"/>
        <v>28.98</v>
      </c>
      <c r="E41552" s="1" t="str">
        <f t="shared" si="3877"/>
        <v>028980_HP_CAP</v>
      </c>
      <c r="F41552" s="1" t="str">
        <f t="shared" si="3878"/>
        <v>UD Spar Caps</v>
      </c>
      <c r="G41552" s="1" t="b">
        <f t="shared" si="3881"/>
        <v>0</v>
      </c>
      <c r="H41552" s="1" t="b">
        <f t="shared" si="3879"/>
        <v>0</v>
      </c>
      <c r="I41552" s="1">
        <f t="shared" si="3880"/>
        <v>3.4000000000000023E-2</v>
      </c>
      <c r="J41552" s="1" t="s">
        <v>392</v>
      </c>
      <c r="K41552" s="1">
        <v>1E-3</v>
      </c>
      <c r="L41552" s="1">
        <v>2</v>
      </c>
      <c r="M41552" s="1">
        <v>0</v>
      </c>
      <c r="O41552" s="1" t="s">
        <v>541</v>
      </c>
    </row>
    <row r="41553" spans="1:15" x14ac:dyDescent="0.25">
      <c r="A41553" s="1">
        <v>41553</v>
      </c>
      <c r="B41553" s="1" t="b">
        <f>IF(AND(G41553=TRUE(),H41553=TRUE()),IFERROR(MATCH(LEFT(E41554,6),Sheet3!$3:$3,0)&gt;0,"No Section"),FALSE())</f>
        <v>0</v>
      </c>
      <c r="C41553" s="1">
        <f t="shared" si="3876"/>
        <v>28.98</v>
      </c>
      <c r="E41553" s="1" t="str">
        <f t="shared" si="3877"/>
        <v>028980_HP_CAP</v>
      </c>
      <c r="F41553" s="1" t="str">
        <f t="shared" si="3878"/>
        <v>UD Spar Caps</v>
      </c>
      <c r="G41553" s="1" t="b">
        <f t="shared" si="3881"/>
        <v>0</v>
      </c>
      <c r="H41553" s="1" t="b">
        <f t="shared" si="3879"/>
        <v>0</v>
      </c>
      <c r="I41553" s="1">
        <f t="shared" si="3880"/>
        <v>3.5000000000000024E-2</v>
      </c>
      <c r="J41553" s="1" t="s">
        <v>392</v>
      </c>
      <c r="K41553" s="1">
        <v>1E-3</v>
      </c>
      <c r="L41553" s="1">
        <v>2</v>
      </c>
      <c r="M41553" s="1">
        <v>0</v>
      </c>
      <c r="O41553" s="1" t="s">
        <v>541</v>
      </c>
    </row>
    <row r="41554" spans="1:15" x14ac:dyDescent="0.25">
      <c r="A41554" s="1">
        <v>41554</v>
      </c>
      <c r="B41554" s="1" t="b">
        <f>IF(AND(G41554=TRUE(),H41554=TRUE()),IFERROR(MATCH(LEFT(E41555,6),Sheet3!$3:$3,0)&gt;0,"No Section"),FALSE())</f>
        <v>0</v>
      </c>
      <c r="C41554" s="1">
        <f t="shared" si="3876"/>
        <v>28.98</v>
      </c>
      <c r="E41554" s="1" t="str">
        <f t="shared" si="3877"/>
        <v>028980_HP_CAP</v>
      </c>
      <c r="F41554" s="1" t="str">
        <f t="shared" si="3878"/>
        <v>UD Spar Caps</v>
      </c>
      <c r="G41554" s="1" t="b">
        <f t="shared" si="3881"/>
        <v>0</v>
      </c>
      <c r="H41554" s="1" t="b">
        <f t="shared" si="3879"/>
        <v>0</v>
      </c>
      <c r="I41554" s="1">
        <f t="shared" si="3880"/>
        <v>3.6000000000000025E-2</v>
      </c>
      <c r="J41554" s="1" t="s">
        <v>392</v>
      </c>
      <c r="K41554" s="1">
        <v>1E-3</v>
      </c>
      <c r="L41554" s="1">
        <v>2</v>
      </c>
      <c r="M41554" s="1">
        <v>0</v>
      </c>
      <c r="O41554" s="1" t="s">
        <v>541</v>
      </c>
    </row>
    <row r="41555" spans="1:15" x14ac:dyDescent="0.25">
      <c r="A41555" s="1">
        <v>41555</v>
      </c>
      <c r="B41555" s="1" t="b">
        <f>IF(AND(G41555=TRUE(),H41555=TRUE()),IFERROR(MATCH(LEFT(E41556,6),Sheet3!$3:$3,0)&gt;0,"No Section"),FALSE())</f>
        <v>0</v>
      </c>
      <c r="C41555" s="1">
        <f t="shared" si="3876"/>
        <v>28.98</v>
      </c>
      <c r="E41555" s="1" t="str">
        <f t="shared" si="3877"/>
        <v>028980_HP_CAP</v>
      </c>
      <c r="F41555" s="1" t="str">
        <f t="shared" si="3878"/>
        <v>UD Spar Caps</v>
      </c>
      <c r="G41555" s="1" t="b">
        <f t="shared" si="3881"/>
        <v>0</v>
      </c>
      <c r="H41555" s="1" t="b">
        <f t="shared" si="3879"/>
        <v>0</v>
      </c>
      <c r="I41555" s="1">
        <f t="shared" si="3880"/>
        <v>3.7000000000000026E-2</v>
      </c>
      <c r="J41555" s="1" t="s">
        <v>392</v>
      </c>
      <c r="K41555" s="1">
        <v>1E-3</v>
      </c>
      <c r="L41555" s="1">
        <v>2</v>
      </c>
      <c r="M41555" s="1">
        <v>0</v>
      </c>
      <c r="O41555" s="1" t="s">
        <v>541</v>
      </c>
    </row>
    <row r="41556" spans="1:15" x14ac:dyDescent="0.25">
      <c r="A41556" s="1">
        <v>41556</v>
      </c>
      <c r="B41556" s="1" t="b">
        <f>IF(AND(G41556=TRUE(),H41556=TRUE()),IFERROR(MATCH(LEFT(E41557,6),Sheet3!$3:$3,0)&gt;0,"No Section"),FALSE())</f>
        <v>0</v>
      </c>
      <c r="C41556" s="1">
        <f t="shared" ref="C41556:C41619" si="3882">LEFT(E41556,6)/1000</f>
        <v>28.98</v>
      </c>
      <c r="E41556" s="1" t="str">
        <f t="shared" ref="E41556:E41619" si="3883">IF(J41557=$J$149,RIGHT(J41556,LEN(J41556)-5),E41555)</f>
        <v>028980_HP_CAP</v>
      </c>
      <c r="F41556" s="1" t="str">
        <f t="shared" ref="F41556:F41619" si="3884">IF(J41556=$J$150,VLOOKUP(L41556,$U$2:$V$7,2,FALSE()),"")</f>
        <v>UD Spar Caps</v>
      </c>
      <c r="G41556" s="1" t="b">
        <f t="shared" si="3881"/>
        <v>0</v>
      </c>
      <c r="H41556" s="1" t="b">
        <f t="shared" ref="H41556:H41619" si="3885">IF(F41556=F41557,FALSE(),IF(J41556=$J$150,TRUE(),FALSE()))</f>
        <v>0</v>
      </c>
      <c r="I41556" s="1">
        <f t="shared" ref="I41556:I41619" si="3886">IF(F41556=F41555,I41555,0)+K41556</f>
        <v>3.8000000000000027E-2</v>
      </c>
      <c r="J41556" s="1" t="s">
        <v>392</v>
      </c>
      <c r="K41556" s="1">
        <v>1E-3</v>
      </c>
      <c r="L41556" s="1">
        <v>2</v>
      </c>
      <c r="M41556" s="1">
        <v>0</v>
      </c>
      <c r="O41556" s="1" t="s">
        <v>541</v>
      </c>
    </row>
    <row r="41557" spans="1:15" x14ac:dyDescent="0.25">
      <c r="A41557" s="1">
        <v>41557</v>
      </c>
      <c r="B41557" s="1" t="b">
        <f>IF(AND(G41557=TRUE(),H41557=TRUE()),IFERROR(MATCH(LEFT(E41558,6),Sheet3!$3:$3,0)&gt;0,"No Section"),FALSE())</f>
        <v>0</v>
      </c>
      <c r="C41557" s="1">
        <f t="shared" si="3882"/>
        <v>28.98</v>
      </c>
      <c r="E41557" s="1" t="str">
        <f t="shared" si="3883"/>
        <v>028980_HP_CAP</v>
      </c>
      <c r="F41557" s="1" t="str">
        <f t="shared" si="3884"/>
        <v>UD Spar Caps</v>
      </c>
      <c r="G41557" s="1" t="b">
        <f t="shared" ref="G41557:G41620" si="3887">IF(J41557=$J$149,IF(E41556=E41555,FALSE(),TRUE()),G41556)</f>
        <v>0</v>
      </c>
      <c r="H41557" s="1" t="b">
        <f t="shared" si="3885"/>
        <v>0</v>
      </c>
      <c r="I41557" s="1">
        <f t="shared" si="3886"/>
        <v>3.9000000000000028E-2</v>
      </c>
      <c r="J41557" s="1" t="s">
        <v>392</v>
      </c>
      <c r="K41557" s="1">
        <v>1E-3</v>
      </c>
      <c r="L41557" s="1">
        <v>2</v>
      </c>
      <c r="M41557" s="1">
        <v>0</v>
      </c>
      <c r="O41557" s="1" t="s">
        <v>541</v>
      </c>
    </row>
    <row r="41558" spans="1:15" x14ac:dyDescent="0.25">
      <c r="A41558" s="1">
        <v>41558</v>
      </c>
      <c r="B41558" s="1" t="b">
        <f>IF(AND(G41558=TRUE(),H41558=TRUE()),IFERROR(MATCH(LEFT(E41559,6),Sheet3!$3:$3,0)&gt;0,"No Section"),FALSE())</f>
        <v>0</v>
      </c>
      <c r="C41558" s="1">
        <f t="shared" si="3882"/>
        <v>28.98</v>
      </c>
      <c r="E41558" s="1" t="str">
        <f t="shared" si="3883"/>
        <v>028980_HP_CAP</v>
      </c>
      <c r="F41558" s="1" t="str">
        <f t="shared" si="3884"/>
        <v>UD Spar Caps</v>
      </c>
      <c r="G41558" s="1" t="b">
        <f t="shared" si="3887"/>
        <v>0</v>
      </c>
      <c r="H41558" s="1" t="b">
        <f t="shared" si="3885"/>
        <v>0</v>
      </c>
      <c r="I41558" s="1">
        <f t="shared" si="3886"/>
        <v>4.0000000000000029E-2</v>
      </c>
      <c r="J41558" s="1" t="s">
        <v>392</v>
      </c>
      <c r="K41558" s="1">
        <v>1E-3</v>
      </c>
      <c r="L41558" s="1">
        <v>2</v>
      </c>
      <c r="M41558" s="1">
        <v>0</v>
      </c>
      <c r="O41558" s="1" t="s">
        <v>541</v>
      </c>
    </row>
    <row r="41559" spans="1:15" x14ac:dyDescent="0.25">
      <c r="A41559" s="1">
        <v>41559</v>
      </c>
      <c r="B41559" s="1" t="b">
        <f>IF(AND(G41559=TRUE(),H41559=TRUE()),IFERROR(MATCH(LEFT(E41560,6),Sheet3!$3:$3,0)&gt;0,"No Section"),FALSE())</f>
        <v>0</v>
      </c>
      <c r="C41559" s="1">
        <f t="shared" si="3882"/>
        <v>28.98</v>
      </c>
      <c r="E41559" s="1" t="str">
        <f t="shared" si="3883"/>
        <v>028980_HP_CAP</v>
      </c>
      <c r="F41559" s="1" t="str">
        <f t="shared" si="3884"/>
        <v>UD Spar Caps</v>
      </c>
      <c r="G41559" s="1" t="b">
        <f t="shared" si="3887"/>
        <v>0</v>
      </c>
      <c r="H41559" s="1" t="b">
        <f t="shared" si="3885"/>
        <v>0</v>
      </c>
      <c r="I41559" s="1">
        <f t="shared" si="3886"/>
        <v>4.1000000000000029E-2</v>
      </c>
      <c r="J41559" s="1" t="s">
        <v>392</v>
      </c>
      <c r="K41559" s="1">
        <v>1E-3</v>
      </c>
      <c r="L41559" s="1">
        <v>2</v>
      </c>
      <c r="M41559" s="1">
        <v>0</v>
      </c>
      <c r="O41559" s="1" t="s">
        <v>541</v>
      </c>
    </row>
    <row r="41560" spans="1:15" x14ac:dyDescent="0.25">
      <c r="A41560" s="1">
        <v>41560</v>
      </c>
      <c r="B41560" s="1" t="b">
        <f>IF(AND(G41560=TRUE(),H41560=TRUE()),IFERROR(MATCH(LEFT(E41561,6),Sheet3!$3:$3,0)&gt;0,"No Section"),FALSE())</f>
        <v>0</v>
      </c>
      <c r="C41560" s="1">
        <f t="shared" si="3882"/>
        <v>28.98</v>
      </c>
      <c r="E41560" s="1" t="str">
        <f t="shared" si="3883"/>
        <v>028980_HP_CAP</v>
      </c>
      <c r="F41560" s="1" t="str">
        <f t="shared" si="3884"/>
        <v>UD Spar Caps</v>
      </c>
      <c r="G41560" s="1" t="b">
        <f t="shared" si="3887"/>
        <v>0</v>
      </c>
      <c r="H41560" s="1" t="b">
        <f t="shared" si="3885"/>
        <v>0</v>
      </c>
      <c r="I41560" s="1">
        <f t="shared" si="3886"/>
        <v>4.200000000000003E-2</v>
      </c>
      <c r="J41560" s="1" t="s">
        <v>392</v>
      </c>
      <c r="K41560" s="1">
        <v>1E-3</v>
      </c>
      <c r="L41560" s="1">
        <v>2</v>
      </c>
      <c r="M41560" s="1">
        <v>0</v>
      </c>
      <c r="O41560" s="1" t="s">
        <v>541</v>
      </c>
    </row>
    <row r="41561" spans="1:15" x14ac:dyDescent="0.25">
      <c r="A41561" s="1">
        <v>41561</v>
      </c>
      <c r="B41561" s="1" t="b">
        <f>IF(AND(G41561=TRUE(),H41561=TRUE()),IFERROR(MATCH(LEFT(E41562,6),Sheet3!$3:$3,0)&gt;0,"No Section"),FALSE())</f>
        <v>0</v>
      </c>
      <c r="C41561" s="1">
        <f t="shared" si="3882"/>
        <v>28.98</v>
      </c>
      <c r="E41561" s="1" t="str">
        <f t="shared" si="3883"/>
        <v>028980_HP_CAP</v>
      </c>
      <c r="F41561" s="1" t="str">
        <f t="shared" si="3884"/>
        <v>UD Spar Caps</v>
      </c>
      <c r="G41561" s="1" t="b">
        <f t="shared" si="3887"/>
        <v>0</v>
      </c>
      <c r="H41561" s="1" t="b">
        <f t="shared" si="3885"/>
        <v>0</v>
      </c>
      <c r="I41561" s="1">
        <f t="shared" si="3886"/>
        <v>4.3000000000000031E-2</v>
      </c>
      <c r="J41561" s="1" t="s">
        <v>392</v>
      </c>
      <c r="K41561" s="1">
        <v>1E-3</v>
      </c>
      <c r="L41561" s="1">
        <v>2</v>
      </c>
      <c r="M41561" s="1">
        <v>0</v>
      </c>
      <c r="O41561" s="1" t="s">
        <v>541</v>
      </c>
    </row>
    <row r="41562" spans="1:15" x14ac:dyDescent="0.25">
      <c r="A41562" s="1">
        <v>41562</v>
      </c>
      <c r="B41562" s="1" t="b">
        <f>IF(AND(G41562=TRUE(),H41562=TRUE()),IFERROR(MATCH(LEFT(E41563,6),Sheet3!$3:$3,0)&gt;0,"No Section"),FALSE())</f>
        <v>0</v>
      </c>
      <c r="C41562" s="1">
        <f t="shared" si="3882"/>
        <v>28.98</v>
      </c>
      <c r="E41562" s="1" t="str">
        <f t="shared" si="3883"/>
        <v>028980_HP_CAP</v>
      </c>
      <c r="F41562" s="1" t="str">
        <f t="shared" si="3884"/>
        <v>UD Spar Caps</v>
      </c>
      <c r="G41562" s="1" t="b">
        <f t="shared" si="3887"/>
        <v>0</v>
      </c>
      <c r="H41562" s="1" t="b">
        <f t="shared" si="3885"/>
        <v>0</v>
      </c>
      <c r="I41562" s="1">
        <f t="shared" si="3886"/>
        <v>4.4000000000000032E-2</v>
      </c>
      <c r="J41562" s="1" t="s">
        <v>392</v>
      </c>
      <c r="K41562" s="1">
        <v>1E-3</v>
      </c>
      <c r="L41562" s="1">
        <v>2</v>
      </c>
      <c r="M41562" s="1">
        <v>0</v>
      </c>
      <c r="O41562" s="1" t="s">
        <v>541</v>
      </c>
    </row>
    <row r="41563" spans="1:15" x14ac:dyDescent="0.25">
      <c r="A41563" s="1">
        <v>41563</v>
      </c>
      <c r="B41563" s="1" t="b">
        <f>IF(AND(G41563=TRUE(),H41563=TRUE()),IFERROR(MATCH(LEFT(E41564,6),Sheet3!$3:$3,0)&gt;0,"No Section"),FALSE())</f>
        <v>0</v>
      </c>
      <c r="C41563" s="1">
        <f t="shared" si="3882"/>
        <v>28.98</v>
      </c>
      <c r="E41563" s="1" t="str">
        <f t="shared" si="3883"/>
        <v>028980_HP_CAP</v>
      </c>
      <c r="F41563" s="1" t="str">
        <f t="shared" si="3884"/>
        <v>UD Spar Caps</v>
      </c>
      <c r="G41563" s="1" t="b">
        <f t="shared" si="3887"/>
        <v>0</v>
      </c>
      <c r="H41563" s="1" t="b">
        <f t="shared" si="3885"/>
        <v>0</v>
      </c>
      <c r="I41563" s="1">
        <f t="shared" si="3886"/>
        <v>4.5000000000000033E-2</v>
      </c>
      <c r="J41563" s="1" t="s">
        <v>392</v>
      </c>
      <c r="K41563" s="1">
        <v>1E-3</v>
      </c>
      <c r="L41563" s="1">
        <v>2</v>
      </c>
      <c r="M41563" s="1">
        <v>0</v>
      </c>
      <c r="O41563" s="1" t="s">
        <v>541</v>
      </c>
    </row>
    <row r="41564" spans="1:15" x14ac:dyDescent="0.25">
      <c r="A41564" s="1">
        <v>41564</v>
      </c>
      <c r="B41564" s="1" t="b">
        <f>IF(AND(G41564=TRUE(),H41564=TRUE()),IFERROR(MATCH(LEFT(E41565,6),Sheet3!$3:$3,0)&gt;0,"No Section"),FALSE())</f>
        <v>0</v>
      </c>
      <c r="C41564" s="1">
        <f t="shared" si="3882"/>
        <v>28.98</v>
      </c>
      <c r="E41564" s="1" t="str">
        <f t="shared" si="3883"/>
        <v>028980_HP_CAP</v>
      </c>
      <c r="F41564" s="1" t="str">
        <f t="shared" si="3884"/>
        <v>UD Spar Caps</v>
      </c>
      <c r="G41564" s="1" t="b">
        <f t="shared" si="3887"/>
        <v>0</v>
      </c>
      <c r="H41564" s="1" t="b">
        <f t="shared" si="3885"/>
        <v>0</v>
      </c>
      <c r="I41564" s="1">
        <f t="shared" si="3886"/>
        <v>4.6000000000000034E-2</v>
      </c>
      <c r="J41564" s="1" t="s">
        <v>392</v>
      </c>
      <c r="K41564" s="1">
        <v>1E-3</v>
      </c>
      <c r="L41564" s="1">
        <v>2</v>
      </c>
      <c r="M41564" s="1">
        <v>0</v>
      </c>
      <c r="O41564" s="1" t="s">
        <v>541</v>
      </c>
    </row>
    <row r="41565" spans="1:15" x14ac:dyDescent="0.25">
      <c r="A41565" s="1">
        <v>41565</v>
      </c>
      <c r="B41565" s="1" t="b">
        <f>IF(AND(G41565=TRUE(),H41565=TRUE()),IFERROR(MATCH(LEFT(E41566,6),Sheet3!$3:$3,0)&gt;0,"No Section"),FALSE())</f>
        <v>0</v>
      </c>
      <c r="C41565" s="1">
        <f t="shared" si="3882"/>
        <v>28.98</v>
      </c>
      <c r="E41565" s="1" t="str">
        <f t="shared" si="3883"/>
        <v>028980_HP_CAP</v>
      </c>
      <c r="F41565" s="1" t="str">
        <f t="shared" si="3884"/>
        <v>UD Spar Caps</v>
      </c>
      <c r="G41565" s="1" t="b">
        <f t="shared" si="3887"/>
        <v>0</v>
      </c>
      <c r="H41565" s="1" t="b">
        <f t="shared" si="3885"/>
        <v>0</v>
      </c>
      <c r="I41565" s="1">
        <f t="shared" si="3886"/>
        <v>4.7000000000000035E-2</v>
      </c>
      <c r="J41565" s="1" t="s">
        <v>392</v>
      </c>
      <c r="K41565" s="1">
        <v>1E-3</v>
      </c>
      <c r="L41565" s="1">
        <v>2</v>
      </c>
      <c r="M41565" s="1">
        <v>0</v>
      </c>
      <c r="O41565" s="1" t="s">
        <v>541</v>
      </c>
    </row>
    <row r="41566" spans="1:15" x14ac:dyDescent="0.25">
      <c r="A41566" s="1">
        <v>41566</v>
      </c>
      <c r="B41566" s="1" t="b">
        <f>IF(AND(G41566=TRUE(),H41566=TRUE()),IFERROR(MATCH(LEFT(E41567,6),Sheet3!$3:$3,0)&gt;0,"No Section"),FALSE())</f>
        <v>0</v>
      </c>
      <c r="C41566" s="1">
        <f t="shared" si="3882"/>
        <v>28.98</v>
      </c>
      <c r="E41566" s="1" t="str">
        <f t="shared" si="3883"/>
        <v>028980_HP_CAP</v>
      </c>
      <c r="F41566" s="1" t="str">
        <f t="shared" si="3884"/>
        <v>UD Spar Caps</v>
      </c>
      <c r="G41566" s="1" t="b">
        <f t="shared" si="3887"/>
        <v>0</v>
      </c>
      <c r="H41566" s="1" t="b">
        <f t="shared" si="3885"/>
        <v>0</v>
      </c>
      <c r="I41566" s="1">
        <f t="shared" si="3886"/>
        <v>4.8000000000000036E-2</v>
      </c>
      <c r="J41566" s="1" t="s">
        <v>392</v>
      </c>
      <c r="K41566" s="1">
        <v>1E-3</v>
      </c>
      <c r="L41566" s="1">
        <v>2</v>
      </c>
      <c r="M41566" s="1">
        <v>0</v>
      </c>
      <c r="O41566" s="1" t="s">
        <v>541</v>
      </c>
    </row>
    <row r="41567" spans="1:15" x14ac:dyDescent="0.25">
      <c r="A41567" s="1">
        <v>41567</v>
      </c>
      <c r="B41567" s="1" t="b">
        <f>IF(AND(G41567=TRUE(),H41567=TRUE()),IFERROR(MATCH(LEFT(E41568,6),Sheet3!$3:$3,0)&gt;0,"No Section"),FALSE())</f>
        <v>0</v>
      </c>
      <c r="C41567" s="1">
        <f t="shared" si="3882"/>
        <v>28.98</v>
      </c>
      <c r="E41567" s="1" t="str">
        <f t="shared" si="3883"/>
        <v>028980_HP_CAP</v>
      </c>
      <c r="F41567" s="1" t="str">
        <f t="shared" si="3884"/>
        <v>UD Spar Caps</v>
      </c>
      <c r="G41567" s="1" t="b">
        <f t="shared" si="3887"/>
        <v>0</v>
      </c>
      <c r="H41567" s="1" t="b">
        <f t="shared" si="3885"/>
        <v>1</v>
      </c>
      <c r="I41567" s="1">
        <f t="shared" si="3886"/>
        <v>4.9000000000000037E-2</v>
      </c>
      <c r="J41567" s="1" t="s">
        <v>392</v>
      </c>
      <c r="K41567" s="1">
        <v>1E-3</v>
      </c>
      <c r="L41567" s="1">
        <v>2</v>
      </c>
      <c r="M41567" s="1">
        <v>0</v>
      </c>
      <c r="O41567" s="1" t="s">
        <v>541</v>
      </c>
    </row>
    <row r="41568" spans="1:15" x14ac:dyDescent="0.25">
      <c r="A41568" s="1">
        <v>41568</v>
      </c>
      <c r="B41568" s="1" t="b">
        <f>IF(AND(G41568=TRUE(),H41568=TRUE()),IFERROR(MATCH(LEFT(E41569,6),Sheet3!$3:$3,0)&gt;0,"No Section"),FALSE())</f>
        <v>0</v>
      </c>
      <c r="C41568" s="1">
        <f t="shared" si="3882"/>
        <v>28.98</v>
      </c>
      <c r="E41568" s="1" t="str">
        <f t="shared" si="3883"/>
        <v>028980_HP_CAP</v>
      </c>
      <c r="F41568" s="1" t="str">
        <f t="shared" si="3884"/>
        <v/>
      </c>
      <c r="G41568" s="1" t="b">
        <f t="shared" si="3887"/>
        <v>0</v>
      </c>
      <c r="H41568" s="1" t="b">
        <f t="shared" si="3885"/>
        <v>0</v>
      </c>
      <c r="I41568" s="1" t="e">
        <f t="shared" si="3886"/>
        <v>#VALUE!</v>
      </c>
      <c r="J41568" s="1" t="s">
        <v>394</v>
      </c>
      <c r="K41568" s="1" t="s">
        <v>396</v>
      </c>
    </row>
    <row r="41569" spans="1:15" x14ac:dyDescent="0.25">
      <c r="A41569" s="1">
        <v>41569</v>
      </c>
      <c r="B41569" s="1" t="b">
        <f>IF(AND(G41569=TRUE(),H41569=TRUE()),IFERROR(MATCH(LEFT(E41570,6),Sheet3!$3:$3,0)&gt;0,"No Section"),FALSE())</f>
        <v>0</v>
      </c>
      <c r="C41569" s="1">
        <f t="shared" si="3882"/>
        <v>28.98</v>
      </c>
      <c r="E41569" s="1" t="str">
        <f t="shared" si="3883"/>
        <v>028980_HP_CAP</v>
      </c>
      <c r="F41569" s="1" t="str">
        <f t="shared" si="3884"/>
        <v/>
      </c>
      <c r="G41569" s="1" t="b">
        <f t="shared" si="3887"/>
        <v>0</v>
      </c>
      <c r="H41569" s="1" t="b">
        <f t="shared" si="3885"/>
        <v>0</v>
      </c>
      <c r="I41569" s="1" t="e">
        <f t="shared" si="3886"/>
        <v>#VALUE!</v>
      </c>
    </row>
    <row r="41570" spans="1:15" x14ac:dyDescent="0.25">
      <c r="A41570" s="1">
        <v>41570</v>
      </c>
      <c r="B41570" s="1" t="b">
        <f>IF(AND(G41570=TRUE(),H41570=TRUE()),IFERROR(MATCH(LEFT(E41571,6),Sheet3!$3:$3,0)&gt;0,"No Section"),FALSE())</f>
        <v>0</v>
      </c>
      <c r="C41570" s="1">
        <f t="shared" si="3882"/>
        <v>28.98</v>
      </c>
      <c r="E41570" s="1" t="str">
        <f t="shared" si="3883"/>
        <v>028980_HP_FLAT</v>
      </c>
      <c r="F41570" s="1" t="str">
        <f t="shared" si="3884"/>
        <v/>
      </c>
      <c r="G41570" s="1" t="b">
        <f t="shared" si="3887"/>
        <v>0</v>
      </c>
      <c r="H41570" s="1" t="b">
        <f t="shared" si="3885"/>
        <v>0</v>
      </c>
      <c r="I41570" s="1" t="e">
        <f t="shared" si="3886"/>
        <v>#VALUE!</v>
      </c>
      <c r="J41570" s="1" t="s">
        <v>923</v>
      </c>
    </row>
    <row r="41571" spans="1:15" x14ac:dyDescent="0.25">
      <c r="A41571" s="1">
        <v>41571</v>
      </c>
      <c r="B41571" s="1" t="b">
        <f>IF(AND(G41571=TRUE(),H41571=TRUE()),IFERROR(MATCH(LEFT(E41572,6),Sheet3!$3:$3,0)&gt;0,"No Section"),FALSE())</f>
        <v>0</v>
      </c>
      <c r="C41571" s="1">
        <f t="shared" si="3882"/>
        <v>28.98</v>
      </c>
      <c r="E41571" s="1" t="str">
        <f t="shared" si="3883"/>
        <v>028980_HP_FLAT</v>
      </c>
      <c r="F41571" s="1" t="str">
        <f t="shared" si="3884"/>
        <v/>
      </c>
      <c r="G41571" s="1" t="b">
        <f t="shared" si="3887"/>
        <v>1</v>
      </c>
      <c r="H41571" s="1" t="b">
        <f t="shared" si="3885"/>
        <v>0</v>
      </c>
      <c r="I41571" s="1" t="e">
        <f t="shared" si="3886"/>
        <v>#VALUE!</v>
      </c>
      <c r="J41571" s="1" t="s">
        <v>390</v>
      </c>
      <c r="K41571" s="1">
        <v>524</v>
      </c>
      <c r="L41571" s="1" t="s">
        <v>391</v>
      </c>
    </row>
    <row r="41572" spans="1:15" x14ac:dyDescent="0.25">
      <c r="A41572" s="1">
        <v>41572</v>
      </c>
      <c r="B41572" s="1" t="str">
        <f>IF(AND(G41572=TRUE(),H41572=TRUE()),IFERROR(MATCH(LEFT(E41573,6),Sheet3!$3:$3,0)&gt;0,"No Section"),FALSE())</f>
        <v>No Section</v>
      </c>
      <c r="C41572" s="1">
        <f t="shared" si="3882"/>
        <v>28.98</v>
      </c>
      <c r="D41572" s="1" t="str">
        <f>RIGHT(E41572,LEN(E41572)-7)</f>
        <v>HP_FLAT</v>
      </c>
      <c r="E41572" s="1" t="str">
        <f t="shared" si="3883"/>
        <v>028980_HP_FLAT</v>
      </c>
      <c r="F41572" s="1" t="str">
        <f t="shared" si="3884"/>
        <v>Gelcoat</v>
      </c>
      <c r="G41572" s="1" t="b">
        <f t="shared" si="3887"/>
        <v>1</v>
      </c>
      <c r="H41572" s="1" t="b">
        <f t="shared" si="3885"/>
        <v>1</v>
      </c>
      <c r="I41572" s="1">
        <f t="shared" si="3886"/>
        <v>5.0000000000000001E-4</v>
      </c>
      <c r="J41572" s="1" t="s">
        <v>392</v>
      </c>
      <c r="K41572" s="1">
        <v>5.0000000000000001E-4</v>
      </c>
      <c r="L41572" s="1">
        <v>3</v>
      </c>
      <c r="M41572" s="1">
        <v>0</v>
      </c>
      <c r="O41572" s="1" t="s">
        <v>16</v>
      </c>
    </row>
    <row r="41573" spans="1:15" x14ac:dyDescent="0.25">
      <c r="A41573" s="1">
        <v>41573</v>
      </c>
      <c r="B41573" s="1" t="str">
        <f>IF(AND(G41573=TRUE(),H41573=TRUE()),IFERROR(MATCH(LEFT(E41574,6),Sheet3!$3:$3,0)&gt;0,"No Section"),FALSE())</f>
        <v>No Section</v>
      </c>
      <c r="C41573" s="1">
        <f t="shared" si="3882"/>
        <v>28.98</v>
      </c>
      <c r="D41573" s="1" t="str">
        <f>RIGHT(E41573,LEN(E41573)-7)</f>
        <v>HP_FLAT</v>
      </c>
      <c r="E41573" s="1" t="str">
        <f t="shared" si="3883"/>
        <v>028980_HP_FLAT</v>
      </c>
      <c r="F41573" s="1" t="str">
        <f t="shared" si="3884"/>
        <v>Triax Shell</v>
      </c>
      <c r="G41573" s="1" t="b">
        <f t="shared" si="3887"/>
        <v>1</v>
      </c>
      <c r="H41573" s="1" t="b">
        <f t="shared" si="3885"/>
        <v>1</v>
      </c>
      <c r="I41573" s="1">
        <f t="shared" si="3886"/>
        <v>1E-3</v>
      </c>
      <c r="J41573" s="1" t="s">
        <v>392</v>
      </c>
      <c r="K41573" s="1">
        <v>1E-3</v>
      </c>
      <c r="L41573" s="1">
        <v>6</v>
      </c>
      <c r="M41573" s="1">
        <v>0</v>
      </c>
      <c r="O41573" s="1" t="s">
        <v>393</v>
      </c>
    </row>
    <row r="41574" spans="1:15" x14ac:dyDescent="0.25">
      <c r="A41574" s="1">
        <v>41574</v>
      </c>
      <c r="B41574" s="1" t="b">
        <f>IF(AND(G41574=TRUE(),H41574=TRUE()),IFERROR(MATCH(LEFT(E41575,6),Sheet3!$3:$3,0)&gt;0,"No Section"),FALSE())</f>
        <v>0</v>
      </c>
      <c r="C41574" s="1">
        <f t="shared" si="3882"/>
        <v>28.98</v>
      </c>
      <c r="E41574" s="1" t="str">
        <f t="shared" si="3883"/>
        <v>028980_HP_FLAT</v>
      </c>
      <c r="F41574" s="1" t="str">
        <f t="shared" si="3884"/>
        <v>UD LE/TE</v>
      </c>
      <c r="G41574" s="1" t="b">
        <f t="shared" si="3887"/>
        <v>1</v>
      </c>
      <c r="H41574" s="1" t="b">
        <f t="shared" si="3885"/>
        <v>0</v>
      </c>
      <c r="I41574" s="1">
        <f t="shared" si="3886"/>
        <v>1E-3</v>
      </c>
      <c r="J41574" s="1" t="s">
        <v>392</v>
      </c>
      <c r="K41574" s="1">
        <v>1E-3</v>
      </c>
      <c r="L41574" s="1">
        <v>1</v>
      </c>
      <c r="M41574" s="1">
        <v>0</v>
      </c>
      <c r="O41574" s="1" t="s">
        <v>543</v>
      </c>
    </row>
    <row r="41575" spans="1:15" x14ac:dyDescent="0.25">
      <c r="A41575" s="1">
        <v>41575</v>
      </c>
      <c r="B41575" s="1" t="b">
        <f>IF(AND(G41575=TRUE(),H41575=TRUE()),IFERROR(MATCH(LEFT(E41576,6),Sheet3!$3:$3,0)&gt;0,"No Section"),FALSE())</f>
        <v>0</v>
      </c>
      <c r="C41575" s="1">
        <f t="shared" si="3882"/>
        <v>28.98</v>
      </c>
      <c r="E41575" s="1" t="str">
        <f t="shared" si="3883"/>
        <v>028980_HP_FLAT</v>
      </c>
      <c r="F41575" s="1" t="str">
        <f t="shared" si="3884"/>
        <v>UD LE/TE</v>
      </c>
      <c r="G41575" s="1" t="b">
        <f t="shared" si="3887"/>
        <v>1</v>
      </c>
      <c r="H41575" s="1" t="b">
        <f t="shared" si="3885"/>
        <v>0</v>
      </c>
      <c r="I41575" s="1">
        <f t="shared" si="3886"/>
        <v>2E-3</v>
      </c>
      <c r="J41575" s="1" t="s">
        <v>392</v>
      </c>
      <c r="K41575" s="1">
        <v>1E-3</v>
      </c>
      <c r="L41575" s="1">
        <v>1</v>
      </c>
      <c r="M41575" s="1">
        <v>0</v>
      </c>
      <c r="O41575" s="1" t="s">
        <v>543</v>
      </c>
    </row>
    <row r="41576" spans="1:15" x14ac:dyDescent="0.25">
      <c r="A41576" s="1">
        <v>41576</v>
      </c>
      <c r="B41576" s="1" t="b">
        <f>IF(AND(G41576=TRUE(),H41576=TRUE()),IFERROR(MATCH(LEFT(E41577,6),Sheet3!$3:$3,0)&gt;0,"No Section"),FALSE())</f>
        <v>0</v>
      </c>
      <c r="C41576" s="1">
        <f t="shared" si="3882"/>
        <v>28.98</v>
      </c>
      <c r="E41576" s="1" t="str">
        <f t="shared" si="3883"/>
        <v>028980_HP_FLAT</v>
      </c>
      <c r="F41576" s="1" t="str">
        <f t="shared" si="3884"/>
        <v>UD LE/TE</v>
      </c>
      <c r="G41576" s="1" t="b">
        <f t="shared" si="3887"/>
        <v>1</v>
      </c>
      <c r="H41576" s="1" t="b">
        <f t="shared" si="3885"/>
        <v>0</v>
      </c>
      <c r="I41576" s="1">
        <f t="shared" si="3886"/>
        <v>3.0000000000000001E-3</v>
      </c>
      <c r="J41576" s="1" t="s">
        <v>392</v>
      </c>
      <c r="K41576" s="1">
        <v>1E-3</v>
      </c>
      <c r="L41576" s="1">
        <v>1</v>
      </c>
      <c r="M41576" s="1">
        <v>0</v>
      </c>
      <c r="O41576" s="1" t="s">
        <v>543</v>
      </c>
    </row>
    <row r="41577" spans="1:15" x14ac:dyDescent="0.25">
      <c r="A41577" s="1">
        <v>41577</v>
      </c>
      <c r="B41577" s="1" t="b">
        <f>IF(AND(G41577=TRUE(),H41577=TRUE()),IFERROR(MATCH(LEFT(E41578,6),Sheet3!$3:$3,0)&gt;0,"No Section"),FALSE())</f>
        <v>0</v>
      </c>
      <c r="C41577" s="1">
        <f t="shared" si="3882"/>
        <v>28.98</v>
      </c>
      <c r="E41577" s="1" t="str">
        <f t="shared" si="3883"/>
        <v>028980_HP_FLAT</v>
      </c>
      <c r="F41577" s="1" t="str">
        <f t="shared" si="3884"/>
        <v>UD LE/TE</v>
      </c>
      <c r="G41577" s="1" t="b">
        <f t="shared" si="3887"/>
        <v>1</v>
      </c>
      <c r="H41577" s="1" t="b">
        <f t="shared" si="3885"/>
        <v>0</v>
      </c>
      <c r="I41577" s="1">
        <f t="shared" si="3886"/>
        <v>4.0000000000000001E-3</v>
      </c>
      <c r="J41577" s="1" t="s">
        <v>392</v>
      </c>
      <c r="K41577" s="1">
        <v>1E-3</v>
      </c>
      <c r="L41577" s="1">
        <v>1</v>
      </c>
      <c r="M41577" s="1">
        <v>0</v>
      </c>
      <c r="O41577" s="1" t="s">
        <v>543</v>
      </c>
    </row>
    <row r="41578" spans="1:15" x14ac:dyDescent="0.25">
      <c r="A41578" s="1">
        <v>41578</v>
      </c>
      <c r="B41578" s="1" t="b">
        <f>IF(AND(G41578=TRUE(),H41578=TRUE()),IFERROR(MATCH(LEFT(E41579,6),Sheet3!$3:$3,0)&gt;0,"No Section"),FALSE())</f>
        <v>0</v>
      </c>
      <c r="C41578" s="1">
        <f t="shared" si="3882"/>
        <v>28.98</v>
      </c>
      <c r="E41578" s="1" t="str">
        <f t="shared" si="3883"/>
        <v>028980_HP_FLAT</v>
      </c>
      <c r="F41578" s="1" t="str">
        <f t="shared" si="3884"/>
        <v>UD LE/TE</v>
      </c>
      <c r="G41578" s="1" t="b">
        <f t="shared" si="3887"/>
        <v>1</v>
      </c>
      <c r="H41578" s="1" t="b">
        <f t="shared" si="3885"/>
        <v>0</v>
      </c>
      <c r="I41578" s="1">
        <f t="shared" si="3886"/>
        <v>5.0000000000000001E-3</v>
      </c>
      <c r="J41578" s="1" t="s">
        <v>392</v>
      </c>
      <c r="K41578" s="1">
        <v>1E-3</v>
      </c>
      <c r="L41578" s="1">
        <v>1</v>
      </c>
      <c r="M41578" s="1">
        <v>0</v>
      </c>
      <c r="O41578" s="1" t="s">
        <v>543</v>
      </c>
    </row>
    <row r="41579" spans="1:15" x14ac:dyDescent="0.25">
      <c r="A41579" s="1">
        <v>41579</v>
      </c>
      <c r="B41579" s="1" t="b">
        <f>IF(AND(G41579=TRUE(),H41579=TRUE()),IFERROR(MATCH(LEFT(E41580,6),Sheet3!$3:$3,0)&gt;0,"No Section"),FALSE())</f>
        <v>0</v>
      </c>
      <c r="C41579" s="1">
        <f t="shared" si="3882"/>
        <v>28.98</v>
      </c>
      <c r="E41579" s="1" t="str">
        <f t="shared" si="3883"/>
        <v>028980_HP_FLAT</v>
      </c>
      <c r="F41579" s="1" t="str">
        <f t="shared" si="3884"/>
        <v>UD LE/TE</v>
      </c>
      <c r="G41579" s="1" t="b">
        <f t="shared" si="3887"/>
        <v>1</v>
      </c>
      <c r="H41579" s="1" t="b">
        <f t="shared" si="3885"/>
        <v>0</v>
      </c>
      <c r="I41579" s="1">
        <f t="shared" si="3886"/>
        <v>6.0000000000000001E-3</v>
      </c>
      <c r="J41579" s="1" t="s">
        <v>392</v>
      </c>
      <c r="K41579" s="1">
        <v>1E-3</v>
      </c>
      <c r="L41579" s="1">
        <v>1</v>
      </c>
      <c r="M41579" s="1">
        <v>0</v>
      </c>
      <c r="O41579" s="1" t="s">
        <v>543</v>
      </c>
    </row>
    <row r="41580" spans="1:15" x14ac:dyDescent="0.25">
      <c r="A41580" s="1">
        <v>41580</v>
      </c>
      <c r="B41580" s="1" t="b">
        <f>IF(AND(G41580=TRUE(),H41580=TRUE()),IFERROR(MATCH(LEFT(E41581,6),Sheet3!$3:$3,0)&gt;0,"No Section"),FALSE())</f>
        <v>0</v>
      </c>
      <c r="C41580" s="1">
        <f t="shared" si="3882"/>
        <v>28.98</v>
      </c>
      <c r="E41580" s="1" t="str">
        <f t="shared" si="3883"/>
        <v>028980_HP_FLAT</v>
      </c>
      <c r="F41580" s="1" t="str">
        <f t="shared" si="3884"/>
        <v>UD LE/TE</v>
      </c>
      <c r="G41580" s="1" t="b">
        <f t="shared" si="3887"/>
        <v>1</v>
      </c>
      <c r="H41580" s="1" t="b">
        <f t="shared" si="3885"/>
        <v>0</v>
      </c>
      <c r="I41580" s="1">
        <f t="shared" si="3886"/>
        <v>7.0000000000000001E-3</v>
      </c>
      <c r="J41580" s="1" t="s">
        <v>392</v>
      </c>
      <c r="K41580" s="1">
        <v>1E-3</v>
      </c>
      <c r="L41580" s="1">
        <v>1</v>
      </c>
      <c r="M41580" s="1">
        <v>0</v>
      </c>
      <c r="O41580" s="1" t="s">
        <v>543</v>
      </c>
    </row>
    <row r="41581" spans="1:15" x14ac:dyDescent="0.25">
      <c r="A41581" s="1">
        <v>41581</v>
      </c>
      <c r="B41581" s="1" t="str">
        <f>IF(AND(G41581=TRUE(),H41581=TRUE()),IFERROR(MATCH(LEFT(E41582,6),Sheet3!$3:$3,0)&gt;0,"No Section"),FALSE())</f>
        <v>No Section</v>
      </c>
      <c r="C41581" s="1">
        <f t="shared" si="3882"/>
        <v>28.98</v>
      </c>
      <c r="D41581" s="1" t="str">
        <f>RIGHT(E41581,LEN(E41581)-7)</f>
        <v>HP_FLAT</v>
      </c>
      <c r="E41581" s="1" t="str">
        <f t="shared" si="3883"/>
        <v>028980_HP_FLAT</v>
      </c>
      <c r="F41581" s="1" t="str">
        <f t="shared" si="3884"/>
        <v>UD LE/TE</v>
      </c>
      <c r="G41581" s="1" t="b">
        <f t="shared" si="3887"/>
        <v>1</v>
      </c>
      <c r="H41581" s="1" t="b">
        <f t="shared" si="3885"/>
        <v>1</v>
      </c>
      <c r="I41581" s="1">
        <f t="shared" si="3886"/>
        <v>8.0000000000000002E-3</v>
      </c>
      <c r="J41581" s="1" t="s">
        <v>392</v>
      </c>
      <c r="K41581" s="1">
        <v>1E-3</v>
      </c>
      <c r="L41581" s="1">
        <v>1</v>
      </c>
      <c r="M41581" s="1">
        <v>0</v>
      </c>
      <c r="O41581" s="1" t="s">
        <v>543</v>
      </c>
    </row>
    <row r="41582" spans="1:15" x14ac:dyDescent="0.25">
      <c r="A41582" s="1">
        <v>41582</v>
      </c>
      <c r="B41582" s="1" t="b">
        <f>IF(AND(G41582=TRUE(),H41582=TRUE()),IFERROR(MATCH(LEFT(E41583,6),Sheet3!$3:$3,0)&gt;0,"No Section"),FALSE())</f>
        <v>0</v>
      </c>
      <c r="C41582" s="1">
        <f t="shared" si="3882"/>
        <v>28.98</v>
      </c>
      <c r="E41582" s="1" t="str">
        <f t="shared" si="3883"/>
        <v>028980_HP_FLAT</v>
      </c>
      <c r="F41582" s="1" t="str">
        <f t="shared" si="3884"/>
        <v/>
      </c>
      <c r="G41582" s="1" t="b">
        <f t="shared" si="3887"/>
        <v>1</v>
      </c>
      <c r="H41582" s="1" t="b">
        <f t="shared" si="3885"/>
        <v>0</v>
      </c>
      <c r="I41582" s="1" t="e">
        <f t="shared" si="3886"/>
        <v>#VALUE!</v>
      </c>
      <c r="J41582" s="1" t="s">
        <v>394</v>
      </c>
      <c r="K41582" s="1" t="s">
        <v>395</v>
      </c>
    </row>
    <row r="41583" spans="1:15" x14ac:dyDescent="0.25">
      <c r="A41583" s="1">
        <v>41583</v>
      </c>
      <c r="B41583" s="1" t="b">
        <f>IF(AND(G41583=TRUE(),H41583=TRUE()),IFERROR(MATCH(LEFT(E41584,6),Sheet3!$3:$3,0)&gt;0,"No Section"),FALSE())</f>
        <v>0</v>
      </c>
      <c r="C41583" s="1">
        <f t="shared" si="3882"/>
        <v>28.98</v>
      </c>
      <c r="E41583" s="1" t="str">
        <f t="shared" si="3883"/>
        <v>028980_HP_FLAT</v>
      </c>
      <c r="F41583" s="1" t="str">
        <f t="shared" si="3884"/>
        <v/>
      </c>
      <c r="G41583" s="1" t="b">
        <f t="shared" si="3887"/>
        <v>1</v>
      </c>
      <c r="H41583" s="1" t="b">
        <f t="shared" si="3885"/>
        <v>0</v>
      </c>
      <c r="I41583" s="1" t="e">
        <f t="shared" si="3886"/>
        <v>#VALUE!</v>
      </c>
    </row>
    <row r="41584" spans="1:15" x14ac:dyDescent="0.25">
      <c r="A41584" s="1">
        <v>41584</v>
      </c>
      <c r="B41584" s="1" t="b">
        <f>IF(AND(G41584=TRUE(),H41584=TRUE()),IFERROR(MATCH(LEFT(E41585,6),Sheet3!$3:$3,0)&gt;0,"No Section"),FALSE())</f>
        <v>0</v>
      </c>
      <c r="C41584" s="1">
        <f t="shared" si="3882"/>
        <v>28.98</v>
      </c>
      <c r="E41584" s="1" t="str">
        <f t="shared" si="3883"/>
        <v>028980_HP_FLAT</v>
      </c>
      <c r="F41584" s="1" t="str">
        <f t="shared" si="3884"/>
        <v/>
      </c>
      <c r="G41584" s="1" t="b">
        <f t="shared" si="3887"/>
        <v>1</v>
      </c>
      <c r="H41584" s="1" t="b">
        <f t="shared" si="3885"/>
        <v>0</v>
      </c>
      <c r="I41584" s="1" t="e">
        <f t="shared" si="3886"/>
        <v>#VALUE!</v>
      </c>
      <c r="J41584" s="1" t="s">
        <v>923</v>
      </c>
    </row>
    <row r="41585" spans="1:15" x14ac:dyDescent="0.25">
      <c r="A41585" s="1">
        <v>41585</v>
      </c>
      <c r="B41585" s="1" t="b">
        <f>IF(AND(G41585=TRUE(),H41585=TRUE()),IFERROR(MATCH(LEFT(E41586,6),Sheet3!$3:$3,0)&gt;0,"No Section"),FALSE())</f>
        <v>0</v>
      </c>
      <c r="C41585" s="1">
        <f t="shared" si="3882"/>
        <v>28.98</v>
      </c>
      <c r="E41585" s="1" t="str">
        <f t="shared" si="3883"/>
        <v>028980_HP_FLAT</v>
      </c>
      <c r="F41585" s="1" t="str">
        <f t="shared" si="3884"/>
        <v/>
      </c>
      <c r="G41585" s="1" t="b">
        <f t="shared" si="3887"/>
        <v>0</v>
      </c>
      <c r="H41585" s="1" t="b">
        <f t="shared" si="3885"/>
        <v>0</v>
      </c>
      <c r="I41585" s="1" t="e">
        <f t="shared" si="3886"/>
        <v>#VALUE!</v>
      </c>
      <c r="J41585" s="1" t="s">
        <v>390</v>
      </c>
      <c r="K41585" s="1">
        <v>1524</v>
      </c>
      <c r="L41585" s="1" t="s">
        <v>391</v>
      </c>
    </row>
    <row r="41586" spans="1:15" x14ac:dyDescent="0.25">
      <c r="A41586" s="1">
        <v>41586</v>
      </c>
      <c r="B41586" s="1" t="b">
        <f>IF(AND(G41586=TRUE(),H41586=TRUE()),IFERROR(MATCH(LEFT(E41587,6),Sheet3!$3:$3,0)&gt;0,"No Section"),FALSE())</f>
        <v>0</v>
      </c>
      <c r="C41586" s="1">
        <f t="shared" si="3882"/>
        <v>28.98</v>
      </c>
      <c r="E41586" s="1" t="str">
        <f t="shared" si="3883"/>
        <v>028980_HP_FLAT</v>
      </c>
      <c r="F41586" s="1" t="str">
        <f t="shared" si="3884"/>
        <v>Gelcoat</v>
      </c>
      <c r="G41586" s="1" t="b">
        <f t="shared" si="3887"/>
        <v>0</v>
      </c>
      <c r="H41586" s="1" t="b">
        <f t="shared" si="3885"/>
        <v>1</v>
      </c>
      <c r="I41586" s="1">
        <f t="shared" si="3886"/>
        <v>5.0000000000000001E-4</v>
      </c>
      <c r="J41586" s="1" t="s">
        <v>392</v>
      </c>
      <c r="K41586" s="1">
        <v>5.0000000000000001E-4</v>
      </c>
      <c r="L41586" s="1">
        <v>3</v>
      </c>
      <c r="M41586" s="1">
        <v>0</v>
      </c>
      <c r="O41586" s="1" t="s">
        <v>16</v>
      </c>
    </row>
    <row r="41587" spans="1:15" x14ac:dyDescent="0.25">
      <c r="A41587" s="1">
        <v>41587</v>
      </c>
      <c r="B41587" s="1" t="b">
        <f>IF(AND(G41587=TRUE(),H41587=TRUE()),IFERROR(MATCH(LEFT(E41588,6),Sheet3!$3:$3,0)&gt;0,"No Section"),FALSE())</f>
        <v>0</v>
      </c>
      <c r="C41587" s="1">
        <f t="shared" si="3882"/>
        <v>28.98</v>
      </c>
      <c r="E41587" s="1" t="str">
        <f t="shared" si="3883"/>
        <v>028980_HP_FLAT</v>
      </c>
      <c r="F41587" s="1" t="str">
        <f t="shared" si="3884"/>
        <v>Triax Shell</v>
      </c>
      <c r="G41587" s="1" t="b">
        <f t="shared" si="3887"/>
        <v>0</v>
      </c>
      <c r="H41587" s="1" t="b">
        <f t="shared" si="3885"/>
        <v>1</v>
      </c>
      <c r="I41587" s="1">
        <f t="shared" si="3886"/>
        <v>1E-3</v>
      </c>
      <c r="J41587" s="1" t="s">
        <v>392</v>
      </c>
      <c r="K41587" s="1">
        <v>1E-3</v>
      </c>
      <c r="L41587" s="1">
        <v>6</v>
      </c>
      <c r="M41587" s="1">
        <v>0</v>
      </c>
      <c r="O41587" s="1" t="s">
        <v>393</v>
      </c>
    </row>
    <row r="41588" spans="1:15" x14ac:dyDescent="0.25">
      <c r="A41588" s="1">
        <v>41588</v>
      </c>
      <c r="B41588" s="1" t="b">
        <f>IF(AND(G41588=TRUE(),H41588=TRUE()),IFERROR(MATCH(LEFT(E41589,6),Sheet3!$3:$3,0)&gt;0,"No Section"),FALSE())</f>
        <v>0</v>
      </c>
      <c r="C41588" s="1">
        <f t="shared" si="3882"/>
        <v>28.98</v>
      </c>
      <c r="E41588" s="1" t="str">
        <f t="shared" si="3883"/>
        <v>028980_HP_FLAT</v>
      </c>
      <c r="F41588" s="1" t="str">
        <f t="shared" si="3884"/>
        <v>UD LE/TE</v>
      </c>
      <c r="G41588" s="1" t="b">
        <f t="shared" si="3887"/>
        <v>0</v>
      </c>
      <c r="H41588" s="1" t="b">
        <f t="shared" si="3885"/>
        <v>0</v>
      </c>
      <c r="I41588" s="1">
        <f t="shared" si="3886"/>
        <v>1E-3</v>
      </c>
      <c r="J41588" s="1" t="s">
        <v>392</v>
      </c>
      <c r="K41588" s="1">
        <v>1E-3</v>
      </c>
      <c r="L41588" s="1">
        <v>1</v>
      </c>
      <c r="M41588" s="1">
        <v>0</v>
      </c>
      <c r="O41588" s="1" t="s">
        <v>543</v>
      </c>
    </row>
    <row r="41589" spans="1:15" x14ac:dyDescent="0.25">
      <c r="A41589" s="1">
        <v>41589</v>
      </c>
      <c r="B41589" s="1" t="b">
        <f>IF(AND(G41589=TRUE(),H41589=TRUE()),IFERROR(MATCH(LEFT(E41590,6),Sheet3!$3:$3,0)&gt;0,"No Section"),FALSE())</f>
        <v>0</v>
      </c>
      <c r="C41589" s="1">
        <f t="shared" si="3882"/>
        <v>28.98</v>
      </c>
      <c r="E41589" s="1" t="str">
        <f t="shared" si="3883"/>
        <v>028980_HP_FLAT</v>
      </c>
      <c r="F41589" s="1" t="str">
        <f t="shared" si="3884"/>
        <v>UD LE/TE</v>
      </c>
      <c r="G41589" s="1" t="b">
        <f t="shared" si="3887"/>
        <v>0</v>
      </c>
      <c r="H41589" s="1" t="b">
        <f t="shared" si="3885"/>
        <v>0</v>
      </c>
      <c r="I41589" s="1">
        <f t="shared" si="3886"/>
        <v>2E-3</v>
      </c>
      <c r="J41589" s="1" t="s">
        <v>392</v>
      </c>
      <c r="K41589" s="1">
        <v>1E-3</v>
      </c>
      <c r="L41589" s="1">
        <v>1</v>
      </c>
      <c r="M41589" s="1">
        <v>0</v>
      </c>
      <c r="O41589" s="1" t="s">
        <v>543</v>
      </c>
    </row>
    <row r="41590" spans="1:15" x14ac:dyDescent="0.25">
      <c r="A41590" s="1">
        <v>41590</v>
      </c>
      <c r="B41590" s="1" t="b">
        <f>IF(AND(G41590=TRUE(),H41590=TRUE()),IFERROR(MATCH(LEFT(E41591,6),Sheet3!$3:$3,0)&gt;0,"No Section"),FALSE())</f>
        <v>0</v>
      </c>
      <c r="C41590" s="1">
        <f t="shared" si="3882"/>
        <v>28.98</v>
      </c>
      <c r="E41590" s="1" t="str">
        <f t="shared" si="3883"/>
        <v>028980_HP_FLAT</v>
      </c>
      <c r="F41590" s="1" t="str">
        <f t="shared" si="3884"/>
        <v>UD LE/TE</v>
      </c>
      <c r="G41590" s="1" t="b">
        <f t="shared" si="3887"/>
        <v>0</v>
      </c>
      <c r="H41590" s="1" t="b">
        <f t="shared" si="3885"/>
        <v>0</v>
      </c>
      <c r="I41590" s="1">
        <f t="shared" si="3886"/>
        <v>3.0000000000000001E-3</v>
      </c>
      <c r="J41590" s="1" t="s">
        <v>392</v>
      </c>
      <c r="K41590" s="1">
        <v>1E-3</v>
      </c>
      <c r="L41590" s="1">
        <v>1</v>
      </c>
      <c r="M41590" s="1">
        <v>0</v>
      </c>
      <c r="O41590" s="1" t="s">
        <v>543</v>
      </c>
    </row>
    <row r="41591" spans="1:15" x14ac:dyDescent="0.25">
      <c r="A41591" s="1">
        <v>41591</v>
      </c>
      <c r="B41591" s="1" t="b">
        <f>IF(AND(G41591=TRUE(),H41591=TRUE()),IFERROR(MATCH(LEFT(E41592,6),Sheet3!$3:$3,0)&gt;0,"No Section"),FALSE())</f>
        <v>0</v>
      </c>
      <c r="C41591" s="1">
        <f t="shared" si="3882"/>
        <v>28.98</v>
      </c>
      <c r="E41591" s="1" t="str">
        <f t="shared" si="3883"/>
        <v>028980_HP_FLAT</v>
      </c>
      <c r="F41591" s="1" t="str">
        <f t="shared" si="3884"/>
        <v>UD LE/TE</v>
      </c>
      <c r="G41591" s="1" t="b">
        <f t="shared" si="3887"/>
        <v>0</v>
      </c>
      <c r="H41591" s="1" t="b">
        <f t="shared" si="3885"/>
        <v>0</v>
      </c>
      <c r="I41591" s="1">
        <f t="shared" si="3886"/>
        <v>4.0000000000000001E-3</v>
      </c>
      <c r="J41591" s="1" t="s">
        <v>392</v>
      </c>
      <c r="K41591" s="1">
        <v>1E-3</v>
      </c>
      <c r="L41591" s="1">
        <v>1</v>
      </c>
      <c r="M41591" s="1">
        <v>0</v>
      </c>
      <c r="O41591" s="1" t="s">
        <v>543</v>
      </c>
    </row>
    <row r="41592" spans="1:15" x14ac:dyDescent="0.25">
      <c r="A41592" s="1">
        <v>41592</v>
      </c>
      <c r="B41592" s="1" t="b">
        <f>IF(AND(G41592=TRUE(),H41592=TRUE()),IFERROR(MATCH(LEFT(E41593,6),Sheet3!$3:$3,0)&gt;0,"No Section"),FALSE())</f>
        <v>0</v>
      </c>
      <c r="C41592" s="1">
        <f t="shared" si="3882"/>
        <v>28.98</v>
      </c>
      <c r="E41592" s="1" t="str">
        <f t="shared" si="3883"/>
        <v>028980_HP_FLAT</v>
      </c>
      <c r="F41592" s="1" t="str">
        <f t="shared" si="3884"/>
        <v>UD LE/TE</v>
      </c>
      <c r="G41592" s="1" t="b">
        <f t="shared" si="3887"/>
        <v>0</v>
      </c>
      <c r="H41592" s="1" t="b">
        <f t="shared" si="3885"/>
        <v>0</v>
      </c>
      <c r="I41592" s="1">
        <f t="shared" si="3886"/>
        <v>5.0000000000000001E-3</v>
      </c>
      <c r="J41592" s="1" t="s">
        <v>392</v>
      </c>
      <c r="K41592" s="1">
        <v>1E-3</v>
      </c>
      <c r="L41592" s="1">
        <v>1</v>
      </c>
      <c r="M41592" s="1">
        <v>0</v>
      </c>
      <c r="O41592" s="1" t="s">
        <v>543</v>
      </c>
    </row>
    <row r="41593" spans="1:15" x14ac:dyDescent="0.25">
      <c r="A41593" s="1">
        <v>41593</v>
      </c>
      <c r="B41593" s="1" t="b">
        <f>IF(AND(G41593=TRUE(),H41593=TRUE()),IFERROR(MATCH(LEFT(E41594,6),Sheet3!$3:$3,0)&gt;0,"No Section"),FALSE())</f>
        <v>0</v>
      </c>
      <c r="C41593" s="1">
        <f t="shared" si="3882"/>
        <v>28.98</v>
      </c>
      <c r="E41593" s="1" t="str">
        <f t="shared" si="3883"/>
        <v>028980_HP_FLAT</v>
      </c>
      <c r="F41593" s="1" t="str">
        <f t="shared" si="3884"/>
        <v>UD LE/TE</v>
      </c>
      <c r="G41593" s="1" t="b">
        <f t="shared" si="3887"/>
        <v>0</v>
      </c>
      <c r="H41593" s="1" t="b">
        <f t="shared" si="3885"/>
        <v>0</v>
      </c>
      <c r="I41593" s="1">
        <f t="shared" si="3886"/>
        <v>6.0000000000000001E-3</v>
      </c>
      <c r="J41593" s="1" t="s">
        <v>392</v>
      </c>
      <c r="K41593" s="1">
        <v>1E-3</v>
      </c>
      <c r="L41593" s="1">
        <v>1</v>
      </c>
      <c r="M41593" s="1">
        <v>0</v>
      </c>
      <c r="O41593" s="1" t="s">
        <v>543</v>
      </c>
    </row>
    <row r="41594" spans="1:15" x14ac:dyDescent="0.25">
      <c r="A41594" s="1">
        <v>41594</v>
      </c>
      <c r="B41594" s="1" t="b">
        <f>IF(AND(G41594=TRUE(),H41594=TRUE()),IFERROR(MATCH(LEFT(E41595,6),Sheet3!$3:$3,0)&gt;0,"No Section"),FALSE())</f>
        <v>0</v>
      </c>
      <c r="C41594" s="1">
        <f t="shared" si="3882"/>
        <v>28.98</v>
      </c>
      <c r="E41594" s="1" t="str">
        <f t="shared" si="3883"/>
        <v>028980_HP_FLAT</v>
      </c>
      <c r="F41594" s="1" t="str">
        <f t="shared" si="3884"/>
        <v>UD LE/TE</v>
      </c>
      <c r="G41594" s="1" t="b">
        <f t="shared" si="3887"/>
        <v>0</v>
      </c>
      <c r="H41594" s="1" t="b">
        <f t="shared" si="3885"/>
        <v>0</v>
      </c>
      <c r="I41594" s="1">
        <f t="shared" si="3886"/>
        <v>7.0000000000000001E-3</v>
      </c>
      <c r="J41594" s="1" t="s">
        <v>392</v>
      </c>
      <c r="K41594" s="1">
        <v>1E-3</v>
      </c>
      <c r="L41594" s="1">
        <v>1</v>
      </c>
      <c r="M41594" s="1">
        <v>0</v>
      </c>
      <c r="O41594" s="1" t="s">
        <v>543</v>
      </c>
    </row>
    <row r="41595" spans="1:15" x14ac:dyDescent="0.25">
      <c r="A41595" s="1">
        <v>41595</v>
      </c>
      <c r="B41595" s="1" t="b">
        <f>IF(AND(G41595=TRUE(),H41595=TRUE()),IFERROR(MATCH(LEFT(E41596,6),Sheet3!$3:$3,0)&gt;0,"No Section"),FALSE())</f>
        <v>0</v>
      </c>
      <c r="C41595" s="1">
        <f t="shared" si="3882"/>
        <v>28.98</v>
      </c>
      <c r="E41595" s="1" t="str">
        <f t="shared" si="3883"/>
        <v>028980_HP_FLAT</v>
      </c>
      <c r="F41595" s="1" t="str">
        <f t="shared" si="3884"/>
        <v>UD LE/TE</v>
      </c>
      <c r="G41595" s="1" t="b">
        <f t="shared" si="3887"/>
        <v>0</v>
      </c>
      <c r="H41595" s="1" t="b">
        <f t="shared" si="3885"/>
        <v>1</v>
      </c>
      <c r="I41595" s="1">
        <f t="shared" si="3886"/>
        <v>8.0000000000000002E-3</v>
      </c>
      <c r="J41595" s="1" t="s">
        <v>392</v>
      </c>
      <c r="K41595" s="1">
        <v>1E-3</v>
      </c>
      <c r="L41595" s="1">
        <v>1</v>
      </c>
      <c r="M41595" s="1">
        <v>0</v>
      </c>
      <c r="O41595" s="1" t="s">
        <v>543</v>
      </c>
    </row>
    <row r="41596" spans="1:15" x14ac:dyDescent="0.25">
      <c r="A41596" s="1">
        <v>41596</v>
      </c>
      <c r="B41596" s="1" t="b">
        <f>IF(AND(G41596=TRUE(),H41596=TRUE()),IFERROR(MATCH(LEFT(E41597,6),Sheet3!$3:$3,0)&gt;0,"No Section"),FALSE())</f>
        <v>0</v>
      </c>
      <c r="C41596" s="1">
        <f t="shared" si="3882"/>
        <v>28.98</v>
      </c>
      <c r="E41596" s="1" t="str">
        <f t="shared" si="3883"/>
        <v>028980_HP_FLAT</v>
      </c>
      <c r="F41596" s="1" t="str">
        <f t="shared" si="3884"/>
        <v/>
      </c>
      <c r="G41596" s="1" t="b">
        <f t="shared" si="3887"/>
        <v>0</v>
      </c>
      <c r="H41596" s="1" t="b">
        <f t="shared" si="3885"/>
        <v>0</v>
      </c>
      <c r="I41596" s="1" t="e">
        <f t="shared" si="3886"/>
        <v>#VALUE!</v>
      </c>
      <c r="J41596" s="1" t="s">
        <v>394</v>
      </c>
      <c r="K41596" s="1" t="s">
        <v>396</v>
      </c>
    </row>
    <row r="41597" spans="1:15" x14ac:dyDescent="0.25">
      <c r="A41597" s="1">
        <v>41597</v>
      </c>
      <c r="B41597" s="1" t="b">
        <f>IF(AND(G41597=TRUE(),H41597=TRUE()),IFERROR(MATCH(LEFT(E41598,6),Sheet3!$3:$3,0)&gt;0,"No Section"),FALSE())</f>
        <v>0</v>
      </c>
      <c r="C41597" s="1">
        <f t="shared" si="3882"/>
        <v>28.98</v>
      </c>
      <c r="E41597" s="1" t="str">
        <f t="shared" si="3883"/>
        <v>028980_HP_FLAT</v>
      </c>
      <c r="F41597" s="1" t="str">
        <f t="shared" si="3884"/>
        <v/>
      </c>
      <c r="G41597" s="1" t="b">
        <f t="shared" si="3887"/>
        <v>0</v>
      </c>
      <c r="H41597" s="1" t="b">
        <f t="shared" si="3885"/>
        <v>0</v>
      </c>
      <c r="I41597" s="1" t="e">
        <f t="shared" si="3886"/>
        <v>#VALUE!</v>
      </c>
    </row>
    <row r="41598" spans="1:15" x14ac:dyDescent="0.25">
      <c r="A41598" s="1">
        <v>41598</v>
      </c>
      <c r="B41598" s="1" t="b">
        <f>IF(AND(G41598=TRUE(),H41598=TRUE()),IFERROR(MATCH(LEFT(E41599,6),Sheet3!$3:$3,0)&gt;0,"No Section"),FALSE())</f>
        <v>0</v>
      </c>
      <c r="C41598" s="1">
        <f t="shared" si="3882"/>
        <v>28.98</v>
      </c>
      <c r="E41598" s="1" t="str">
        <f t="shared" si="3883"/>
        <v>028980_HP_LE_REINF</v>
      </c>
      <c r="F41598" s="1" t="str">
        <f t="shared" si="3884"/>
        <v/>
      </c>
      <c r="G41598" s="1" t="b">
        <f t="shared" si="3887"/>
        <v>0</v>
      </c>
      <c r="H41598" s="1" t="b">
        <f t="shared" si="3885"/>
        <v>0</v>
      </c>
      <c r="I41598" s="1" t="e">
        <f t="shared" si="3886"/>
        <v>#VALUE!</v>
      </c>
      <c r="J41598" s="1" t="s">
        <v>924</v>
      </c>
    </row>
    <row r="41599" spans="1:15" x14ac:dyDescent="0.25">
      <c r="A41599" s="1">
        <v>41599</v>
      </c>
      <c r="B41599" s="1" t="b">
        <f>IF(AND(G41599=TRUE(),H41599=TRUE()),IFERROR(MATCH(LEFT(E41600,6),Sheet3!$3:$3,0)&gt;0,"No Section"),FALSE())</f>
        <v>0</v>
      </c>
      <c r="C41599" s="1">
        <f t="shared" si="3882"/>
        <v>28.98</v>
      </c>
      <c r="E41599" s="1" t="str">
        <f t="shared" si="3883"/>
        <v>028980_HP_LE_REINF</v>
      </c>
      <c r="F41599" s="1" t="str">
        <f t="shared" si="3884"/>
        <v/>
      </c>
      <c r="G41599" s="1" t="b">
        <f t="shared" si="3887"/>
        <v>1</v>
      </c>
      <c r="H41599" s="1" t="b">
        <f t="shared" si="3885"/>
        <v>0</v>
      </c>
      <c r="I41599" s="1" t="e">
        <f t="shared" si="3886"/>
        <v>#VALUE!</v>
      </c>
      <c r="J41599" s="1" t="s">
        <v>390</v>
      </c>
      <c r="K41599" s="1">
        <v>525</v>
      </c>
      <c r="L41599" s="1" t="s">
        <v>391</v>
      </c>
    </row>
    <row r="41600" spans="1:15" x14ac:dyDescent="0.25">
      <c r="A41600" s="1">
        <v>41600</v>
      </c>
      <c r="B41600" s="1" t="str">
        <f>IF(AND(G41600=TRUE(),H41600=TRUE()),IFERROR(MATCH(LEFT(E41601,6),Sheet3!$3:$3,0)&gt;0,"No Section"),FALSE())</f>
        <v>No Section</v>
      </c>
      <c r="C41600" s="1">
        <f t="shared" si="3882"/>
        <v>28.98</v>
      </c>
      <c r="D41600" s="1" t="str">
        <f>RIGHT(E41600,LEN(E41600)-7)</f>
        <v>HP_LE_REINF</v>
      </c>
      <c r="E41600" s="1" t="str">
        <f t="shared" si="3883"/>
        <v>028980_HP_LE_REINF</v>
      </c>
      <c r="F41600" s="1" t="str">
        <f t="shared" si="3884"/>
        <v>Gelcoat</v>
      </c>
      <c r="G41600" s="1" t="b">
        <f t="shared" si="3887"/>
        <v>1</v>
      </c>
      <c r="H41600" s="1" t="b">
        <f t="shared" si="3885"/>
        <v>1</v>
      </c>
      <c r="I41600" s="1">
        <f t="shared" si="3886"/>
        <v>5.0000000000000001E-4</v>
      </c>
      <c r="J41600" s="1" t="s">
        <v>392</v>
      </c>
      <c r="K41600" s="1">
        <v>5.0000000000000001E-4</v>
      </c>
      <c r="L41600" s="1">
        <v>3</v>
      </c>
      <c r="M41600" s="1">
        <v>0</v>
      </c>
      <c r="O41600" s="1" t="s">
        <v>16</v>
      </c>
    </row>
    <row r="41601" spans="1:15" x14ac:dyDescent="0.25">
      <c r="A41601" s="1">
        <v>41601</v>
      </c>
      <c r="B41601" s="1" t="str">
        <f>IF(AND(G41601=TRUE(),H41601=TRUE()),IFERROR(MATCH(LEFT(E41602,6),Sheet3!$3:$3,0)&gt;0,"No Section"),FALSE())</f>
        <v>No Section</v>
      </c>
      <c r="C41601" s="1">
        <f t="shared" si="3882"/>
        <v>28.98</v>
      </c>
      <c r="D41601" s="1" t="str">
        <f>RIGHT(E41601,LEN(E41601)-7)</f>
        <v>HP_LE_REINF</v>
      </c>
      <c r="E41601" s="1" t="str">
        <f t="shared" si="3883"/>
        <v>028980_HP_LE_REINF</v>
      </c>
      <c r="F41601" s="1" t="str">
        <f t="shared" si="3884"/>
        <v>Triax Shell</v>
      </c>
      <c r="G41601" s="1" t="b">
        <f t="shared" si="3887"/>
        <v>1</v>
      </c>
      <c r="H41601" s="1" t="b">
        <f t="shared" si="3885"/>
        <v>1</v>
      </c>
      <c r="I41601" s="1">
        <f t="shared" si="3886"/>
        <v>1E-3</v>
      </c>
      <c r="J41601" s="1" t="s">
        <v>392</v>
      </c>
      <c r="K41601" s="1">
        <v>1E-3</v>
      </c>
      <c r="L41601" s="1">
        <v>6</v>
      </c>
      <c r="M41601" s="1">
        <v>0</v>
      </c>
      <c r="O41601" s="1" t="s">
        <v>393</v>
      </c>
    </row>
    <row r="41602" spans="1:15" x14ac:dyDescent="0.25">
      <c r="A41602" s="1">
        <v>41602</v>
      </c>
      <c r="B41602" s="1" t="str">
        <f>IF(AND(G41602=TRUE(),H41602=TRUE()),IFERROR(MATCH(LEFT(E41603,6),Sheet3!$3:$3,0)&gt;0,"No Section"),FALSE())</f>
        <v>No Section</v>
      </c>
      <c r="C41602" s="1">
        <f t="shared" si="3882"/>
        <v>28.98</v>
      </c>
      <c r="D41602" s="1" t="str">
        <f>RIGHT(E41602,LEN(E41602)-7)</f>
        <v>HP_LE_REINF</v>
      </c>
      <c r="E41602" s="1" t="str">
        <f t="shared" si="3883"/>
        <v>028980_HP_LE_REINF</v>
      </c>
      <c r="F41602" s="1" t="str">
        <f t="shared" si="3884"/>
        <v>UD LE/TE</v>
      </c>
      <c r="G41602" s="1" t="b">
        <f t="shared" si="3887"/>
        <v>1</v>
      </c>
      <c r="H41602" s="1" t="b">
        <f t="shared" si="3885"/>
        <v>1</v>
      </c>
      <c r="I41602" s="1">
        <f t="shared" si="3886"/>
        <v>1E-3</v>
      </c>
      <c r="J41602" s="1" t="s">
        <v>392</v>
      </c>
      <c r="K41602" s="1">
        <v>1E-3</v>
      </c>
      <c r="L41602" s="1">
        <v>1</v>
      </c>
      <c r="M41602" s="1">
        <v>0</v>
      </c>
      <c r="O41602" s="1" t="s">
        <v>543</v>
      </c>
    </row>
    <row r="41603" spans="1:15" x14ac:dyDescent="0.25">
      <c r="A41603" s="1">
        <v>41603</v>
      </c>
      <c r="B41603" s="1" t="b">
        <f>IF(AND(G41603=TRUE(),H41603=TRUE()),IFERROR(MATCH(LEFT(E41604,6),Sheet3!$3:$3,0)&gt;0,"No Section"),FALSE())</f>
        <v>0</v>
      </c>
      <c r="C41603" s="1">
        <f t="shared" si="3882"/>
        <v>28.98</v>
      </c>
      <c r="E41603" s="1" t="str">
        <f t="shared" si="3883"/>
        <v>028980_HP_LE_REINF</v>
      </c>
      <c r="F41603" s="1" t="str">
        <f t="shared" si="3884"/>
        <v/>
      </c>
      <c r="G41603" s="1" t="b">
        <f t="shared" si="3887"/>
        <v>1</v>
      </c>
      <c r="H41603" s="1" t="b">
        <f t="shared" si="3885"/>
        <v>0</v>
      </c>
      <c r="I41603" s="1" t="e">
        <f t="shared" si="3886"/>
        <v>#VALUE!</v>
      </c>
      <c r="J41603" s="1" t="s">
        <v>394</v>
      </c>
      <c r="K41603" s="1" t="s">
        <v>395</v>
      </c>
    </row>
    <row r="41604" spans="1:15" x14ac:dyDescent="0.25">
      <c r="A41604" s="1">
        <v>41604</v>
      </c>
      <c r="B41604" s="1" t="b">
        <f>IF(AND(G41604=TRUE(),H41604=TRUE()),IFERROR(MATCH(LEFT(E41605,6),Sheet3!$3:$3,0)&gt;0,"No Section"),FALSE())</f>
        <v>0</v>
      </c>
      <c r="C41604" s="1">
        <f t="shared" si="3882"/>
        <v>28.98</v>
      </c>
      <c r="E41604" s="1" t="str">
        <f t="shared" si="3883"/>
        <v>028980_HP_LE_REINF</v>
      </c>
      <c r="F41604" s="1" t="str">
        <f t="shared" si="3884"/>
        <v/>
      </c>
      <c r="G41604" s="1" t="b">
        <f t="shared" si="3887"/>
        <v>1</v>
      </c>
      <c r="H41604" s="1" t="b">
        <f t="shared" si="3885"/>
        <v>0</v>
      </c>
      <c r="I41604" s="1" t="e">
        <f t="shared" si="3886"/>
        <v>#VALUE!</v>
      </c>
    </row>
    <row r="41605" spans="1:15" x14ac:dyDescent="0.25">
      <c r="A41605" s="1">
        <v>41605</v>
      </c>
      <c r="B41605" s="1" t="b">
        <f>IF(AND(G41605=TRUE(),H41605=TRUE()),IFERROR(MATCH(LEFT(E41606,6),Sheet3!$3:$3,0)&gt;0,"No Section"),FALSE())</f>
        <v>0</v>
      </c>
      <c r="C41605" s="1">
        <f t="shared" si="3882"/>
        <v>28.98</v>
      </c>
      <c r="E41605" s="1" t="str">
        <f t="shared" si="3883"/>
        <v>028980_HP_LE_REINF</v>
      </c>
      <c r="F41605" s="1" t="str">
        <f t="shared" si="3884"/>
        <v/>
      </c>
      <c r="G41605" s="1" t="b">
        <f t="shared" si="3887"/>
        <v>1</v>
      </c>
      <c r="H41605" s="1" t="b">
        <f t="shared" si="3885"/>
        <v>0</v>
      </c>
      <c r="I41605" s="1" t="e">
        <f t="shared" si="3886"/>
        <v>#VALUE!</v>
      </c>
      <c r="J41605" s="1" t="s">
        <v>924</v>
      </c>
    </row>
    <row r="41606" spans="1:15" x14ac:dyDescent="0.25">
      <c r="A41606" s="1">
        <v>41606</v>
      </c>
      <c r="B41606" s="1" t="b">
        <f>IF(AND(G41606=TRUE(),H41606=TRUE()),IFERROR(MATCH(LEFT(E41607,6),Sheet3!$3:$3,0)&gt;0,"No Section"),FALSE())</f>
        <v>0</v>
      </c>
      <c r="C41606" s="1">
        <f t="shared" si="3882"/>
        <v>28.98</v>
      </c>
      <c r="E41606" s="1" t="str">
        <f t="shared" si="3883"/>
        <v>028980_HP_LE_REINF</v>
      </c>
      <c r="F41606" s="1" t="str">
        <f t="shared" si="3884"/>
        <v/>
      </c>
      <c r="G41606" s="1" t="b">
        <f t="shared" si="3887"/>
        <v>0</v>
      </c>
      <c r="H41606" s="1" t="b">
        <f t="shared" si="3885"/>
        <v>0</v>
      </c>
      <c r="I41606" s="1" t="e">
        <f t="shared" si="3886"/>
        <v>#VALUE!</v>
      </c>
      <c r="J41606" s="1" t="s">
        <v>390</v>
      </c>
      <c r="K41606" s="1">
        <v>1525</v>
      </c>
      <c r="L41606" s="1" t="s">
        <v>391</v>
      </c>
    </row>
    <row r="41607" spans="1:15" x14ac:dyDescent="0.25">
      <c r="A41607" s="1">
        <v>41607</v>
      </c>
      <c r="B41607" s="1" t="b">
        <f>IF(AND(G41607=TRUE(),H41607=TRUE()),IFERROR(MATCH(LEFT(E41608,6),Sheet3!$3:$3,0)&gt;0,"No Section"),FALSE())</f>
        <v>0</v>
      </c>
      <c r="C41607" s="1">
        <f t="shared" si="3882"/>
        <v>28.98</v>
      </c>
      <c r="E41607" s="1" t="str">
        <f t="shared" si="3883"/>
        <v>028980_HP_LE_REINF</v>
      </c>
      <c r="F41607" s="1" t="str">
        <f t="shared" si="3884"/>
        <v>Gelcoat</v>
      </c>
      <c r="G41607" s="1" t="b">
        <f t="shared" si="3887"/>
        <v>0</v>
      </c>
      <c r="H41607" s="1" t="b">
        <f t="shared" si="3885"/>
        <v>1</v>
      </c>
      <c r="I41607" s="1">
        <f t="shared" si="3886"/>
        <v>5.0000000000000001E-4</v>
      </c>
      <c r="J41607" s="1" t="s">
        <v>392</v>
      </c>
      <c r="K41607" s="1">
        <v>5.0000000000000001E-4</v>
      </c>
      <c r="L41607" s="1">
        <v>3</v>
      </c>
      <c r="M41607" s="1">
        <v>0</v>
      </c>
      <c r="O41607" s="1" t="s">
        <v>16</v>
      </c>
    </row>
    <row r="41608" spans="1:15" x14ac:dyDescent="0.25">
      <c r="A41608" s="1">
        <v>41608</v>
      </c>
      <c r="B41608" s="1" t="b">
        <f>IF(AND(G41608=TRUE(),H41608=TRUE()),IFERROR(MATCH(LEFT(E41609,6),Sheet3!$3:$3,0)&gt;0,"No Section"),FALSE())</f>
        <v>0</v>
      </c>
      <c r="C41608" s="1">
        <f t="shared" si="3882"/>
        <v>28.98</v>
      </c>
      <c r="E41608" s="1" t="str">
        <f t="shared" si="3883"/>
        <v>028980_HP_LE_REINF</v>
      </c>
      <c r="F41608" s="1" t="str">
        <f t="shared" si="3884"/>
        <v>Triax Shell</v>
      </c>
      <c r="G41608" s="1" t="b">
        <f t="shared" si="3887"/>
        <v>0</v>
      </c>
      <c r="H41608" s="1" t="b">
        <f t="shared" si="3885"/>
        <v>1</v>
      </c>
      <c r="I41608" s="1">
        <f t="shared" si="3886"/>
        <v>1E-3</v>
      </c>
      <c r="J41608" s="1" t="s">
        <v>392</v>
      </c>
      <c r="K41608" s="1">
        <v>1E-3</v>
      </c>
      <c r="L41608" s="1">
        <v>6</v>
      </c>
      <c r="M41608" s="1">
        <v>0</v>
      </c>
      <c r="O41608" s="1" t="s">
        <v>393</v>
      </c>
    </row>
    <row r="41609" spans="1:15" x14ac:dyDescent="0.25">
      <c r="A41609" s="1">
        <v>41609</v>
      </c>
      <c r="B41609" s="1" t="b">
        <f>IF(AND(G41609=TRUE(),H41609=TRUE()),IFERROR(MATCH(LEFT(E41610,6),Sheet3!$3:$3,0)&gt;0,"No Section"),FALSE())</f>
        <v>0</v>
      </c>
      <c r="C41609" s="1">
        <f t="shared" si="3882"/>
        <v>28.98</v>
      </c>
      <c r="E41609" s="1" t="str">
        <f t="shared" si="3883"/>
        <v>028980_HP_LE_REINF</v>
      </c>
      <c r="F41609" s="1" t="str">
        <f t="shared" si="3884"/>
        <v>UD LE/TE</v>
      </c>
      <c r="G41609" s="1" t="b">
        <f t="shared" si="3887"/>
        <v>0</v>
      </c>
      <c r="H41609" s="1" t="b">
        <f t="shared" si="3885"/>
        <v>1</v>
      </c>
      <c r="I41609" s="1">
        <f t="shared" si="3886"/>
        <v>1E-3</v>
      </c>
      <c r="J41609" s="1" t="s">
        <v>392</v>
      </c>
      <c r="K41609" s="1">
        <v>1E-3</v>
      </c>
      <c r="L41609" s="1">
        <v>1</v>
      </c>
      <c r="M41609" s="1">
        <v>0</v>
      </c>
      <c r="O41609" s="1" t="s">
        <v>543</v>
      </c>
    </row>
    <row r="41610" spans="1:15" x14ac:dyDescent="0.25">
      <c r="A41610" s="1">
        <v>41610</v>
      </c>
      <c r="B41610" s="1" t="b">
        <f>IF(AND(G41610=TRUE(),H41610=TRUE()),IFERROR(MATCH(LEFT(E41611,6),Sheet3!$3:$3,0)&gt;0,"No Section"),FALSE())</f>
        <v>0</v>
      </c>
      <c r="C41610" s="1">
        <f t="shared" si="3882"/>
        <v>28.98</v>
      </c>
      <c r="E41610" s="1" t="str">
        <f t="shared" si="3883"/>
        <v>028980_HP_LE_REINF</v>
      </c>
      <c r="F41610" s="1" t="str">
        <f t="shared" si="3884"/>
        <v/>
      </c>
      <c r="G41610" s="1" t="b">
        <f t="shared" si="3887"/>
        <v>0</v>
      </c>
      <c r="H41610" s="1" t="b">
        <f t="shared" si="3885"/>
        <v>0</v>
      </c>
      <c r="I41610" s="1" t="e">
        <f t="shared" si="3886"/>
        <v>#VALUE!</v>
      </c>
      <c r="J41610" s="1" t="s">
        <v>394</v>
      </c>
      <c r="K41610" s="1" t="s">
        <v>396</v>
      </c>
    </row>
    <row r="41611" spans="1:15" x14ac:dyDescent="0.25">
      <c r="A41611" s="1">
        <v>41611</v>
      </c>
      <c r="B41611" s="1" t="b">
        <f>IF(AND(G41611=TRUE(),H41611=TRUE()),IFERROR(MATCH(LEFT(E41612,6),Sheet3!$3:$3,0)&gt;0,"No Section"),FALSE())</f>
        <v>0</v>
      </c>
      <c r="C41611" s="1">
        <f t="shared" si="3882"/>
        <v>28.98</v>
      </c>
      <c r="E41611" s="1" t="str">
        <f t="shared" si="3883"/>
        <v>028980_HP_LE_REINF</v>
      </c>
      <c r="F41611" s="1" t="str">
        <f t="shared" si="3884"/>
        <v/>
      </c>
      <c r="G41611" s="1" t="b">
        <f t="shared" si="3887"/>
        <v>0</v>
      </c>
      <c r="H41611" s="1" t="b">
        <f t="shared" si="3885"/>
        <v>0</v>
      </c>
      <c r="I41611" s="1" t="e">
        <f t="shared" si="3886"/>
        <v>#VALUE!</v>
      </c>
    </row>
    <row r="41612" spans="1:15" x14ac:dyDescent="0.25">
      <c r="A41612" s="1">
        <v>41612</v>
      </c>
      <c r="B41612" s="1" t="b">
        <f>IF(AND(G41612=TRUE(),H41612=TRUE()),IFERROR(MATCH(LEFT(E41613,6),Sheet3!$3:$3,0)&gt;0,"No Section"),FALSE())</f>
        <v>0</v>
      </c>
      <c r="C41612" s="1">
        <f t="shared" si="3882"/>
        <v>28.98</v>
      </c>
      <c r="E41612" s="1" t="str">
        <f t="shared" si="3883"/>
        <v>028980_HP_TE_REINF</v>
      </c>
      <c r="F41612" s="1" t="str">
        <f t="shared" si="3884"/>
        <v/>
      </c>
      <c r="G41612" s="1" t="b">
        <f t="shared" si="3887"/>
        <v>0</v>
      </c>
      <c r="H41612" s="1" t="b">
        <f t="shared" si="3885"/>
        <v>0</v>
      </c>
      <c r="I41612" s="1" t="e">
        <f t="shared" si="3886"/>
        <v>#VALUE!</v>
      </c>
      <c r="J41612" s="1" t="s">
        <v>925</v>
      </c>
    </row>
    <row r="41613" spans="1:15" x14ac:dyDescent="0.25">
      <c r="A41613" s="1">
        <v>41613</v>
      </c>
      <c r="B41613" s="1" t="b">
        <f>IF(AND(G41613=TRUE(),H41613=TRUE()),IFERROR(MATCH(LEFT(E41614,6),Sheet3!$3:$3,0)&gt;0,"No Section"),FALSE())</f>
        <v>0</v>
      </c>
      <c r="C41613" s="1">
        <f t="shared" si="3882"/>
        <v>28.98</v>
      </c>
      <c r="E41613" s="1" t="str">
        <f t="shared" si="3883"/>
        <v>028980_HP_TE_REINF</v>
      </c>
      <c r="F41613" s="1" t="str">
        <f t="shared" si="3884"/>
        <v/>
      </c>
      <c r="G41613" s="1" t="b">
        <f t="shared" si="3887"/>
        <v>1</v>
      </c>
      <c r="H41613" s="1" t="b">
        <f t="shared" si="3885"/>
        <v>0</v>
      </c>
      <c r="I41613" s="1" t="e">
        <f t="shared" si="3886"/>
        <v>#VALUE!</v>
      </c>
      <c r="J41613" s="1" t="s">
        <v>390</v>
      </c>
      <c r="K41613" s="1">
        <v>526</v>
      </c>
      <c r="L41613" s="1" t="s">
        <v>391</v>
      </c>
    </row>
    <row r="41614" spans="1:15" x14ac:dyDescent="0.25">
      <c r="A41614" s="1">
        <v>41614</v>
      </c>
      <c r="B41614" s="1" t="str">
        <f>IF(AND(G41614=TRUE(),H41614=TRUE()),IFERROR(MATCH(LEFT(E41615,6),Sheet3!$3:$3,0)&gt;0,"No Section"),FALSE())</f>
        <v>No Section</v>
      </c>
      <c r="C41614" s="1">
        <f t="shared" si="3882"/>
        <v>28.98</v>
      </c>
      <c r="D41614" s="1" t="str">
        <f>RIGHT(E41614,LEN(E41614)-7)</f>
        <v>HP_TE_REINF</v>
      </c>
      <c r="E41614" s="1" t="str">
        <f t="shared" si="3883"/>
        <v>028980_HP_TE_REINF</v>
      </c>
      <c r="F41614" s="1" t="str">
        <f t="shared" si="3884"/>
        <v>Gelcoat</v>
      </c>
      <c r="G41614" s="1" t="b">
        <f t="shared" si="3887"/>
        <v>1</v>
      </c>
      <c r="H41614" s="1" t="b">
        <f t="shared" si="3885"/>
        <v>1</v>
      </c>
      <c r="I41614" s="1">
        <f t="shared" si="3886"/>
        <v>5.0000000000000001E-4</v>
      </c>
      <c r="J41614" s="1" t="s">
        <v>392</v>
      </c>
      <c r="K41614" s="1">
        <v>5.0000000000000001E-4</v>
      </c>
      <c r="L41614" s="1">
        <v>3</v>
      </c>
      <c r="M41614" s="1">
        <v>0</v>
      </c>
      <c r="O41614" s="1" t="s">
        <v>16</v>
      </c>
    </row>
    <row r="41615" spans="1:15" x14ac:dyDescent="0.25">
      <c r="A41615" s="1">
        <v>41615</v>
      </c>
      <c r="B41615" s="1" t="str">
        <f>IF(AND(G41615=TRUE(),H41615=TRUE()),IFERROR(MATCH(LEFT(E41616,6),Sheet3!$3:$3,0)&gt;0,"No Section"),FALSE())</f>
        <v>No Section</v>
      </c>
      <c r="C41615" s="1">
        <f t="shared" si="3882"/>
        <v>28.98</v>
      </c>
      <c r="D41615" s="1" t="str">
        <f>RIGHT(E41615,LEN(E41615)-7)</f>
        <v>HP_TE_REINF</v>
      </c>
      <c r="E41615" s="1" t="str">
        <f t="shared" si="3883"/>
        <v>028980_HP_TE_REINF</v>
      </c>
      <c r="F41615" s="1" t="str">
        <f t="shared" si="3884"/>
        <v>Triax Shell</v>
      </c>
      <c r="G41615" s="1" t="b">
        <f t="shared" si="3887"/>
        <v>1</v>
      </c>
      <c r="H41615" s="1" t="b">
        <f t="shared" si="3885"/>
        <v>1</v>
      </c>
      <c r="I41615" s="1">
        <f t="shared" si="3886"/>
        <v>1E-3</v>
      </c>
      <c r="J41615" s="1" t="s">
        <v>392</v>
      </c>
      <c r="K41615" s="1">
        <v>1E-3</v>
      </c>
      <c r="L41615" s="1">
        <v>6</v>
      </c>
      <c r="M41615" s="1">
        <v>0</v>
      </c>
      <c r="O41615" s="1" t="s">
        <v>393</v>
      </c>
    </row>
    <row r="41616" spans="1:15" x14ac:dyDescent="0.25">
      <c r="A41616" s="1">
        <v>41616</v>
      </c>
      <c r="B41616" s="1" t="b">
        <f>IF(AND(G41616=TRUE(),H41616=TRUE()),IFERROR(MATCH(LEFT(E41617,6),Sheet3!$3:$3,0)&gt;0,"No Section"),FALSE())</f>
        <v>0</v>
      </c>
      <c r="C41616" s="1">
        <f t="shared" si="3882"/>
        <v>28.98</v>
      </c>
      <c r="E41616" s="1" t="str">
        <f t="shared" si="3883"/>
        <v>028980_HP_TE_REINF</v>
      </c>
      <c r="F41616" s="1" t="str">
        <f t="shared" si="3884"/>
        <v>UD LE/TE</v>
      </c>
      <c r="G41616" s="1" t="b">
        <f t="shared" si="3887"/>
        <v>1</v>
      </c>
      <c r="H41616" s="1" t="b">
        <f t="shared" si="3885"/>
        <v>0</v>
      </c>
      <c r="I41616" s="1">
        <f t="shared" si="3886"/>
        <v>1E-3</v>
      </c>
      <c r="J41616" s="1" t="s">
        <v>392</v>
      </c>
      <c r="K41616" s="1">
        <v>1E-3</v>
      </c>
      <c r="L41616" s="1">
        <v>1</v>
      </c>
      <c r="M41616" s="1">
        <v>0</v>
      </c>
      <c r="O41616" s="1" t="s">
        <v>543</v>
      </c>
    </row>
    <row r="41617" spans="1:15" x14ac:dyDescent="0.25">
      <c r="A41617" s="1">
        <v>41617</v>
      </c>
      <c r="B41617" s="1" t="b">
        <f>IF(AND(G41617=TRUE(),H41617=TRUE()),IFERROR(MATCH(LEFT(E41618,6),Sheet3!$3:$3,0)&gt;0,"No Section"),FALSE())</f>
        <v>0</v>
      </c>
      <c r="C41617" s="1">
        <f t="shared" si="3882"/>
        <v>28.98</v>
      </c>
      <c r="E41617" s="1" t="str">
        <f t="shared" si="3883"/>
        <v>028980_HP_TE_REINF</v>
      </c>
      <c r="F41617" s="1" t="str">
        <f t="shared" si="3884"/>
        <v>UD LE/TE</v>
      </c>
      <c r="G41617" s="1" t="b">
        <f t="shared" si="3887"/>
        <v>1</v>
      </c>
      <c r="H41617" s="1" t="b">
        <f t="shared" si="3885"/>
        <v>0</v>
      </c>
      <c r="I41617" s="1">
        <f t="shared" si="3886"/>
        <v>2E-3</v>
      </c>
      <c r="J41617" s="1" t="s">
        <v>392</v>
      </c>
      <c r="K41617" s="1">
        <v>1E-3</v>
      </c>
      <c r="L41617" s="1">
        <v>1</v>
      </c>
      <c r="M41617" s="1">
        <v>0</v>
      </c>
      <c r="O41617" s="1" t="s">
        <v>543</v>
      </c>
    </row>
    <row r="41618" spans="1:15" x14ac:dyDescent="0.25">
      <c r="A41618" s="1">
        <v>41618</v>
      </c>
      <c r="B41618" s="1" t="b">
        <f>IF(AND(G41618=TRUE(),H41618=TRUE()),IFERROR(MATCH(LEFT(E41619,6),Sheet3!$3:$3,0)&gt;0,"No Section"),FALSE())</f>
        <v>0</v>
      </c>
      <c r="C41618" s="1">
        <f t="shared" si="3882"/>
        <v>28.98</v>
      </c>
      <c r="E41618" s="1" t="str">
        <f t="shared" si="3883"/>
        <v>028980_HP_TE_REINF</v>
      </c>
      <c r="F41618" s="1" t="str">
        <f t="shared" si="3884"/>
        <v>UD LE/TE</v>
      </c>
      <c r="G41618" s="1" t="b">
        <f t="shared" si="3887"/>
        <v>1</v>
      </c>
      <c r="H41618" s="1" t="b">
        <f t="shared" si="3885"/>
        <v>0</v>
      </c>
      <c r="I41618" s="1">
        <f t="shared" si="3886"/>
        <v>3.0000000000000001E-3</v>
      </c>
      <c r="J41618" s="1" t="s">
        <v>392</v>
      </c>
      <c r="K41618" s="1">
        <v>1E-3</v>
      </c>
      <c r="L41618" s="1">
        <v>1</v>
      </c>
      <c r="M41618" s="1">
        <v>0</v>
      </c>
      <c r="O41618" s="1" t="s">
        <v>543</v>
      </c>
    </row>
    <row r="41619" spans="1:15" x14ac:dyDescent="0.25">
      <c r="A41619" s="1">
        <v>41619</v>
      </c>
      <c r="B41619" s="1" t="b">
        <f>IF(AND(G41619=TRUE(),H41619=TRUE()),IFERROR(MATCH(LEFT(E41620,6),Sheet3!$3:$3,0)&gt;0,"No Section"),FALSE())</f>
        <v>0</v>
      </c>
      <c r="C41619" s="1">
        <f t="shared" si="3882"/>
        <v>28.98</v>
      </c>
      <c r="E41619" s="1" t="str">
        <f t="shared" si="3883"/>
        <v>028980_HP_TE_REINF</v>
      </c>
      <c r="F41619" s="1" t="str">
        <f t="shared" si="3884"/>
        <v>UD LE/TE</v>
      </c>
      <c r="G41619" s="1" t="b">
        <f t="shared" si="3887"/>
        <v>1</v>
      </c>
      <c r="H41619" s="1" t="b">
        <f t="shared" si="3885"/>
        <v>0</v>
      </c>
      <c r="I41619" s="1">
        <f t="shared" si="3886"/>
        <v>4.0000000000000001E-3</v>
      </c>
      <c r="J41619" s="1" t="s">
        <v>392</v>
      </c>
      <c r="K41619" s="1">
        <v>1E-3</v>
      </c>
      <c r="L41619" s="1">
        <v>1</v>
      </c>
      <c r="M41619" s="1">
        <v>0</v>
      </c>
      <c r="O41619" s="1" t="s">
        <v>543</v>
      </c>
    </row>
    <row r="41620" spans="1:15" x14ac:dyDescent="0.25">
      <c r="A41620" s="1">
        <v>41620</v>
      </c>
      <c r="B41620" s="1" t="b">
        <f>IF(AND(G41620=TRUE(),H41620=TRUE()),IFERROR(MATCH(LEFT(E41621,6),Sheet3!$3:$3,0)&gt;0,"No Section"),FALSE())</f>
        <v>0</v>
      </c>
      <c r="C41620" s="1">
        <f t="shared" ref="C41620:C41683" si="3888">LEFT(E41620,6)/1000</f>
        <v>28.98</v>
      </c>
      <c r="E41620" s="1" t="str">
        <f t="shared" ref="E41620:E41683" si="3889">IF(J41621=$J$149,RIGHT(J41620,LEN(J41620)-5),E41619)</f>
        <v>028980_HP_TE_REINF</v>
      </c>
      <c r="F41620" s="1" t="str">
        <f t="shared" ref="F41620:F41683" si="3890">IF(J41620=$J$150,VLOOKUP(L41620,$U$2:$V$7,2,FALSE()),"")</f>
        <v>UD LE/TE</v>
      </c>
      <c r="G41620" s="1" t="b">
        <f t="shared" si="3887"/>
        <v>1</v>
      </c>
      <c r="H41620" s="1" t="b">
        <f t="shared" ref="H41620:H41683" si="3891">IF(F41620=F41621,FALSE(),IF(J41620=$J$150,TRUE(),FALSE()))</f>
        <v>0</v>
      </c>
      <c r="I41620" s="1">
        <f t="shared" ref="I41620:I41683" si="3892">IF(F41620=F41619,I41619,0)+K41620</f>
        <v>5.0000000000000001E-3</v>
      </c>
      <c r="J41620" s="1" t="s">
        <v>392</v>
      </c>
      <c r="K41620" s="1">
        <v>1E-3</v>
      </c>
      <c r="L41620" s="1">
        <v>1</v>
      </c>
      <c r="M41620" s="1">
        <v>0</v>
      </c>
      <c r="O41620" s="1" t="s">
        <v>543</v>
      </c>
    </row>
    <row r="41621" spans="1:15" x14ac:dyDescent="0.25">
      <c r="A41621" s="1">
        <v>41621</v>
      </c>
      <c r="B41621" s="1" t="b">
        <f>IF(AND(G41621=TRUE(),H41621=TRUE()),IFERROR(MATCH(LEFT(E41622,6),Sheet3!$3:$3,0)&gt;0,"No Section"),FALSE())</f>
        <v>0</v>
      </c>
      <c r="C41621" s="1">
        <f t="shared" si="3888"/>
        <v>28.98</v>
      </c>
      <c r="E41621" s="1" t="str">
        <f t="shared" si="3889"/>
        <v>028980_HP_TE_REINF</v>
      </c>
      <c r="F41621" s="1" t="str">
        <f t="shared" si="3890"/>
        <v>UD LE/TE</v>
      </c>
      <c r="G41621" s="1" t="b">
        <f t="shared" ref="G41621:G41684" si="3893">IF(J41621=$J$149,IF(E41620=E41619,FALSE(),TRUE()),G41620)</f>
        <v>1</v>
      </c>
      <c r="H41621" s="1" t="b">
        <f t="shared" si="3891"/>
        <v>0</v>
      </c>
      <c r="I41621" s="1">
        <f t="shared" si="3892"/>
        <v>6.0000000000000001E-3</v>
      </c>
      <c r="J41621" s="1" t="s">
        <v>392</v>
      </c>
      <c r="K41621" s="1">
        <v>1E-3</v>
      </c>
      <c r="L41621" s="1">
        <v>1</v>
      </c>
      <c r="M41621" s="1">
        <v>0</v>
      </c>
      <c r="O41621" s="1" t="s">
        <v>543</v>
      </c>
    </row>
    <row r="41622" spans="1:15" x14ac:dyDescent="0.25">
      <c r="A41622" s="1">
        <v>41622</v>
      </c>
      <c r="B41622" s="1" t="b">
        <f>IF(AND(G41622=TRUE(),H41622=TRUE()),IFERROR(MATCH(LEFT(E41623,6),Sheet3!$3:$3,0)&gt;0,"No Section"),FALSE())</f>
        <v>0</v>
      </c>
      <c r="C41622" s="1">
        <f t="shared" si="3888"/>
        <v>28.98</v>
      </c>
      <c r="E41622" s="1" t="str">
        <f t="shared" si="3889"/>
        <v>028980_HP_TE_REINF</v>
      </c>
      <c r="F41622" s="1" t="str">
        <f t="shared" si="3890"/>
        <v>UD LE/TE</v>
      </c>
      <c r="G41622" s="1" t="b">
        <f t="shared" si="3893"/>
        <v>1</v>
      </c>
      <c r="H41622" s="1" t="b">
        <f t="shared" si="3891"/>
        <v>0</v>
      </c>
      <c r="I41622" s="1">
        <f t="shared" si="3892"/>
        <v>7.0000000000000001E-3</v>
      </c>
      <c r="J41622" s="1" t="s">
        <v>392</v>
      </c>
      <c r="K41622" s="1">
        <v>1E-3</v>
      </c>
      <c r="L41622" s="1">
        <v>1</v>
      </c>
      <c r="M41622" s="1">
        <v>0</v>
      </c>
      <c r="O41622" s="1" t="s">
        <v>543</v>
      </c>
    </row>
    <row r="41623" spans="1:15" x14ac:dyDescent="0.25">
      <c r="A41623" s="1">
        <v>41623</v>
      </c>
      <c r="B41623" s="1" t="str">
        <f>IF(AND(G41623=TRUE(),H41623=TRUE()),IFERROR(MATCH(LEFT(E41624,6),Sheet3!$3:$3,0)&gt;0,"No Section"),FALSE())</f>
        <v>No Section</v>
      </c>
      <c r="C41623" s="1">
        <f t="shared" si="3888"/>
        <v>28.98</v>
      </c>
      <c r="D41623" s="1" t="str">
        <f>RIGHT(E41623,LEN(E41623)-7)</f>
        <v>HP_TE_REINF</v>
      </c>
      <c r="E41623" s="1" t="str">
        <f t="shared" si="3889"/>
        <v>028980_HP_TE_REINF</v>
      </c>
      <c r="F41623" s="1" t="str">
        <f t="shared" si="3890"/>
        <v>UD LE/TE</v>
      </c>
      <c r="G41623" s="1" t="b">
        <f t="shared" si="3893"/>
        <v>1</v>
      </c>
      <c r="H41623" s="1" t="b">
        <f t="shared" si="3891"/>
        <v>1</v>
      </c>
      <c r="I41623" s="1">
        <f t="shared" si="3892"/>
        <v>8.0000000000000002E-3</v>
      </c>
      <c r="J41623" s="1" t="s">
        <v>392</v>
      </c>
      <c r="K41623" s="1">
        <v>1E-3</v>
      </c>
      <c r="L41623" s="1">
        <v>1</v>
      </c>
      <c r="M41623" s="1">
        <v>0</v>
      </c>
      <c r="O41623" s="1" t="s">
        <v>543</v>
      </c>
    </row>
    <row r="41624" spans="1:15" x14ac:dyDescent="0.25">
      <c r="A41624" s="1">
        <v>41624</v>
      </c>
      <c r="B41624" s="1" t="b">
        <f>IF(AND(G41624=TRUE(),H41624=TRUE()),IFERROR(MATCH(LEFT(E41625,6),Sheet3!$3:$3,0)&gt;0,"No Section"),FALSE())</f>
        <v>0</v>
      </c>
      <c r="C41624" s="1">
        <f t="shared" si="3888"/>
        <v>28.98</v>
      </c>
      <c r="E41624" s="1" t="str">
        <f t="shared" si="3889"/>
        <v>028980_HP_TE_REINF</v>
      </c>
      <c r="F41624" s="1" t="str">
        <f t="shared" si="3890"/>
        <v/>
      </c>
      <c r="G41624" s="1" t="b">
        <f t="shared" si="3893"/>
        <v>1</v>
      </c>
      <c r="H41624" s="1" t="b">
        <f t="shared" si="3891"/>
        <v>0</v>
      </c>
      <c r="I41624" s="1" t="e">
        <f t="shared" si="3892"/>
        <v>#VALUE!</v>
      </c>
      <c r="J41624" s="1" t="s">
        <v>394</v>
      </c>
      <c r="K41624" s="1" t="s">
        <v>395</v>
      </c>
    </row>
    <row r="41625" spans="1:15" x14ac:dyDescent="0.25">
      <c r="A41625" s="1">
        <v>41625</v>
      </c>
      <c r="B41625" s="1" t="b">
        <f>IF(AND(G41625=TRUE(),H41625=TRUE()),IFERROR(MATCH(LEFT(E41626,6),Sheet3!$3:$3,0)&gt;0,"No Section"),FALSE())</f>
        <v>0</v>
      </c>
      <c r="C41625" s="1">
        <f t="shared" si="3888"/>
        <v>28.98</v>
      </c>
      <c r="E41625" s="1" t="str">
        <f t="shared" si="3889"/>
        <v>028980_HP_TE_REINF</v>
      </c>
      <c r="F41625" s="1" t="str">
        <f t="shared" si="3890"/>
        <v/>
      </c>
      <c r="G41625" s="1" t="b">
        <f t="shared" si="3893"/>
        <v>1</v>
      </c>
      <c r="H41625" s="1" t="b">
        <f t="shared" si="3891"/>
        <v>0</v>
      </c>
      <c r="I41625" s="1" t="e">
        <f t="shared" si="3892"/>
        <v>#VALUE!</v>
      </c>
    </row>
    <row r="41626" spans="1:15" x14ac:dyDescent="0.25">
      <c r="A41626" s="1">
        <v>41626</v>
      </c>
      <c r="B41626" s="1" t="b">
        <f>IF(AND(G41626=TRUE(),H41626=TRUE()),IFERROR(MATCH(LEFT(E41627,6),Sheet3!$3:$3,0)&gt;0,"No Section"),FALSE())</f>
        <v>0</v>
      </c>
      <c r="C41626" s="1">
        <f t="shared" si="3888"/>
        <v>28.98</v>
      </c>
      <c r="E41626" s="1" t="str">
        <f t="shared" si="3889"/>
        <v>028980_HP_TE_REINF</v>
      </c>
      <c r="F41626" s="1" t="str">
        <f t="shared" si="3890"/>
        <v/>
      </c>
      <c r="G41626" s="1" t="b">
        <f t="shared" si="3893"/>
        <v>1</v>
      </c>
      <c r="H41626" s="1" t="b">
        <f t="shared" si="3891"/>
        <v>0</v>
      </c>
      <c r="I41626" s="1" t="e">
        <f t="shared" si="3892"/>
        <v>#VALUE!</v>
      </c>
      <c r="J41626" s="1" t="s">
        <v>925</v>
      </c>
    </row>
    <row r="41627" spans="1:15" x14ac:dyDescent="0.25">
      <c r="A41627" s="1">
        <v>41627</v>
      </c>
      <c r="B41627" s="1" t="b">
        <f>IF(AND(G41627=TRUE(),H41627=TRUE()),IFERROR(MATCH(LEFT(E41628,6),Sheet3!$3:$3,0)&gt;0,"No Section"),FALSE())</f>
        <v>0</v>
      </c>
      <c r="C41627" s="1">
        <f t="shared" si="3888"/>
        <v>28.98</v>
      </c>
      <c r="E41627" s="1" t="str">
        <f t="shared" si="3889"/>
        <v>028980_HP_TE_REINF</v>
      </c>
      <c r="F41627" s="1" t="str">
        <f t="shared" si="3890"/>
        <v/>
      </c>
      <c r="G41627" s="1" t="b">
        <f t="shared" si="3893"/>
        <v>0</v>
      </c>
      <c r="H41627" s="1" t="b">
        <f t="shared" si="3891"/>
        <v>0</v>
      </c>
      <c r="I41627" s="1" t="e">
        <f t="shared" si="3892"/>
        <v>#VALUE!</v>
      </c>
      <c r="J41627" s="1" t="s">
        <v>390</v>
      </c>
      <c r="K41627" s="1">
        <v>1526</v>
      </c>
      <c r="L41627" s="1" t="s">
        <v>391</v>
      </c>
    </row>
    <row r="41628" spans="1:15" x14ac:dyDescent="0.25">
      <c r="A41628" s="1">
        <v>41628</v>
      </c>
      <c r="B41628" s="1" t="b">
        <f>IF(AND(G41628=TRUE(),H41628=TRUE()),IFERROR(MATCH(LEFT(E41629,6),Sheet3!$3:$3,0)&gt;0,"No Section"),FALSE())</f>
        <v>0</v>
      </c>
      <c r="C41628" s="1">
        <f t="shared" si="3888"/>
        <v>28.98</v>
      </c>
      <c r="E41628" s="1" t="str">
        <f t="shared" si="3889"/>
        <v>028980_HP_TE_REINF</v>
      </c>
      <c r="F41628" s="1" t="str">
        <f t="shared" si="3890"/>
        <v>Gelcoat</v>
      </c>
      <c r="G41628" s="1" t="b">
        <f t="shared" si="3893"/>
        <v>0</v>
      </c>
      <c r="H41628" s="1" t="b">
        <f t="shared" si="3891"/>
        <v>1</v>
      </c>
      <c r="I41628" s="1">
        <f t="shared" si="3892"/>
        <v>5.0000000000000001E-4</v>
      </c>
      <c r="J41628" s="1" t="s">
        <v>392</v>
      </c>
      <c r="K41628" s="1">
        <v>5.0000000000000001E-4</v>
      </c>
      <c r="L41628" s="1">
        <v>3</v>
      </c>
      <c r="M41628" s="1">
        <v>0</v>
      </c>
      <c r="O41628" s="1" t="s">
        <v>16</v>
      </c>
    </row>
    <row r="41629" spans="1:15" x14ac:dyDescent="0.25">
      <c r="A41629" s="1">
        <v>41629</v>
      </c>
      <c r="B41629" s="1" t="b">
        <f>IF(AND(G41629=TRUE(),H41629=TRUE()),IFERROR(MATCH(LEFT(E41630,6),Sheet3!$3:$3,0)&gt;0,"No Section"),FALSE())</f>
        <v>0</v>
      </c>
      <c r="C41629" s="1">
        <f t="shared" si="3888"/>
        <v>28.98</v>
      </c>
      <c r="E41629" s="1" t="str">
        <f t="shared" si="3889"/>
        <v>028980_HP_TE_REINF</v>
      </c>
      <c r="F41629" s="1" t="str">
        <f t="shared" si="3890"/>
        <v>Triax Shell</v>
      </c>
      <c r="G41629" s="1" t="b">
        <f t="shared" si="3893"/>
        <v>0</v>
      </c>
      <c r="H41629" s="1" t="b">
        <f t="shared" si="3891"/>
        <v>1</v>
      </c>
      <c r="I41629" s="1">
        <f t="shared" si="3892"/>
        <v>1E-3</v>
      </c>
      <c r="J41629" s="1" t="s">
        <v>392</v>
      </c>
      <c r="K41629" s="1">
        <v>1E-3</v>
      </c>
      <c r="L41629" s="1">
        <v>6</v>
      </c>
      <c r="M41629" s="1">
        <v>0</v>
      </c>
      <c r="O41629" s="1" t="s">
        <v>393</v>
      </c>
    </row>
    <row r="41630" spans="1:15" x14ac:dyDescent="0.25">
      <c r="A41630" s="1">
        <v>41630</v>
      </c>
      <c r="B41630" s="1" t="b">
        <f>IF(AND(G41630=TRUE(),H41630=TRUE()),IFERROR(MATCH(LEFT(E41631,6),Sheet3!$3:$3,0)&gt;0,"No Section"),FALSE())</f>
        <v>0</v>
      </c>
      <c r="C41630" s="1">
        <f t="shared" si="3888"/>
        <v>28.98</v>
      </c>
      <c r="E41630" s="1" t="str">
        <f t="shared" si="3889"/>
        <v>028980_HP_TE_REINF</v>
      </c>
      <c r="F41630" s="1" t="str">
        <f t="shared" si="3890"/>
        <v>UD LE/TE</v>
      </c>
      <c r="G41630" s="1" t="b">
        <f t="shared" si="3893"/>
        <v>0</v>
      </c>
      <c r="H41630" s="1" t="b">
        <f t="shared" si="3891"/>
        <v>0</v>
      </c>
      <c r="I41630" s="1">
        <f t="shared" si="3892"/>
        <v>1E-3</v>
      </c>
      <c r="J41630" s="1" t="s">
        <v>392</v>
      </c>
      <c r="K41630" s="1">
        <v>1E-3</v>
      </c>
      <c r="L41630" s="1">
        <v>1</v>
      </c>
      <c r="M41630" s="1">
        <v>0</v>
      </c>
      <c r="O41630" s="1" t="s">
        <v>543</v>
      </c>
    </row>
    <row r="41631" spans="1:15" x14ac:dyDescent="0.25">
      <c r="A41631" s="1">
        <v>41631</v>
      </c>
      <c r="B41631" s="1" t="b">
        <f>IF(AND(G41631=TRUE(),H41631=TRUE()),IFERROR(MATCH(LEFT(E41632,6),Sheet3!$3:$3,0)&gt;0,"No Section"),FALSE())</f>
        <v>0</v>
      </c>
      <c r="C41631" s="1">
        <f t="shared" si="3888"/>
        <v>28.98</v>
      </c>
      <c r="E41631" s="1" t="str">
        <f t="shared" si="3889"/>
        <v>028980_HP_TE_REINF</v>
      </c>
      <c r="F41631" s="1" t="str">
        <f t="shared" si="3890"/>
        <v>UD LE/TE</v>
      </c>
      <c r="G41631" s="1" t="b">
        <f t="shared" si="3893"/>
        <v>0</v>
      </c>
      <c r="H41631" s="1" t="b">
        <f t="shared" si="3891"/>
        <v>0</v>
      </c>
      <c r="I41631" s="1">
        <f t="shared" si="3892"/>
        <v>2E-3</v>
      </c>
      <c r="J41631" s="1" t="s">
        <v>392</v>
      </c>
      <c r="K41631" s="1">
        <v>1E-3</v>
      </c>
      <c r="L41631" s="1">
        <v>1</v>
      </c>
      <c r="M41631" s="1">
        <v>0</v>
      </c>
      <c r="O41631" s="1" t="s">
        <v>543</v>
      </c>
    </row>
    <row r="41632" spans="1:15" x14ac:dyDescent="0.25">
      <c r="A41632" s="1">
        <v>41632</v>
      </c>
      <c r="B41632" s="1" t="b">
        <f>IF(AND(G41632=TRUE(),H41632=TRUE()),IFERROR(MATCH(LEFT(E41633,6),Sheet3!$3:$3,0)&gt;0,"No Section"),FALSE())</f>
        <v>0</v>
      </c>
      <c r="C41632" s="1">
        <f t="shared" si="3888"/>
        <v>28.98</v>
      </c>
      <c r="E41632" s="1" t="str">
        <f t="shared" si="3889"/>
        <v>028980_HP_TE_REINF</v>
      </c>
      <c r="F41632" s="1" t="str">
        <f t="shared" si="3890"/>
        <v>UD LE/TE</v>
      </c>
      <c r="G41632" s="1" t="b">
        <f t="shared" si="3893"/>
        <v>0</v>
      </c>
      <c r="H41632" s="1" t="b">
        <f t="shared" si="3891"/>
        <v>0</v>
      </c>
      <c r="I41632" s="1">
        <f t="shared" si="3892"/>
        <v>3.0000000000000001E-3</v>
      </c>
      <c r="J41632" s="1" t="s">
        <v>392</v>
      </c>
      <c r="K41632" s="1">
        <v>1E-3</v>
      </c>
      <c r="L41632" s="1">
        <v>1</v>
      </c>
      <c r="M41632" s="1">
        <v>0</v>
      </c>
      <c r="O41632" s="1" t="s">
        <v>543</v>
      </c>
    </row>
    <row r="41633" spans="1:15" x14ac:dyDescent="0.25">
      <c r="A41633" s="1">
        <v>41633</v>
      </c>
      <c r="B41633" s="1" t="b">
        <f>IF(AND(G41633=TRUE(),H41633=TRUE()),IFERROR(MATCH(LEFT(E41634,6),Sheet3!$3:$3,0)&gt;0,"No Section"),FALSE())</f>
        <v>0</v>
      </c>
      <c r="C41633" s="1">
        <f t="shared" si="3888"/>
        <v>28.98</v>
      </c>
      <c r="E41633" s="1" t="str">
        <f t="shared" si="3889"/>
        <v>028980_HP_TE_REINF</v>
      </c>
      <c r="F41633" s="1" t="str">
        <f t="shared" si="3890"/>
        <v>UD LE/TE</v>
      </c>
      <c r="G41633" s="1" t="b">
        <f t="shared" si="3893"/>
        <v>0</v>
      </c>
      <c r="H41633" s="1" t="b">
        <f t="shared" si="3891"/>
        <v>0</v>
      </c>
      <c r="I41633" s="1">
        <f t="shared" si="3892"/>
        <v>4.0000000000000001E-3</v>
      </c>
      <c r="J41633" s="1" t="s">
        <v>392</v>
      </c>
      <c r="K41633" s="1">
        <v>1E-3</v>
      </c>
      <c r="L41633" s="1">
        <v>1</v>
      </c>
      <c r="M41633" s="1">
        <v>0</v>
      </c>
      <c r="O41633" s="1" t="s">
        <v>543</v>
      </c>
    </row>
    <row r="41634" spans="1:15" x14ac:dyDescent="0.25">
      <c r="A41634" s="1">
        <v>41634</v>
      </c>
      <c r="B41634" s="1" t="b">
        <f>IF(AND(G41634=TRUE(),H41634=TRUE()),IFERROR(MATCH(LEFT(E41635,6),Sheet3!$3:$3,0)&gt;0,"No Section"),FALSE())</f>
        <v>0</v>
      </c>
      <c r="C41634" s="1">
        <f t="shared" si="3888"/>
        <v>28.98</v>
      </c>
      <c r="E41634" s="1" t="str">
        <f t="shared" si="3889"/>
        <v>028980_HP_TE_REINF</v>
      </c>
      <c r="F41634" s="1" t="str">
        <f t="shared" si="3890"/>
        <v>UD LE/TE</v>
      </c>
      <c r="G41634" s="1" t="b">
        <f t="shared" si="3893"/>
        <v>0</v>
      </c>
      <c r="H41634" s="1" t="b">
        <f t="shared" si="3891"/>
        <v>0</v>
      </c>
      <c r="I41634" s="1">
        <f t="shared" si="3892"/>
        <v>5.0000000000000001E-3</v>
      </c>
      <c r="J41634" s="1" t="s">
        <v>392</v>
      </c>
      <c r="K41634" s="1">
        <v>1E-3</v>
      </c>
      <c r="L41634" s="1">
        <v>1</v>
      </c>
      <c r="M41634" s="1">
        <v>0</v>
      </c>
      <c r="O41634" s="1" t="s">
        <v>543</v>
      </c>
    </row>
    <row r="41635" spans="1:15" x14ac:dyDescent="0.25">
      <c r="A41635" s="1">
        <v>41635</v>
      </c>
      <c r="B41635" s="1" t="b">
        <f>IF(AND(G41635=TRUE(),H41635=TRUE()),IFERROR(MATCH(LEFT(E41636,6),Sheet3!$3:$3,0)&gt;0,"No Section"),FALSE())</f>
        <v>0</v>
      </c>
      <c r="C41635" s="1">
        <f t="shared" si="3888"/>
        <v>28.98</v>
      </c>
      <c r="E41635" s="1" t="str">
        <f t="shared" si="3889"/>
        <v>028980_HP_TE_REINF</v>
      </c>
      <c r="F41635" s="1" t="str">
        <f t="shared" si="3890"/>
        <v>UD LE/TE</v>
      </c>
      <c r="G41635" s="1" t="b">
        <f t="shared" si="3893"/>
        <v>0</v>
      </c>
      <c r="H41635" s="1" t="b">
        <f t="shared" si="3891"/>
        <v>0</v>
      </c>
      <c r="I41635" s="1">
        <f t="shared" si="3892"/>
        <v>6.0000000000000001E-3</v>
      </c>
      <c r="J41635" s="1" t="s">
        <v>392</v>
      </c>
      <c r="K41635" s="1">
        <v>1E-3</v>
      </c>
      <c r="L41635" s="1">
        <v>1</v>
      </c>
      <c r="M41635" s="1">
        <v>0</v>
      </c>
      <c r="O41635" s="1" t="s">
        <v>543</v>
      </c>
    </row>
    <row r="41636" spans="1:15" x14ac:dyDescent="0.25">
      <c r="A41636" s="1">
        <v>41636</v>
      </c>
      <c r="B41636" s="1" t="b">
        <f>IF(AND(G41636=TRUE(),H41636=TRUE()),IFERROR(MATCH(LEFT(E41637,6),Sheet3!$3:$3,0)&gt;0,"No Section"),FALSE())</f>
        <v>0</v>
      </c>
      <c r="C41636" s="1">
        <f t="shared" si="3888"/>
        <v>28.98</v>
      </c>
      <c r="E41636" s="1" t="str">
        <f t="shared" si="3889"/>
        <v>028980_HP_TE_REINF</v>
      </c>
      <c r="F41636" s="1" t="str">
        <f t="shared" si="3890"/>
        <v>UD LE/TE</v>
      </c>
      <c r="G41636" s="1" t="b">
        <f t="shared" si="3893"/>
        <v>0</v>
      </c>
      <c r="H41636" s="1" t="b">
        <f t="shared" si="3891"/>
        <v>0</v>
      </c>
      <c r="I41636" s="1">
        <f t="shared" si="3892"/>
        <v>7.0000000000000001E-3</v>
      </c>
      <c r="J41636" s="1" t="s">
        <v>392</v>
      </c>
      <c r="K41636" s="1">
        <v>1E-3</v>
      </c>
      <c r="L41636" s="1">
        <v>1</v>
      </c>
      <c r="M41636" s="1">
        <v>0</v>
      </c>
      <c r="O41636" s="1" t="s">
        <v>543</v>
      </c>
    </row>
    <row r="41637" spans="1:15" x14ac:dyDescent="0.25">
      <c r="A41637" s="1">
        <v>41637</v>
      </c>
      <c r="B41637" s="1" t="b">
        <f>IF(AND(G41637=TRUE(),H41637=TRUE()),IFERROR(MATCH(LEFT(E41638,6),Sheet3!$3:$3,0)&gt;0,"No Section"),FALSE())</f>
        <v>0</v>
      </c>
      <c r="C41637" s="1">
        <f t="shared" si="3888"/>
        <v>28.98</v>
      </c>
      <c r="E41637" s="1" t="str">
        <f t="shared" si="3889"/>
        <v>028980_HP_TE_REINF</v>
      </c>
      <c r="F41637" s="1" t="str">
        <f t="shared" si="3890"/>
        <v>UD LE/TE</v>
      </c>
      <c r="G41637" s="1" t="b">
        <f t="shared" si="3893"/>
        <v>0</v>
      </c>
      <c r="H41637" s="1" t="b">
        <f t="shared" si="3891"/>
        <v>1</v>
      </c>
      <c r="I41637" s="1">
        <f t="shared" si="3892"/>
        <v>8.0000000000000002E-3</v>
      </c>
      <c r="J41637" s="1" t="s">
        <v>392</v>
      </c>
      <c r="K41637" s="1">
        <v>1E-3</v>
      </c>
      <c r="L41637" s="1">
        <v>1</v>
      </c>
      <c r="M41637" s="1">
        <v>0</v>
      </c>
      <c r="O41637" s="1" t="s">
        <v>543</v>
      </c>
    </row>
    <row r="41638" spans="1:15" x14ac:dyDescent="0.25">
      <c r="A41638" s="1">
        <v>41638</v>
      </c>
      <c r="B41638" s="1" t="b">
        <f>IF(AND(G41638=TRUE(),H41638=TRUE()),IFERROR(MATCH(LEFT(E41639,6),Sheet3!$3:$3,0)&gt;0,"No Section"),FALSE())</f>
        <v>0</v>
      </c>
      <c r="C41638" s="1">
        <f t="shared" si="3888"/>
        <v>28.98</v>
      </c>
      <c r="E41638" s="1" t="str">
        <f t="shared" si="3889"/>
        <v>028980_HP_TE_REINF</v>
      </c>
      <c r="F41638" s="1" t="str">
        <f t="shared" si="3890"/>
        <v/>
      </c>
      <c r="G41638" s="1" t="b">
        <f t="shared" si="3893"/>
        <v>0</v>
      </c>
      <c r="H41638" s="1" t="b">
        <f t="shared" si="3891"/>
        <v>0</v>
      </c>
      <c r="I41638" s="1" t="e">
        <f t="shared" si="3892"/>
        <v>#VALUE!</v>
      </c>
      <c r="J41638" s="1" t="s">
        <v>394</v>
      </c>
      <c r="K41638" s="1" t="s">
        <v>396</v>
      </c>
    </row>
    <row r="41639" spans="1:15" x14ac:dyDescent="0.25">
      <c r="A41639" s="1">
        <v>41639</v>
      </c>
      <c r="B41639" s="1" t="b">
        <f>IF(AND(G41639=TRUE(),H41639=TRUE()),IFERROR(MATCH(LEFT(E41640,6),Sheet3!$3:$3,0)&gt;0,"No Section"),FALSE())</f>
        <v>0</v>
      </c>
      <c r="C41639" s="1">
        <f t="shared" si="3888"/>
        <v>28.98</v>
      </c>
      <c r="E41639" s="1" t="str">
        <f t="shared" si="3889"/>
        <v>028980_HP_TE_REINF</v>
      </c>
      <c r="F41639" s="1" t="str">
        <f t="shared" si="3890"/>
        <v/>
      </c>
      <c r="G41639" s="1" t="b">
        <f t="shared" si="3893"/>
        <v>0</v>
      </c>
      <c r="H41639" s="1" t="b">
        <f t="shared" si="3891"/>
        <v>0</v>
      </c>
      <c r="I41639" s="1" t="e">
        <f t="shared" si="3892"/>
        <v>#VALUE!</v>
      </c>
    </row>
    <row r="41640" spans="1:15" x14ac:dyDescent="0.25">
      <c r="A41640" s="1">
        <v>41640</v>
      </c>
      <c r="B41640" s="1" t="b">
        <f>IF(AND(G41640=TRUE(),H41640=TRUE()),IFERROR(MATCH(LEFT(E41641,6),Sheet3!$3:$3,0)&gt;0,"No Section"),FALSE())</f>
        <v>0</v>
      </c>
      <c r="C41640" s="1">
        <f t="shared" si="3888"/>
        <v>28.98</v>
      </c>
      <c r="E41640" s="1" t="str">
        <f t="shared" si="3889"/>
        <v>028980_LE_PS_filler</v>
      </c>
      <c r="F41640" s="1" t="str">
        <f t="shared" si="3890"/>
        <v/>
      </c>
      <c r="G41640" s="1" t="b">
        <f t="shared" si="3893"/>
        <v>0</v>
      </c>
      <c r="H41640" s="1" t="b">
        <f t="shared" si="3891"/>
        <v>0</v>
      </c>
      <c r="I41640" s="1" t="e">
        <f t="shared" si="3892"/>
        <v>#VALUE!</v>
      </c>
      <c r="J41640" s="1" t="s">
        <v>926</v>
      </c>
    </row>
    <row r="41641" spans="1:15" x14ac:dyDescent="0.25">
      <c r="A41641" s="1">
        <v>41641</v>
      </c>
      <c r="B41641" s="1" t="b">
        <f>IF(AND(G41641=TRUE(),H41641=TRUE()),IFERROR(MATCH(LEFT(E41642,6),Sheet3!$3:$3,0)&gt;0,"No Section"),FALSE())</f>
        <v>0</v>
      </c>
      <c r="C41641" s="1">
        <f t="shared" si="3888"/>
        <v>28.98</v>
      </c>
      <c r="E41641" s="1" t="str">
        <f t="shared" si="3889"/>
        <v>028980_LE_PS_filler</v>
      </c>
      <c r="F41641" s="1" t="str">
        <f t="shared" si="3890"/>
        <v/>
      </c>
      <c r="G41641" s="1" t="b">
        <f t="shared" si="3893"/>
        <v>1</v>
      </c>
      <c r="H41641" s="1" t="b">
        <f t="shared" si="3891"/>
        <v>0</v>
      </c>
      <c r="I41641" s="1" t="e">
        <f t="shared" si="3892"/>
        <v>#VALUE!</v>
      </c>
      <c r="J41641" s="1" t="s">
        <v>390</v>
      </c>
      <c r="K41641" s="1">
        <v>527</v>
      </c>
      <c r="L41641" s="1" t="s">
        <v>391</v>
      </c>
    </row>
    <row r="41642" spans="1:15" x14ac:dyDescent="0.25">
      <c r="A41642" s="1">
        <v>41642</v>
      </c>
      <c r="B41642" s="1" t="str">
        <f>IF(AND(G41642=TRUE(),H41642=TRUE()),IFERROR(MATCH(LEFT(E41643,6),Sheet3!$3:$3,0)&gt;0,"No Section"),FALSE())</f>
        <v>No Section</v>
      </c>
      <c r="C41642" s="1">
        <f t="shared" si="3888"/>
        <v>28.98</v>
      </c>
      <c r="D41642" s="1" t="str">
        <f>RIGHT(E41642,LEN(E41642)-7)</f>
        <v>LE_PS_filler</v>
      </c>
      <c r="E41642" s="1" t="str">
        <f t="shared" si="3889"/>
        <v>028980_LE_PS_filler</v>
      </c>
      <c r="F41642" s="1" t="str">
        <f t="shared" si="3890"/>
        <v>Gelcoat</v>
      </c>
      <c r="G41642" s="1" t="b">
        <f t="shared" si="3893"/>
        <v>1</v>
      </c>
      <c r="H41642" s="1" t="b">
        <f t="shared" si="3891"/>
        <v>1</v>
      </c>
      <c r="I41642" s="1">
        <f t="shared" si="3892"/>
        <v>5.0000000000000001E-4</v>
      </c>
      <c r="J41642" s="1" t="s">
        <v>392</v>
      </c>
      <c r="K41642" s="1">
        <v>5.0000000000000001E-4</v>
      </c>
      <c r="L41642" s="1">
        <v>3</v>
      </c>
      <c r="M41642" s="1">
        <v>0</v>
      </c>
      <c r="O41642" s="1" t="s">
        <v>16</v>
      </c>
    </row>
    <row r="41643" spans="1:15" x14ac:dyDescent="0.25">
      <c r="A41643" s="1">
        <v>41643</v>
      </c>
      <c r="B41643" s="1" t="str">
        <f>IF(AND(G41643=TRUE(),H41643=TRUE()),IFERROR(MATCH(LEFT(E41644,6),Sheet3!$3:$3,0)&gt;0,"No Section"),FALSE())</f>
        <v>No Section</v>
      </c>
      <c r="C41643" s="1">
        <f t="shared" si="3888"/>
        <v>28.98</v>
      </c>
      <c r="D41643" s="1" t="str">
        <f>RIGHT(E41643,LEN(E41643)-7)</f>
        <v>LE_PS_filler</v>
      </c>
      <c r="E41643" s="1" t="str">
        <f t="shared" si="3889"/>
        <v>028980_LE_PS_filler</v>
      </c>
      <c r="F41643" s="1" t="str">
        <f t="shared" si="3890"/>
        <v>Triax Shell</v>
      </c>
      <c r="G41643" s="1" t="b">
        <f t="shared" si="3893"/>
        <v>1</v>
      </c>
      <c r="H41643" s="1" t="b">
        <f t="shared" si="3891"/>
        <v>1</v>
      </c>
      <c r="I41643" s="1">
        <f t="shared" si="3892"/>
        <v>1E-3</v>
      </c>
      <c r="J41643" s="1" t="s">
        <v>392</v>
      </c>
      <c r="K41643" s="1">
        <v>1E-3</v>
      </c>
      <c r="L41643" s="1">
        <v>6</v>
      </c>
      <c r="M41643" s="1">
        <v>0</v>
      </c>
      <c r="O41643" s="1" t="s">
        <v>393</v>
      </c>
    </row>
    <row r="41644" spans="1:15" x14ac:dyDescent="0.25">
      <c r="A41644" s="1">
        <v>41644</v>
      </c>
      <c r="B41644" s="1" t="b">
        <f>IF(AND(G41644=TRUE(),H41644=TRUE()),IFERROR(MATCH(LEFT(E41645,6),Sheet3!$3:$3,0)&gt;0,"No Section"),FALSE())</f>
        <v>0</v>
      </c>
      <c r="C41644" s="1">
        <f t="shared" si="3888"/>
        <v>28.98</v>
      </c>
      <c r="E41644" s="1" t="str">
        <f t="shared" si="3889"/>
        <v>028980_LE_PS_filler</v>
      </c>
      <c r="F41644" s="1" t="str">
        <f t="shared" si="3890"/>
        <v>BalsaIso</v>
      </c>
      <c r="G41644" s="1" t="b">
        <f t="shared" si="3893"/>
        <v>1</v>
      </c>
      <c r="H41644" s="1" t="b">
        <f t="shared" si="3891"/>
        <v>0</v>
      </c>
      <c r="I41644" s="1">
        <f t="shared" si="3892"/>
        <v>1E-3</v>
      </c>
      <c r="J41644" s="1" t="s">
        <v>392</v>
      </c>
      <c r="K41644" s="1">
        <v>1E-3</v>
      </c>
      <c r="L41644" s="1">
        <v>4</v>
      </c>
      <c r="M41644" s="1">
        <v>0</v>
      </c>
      <c r="O41644" s="1" t="s">
        <v>547</v>
      </c>
    </row>
    <row r="41645" spans="1:15" x14ac:dyDescent="0.25">
      <c r="A41645" s="1">
        <v>41645</v>
      </c>
      <c r="B41645" s="1" t="b">
        <f>IF(AND(G41645=TRUE(),H41645=TRUE()),IFERROR(MATCH(LEFT(E41646,6),Sheet3!$3:$3,0)&gt;0,"No Section"),FALSE())</f>
        <v>0</v>
      </c>
      <c r="C41645" s="1">
        <f t="shared" si="3888"/>
        <v>28.98</v>
      </c>
      <c r="E41645" s="1" t="str">
        <f t="shared" si="3889"/>
        <v>028980_LE_PS_filler</v>
      </c>
      <c r="F41645" s="1" t="str">
        <f t="shared" si="3890"/>
        <v>BalsaIso</v>
      </c>
      <c r="G41645" s="1" t="b">
        <f t="shared" si="3893"/>
        <v>1</v>
      </c>
      <c r="H41645" s="1" t="b">
        <f t="shared" si="3891"/>
        <v>0</v>
      </c>
      <c r="I41645" s="1">
        <f t="shared" si="3892"/>
        <v>2E-3</v>
      </c>
      <c r="J41645" s="1" t="s">
        <v>392</v>
      </c>
      <c r="K41645" s="1">
        <v>1E-3</v>
      </c>
      <c r="L41645" s="1">
        <v>4</v>
      </c>
      <c r="M41645" s="1">
        <v>0</v>
      </c>
      <c r="O41645" s="1" t="s">
        <v>547</v>
      </c>
    </row>
    <row r="41646" spans="1:15" x14ac:dyDescent="0.25">
      <c r="A41646" s="1">
        <v>41646</v>
      </c>
      <c r="B41646" s="1" t="b">
        <f>IF(AND(G41646=TRUE(),H41646=TRUE()),IFERROR(MATCH(LEFT(E41647,6),Sheet3!$3:$3,0)&gt;0,"No Section"),FALSE())</f>
        <v>0</v>
      </c>
      <c r="C41646" s="1">
        <f t="shared" si="3888"/>
        <v>28.98</v>
      </c>
      <c r="E41646" s="1" t="str">
        <f t="shared" si="3889"/>
        <v>028980_LE_PS_filler</v>
      </c>
      <c r="F41646" s="1" t="str">
        <f t="shared" si="3890"/>
        <v>BalsaIso</v>
      </c>
      <c r="G41646" s="1" t="b">
        <f t="shared" si="3893"/>
        <v>1</v>
      </c>
      <c r="H41646" s="1" t="b">
        <f t="shared" si="3891"/>
        <v>0</v>
      </c>
      <c r="I41646" s="1">
        <f t="shared" si="3892"/>
        <v>3.0000000000000001E-3</v>
      </c>
      <c r="J41646" s="1" t="s">
        <v>392</v>
      </c>
      <c r="K41646" s="1">
        <v>1E-3</v>
      </c>
      <c r="L41646" s="1">
        <v>4</v>
      </c>
      <c r="M41646" s="1">
        <v>0</v>
      </c>
      <c r="O41646" s="1" t="s">
        <v>547</v>
      </c>
    </row>
    <row r="41647" spans="1:15" x14ac:dyDescent="0.25">
      <c r="A41647" s="1">
        <v>41647</v>
      </c>
      <c r="B41647" s="1" t="b">
        <f>IF(AND(G41647=TRUE(),H41647=TRUE()),IFERROR(MATCH(LEFT(E41648,6),Sheet3!$3:$3,0)&gt;0,"No Section"),FALSE())</f>
        <v>0</v>
      </c>
      <c r="C41647" s="1">
        <f t="shared" si="3888"/>
        <v>28.98</v>
      </c>
      <c r="E41647" s="1" t="str">
        <f t="shared" si="3889"/>
        <v>028980_LE_PS_filler</v>
      </c>
      <c r="F41647" s="1" t="str">
        <f t="shared" si="3890"/>
        <v>BalsaIso</v>
      </c>
      <c r="G41647" s="1" t="b">
        <f t="shared" si="3893"/>
        <v>1</v>
      </c>
      <c r="H41647" s="1" t="b">
        <f t="shared" si="3891"/>
        <v>0</v>
      </c>
      <c r="I41647" s="1">
        <f t="shared" si="3892"/>
        <v>4.0000000000000001E-3</v>
      </c>
      <c r="J41647" s="1" t="s">
        <v>392</v>
      </c>
      <c r="K41647" s="1">
        <v>1E-3</v>
      </c>
      <c r="L41647" s="1">
        <v>4</v>
      </c>
      <c r="M41647" s="1">
        <v>0</v>
      </c>
      <c r="O41647" s="1" t="s">
        <v>547</v>
      </c>
    </row>
    <row r="41648" spans="1:15" x14ac:dyDescent="0.25">
      <c r="A41648" s="1">
        <v>41648</v>
      </c>
      <c r="B41648" s="1" t="b">
        <f>IF(AND(G41648=TRUE(),H41648=TRUE()),IFERROR(MATCH(LEFT(E41649,6),Sheet3!$3:$3,0)&gt;0,"No Section"),FALSE())</f>
        <v>0</v>
      </c>
      <c r="C41648" s="1">
        <f t="shared" si="3888"/>
        <v>28.98</v>
      </c>
      <c r="E41648" s="1" t="str">
        <f t="shared" si="3889"/>
        <v>028980_LE_PS_filler</v>
      </c>
      <c r="F41648" s="1" t="str">
        <f t="shared" si="3890"/>
        <v>BalsaIso</v>
      </c>
      <c r="G41648" s="1" t="b">
        <f t="shared" si="3893"/>
        <v>1</v>
      </c>
      <c r="H41648" s="1" t="b">
        <f t="shared" si="3891"/>
        <v>0</v>
      </c>
      <c r="I41648" s="1">
        <f t="shared" si="3892"/>
        <v>5.0000000000000001E-3</v>
      </c>
      <c r="J41648" s="1" t="s">
        <v>392</v>
      </c>
      <c r="K41648" s="1">
        <v>1E-3</v>
      </c>
      <c r="L41648" s="1">
        <v>4</v>
      </c>
      <c r="M41648" s="1">
        <v>0</v>
      </c>
      <c r="O41648" s="1" t="s">
        <v>547</v>
      </c>
    </row>
    <row r="41649" spans="1:15" x14ac:dyDescent="0.25">
      <c r="A41649" s="1">
        <v>41649</v>
      </c>
      <c r="B41649" s="1" t="b">
        <f>IF(AND(G41649=TRUE(),H41649=TRUE()),IFERROR(MATCH(LEFT(E41650,6),Sheet3!$3:$3,0)&gt;0,"No Section"),FALSE())</f>
        <v>0</v>
      </c>
      <c r="C41649" s="1">
        <f t="shared" si="3888"/>
        <v>28.98</v>
      </c>
      <c r="E41649" s="1" t="str">
        <f t="shared" si="3889"/>
        <v>028980_LE_PS_filler</v>
      </c>
      <c r="F41649" s="1" t="str">
        <f t="shared" si="3890"/>
        <v>BalsaIso</v>
      </c>
      <c r="G41649" s="1" t="b">
        <f t="shared" si="3893"/>
        <v>1</v>
      </c>
      <c r="H41649" s="1" t="b">
        <f t="shared" si="3891"/>
        <v>0</v>
      </c>
      <c r="I41649" s="1">
        <f t="shared" si="3892"/>
        <v>6.0000000000000001E-3</v>
      </c>
      <c r="J41649" s="1" t="s">
        <v>392</v>
      </c>
      <c r="K41649" s="1">
        <v>1E-3</v>
      </c>
      <c r="L41649" s="1">
        <v>4</v>
      </c>
      <c r="M41649" s="1">
        <v>0</v>
      </c>
      <c r="O41649" s="1" t="s">
        <v>547</v>
      </c>
    </row>
    <row r="41650" spans="1:15" x14ac:dyDescent="0.25">
      <c r="A41650" s="1">
        <v>41650</v>
      </c>
      <c r="B41650" s="1" t="b">
        <f>IF(AND(G41650=TRUE(),H41650=TRUE()),IFERROR(MATCH(LEFT(E41651,6),Sheet3!$3:$3,0)&gt;0,"No Section"),FALSE())</f>
        <v>0</v>
      </c>
      <c r="C41650" s="1">
        <f t="shared" si="3888"/>
        <v>28.98</v>
      </c>
      <c r="E41650" s="1" t="str">
        <f t="shared" si="3889"/>
        <v>028980_LE_PS_filler</v>
      </c>
      <c r="F41650" s="1" t="str">
        <f t="shared" si="3890"/>
        <v>BalsaIso</v>
      </c>
      <c r="G41650" s="1" t="b">
        <f t="shared" si="3893"/>
        <v>1</v>
      </c>
      <c r="H41650" s="1" t="b">
        <f t="shared" si="3891"/>
        <v>0</v>
      </c>
      <c r="I41650" s="1">
        <f t="shared" si="3892"/>
        <v>7.0000000000000001E-3</v>
      </c>
      <c r="J41650" s="1" t="s">
        <v>392</v>
      </c>
      <c r="K41650" s="1">
        <v>1E-3</v>
      </c>
      <c r="L41650" s="1">
        <v>4</v>
      </c>
      <c r="M41650" s="1">
        <v>0</v>
      </c>
      <c r="O41650" s="1" t="s">
        <v>547</v>
      </c>
    </row>
    <row r="41651" spans="1:15" x14ac:dyDescent="0.25">
      <c r="A41651" s="1">
        <v>41651</v>
      </c>
      <c r="B41651" s="1" t="b">
        <f>IF(AND(G41651=TRUE(),H41651=TRUE()),IFERROR(MATCH(LEFT(E41652,6),Sheet3!$3:$3,0)&gt;0,"No Section"),FALSE())</f>
        <v>0</v>
      </c>
      <c r="C41651" s="1">
        <f t="shared" si="3888"/>
        <v>28.98</v>
      </c>
      <c r="E41651" s="1" t="str">
        <f t="shared" si="3889"/>
        <v>028980_LE_PS_filler</v>
      </c>
      <c r="F41651" s="1" t="str">
        <f t="shared" si="3890"/>
        <v>BalsaIso</v>
      </c>
      <c r="G41651" s="1" t="b">
        <f t="shared" si="3893"/>
        <v>1</v>
      </c>
      <c r="H41651" s="1" t="b">
        <f t="shared" si="3891"/>
        <v>0</v>
      </c>
      <c r="I41651" s="1">
        <f t="shared" si="3892"/>
        <v>8.0000000000000002E-3</v>
      </c>
      <c r="J41651" s="1" t="s">
        <v>392</v>
      </c>
      <c r="K41651" s="1">
        <v>1E-3</v>
      </c>
      <c r="L41651" s="1">
        <v>4</v>
      </c>
      <c r="M41651" s="1">
        <v>0</v>
      </c>
      <c r="O41651" s="1" t="s">
        <v>547</v>
      </c>
    </row>
    <row r="41652" spans="1:15" x14ac:dyDescent="0.25">
      <c r="A41652" s="1">
        <v>41652</v>
      </c>
      <c r="B41652" s="1" t="str">
        <f>IF(AND(G41652=TRUE(),H41652=TRUE()),IFERROR(MATCH(LEFT(E41653,6),Sheet3!$3:$3,0)&gt;0,"No Section"),FALSE())</f>
        <v>No Section</v>
      </c>
      <c r="C41652" s="1">
        <f t="shared" si="3888"/>
        <v>28.98</v>
      </c>
      <c r="D41652" s="1" t="str">
        <f>RIGHT(E41652,LEN(E41652)-7)</f>
        <v>LE_PS_filler</v>
      </c>
      <c r="E41652" s="1" t="str">
        <f t="shared" si="3889"/>
        <v>028980_LE_PS_filler</v>
      </c>
      <c r="F41652" s="1" t="str">
        <f t="shared" si="3890"/>
        <v>BalsaIso</v>
      </c>
      <c r="G41652" s="1" t="b">
        <f t="shared" si="3893"/>
        <v>1</v>
      </c>
      <c r="H41652" s="1" t="b">
        <f t="shared" si="3891"/>
        <v>1</v>
      </c>
      <c r="I41652" s="1">
        <f t="shared" si="3892"/>
        <v>9.0000000000000011E-3</v>
      </c>
      <c r="J41652" s="1" t="s">
        <v>392</v>
      </c>
      <c r="K41652" s="1">
        <v>1E-3</v>
      </c>
      <c r="L41652" s="1">
        <v>4</v>
      </c>
      <c r="M41652" s="1">
        <v>0</v>
      </c>
      <c r="O41652" s="1" t="s">
        <v>547</v>
      </c>
    </row>
    <row r="41653" spans="1:15" x14ac:dyDescent="0.25">
      <c r="A41653" s="1">
        <v>41653</v>
      </c>
      <c r="B41653" s="1" t="b">
        <f>IF(AND(G41653=TRUE(),H41653=TRUE()),IFERROR(MATCH(LEFT(E41654,6),Sheet3!$3:$3,0)&gt;0,"No Section"),FALSE())</f>
        <v>0</v>
      </c>
      <c r="C41653" s="1">
        <f t="shared" si="3888"/>
        <v>28.98</v>
      </c>
      <c r="E41653" s="1" t="str">
        <f t="shared" si="3889"/>
        <v>028980_LE_PS_filler</v>
      </c>
      <c r="F41653" s="1" t="str">
        <f t="shared" si="3890"/>
        <v/>
      </c>
      <c r="G41653" s="1" t="b">
        <f t="shared" si="3893"/>
        <v>1</v>
      </c>
      <c r="H41653" s="1" t="b">
        <f t="shared" si="3891"/>
        <v>0</v>
      </c>
      <c r="I41653" s="1" t="e">
        <f t="shared" si="3892"/>
        <v>#VALUE!</v>
      </c>
      <c r="J41653" s="1" t="s">
        <v>394</v>
      </c>
      <c r="K41653" s="1" t="s">
        <v>395</v>
      </c>
    </row>
    <row r="41654" spans="1:15" x14ac:dyDescent="0.25">
      <c r="A41654" s="1">
        <v>41654</v>
      </c>
      <c r="B41654" s="1" t="b">
        <f>IF(AND(G41654=TRUE(),H41654=TRUE()),IFERROR(MATCH(LEFT(E41655,6),Sheet3!$3:$3,0)&gt;0,"No Section"),FALSE())</f>
        <v>0</v>
      </c>
      <c r="C41654" s="1">
        <f t="shared" si="3888"/>
        <v>28.98</v>
      </c>
      <c r="E41654" s="1" t="str">
        <f t="shared" si="3889"/>
        <v>028980_LE_PS_filler</v>
      </c>
      <c r="F41654" s="1" t="str">
        <f t="shared" si="3890"/>
        <v/>
      </c>
      <c r="G41654" s="1" t="b">
        <f t="shared" si="3893"/>
        <v>1</v>
      </c>
      <c r="H41654" s="1" t="b">
        <f t="shared" si="3891"/>
        <v>0</v>
      </c>
      <c r="I41654" s="1" t="e">
        <f t="shared" si="3892"/>
        <v>#VALUE!</v>
      </c>
    </row>
    <row r="41655" spans="1:15" x14ac:dyDescent="0.25">
      <c r="A41655" s="1">
        <v>41655</v>
      </c>
      <c r="B41655" s="1" t="b">
        <f>IF(AND(G41655=TRUE(),H41655=TRUE()),IFERROR(MATCH(LEFT(E41656,6),Sheet3!$3:$3,0)&gt;0,"No Section"),FALSE())</f>
        <v>0</v>
      </c>
      <c r="C41655" s="1">
        <f t="shared" si="3888"/>
        <v>28.98</v>
      </c>
      <c r="E41655" s="1" t="str">
        <f t="shared" si="3889"/>
        <v>028980_LE_PS_filler</v>
      </c>
      <c r="F41655" s="1" t="str">
        <f t="shared" si="3890"/>
        <v/>
      </c>
      <c r="G41655" s="1" t="b">
        <f t="shared" si="3893"/>
        <v>1</v>
      </c>
      <c r="H41655" s="1" t="b">
        <f t="shared" si="3891"/>
        <v>0</v>
      </c>
      <c r="I41655" s="1" t="e">
        <f t="shared" si="3892"/>
        <v>#VALUE!</v>
      </c>
      <c r="J41655" s="1" t="s">
        <v>926</v>
      </c>
    </row>
    <row r="41656" spans="1:15" x14ac:dyDescent="0.25">
      <c r="A41656" s="1">
        <v>41656</v>
      </c>
      <c r="B41656" s="1" t="b">
        <f>IF(AND(G41656=TRUE(),H41656=TRUE()),IFERROR(MATCH(LEFT(E41657,6),Sheet3!$3:$3,0)&gt;0,"No Section"),FALSE())</f>
        <v>0</v>
      </c>
      <c r="C41656" s="1">
        <f t="shared" si="3888"/>
        <v>28.98</v>
      </c>
      <c r="E41656" s="1" t="str">
        <f t="shared" si="3889"/>
        <v>028980_LE_PS_filler</v>
      </c>
      <c r="F41656" s="1" t="str">
        <f t="shared" si="3890"/>
        <v/>
      </c>
      <c r="G41656" s="1" t="b">
        <f t="shared" si="3893"/>
        <v>0</v>
      </c>
      <c r="H41656" s="1" t="b">
        <f t="shared" si="3891"/>
        <v>0</v>
      </c>
      <c r="I41656" s="1" t="e">
        <f t="shared" si="3892"/>
        <v>#VALUE!</v>
      </c>
      <c r="J41656" s="1" t="s">
        <v>390</v>
      </c>
      <c r="K41656" s="1">
        <v>1527</v>
      </c>
      <c r="L41656" s="1" t="s">
        <v>391</v>
      </c>
    </row>
    <row r="41657" spans="1:15" x14ac:dyDescent="0.25">
      <c r="A41657" s="1">
        <v>41657</v>
      </c>
      <c r="B41657" s="1" t="b">
        <f>IF(AND(G41657=TRUE(),H41657=TRUE()),IFERROR(MATCH(LEFT(E41658,6),Sheet3!$3:$3,0)&gt;0,"No Section"),FALSE())</f>
        <v>0</v>
      </c>
      <c r="C41657" s="1">
        <f t="shared" si="3888"/>
        <v>28.98</v>
      </c>
      <c r="E41657" s="1" t="str">
        <f t="shared" si="3889"/>
        <v>028980_LE_PS_filler</v>
      </c>
      <c r="F41657" s="1" t="str">
        <f t="shared" si="3890"/>
        <v>Gelcoat</v>
      </c>
      <c r="G41657" s="1" t="b">
        <f t="shared" si="3893"/>
        <v>0</v>
      </c>
      <c r="H41657" s="1" t="b">
        <f t="shared" si="3891"/>
        <v>1</v>
      </c>
      <c r="I41657" s="1">
        <f t="shared" si="3892"/>
        <v>5.0000000000000001E-4</v>
      </c>
      <c r="J41657" s="1" t="s">
        <v>392</v>
      </c>
      <c r="K41657" s="1">
        <v>5.0000000000000001E-4</v>
      </c>
      <c r="L41657" s="1">
        <v>3</v>
      </c>
      <c r="M41657" s="1">
        <v>0</v>
      </c>
      <c r="O41657" s="1" t="s">
        <v>16</v>
      </c>
    </row>
    <row r="41658" spans="1:15" x14ac:dyDescent="0.25">
      <c r="A41658" s="1">
        <v>41658</v>
      </c>
      <c r="B41658" s="1" t="b">
        <f>IF(AND(G41658=TRUE(),H41658=TRUE()),IFERROR(MATCH(LEFT(E41659,6),Sheet3!$3:$3,0)&gt;0,"No Section"),FALSE())</f>
        <v>0</v>
      </c>
      <c r="C41658" s="1">
        <f t="shared" si="3888"/>
        <v>28.98</v>
      </c>
      <c r="E41658" s="1" t="str">
        <f t="shared" si="3889"/>
        <v>028980_LE_PS_filler</v>
      </c>
      <c r="F41658" s="1" t="str">
        <f t="shared" si="3890"/>
        <v>Triax Shell</v>
      </c>
      <c r="G41658" s="1" t="b">
        <f t="shared" si="3893"/>
        <v>0</v>
      </c>
      <c r="H41658" s="1" t="b">
        <f t="shared" si="3891"/>
        <v>1</v>
      </c>
      <c r="I41658" s="1">
        <f t="shared" si="3892"/>
        <v>1E-3</v>
      </c>
      <c r="J41658" s="1" t="s">
        <v>392</v>
      </c>
      <c r="K41658" s="1">
        <v>1E-3</v>
      </c>
      <c r="L41658" s="1">
        <v>6</v>
      </c>
      <c r="M41658" s="1">
        <v>0</v>
      </c>
      <c r="O41658" s="1" t="s">
        <v>393</v>
      </c>
    </row>
    <row r="41659" spans="1:15" x14ac:dyDescent="0.25">
      <c r="A41659" s="1">
        <v>41659</v>
      </c>
      <c r="B41659" s="1" t="b">
        <f>IF(AND(G41659=TRUE(),H41659=TRUE()),IFERROR(MATCH(LEFT(E41660,6),Sheet3!$3:$3,0)&gt;0,"No Section"),FALSE())</f>
        <v>0</v>
      </c>
      <c r="C41659" s="1">
        <f t="shared" si="3888"/>
        <v>28.98</v>
      </c>
      <c r="E41659" s="1" t="str">
        <f t="shared" si="3889"/>
        <v>028980_LE_PS_filler</v>
      </c>
      <c r="F41659" s="1" t="str">
        <f t="shared" si="3890"/>
        <v>BalsaIso</v>
      </c>
      <c r="G41659" s="1" t="b">
        <f t="shared" si="3893"/>
        <v>0</v>
      </c>
      <c r="H41659" s="1" t="b">
        <f t="shared" si="3891"/>
        <v>0</v>
      </c>
      <c r="I41659" s="1">
        <f t="shared" si="3892"/>
        <v>1E-3</v>
      </c>
      <c r="J41659" s="1" t="s">
        <v>392</v>
      </c>
      <c r="K41659" s="1">
        <v>1E-3</v>
      </c>
      <c r="L41659" s="1">
        <v>4</v>
      </c>
      <c r="M41659" s="1">
        <v>0</v>
      </c>
      <c r="O41659" s="1" t="s">
        <v>547</v>
      </c>
    </row>
    <row r="41660" spans="1:15" x14ac:dyDescent="0.25">
      <c r="A41660" s="1">
        <v>41660</v>
      </c>
      <c r="B41660" s="1" t="b">
        <f>IF(AND(G41660=TRUE(),H41660=TRUE()),IFERROR(MATCH(LEFT(E41661,6),Sheet3!$3:$3,0)&gt;0,"No Section"),FALSE())</f>
        <v>0</v>
      </c>
      <c r="C41660" s="1">
        <f t="shared" si="3888"/>
        <v>28.98</v>
      </c>
      <c r="E41660" s="1" t="str">
        <f t="shared" si="3889"/>
        <v>028980_LE_PS_filler</v>
      </c>
      <c r="F41660" s="1" t="str">
        <f t="shared" si="3890"/>
        <v>BalsaIso</v>
      </c>
      <c r="G41660" s="1" t="b">
        <f t="shared" si="3893"/>
        <v>0</v>
      </c>
      <c r="H41660" s="1" t="b">
        <f t="shared" si="3891"/>
        <v>0</v>
      </c>
      <c r="I41660" s="1">
        <f t="shared" si="3892"/>
        <v>2E-3</v>
      </c>
      <c r="J41660" s="1" t="s">
        <v>392</v>
      </c>
      <c r="K41660" s="1">
        <v>1E-3</v>
      </c>
      <c r="L41660" s="1">
        <v>4</v>
      </c>
      <c r="M41660" s="1">
        <v>0</v>
      </c>
      <c r="O41660" s="1" t="s">
        <v>547</v>
      </c>
    </row>
    <row r="41661" spans="1:15" x14ac:dyDescent="0.25">
      <c r="A41661" s="1">
        <v>41661</v>
      </c>
      <c r="B41661" s="1" t="b">
        <f>IF(AND(G41661=TRUE(),H41661=TRUE()),IFERROR(MATCH(LEFT(E41662,6),Sheet3!$3:$3,0)&gt;0,"No Section"),FALSE())</f>
        <v>0</v>
      </c>
      <c r="C41661" s="1">
        <f t="shared" si="3888"/>
        <v>28.98</v>
      </c>
      <c r="E41661" s="1" t="str">
        <f t="shared" si="3889"/>
        <v>028980_LE_PS_filler</v>
      </c>
      <c r="F41661" s="1" t="str">
        <f t="shared" si="3890"/>
        <v>BalsaIso</v>
      </c>
      <c r="G41661" s="1" t="b">
        <f t="shared" si="3893"/>
        <v>0</v>
      </c>
      <c r="H41661" s="1" t="b">
        <f t="shared" si="3891"/>
        <v>0</v>
      </c>
      <c r="I41661" s="1">
        <f t="shared" si="3892"/>
        <v>3.0000000000000001E-3</v>
      </c>
      <c r="J41661" s="1" t="s">
        <v>392</v>
      </c>
      <c r="K41661" s="1">
        <v>1E-3</v>
      </c>
      <c r="L41661" s="1">
        <v>4</v>
      </c>
      <c r="M41661" s="1">
        <v>0</v>
      </c>
      <c r="O41661" s="1" t="s">
        <v>547</v>
      </c>
    </row>
    <row r="41662" spans="1:15" x14ac:dyDescent="0.25">
      <c r="A41662" s="1">
        <v>41662</v>
      </c>
      <c r="B41662" s="1" t="b">
        <f>IF(AND(G41662=TRUE(),H41662=TRUE()),IFERROR(MATCH(LEFT(E41663,6),Sheet3!$3:$3,0)&gt;0,"No Section"),FALSE())</f>
        <v>0</v>
      </c>
      <c r="C41662" s="1">
        <f t="shared" si="3888"/>
        <v>28.98</v>
      </c>
      <c r="E41662" s="1" t="str">
        <f t="shared" si="3889"/>
        <v>028980_LE_PS_filler</v>
      </c>
      <c r="F41662" s="1" t="str">
        <f t="shared" si="3890"/>
        <v>BalsaIso</v>
      </c>
      <c r="G41662" s="1" t="b">
        <f t="shared" si="3893"/>
        <v>0</v>
      </c>
      <c r="H41662" s="1" t="b">
        <f t="shared" si="3891"/>
        <v>0</v>
      </c>
      <c r="I41662" s="1">
        <f t="shared" si="3892"/>
        <v>4.0000000000000001E-3</v>
      </c>
      <c r="J41662" s="1" t="s">
        <v>392</v>
      </c>
      <c r="K41662" s="1">
        <v>1E-3</v>
      </c>
      <c r="L41662" s="1">
        <v>4</v>
      </c>
      <c r="M41662" s="1">
        <v>0</v>
      </c>
      <c r="O41662" s="1" t="s">
        <v>547</v>
      </c>
    </row>
    <row r="41663" spans="1:15" x14ac:dyDescent="0.25">
      <c r="A41663" s="1">
        <v>41663</v>
      </c>
      <c r="B41663" s="1" t="b">
        <f>IF(AND(G41663=TRUE(),H41663=TRUE()),IFERROR(MATCH(LEFT(E41664,6),Sheet3!$3:$3,0)&gt;0,"No Section"),FALSE())</f>
        <v>0</v>
      </c>
      <c r="C41663" s="1">
        <f t="shared" si="3888"/>
        <v>28.98</v>
      </c>
      <c r="E41663" s="1" t="str">
        <f t="shared" si="3889"/>
        <v>028980_LE_PS_filler</v>
      </c>
      <c r="F41663" s="1" t="str">
        <f t="shared" si="3890"/>
        <v>BalsaIso</v>
      </c>
      <c r="G41663" s="1" t="b">
        <f t="shared" si="3893"/>
        <v>0</v>
      </c>
      <c r="H41663" s="1" t="b">
        <f t="shared" si="3891"/>
        <v>0</v>
      </c>
      <c r="I41663" s="1">
        <f t="shared" si="3892"/>
        <v>5.0000000000000001E-3</v>
      </c>
      <c r="J41663" s="1" t="s">
        <v>392</v>
      </c>
      <c r="K41663" s="1">
        <v>1E-3</v>
      </c>
      <c r="L41663" s="1">
        <v>4</v>
      </c>
      <c r="M41663" s="1">
        <v>0</v>
      </c>
      <c r="O41663" s="1" t="s">
        <v>547</v>
      </c>
    </row>
    <row r="41664" spans="1:15" x14ac:dyDescent="0.25">
      <c r="A41664" s="1">
        <v>41664</v>
      </c>
      <c r="B41664" s="1" t="b">
        <f>IF(AND(G41664=TRUE(),H41664=TRUE()),IFERROR(MATCH(LEFT(E41665,6),Sheet3!$3:$3,0)&gt;0,"No Section"),FALSE())</f>
        <v>0</v>
      </c>
      <c r="C41664" s="1">
        <f t="shared" si="3888"/>
        <v>28.98</v>
      </c>
      <c r="E41664" s="1" t="str">
        <f t="shared" si="3889"/>
        <v>028980_LE_PS_filler</v>
      </c>
      <c r="F41664" s="1" t="str">
        <f t="shared" si="3890"/>
        <v>BalsaIso</v>
      </c>
      <c r="G41664" s="1" t="b">
        <f t="shared" si="3893"/>
        <v>0</v>
      </c>
      <c r="H41664" s="1" t="b">
        <f t="shared" si="3891"/>
        <v>0</v>
      </c>
      <c r="I41664" s="1">
        <f t="shared" si="3892"/>
        <v>6.0000000000000001E-3</v>
      </c>
      <c r="J41664" s="1" t="s">
        <v>392</v>
      </c>
      <c r="K41664" s="1">
        <v>1E-3</v>
      </c>
      <c r="L41664" s="1">
        <v>4</v>
      </c>
      <c r="M41664" s="1">
        <v>0</v>
      </c>
      <c r="O41664" s="1" t="s">
        <v>547</v>
      </c>
    </row>
    <row r="41665" spans="1:15" x14ac:dyDescent="0.25">
      <c r="A41665" s="1">
        <v>41665</v>
      </c>
      <c r="B41665" s="1" t="b">
        <f>IF(AND(G41665=TRUE(),H41665=TRUE()),IFERROR(MATCH(LEFT(E41666,6),Sheet3!$3:$3,0)&gt;0,"No Section"),FALSE())</f>
        <v>0</v>
      </c>
      <c r="C41665" s="1">
        <f t="shared" si="3888"/>
        <v>28.98</v>
      </c>
      <c r="E41665" s="1" t="str">
        <f t="shared" si="3889"/>
        <v>028980_LE_PS_filler</v>
      </c>
      <c r="F41665" s="1" t="str">
        <f t="shared" si="3890"/>
        <v>BalsaIso</v>
      </c>
      <c r="G41665" s="1" t="b">
        <f t="shared" si="3893"/>
        <v>0</v>
      </c>
      <c r="H41665" s="1" t="b">
        <f t="shared" si="3891"/>
        <v>0</v>
      </c>
      <c r="I41665" s="1">
        <f t="shared" si="3892"/>
        <v>7.0000000000000001E-3</v>
      </c>
      <c r="J41665" s="1" t="s">
        <v>392</v>
      </c>
      <c r="K41665" s="1">
        <v>1E-3</v>
      </c>
      <c r="L41665" s="1">
        <v>4</v>
      </c>
      <c r="M41665" s="1">
        <v>0</v>
      </c>
      <c r="O41665" s="1" t="s">
        <v>547</v>
      </c>
    </row>
    <row r="41666" spans="1:15" x14ac:dyDescent="0.25">
      <c r="A41666" s="1">
        <v>41666</v>
      </c>
      <c r="B41666" s="1" t="b">
        <f>IF(AND(G41666=TRUE(),H41666=TRUE()),IFERROR(MATCH(LEFT(E41667,6),Sheet3!$3:$3,0)&gt;0,"No Section"),FALSE())</f>
        <v>0</v>
      </c>
      <c r="C41666" s="1">
        <f t="shared" si="3888"/>
        <v>28.98</v>
      </c>
      <c r="E41666" s="1" t="str">
        <f t="shared" si="3889"/>
        <v>028980_LE_PS_filler</v>
      </c>
      <c r="F41666" s="1" t="str">
        <f t="shared" si="3890"/>
        <v>BalsaIso</v>
      </c>
      <c r="G41666" s="1" t="b">
        <f t="shared" si="3893"/>
        <v>0</v>
      </c>
      <c r="H41666" s="1" t="b">
        <f t="shared" si="3891"/>
        <v>0</v>
      </c>
      <c r="I41666" s="1">
        <f t="shared" si="3892"/>
        <v>8.0000000000000002E-3</v>
      </c>
      <c r="J41666" s="1" t="s">
        <v>392</v>
      </c>
      <c r="K41666" s="1">
        <v>1E-3</v>
      </c>
      <c r="L41666" s="1">
        <v>4</v>
      </c>
      <c r="M41666" s="1">
        <v>0</v>
      </c>
      <c r="O41666" s="1" t="s">
        <v>547</v>
      </c>
    </row>
    <row r="41667" spans="1:15" x14ac:dyDescent="0.25">
      <c r="A41667" s="1">
        <v>41667</v>
      </c>
      <c r="B41667" s="1" t="b">
        <f>IF(AND(G41667=TRUE(),H41667=TRUE()),IFERROR(MATCH(LEFT(E41668,6),Sheet3!$3:$3,0)&gt;0,"No Section"),FALSE())</f>
        <v>0</v>
      </c>
      <c r="C41667" s="1">
        <f t="shared" si="3888"/>
        <v>28.98</v>
      </c>
      <c r="E41667" s="1" t="str">
        <f t="shared" si="3889"/>
        <v>028980_LE_PS_filler</v>
      </c>
      <c r="F41667" s="1" t="str">
        <f t="shared" si="3890"/>
        <v>BalsaIso</v>
      </c>
      <c r="G41667" s="1" t="b">
        <f t="shared" si="3893"/>
        <v>0</v>
      </c>
      <c r="H41667" s="1" t="b">
        <f t="shared" si="3891"/>
        <v>1</v>
      </c>
      <c r="I41667" s="1">
        <f t="shared" si="3892"/>
        <v>9.0000000000000011E-3</v>
      </c>
      <c r="J41667" s="1" t="s">
        <v>392</v>
      </c>
      <c r="K41667" s="1">
        <v>1E-3</v>
      </c>
      <c r="L41667" s="1">
        <v>4</v>
      </c>
      <c r="M41667" s="1">
        <v>0</v>
      </c>
      <c r="O41667" s="1" t="s">
        <v>547</v>
      </c>
    </row>
    <row r="41668" spans="1:15" x14ac:dyDescent="0.25">
      <c r="A41668" s="1">
        <v>41668</v>
      </c>
      <c r="B41668" s="1" t="b">
        <f>IF(AND(G41668=TRUE(),H41668=TRUE()),IFERROR(MATCH(LEFT(E41669,6),Sheet3!$3:$3,0)&gt;0,"No Section"),FALSE())</f>
        <v>0</v>
      </c>
      <c r="C41668" s="1">
        <f t="shared" si="3888"/>
        <v>28.98</v>
      </c>
      <c r="E41668" s="1" t="str">
        <f t="shared" si="3889"/>
        <v>028980_LE_PS_filler</v>
      </c>
      <c r="F41668" s="1" t="str">
        <f t="shared" si="3890"/>
        <v/>
      </c>
      <c r="G41668" s="1" t="b">
        <f t="shared" si="3893"/>
        <v>0</v>
      </c>
      <c r="H41668" s="1" t="b">
        <f t="shared" si="3891"/>
        <v>0</v>
      </c>
      <c r="I41668" s="1" t="e">
        <f t="shared" si="3892"/>
        <v>#VALUE!</v>
      </c>
      <c r="J41668" s="1" t="s">
        <v>394</v>
      </c>
      <c r="K41668" s="1" t="s">
        <v>396</v>
      </c>
    </row>
    <row r="41669" spans="1:15" x14ac:dyDescent="0.25">
      <c r="A41669" s="1">
        <v>41669</v>
      </c>
      <c r="B41669" s="1" t="b">
        <f>IF(AND(G41669=TRUE(),H41669=TRUE()),IFERROR(MATCH(LEFT(E41670,6),Sheet3!$3:$3,0)&gt;0,"No Section"),FALSE())</f>
        <v>0</v>
      </c>
      <c r="C41669" s="1">
        <f t="shared" si="3888"/>
        <v>28.98</v>
      </c>
      <c r="E41669" s="1" t="str">
        <f t="shared" si="3889"/>
        <v>028980_LE_PS_filler</v>
      </c>
      <c r="F41669" s="1" t="str">
        <f t="shared" si="3890"/>
        <v/>
      </c>
      <c r="G41669" s="1" t="b">
        <f t="shared" si="3893"/>
        <v>0</v>
      </c>
      <c r="H41669" s="1" t="b">
        <f t="shared" si="3891"/>
        <v>0</v>
      </c>
      <c r="I41669" s="1" t="e">
        <f t="shared" si="3892"/>
        <v>#VALUE!</v>
      </c>
    </row>
    <row r="41670" spans="1:15" x14ac:dyDescent="0.25">
      <c r="A41670" s="1">
        <v>41670</v>
      </c>
      <c r="B41670" s="1" t="b">
        <f>IF(AND(G41670=TRUE(),H41670=TRUE()),IFERROR(MATCH(LEFT(E41671,6),Sheet3!$3:$3,0)&gt;0,"No Section"),FALSE())</f>
        <v>0</v>
      </c>
      <c r="C41670" s="1">
        <f t="shared" si="3888"/>
        <v>28.98</v>
      </c>
      <c r="E41670" s="1" t="str">
        <f t="shared" si="3889"/>
        <v>028980_LE_SS_filler</v>
      </c>
      <c r="F41670" s="1" t="str">
        <f t="shared" si="3890"/>
        <v/>
      </c>
      <c r="G41670" s="1" t="b">
        <f t="shared" si="3893"/>
        <v>0</v>
      </c>
      <c r="H41670" s="1" t="b">
        <f t="shared" si="3891"/>
        <v>0</v>
      </c>
      <c r="I41670" s="1" t="e">
        <f t="shared" si="3892"/>
        <v>#VALUE!</v>
      </c>
      <c r="J41670" s="1" t="s">
        <v>927</v>
      </c>
    </row>
    <row r="41671" spans="1:15" x14ac:dyDescent="0.25">
      <c r="A41671" s="1">
        <v>41671</v>
      </c>
      <c r="B41671" s="1" t="b">
        <f>IF(AND(G41671=TRUE(),H41671=TRUE()),IFERROR(MATCH(LEFT(E41672,6),Sheet3!$3:$3,0)&gt;0,"No Section"),FALSE())</f>
        <v>0</v>
      </c>
      <c r="C41671" s="1">
        <f t="shared" si="3888"/>
        <v>28.98</v>
      </c>
      <c r="E41671" s="1" t="str">
        <f t="shared" si="3889"/>
        <v>028980_LE_SS_filler</v>
      </c>
      <c r="F41671" s="1" t="str">
        <f t="shared" si="3890"/>
        <v/>
      </c>
      <c r="G41671" s="1" t="b">
        <f t="shared" si="3893"/>
        <v>1</v>
      </c>
      <c r="H41671" s="1" t="b">
        <f t="shared" si="3891"/>
        <v>0</v>
      </c>
      <c r="I41671" s="1" t="e">
        <f t="shared" si="3892"/>
        <v>#VALUE!</v>
      </c>
      <c r="J41671" s="1" t="s">
        <v>390</v>
      </c>
      <c r="K41671" s="1">
        <v>528</v>
      </c>
      <c r="L41671" s="1" t="s">
        <v>391</v>
      </c>
    </row>
    <row r="41672" spans="1:15" x14ac:dyDescent="0.25">
      <c r="A41672" s="1">
        <v>41672</v>
      </c>
      <c r="B41672" s="1" t="str">
        <f>IF(AND(G41672=TRUE(),H41672=TRUE()),IFERROR(MATCH(LEFT(E41673,6),Sheet3!$3:$3,0)&gt;0,"No Section"),FALSE())</f>
        <v>No Section</v>
      </c>
      <c r="C41672" s="1">
        <f t="shared" si="3888"/>
        <v>28.98</v>
      </c>
      <c r="D41672" s="1" t="str">
        <f>RIGHT(E41672,LEN(E41672)-7)</f>
        <v>LE_SS_filler</v>
      </c>
      <c r="E41672" s="1" t="str">
        <f t="shared" si="3889"/>
        <v>028980_LE_SS_filler</v>
      </c>
      <c r="F41672" s="1" t="str">
        <f t="shared" si="3890"/>
        <v>Gelcoat</v>
      </c>
      <c r="G41672" s="1" t="b">
        <f t="shared" si="3893"/>
        <v>1</v>
      </c>
      <c r="H41672" s="1" t="b">
        <f t="shared" si="3891"/>
        <v>1</v>
      </c>
      <c r="I41672" s="1">
        <f t="shared" si="3892"/>
        <v>5.0000000000000001E-4</v>
      </c>
      <c r="J41672" s="1" t="s">
        <v>392</v>
      </c>
      <c r="K41672" s="1">
        <v>5.0000000000000001E-4</v>
      </c>
      <c r="L41672" s="1">
        <v>3</v>
      </c>
      <c r="M41672" s="1">
        <v>0</v>
      </c>
      <c r="O41672" s="1" t="s">
        <v>16</v>
      </c>
    </row>
    <row r="41673" spans="1:15" x14ac:dyDescent="0.25">
      <c r="A41673" s="1">
        <v>41673</v>
      </c>
      <c r="B41673" s="1" t="str">
        <f>IF(AND(G41673=TRUE(),H41673=TRUE()),IFERROR(MATCH(LEFT(E41674,6),Sheet3!$3:$3,0)&gt;0,"No Section"),FALSE())</f>
        <v>No Section</v>
      </c>
      <c r="C41673" s="1">
        <f t="shared" si="3888"/>
        <v>28.98</v>
      </c>
      <c r="D41673" s="1" t="str">
        <f>RIGHT(E41673,LEN(E41673)-7)</f>
        <v>LE_SS_filler</v>
      </c>
      <c r="E41673" s="1" t="str">
        <f t="shared" si="3889"/>
        <v>028980_LE_SS_filler</v>
      </c>
      <c r="F41673" s="1" t="str">
        <f t="shared" si="3890"/>
        <v>Triax Shell</v>
      </c>
      <c r="G41673" s="1" t="b">
        <f t="shared" si="3893"/>
        <v>1</v>
      </c>
      <c r="H41673" s="1" t="b">
        <f t="shared" si="3891"/>
        <v>1</v>
      </c>
      <c r="I41673" s="1">
        <f t="shared" si="3892"/>
        <v>1E-3</v>
      </c>
      <c r="J41673" s="1" t="s">
        <v>392</v>
      </c>
      <c r="K41673" s="1">
        <v>1E-3</v>
      </c>
      <c r="L41673" s="1">
        <v>6</v>
      </c>
      <c r="M41673" s="1">
        <v>0</v>
      </c>
      <c r="O41673" s="1" t="s">
        <v>393</v>
      </c>
    </row>
    <row r="41674" spans="1:15" x14ac:dyDescent="0.25">
      <c r="A41674" s="1">
        <v>41674</v>
      </c>
      <c r="B41674" s="1" t="b">
        <f>IF(AND(G41674=TRUE(),H41674=TRUE()),IFERROR(MATCH(LEFT(E41675,6),Sheet3!$3:$3,0)&gt;0,"No Section"),FALSE())</f>
        <v>0</v>
      </c>
      <c r="C41674" s="1">
        <f t="shared" si="3888"/>
        <v>28.98</v>
      </c>
      <c r="E41674" s="1" t="str">
        <f t="shared" si="3889"/>
        <v>028980_LE_SS_filler</v>
      </c>
      <c r="F41674" s="1" t="str">
        <f t="shared" si="3890"/>
        <v>BalsaIso</v>
      </c>
      <c r="G41674" s="1" t="b">
        <f t="shared" si="3893"/>
        <v>1</v>
      </c>
      <c r="H41674" s="1" t="b">
        <f t="shared" si="3891"/>
        <v>0</v>
      </c>
      <c r="I41674" s="1">
        <f t="shared" si="3892"/>
        <v>1E-3</v>
      </c>
      <c r="J41674" s="1" t="s">
        <v>392</v>
      </c>
      <c r="K41674" s="1">
        <v>1E-3</v>
      </c>
      <c r="L41674" s="1">
        <v>4</v>
      </c>
      <c r="M41674" s="1">
        <v>0</v>
      </c>
      <c r="O41674" s="1" t="s">
        <v>547</v>
      </c>
    </row>
    <row r="41675" spans="1:15" x14ac:dyDescent="0.25">
      <c r="A41675" s="1">
        <v>41675</v>
      </c>
      <c r="B41675" s="1" t="b">
        <f>IF(AND(G41675=TRUE(),H41675=TRUE()),IFERROR(MATCH(LEFT(E41676,6),Sheet3!$3:$3,0)&gt;0,"No Section"),FALSE())</f>
        <v>0</v>
      </c>
      <c r="C41675" s="1">
        <f t="shared" si="3888"/>
        <v>28.98</v>
      </c>
      <c r="E41675" s="1" t="str">
        <f t="shared" si="3889"/>
        <v>028980_LE_SS_filler</v>
      </c>
      <c r="F41675" s="1" t="str">
        <f t="shared" si="3890"/>
        <v>BalsaIso</v>
      </c>
      <c r="G41675" s="1" t="b">
        <f t="shared" si="3893"/>
        <v>1</v>
      </c>
      <c r="H41675" s="1" t="b">
        <f t="shared" si="3891"/>
        <v>0</v>
      </c>
      <c r="I41675" s="1">
        <f t="shared" si="3892"/>
        <v>2E-3</v>
      </c>
      <c r="J41675" s="1" t="s">
        <v>392</v>
      </c>
      <c r="K41675" s="1">
        <v>1E-3</v>
      </c>
      <c r="L41675" s="1">
        <v>4</v>
      </c>
      <c r="M41675" s="1">
        <v>0</v>
      </c>
      <c r="O41675" s="1" t="s">
        <v>547</v>
      </c>
    </row>
    <row r="41676" spans="1:15" x14ac:dyDescent="0.25">
      <c r="A41676" s="1">
        <v>41676</v>
      </c>
      <c r="B41676" s="1" t="b">
        <f>IF(AND(G41676=TRUE(),H41676=TRUE()),IFERROR(MATCH(LEFT(E41677,6),Sheet3!$3:$3,0)&gt;0,"No Section"),FALSE())</f>
        <v>0</v>
      </c>
      <c r="C41676" s="1">
        <f t="shared" si="3888"/>
        <v>28.98</v>
      </c>
      <c r="E41676" s="1" t="str">
        <f t="shared" si="3889"/>
        <v>028980_LE_SS_filler</v>
      </c>
      <c r="F41676" s="1" t="str">
        <f t="shared" si="3890"/>
        <v>BalsaIso</v>
      </c>
      <c r="G41676" s="1" t="b">
        <f t="shared" si="3893"/>
        <v>1</v>
      </c>
      <c r="H41676" s="1" t="b">
        <f t="shared" si="3891"/>
        <v>0</v>
      </c>
      <c r="I41676" s="1">
        <f t="shared" si="3892"/>
        <v>3.0000000000000001E-3</v>
      </c>
      <c r="J41676" s="1" t="s">
        <v>392</v>
      </c>
      <c r="K41676" s="1">
        <v>1E-3</v>
      </c>
      <c r="L41676" s="1">
        <v>4</v>
      </c>
      <c r="M41676" s="1">
        <v>0</v>
      </c>
      <c r="O41676" s="1" t="s">
        <v>547</v>
      </c>
    </row>
    <row r="41677" spans="1:15" x14ac:dyDescent="0.25">
      <c r="A41677" s="1">
        <v>41677</v>
      </c>
      <c r="B41677" s="1" t="b">
        <f>IF(AND(G41677=TRUE(),H41677=TRUE()),IFERROR(MATCH(LEFT(E41678,6),Sheet3!$3:$3,0)&gt;0,"No Section"),FALSE())</f>
        <v>0</v>
      </c>
      <c r="C41677" s="1">
        <f t="shared" si="3888"/>
        <v>28.98</v>
      </c>
      <c r="E41677" s="1" t="str">
        <f t="shared" si="3889"/>
        <v>028980_LE_SS_filler</v>
      </c>
      <c r="F41677" s="1" t="str">
        <f t="shared" si="3890"/>
        <v>BalsaIso</v>
      </c>
      <c r="G41677" s="1" t="b">
        <f t="shared" si="3893"/>
        <v>1</v>
      </c>
      <c r="H41677" s="1" t="b">
        <f t="shared" si="3891"/>
        <v>0</v>
      </c>
      <c r="I41677" s="1">
        <f t="shared" si="3892"/>
        <v>4.0000000000000001E-3</v>
      </c>
      <c r="J41677" s="1" t="s">
        <v>392</v>
      </c>
      <c r="K41677" s="1">
        <v>1E-3</v>
      </c>
      <c r="L41677" s="1">
        <v>4</v>
      </c>
      <c r="M41677" s="1">
        <v>0</v>
      </c>
      <c r="O41677" s="1" t="s">
        <v>547</v>
      </c>
    </row>
    <row r="41678" spans="1:15" x14ac:dyDescent="0.25">
      <c r="A41678" s="1">
        <v>41678</v>
      </c>
      <c r="B41678" s="1" t="b">
        <f>IF(AND(G41678=TRUE(),H41678=TRUE()),IFERROR(MATCH(LEFT(E41679,6),Sheet3!$3:$3,0)&gt;0,"No Section"),FALSE())</f>
        <v>0</v>
      </c>
      <c r="C41678" s="1">
        <f t="shared" si="3888"/>
        <v>28.98</v>
      </c>
      <c r="E41678" s="1" t="str">
        <f t="shared" si="3889"/>
        <v>028980_LE_SS_filler</v>
      </c>
      <c r="F41678" s="1" t="str">
        <f t="shared" si="3890"/>
        <v>BalsaIso</v>
      </c>
      <c r="G41678" s="1" t="b">
        <f t="shared" si="3893"/>
        <v>1</v>
      </c>
      <c r="H41678" s="1" t="b">
        <f t="shared" si="3891"/>
        <v>0</v>
      </c>
      <c r="I41678" s="1">
        <f t="shared" si="3892"/>
        <v>5.0000000000000001E-3</v>
      </c>
      <c r="J41678" s="1" t="s">
        <v>392</v>
      </c>
      <c r="K41678" s="1">
        <v>1E-3</v>
      </c>
      <c r="L41678" s="1">
        <v>4</v>
      </c>
      <c r="M41678" s="1">
        <v>0</v>
      </c>
      <c r="O41678" s="1" t="s">
        <v>547</v>
      </c>
    </row>
    <row r="41679" spans="1:15" x14ac:dyDescent="0.25">
      <c r="A41679" s="1">
        <v>41679</v>
      </c>
      <c r="B41679" s="1" t="b">
        <f>IF(AND(G41679=TRUE(),H41679=TRUE()),IFERROR(MATCH(LEFT(E41680,6),Sheet3!$3:$3,0)&gt;0,"No Section"),FALSE())</f>
        <v>0</v>
      </c>
      <c r="C41679" s="1">
        <f t="shared" si="3888"/>
        <v>28.98</v>
      </c>
      <c r="E41679" s="1" t="str">
        <f t="shared" si="3889"/>
        <v>028980_LE_SS_filler</v>
      </c>
      <c r="F41679" s="1" t="str">
        <f t="shared" si="3890"/>
        <v>BalsaIso</v>
      </c>
      <c r="G41679" s="1" t="b">
        <f t="shared" si="3893"/>
        <v>1</v>
      </c>
      <c r="H41679" s="1" t="b">
        <f t="shared" si="3891"/>
        <v>0</v>
      </c>
      <c r="I41679" s="1">
        <f t="shared" si="3892"/>
        <v>6.0000000000000001E-3</v>
      </c>
      <c r="J41679" s="1" t="s">
        <v>392</v>
      </c>
      <c r="K41679" s="1">
        <v>1E-3</v>
      </c>
      <c r="L41679" s="1">
        <v>4</v>
      </c>
      <c r="M41679" s="1">
        <v>0</v>
      </c>
      <c r="O41679" s="1" t="s">
        <v>547</v>
      </c>
    </row>
    <row r="41680" spans="1:15" x14ac:dyDescent="0.25">
      <c r="A41680" s="1">
        <v>41680</v>
      </c>
      <c r="B41680" s="1" t="str">
        <f>IF(AND(G41680=TRUE(),H41680=TRUE()),IFERROR(MATCH(LEFT(E41681,6),Sheet3!$3:$3,0)&gt;0,"No Section"),FALSE())</f>
        <v>No Section</v>
      </c>
      <c r="C41680" s="1">
        <f t="shared" si="3888"/>
        <v>28.98</v>
      </c>
      <c r="D41680" s="1" t="str">
        <f>RIGHT(E41680,LEN(E41680)-7)</f>
        <v>LE_SS_filler</v>
      </c>
      <c r="E41680" s="1" t="str">
        <f t="shared" si="3889"/>
        <v>028980_LE_SS_filler</v>
      </c>
      <c r="F41680" s="1" t="str">
        <f t="shared" si="3890"/>
        <v>BalsaIso</v>
      </c>
      <c r="G41680" s="1" t="b">
        <f t="shared" si="3893"/>
        <v>1</v>
      </c>
      <c r="H41680" s="1" t="b">
        <f t="shared" si="3891"/>
        <v>1</v>
      </c>
      <c r="I41680" s="1">
        <f t="shared" si="3892"/>
        <v>7.0000000000000001E-3</v>
      </c>
      <c r="J41680" s="1" t="s">
        <v>392</v>
      </c>
      <c r="K41680" s="1">
        <v>1E-3</v>
      </c>
      <c r="L41680" s="1">
        <v>4</v>
      </c>
      <c r="M41680" s="1">
        <v>0</v>
      </c>
      <c r="O41680" s="1" t="s">
        <v>547</v>
      </c>
    </row>
    <row r="41681" spans="1:15" x14ac:dyDescent="0.25">
      <c r="A41681" s="1">
        <v>41681</v>
      </c>
      <c r="B41681" s="1" t="b">
        <f>IF(AND(G41681=TRUE(),H41681=TRUE()),IFERROR(MATCH(LEFT(E41682,6),Sheet3!$3:$3,0)&gt;0,"No Section"),FALSE())</f>
        <v>0</v>
      </c>
      <c r="C41681" s="1">
        <f t="shared" si="3888"/>
        <v>28.98</v>
      </c>
      <c r="E41681" s="1" t="str">
        <f t="shared" si="3889"/>
        <v>028980_LE_SS_filler</v>
      </c>
      <c r="F41681" s="1" t="str">
        <f t="shared" si="3890"/>
        <v/>
      </c>
      <c r="G41681" s="1" t="b">
        <f t="shared" si="3893"/>
        <v>1</v>
      </c>
      <c r="H41681" s="1" t="b">
        <f t="shared" si="3891"/>
        <v>0</v>
      </c>
      <c r="I41681" s="1" t="e">
        <f t="shared" si="3892"/>
        <v>#VALUE!</v>
      </c>
      <c r="J41681" s="1" t="s">
        <v>394</v>
      </c>
      <c r="K41681" s="1" t="s">
        <v>395</v>
      </c>
    </row>
    <row r="41682" spans="1:15" x14ac:dyDescent="0.25">
      <c r="A41682" s="1">
        <v>41682</v>
      </c>
      <c r="B41682" s="1" t="b">
        <f>IF(AND(G41682=TRUE(),H41682=TRUE()),IFERROR(MATCH(LEFT(E41683,6),Sheet3!$3:$3,0)&gt;0,"No Section"),FALSE())</f>
        <v>0</v>
      </c>
      <c r="C41682" s="1">
        <f t="shared" si="3888"/>
        <v>28.98</v>
      </c>
      <c r="E41682" s="1" t="str">
        <f t="shared" si="3889"/>
        <v>028980_LE_SS_filler</v>
      </c>
      <c r="F41682" s="1" t="str">
        <f t="shared" si="3890"/>
        <v/>
      </c>
      <c r="G41682" s="1" t="b">
        <f t="shared" si="3893"/>
        <v>1</v>
      </c>
      <c r="H41682" s="1" t="b">
        <f t="shared" si="3891"/>
        <v>0</v>
      </c>
      <c r="I41682" s="1" t="e">
        <f t="shared" si="3892"/>
        <v>#VALUE!</v>
      </c>
    </row>
    <row r="41683" spans="1:15" x14ac:dyDescent="0.25">
      <c r="A41683" s="1">
        <v>41683</v>
      </c>
      <c r="B41683" s="1" t="b">
        <f>IF(AND(G41683=TRUE(),H41683=TRUE()),IFERROR(MATCH(LEFT(E41684,6),Sheet3!$3:$3,0)&gt;0,"No Section"),FALSE())</f>
        <v>0</v>
      </c>
      <c r="C41683" s="1">
        <f t="shared" si="3888"/>
        <v>28.98</v>
      </c>
      <c r="E41683" s="1" t="str">
        <f t="shared" si="3889"/>
        <v>028980_LE_SS_filler</v>
      </c>
      <c r="F41683" s="1" t="str">
        <f t="shared" si="3890"/>
        <v/>
      </c>
      <c r="G41683" s="1" t="b">
        <f t="shared" si="3893"/>
        <v>1</v>
      </c>
      <c r="H41683" s="1" t="b">
        <f t="shared" si="3891"/>
        <v>0</v>
      </c>
      <c r="I41683" s="1" t="e">
        <f t="shared" si="3892"/>
        <v>#VALUE!</v>
      </c>
      <c r="J41683" s="1" t="s">
        <v>927</v>
      </c>
    </row>
    <row r="41684" spans="1:15" x14ac:dyDescent="0.25">
      <c r="A41684" s="1">
        <v>41684</v>
      </c>
      <c r="B41684" s="1" t="b">
        <f>IF(AND(G41684=TRUE(),H41684=TRUE()),IFERROR(MATCH(LEFT(E41685,6),Sheet3!$3:$3,0)&gt;0,"No Section"),FALSE())</f>
        <v>0</v>
      </c>
      <c r="C41684" s="1">
        <f t="shared" ref="C41684:C41747" si="3894">LEFT(E41684,6)/1000</f>
        <v>28.98</v>
      </c>
      <c r="E41684" s="1" t="str">
        <f t="shared" ref="E41684:E41747" si="3895">IF(J41685=$J$149,RIGHT(J41684,LEN(J41684)-5),E41683)</f>
        <v>028980_LE_SS_filler</v>
      </c>
      <c r="F41684" s="1" t="str">
        <f t="shared" ref="F41684:F41747" si="3896">IF(J41684=$J$150,VLOOKUP(L41684,$U$2:$V$7,2,FALSE()),"")</f>
        <v/>
      </c>
      <c r="G41684" s="1" t="b">
        <f t="shared" si="3893"/>
        <v>0</v>
      </c>
      <c r="H41684" s="1" t="b">
        <f t="shared" ref="H41684:H41747" si="3897">IF(F41684=F41685,FALSE(),IF(J41684=$J$150,TRUE(),FALSE()))</f>
        <v>0</v>
      </c>
      <c r="I41684" s="1" t="e">
        <f t="shared" ref="I41684:I41747" si="3898">IF(F41684=F41683,I41683,0)+K41684</f>
        <v>#VALUE!</v>
      </c>
      <c r="J41684" s="1" t="s">
        <v>390</v>
      </c>
      <c r="K41684" s="1">
        <v>1528</v>
      </c>
      <c r="L41684" s="1" t="s">
        <v>391</v>
      </c>
    </row>
    <row r="41685" spans="1:15" x14ac:dyDescent="0.25">
      <c r="A41685" s="1">
        <v>41685</v>
      </c>
      <c r="B41685" s="1" t="b">
        <f>IF(AND(G41685=TRUE(),H41685=TRUE()),IFERROR(MATCH(LEFT(E41686,6),Sheet3!$3:$3,0)&gt;0,"No Section"),FALSE())</f>
        <v>0</v>
      </c>
      <c r="C41685" s="1">
        <f t="shared" si="3894"/>
        <v>28.98</v>
      </c>
      <c r="E41685" s="1" t="str">
        <f t="shared" si="3895"/>
        <v>028980_LE_SS_filler</v>
      </c>
      <c r="F41685" s="1" t="str">
        <f t="shared" si="3896"/>
        <v>Gelcoat</v>
      </c>
      <c r="G41685" s="1" t="b">
        <f t="shared" ref="G41685:G41748" si="3899">IF(J41685=$J$149,IF(E41684=E41683,FALSE(),TRUE()),G41684)</f>
        <v>0</v>
      </c>
      <c r="H41685" s="1" t="b">
        <f t="shared" si="3897"/>
        <v>1</v>
      </c>
      <c r="I41685" s="1">
        <f t="shared" si="3898"/>
        <v>5.0000000000000001E-4</v>
      </c>
      <c r="J41685" s="1" t="s">
        <v>392</v>
      </c>
      <c r="K41685" s="1">
        <v>5.0000000000000001E-4</v>
      </c>
      <c r="L41685" s="1">
        <v>3</v>
      </c>
      <c r="M41685" s="1">
        <v>0</v>
      </c>
      <c r="O41685" s="1" t="s">
        <v>16</v>
      </c>
    </row>
    <row r="41686" spans="1:15" x14ac:dyDescent="0.25">
      <c r="A41686" s="1">
        <v>41686</v>
      </c>
      <c r="B41686" s="1" t="b">
        <f>IF(AND(G41686=TRUE(),H41686=TRUE()),IFERROR(MATCH(LEFT(E41687,6),Sheet3!$3:$3,0)&gt;0,"No Section"),FALSE())</f>
        <v>0</v>
      </c>
      <c r="C41686" s="1">
        <f t="shared" si="3894"/>
        <v>28.98</v>
      </c>
      <c r="E41686" s="1" t="str">
        <f t="shared" si="3895"/>
        <v>028980_LE_SS_filler</v>
      </c>
      <c r="F41686" s="1" t="str">
        <f t="shared" si="3896"/>
        <v>Triax Shell</v>
      </c>
      <c r="G41686" s="1" t="b">
        <f t="shared" si="3899"/>
        <v>0</v>
      </c>
      <c r="H41686" s="1" t="b">
        <f t="shared" si="3897"/>
        <v>1</v>
      </c>
      <c r="I41686" s="1">
        <f t="shared" si="3898"/>
        <v>1E-3</v>
      </c>
      <c r="J41686" s="1" t="s">
        <v>392</v>
      </c>
      <c r="K41686" s="1">
        <v>1E-3</v>
      </c>
      <c r="L41686" s="1">
        <v>6</v>
      </c>
      <c r="M41686" s="1">
        <v>0</v>
      </c>
      <c r="O41686" s="1" t="s">
        <v>393</v>
      </c>
    </row>
    <row r="41687" spans="1:15" x14ac:dyDescent="0.25">
      <c r="A41687" s="1">
        <v>41687</v>
      </c>
      <c r="B41687" s="1" t="b">
        <f>IF(AND(G41687=TRUE(),H41687=TRUE()),IFERROR(MATCH(LEFT(E41688,6),Sheet3!$3:$3,0)&gt;0,"No Section"),FALSE())</f>
        <v>0</v>
      </c>
      <c r="C41687" s="1">
        <f t="shared" si="3894"/>
        <v>28.98</v>
      </c>
      <c r="E41687" s="1" t="str">
        <f t="shared" si="3895"/>
        <v>028980_LE_SS_filler</v>
      </c>
      <c r="F41687" s="1" t="str">
        <f t="shared" si="3896"/>
        <v>BalsaIso</v>
      </c>
      <c r="G41687" s="1" t="b">
        <f t="shared" si="3899"/>
        <v>0</v>
      </c>
      <c r="H41687" s="1" t="b">
        <f t="shared" si="3897"/>
        <v>0</v>
      </c>
      <c r="I41687" s="1">
        <f t="shared" si="3898"/>
        <v>1E-3</v>
      </c>
      <c r="J41687" s="1" t="s">
        <v>392</v>
      </c>
      <c r="K41687" s="1">
        <v>1E-3</v>
      </c>
      <c r="L41687" s="1">
        <v>4</v>
      </c>
      <c r="M41687" s="1">
        <v>0</v>
      </c>
      <c r="O41687" s="1" t="s">
        <v>547</v>
      </c>
    </row>
    <row r="41688" spans="1:15" x14ac:dyDescent="0.25">
      <c r="A41688" s="1">
        <v>41688</v>
      </c>
      <c r="B41688" s="1" t="b">
        <f>IF(AND(G41688=TRUE(),H41688=TRUE()),IFERROR(MATCH(LEFT(E41689,6),Sheet3!$3:$3,0)&gt;0,"No Section"),FALSE())</f>
        <v>0</v>
      </c>
      <c r="C41688" s="1">
        <f t="shared" si="3894"/>
        <v>28.98</v>
      </c>
      <c r="E41688" s="1" t="str">
        <f t="shared" si="3895"/>
        <v>028980_LE_SS_filler</v>
      </c>
      <c r="F41688" s="1" t="str">
        <f t="shared" si="3896"/>
        <v>BalsaIso</v>
      </c>
      <c r="G41688" s="1" t="b">
        <f t="shared" si="3899"/>
        <v>0</v>
      </c>
      <c r="H41688" s="1" t="b">
        <f t="shared" si="3897"/>
        <v>0</v>
      </c>
      <c r="I41688" s="1">
        <f t="shared" si="3898"/>
        <v>2E-3</v>
      </c>
      <c r="J41688" s="1" t="s">
        <v>392</v>
      </c>
      <c r="K41688" s="1">
        <v>1E-3</v>
      </c>
      <c r="L41688" s="1">
        <v>4</v>
      </c>
      <c r="M41688" s="1">
        <v>0</v>
      </c>
      <c r="O41688" s="1" t="s">
        <v>547</v>
      </c>
    </row>
    <row r="41689" spans="1:15" x14ac:dyDescent="0.25">
      <c r="A41689" s="1">
        <v>41689</v>
      </c>
      <c r="B41689" s="1" t="b">
        <f>IF(AND(G41689=TRUE(),H41689=TRUE()),IFERROR(MATCH(LEFT(E41690,6),Sheet3!$3:$3,0)&gt;0,"No Section"),FALSE())</f>
        <v>0</v>
      </c>
      <c r="C41689" s="1">
        <f t="shared" si="3894"/>
        <v>28.98</v>
      </c>
      <c r="E41689" s="1" t="str">
        <f t="shared" si="3895"/>
        <v>028980_LE_SS_filler</v>
      </c>
      <c r="F41689" s="1" t="str">
        <f t="shared" si="3896"/>
        <v>BalsaIso</v>
      </c>
      <c r="G41689" s="1" t="b">
        <f t="shared" si="3899"/>
        <v>0</v>
      </c>
      <c r="H41689" s="1" t="b">
        <f t="shared" si="3897"/>
        <v>0</v>
      </c>
      <c r="I41689" s="1">
        <f t="shared" si="3898"/>
        <v>3.0000000000000001E-3</v>
      </c>
      <c r="J41689" s="1" t="s">
        <v>392</v>
      </c>
      <c r="K41689" s="1">
        <v>1E-3</v>
      </c>
      <c r="L41689" s="1">
        <v>4</v>
      </c>
      <c r="M41689" s="1">
        <v>0</v>
      </c>
      <c r="O41689" s="1" t="s">
        <v>547</v>
      </c>
    </row>
    <row r="41690" spans="1:15" x14ac:dyDescent="0.25">
      <c r="A41690" s="1">
        <v>41690</v>
      </c>
      <c r="B41690" s="1" t="b">
        <f>IF(AND(G41690=TRUE(),H41690=TRUE()),IFERROR(MATCH(LEFT(E41691,6),Sheet3!$3:$3,0)&gt;0,"No Section"),FALSE())</f>
        <v>0</v>
      </c>
      <c r="C41690" s="1">
        <f t="shared" si="3894"/>
        <v>28.98</v>
      </c>
      <c r="E41690" s="1" t="str">
        <f t="shared" si="3895"/>
        <v>028980_LE_SS_filler</v>
      </c>
      <c r="F41690" s="1" t="str">
        <f t="shared" si="3896"/>
        <v>BalsaIso</v>
      </c>
      <c r="G41690" s="1" t="b">
        <f t="shared" si="3899"/>
        <v>0</v>
      </c>
      <c r="H41690" s="1" t="b">
        <f t="shared" si="3897"/>
        <v>0</v>
      </c>
      <c r="I41690" s="1">
        <f t="shared" si="3898"/>
        <v>4.0000000000000001E-3</v>
      </c>
      <c r="J41690" s="1" t="s">
        <v>392</v>
      </c>
      <c r="K41690" s="1">
        <v>1E-3</v>
      </c>
      <c r="L41690" s="1">
        <v>4</v>
      </c>
      <c r="M41690" s="1">
        <v>0</v>
      </c>
      <c r="O41690" s="1" t="s">
        <v>547</v>
      </c>
    </row>
    <row r="41691" spans="1:15" x14ac:dyDescent="0.25">
      <c r="A41691" s="1">
        <v>41691</v>
      </c>
      <c r="B41691" s="1" t="b">
        <f>IF(AND(G41691=TRUE(),H41691=TRUE()),IFERROR(MATCH(LEFT(E41692,6),Sheet3!$3:$3,0)&gt;0,"No Section"),FALSE())</f>
        <v>0</v>
      </c>
      <c r="C41691" s="1">
        <f t="shared" si="3894"/>
        <v>28.98</v>
      </c>
      <c r="E41691" s="1" t="str">
        <f t="shared" si="3895"/>
        <v>028980_LE_SS_filler</v>
      </c>
      <c r="F41691" s="1" t="str">
        <f t="shared" si="3896"/>
        <v>BalsaIso</v>
      </c>
      <c r="G41691" s="1" t="b">
        <f t="shared" si="3899"/>
        <v>0</v>
      </c>
      <c r="H41691" s="1" t="b">
        <f t="shared" si="3897"/>
        <v>0</v>
      </c>
      <c r="I41691" s="1">
        <f t="shared" si="3898"/>
        <v>5.0000000000000001E-3</v>
      </c>
      <c r="J41691" s="1" t="s">
        <v>392</v>
      </c>
      <c r="K41691" s="1">
        <v>1E-3</v>
      </c>
      <c r="L41691" s="1">
        <v>4</v>
      </c>
      <c r="M41691" s="1">
        <v>0</v>
      </c>
      <c r="O41691" s="1" t="s">
        <v>547</v>
      </c>
    </row>
    <row r="41692" spans="1:15" x14ac:dyDescent="0.25">
      <c r="A41692" s="1">
        <v>41692</v>
      </c>
      <c r="B41692" s="1" t="b">
        <f>IF(AND(G41692=TRUE(),H41692=TRUE()),IFERROR(MATCH(LEFT(E41693,6),Sheet3!$3:$3,0)&gt;0,"No Section"),FALSE())</f>
        <v>0</v>
      </c>
      <c r="C41692" s="1">
        <f t="shared" si="3894"/>
        <v>28.98</v>
      </c>
      <c r="E41692" s="1" t="str">
        <f t="shared" si="3895"/>
        <v>028980_LE_SS_filler</v>
      </c>
      <c r="F41692" s="1" t="str">
        <f t="shared" si="3896"/>
        <v>BalsaIso</v>
      </c>
      <c r="G41692" s="1" t="b">
        <f t="shared" si="3899"/>
        <v>0</v>
      </c>
      <c r="H41692" s="1" t="b">
        <f t="shared" si="3897"/>
        <v>0</v>
      </c>
      <c r="I41692" s="1">
        <f t="shared" si="3898"/>
        <v>6.0000000000000001E-3</v>
      </c>
      <c r="J41692" s="1" t="s">
        <v>392</v>
      </c>
      <c r="K41692" s="1">
        <v>1E-3</v>
      </c>
      <c r="L41692" s="1">
        <v>4</v>
      </c>
      <c r="M41692" s="1">
        <v>0</v>
      </c>
      <c r="O41692" s="1" t="s">
        <v>547</v>
      </c>
    </row>
    <row r="41693" spans="1:15" x14ac:dyDescent="0.25">
      <c r="A41693" s="1">
        <v>41693</v>
      </c>
      <c r="B41693" s="1" t="b">
        <f>IF(AND(G41693=TRUE(),H41693=TRUE()),IFERROR(MATCH(LEFT(E41694,6),Sheet3!$3:$3,0)&gt;0,"No Section"),FALSE())</f>
        <v>0</v>
      </c>
      <c r="C41693" s="1">
        <f t="shared" si="3894"/>
        <v>28.98</v>
      </c>
      <c r="E41693" s="1" t="str">
        <f t="shared" si="3895"/>
        <v>028980_LE_SS_filler</v>
      </c>
      <c r="F41693" s="1" t="str">
        <f t="shared" si="3896"/>
        <v>BalsaIso</v>
      </c>
      <c r="G41693" s="1" t="b">
        <f t="shared" si="3899"/>
        <v>0</v>
      </c>
      <c r="H41693" s="1" t="b">
        <f t="shared" si="3897"/>
        <v>1</v>
      </c>
      <c r="I41693" s="1">
        <f t="shared" si="3898"/>
        <v>7.0000000000000001E-3</v>
      </c>
      <c r="J41693" s="1" t="s">
        <v>392</v>
      </c>
      <c r="K41693" s="1">
        <v>1E-3</v>
      </c>
      <c r="L41693" s="1">
        <v>4</v>
      </c>
      <c r="M41693" s="1">
        <v>0</v>
      </c>
      <c r="O41693" s="1" t="s">
        <v>547</v>
      </c>
    </row>
    <row r="41694" spans="1:15" x14ac:dyDescent="0.25">
      <c r="A41694" s="1">
        <v>41694</v>
      </c>
      <c r="B41694" s="1" t="b">
        <f>IF(AND(G41694=TRUE(),H41694=TRUE()),IFERROR(MATCH(LEFT(E41695,6),Sheet3!$3:$3,0)&gt;0,"No Section"),FALSE())</f>
        <v>0</v>
      </c>
      <c r="C41694" s="1">
        <f t="shared" si="3894"/>
        <v>28.98</v>
      </c>
      <c r="E41694" s="1" t="str">
        <f t="shared" si="3895"/>
        <v>028980_LE_SS_filler</v>
      </c>
      <c r="F41694" s="1" t="str">
        <f t="shared" si="3896"/>
        <v/>
      </c>
      <c r="G41694" s="1" t="b">
        <f t="shared" si="3899"/>
        <v>0</v>
      </c>
      <c r="H41694" s="1" t="b">
        <f t="shared" si="3897"/>
        <v>0</v>
      </c>
      <c r="I41694" s="1" t="e">
        <f t="shared" si="3898"/>
        <v>#VALUE!</v>
      </c>
      <c r="J41694" s="1" t="s">
        <v>394</v>
      </c>
      <c r="K41694" s="1" t="s">
        <v>396</v>
      </c>
    </row>
    <row r="41695" spans="1:15" x14ac:dyDescent="0.25">
      <c r="A41695" s="1">
        <v>41695</v>
      </c>
      <c r="B41695" s="1" t="b">
        <f>IF(AND(G41695=TRUE(),H41695=TRUE()),IFERROR(MATCH(LEFT(E41696,6),Sheet3!$3:$3,0)&gt;0,"No Section"),FALSE())</f>
        <v>0</v>
      </c>
      <c r="C41695" s="1">
        <f t="shared" si="3894"/>
        <v>28.98</v>
      </c>
      <c r="E41695" s="1" t="str">
        <f t="shared" si="3895"/>
        <v>028980_LE_SS_filler</v>
      </c>
      <c r="F41695" s="1" t="str">
        <f t="shared" si="3896"/>
        <v/>
      </c>
      <c r="G41695" s="1" t="b">
        <f t="shared" si="3899"/>
        <v>0</v>
      </c>
      <c r="H41695" s="1" t="b">
        <f t="shared" si="3897"/>
        <v>0</v>
      </c>
      <c r="I41695" s="1" t="e">
        <f t="shared" si="3898"/>
        <v>#VALUE!</v>
      </c>
    </row>
    <row r="41696" spans="1:15" x14ac:dyDescent="0.25">
      <c r="A41696" s="1">
        <v>41696</v>
      </c>
      <c r="B41696" s="1" t="b">
        <f>IF(AND(G41696=TRUE(),H41696=TRUE()),IFERROR(MATCH(LEFT(E41697,6),Sheet3!$3:$3,0)&gt;0,"No Section"),FALSE())</f>
        <v>0</v>
      </c>
      <c r="C41696" s="1">
        <f t="shared" si="3894"/>
        <v>28.98</v>
      </c>
      <c r="E41696" s="1" t="str">
        <f t="shared" si="3895"/>
        <v>028980_LP_CAP</v>
      </c>
      <c r="F41696" s="1" t="str">
        <f t="shared" si="3896"/>
        <v/>
      </c>
      <c r="G41696" s="1" t="b">
        <f t="shared" si="3899"/>
        <v>0</v>
      </c>
      <c r="H41696" s="1" t="b">
        <f t="shared" si="3897"/>
        <v>0</v>
      </c>
      <c r="I41696" s="1" t="e">
        <f t="shared" si="3898"/>
        <v>#VALUE!</v>
      </c>
      <c r="J41696" s="1" t="s">
        <v>928</v>
      </c>
    </row>
    <row r="41697" spans="1:15" x14ac:dyDescent="0.25">
      <c r="A41697" s="1">
        <v>41697</v>
      </c>
      <c r="B41697" s="1" t="b">
        <f>IF(AND(G41697=TRUE(),H41697=TRUE()),IFERROR(MATCH(LEFT(E41698,6),Sheet3!$3:$3,0)&gt;0,"No Section"),FALSE())</f>
        <v>0</v>
      </c>
      <c r="C41697" s="1">
        <f t="shared" si="3894"/>
        <v>28.98</v>
      </c>
      <c r="E41697" s="1" t="str">
        <f t="shared" si="3895"/>
        <v>028980_LP_CAP</v>
      </c>
      <c r="F41697" s="1" t="str">
        <f t="shared" si="3896"/>
        <v/>
      </c>
      <c r="G41697" s="1" t="b">
        <f t="shared" si="3899"/>
        <v>1</v>
      </c>
      <c r="H41697" s="1" t="b">
        <f t="shared" si="3897"/>
        <v>0</v>
      </c>
      <c r="I41697" s="1" t="e">
        <f t="shared" si="3898"/>
        <v>#VALUE!</v>
      </c>
      <c r="J41697" s="1" t="s">
        <v>390</v>
      </c>
      <c r="K41697" s="1">
        <v>529</v>
      </c>
      <c r="L41697" s="1" t="s">
        <v>391</v>
      </c>
    </row>
    <row r="41698" spans="1:15" x14ac:dyDescent="0.25">
      <c r="A41698" s="1">
        <v>41698</v>
      </c>
      <c r="B41698" s="1" t="str">
        <f>IF(AND(G41698=TRUE(),H41698=TRUE()),IFERROR(MATCH(LEFT(E41699,6),Sheet3!$3:$3,0)&gt;0,"No Section"),FALSE())</f>
        <v>No Section</v>
      </c>
      <c r="C41698" s="1">
        <f t="shared" si="3894"/>
        <v>28.98</v>
      </c>
      <c r="D41698" s="1" t="str">
        <f>RIGHT(E41698,LEN(E41698)-7)</f>
        <v>LP_CAP</v>
      </c>
      <c r="E41698" s="1" t="str">
        <f t="shared" si="3895"/>
        <v>028980_LP_CAP</v>
      </c>
      <c r="F41698" s="1" t="str">
        <f t="shared" si="3896"/>
        <v>Gelcoat</v>
      </c>
      <c r="G41698" s="1" t="b">
        <f t="shared" si="3899"/>
        <v>1</v>
      </c>
      <c r="H41698" s="1" t="b">
        <f t="shared" si="3897"/>
        <v>1</v>
      </c>
      <c r="I41698" s="1">
        <f t="shared" si="3898"/>
        <v>5.0000000000000001E-4</v>
      </c>
      <c r="J41698" s="1" t="s">
        <v>392</v>
      </c>
      <c r="K41698" s="1">
        <v>5.0000000000000001E-4</v>
      </c>
      <c r="L41698" s="1">
        <v>3</v>
      </c>
      <c r="M41698" s="1">
        <v>0</v>
      </c>
      <c r="O41698" s="1" t="s">
        <v>16</v>
      </c>
    </row>
    <row r="41699" spans="1:15" x14ac:dyDescent="0.25">
      <c r="A41699" s="1">
        <v>41699</v>
      </c>
      <c r="B41699" s="1" t="str">
        <f>IF(AND(G41699=TRUE(),H41699=TRUE()),IFERROR(MATCH(LEFT(E41700,6),Sheet3!$3:$3,0)&gt;0,"No Section"),FALSE())</f>
        <v>No Section</v>
      </c>
      <c r="C41699" s="1">
        <f t="shared" si="3894"/>
        <v>28.98</v>
      </c>
      <c r="D41699" s="1" t="str">
        <f>RIGHT(E41699,LEN(E41699)-7)</f>
        <v>LP_CAP</v>
      </c>
      <c r="E41699" s="1" t="str">
        <f t="shared" si="3895"/>
        <v>028980_LP_CAP</v>
      </c>
      <c r="F41699" s="1" t="str">
        <f t="shared" si="3896"/>
        <v>Triax Shell</v>
      </c>
      <c r="G41699" s="1" t="b">
        <f t="shared" si="3899"/>
        <v>1</v>
      </c>
      <c r="H41699" s="1" t="b">
        <f t="shared" si="3897"/>
        <v>1</v>
      </c>
      <c r="I41699" s="1">
        <f t="shared" si="3898"/>
        <v>1E-3</v>
      </c>
      <c r="J41699" s="1" t="s">
        <v>392</v>
      </c>
      <c r="K41699" s="1">
        <v>1E-3</v>
      </c>
      <c r="L41699" s="1">
        <v>6</v>
      </c>
      <c r="M41699" s="1">
        <v>0</v>
      </c>
      <c r="O41699" s="1" t="s">
        <v>393</v>
      </c>
    </row>
    <row r="41700" spans="1:15" x14ac:dyDescent="0.25">
      <c r="A41700" s="1">
        <v>41700</v>
      </c>
      <c r="B41700" s="1" t="b">
        <f>IF(AND(G41700=TRUE(),H41700=TRUE()),IFERROR(MATCH(LEFT(E41701,6),Sheet3!$3:$3,0)&gt;0,"No Section"),FALSE())</f>
        <v>0</v>
      </c>
      <c r="C41700" s="1">
        <f t="shared" si="3894"/>
        <v>28.98</v>
      </c>
      <c r="E41700" s="1" t="str">
        <f t="shared" si="3895"/>
        <v>028980_LP_CAP</v>
      </c>
      <c r="F41700" s="1" t="str">
        <f t="shared" si="3896"/>
        <v>UD Spar Caps</v>
      </c>
      <c r="G41700" s="1" t="b">
        <f t="shared" si="3899"/>
        <v>1</v>
      </c>
      <c r="H41700" s="1" t="b">
        <f t="shared" si="3897"/>
        <v>0</v>
      </c>
      <c r="I41700" s="1">
        <f t="shared" si="3898"/>
        <v>1E-3</v>
      </c>
      <c r="J41700" s="1" t="s">
        <v>392</v>
      </c>
      <c r="K41700" s="1">
        <v>1E-3</v>
      </c>
      <c r="L41700" s="1">
        <v>2</v>
      </c>
      <c r="M41700" s="1">
        <v>0</v>
      </c>
      <c r="O41700" s="1" t="s">
        <v>541</v>
      </c>
    </row>
    <row r="41701" spans="1:15" x14ac:dyDescent="0.25">
      <c r="A41701" s="1">
        <v>41701</v>
      </c>
      <c r="B41701" s="1" t="b">
        <f>IF(AND(G41701=TRUE(),H41701=TRUE()),IFERROR(MATCH(LEFT(E41702,6),Sheet3!$3:$3,0)&gt;0,"No Section"),FALSE())</f>
        <v>0</v>
      </c>
      <c r="C41701" s="1">
        <f t="shared" si="3894"/>
        <v>28.98</v>
      </c>
      <c r="E41701" s="1" t="str">
        <f t="shared" si="3895"/>
        <v>028980_LP_CAP</v>
      </c>
      <c r="F41701" s="1" t="str">
        <f t="shared" si="3896"/>
        <v>UD Spar Caps</v>
      </c>
      <c r="G41701" s="1" t="b">
        <f t="shared" si="3899"/>
        <v>1</v>
      </c>
      <c r="H41701" s="1" t="b">
        <f t="shared" si="3897"/>
        <v>0</v>
      </c>
      <c r="I41701" s="1">
        <f t="shared" si="3898"/>
        <v>2E-3</v>
      </c>
      <c r="J41701" s="1" t="s">
        <v>392</v>
      </c>
      <c r="K41701" s="1">
        <v>1E-3</v>
      </c>
      <c r="L41701" s="1">
        <v>2</v>
      </c>
      <c r="M41701" s="1">
        <v>0</v>
      </c>
      <c r="O41701" s="1" t="s">
        <v>541</v>
      </c>
    </row>
    <row r="41702" spans="1:15" x14ac:dyDescent="0.25">
      <c r="A41702" s="1">
        <v>41702</v>
      </c>
      <c r="B41702" s="1" t="b">
        <f>IF(AND(G41702=TRUE(),H41702=TRUE()),IFERROR(MATCH(LEFT(E41703,6),Sheet3!$3:$3,0)&gt;0,"No Section"),FALSE())</f>
        <v>0</v>
      </c>
      <c r="C41702" s="1">
        <f t="shared" si="3894"/>
        <v>28.98</v>
      </c>
      <c r="E41702" s="1" t="str">
        <f t="shared" si="3895"/>
        <v>028980_LP_CAP</v>
      </c>
      <c r="F41702" s="1" t="str">
        <f t="shared" si="3896"/>
        <v>UD Spar Caps</v>
      </c>
      <c r="G41702" s="1" t="b">
        <f t="shared" si="3899"/>
        <v>1</v>
      </c>
      <c r="H41702" s="1" t="b">
        <f t="shared" si="3897"/>
        <v>0</v>
      </c>
      <c r="I41702" s="1">
        <f t="shared" si="3898"/>
        <v>3.0000000000000001E-3</v>
      </c>
      <c r="J41702" s="1" t="s">
        <v>392</v>
      </c>
      <c r="K41702" s="1">
        <v>1E-3</v>
      </c>
      <c r="L41702" s="1">
        <v>2</v>
      </c>
      <c r="M41702" s="1">
        <v>0</v>
      </c>
      <c r="O41702" s="1" t="s">
        <v>541</v>
      </c>
    </row>
    <row r="41703" spans="1:15" x14ac:dyDescent="0.25">
      <c r="A41703" s="1">
        <v>41703</v>
      </c>
      <c r="B41703" s="1" t="b">
        <f>IF(AND(G41703=TRUE(),H41703=TRUE()),IFERROR(MATCH(LEFT(E41704,6),Sheet3!$3:$3,0)&gt;0,"No Section"),FALSE())</f>
        <v>0</v>
      </c>
      <c r="C41703" s="1">
        <f t="shared" si="3894"/>
        <v>28.98</v>
      </c>
      <c r="E41703" s="1" t="str">
        <f t="shared" si="3895"/>
        <v>028980_LP_CAP</v>
      </c>
      <c r="F41703" s="1" t="str">
        <f t="shared" si="3896"/>
        <v>UD Spar Caps</v>
      </c>
      <c r="G41703" s="1" t="b">
        <f t="shared" si="3899"/>
        <v>1</v>
      </c>
      <c r="H41703" s="1" t="b">
        <f t="shared" si="3897"/>
        <v>0</v>
      </c>
      <c r="I41703" s="1">
        <f t="shared" si="3898"/>
        <v>4.0000000000000001E-3</v>
      </c>
      <c r="J41703" s="1" t="s">
        <v>392</v>
      </c>
      <c r="K41703" s="1">
        <v>1E-3</v>
      </c>
      <c r="L41703" s="1">
        <v>2</v>
      </c>
      <c r="M41703" s="1">
        <v>0</v>
      </c>
      <c r="O41703" s="1" t="s">
        <v>541</v>
      </c>
    </row>
    <row r="41704" spans="1:15" x14ac:dyDescent="0.25">
      <c r="A41704" s="1">
        <v>41704</v>
      </c>
      <c r="B41704" s="1" t="b">
        <f>IF(AND(G41704=TRUE(),H41704=TRUE()),IFERROR(MATCH(LEFT(E41705,6),Sheet3!$3:$3,0)&gt;0,"No Section"),FALSE())</f>
        <v>0</v>
      </c>
      <c r="C41704" s="1">
        <f t="shared" si="3894"/>
        <v>28.98</v>
      </c>
      <c r="E41704" s="1" t="str">
        <f t="shared" si="3895"/>
        <v>028980_LP_CAP</v>
      </c>
      <c r="F41704" s="1" t="str">
        <f t="shared" si="3896"/>
        <v>UD Spar Caps</v>
      </c>
      <c r="G41704" s="1" t="b">
        <f t="shared" si="3899"/>
        <v>1</v>
      </c>
      <c r="H41704" s="1" t="b">
        <f t="shared" si="3897"/>
        <v>0</v>
      </c>
      <c r="I41704" s="1">
        <f t="shared" si="3898"/>
        <v>5.0000000000000001E-3</v>
      </c>
      <c r="J41704" s="1" t="s">
        <v>392</v>
      </c>
      <c r="K41704" s="1">
        <v>1E-3</v>
      </c>
      <c r="L41704" s="1">
        <v>2</v>
      </c>
      <c r="M41704" s="1">
        <v>0</v>
      </c>
      <c r="O41704" s="1" t="s">
        <v>541</v>
      </c>
    </row>
    <row r="41705" spans="1:15" x14ac:dyDescent="0.25">
      <c r="A41705" s="1">
        <v>41705</v>
      </c>
      <c r="B41705" s="1" t="b">
        <f>IF(AND(G41705=TRUE(),H41705=TRUE()),IFERROR(MATCH(LEFT(E41706,6),Sheet3!$3:$3,0)&gt;0,"No Section"),FALSE())</f>
        <v>0</v>
      </c>
      <c r="C41705" s="1">
        <f t="shared" si="3894"/>
        <v>28.98</v>
      </c>
      <c r="E41705" s="1" t="str">
        <f t="shared" si="3895"/>
        <v>028980_LP_CAP</v>
      </c>
      <c r="F41705" s="1" t="str">
        <f t="shared" si="3896"/>
        <v>UD Spar Caps</v>
      </c>
      <c r="G41705" s="1" t="b">
        <f t="shared" si="3899"/>
        <v>1</v>
      </c>
      <c r="H41705" s="1" t="b">
        <f t="shared" si="3897"/>
        <v>0</v>
      </c>
      <c r="I41705" s="1">
        <f t="shared" si="3898"/>
        <v>6.0000000000000001E-3</v>
      </c>
      <c r="J41705" s="1" t="s">
        <v>392</v>
      </c>
      <c r="K41705" s="1">
        <v>1E-3</v>
      </c>
      <c r="L41705" s="1">
        <v>2</v>
      </c>
      <c r="M41705" s="1">
        <v>0</v>
      </c>
      <c r="O41705" s="1" t="s">
        <v>541</v>
      </c>
    </row>
    <row r="41706" spans="1:15" x14ac:dyDescent="0.25">
      <c r="A41706" s="1">
        <v>41706</v>
      </c>
      <c r="B41706" s="1" t="b">
        <f>IF(AND(G41706=TRUE(),H41706=TRUE()),IFERROR(MATCH(LEFT(E41707,6),Sheet3!$3:$3,0)&gt;0,"No Section"),FALSE())</f>
        <v>0</v>
      </c>
      <c r="C41706" s="1">
        <f t="shared" si="3894"/>
        <v>28.98</v>
      </c>
      <c r="E41706" s="1" t="str">
        <f t="shared" si="3895"/>
        <v>028980_LP_CAP</v>
      </c>
      <c r="F41706" s="1" t="str">
        <f t="shared" si="3896"/>
        <v>UD Spar Caps</v>
      </c>
      <c r="G41706" s="1" t="b">
        <f t="shared" si="3899"/>
        <v>1</v>
      </c>
      <c r="H41706" s="1" t="b">
        <f t="shared" si="3897"/>
        <v>0</v>
      </c>
      <c r="I41706" s="1">
        <f t="shared" si="3898"/>
        <v>7.0000000000000001E-3</v>
      </c>
      <c r="J41706" s="1" t="s">
        <v>392</v>
      </c>
      <c r="K41706" s="1">
        <v>1E-3</v>
      </c>
      <c r="L41706" s="1">
        <v>2</v>
      </c>
      <c r="M41706" s="1">
        <v>0</v>
      </c>
      <c r="O41706" s="1" t="s">
        <v>541</v>
      </c>
    </row>
    <row r="41707" spans="1:15" x14ac:dyDescent="0.25">
      <c r="A41707" s="1">
        <v>41707</v>
      </c>
      <c r="B41707" s="1" t="b">
        <f>IF(AND(G41707=TRUE(),H41707=TRUE()),IFERROR(MATCH(LEFT(E41708,6),Sheet3!$3:$3,0)&gt;0,"No Section"),FALSE())</f>
        <v>0</v>
      </c>
      <c r="C41707" s="1">
        <f t="shared" si="3894"/>
        <v>28.98</v>
      </c>
      <c r="E41707" s="1" t="str">
        <f t="shared" si="3895"/>
        <v>028980_LP_CAP</v>
      </c>
      <c r="F41707" s="1" t="str">
        <f t="shared" si="3896"/>
        <v>UD Spar Caps</v>
      </c>
      <c r="G41707" s="1" t="b">
        <f t="shared" si="3899"/>
        <v>1</v>
      </c>
      <c r="H41707" s="1" t="b">
        <f t="shared" si="3897"/>
        <v>0</v>
      </c>
      <c r="I41707" s="1">
        <f t="shared" si="3898"/>
        <v>8.0000000000000002E-3</v>
      </c>
      <c r="J41707" s="1" t="s">
        <v>392</v>
      </c>
      <c r="K41707" s="1">
        <v>1E-3</v>
      </c>
      <c r="L41707" s="1">
        <v>2</v>
      </c>
      <c r="M41707" s="1">
        <v>0</v>
      </c>
      <c r="O41707" s="1" t="s">
        <v>541</v>
      </c>
    </row>
    <row r="41708" spans="1:15" x14ac:dyDescent="0.25">
      <c r="A41708" s="1">
        <v>41708</v>
      </c>
      <c r="B41708" s="1" t="b">
        <f>IF(AND(G41708=TRUE(),H41708=TRUE()),IFERROR(MATCH(LEFT(E41709,6),Sheet3!$3:$3,0)&gt;0,"No Section"),FALSE())</f>
        <v>0</v>
      </c>
      <c r="C41708" s="1">
        <f t="shared" si="3894"/>
        <v>28.98</v>
      </c>
      <c r="E41708" s="1" t="str">
        <f t="shared" si="3895"/>
        <v>028980_LP_CAP</v>
      </c>
      <c r="F41708" s="1" t="str">
        <f t="shared" si="3896"/>
        <v>UD Spar Caps</v>
      </c>
      <c r="G41708" s="1" t="b">
        <f t="shared" si="3899"/>
        <v>1</v>
      </c>
      <c r="H41708" s="1" t="b">
        <f t="shared" si="3897"/>
        <v>0</v>
      </c>
      <c r="I41708" s="1">
        <f t="shared" si="3898"/>
        <v>9.0000000000000011E-3</v>
      </c>
      <c r="J41708" s="1" t="s">
        <v>392</v>
      </c>
      <c r="K41708" s="1">
        <v>1E-3</v>
      </c>
      <c r="L41708" s="1">
        <v>2</v>
      </c>
      <c r="M41708" s="1">
        <v>0</v>
      </c>
      <c r="O41708" s="1" t="s">
        <v>541</v>
      </c>
    </row>
    <row r="41709" spans="1:15" x14ac:dyDescent="0.25">
      <c r="A41709" s="1">
        <v>41709</v>
      </c>
      <c r="B41709" s="1" t="b">
        <f>IF(AND(G41709=TRUE(),H41709=TRUE()),IFERROR(MATCH(LEFT(E41710,6),Sheet3!$3:$3,0)&gt;0,"No Section"),FALSE())</f>
        <v>0</v>
      </c>
      <c r="C41709" s="1">
        <f t="shared" si="3894"/>
        <v>28.98</v>
      </c>
      <c r="E41709" s="1" t="str">
        <f t="shared" si="3895"/>
        <v>028980_LP_CAP</v>
      </c>
      <c r="F41709" s="1" t="str">
        <f t="shared" si="3896"/>
        <v>UD Spar Caps</v>
      </c>
      <c r="G41709" s="1" t="b">
        <f t="shared" si="3899"/>
        <v>1</v>
      </c>
      <c r="H41709" s="1" t="b">
        <f t="shared" si="3897"/>
        <v>0</v>
      </c>
      <c r="I41709" s="1">
        <f t="shared" si="3898"/>
        <v>1.0000000000000002E-2</v>
      </c>
      <c r="J41709" s="1" t="s">
        <v>392</v>
      </c>
      <c r="K41709" s="1">
        <v>1E-3</v>
      </c>
      <c r="L41709" s="1">
        <v>2</v>
      </c>
      <c r="M41709" s="1">
        <v>0</v>
      </c>
      <c r="O41709" s="1" t="s">
        <v>541</v>
      </c>
    </row>
    <row r="41710" spans="1:15" x14ac:dyDescent="0.25">
      <c r="A41710" s="1">
        <v>41710</v>
      </c>
      <c r="B41710" s="1" t="b">
        <f>IF(AND(G41710=TRUE(),H41710=TRUE()),IFERROR(MATCH(LEFT(E41711,6),Sheet3!$3:$3,0)&gt;0,"No Section"),FALSE())</f>
        <v>0</v>
      </c>
      <c r="C41710" s="1">
        <f t="shared" si="3894"/>
        <v>28.98</v>
      </c>
      <c r="E41710" s="1" t="str">
        <f t="shared" si="3895"/>
        <v>028980_LP_CAP</v>
      </c>
      <c r="F41710" s="1" t="str">
        <f t="shared" si="3896"/>
        <v>UD Spar Caps</v>
      </c>
      <c r="G41710" s="1" t="b">
        <f t="shared" si="3899"/>
        <v>1</v>
      </c>
      <c r="H41710" s="1" t="b">
        <f t="shared" si="3897"/>
        <v>0</v>
      </c>
      <c r="I41710" s="1">
        <f t="shared" si="3898"/>
        <v>1.1000000000000003E-2</v>
      </c>
      <c r="J41710" s="1" t="s">
        <v>392</v>
      </c>
      <c r="K41710" s="1">
        <v>1E-3</v>
      </c>
      <c r="L41710" s="1">
        <v>2</v>
      </c>
      <c r="M41710" s="1">
        <v>0</v>
      </c>
      <c r="O41710" s="1" t="s">
        <v>541</v>
      </c>
    </row>
    <row r="41711" spans="1:15" x14ac:dyDescent="0.25">
      <c r="A41711" s="1">
        <v>41711</v>
      </c>
      <c r="B41711" s="1" t="b">
        <f>IF(AND(G41711=TRUE(),H41711=TRUE()),IFERROR(MATCH(LEFT(E41712,6),Sheet3!$3:$3,0)&gt;0,"No Section"),FALSE())</f>
        <v>0</v>
      </c>
      <c r="C41711" s="1">
        <f t="shared" si="3894"/>
        <v>28.98</v>
      </c>
      <c r="E41711" s="1" t="str">
        <f t="shared" si="3895"/>
        <v>028980_LP_CAP</v>
      </c>
      <c r="F41711" s="1" t="str">
        <f t="shared" si="3896"/>
        <v>UD Spar Caps</v>
      </c>
      <c r="G41711" s="1" t="b">
        <f t="shared" si="3899"/>
        <v>1</v>
      </c>
      <c r="H41711" s="1" t="b">
        <f t="shared" si="3897"/>
        <v>0</v>
      </c>
      <c r="I41711" s="1">
        <f t="shared" si="3898"/>
        <v>1.2000000000000004E-2</v>
      </c>
      <c r="J41711" s="1" t="s">
        <v>392</v>
      </c>
      <c r="K41711" s="1">
        <v>1E-3</v>
      </c>
      <c r="L41711" s="1">
        <v>2</v>
      </c>
      <c r="M41711" s="1">
        <v>0</v>
      </c>
      <c r="O41711" s="1" t="s">
        <v>541</v>
      </c>
    </row>
    <row r="41712" spans="1:15" x14ac:dyDescent="0.25">
      <c r="A41712" s="1">
        <v>41712</v>
      </c>
      <c r="B41712" s="1" t="b">
        <f>IF(AND(G41712=TRUE(),H41712=TRUE()),IFERROR(MATCH(LEFT(E41713,6),Sheet3!$3:$3,0)&gt;0,"No Section"),FALSE())</f>
        <v>0</v>
      </c>
      <c r="C41712" s="1">
        <f t="shared" si="3894"/>
        <v>28.98</v>
      </c>
      <c r="E41712" s="1" t="str">
        <f t="shared" si="3895"/>
        <v>028980_LP_CAP</v>
      </c>
      <c r="F41712" s="1" t="str">
        <f t="shared" si="3896"/>
        <v>UD Spar Caps</v>
      </c>
      <c r="G41712" s="1" t="b">
        <f t="shared" si="3899"/>
        <v>1</v>
      </c>
      <c r="H41712" s="1" t="b">
        <f t="shared" si="3897"/>
        <v>0</v>
      </c>
      <c r="I41712" s="1">
        <f t="shared" si="3898"/>
        <v>1.3000000000000005E-2</v>
      </c>
      <c r="J41712" s="1" t="s">
        <v>392</v>
      </c>
      <c r="K41712" s="1">
        <v>1E-3</v>
      </c>
      <c r="L41712" s="1">
        <v>2</v>
      </c>
      <c r="M41712" s="1">
        <v>0</v>
      </c>
      <c r="O41712" s="1" t="s">
        <v>541</v>
      </c>
    </row>
    <row r="41713" spans="1:15" x14ac:dyDescent="0.25">
      <c r="A41713" s="1">
        <v>41713</v>
      </c>
      <c r="B41713" s="1" t="b">
        <f>IF(AND(G41713=TRUE(),H41713=TRUE()),IFERROR(MATCH(LEFT(E41714,6),Sheet3!$3:$3,0)&gt;0,"No Section"),FALSE())</f>
        <v>0</v>
      </c>
      <c r="C41713" s="1">
        <f t="shared" si="3894"/>
        <v>28.98</v>
      </c>
      <c r="E41713" s="1" t="str">
        <f t="shared" si="3895"/>
        <v>028980_LP_CAP</v>
      </c>
      <c r="F41713" s="1" t="str">
        <f t="shared" si="3896"/>
        <v>UD Spar Caps</v>
      </c>
      <c r="G41713" s="1" t="b">
        <f t="shared" si="3899"/>
        <v>1</v>
      </c>
      <c r="H41713" s="1" t="b">
        <f t="shared" si="3897"/>
        <v>0</v>
      </c>
      <c r="I41713" s="1">
        <f t="shared" si="3898"/>
        <v>1.4000000000000005E-2</v>
      </c>
      <c r="J41713" s="1" t="s">
        <v>392</v>
      </c>
      <c r="K41713" s="1">
        <v>1E-3</v>
      </c>
      <c r="L41713" s="1">
        <v>2</v>
      </c>
      <c r="M41713" s="1">
        <v>0</v>
      </c>
      <c r="O41713" s="1" t="s">
        <v>541</v>
      </c>
    </row>
    <row r="41714" spans="1:15" x14ac:dyDescent="0.25">
      <c r="A41714" s="1">
        <v>41714</v>
      </c>
      <c r="B41714" s="1" t="b">
        <f>IF(AND(G41714=TRUE(),H41714=TRUE()),IFERROR(MATCH(LEFT(E41715,6),Sheet3!$3:$3,0)&gt;0,"No Section"),FALSE())</f>
        <v>0</v>
      </c>
      <c r="C41714" s="1">
        <f t="shared" si="3894"/>
        <v>28.98</v>
      </c>
      <c r="E41714" s="1" t="str">
        <f t="shared" si="3895"/>
        <v>028980_LP_CAP</v>
      </c>
      <c r="F41714" s="1" t="str">
        <f t="shared" si="3896"/>
        <v>UD Spar Caps</v>
      </c>
      <c r="G41714" s="1" t="b">
        <f t="shared" si="3899"/>
        <v>1</v>
      </c>
      <c r="H41714" s="1" t="b">
        <f t="shared" si="3897"/>
        <v>0</v>
      </c>
      <c r="I41714" s="1">
        <f t="shared" si="3898"/>
        <v>1.5000000000000006E-2</v>
      </c>
      <c r="J41714" s="1" t="s">
        <v>392</v>
      </c>
      <c r="K41714" s="1">
        <v>1E-3</v>
      </c>
      <c r="L41714" s="1">
        <v>2</v>
      </c>
      <c r="M41714" s="1">
        <v>0</v>
      </c>
      <c r="O41714" s="1" t="s">
        <v>541</v>
      </c>
    </row>
    <row r="41715" spans="1:15" x14ac:dyDescent="0.25">
      <c r="A41715" s="1">
        <v>41715</v>
      </c>
      <c r="B41715" s="1" t="b">
        <f>IF(AND(G41715=TRUE(),H41715=TRUE()),IFERROR(MATCH(LEFT(E41716,6),Sheet3!$3:$3,0)&gt;0,"No Section"),FALSE())</f>
        <v>0</v>
      </c>
      <c r="C41715" s="1">
        <f t="shared" si="3894"/>
        <v>28.98</v>
      </c>
      <c r="E41715" s="1" t="str">
        <f t="shared" si="3895"/>
        <v>028980_LP_CAP</v>
      </c>
      <c r="F41715" s="1" t="str">
        <f t="shared" si="3896"/>
        <v>UD Spar Caps</v>
      </c>
      <c r="G41715" s="1" t="b">
        <f t="shared" si="3899"/>
        <v>1</v>
      </c>
      <c r="H41715" s="1" t="b">
        <f t="shared" si="3897"/>
        <v>0</v>
      </c>
      <c r="I41715" s="1">
        <f t="shared" si="3898"/>
        <v>1.6000000000000007E-2</v>
      </c>
      <c r="J41715" s="1" t="s">
        <v>392</v>
      </c>
      <c r="K41715" s="1">
        <v>1E-3</v>
      </c>
      <c r="L41715" s="1">
        <v>2</v>
      </c>
      <c r="M41715" s="1">
        <v>0</v>
      </c>
      <c r="O41715" s="1" t="s">
        <v>541</v>
      </c>
    </row>
    <row r="41716" spans="1:15" x14ac:dyDescent="0.25">
      <c r="A41716" s="1">
        <v>41716</v>
      </c>
      <c r="B41716" s="1" t="b">
        <f>IF(AND(G41716=TRUE(),H41716=TRUE()),IFERROR(MATCH(LEFT(E41717,6),Sheet3!$3:$3,0)&gt;0,"No Section"),FALSE())</f>
        <v>0</v>
      </c>
      <c r="C41716" s="1">
        <f t="shared" si="3894"/>
        <v>28.98</v>
      </c>
      <c r="E41716" s="1" t="str">
        <f t="shared" si="3895"/>
        <v>028980_LP_CAP</v>
      </c>
      <c r="F41716" s="1" t="str">
        <f t="shared" si="3896"/>
        <v>UD Spar Caps</v>
      </c>
      <c r="G41716" s="1" t="b">
        <f t="shared" si="3899"/>
        <v>1</v>
      </c>
      <c r="H41716" s="1" t="b">
        <f t="shared" si="3897"/>
        <v>0</v>
      </c>
      <c r="I41716" s="1">
        <f t="shared" si="3898"/>
        <v>1.7000000000000008E-2</v>
      </c>
      <c r="J41716" s="1" t="s">
        <v>392</v>
      </c>
      <c r="K41716" s="1">
        <v>1E-3</v>
      </c>
      <c r="L41716" s="1">
        <v>2</v>
      </c>
      <c r="M41716" s="1">
        <v>0</v>
      </c>
      <c r="O41716" s="1" t="s">
        <v>541</v>
      </c>
    </row>
    <row r="41717" spans="1:15" x14ac:dyDescent="0.25">
      <c r="A41717" s="1">
        <v>41717</v>
      </c>
      <c r="B41717" s="1" t="b">
        <f>IF(AND(G41717=TRUE(),H41717=TRUE()),IFERROR(MATCH(LEFT(E41718,6),Sheet3!$3:$3,0)&gt;0,"No Section"),FALSE())</f>
        <v>0</v>
      </c>
      <c r="C41717" s="1">
        <f t="shared" si="3894"/>
        <v>28.98</v>
      </c>
      <c r="E41717" s="1" t="str">
        <f t="shared" si="3895"/>
        <v>028980_LP_CAP</v>
      </c>
      <c r="F41717" s="1" t="str">
        <f t="shared" si="3896"/>
        <v>UD Spar Caps</v>
      </c>
      <c r="G41717" s="1" t="b">
        <f t="shared" si="3899"/>
        <v>1</v>
      </c>
      <c r="H41717" s="1" t="b">
        <f t="shared" si="3897"/>
        <v>0</v>
      </c>
      <c r="I41717" s="1">
        <f t="shared" si="3898"/>
        <v>1.8000000000000009E-2</v>
      </c>
      <c r="J41717" s="1" t="s">
        <v>392</v>
      </c>
      <c r="K41717" s="1">
        <v>1E-3</v>
      </c>
      <c r="L41717" s="1">
        <v>2</v>
      </c>
      <c r="M41717" s="1">
        <v>0</v>
      </c>
      <c r="O41717" s="1" t="s">
        <v>541</v>
      </c>
    </row>
    <row r="41718" spans="1:15" x14ac:dyDescent="0.25">
      <c r="A41718" s="1">
        <v>41718</v>
      </c>
      <c r="B41718" s="1" t="b">
        <f>IF(AND(G41718=TRUE(),H41718=TRUE()),IFERROR(MATCH(LEFT(E41719,6),Sheet3!$3:$3,0)&gt;0,"No Section"),FALSE())</f>
        <v>0</v>
      </c>
      <c r="C41718" s="1">
        <f t="shared" si="3894"/>
        <v>28.98</v>
      </c>
      <c r="E41718" s="1" t="str">
        <f t="shared" si="3895"/>
        <v>028980_LP_CAP</v>
      </c>
      <c r="F41718" s="1" t="str">
        <f t="shared" si="3896"/>
        <v>UD Spar Caps</v>
      </c>
      <c r="G41718" s="1" t="b">
        <f t="shared" si="3899"/>
        <v>1</v>
      </c>
      <c r="H41718" s="1" t="b">
        <f t="shared" si="3897"/>
        <v>0</v>
      </c>
      <c r="I41718" s="1">
        <f t="shared" si="3898"/>
        <v>1.900000000000001E-2</v>
      </c>
      <c r="J41718" s="1" t="s">
        <v>392</v>
      </c>
      <c r="K41718" s="1">
        <v>1E-3</v>
      </c>
      <c r="L41718" s="1">
        <v>2</v>
      </c>
      <c r="M41718" s="1">
        <v>0</v>
      </c>
      <c r="O41718" s="1" t="s">
        <v>541</v>
      </c>
    </row>
    <row r="41719" spans="1:15" x14ac:dyDescent="0.25">
      <c r="A41719" s="1">
        <v>41719</v>
      </c>
      <c r="B41719" s="1" t="b">
        <f>IF(AND(G41719=TRUE(),H41719=TRUE()),IFERROR(MATCH(LEFT(E41720,6),Sheet3!$3:$3,0)&gt;0,"No Section"),FALSE())</f>
        <v>0</v>
      </c>
      <c r="C41719" s="1">
        <f t="shared" si="3894"/>
        <v>28.98</v>
      </c>
      <c r="E41719" s="1" t="str">
        <f t="shared" si="3895"/>
        <v>028980_LP_CAP</v>
      </c>
      <c r="F41719" s="1" t="str">
        <f t="shared" si="3896"/>
        <v>UD Spar Caps</v>
      </c>
      <c r="G41719" s="1" t="b">
        <f t="shared" si="3899"/>
        <v>1</v>
      </c>
      <c r="H41719" s="1" t="b">
        <f t="shared" si="3897"/>
        <v>0</v>
      </c>
      <c r="I41719" s="1">
        <f t="shared" si="3898"/>
        <v>2.0000000000000011E-2</v>
      </c>
      <c r="J41719" s="1" t="s">
        <v>392</v>
      </c>
      <c r="K41719" s="1">
        <v>1E-3</v>
      </c>
      <c r="L41719" s="1">
        <v>2</v>
      </c>
      <c r="M41719" s="1">
        <v>0</v>
      </c>
      <c r="O41719" s="1" t="s">
        <v>541</v>
      </c>
    </row>
    <row r="41720" spans="1:15" x14ac:dyDescent="0.25">
      <c r="A41720" s="1">
        <v>41720</v>
      </c>
      <c r="B41720" s="1" t="b">
        <f>IF(AND(G41720=TRUE(),H41720=TRUE()),IFERROR(MATCH(LEFT(E41721,6),Sheet3!$3:$3,0)&gt;0,"No Section"),FALSE())</f>
        <v>0</v>
      </c>
      <c r="C41720" s="1">
        <f t="shared" si="3894"/>
        <v>28.98</v>
      </c>
      <c r="E41720" s="1" t="str">
        <f t="shared" si="3895"/>
        <v>028980_LP_CAP</v>
      </c>
      <c r="F41720" s="1" t="str">
        <f t="shared" si="3896"/>
        <v>UD Spar Caps</v>
      </c>
      <c r="G41720" s="1" t="b">
        <f t="shared" si="3899"/>
        <v>1</v>
      </c>
      <c r="H41720" s="1" t="b">
        <f t="shared" si="3897"/>
        <v>0</v>
      </c>
      <c r="I41720" s="1">
        <f t="shared" si="3898"/>
        <v>2.1000000000000012E-2</v>
      </c>
      <c r="J41720" s="1" t="s">
        <v>392</v>
      </c>
      <c r="K41720" s="1">
        <v>1E-3</v>
      </c>
      <c r="L41720" s="1">
        <v>2</v>
      </c>
      <c r="M41720" s="1">
        <v>0</v>
      </c>
      <c r="O41720" s="1" t="s">
        <v>541</v>
      </c>
    </row>
    <row r="41721" spans="1:15" x14ac:dyDescent="0.25">
      <c r="A41721" s="1">
        <v>41721</v>
      </c>
      <c r="B41721" s="1" t="b">
        <f>IF(AND(G41721=TRUE(),H41721=TRUE()),IFERROR(MATCH(LEFT(E41722,6),Sheet3!$3:$3,0)&gt;0,"No Section"),FALSE())</f>
        <v>0</v>
      </c>
      <c r="C41721" s="1">
        <f t="shared" si="3894"/>
        <v>28.98</v>
      </c>
      <c r="E41721" s="1" t="str">
        <f t="shared" si="3895"/>
        <v>028980_LP_CAP</v>
      </c>
      <c r="F41721" s="1" t="str">
        <f t="shared" si="3896"/>
        <v>UD Spar Caps</v>
      </c>
      <c r="G41721" s="1" t="b">
        <f t="shared" si="3899"/>
        <v>1</v>
      </c>
      <c r="H41721" s="1" t="b">
        <f t="shared" si="3897"/>
        <v>0</v>
      </c>
      <c r="I41721" s="1">
        <f t="shared" si="3898"/>
        <v>2.2000000000000013E-2</v>
      </c>
      <c r="J41721" s="1" t="s">
        <v>392</v>
      </c>
      <c r="K41721" s="1">
        <v>1E-3</v>
      </c>
      <c r="L41721" s="1">
        <v>2</v>
      </c>
      <c r="M41721" s="1">
        <v>0</v>
      </c>
      <c r="O41721" s="1" t="s">
        <v>541</v>
      </c>
    </row>
    <row r="41722" spans="1:15" x14ac:dyDescent="0.25">
      <c r="A41722" s="1">
        <v>41722</v>
      </c>
      <c r="B41722" s="1" t="b">
        <f>IF(AND(G41722=TRUE(),H41722=TRUE()),IFERROR(MATCH(LEFT(E41723,6),Sheet3!$3:$3,0)&gt;0,"No Section"),FALSE())</f>
        <v>0</v>
      </c>
      <c r="C41722" s="1">
        <f t="shared" si="3894"/>
        <v>28.98</v>
      </c>
      <c r="E41722" s="1" t="str">
        <f t="shared" si="3895"/>
        <v>028980_LP_CAP</v>
      </c>
      <c r="F41722" s="1" t="str">
        <f t="shared" si="3896"/>
        <v>UD Spar Caps</v>
      </c>
      <c r="G41722" s="1" t="b">
        <f t="shared" si="3899"/>
        <v>1</v>
      </c>
      <c r="H41722" s="1" t="b">
        <f t="shared" si="3897"/>
        <v>0</v>
      </c>
      <c r="I41722" s="1">
        <f t="shared" si="3898"/>
        <v>2.3000000000000013E-2</v>
      </c>
      <c r="J41722" s="1" t="s">
        <v>392</v>
      </c>
      <c r="K41722" s="1">
        <v>1E-3</v>
      </c>
      <c r="L41722" s="1">
        <v>2</v>
      </c>
      <c r="M41722" s="1">
        <v>0</v>
      </c>
      <c r="O41722" s="1" t="s">
        <v>541</v>
      </c>
    </row>
    <row r="41723" spans="1:15" x14ac:dyDescent="0.25">
      <c r="A41723" s="1">
        <v>41723</v>
      </c>
      <c r="B41723" s="1" t="b">
        <f>IF(AND(G41723=TRUE(),H41723=TRUE()),IFERROR(MATCH(LEFT(E41724,6),Sheet3!$3:$3,0)&gt;0,"No Section"),FALSE())</f>
        <v>0</v>
      </c>
      <c r="C41723" s="1">
        <f t="shared" si="3894"/>
        <v>28.98</v>
      </c>
      <c r="E41723" s="1" t="str">
        <f t="shared" si="3895"/>
        <v>028980_LP_CAP</v>
      </c>
      <c r="F41723" s="1" t="str">
        <f t="shared" si="3896"/>
        <v>UD Spar Caps</v>
      </c>
      <c r="G41723" s="1" t="b">
        <f t="shared" si="3899"/>
        <v>1</v>
      </c>
      <c r="H41723" s="1" t="b">
        <f t="shared" si="3897"/>
        <v>0</v>
      </c>
      <c r="I41723" s="1">
        <f t="shared" si="3898"/>
        <v>2.4000000000000014E-2</v>
      </c>
      <c r="J41723" s="1" t="s">
        <v>392</v>
      </c>
      <c r="K41723" s="1">
        <v>1E-3</v>
      </c>
      <c r="L41723" s="1">
        <v>2</v>
      </c>
      <c r="M41723" s="1">
        <v>0</v>
      </c>
      <c r="O41723" s="1" t="s">
        <v>541</v>
      </c>
    </row>
    <row r="41724" spans="1:15" x14ac:dyDescent="0.25">
      <c r="A41724" s="1">
        <v>41724</v>
      </c>
      <c r="B41724" s="1" t="b">
        <f>IF(AND(G41724=TRUE(),H41724=TRUE()),IFERROR(MATCH(LEFT(E41725,6),Sheet3!$3:$3,0)&gt;0,"No Section"),FALSE())</f>
        <v>0</v>
      </c>
      <c r="C41724" s="1">
        <f t="shared" si="3894"/>
        <v>28.98</v>
      </c>
      <c r="E41724" s="1" t="str">
        <f t="shared" si="3895"/>
        <v>028980_LP_CAP</v>
      </c>
      <c r="F41724" s="1" t="str">
        <f t="shared" si="3896"/>
        <v>UD Spar Caps</v>
      </c>
      <c r="G41724" s="1" t="b">
        <f t="shared" si="3899"/>
        <v>1</v>
      </c>
      <c r="H41724" s="1" t="b">
        <f t="shared" si="3897"/>
        <v>0</v>
      </c>
      <c r="I41724" s="1">
        <f t="shared" si="3898"/>
        <v>2.5000000000000015E-2</v>
      </c>
      <c r="J41724" s="1" t="s">
        <v>392</v>
      </c>
      <c r="K41724" s="1">
        <v>1E-3</v>
      </c>
      <c r="L41724" s="1">
        <v>2</v>
      </c>
      <c r="M41724" s="1">
        <v>0</v>
      </c>
      <c r="O41724" s="1" t="s">
        <v>541</v>
      </c>
    </row>
    <row r="41725" spans="1:15" x14ac:dyDescent="0.25">
      <c r="A41725" s="1">
        <v>41725</v>
      </c>
      <c r="B41725" s="1" t="b">
        <f>IF(AND(G41725=TRUE(),H41725=TRUE()),IFERROR(MATCH(LEFT(E41726,6),Sheet3!$3:$3,0)&gt;0,"No Section"),FALSE())</f>
        <v>0</v>
      </c>
      <c r="C41725" s="1">
        <f t="shared" si="3894"/>
        <v>28.98</v>
      </c>
      <c r="E41725" s="1" t="str">
        <f t="shared" si="3895"/>
        <v>028980_LP_CAP</v>
      </c>
      <c r="F41725" s="1" t="str">
        <f t="shared" si="3896"/>
        <v>UD Spar Caps</v>
      </c>
      <c r="G41725" s="1" t="b">
        <f t="shared" si="3899"/>
        <v>1</v>
      </c>
      <c r="H41725" s="1" t="b">
        <f t="shared" si="3897"/>
        <v>0</v>
      </c>
      <c r="I41725" s="1">
        <f t="shared" si="3898"/>
        <v>2.6000000000000016E-2</v>
      </c>
      <c r="J41725" s="1" t="s">
        <v>392</v>
      </c>
      <c r="K41725" s="1">
        <v>1E-3</v>
      </c>
      <c r="L41725" s="1">
        <v>2</v>
      </c>
      <c r="M41725" s="1">
        <v>0</v>
      </c>
      <c r="O41725" s="1" t="s">
        <v>541</v>
      </c>
    </row>
    <row r="41726" spans="1:15" x14ac:dyDescent="0.25">
      <c r="A41726" s="1">
        <v>41726</v>
      </c>
      <c r="B41726" s="1" t="b">
        <f>IF(AND(G41726=TRUE(),H41726=TRUE()),IFERROR(MATCH(LEFT(E41727,6),Sheet3!$3:$3,0)&gt;0,"No Section"),FALSE())</f>
        <v>0</v>
      </c>
      <c r="C41726" s="1">
        <f t="shared" si="3894"/>
        <v>28.98</v>
      </c>
      <c r="E41726" s="1" t="str">
        <f t="shared" si="3895"/>
        <v>028980_LP_CAP</v>
      </c>
      <c r="F41726" s="1" t="str">
        <f t="shared" si="3896"/>
        <v>UD Spar Caps</v>
      </c>
      <c r="G41726" s="1" t="b">
        <f t="shared" si="3899"/>
        <v>1</v>
      </c>
      <c r="H41726" s="1" t="b">
        <f t="shared" si="3897"/>
        <v>0</v>
      </c>
      <c r="I41726" s="1">
        <f t="shared" si="3898"/>
        <v>2.7000000000000017E-2</v>
      </c>
      <c r="J41726" s="1" t="s">
        <v>392</v>
      </c>
      <c r="K41726" s="1">
        <v>1E-3</v>
      </c>
      <c r="L41726" s="1">
        <v>2</v>
      </c>
      <c r="M41726" s="1">
        <v>0</v>
      </c>
      <c r="O41726" s="1" t="s">
        <v>541</v>
      </c>
    </row>
    <row r="41727" spans="1:15" x14ac:dyDescent="0.25">
      <c r="A41727" s="1">
        <v>41727</v>
      </c>
      <c r="B41727" s="1" t="b">
        <f>IF(AND(G41727=TRUE(),H41727=TRUE()),IFERROR(MATCH(LEFT(E41728,6),Sheet3!$3:$3,0)&gt;0,"No Section"),FALSE())</f>
        <v>0</v>
      </c>
      <c r="C41727" s="1">
        <f t="shared" si="3894"/>
        <v>28.98</v>
      </c>
      <c r="E41727" s="1" t="str">
        <f t="shared" si="3895"/>
        <v>028980_LP_CAP</v>
      </c>
      <c r="F41727" s="1" t="str">
        <f t="shared" si="3896"/>
        <v>UD Spar Caps</v>
      </c>
      <c r="G41727" s="1" t="b">
        <f t="shared" si="3899"/>
        <v>1</v>
      </c>
      <c r="H41727" s="1" t="b">
        <f t="shared" si="3897"/>
        <v>0</v>
      </c>
      <c r="I41727" s="1">
        <f t="shared" si="3898"/>
        <v>2.8000000000000018E-2</v>
      </c>
      <c r="J41727" s="1" t="s">
        <v>392</v>
      </c>
      <c r="K41727" s="1">
        <v>1E-3</v>
      </c>
      <c r="L41727" s="1">
        <v>2</v>
      </c>
      <c r="M41727" s="1">
        <v>0</v>
      </c>
      <c r="O41727" s="1" t="s">
        <v>541</v>
      </c>
    </row>
    <row r="41728" spans="1:15" x14ac:dyDescent="0.25">
      <c r="A41728" s="1">
        <v>41728</v>
      </c>
      <c r="B41728" s="1" t="b">
        <f>IF(AND(G41728=TRUE(),H41728=TRUE()),IFERROR(MATCH(LEFT(E41729,6),Sheet3!$3:$3,0)&gt;0,"No Section"),FALSE())</f>
        <v>0</v>
      </c>
      <c r="C41728" s="1">
        <f t="shared" si="3894"/>
        <v>28.98</v>
      </c>
      <c r="E41728" s="1" t="str">
        <f t="shared" si="3895"/>
        <v>028980_LP_CAP</v>
      </c>
      <c r="F41728" s="1" t="str">
        <f t="shared" si="3896"/>
        <v>UD Spar Caps</v>
      </c>
      <c r="G41728" s="1" t="b">
        <f t="shared" si="3899"/>
        <v>1</v>
      </c>
      <c r="H41728" s="1" t="b">
        <f t="shared" si="3897"/>
        <v>0</v>
      </c>
      <c r="I41728" s="1">
        <f t="shared" si="3898"/>
        <v>2.9000000000000019E-2</v>
      </c>
      <c r="J41728" s="1" t="s">
        <v>392</v>
      </c>
      <c r="K41728" s="1">
        <v>1E-3</v>
      </c>
      <c r="L41728" s="1">
        <v>2</v>
      </c>
      <c r="M41728" s="1">
        <v>0</v>
      </c>
      <c r="O41728" s="1" t="s">
        <v>541</v>
      </c>
    </row>
    <row r="41729" spans="1:15" x14ac:dyDescent="0.25">
      <c r="A41729" s="1">
        <v>41729</v>
      </c>
      <c r="B41729" s="1" t="b">
        <f>IF(AND(G41729=TRUE(),H41729=TRUE()),IFERROR(MATCH(LEFT(E41730,6),Sheet3!$3:$3,0)&gt;0,"No Section"),FALSE())</f>
        <v>0</v>
      </c>
      <c r="C41729" s="1">
        <f t="shared" si="3894"/>
        <v>28.98</v>
      </c>
      <c r="E41729" s="1" t="str">
        <f t="shared" si="3895"/>
        <v>028980_LP_CAP</v>
      </c>
      <c r="F41729" s="1" t="str">
        <f t="shared" si="3896"/>
        <v>UD Spar Caps</v>
      </c>
      <c r="G41729" s="1" t="b">
        <f t="shared" si="3899"/>
        <v>1</v>
      </c>
      <c r="H41729" s="1" t="b">
        <f t="shared" si="3897"/>
        <v>0</v>
      </c>
      <c r="I41729" s="1">
        <f t="shared" si="3898"/>
        <v>3.000000000000002E-2</v>
      </c>
      <c r="J41729" s="1" t="s">
        <v>392</v>
      </c>
      <c r="K41729" s="1">
        <v>1E-3</v>
      </c>
      <c r="L41729" s="1">
        <v>2</v>
      </c>
      <c r="M41729" s="1">
        <v>0</v>
      </c>
      <c r="O41729" s="1" t="s">
        <v>541</v>
      </c>
    </row>
    <row r="41730" spans="1:15" x14ac:dyDescent="0.25">
      <c r="A41730" s="1">
        <v>41730</v>
      </c>
      <c r="B41730" s="1" t="b">
        <f>IF(AND(G41730=TRUE(),H41730=TRUE()),IFERROR(MATCH(LEFT(E41731,6),Sheet3!$3:$3,0)&gt;0,"No Section"),FALSE())</f>
        <v>0</v>
      </c>
      <c r="C41730" s="1">
        <f t="shared" si="3894"/>
        <v>28.98</v>
      </c>
      <c r="E41730" s="1" t="str">
        <f t="shared" si="3895"/>
        <v>028980_LP_CAP</v>
      </c>
      <c r="F41730" s="1" t="str">
        <f t="shared" si="3896"/>
        <v>UD Spar Caps</v>
      </c>
      <c r="G41730" s="1" t="b">
        <f t="shared" si="3899"/>
        <v>1</v>
      </c>
      <c r="H41730" s="1" t="b">
        <f t="shared" si="3897"/>
        <v>0</v>
      </c>
      <c r="I41730" s="1">
        <f t="shared" si="3898"/>
        <v>3.1000000000000021E-2</v>
      </c>
      <c r="J41730" s="1" t="s">
        <v>392</v>
      </c>
      <c r="K41730" s="1">
        <v>1E-3</v>
      </c>
      <c r="L41730" s="1">
        <v>2</v>
      </c>
      <c r="M41730" s="1">
        <v>0</v>
      </c>
      <c r="O41730" s="1" t="s">
        <v>541</v>
      </c>
    </row>
    <row r="41731" spans="1:15" x14ac:dyDescent="0.25">
      <c r="A41731" s="1">
        <v>41731</v>
      </c>
      <c r="B41731" s="1" t="b">
        <f>IF(AND(G41731=TRUE(),H41731=TRUE()),IFERROR(MATCH(LEFT(E41732,6),Sheet3!$3:$3,0)&gt;0,"No Section"),FALSE())</f>
        <v>0</v>
      </c>
      <c r="C41731" s="1">
        <f t="shared" si="3894"/>
        <v>28.98</v>
      </c>
      <c r="E41731" s="1" t="str">
        <f t="shared" si="3895"/>
        <v>028980_LP_CAP</v>
      </c>
      <c r="F41731" s="1" t="str">
        <f t="shared" si="3896"/>
        <v>UD Spar Caps</v>
      </c>
      <c r="G41731" s="1" t="b">
        <f t="shared" si="3899"/>
        <v>1</v>
      </c>
      <c r="H41731" s="1" t="b">
        <f t="shared" si="3897"/>
        <v>0</v>
      </c>
      <c r="I41731" s="1">
        <f t="shared" si="3898"/>
        <v>3.2000000000000021E-2</v>
      </c>
      <c r="J41731" s="1" t="s">
        <v>392</v>
      </c>
      <c r="K41731" s="1">
        <v>1E-3</v>
      </c>
      <c r="L41731" s="1">
        <v>2</v>
      </c>
      <c r="M41731" s="1">
        <v>0</v>
      </c>
      <c r="O41731" s="1" t="s">
        <v>541</v>
      </c>
    </row>
    <row r="41732" spans="1:15" x14ac:dyDescent="0.25">
      <c r="A41732" s="1">
        <v>41732</v>
      </c>
      <c r="B41732" s="1" t="b">
        <f>IF(AND(G41732=TRUE(),H41732=TRUE()),IFERROR(MATCH(LEFT(E41733,6),Sheet3!$3:$3,0)&gt;0,"No Section"),FALSE())</f>
        <v>0</v>
      </c>
      <c r="C41732" s="1">
        <f t="shared" si="3894"/>
        <v>28.98</v>
      </c>
      <c r="E41732" s="1" t="str">
        <f t="shared" si="3895"/>
        <v>028980_LP_CAP</v>
      </c>
      <c r="F41732" s="1" t="str">
        <f t="shared" si="3896"/>
        <v>UD Spar Caps</v>
      </c>
      <c r="G41732" s="1" t="b">
        <f t="shared" si="3899"/>
        <v>1</v>
      </c>
      <c r="H41732" s="1" t="b">
        <f t="shared" si="3897"/>
        <v>0</v>
      </c>
      <c r="I41732" s="1">
        <f t="shared" si="3898"/>
        <v>3.3000000000000022E-2</v>
      </c>
      <c r="J41732" s="1" t="s">
        <v>392</v>
      </c>
      <c r="K41732" s="1">
        <v>1E-3</v>
      </c>
      <c r="L41732" s="1">
        <v>2</v>
      </c>
      <c r="M41732" s="1">
        <v>0</v>
      </c>
      <c r="O41732" s="1" t="s">
        <v>541</v>
      </c>
    </row>
    <row r="41733" spans="1:15" x14ac:dyDescent="0.25">
      <c r="A41733" s="1">
        <v>41733</v>
      </c>
      <c r="B41733" s="1" t="b">
        <f>IF(AND(G41733=TRUE(),H41733=TRUE()),IFERROR(MATCH(LEFT(E41734,6),Sheet3!$3:$3,0)&gt;0,"No Section"),FALSE())</f>
        <v>0</v>
      </c>
      <c r="C41733" s="1">
        <f t="shared" si="3894"/>
        <v>28.98</v>
      </c>
      <c r="E41733" s="1" t="str">
        <f t="shared" si="3895"/>
        <v>028980_LP_CAP</v>
      </c>
      <c r="F41733" s="1" t="str">
        <f t="shared" si="3896"/>
        <v>UD Spar Caps</v>
      </c>
      <c r="G41733" s="1" t="b">
        <f t="shared" si="3899"/>
        <v>1</v>
      </c>
      <c r="H41733" s="1" t="b">
        <f t="shared" si="3897"/>
        <v>0</v>
      </c>
      <c r="I41733" s="1">
        <f t="shared" si="3898"/>
        <v>3.4000000000000023E-2</v>
      </c>
      <c r="J41733" s="1" t="s">
        <v>392</v>
      </c>
      <c r="K41733" s="1">
        <v>1E-3</v>
      </c>
      <c r="L41733" s="1">
        <v>2</v>
      </c>
      <c r="M41733" s="1">
        <v>0</v>
      </c>
      <c r="O41733" s="1" t="s">
        <v>541</v>
      </c>
    </row>
    <row r="41734" spans="1:15" x14ac:dyDescent="0.25">
      <c r="A41734" s="1">
        <v>41734</v>
      </c>
      <c r="B41734" s="1" t="b">
        <f>IF(AND(G41734=TRUE(),H41734=TRUE()),IFERROR(MATCH(LEFT(E41735,6),Sheet3!$3:$3,0)&gt;0,"No Section"),FALSE())</f>
        <v>0</v>
      </c>
      <c r="C41734" s="1">
        <f t="shared" si="3894"/>
        <v>28.98</v>
      </c>
      <c r="E41734" s="1" t="str">
        <f t="shared" si="3895"/>
        <v>028980_LP_CAP</v>
      </c>
      <c r="F41734" s="1" t="str">
        <f t="shared" si="3896"/>
        <v>UD Spar Caps</v>
      </c>
      <c r="G41734" s="1" t="b">
        <f t="shared" si="3899"/>
        <v>1</v>
      </c>
      <c r="H41734" s="1" t="b">
        <f t="shared" si="3897"/>
        <v>0</v>
      </c>
      <c r="I41734" s="1">
        <f t="shared" si="3898"/>
        <v>3.5000000000000024E-2</v>
      </c>
      <c r="J41734" s="1" t="s">
        <v>392</v>
      </c>
      <c r="K41734" s="1">
        <v>1E-3</v>
      </c>
      <c r="L41734" s="1">
        <v>2</v>
      </c>
      <c r="M41734" s="1">
        <v>0</v>
      </c>
      <c r="O41734" s="1" t="s">
        <v>541</v>
      </c>
    </row>
    <row r="41735" spans="1:15" x14ac:dyDescent="0.25">
      <c r="A41735" s="1">
        <v>41735</v>
      </c>
      <c r="B41735" s="1" t="b">
        <f>IF(AND(G41735=TRUE(),H41735=TRUE()),IFERROR(MATCH(LEFT(E41736,6),Sheet3!$3:$3,0)&gt;0,"No Section"),FALSE())</f>
        <v>0</v>
      </c>
      <c r="C41735" s="1">
        <f t="shared" si="3894"/>
        <v>28.98</v>
      </c>
      <c r="E41735" s="1" t="str">
        <f t="shared" si="3895"/>
        <v>028980_LP_CAP</v>
      </c>
      <c r="F41735" s="1" t="str">
        <f t="shared" si="3896"/>
        <v>UD Spar Caps</v>
      </c>
      <c r="G41735" s="1" t="b">
        <f t="shared" si="3899"/>
        <v>1</v>
      </c>
      <c r="H41735" s="1" t="b">
        <f t="shared" si="3897"/>
        <v>0</v>
      </c>
      <c r="I41735" s="1">
        <f t="shared" si="3898"/>
        <v>3.6000000000000025E-2</v>
      </c>
      <c r="J41735" s="1" t="s">
        <v>392</v>
      </c>
      <c r="K41735" s="1">
        <v>1E-3</v>
      </c>
      <c r="L41735" s="1">
        <v>2</v>
      </c>
      <c r="M41735" s="1">
        <v>0</v>
      </c>
      <c r="O41735" s="1" t="s">
        <v>541</v>
      </c>
    </row>
    <row r="41736" spans="1:15" x14ac:dyDescent="0.25">
      <c r="A41736" s="1">
        <v>41736</v>
      </c>
      <c r="B41736" s="1" t="b">
        <f>IF(AND(G41736=TRUE(),H41736=TRUE()),IFERROR(MATCH(LEFT(E41737,6),Sheet3!$3:$3,0)&gt;0,"No Section"),FALSE())</f>
        <v>0</v>
      </c>
      <c r="C41736" s="1">
        <f t="shared" si="3894"/>
        <v>28.98</v>
      </c>
      <c r="E41736" s="1" t="str">
        <f t="shared" si="3895"/>
        <v>028980_LP_CAP</v>
      </c>
      <c r="F41736" s="1" t="str">
        <f t="shared" si="3896"/>
        <v>UD Spar Caps</v>
      </c>
      <c r="G41736" s="1" t="b">
        <f t="shared" si="3899"/>
        <v>1</v>
      </c>
      <c r="H41736" s="1" t="b">
        <f t="shared" si="3897"/>
        <v>0</v>
      </c>
      <c r="I41736" s="1">
        <f t="shared" si="3898"/>
        <v>3.7000000000000026E-2</v>
      </c>
      <c r="J41736" s="1" t="s">
        <v>392</v>
      </c>
      <c r="K41736" s="1">
        <v>1E-3</v>
      </c>
      <c r="L41736" s="1">
        <v>2</v>
      </c>
      <c r="M41736" s="1">
        <v>0</v>
      </c>
      <c r="O41736" s="1" t="s">
        <v>541</v>
      </c>
    </row>
    <row r="41737" spans="1:15" x14ac:dyDescent="0.25">
      <c r="A41737" s="1">
        <v>41737</v>
      </c>
      <c r="B41737" s="1" t="b">
        <f>IF(AND(G41737=TRUE(),H41737=TRUE()),IFERROR(MATCH(LEFT(E41738,6),Sheet3!$3:$3,0)&gt;0,"No Section"),FALSE())</f>
        <v>0</v>
      </c>
      <c r="C41737" s="1">
        <f t="shared" si="3894"/>
        <v>28.98</v>
      </c>
      <c r="E41737" s="1" t="str">
        <f t="shared" si="3895"/>
        <v>028980_LP_CAP</v>
      </c>
      <c r="F41737" s="1" t="str">
        <f t="shared" si="3896"/>
        <v>UD Spar Caps</v>
      </c>
      <c r="G41737" s="1" t="b">
        <f t="shared" si="3899"/>
        <v>1</v>
      </c>
      <c r="H41737" s="1" t="b">
        <f t="shared" si="3897"/>
        <v>0</v>
      </c>
      <c r="I41737" s="1">
        <f t="shared" si="3898"/>
        <v>3.8000000000000027E-2</v>
      </c>
      <c r="J41737" s="1" t="s">
        <v>392</v>
      </c>
      <c r="K41737" s="1">
        <v>1E-3</v>
      </c>
      <c r="L41737" s="1">
        <v>2</v>
      </c>
      <c r="M41737" s="1">
        <v>0</v>
      </c>
      <c r="O41737" s="1" t="s">
        <v>541</v>
      </c>
    </row>
    <row r="41738" spans="1:15" x14ac:dyDescent="0.25">
      <c r="A41738" s="1">
        <v>41738</v>
      </c>
      <c r="B41738" s="1" t="b">
        <f>IF(AND(G41738=TRUE(),H41738=TRUE()),IFERROR(MATCH(LEFT(E41739,6),Sheet3!$3:$3,0)&gt;0,"No Section"),FALSE())</f>
        <v>0</v>
      </c>
      <c r="C41738" s="1">
        <f t="shared" si="3894"/>
        <v>28.98</v>
      </c>
      <c r="E41738" s="1" t="str">
        <f t="shared" si="3895"/>
        <v>028980_LP_CAP</v>
      </c>
      <c r="F41738" s="1" t="str">
        <f t="shared" si="3896"/>
        <v>UD Spar Caps</v>
      </c>
      <c r="G41738" s="1" t="b">
        <f t="shared" si="3899"/>
        <v>1</v>
      </c>
      <c r="H41738" s="1" t="b">
        <f t="shared" si="3897"/>
        <v>0</v>
      </c>
      <c r="I41738" s="1">
        <f t="shared" si="3898"/>
        <v>3.9000000000000028E-2</v>
      </c>
      <c r="J41738" s="1" t="s">
        <v>392</v>
      </c>
      <c r="K41738" s="1">
        <v>1E-3</v>
      </c>
      <c r="L41738" s="1">
        <v>2</v>
      </c>
      <c r="M41738" s="1">
        <v>0</v>
      </c>
      <c r="O41738" s="1" t="s">
        <v>541</v>
      </c>
    </row>
    <row r="41739" spans="1:15" x14ac:dyDescent="0.25">
      <c r="A41739" s="1">
        <v>41739</v>
      </c>
      <c r="B41739" s="1" t="b">
        <f>IF(AND(G41739=TRUE(),H41739=TRUE()),IFERROR(MATCH(LEFT(E41740,6),Sheet3!$3:$3,0)&gt;0,"No Section"),FALSE())</f>
        <v>0</v>
      </c>
      <c r="C41739" s="1">
        <f t="shared" si="3894"/>
        <v>28.98</v>
      </c>
      <c r="E41739" s="1" t="str">
        <f t="shared" si="3895"/>
        <v>028980_LP_CAP</v>
      </c>
      <c r="F41739" s="1" t="str">
        <f t="shared" si="3896"/>
        <v>UD Spar Caps</v>
      </c>
      <c r="G41739" s="1" t="b">
        <f t="shared" si="3899"/>
        <v>1</v>
      </c>
      <c r="H41739" s="1" t="b">
        <f t="shared" si="3897"/>
        <v>0</v>
      </c>
      <c r="I41739" s="1">
        <f t="shared" si="3898"/>
        <v>4.0000000000000029E-2</v>
      </c>
      <c r="J41739" s="1" t="s">
        <v>392</v>
      </c>
      <c r="K41739" s="1">
        <v>1E-3</v>
      </c>
      <c r="L41739" s="1">
        <v>2</v>
      </c>
      <c r="M41739" s="1">
        <v>0</v>
      </c>
      <c r="O41739" s="1" t="s">
        <v>541</v>
      </c>
    </row>
    <row r="41740" spans="1:15" x14ac:dyDescent="0.25">
      <c r="A41740" s="1">
        <v>41740</v>
      </c>
      <c r="B41740" s="1" t="b">
        <f>IF(AND(G41740=TRUE(),H41740=TRUE()),IFERROR(MATCH(LEFT(E41741,6),Sheet3!$3:$3,0)&gt;0,"No Section"),FALSE())</f>
        <v>0</v>
      </c>
      <c r="C41740" s="1">
        <f t="shared" si="3894"/>
        <v>28.98</v>
      </c>
      <c r="E41740" s="1" t="str">
        <f t="shared" si="3895"/>
        <v>028980_LP_CAP</v>
      </c>
      <c r="F41740" s="1" t="str">
        <f t="shared" si="3896"/>
        <v>UD Spar Caps</v>
      </c>
      <c r="G41740" s="1" t="b">
        <f t="shared" si="3899"/>
        <v>1</v>
      </c>
      <c r="H41740" s="1" t="b">
        <f t="shared" si="3897"/>
        <v>0</v>
      </c>
      <c r="I41740" s="1">
        <f t="shared" si="3898"/>
        <v>4.1000000000000029E-2</v>
      </c>
      <c r="J41740" s="1" t="s">
        <v>392</v>
      </c>
      <c r="K41740" s="1">
        <v>1E-3</v>
      </c>
      <c r="L41740" s="1">
        <v>2</v>
      </c>
      <c r="M41740" s="1">
        <v>0</v>
      </c>
      <c r="O41740" s="1" t="s">
        <v>541</v>
      </c>
    </row>
    <row r="41741" spans="1:15" x14ac:dyDescent="0.25">
      <c r="A41741" s="1">
        <v>41741</v>
      </c>
      <c r="B41741" s="1" t="b">
        <f>IF(AND(G41741=TRUE(),H41741=TRUE()),IFERROR(MATCH(LEFT(E41742,6),Sheet3!$3:$3,0)&gt;0,"No Section"),FALSE())</f>
        <v>0</v>
      </c>
      <c r="C41741" s="1">
        <f t="shared" si="3894"/>
        <v>28.98</v>
      </c>
      <c r="E41741" s="1" t="str">
        <f t="shared" si="3895"/>
        <v>028980_LP_CAP</v>
      </c>
      <c r="F41741" s="1" t="str">
        <f t="shared" si="3896"/>
        <v>UD Spar Caps</v>
      </c>
      <c r="G41741" s="1" t="b">
        <f t="shared" si="3899"/>
        <v>1</v>
      </c>
      <c r="H41741" s="1" t="b">
        <f t="shared" si="3897"/>
        <v>0</v>
      </c>
      <c r="I41741" s="1">
        <f t="shared" si="3898"/>
        <v>4.200000000000003E-2</v>
      </c>
      <c r="J41741" s="1" t="s">
        <v>392</v>
      </c>
      <c r="K41741" s="1">
        <v>1E-3</v>
      </c>
      <c r="L41741" s="1">
        <v>2</v>
      </c>
      <c r="M41741" s="1">
        <v>0</v>
      </c>
      <c r="O41741" s="1" t="s">
        <v>541</v>
      </c>
    </row>
    <row r="41742" spans="1:15" x14ac:dyDescent="0.25">
      <c r="A41742" s="1">
        <v>41742</v>
      </c>
      <c r="B41742" s="1" t="b">
        <f>IF(AND(G41742=TRUE(),H41742=TRUE()),IFERROR(MATCH(LEFT(E41743,6),Sheet3!$3:$3,0)&gt;0,"No Section"),FALSE())</f>
        <v>0</v>
      </c>
      <c r="C41742" s="1">
        <f t="shared" si="3894"/>
        <v>28.98</v>
      </c>
      <c r="E41742" s="1" t="str">
        <f t="shared" si="3895"/>
        <v>028980_LP_CAP</v>
      </c>
      <c r="F41742" s="1" t="str">
        <f t="shared" si="3896"/>
        <v>UD Spar Caps</v>
      </c>
      <c r="G41742" s="1" t="b">
        <f t="shared" si="3899"/>
        <v>1</v>
      </c>
      <c r="H41742" s="1" t="b">
        <f t="shared" si="3897"/>
        <v>0</v>
      </c>
      <c r="I41742" s="1">
        <f t="shared" si="3898"/>
        <v>4.3000000000000031E-2</v>
      </c>
      <c r="J41742" s="1" t="s">
        <v>392</v>
      </c>
      <c r="K41742" s="1">
        <v>1E-3</v>
      </c>
      <c r="L41742" s="1">
        <v>2</v>
      </c>
      <c r="M41742" s="1">
        <v>0</v>
      </c>
      <c r="O41742" s="1" t="s">
        <v>541</v>
      </c>
    </row>
    <row r="41743" spans="1:15" x14ac:dyDescent="0.25">
      <c r="A41743" s="1">
        <v>41743</v>
      </c>
      <c r="B41743" s="1" t="b">
        <f>IF(AND(G41743=TRUE(),H41743=TRUE()),IFERROR(MATCH(LEFT(E41744,6),Sheet3!$3:$3,0)&gt;0,"No Section"),FALSE())</f>
        <v>0</v>
      </c>
      <c r="C41743" s="1">
        <f t="shared" si="3894"/>
        <v>28.98</v>
      </c>
      <c r="E41743" s="1" t="str">
        <f t="shared" si="3895"/>
        <v>028980_LP_CAP</v>
      </c>
      <c r="F41743" s="1" t="str">
        <f t="shared" si="3896"/>
        <v>UD Spar Caps</v>
      </c>
      <c r="G41743" s="1" t="b">
        <f t="shared" si="3899"/>
        <v>1</v>
      </c>
      <c r="H41743" s="1" t="b">
        <f t="shared" si="3897"/>
        <v>0</v>
      </c>
      <c r="I41743" s="1">
        <f t="shared" si="3898"/>
        <v>4.4000000000000032E-2</v>
      </c>
      <c r="J41743" s="1" t="s">
        <v>392</v>
      </c>
      <c r="K41743" s="1">
        <v>1E-3</v>
      </c>
      <c r="L41743" s="1">
        <v>2</v>
      </c>
      <c r="M41743" s="1">
        <v>0</v>
      </c>
      <c r="O41743" s="1" t="s">
        <v>541</v>
      </c>
    </row>
    <row r="41744" spans="1:15" x14ac:dyDescent="0.25">
      <c r="A41744" s="1">
        <v>41744</v>
      </c>
      <c r="B41744" s="1" t="b">
        <f>IF(AND(G41744=TRUE(),H41744=TRUE()),IFERROR(MATCH(LEFT(E41745,6),Sheet3!$3:$3,0)&gt;0,"No Section"),FALSE())</f>
        <v>0</v>
      </c>
      <c r="C41744" s="1">
        <f t="shared" si="3894"/>
        <v>28.98</v>
      </c>
      <c r="E41744" s="1" t="str">
        <f t="shared" si="3895"/>
        <v>028980_LP_CAP</v>
      </c>
      <c r="F41744" s="1" t="str">
        <f t="shared" si="3896"/>
        <v>UD Spar Caps</v>
      </c>
      <c r="G41744" s="1" t="b">
        <f t="shared" si="3899"/>
        <v>1</v>
      </c>
      <c r="H41744" s="1" t="b">
        <f t="shared" si="3897"/>
        <v>0</v>
      </c>
      <c r="I41744" s="1">
        <f t="shared" si="3898"/>
        <v>4.5000000000000033E-2</v>
      </c>
      <c r="J41744" s="1" t="s">
        <v>392</v>
      </c>
      <c r="K41744" s="1">
        <v>1E-3</v>
      </c>
      <c r="L41744" s="1">
        <v>2</v>
      </c>
      <c r="M41744" s="1">
        <v>0</v>
      </c>
      <c r="O41744" s="1" t="s">
        <v>541</v>
      </c>
    </row>
    <row r="41745" spans="1:15" x14ac:dyDescent="0.25">
      <c r="A41745" s="1">
        <v>41745</v>
      </c>
      <c r="B41745" s="1" t="b">
        <f>IF(AND(G41745=TRUE(),H41745=TRUE()),IFERROR(MATCH(LEFT(E41746,6),Sheet3!$3:$3,0)&gt;0,"No Section"),FALSE())</f>
        <v>0</v>
      </c>
      <c r="C41745" s="1">
        <f t="shared" si="3894"/>
        <v>28.98</v>
      </c>
      <c r="E41745" s="1" t="str">
        <f t="shared" si="3895"/>
        <v>028980_LP_CAP</v>
      </c>
      <c r="F41745" s="1" t="str">
        <f t="shared" si="3896"/>
        <v>UD Spar Caps</v>
      </c>
      <c r="G41745" s="1" t="b">
        <f t="shared" si="3899"/>
        <v>1</v>
      </c>
      <c r="H41745" s="1" t="b">
        <f t="shared" si="3897"/>
        <v>0</v>
      </c>
      <c r="I41745" s="1">
        <f t="shared" si="3898"/>
        <v>4.6000000000000034E-2</v>
      </c>
      <c r="J41745" s="1" t="s">
        <v>392</v>
      </c>
      <c r="K41745" s="1">
        <v>1E-3</v>
      </c>
      <c r="L41745" s="1">
        <v>2</v>
      </c>
      <c r="M41745" s="1">
        <v>0</v>
      </c>
      <c r="O41745" s="1" t="s">
        <v>541</v>
      </c>
    </row>
    <row r="41746" spans="1:15" x14ac:dyDescent="0.25">
      <c r="A41746" s="1">
        <v>41746</v>
      </c>
      <c r="B41746" s="1" t="b">
        <f>IF(AND(G41746=TRUE(),H41746=TRUE()),IFERROR(MATCH(LEFT(E41747,6),Sheet3!$3:$3,0)&gt;0,"No Section"),FALSE())</f>
        <v>0</v>
      </c>
      <c r="C41746" s="1">
        <f t="shared" si="3894"/>
        <v>28.98</v>
      </c>
      <c r="E41746" s="1" t="str">
        <f t="shared" si="3895"/>
        <v>028980_LP_CAP</v>
      </c>
      <c r="F41746" s="1" t="str">
        <f t="shared" si="3896"/>
        <v>UD Spar Caps</v>
      </c>
      <c r="G41746" s="1" t="b">
        <f t="shared" si="3899"/>
        <v>1</v>
      </c>
      <c r="H41746" s="1" t="b">
        <f t="shared" si="3897"/>
        <v>0</v>
      </c>
      <c r="I41746" s="1">
        <f t="shared" si="3898"/>
        <v>4.7000000000000035E-2</v>
      </c>
      <c r="J41746" s="1" t="s">
        <v>392</v>
      </c>
      <c r="K41746" s="1">
        <v>1E-3</v>
      </c>
      <c r="L41746" s="1">
        <v>2</v>
      </c>
      <c r="M41746" s="1">
        <v>0</v>
      </c>
      <c r="O41746" s="1" t="s">
        <v>541</v>
      </c>
    </row>
    <row r="41747" spans="1:15" x14ac:dyDescent="0.25">
      <c r="A41747" s="1">
        <v>41747</v>
      </c>
      <c r="B41747" s="1" t="b">
        <f>IF(AND(G41747=TRUE(),H41747=TRUE()),IFERROR(MATCH(LEFT(E41748,6),Sheet3!$3:$3,0)&gt;0,"No Section"),FALSE())</f>
        <v>0</v>
      </c>
      <c r="C41747" s="1">
        <f t="shared" si="3894"/>
        <v>28.98</v>
      </c>
      <c r="E41747" s="1" t="str">
        <f t="shared" si="3895"/>
        <v>028980_LP_CAP</v>
      </c>
      <c r="F41747" s="1" t="str">
        <f t="shared" si="3896"/>
        <v>UD Spar Caps</v>
      </c>
      <c r="G41747" s="1" t="b">
        <f t="shared" si="3899"/>
        <v>1</v>
      </c>
      <c r="H41747" s="1" t="b">
        <f t="shared" si="3897"/>
        <v>0</v>
      </c>
      <c r="I41747" s="1">
        <f t="shared" si="3898"/>
        <v>4.8000000000000036E-2</v>
      </c>
      <c r="J41747" s="1" t="s">
        <v>392</v>
      </c>
      <c r="K41747" s="1">
        <v>1E-3</v>
      </c>
      <c r="L41747" s="1">
        <v>2</v>
      </c>
      <c r="M41747" s="1">
        <v>0</v>
      </c>
      <c r="O41747" s="1" t="s">
        <v>541</v>
      </c>
    </row>
    <row r="41748" spans="1:15" x14ac:dyDescent="0.25">
      <c r="A41748" s="1">
        <v>41748</v>
      </c>
      <c r="B41748" s="1" t="str">
        <f>IF(AND(G41748=TRUE(),H41748=TRUE()),IFERROR(MATCH(LEFT(E41749,6),Sheet3!$3:$3,0)&gt;0,"No Section"),FALSE())</f>
        <v>No Section</v>
      </c>
      <c r="C41748" s="1">
        <f t="shared" ref="C41748:C41811" si="3900">LEFT(E41748,6)/1000</f>
        <v>28.98</v>
      </c>
      <c r="D41748" s="1" t="str">
        <f>RIGHT(E41748,LEN(E41748)-7)</f>
        <v>LP_CAP</v>
      </c>
      <c r="E41748" s="1" t="str">
        <f t="shared" ref="E41748:E41811" si="3901">IF(J41749=$J$149,RIGHT(J41748,LEN(J41748)-5),E41747)</f>
        <v>028980_LP_CAP</v>
      </c>
      <c r="F41748" s="1" t="str">
        <f t="shared" ref="F41748:F41811" si="3902">IF(J41748=$J$150,VLOOKUP(L41748,$U$2:$V$7,2,FALSE()),"")</f>
        <v>UD Spar Caps</v>
      </c>
      <c r="G41748" s="1" t="b">
        <f t="shared" si="3899"/>
        <v>1</v>
      </c>
      <c r="H41748" s="1" t="b">
        <f t="shared" ref="H41748:H41811" si="3903">IF(F41748=F41749,FALSE(),IF(J41748=$J$150,TRUE(),FALSE()))</f>
        <v>1</v>
      </c>
      <c r="I41748" s="1">
        <f t="shared" ref="I41748:I41811" si="3904">IF(F41748=F41747,I41747,0)+K41748</f>
        <v>4.9000000000000037E-2</v>
      </c>
      <c r="J41748" s="1" t="s">
        <v>392</v>
      </c>
      <c r="K41748" s="1">
        <v>1E-3</v>
      </c>
      <c r="L41748" s="1">
        <v>2</v>
      </c>
      <c r="M41748" s="1">
        <v>0</v>
      </c>
      <c r="O41748" s="1" t="s">
        <v>541</v>
      </c>
    </row>
    <row r="41749" spans="1:15" x14ac:dyDescent="0.25">
      <c r="A41749" s="1">
        <v>41749</v>
      </c>
      <c r="B41749" s="1" t="b">
        <f>IF(AND(G41749=TRUE(),H41749=TRUE()),IFERROR(MATCH(LEFT(E41750,6),Sheet3!$3:$3,0)&gt;0,"No Section"),FALSE())</f>
        <v>0</v>
      </c>
      <c r="C41749" s="1">
        <f t="shared" si="3900"/>
        <v>28.98</v>
      </c>
      <c r="E41749" s="1" t="str">
        <f t="shared" si="3901"/>
        <v>028980_LP_CAP</v>
      </c>
      <c r="F41749" s="1" t="str">
        <f t="shared" si="3902"/>
        <v/>
      </c>
      <c r="G41749" s="1" t="b">
        <f t="shared" ref="G41749:G41812" si="3905">IF(J41749=$J$149,IF(E41748=E41747,FALSE(),TRUE()),G41748)</f>
        <v>1</v>
      </c>
      <c r="H41749" s="1" t="b">
        <f t="shared" si="3903"/>
        <v>0</v>
      </c>
      <c r="I41749" s="1" t="e">
        <f t="shared" si="3904"/>
        <v>#VALUE!</v>
      </c>
      <c r="J41749" s="1" t="s">
        <v>394</v>
      </c>
      <c r="K41749" s="1" t="s">
        <v>395</v>
      </c>
    </row>
    <row r="41750" spans="1:15" x14ac:dyDescent="0.25">
      <c r="A41750" s="1">
        <v>41750</v>
      </c>
      <c r="B41750" s="1" t="b">
        <f>IF(AND(G41750=TRUE(),H41750=TRUE()),IFERROR(MATCH(LEFT(E41751,6),Sheet3!$3:$3,0)&gt;0,"No Section"),FALSE())</f>
        <v>0</v>
      </c>
      <c r="C41750" s="1">
        <f t="shared" si="3900"/>
        <v>28.98</v>
      </c>
      <c r="E41750" s="1" t="str">
        <f t="shared" si="3901"/>
        <v>028980_LP_CAP</v>
      </c>
      <c r="F41750" s="1" t="str">
        <f t="shared" si="3902"/>
        <v/>
      </c>
      <c r="G41750" s="1" t="b">
        <f t="shared" si="3905"/>
        <v>1</v>
      </c>
      <c r="H41750" s="1" t="b">
        <f t="shared" si="3903"/>
        <v>0</v>
      </c>
      <c r="I41750" s="1" t="e">
        <f t="shared" si="3904"/>
        <v>#VALUE!</v>
      </c>
    </row>
    <row r="41751" spans="1:15" x14ac:dyDescent="0.25">
      <c r="A41751" s="1">
        <v>41751</v>
      </c>
      <c r="B41751" s="1" t="b">
        <f>IF(AND(G41751=TRUE(),H41751=TRUE()),IFERROR(MATCH(LEFT(E41752,6),Sheet3!$3:$3,0)&gt;0,"No Section"),FALSE())</f>
        <v>0</v>
      </c>
      <c r="C41751" s="1">
        <f t="shared" si="3900"/>
        <v>28.98</v>
      </c>
      <c r="E41751" s="1" t="str">
        <f t="shared" si="3901"/>
        <v>028980_LP_CAP</v>
      </c>
      <c r="F41751" s="1" t="str">
        <f t="shared" si="3902"/>
        <v/>
      </c>
      <c r="G41751" s="1" t="b">
        <f t="shared" si="3905"/>
        <v>1</v>
      </c>
      <c r="H41751" s="1" t="b">
        <f t="shared" si="3903"/>
        <v>0</v>
      </c>
      <c r="I41751" s="1" t="e">
        <f t="shared" si="3904"/>
        <v>#VALUE!</v>
      </c>
      <c r="J41751" s="1" t="s">
        <v>928</v>
      </c>
    </row>
    <row r="41752" spans="1:15" x14ac:dyDescent="0.25">
      <c r="A41752" s="1">
        <v>41752</v>
      </c>
      <c r="B41752" s="1" t="b">
        <f>IF(AND(G41752=TRUE(),H41752=TRUE()),IFERROR(MATCH(LEFT(E41753,6),Sheet3!$3:$3,0)&gt;0,"No Section"),FALSE())</f>
        <v>0</v>
      </c>
      <c r="C41752" s="1">
        <f t="shared" si="3900"/>
        <v>28.98</v>
      </c>
      <c r="E41752" s="1" t="str">
        <f t="shared" si="3901"/>
        <v>028980_LP_CAP</v>
      </c>
      <c r="F41752" s="1" t="str">
        <f t="shared" si="3902"/>
        <v/>
      </c>
      <c r="G41752" s="1" t="b">
        <f t="shared" si="3905"/>
        <v>0</v>
      </c>
      <c r="H41752" s="1" t="b">
        <f t="shared" si="3903"/>
        <v>0</v>
      </c>
      <c r="I41752" s="1" t="e">
        <f t="shared" si="3904"/>
        <v>#VALUE!</v>
      </c>
      <c r="J41752" s="1" t="s">
        <v>390</v>
      </c>
      <c r="K41752" s="1">
        <v>1529</v>
      </c>
      <c r="L41752" s="1" t="s">
        <v>391</v>
      </c>
    </row>
    <row r="41753" spans="1:15" x14ac:dyDescent="0.25">
      <c r="A41753" s="1">
        <v>41753</v>
      </c>
      <c r="B41753" s="1" t="b">
        <f>IF(AND(G41753=TRUE(),H41753=TRUE()),IFERROR(MATCH(LEFT(E41754,6),Sheet3!$3:$3,0)&gt;0,"No Section"),FALSE())</f>
        <v>0</v>
      </c>
      <c r="C41753" s="1">
        <f t="shared" si="3900"/>
        <v>28.98</v>
      </c>
      <c r="E41753" s="1" t="str">
        <f t="shared" si="3901"/>
        <v>028980_LP_CAP</v>
      </c>
      <c r="F41753" s="1" t="str">
        <f t="shared" si="3902"/>
        <v>Gelcoat</v>
      </c>
      <c r="G41753" s="1" t="b">
        <f t="shared" si="3905"/>
        <v>0</v>
      </c>
      <c r="H41753" s="1" t="b">
        <f t="shared" si="3903"/>
        <v>1</v>
      </c>
      <c r="I41753" s="1">
        <f t="shared" si="3904"/>
        <v>5.0000000000000001E-4</v>
      </c>
      <c r="J41753" s="1" t="s">
        <v>392</v>
      </c>
      <c r="K41753" s="1">
        <v>5.0000000000000001E-4</v>
      </c>
      <c r="L41753" s="1">
        <v>3</v>
      </c>
      <c r="M41753" s="1">
        <v>0</v>
      </c>
      <c r="O41753" s="1" t="s">
        <v>16</v>
      </c>
    </row>
    <row r="41754" spans="1:15" x14ac:dyDescent="0.25">
      <c r="A41754" s="1">
        <v>41754</v>
      </c>
      <c r="B41754" s="1" t="b">
        <f>IF(AND(G41754=TRUE(),H41754=TRUE()),IFERROR(MATCH(LEFT(E41755,6),Sheet3!$3:$3,0)&gt;0,"No Section"),FALSE())</f>
        <v>0</v>
      </c>
      <c r="C41754" s="1">
        <f t="shared" si="3900"/>
        <v>28.98</v>
      </c>
      <c r="E41754" s="1" t="str">
        <f t="shared" si="3901"/>
        <v>028980_LP_CAP</v>
      </c>
      <c r="F41754" s="1" t="str">
        <f t="shared" si="3902"/>
        <v>Triax Shell</v>
      </c>
      <c r="G41754" s="1" t="b">
        <f t="shared" si="3905"/>
        <v>0</v>
      </c>
      <c r="H41754" s="1" t="b">
        <f t="shared" si="3903"/>
        <v>1</v>
      </c>
      <c r="I41754" s="1">
        <f t="shared" si="3904"/>
        <v>1E-3</v>
      </c>
      <c r="J41754" s="1" t="s">
        <v>392</v>
      </c>
      <c r="K41754" s="1">
        <v>1E-3</v>
      </c>
      <c r="L41754" s="1">
        <v>6</v>
      </c>
      <c r="M41754" s="1">
        <v>0</v>
      </c>
      <c r="O41754" s="1" t="s">
        <v>393</v>
      </c>
    </row>
    <row r="41755" spans="1:15" x14ac:dyDescent="0.25">
      <c r="A41755" s="1">
        <v>41755</v>
      </c>
      <c r="B41755" s="1" t="b">
        <f>IF(AND(G41755=TRUE(),H41755=TRUE()),IFERROR(MATCH(LEFT(E41756,6),Sheet3!$3:$3,0)&gt;0,"No Section"),FALSE())</f>
        <v>0</v>
      </c>
      <c r="C41755" s="1">
        <f t="shared" si="3900"/>
        <v>28.98</v>
      </c>
      <c r="E41755" s="1" t="str">
        <f t="shared" si="3901"/>
        <v>028980_LP_CAP</v>
      </c>
      <c r="F41755" s="1" t="str">
        <f t="shared" si="3902"/>
        <v>UD Spar Caps</v>
      </c>
      <c r="G41755" s="1" t="b">
        <f t="shared" si="3905"/>
        <v>0</v>
      </c>
      <c r="H41755" s="1" t="b">
        <f t="shared" si="3903"/>
        <v>0</v>
      </c>
      <c r="I41755" s="1">
        <f t="shared" si="3904"/>
        <v>1E-3</v>
      </c>
      <c r="J41755" s="1" t="s">
        <v>392</v>
      </c>
      <c r="K41755" s="1">
        <v>1E-3</v>
      </c>
      <c r="L41755" s="1">
        <v>2</v>
      </c>
      <c r="M41755" s="1">
        <v>0</v>
      </c>
      <c r="O41755" s="1" t="s">
        <v>541</v>
      </c>
    </row>
    <row r="41756" spans="1:15" x14ac:dyDescent="0.25">
      <c r="A41756" s="1">
        <v>41756</v>
      </c>
      <c r="B41756" s="1" t="b">
        <f>IF(AND(G41756=TRUE(),H41756=TRUE()),IFERROR(MATCH(LEFT(E41757,6),Sheet3!$3:$3,0)&gt;0,"No Section"),FALSE())</f>
        <v>0</v>
      </c>
      <c r="C41756" s="1">
        <f t="shared" si="3900"/>
        <v>28.98</v>
      </c>
      <c r="E41756" s="1" t="str">
        <f t="shared" si="3901"/>
        <v>028980_LP_CAP</v>
      </c>
      <c r="F41756" s="1" t="str">
        <f t="shared" si="3902"/>
        <v>UD Spar Caps</v>
      </c>
      <c r="G41756" s="1" t="b">
        <f t="shared" si="3905"/>
        <v>0</v>
      </c>
      <c r="H41756" s="1" t="b">
        <f t="shared" si="3903"/>
        <v>0</v>
      </c>
      <c r="I41756" s="1">
        <f t="shared" si="3904"/>
        <v>2E-3</v>
      </c>
      <c r="J41756" s="1" t="s">
        <v>392</v>
      </c>
      <c r="K41756" s="1">
        <v>1E-3</v>
      </c>
      <c r="L41756" s="1">
        <v>2</v>
      </c>
      <c r="M41756" s="1">
        <v>0</v>
      </c>
      <c r="O41756" s="1" t="s">
        <v>541</v>
      </c>
    </row>
    <row r="41757" spans="1:15" x14ac:dyDescent="0.25">
      <c r="A41757" s="1">
        <v>41757</v>
      </c>
      <c r="B41757" s="1" t="b">
        <f>IF(AND(G41757=TRUE(),H41757=TRUE()),IFERROR(MATCH(LEFT(E41758,6),Sheet3!$3:$3,0)&gt;0,"No Section"),FALSE())</f>
        <v>0</v>
      </c>
      <c r="C41757" s="1">
        <f t="shared" si="3900"/>
        <v>28.98</v>
      </c>
      <c r="E41757" s="1" t="str">
        <f t="shared" si="3901"/>
        <v>028980_LP_CAP</v>
      </c>
      <c r="F41757" s="1" t="str">
        <f t="shared" si="3902"/>
        <v>UD Spar Caps</v>
      </c>
      <c r="G41757" s="1" t="b">
        <f t="shared" si="3905"/>
        <v>0</v>
      </c>
      <c r="H41757" s="1" t="b">
        <f t="shared" si="3903"/>
        <v>0</v>
      </c>
      <c r="I41757" s="1">
        <f t="shared" si="3904"/>
        <v>3.0000000000000001E-3</v>
      </c>
      <c r="J41757" s="1" t="s">
        <v>392</v>
      </c>
      <c r="K41757" s="1">
        <v>1E-3</v>
      </c>
      <c r="L41757" s="1">
        <v>2</v>
      </c>
      <c r="M41757" s="1">
        <v>0</v>
      </c>
      <c r="O41757" s="1" t="s">
        <v>541</v>
      </c>
    </row>
    <row r="41758" spans="1:15" x14ac:dyDescent="0.25">
      <c r="A41758" s="1">
        <v>41758</v>
      </c>
      <c r="B41758" s="1" t="b">
        <f>IF(AND(G41758=TRUE(),H41758=TRUE()),IFERROR(MATCH(LEFT(E41759,6),Sheet3!$3:$3,0)&gt;0,"No Section"),FALSE())</f>
        <v>0</v>
      </c>
      <c r="C41758" s="1">
        <f t="shared" si="3900"/>
        <v>28.98</v>
      </c>
      <c r="E41758" s="1" t="str">
        <f t="shared" si="3901"/>
        <v>028980_LP_CAP</v>
      </c>
      <c r="F41758" s="1" t="str">
        <f t="shared" si="3902"/>
        <v>UD Spar Caps</v>
      </c>
      <c r="G41758" s="1" t="b">
        <f t="shared" si="3905"/>
        <v>0</v>
      </c>
      <c r="H41758" s="1" t="b">
        <f t="shared" si="3903"/>
        <v>0</v>
      </c>
      <c r="I41758" s="1">
        <f t="shared" si="3904"/>
        <v>4.0000000000000001E-3</v>
      </c>
      <c r="J41758" s="1" t="s">
        <v>392</v>
      </c>
      <c r="K41758" s="1">
        <v>1E-3</v>
      </c>
      <c r="L41758" s="1">
        <v>2</v>
      </c>
      <c r="M41758" s="1">
        <v>0</v>
      </c>
      <c r="O41758" s="1" t="s">
        <v>541</v>
      </c>
    </row>
    <row r="41759" spans="1:15" x14ac:dyDescent="0.25">
      <c r="A41759" s="1">
        <v>41759</v>
      </c>
      <c r="B41759" s="1" t="b">
        <f>IF(AND(G41759=TRUE(),H41759=TRUE()),IFERROR(MATCH(LEFT(E41760,6),Sheet3!$3:$3,0)&gt;0,"No Section"),FALSE())</f>
        <v>0</v>
      </c>
      <c r="C41759" s="1">
        <f t="shared" si="3900"/>
        <v>28.98</v>
      </c>
      <c r="E41759" s="1" t="str">
        <f t="shared" si="3901"/>
        <v>028980_LP_CAP</v>
      </c>
      <c r="F41759" s="1" t="str">
        <f t="shared" si="3902"/>
        <v>UD Spar Caps</v>
      </c>
      <c r="G41759" s="1" t="b">
        <f t="shared" si="3905"/>
        <v>0</v>
      </c>
      <c r="H41759" s="1" t="b">
        <f t="shared" si="3903"/>
        <v>0</v>
      </c>
      <c r="I41759" s="1">
        <f t="shared" si="3904"/>
        <v>5.0000000000000001E-3</v>
      </c>
      <c r="J41759" s="1" t="s">
        <v>392</v>
      </c>
      <c r="K41759" s="1">
        <v>1E-3</v>
      </c>
      <c r="L41759" s="1">
        <v>2</v>
      </c>
      <c r="M41759" s="1">
        <v>0</v>
      </c>
      <c r="O41759" s="1" t="s">
        <v>541</v>
      </c>
    </row>
    <row r="41760" spans="1:15" x14ac:dyDescent="0.25">
      <c r="A41760" s="1">
        <v>41760</v>
      </c>
      <c r="B41760" s="1" t="b">
        <f>IF(AND(G41760=TRUE(),H41760=TRUE()),IFERROR(MATCH(LEFT(E41761,6),Sheet3!$3:$3,0)&gt;0,"No Section"),FALSE())</f>
        <v>0</v>
      </c>
      <c r="C41760" s="1">
        <f t="shared" si="3900"/>
        <v>28.98</v>
      </c>
      <c r="E41760" s="1" t="str">
        <f t="shared" si="3901"/>
        <v>028980_LP_CAP</v>
      </c>
      <c r="F41760" s="1" t="str">
        <f t="shared" si="3902"/>
        <v>UD Spar Caps</v>
      </c>
      <c r="G41760" s="1" t="b">
        <f t="shared" si="3905"/>
        <v>0</v>
      </c>
      <c r="H41760" s="1" t="b">
        <f t="shared" si="3903"/>
        <v>0</v>
      </c>
      <c r="I41760" s="1">
        <f t="shared" si="3904"/>
        <v>6.0000000000000001E-3</v>
      </c>
      <c r="J41760" s="1" t="s">
        <v>392</v>
      </c>
      <c r="K41760" s="1">
        <v>1E-3</v>
      </c>
      <c r="L41760" s="1">
        <v>2</v>
      </c>
      <c r="M41760" s="1">
        <v>0</v>
      </c>
      <c r="O41760" s="1" t="s">
        <v>541</v>
      </c>
    </row>
    <row r="41761" spans="1:15" x14ac:dyDescent="0.25">
      <c r="A41761" s="1">
        <v>41761</v>
      </c>
      <c r="B41761" s="1" t="b">
        <f>IF(AND(G41761=TRUE(),H41761=TRUE()),IFERROR(MATCH(LEFT(E41762,6),Sheet3!$3:$3,0)&gt;0,"No Section"),FALSE())</f>
        <v>0</v>
      </c>
      <c r="C41761" s="1">
        <f t="shared" si="3900"/>
        <v>28.98</v>
      </c>
      <c r="E41761" s="1" t="str">
        <f t="shared" si="3901"/>
        <v>028980_LP_CAP</v>
      </c>
      <c r="F41761" s="1" t="str">
        <f t="shared" si="3902"/>
        <v>UD Spar Caps</v>
      </c>
      <c r="G41761" s="1" t="b">
        <f t="shared" si="3905"/>
        <v>0</v>
      </c>
      <c r="H41761" s="1" t="b">
        <f t="shared" si="3903"/>
        <v>0</v>
      </c>
      <c r="I41761" s="1">
        <f t="shared" si="3904"/>
        <v>7.0000000000000001E-3</v>
      </c>
      <c r="J41761" s="1" t="s">
        <v>392</v>
      </c>
      <c r="K41761" s="1">
        <v>1E-3</v>
      </c>
      <c r="L41761" s="1">
        <v>2</v>
      </c>
      <c r="M41761" s="1">
        <v>0</v>
      </c>
      <c r="O41761" s="1" t="s">
        <v>541</v>
      </c>
    </row>
    <row r="41762" spans="1:15" x14ac:dyDescent="0.25">
      <c r="A41762" s="1">
        <v>41762</v>
      </c>
      <c r="B41762" s="1" t="b">
        <f>IF(AND(G41762=TRUE(),H41762=TRUE()),IFERROR(MATCH(LEFT(E41763,6),Sheet3!$3:$3,0)&gt;0,"No Section"),FALSE())</f>
        <v>0</v>
      </c>
      <c r="C41762" s="1">
        <f t="shared" si="3900"/>
        <v>28.98</v>
      </c>
      <c r="E41762" s="1" t="str">
        <f t="shared" si="3901"/>
        <v>028980_LP_CAP</v>
      </c>
      <c r="F41762" s="1" t="str">
        <f t="shared" si="3902"/>
        <v>UD Spar Caps</v>
      </c>
      <c r="G41762" s="1" t="b">
        <f t="shared" si="3905"/>
        <v>0</v>
      </c>
      <c r="H41762" s="1" t="b">
        <f t="shared" si="3903"/>
        <v>0</v>
      </c>
      <c r="I41762" s="1">
        <f t="shared" si="3904"/>
        <v>8.0000000000000002E-3</v>
      </c>
      <c r="J41762" s="1" t="s">
        <v>392</v>
      </c>
      <c r="K41762" s="1">
        <v>1E-3</v>
      </c>
      <c r="L41762" s="1">
        <v>2</v>
      </c>
      <c r="M41762" s="1">
        <v>0</v>
      </c>
      <c r="O41762" s="1" t="s">
        <v>541</v>
      </c>
    </row>
    <row r="41763" spans="1:15" x14ac:dyDescent="0.25">
      <c r="A41763" s="1">
        <v>41763</v>
      </c>
      <c r="B41763" s="1" t="b">
        <f>IF(AND(G41763=TRUE(),H41763=TRUE()),IFERROR(MATCH(LEFT(E41764,6),Sheet3!$3:$3,0)&gt;0,"No Section"),FALSE())</f>
        <v>0</v>
      </c>
      <c r="C41763" s="1">
        <f t="shared" si="3900"/>
        <v>28.98</v>
      </c>
      <c r="E41763" s="1" t="str">
        <f t="shared" si="3901"/>
        <v>028980_LP_CAP</v>
      </c>
      <c r="F41763" s="1" t="str">
        <f t="shared" si="3902"/>
        <v>UD Spar Caps</v>
      </c>
      <c r="G41763" s="1" t="b">
        <f t="shared" si="3905"/>
        <v>0</v>
      </c>
      <c r="H41763" s="1" t="b">
        <f t="shared" si="3903"/>
        <v>0</v>
      </c>
      <c r="I41763" s="1">
        <f t="shared" si="3904"/>
        <v>9.0000000000000011E-3</v>
      </c>
      <c r="J41763" s="1" t="s">
        <v>392</v>
      </c>
      <c r="K41763" s="1">
        <v>1E-3</v>
      </c>
      <c r="L41763" s="1">
        <v>2</v>
      </c>
      <c r="M41763" s="1">
        <v>0</v>
      </c>
      <c r="O41763" s="1" t="s">
        <v>541</v>
      </c>
    </row>
    <row r="41764" spans="1:15" x14ac:dyDescent="0.25">
      <c r="A41764" s="1">
        <v>41764</v>
      </c>
      <c r="B41764" s="1" t="b">
        <f>IF(AND(G41764=TRUE(),H41764=TRUE()),IFERROR(MATCH(LEFT(E41765,6),Sheet3!$3:$3,0)&gt;0,"No Section"),FALSE())</f>
        <v>0</v>
      </c>
      <c r="C41764" s="1">
        <f t="shared" si="3900"/>
        <v>28.98</v>
      </c>
      <c r="E41764" s="1" t="str">
        <f t="shared" si="3901"/>
        <v>028980_LP_CAP</v>
      </c>
      <c r="F41764" s="1" t="str">
        <f t="shared" si="3902"/>
        <v>UD Spar Caps</v>
      </c>
      <c r="G41764" s="1" t="b">
        <f t="shared" si="3905"/>
        <v>0</v>
      </c>
      <c r="H41764" s="1" t="b">
        <f t="shared" si="3903"/>
        <v>0</v>
      </c>
      <c r="I41764" s="1">
        <f t="shared" si="3904"/>
        <v>1.0000000000000002E-2</v>
      </c>
      <c r="J41764" s="1" t="s">
        <v>392</v>
      </c>
      <c r="K41764" s="1">
        <v>1E-3</v>
      </c>
      <c r="L41764" s="1">
        <v>2</v>
      </c>
      <c r="M41764" s="1">
        <v>0</v>
      </c>
      <c r="O41764" s="1" t="s">
        <v>541</v>
      </c>
    </row>
    <row r="41765" spans="1:15" x14ac:dyDescent="0.25">
      <c r="A41765" s="1">
        <v>41765</v>
      </c>
      <c r="B41765" s="1" t="b">
        <f>IF(AND(G41765=TRUE(),H41765=TRUE()),IFERROR(MATCH(LEFT(E41766,6),Sheet3!$3:$3,0)&gt;0,"No Section"),FALSE())</f>
        <v>0</v>
      </c>
      <c r="C41765" s="1">
        <f t="shared" si="3900"/>
        <v>28.98</v>
      </c>
      <c r="E41765" s="1" t="str">
        <f t="shared" si="3901"/>
        <v>028980_LP_CAP</v>
      </c>
      <c r="F41765" s="1" t="str">
        <f t="shared" si="3902"/>
        <v>UD Spar Caps</v>
      </c>
      <c r="G41765" s="1" t="b">
        <f t="shared" si="3905"/>
        <v>0</v>
      </c>
      <c r="H41765" s="1" t="b">
        <f t="shared" si="3903"/>
        <v>0</v>
      </c>
      <c r="I41765" s="1">
        <f t="shared" si="3904"/>
        <v>1.1000000000000003E-2</v>
      </c>
      <c r="J41765" s="1" t="s">
        <v>392</v>
      </c>
      <c r="K41765" s="1">
        <v>1E-3</v>
      </c>
      <c r="L41765" s="1">
        <v>2</v>
      </c>
      <c r="M41765" s="1">
        <v>0</v>
      </c>
      <c r="O41765" s="1" t="s">
        <v>541</v>
      </c>
    </row>
    <row r="41766" spans="1:15" x14ac:dyDescent="0.25">
      <c r="A41766" s="1">
        <v>41766</v>
      </c>
      <c r="B41766" s="1" t="b">
        <f>IF(AND(G41766=TRUE(),H41766=TRUE()),IFERROR(MATCH(LEFT(E41767,6),Sheet3!$3:$3,0)&gt;0,"No Section"),FALSE())</f>
        <v>0</v>
      </c>
      <c r="C41766" s="1">
        <f t="shared" si="3900"/>
        <v>28.98</v>
      </c>
      <c r="E41766" s="1" t="str">
        <f t="shared" si="3901"/>
        <v>028980_LP_CAP</v>
      </c>
      <c r="F41766" s="1" t="str">
        <f t="shared" si="3902"/>
        <v>UD Spar Caps</v>
      </c>
      <c r="G41766" s="1" t="b">
        <f t="shared" si="3905"/>
        <v>0</v>
      </c>
      <c r="H41766" s="1" t="b">
        <f t="shared" si="3903"/>
        <v>0</v>
      </c>
      <c r="I41766" s="1">
        <f t="shared" si="3904"/>
        <v>1.2000000000000004E-2</v>
      </c>
      <c r="J41766" s="1" t="s">
        <v>392</v>
      </c>
      <c r="K41766" s="1">
        <v>1E-3</v>
      </c>
      <c r="L41766" s="1">
        <v>2</v>
      </c>
      <c r="M41766" s="1">
        <v>0</v>
      </c>
      <c r="O41766" s="1" t="s">
        <v>541</v>
      </c>
    </row>
    <row r="41767" spans="1:15" x14ac:dyDescent="0.25">
      <c r="A41767" s="1">
        <v>41767</v>
      </c>
      <c r="B41767" s="1" t="b">
        <f>IF(AND(G41767=TRUE(),H41767=TRUE()),IFERROR(MATCH(LEFT(E41768,6),Sheet3!$3:$3,0)&gt;0,"No Section"),FALSE())</f>
        <v>0</v>
      </c>
      <c r="C41767" s="1">
        <f t="shared" si="3900"/>
        <v>28.98</v>
      </c>
      <c r="E41767" s="1" t="str">
        <f t="shared" si="3901"/>
        <v>028980_LP_CAP</v>
      </c>
      <c r="F41767" s="1" t="str">
        <f t="shared" si="3902"/>
        <v>UD Spar Caps</v>
      </c>
      <c r="G41767" s="1" t="b">
        <f t="shared" si="3905"/>
        <v>0</v>
      </c>
      <c r="H41767" s="1" t="b">
        <f t="shared" si="3903"/>
        <v>0</v>
      </c>
      <c r="I41767" s="1">
        <f t="shared" si="3904"/>
        <v>1.3000000000000005E-2</v>
      </c>
      <c r="J41767" s="1" t="s">
        <v>392</v>
      </c>
      <c r="K41767" s="1">
        <v>1E-3</v>
      </c>
      <c r="L41767" s="1">
        <v>2</v>
      </c>
      <c r="M41767" s="1">
        <v>0</v>
      </c>
      <c r="O41767" s="1" t="s">
        <v>541</v>
      </c>
    </row>
    <row r="41768" spans="1:15" x14ac:dyDescent="0.25">
      <c r="A41768" s="1">
        <v>41768</v>
      </c>
      <c r="B41768" s="1" t="b">
        <f>IF(AND(G41768=TRUE(),H41768=TRUE()),IFERROR(MATCH(LEFT(E41769,6),Sheet3!$3:$3,0)&gt;0,"No Section"),FALSE())</f>
        <v>0</v>
      </c>
      <c r="C41768" s="1">
        <f t="shared" si="3900"/>
        <v>28.98</v>
      </c>
      <c r="E41768" s="1" t="str">
        <f t="shared" si="3901"/>
        <v>028980_LP_CAP</v>
      </c>
      <c r="F41768" s="1" t="str">
        <f t="shared" si="3902"/>
        <v>UD Spar Caps</v>
      </c>
      <c r="G41768" s="1" t="b">
        <f t="shared" si="3905"/>
        <v>0</v>
      </c>
      <c r="H41768" s="1" t="b">
        <f t="shared" si="3903"/>
        <v>0</v>
      </c>
      <c r="I41768" s="1">
        <f t="shared" si="3904"/>
        <v>1.4000000000000005E-2</v>
      </c>
      <c r="J41768" s="1" t="s">
        <v>392</v>
      </c>
      <c r="K41768" s="1">
        <v>1E-3</v>
      </c>
      <c r="L41768" s="1">
        <v>2</v>
      </c>
      <c r="M41768" s="1">
        <v>0</v>
      </c>
      <c r="O41768" s="1" t="s">
        <v>541</v>
      </c>
    </row>
    <row r="41769" spans="1:15" x14ac:dyDescent="0.25">
      <c r="A41769" s="1">
        <v>41769</v>
      </c>
      <c r="B41769" s="1" t="b">
        <f>IF(AND(G41769=TRUE(),H41769=TRUE()),IFERROR(MATCH(LEFT(E41770,6),Sheet3!$3:$3,0)&gt;0,"No Section"),FALSE())</f>
        <v>0</v>
      </c>
      <c r="C41769" s="1">
        <f t="shared" si="3900"/>
        <v>28.98</v>
      </c>
      <c r="E41769" s="1" t="str">
        <f t="shared" si="3901"/>
        <v>028980_LP_CAP</v>
      </c>
      <c r="F41769" s="1" t="str">
        <f t="shared" si="3902"/>
        <v>UD Spar Caps</v>
      </c>
      <c r="G41769" s="1" t="b">
        <f t="shared" si="3905"/>
        <v>0</v>
      </c>
      <c r="H41769" s="1" t="b">
        <f t="shared" si="3903"/>
        <v>0</v>
      </c>
      <c r="I41769" s="1">
        <f t="shared" si="3904"/>
        <v>1.5000000000000006E-2</v>
      </c>
      <c r="J41769" s="1" t="s">
        <v>392</v>
      </c>
      <c r="K41769" s="1">
        <v>1E-3</v>
      </c>
      <c r="L41769" s="1">
        <v>2</v>
      </c>
      <c r="M41769" s="1">
        <v>0</v>
      </c>
      <c r="O41769" s="1" t="s">
        <v>541</v>
      </c>
    </row>
    <row r="41770" spans="1:15" x14ac:dyDescent="0.25">
      <c r="A41770" s="1">
        <v>41770</v>
      </c>
      <c r="B41770" s="1" t="b">
        <f>IF(AND(G41770=TRUE(),H41770=TRUE()),IFERROR(MATCH(LEFT(E41771,6),Sheet3!$3:$3,0)&gt;0,"No Section"),FALSE())</f>
        <v>0</v>
      </c>
      <c r="C41770" s="1">
        <f t="shared" si="3900"/>
        <v>28.98</v>
      </c>
      <c r="E41770" s="1" t="str">
        <f t="shared" si="3901"/>
        <v>028980_LP_CAP</v>
      </c>
      <c r="F41770" s="1" t="str">
        <f t="shared" si="3902"/>
        <v>UD Spar Caps</v>
      </c>
      <c r="G41770" s="1" t="b">
        <f t="shared" si="3905"/>
        <v>0</v>
      </c>
      <c r="H41770" s="1" t="b">
        <f t="shared" si="3903"/>
        <v>0</v>
      </c>
      <c r="I41770" s="1">
        <f t="shared" si="3904"/>
        <v>1.6000000000000007E-2</v>
      </c>
      <c r="J41770" s="1" t="s">
        <v>392</v>
      </c>
      <c r="K41770" s="1">
        <v>1E-3</v>
      </c>
      <c r="L41770" s="1">
        <v>2</v>
      </c>
      <c r="M41770" s="1">
        <v>0</v>
      </c>
      <c r="O41770" s="1" t="s">
        <v>541</v>
      </c>
    </row>
    <row r="41771" spans="1:15" x14ac:dyDescent="0.25">
      <c r="A41771" s="1">
        <v>41771</v>
      </c>
      <c r="B41771" s="1" t="b">
        <f>IF(AND(G41771=TRUE(),H41771=TRUE()),IFERROR(MATCH(LEFT(E41772,6),Sheet3!$3:$3,0)&gt;0,"No Section"),FALSE())</f>
        <v>0</v>
      </c>
      <c r="C41771" s="1">
        <f t="shared" si="3900"/>
        <v>28.98</v>
      </c>
      <c r="E41771" s="1" t="str">
        <f t="shared" si="3901"/>
        <v>028980_LP_CAP</v>
      </c>
      <c r="F41771" s="1" t="str">
        <f t="shared" si="3902"/>
        <v>UD Spar Caps</v>
      </c>
      <c r="G41771" s="1" t="b">
        <f t="shared" si="3905"/>
        <v>0</v>
      </c>
      <c r="H41771" s="1" t="b">
        <f t="shared" si="3903"/>
        <v>0</v>
      </c>
      <c r="I41771" s="1">
        <f t="shared" si="3904"/>
        <v>1.7000000000000008E-2</v>
      </c>
      <c r="J41771" s="1" t="s">
        <v>392</v>
      </c>
      <c r="K41771" s="1">
        <v>1E-3</v>
      </c>
      <c r="L41771" s="1">
        <v>2</v>
      </c>
      <c r="M41771" s="1">
        <v>0</v>
      </c>
      <c r="O41771" s="1" t="s">
        <v>541</v>
      </c>
    </row>
    <row r="41772" spans="1:15" x14ac:dyDescent="0.25">
      <c r="A41772" s="1">
        <v>41772</v>
      </c>
      <c r="B41772" s="1" t="b">
        <f>IF(AND(G41772=TRUE(),H41772=TRUE()),IFERROR(MATCH(LEFT(E41773,6),Sheet3!$3:$3,0)&gt;0,"No Section"),FALSE())</f>
        <v>0</v>
      </c>
      <c r="C41772" s="1">
        <f t="shared" si="3900"/>
        <v>28.98</v>
      </c>
      <c r="E41772" s="1" t="str">
        <f t="shared" si="3901"/>
        <v>028980_LP_CAP</v>
      </c>
      <c r="F41772" s="1" t="str">
        <f t="shared" si="3902"/>
        <v>UD Spar Caps</v>
      </c>
      <c r="G41772" s="1" t="b">
        <f t="shared" si="3905"/>
        <v>0</v>
      </c>
      <c r="H41772" s="1" t="b">
        <f t="shared" si="3903"/>
        <v>0</v>
      </c>
      <c r="I41772" s="1">
        <f t="shared" si="3904"/>
        <v>1.8000000000000009E-2</v>
      </c>
      <c r="J41772" s="1" t="s">
        <v>392</v>
      </c>
      <c r="K41772" s="1">
        <v>1E-3</v>
      </c>
      <c r="L41772" s="1">
        <v>2</v>
      </c>
      <c r="M41772" s="1">
        <v>0</v>
      </c>
      <c r="O41772" s="1" t="s">
        <v>541</v>
      </c>
    </row>
    <row r="41773" spans="1:15" x14ac:dyDescent="0.25">
      <c r="A41773" s="1">
        <v>41773</v>
      </c>
      <c r="B41773" s="1" t="b">
        <f>IF(AND(G41773=TRUE(),H41773=TRUE()),IFERROR(MATCH(LEFT(E41774,6),Sheet3!$3:$3,0)&gt;0,"No Section"),FALSE())</f>
        <v>0</v>
      </c>
      <c r="C41773" s="1">
        <f t="shared" si="3900"/>
        <v>28.98</v>
      </c>
      <c r="E41773" s="1" t="str">
        <f t="shared" si="3901"/>
        <v>028980_LP_CAP</v>
      </c>
      <c r="F41773" s="1" t="str">
        <f t="shared" si="3902"/>
        <v>UD Spar Caps</v>
      </c>
      <c r="G41773" s="1" t="b">
        <f t="shared" si="3905"/>
        <v>0</v>
      </c>
      <c r="H41773" s="1" t="b">
        <f t="shared" si="3903"/>
        <v>0</v>
      </c>
      <c r="I41773" s="1">
        <f t="shared" si="3904"/>
        <v>1.900000000000001E-2</v>
      </c>
      <c r="J41773" s="1" t="s">
        <v>392</v>
      </c>
      <c r="K41773" s="1">
        <v>1E-3</v>
      </c>
      <c r="L41773" s="1">
        <v>2</v>
      </c>
      <c r="M41773" s="1">
        <v>0</v>
      </c>
      <c r="O41773" s="1" t="s">
        <v>541</v>
      </c>
    </row>
    <row r="41774" spans="1:15" x14ac:dyDescent="0.25">
      <c r="A41774" s="1">
        <v>41774</v>
      </c>
      <c r="B41774" s="1" t="b">
        <f>IF(AND(G41774=TRUE(),H41774=TRUE()),IFERROR(MATCH(LEFT(E41775,6),Sheet3!$3:$3,0)&gt;0,"No Section"),FALSE())</f>
        <v>0</v>
      </c>
      <c r="C41774" s="1">
        <f t="shared" si="3900"/>
        <v>28.98</v>
      </c>
      <c r="E41774" s="1" t="str">
        <f t="shared" si="3901"/>
        <v>028980_LP_CAP</v>
      </c>
      <c r="F41774" s="1" t="str">
        <f t="shared" si="3902"/>
        <v>UD Spar Caps</v>
      </c>
      <c r="G41774" s="1" t="b">
        <f t="shared" si="3905"/>
        <v>0</v>
      </c>
      <c r="H41774" s="1" t="b">
        <f t="shared" si="3903"/>
        <v>0</v>
      </c>
      <c r="I41774" s="1">
        <f t="shared" si="3904"/>
        <v>2.0000000000000011E-2</v>
      </c>
      <c r="J41774" s="1" t="s">
        <v>392</v>
      </c>
      <c r="K41774" s="1">
        <v>1E-3</v>
      </c>
      <c r="L41774" s="1">
        <v>2</v>
      </c>
      <c r="M41774" s="1">
        <v>0</v>
      </c>
      <c r="O41774" s="1" t="s">
        <v>541</v>
      </c>
    </row>
    <row r="41775" spans="1:15" x14ac:dyDescent="0.25">
      <c r="A41775" s="1">
        <v>41775</v>
      </c>
      <c r="B41775" s="1" t="b">
        <f>IF(AND(G41775=TRUE(),H41775=TRUE()),IFERROR(MATCH(LEFT(E41776,6),Sheet3!$3:$3,0)&gt;0,"No Section"),FALSE())</f>
        <v>0</v>
      </c>
      <c r="C41775" s="1">
        <f t="shared" si="3900"/>
        <v>28.98</v>
      </c>
      <c r="E41775" s="1" t="str">
        <f t="shared" si="3901"/>
        <v>028980_LP_CAP</v>
      </c>
      <c r="F41775" s="1" t="str">
        <f t="shared" si="3902"/>
        <v>UD Spar Caps</v>
      </c>
      <c r="G41775" s="1" t="b">
        <f t="shared" si="3905"/>
        <v>0</v>
      </c>
      <c r="H41775" s="1" t="b">
        <f t="shared" si="3903"/>
        <v>0</v>
      </c>
      <c r="I41775" s="1">
        <f t="shared" si="3904"/>
        <v>2.1000000000000012E-2</v>
      </c>
      <c r="J41775" s="1" t="s">
        <v>392</v>
      </c>
      <c r="K41775" s="1">
        <v>1E-3</v>
      </c>
      <c r="L41775" s="1">
        <v>2</v>
      </c>
      <c r="M41775" s="1">
        <v>0</v>
      </c>
      <c r="O41775" s="1" t="s">
        <v>541</v>
      </c>
    </row>
    <row r="41776" spans="1:15" x14ac:dyDescent="0.25">
      <c r="A41776" s="1">
        <v>41776</v>
      </c>
      <c r="B41776" s="1" t="b">
        <f>IF(AND(G41776=TRUE(),H41776=TRUE()),IFERROR(MATCH(LEFT(E41777,6),Sheet3!$3:$3,0)&gt;0,"No Section"),FALSE())</f>
        <v>0</v>
      </c>
      <c r="C41776" s="1">
        <f t="shared" si="3900"/>
        <v>28.98</v>
      </c>
      <c r="E41776" s="1" t="str">
        <f t="shared" si="3901"/>
        <v>028980_LP_CAP</v>
      </c>
      <c r="F41776" s="1" t="str">
        <f t="shared" si="3902"/>
        <v>UD Spar Caps</v>
      </c>
      <c r="G41776" s="1" t="b">
        <f t="shared" si="3905"/>
        <v>0</v>
      </c>
      <c r="H41776" s="1" t="b">
        <f t="shared" si="3903"/>
        <v>0</v>
      </c>
      <c r="I41776" s="1">
        <f t="shared" si="3904"/>
        <v>2.2000000000000013E-2</v>
      </c>
      <c r="J41776" s="1" t="s">
        <v>392</v>
      </c>
      <c r="K41776" s="1">
        <v>1E-3</v>
      </c>
      <c r="L41776" s="1">
        <v>2</v>
      </c>
      <c r="M41776" s="1">
        <v>0</v>
      </c>
      <c r="O41776" s="1" t="s">
        <v>541</v>
      </c>
    </row>
    <row r="41777" spans="1:15" x14ac:dyDescent="0.25">
      <c r="A41777" s="1">
        <v>41777</v>
      </c>
      <c r="B41777" s="1" t="b">
        <f>IF(AND(G41777=TRUE(),H41777=TRUE()),IFERROR(MATCH(LEFT(E41778,6),Sheet3!$3:$3,0)&gt;0,"No Section"),FALSE())</f>
        <v>0</v>
      </c>
      <c r="C41777" s="1">
        <f t="shared" si="3900"/>
        <v>28.98</v>
      </c>
      <c r="E41777" s="1" t="str">
        <f t="shared" si="3901"/>
        <v>028980_LP_CAP</v>
      </c>
      <c r="F41777" s="1" t="str">
        <f t="shared" si="3902"/>
        <v>UD Spar Caps</v>
      </c>
      <c r="G41777" s="1" t="b">
        <f t="shared" si="3905"/>
        <v>0</v>
      </c>
      <c r="H41777" s="1" t="b">
        <f t="shared" si="3903"/>
        <v>0</v>
      </c>
      <c r="I41777" s="1">
        <f t="shared" si="3904"/>
        <v>2.3000000000000013E-2</v>
      </c>
      <c r="J41777" s="1" t="s">
        <v>392</v>
      </c>
      <c r="K41777" s="1">
        <v>1E-3</v>
      </c>
      <c r="L41777" s="1">
        <v>2</v>
      </c>
      <c r="M41777" s="1">
        <v>0</v>
      </c>
      <c r="O41777" s="1" t="s">
        <v>541</v>
      </c>
    </row>
    <row r="41778" spans="1:15" x14ac:dyDescent="0.25">
      <c r="A41778" s="1">
        <v>41778</v>
      </c>
      <c r="B41778" s="1" t="b">
        <f>IF(AND(G41778=TRUE(),H41778=TRUE()),IFERROR(MATCH(LEFT(E41779,6),Sheet3!$3:$3,0)&gt;0,"No Section"),FALSE())</f>
        <v>0</v>
      </c>
      <c r="C41778" s="1">
        <f t="shared" si="3900"/>
        <v>28.98</v>
      </c>
      <c r="E41778" s="1" t="str">
        <f t="shared" si="3901"/>
        <v>028980_LP_CAP</v>
      </c>
      <c r="F41778" s="1" t="str">
        <f t="shared" si="3902"/>
        <v>UD Spar Caps</v>
      </c>
      <c r="G41778" s="1" t="b">
        <f t="shared" si="3905"/>
        <v>0</v>
      </c>
      <c r="H41778" s="1" t="b">
        <f t="shared" si="3903"/>
        <v>0</v>
      </c>
      <c r="I41778" s="1">
        <f t="shared" si="3904"/>
        <v>2.4000000000000014E-2</v>
      </c>
      <c r="J41778" s="1" t="s">
        <v>392</v>
      </c>
      <c r="K41778" s="1">
        <v>1E-3</v>
      </c>
      <c r="L41778" s="1">
        <v>2</v>
      </c>
      <c r="M41778" s="1">
        <v>0</v>
      </c>
      <c r="O41778" s="1" t="s">
        <v>541</v>
      </c>
    </row>
    <row r="41779" spans="1:15" x14ac:dyDescent="0.25">
      <c r="A41779" s="1">
        <v>41779</v>
      </c>
      <c r="B41779" s="1" t="b">
        <f>IF(AND(G41779=TRUE(),H41779=TRUE()),IFERROR(MATCH(LEFT(E41780,6),Sheet3!$3:$3,0)&gt;0,"No Section"),FALSE())</f>
        <v>0</v>
      </c>
      <c r="C41779" s="1">
        <f t="shared" si="3900"/>
        <v>28.98</v>
      </c>
      <c r="E41779" s="1" t="str">
        <f t="shared" si="3901"/>
        <v>028980_LP_CAP</v>
      </c>
      <c r="F41779" s="1" t="str">
        <f t="shared" si="3902"/>
        <v>UD Spar Caps</v>
      </c>
      <c r="G41779" s="1" t="b">
        <f t="shared" si="3905"/>
        <v>0</v>
      </c>
      <c r="H41779" s="1" t="b">
        <f t="shared" si="3903"/>
        <v>0</v>
      </c>
      <c r="I41779" s="1">
        <f t="shared" si="3904"/>
        <v>2.5000000000000015E-2</v>
      </c>
      <c r="J41779" s="1" t="s">
        <v>392</v>
      </c>
      <c r="K41779" s="1">
        <v>1E-3</v>
      </c>
      <c r="L41779" s="1">
        <v>2</v>
      </c>
      <c r="M41779" s="1">
        <v>0</v>
      </c>
      <c r="O41779" s="1" t="s">
        <v>541</v>
      </c>
    </row>
    <row r="41780" spans="1:15" x14ac:dyDescent="0.25">
      <c r="A41780" s="1">
        <v>41780</v>
      </c>
      <c r="B41780" s="1" t="b">
        <f>IF(AND(G41780=TRUE(),H41780=TRUE()),IFERROR(MATCH(LEFT(E41781,6),Sheet3!$3:$3,0)&gt;0,"No Section"),FALSE())</f>
        <v>0</v>
      </c>
      <c r="C41780" s="1">
        <f t="shared" si="3900"/>
        <v>28.98</v>
      </c>
      <c r="E41780" s="1" t="str">
        <f t="shared" si="3901"/>
        <v>028980_LP_CAP</v>
      </c>
      <c r="F41780" s="1" t="str">
        <f t="shared" si="3902"/>
        <v>UD Spar Caps</v>
      </c>
      <c r="G41780" s="1" t="b">
        <f t="shared" si="3905"/>
        <v>0</v>
      </c>
      <c r="H41780" s="1" t="b">
        <f t="shared" si="3903"/>
        <v>0</v>
      </c>
      <c r="I41780" s="1">
        <f t="shared" si="3904"/>
        <v>2.6000000000000016E-2</v>
      </c>
      <c r="J41780" s="1" t="s">
        <v>392</v>
      </c>
      <c r="K41780" s="1">
        <v>1E-3</v>
      </c>
      <c r="L41780" s="1">
        <v>2</v>
      </c>
      <c r="M41780" s="1">
        <v>0</v>
      </c>
      <c r="O41780" s="1" t="s">
        <v>541</v>
      </c>
    </row>
    <row r="41781" spans="1:15" x14ac:dyDescent="0.25">
      <c r="A41781" s="1">
        <v>41781</v>
      </c>
      <c r="B41781" s="1" t="b">
        <f>IF(AND(G41781=TRUE(),H41781=TRUE()),IFERROR(MATCH(LEFT(E41782,6),Sheet3!$3:$3,0)&gt;0,"No Section"),FALSE())</f>
        <v>0</v>
      </c>
      <c r="C41781" s="1">
        <f t="shared" si="3900"/>
        <v>28.98</v>
      </c>
      <c r="E41781" s="1" t="str">
        <f t="shared" si="3901"/>
        <v>028980_LP_CAP</v>
      </c>
      <c r="F41781" s="1" t="str">
        <f t="shared" si="3902"/>
        <v>UD Spar Caps</v>
      </c>
      <c r="G41781" s="1" t="b">
        <f t="shared" si="3905"/>
        <v>0</v>
      </c>
      <c r="H41781" s="1" t="b">
        <f t="shared" si="3903"/>
        <v>0</v>
      </c>
      <c r="I41781" s="1">
        <f t="shared" si="3904"/>
        <v>2.7000000000000017E-2</v>
      </c>
      <c r="J41781" s="1" t="s">
        <v>392</v>
      </c>
      <c r="K41781" s="1">
        <v>1E-3</v>
      </c>
      <c r="L41781" s="1">
        <v>2</v>
      </c>
      <c r="M41781" s="1">
        <v>0</v>
      </c>
      <c r="O41781" s="1" t="s">
        <v>541</v>
      </c>
    </row>
    <row r="41782" spans="1:15" x14ac:dyDescent="0.25">
      <c r="A41782" s="1">
        <v>41782</v>
      </c>
      <c r="B41782" s="1" t="b">
        <f>IF(AND(G41782=TRUE(),H41782=TRUE()),IFERROR(MATCH(LEFT(E41783,6),Sheet3!$3:$3,0)&gt;0,"No Section"),FALSE())</f>
        <v>0</v>
      </c>
      <c r="C41782" s="1">
        <f t="shared" si="3900"/>
        <v>28.98</v>
      </c>
      <c r="E41782" s="1" t="str">
        <f t="shared" si="3901"/>
        <v>028980_LP_CAP</v>
      </c>
      <c r="F41782" s="1" t="str">
        <f t="shared" si="3902"/>
        <v>UD Spar Caps</v>
      </c>
      <c r="G41782" s="1" t="b">
        <f t="shared" si="3905"/>
        <v>0</v>
      </c>
      <c r="H41782" s="1" t="b">
        <f t="shared" si="3903"/>
        <v>0</v>
      </c>
      <c r="I41782" s="1">
        <f t="shared" si="3904"/>
        <v>2.8000000000000018E-2</v>
      </c>
      <c r="J41782" s="1" t="s">
        <v>392</v>
      </c>
      <c r="K41782" s="1">
        <v>1E-3</v>
      </c>
      <c r="L41782" s="1">
        <v>2</v>
      </c>
      <c r="M41782" s="1">
        <v>0</v>
      </c>
      <c r="O41782" s="1" t="s">
        <v>541</v>
      </c>
    </row>
    <row r="41783" spans="1:15" x14ac:dyDescent="0.25">
      <c r="A41783" s="1">
        <v>41783</v>
      </c>
      <c r="B41783" s="1" t="b">
        <f>IF(AND(G41783=TRUE(),H41783=TRUE()),IFERROR(MATCH(LEFT(E41784,6),Sheet3!$3:$3,0)&gt;0,"No Section"),FALSE())</f>
        <v>0</v>
      </c>
      <c r="C41783" s="1">
        <f t="shared" si="3900"/>
        <v>28.98</v>
      </c>
      <c r="E41783" s="1" t="str">
        <f t="shared" si="3901"/>
        <v>028980_LP_CAP</v>
      </c>
      <c r="F41783" s="1" t="str">
        <f t="shared" si="3902"/>
        <v>UD Spar Caps</v>
      </c>
      <c r="G41783" s="1" t="b">
        <f t="shared" si="3905"/>
        <v>0</v>
      </c>
      <c r="H41783" s="1" t="b">
        <f t="shared" si="3903"/>
        <v>0</v>
      </c>
      <c r="I41783" s="1">
        <f t="shared" si="3904"/>
        <v>2.9000000000000019E-2</v>
      </c>
      <c r="J41783" s="1" t="s">
        <v>392</v>
      </c>
      <c r="K41783" s="1">
        <v>1E-3</v>
      </c>
      <c r="L41783" s="1">
        <v>2</v>
      </c>
      <c r="M41783" s="1">
        <v>0</v>
      </c>
      <c r="O41783" s="1" t="s">
        <v>541</v>
      </c>
    </row>
    <row r="41784" spans="1:15" x14ac:dyDescent="0.25">
      <c r="A41784" s="1">
        <v>41784</v>
      </c>
      <c r="B41784" s="1" t="b">
        <f>IF(AND(G41784=TRUE(),H41784=TRUE()),IFERROR(MATCH(LEFT(E41785,6),Sheet3!$3:$3,0)&gt;0,"No Section"),FALSE())</f>
        <v>0</v>
      </c>
      <c r="C41784" s="1">
        <f t="shared" si="3900"/>
        <v>28.98</v>
      </c>
      <c r="E41784" s="1" t="str">
        <f t="shared" si="3901"/>
        <v>028980_LP_CAP</v>
      </c>
      <c r="F41784" s="1" t="str">
        <f t="shared" si="3902"/>
        <v>UD Spar Caps</v>
      </c>
      <c r="G41784" s="1" t="b">
        <f t="shared" si="3905"/>
        <v>0</v>
      </c>
      <c r="H41784" s="1" t="b">
        <f t="shared" si="3903"/>
        <v>0</v>
      </c>
      <c r="I41784" s="1">
        <f t="shared" si="3904"/>
        <v>3.000000000000002E-2</v>
      </c>
      <c r="J41784" s="1" t="s">
        <v>392</v>
      </c>
      <c r="K41784" s="1">
        <v>1E-3</v>
      </c>
      <c r="L41784" s="1">
        <v>2</v>
      </c>
      <c r="M41784" s="1">
        <v>0</v>
      </c>
      <c r="O41784" s="1" t="s">
        <v>541</v>
      </c>
    </row>
    <row r="41785" spans="1:15" x14ac:dyDescent="0.25">
      <c r="A41785" s="1">
        <v>41785</v>
      </c>
      <c r="B41785" s="1" t="b">
        <f>IF(AND(G41785=TRUE(),H41785=TRUE()),IFERROR(MATCH(LEFT(E41786,6),Sheet3!$3:$3,0)&gt;0,"No Section"),FALSE())</f>
        <v>0</v>
      </c>
      <c r="C41785" s="1">
        <f t="shared" si="3900"/>
        <v>28.98</v>
      </c>
      <c r="E41785" s="1" t="str">
        <f t="shared" si="3901"/>
        <v>028980_LP_CAP</v>
      </c>
      <c r="F41785" s="1" t="str">
        <f t="shared" si="3902"/>
        <v>UD Spar Caps</v>
      </c>
      <c r="G41785" s="1" t="b">
        <f t="shared" si="3905"/>
        <v>0</v>
      </c>
      <c r="H41785" s="1" t="b">
        <f t="shared" si="3903"/>
        <v>0</v>
      </c>
      <c r="I41785" s="1">
        <f t="shared" si="3904"/>
        <v>3.1000000000000021E-2</v>
      </c>
      <c r="J41785" s="1" t="s">
        <v>392</v>
      </c>
      <c r="K41785" s="1">
        <v>1E-3</v>
      </c>
      <c r="L41785" s="1">
        <v>2</v>
      </c>
      <c r="M41785" s="1">
        <v>0</v>
      </c>
      <c r="O41785" s="1" t="s">
        <v>541</v>
      </c>
    </row>
    <row r="41786" spans="1:15" x14ac:dyDescent="0.25">
      <c r="A41786" s="1">
        <v>41786</v>
      </c>
      <c r="B41786" s="1" t="b">
        <f>IF(AND(G41786=TRUE(),H41786=TRUE()),IFERROR(MATCH(LEFT(E41787,6),Sheet3!$3:$3,0)&gt;0,"No Section"),FALSE())</f>
        <v>0</v>
      </c>
      <c r="C41786" s="1">
        <f t="shared" si="3900"/>
        <v>28.98</v>
      </c>
      <c r="E41786" s="1" t="str">
        <f t="shared" si="3901"/>
        <v>028980_LP_CAP</v>
      </c>
      <c r="F41786" s="1" t="str">
        <f t="shared" si="3902"/>
        <v>UD Spar Caps</v>
      </c>
      <c r="G41786" s="1" t="b">
        <f t="shared" si="3905"/>
        <v>0</v>
      </c>
      <c r="H41786" s="1" t="b">
        <f t="shared" si="3903"/>
        <v>0</v>
      </c>
      <c r="I41786" s="1">
        <f t="shared" si="3904"/>
        <v>3.2000000000000021E-2</v>
      </c>
      <c r="J41786" s="1" t="s">
        <v>392</v>
      </c>
      <c r="K41786" s="1">
        <v>1E-3</v>
      </c>
      <c r="L41786" s="1">
        <v>2</v>
      </c>
      <c r="M41786" s="1">
        <v>0</v>
      </c>
      <c r="O41786" s="1" t="s">
        <v>541</v>
      </c>
    </row>
    <row r="41787" spans="1:15" x14ac:dyDescent="0.25">
      <c r="A41787" s="1">
        <v>41787</v>
      </c>
      <c r="B41787" s="1" t="b">
        <f>IF(AND(G41787=TRUE(),H41787=TRUE()),IFERROR(MATCH(LEFT(E41788,6),Sheet3!$3:$3,0)&gt;0,"No Section"),FALSE())</f>
        <v>0</v>
      </c>
      <c r="C41787" s="1">
        <f t="shared" si="3900"/>
        <v>28.98</v>
      </c>
      <c r="E41787" s="1" t="str">
        <f t="shared" si="3901"/>
        <v>028980_LP_CAP</v>
      </c>
      <c r="F41787" s="1" t="str">
        <f t="shared" si="3902"/>
        <v>UD Spar Caps</v>
      </c>
      <c r="G41787" s="1" t="b">
        <f t="shared" si="3905"/>
        <v>0</v>
      </c>
      <c r="H41787" s="1" t="b">
        <f t="shared" si="3903"/>
        <v>0</v>
      </c>
      <c r="I41787" s="1">
        <f t="shared" si="3904"/>
        <v>3.3000000000000022E-2</v>
      </c>
      <c r="J41787" s="1" t="s">
        <v>392</v>
      </c>
      <c r="K41787" s="1">
        <v>1E-3</v>
      </c>
      <c r="L41787" s="1">
        <v>2</v>
      </c>
      <c r="M41787" s="1">
        <v>0</v>
      </c>
      <c r="O41787" s="1" t="s">
        <v>541</v>
      </c>
    </row>
    <row r="41788" spans="1:15" x14ac:dyDescent="0.25">
      <c r="A41788" s="1">
        <v>41788</v>
      </c>
      <c r="B41788" s="1" t="b">
        <f>IF(AND(G41788=TRUE(),H41788=TRUE()),IFERROR(MATCH(LEFT(E41789,6),Sheet3!$3:$3,0)&gt;0,"No Section"),FALSE())</f>
        <v>0</v>
      </c>
      <c r="C41788" s="1">
        <f t="shared" si="3900"/>
        <v>28.98</v>
      </c>
      <c r="E41788" s="1" t="str">
        <f t="shared" si="3901"/>
        <v>028980_LP_CAP</v>
      </c>
      <c r="F41788" s="1" t="str">
        <f t="shared" si="3902"/>
        <v>UD Spar Caps</v>
      </c>
      <c r="G41788" s="1" t="b">
        <f t="shared" si="3905"/>
        <v>0</v>
      </c>
      <c r="H41788" s="1" t="b">
        <f t="shared" si="3903"/>
        <v>0</v>
      </c>
      <c r="I41788" s="1">
        <f t="shared" si="3904"/>
        <v>3.4000000000000023E-2</v>
      </c>
      <c r="J41788" s="1" t="s">
        <v>392</v>
      </c>
      <c r="K41788" s="1">
        <v>1E-3</v>
      </c>
      <c r="L41788" s="1">
        <v>2</v>
      </c>
      <c r="M41788" s="1">
        <v>0</v>
      </c>
      <c r="O41788" s="1" t="s">
        <v>541</v>
      </c>
    </row>
    <row r="41789" spans="1:15" x14ac:dyDescent="0.25">
      <c r="A41789" s="1">
        <v>41789</v>
      </c>
      <c r="B41789" s="1" t="b">
        <f>IF(AND(G41789=TRUE(),H41789=TRUE()),IFERROR(MATCH(LEFT(E41790,6),Sheet3!$3:$3,0)&gt;0,"No Section"),FALSE())</f>
        <v>0</v>
      </c>
      <c r="C41789" s="1">
        <f t="shared" si="3900"/>
        <v>28.98</v>
      </c>
      <c r="E41789" s="1" t="str">
        <f t="shared" si="3901"/>
        <v>028980_LP_CAP</v>
      </c>
      <c r="F41789" s="1" t="str">
        <f t="shared" si="3902"/>
        <v>UD Spar Caps</v>
      </c>
      <c r="G41789" s="1" t="b">
        <f t="shared" si="3905"/>
        <v>0</v>
      </c>
      <c r="H41789" s="1" t="b">
        <f t="shared" si="3903"/>
        <v>0</v>
      </c>
      <c r="I41789" s="1">
        <f t="shared" si="3904"/>
        <v>3.5000000000000024E-2</v>
      </c>
      <c r="J41789" s="1" t="s">
        <v>392</v>
      </c>
      <c r="K41789" s="1">
        <v>1E-3</v>
      </c>
      <c r="L41789" s="1">
        <v>2</v>
      </c>
      <c r="M41789" s="1">
        <v>0</v>
      </c>
      <c r="O41789" s="1" t="s">
        <v>541</v>
      </c>
    </row>
    <row r="41790" spans="1:15" x14ac:dyDescent="0.25">
      <c r="A41790" s="1">
        <v>41790</v>
      </c>
      <c r="B41790" s="1" t="b">
        <f>IF(AND(G41790=TRUE(),H41790=TRUE()),IFERROR(MATCH(LEFT(E41791,6),Sheet3!$3:$3,0)&gt;0,"No Section"),FALSE())</f>
        <v>0</v>
      </c>
      <c r="C41790" s="1">
        <f t="shared" si="3900"/>
        <v>28.98</v>
      </c>
      <c r="E41790" s="1" t="str">
        <f t="shared" si="3901"/>
        <v>028980_LP_CAP</v>
      </c>
      <c r="F41790" s="1" t="str">
        <f t="shared" si="3902"/>
        <v>UD Spar Caps</v>
      </c>
      <c r="G41790" s="1" t="b">
        <f t="shared" si="3905"/>
        <v>0</v>
      </c>
      <c r="H41790" s="1" t="b">
        <f t="shared" si="3903"/>
        <v>0</v>
      </c>
      <c r="I41790" s="1">
        <f t="shared" si="3904"/>
        <v>3.6000000000000025E-2</v>
      </c>
      <c r="J41790" s="1" t="s">
        <v>392</v>
      </c>
      <c r="K41790" s="1">
        <v>1E-3</v>
      </c>
      <c r="L41790" s="1">
        <v>2</v>
      </c>
      <c r="M41790" s="1">
        <v>0</v>
      </c>
      <c r="O41790" s="1" t="s">
        <v>541</v>
      </c>
    </row>
    <row r="41791" spans="1:15" x14ac:dyDescent="0.25">
      <c r="A41791" s="1">
        <v>41791</v>
      </c>
      <c r="B41791" s="1" t="b">
        <f>IF(AND(G41791=TRUE(),H41791=TRUE()),IFERROR(MATCH(LEFT(E41792,6),Sheet3!$3:$3,0)&gt;0,"No Section"),FALSE())</f>
        <v>0</v>
      </c>
      <c r="C41791" s="1">
        <f t="shared" si="3900"/>
        <v>28.98</v>
      </c>
      <c r="E41791" s="1" t="str">
        <f t="shared" si="3901"/>
        <v>028980_LP_CAP</v>
      </c>
      <c r="F41791" s="1" t="str">
        <f t="shared" si="3902"/>
        <v>UD Spar Caps</v>
      </c>
      <c r="G41791" s="1" t="b">
        <f t="shared" si="3905"/>
        <v>0</v>
      </c>
      <c r="H41791" s="1" t="b">
        <f t="shared" si="3903"/>
        <v>0</v>
      </c>
      <c r="I41791" s="1">
        <f t="shared" si="3904"/>
        <v>3.7000000000000026E-2</v>
      </c>
      <c r="J41791" s="1" t="s">
        <v>392</v>
      </c>
      <c r="K41791" s="1">
        <v>1E-3</v>
      </c>
      <c r="L41791" s="1">
        <v>2</v>
      </c>
      <c r="M41791" s="1">
        <v>0</v>
      </c>
      <c r="O41791" s="1" t="s">
        <v>541</v>
      </c>
    </row>
    <row r="41792" spans="1:15" x14ac:dyDescent="0.25">
      <c r="A41792" s="1">
        <v>41792</v>
      </c>
      <c r="B41792" s="1" t="b">
        <f>IF(AND(G41792=TRUE(),H41792=TRUE()),IFERROR(MATCH(LEFT(E41793,6),Sheet3!$3:$3,0)&gt;0,"No Section"),FALSE())</f>
        <v>0</v>
      </c>
      <c r="C41792" s="1">
        <f t="shared" si="3900"/>
        <v>28.98</v>
      </c>
      <c r="E41792" s="1" t="str">
        <f t="shared" si="3901"/>
        <v>028980_LP_CAP</v>
      </c>
      <c r="F41792" s="1" t="str">
        <f t="shared" si="3902"/>
        <v>UD Spar Caps</v>
      </c>
      <c r="G41792" s="1" t="b">
        <f t="shared" si="3905"/>
        <v>0</v>
      </c>
      <c r="H41792" s="1" t="b">
        <f t="shared" si="3903"/>
        <v>0</v>
      </c>
      <c r="I41792" s="1">
        <f t="shared" si="3904"/>
        <v>3.8000000000000027E-2</v>
      </c>
      <c r="J41792" s="1" t="s">
        <v>392</v>
      </c>
      <c r="K41792" s="1">
        <v>1E-3</v>
      </c>
      <c r="L41792" s="1">
        <v>2</v>
      </c>
      <c r="M41792" s="1">
        <v>0</v>
      </c>
      <c r="O41792" s="1" t="s">
        <v>541</v>
      </c>
    </row>
    <row r="41793" spans="1:15" x14ac:dyDescent="0.25">
      <c r="A41793" s="1">
        <v>41793</v>
      </c>
      <c r="B41793" s="1" t="b">
        <f>IF(AND(G41793=TRUE(),H41793=TRUE()),IFERROR(MATCH(LEFT(E41794,6),Sheet3!$3:$3,0)&gt;0,"No Section"),FALSE())</f>
        <v>0</v>
      </c>
      <c r="C41793" s="1">
        <f t="shared" si="3900"/>
        <v>28.98</v>
      </c>
      <c r="E41793" s="1" t="str">
        <f t="shared" si="3901"/>
        <v>028980_LP_CAP</v>
      </c>
      <c r="F41793" s="1" t="str">
        <f t="shared" si="3902"/>
        <v>UD Spar Caps</v>
      </c>
      <c r="G41793" s="1" t="b">
        <f t="shared" si="3905"/>
        <v>0</v>
      </c>
      <c r="H41793" s="1" t="b">
        <f t="shared" si="3903"/>
        <v>0</v>
      </c>
      <c r="I41793" s="1">
        <f t="shared" si="3904"/>
        <v>3.9000000000000028E-2</v>
      </c>
      <c r="J41793" s="1" t="s">
        <v>392</v>
      </c>
      <c r="K41793" s="1">
        <v>1E-3</v>
      </c>
      <c r="L41793" s="1">
        <v>2</v>
      </c>
      <c r="M41793" s="1">
        <v>0</v>
      </c>
      <c r="O41793" s="1" t="s">
        <v>541</v>
      </c>
    </row>
    <row r="41794" spans="1:15" x14ac:dyDescent="0.25">
      <c r="A41794" s="1">
        <v>41794</v>
      </c>
      <c r="B41794" s="1" t="b">
        <f>IF(AND(G41794=TRUE(),H41794=TRUE()),IFERROR(MATCH(LEFT(E41795,6),Sheet3!$3:$3,0)&gt;0,"No Section"),FALSE())</f>
        <v>0</v>
      </c>
      <c r="C41794" s="1">
        <f t="shared" si="3900"/>
        <v>28.98</v>
      </c>
      <c r="E41794" s="1" t="str">
        <f t="shared" si="3901"/>
        <v>028980_LP_CAP</v>
      </c>
      <c r="F41794" s="1" t="str">
        <f t="shared" si="3902"/>
        <v>UD Spar Caps</v>
      </c>
      <c r="G41794" s="1" t="b">
        <f t="shared" si="3905"/>
        <v>0</v>
      </c>
      <c r="H41794" s="1" t="b">
        <f t="shared" si="3903"/>
        <v>0</v>
      </c>
      <c r="I41794" s="1">
        <f t="shared" si="3904"/>
        <v>4.0000000000000029E-2</v>
      </c>
      <c r="J41794" s="1" t="s">
        <v>392</v>
      </c>
      <c r="K41794" s="1">
        <v>1E-3</v>
      </c>
      <c r="L41794" s="1">
        <v>2</v>
      </c>
      <c r="M41794" s="1">
        <v>0</v>
      </c>
      <c r="O41794" s="1" t="s">
        <v>541</v>
      </c>
    </row>
    <row r="41795" spans="1:15" x14ac:dyDescent="0.25">
      <c r="A41795" s="1">
        <v>41795</v>
      </c>
      <c r="B41795" s="1" t="b">
        <f>IF(AND(G41795=TRUE(),H41795=TRUE()),IFERROR(MATCH(LEFT(E41796,6),Sheet3!$3:$3,0)&gt;0,"No Section"),FALSE())</f>
        <v>0</v>
      </c>
      <c r="C41795" s="1">
        <f t="shared" si="3900"/>
        <v>28.98</v>
      </c>
      <c r="E41795" s="1" t="str">
        <f t="shared" si="3901"/>
        <v>028980_LP_CAP</v>
      </c>
      <c r="F41795" s="1" t="str">
        <f t="shared" si="3902"/>
        <v>UD Spar Caps</v>
      </c>
      <c r="G41795" s="1" t="b">
        <f t="shared" si="3905"/>
        <v>0</v>
      </c>
      <c r="H41795" s="1" t="b">
        <f t="shared" si="3903"/>
        <v>0</v>
      </c>
      <c r="I41795" s="1">
        <f t="shared" si="3904"/>
        <v>4.1000000000000029E-2</v>
      </c>
      <c r="J41795" s="1" t="s">
        <v>392</v>
      </c>
      <c r="K41795" s="1">
        <v>1E-3</v>
      </c>
      <c r="L41795" s="1">
        <v>2</v>
      </c>
      <c r="M41795" s="1">
        <v>0</v>
      </c>
      <c r="O41795" s="1" t="s">
        <v>541</v>
      </c>
    </row>
    <row r="41796" spans="1:15" x14ac:dyDescent="0.25">
      <c r="A41796" s="1">
        <v>41796</v>
      </c>
      <c r="B41796" s="1" t="b">
        <f>IF(AND(G41796=TRUE(),H41796=TRUE()),IFERROR(MATCH(LEFT(E41797,6),Sheet3!$3:$3,0)&gt;0,"No Section"),FALSE())</f>
        <v>0</v>
      </c>
      <c r="C41796" s="1">
        <f t="shared" si="3900"/>
        <v>28.98</v>
      </c>
      <c r="E41796" s="1" t="str">
        <f t="shared" si="3901"/>
        <v>028980_LP_CAP</v>
      </c>
      <c r="F41796" s="1" t="str">
        <f t="shared" si="3902"/>
        <v>UD Spar Caps</v>
      </c>
      <c r="G41796" s="1" t="b">
        <f t="shared" si="3905"/>
        <v>0</v>
      </c>
      <c r="H41796" s="1" t="b">
        <f t="shared" si="3903"/>
        <v>0</v>
      </c>
      <c r="I41796" s="1">
        <f t="shared" si="3904"/>
        <v>4.200000000000003E-2</v>
      </c>
      <c r="J41796" s="1" t="s">
        <v>392</v>
      </c>
      <c r="K41796" s="1">
        <v>1E-3</v>
      </c>
      <c r="L41796" s="1">
        <v>2</v>
      </c>
      <c r="M41796" s="1">
        <v>0</v>
      </c>
      <c r="O41796" s="1" t="s">
        <v>541</v>
      </c>
    </row>
    <row r="41797" spans="1:15" x14ac:dyDescent="0.25">
      <c r="A41797" s="1">
        <v>41797</v>
      </c>
      <c r="B41797" s="1" t="b">
        <f>IF(AND(G41797=TRUE(),H41797=TRUE()),IFERROR(MATCH(LEFT(E41798,6),Sheet3!$3:$3,0)&gt;0,"No Section"),FALSE())</f>
        <v>0</v>
      </c>
      <c r="C41797" s="1">
        <f t="shared" si="3900"/>
        <v>28.98</v>
      </c>
      <c r="E41797" s="1" t="str">
        <f t="shared" si="3901"/>
        <v>028980_LP_CAP</v>
      </c>
      <c r="F41797" s="1" t="str">
        <f t="shared" si="3902"/>
        <v>UD Spar Caps</v>
      </c>
      <c r="G41797" s="1" t="b">
        <f t="shared" si="3905"/>
        <v>0</v>
      </c>
      <c r="H41797" s="1" t="b">
        <f t="shared" si="3903"/>
        <v>0</v>
      </c>
      <c r="I41797" s="1">
        <f t="shared" si="3904"/>
        <v>4.3000000000000031E-2</v>
      </c>
      <c r="J41797" s="1" t="s">
        <v>392</v>
      </c>
      <c r="K41797" s="1">
        <v>1E-3</v>
      </c>
      <c r="L41797" s="1">
        <v>2</v>
      </c>
      <c r="M41797" s="1">
        <v>0</v>
      </c>
      <c r="O41797" s="1" t="s">
        <v>541</v>
      </c>
    </row>
    <row r="41798" spans="1:15" x14ac:dyDescent="0.25">
      <c r="A41798" s="1">
        <v>41798</v>
      </c>
      <c r="B41798" s="1" t="b">
        <f>IF(AND(G41798=TRUE(),H41798=TRUE()),IFERROR(MATCH(LEFT(E41799,6),Sheet3!$3:$3,0)&gt;0,"No Section"),FALSE())</f>
        <v>0</v>
      </c>
      <c r="C41798" s="1">
        <f t="shared" si="3900"/>
        <v>28.98</v>
      </c>
      <c r="E41798" s="1" t="str">
        <f t="shared" si="3901"/>
        <v>028980_LP_CAP</v>
      </c>
      <c r="F41798" s="1" t="str">
        <f t="shared" si="3902"/>
        <v>UD Spar Caps</v>
      </c>
      <c r="G41798" s="1" t="b">
        <f t="shared" si="3905"/>
        <v>0</v>
      </c>
      <c r="H41798" s="1" t="b">
        <f t="shared" si="3903"/>
        <v>0</v>
      </c>
      <c r="I41798" s="1">
        <f t="shared" si="3904"/>
        <v>4.4000000000000032E-2</v>
      </c>
      <c r="J41798" s="1" t="s">
        <v>392</v>
      </c>
      <c r="K41798" s="1">
        <v>1E-3</v>
      </c>
      <c r="L41798" s="1">
        <v>2</v>
      </c>
      <c r="M41798" s="1">
        <v>0</v>
      </c>
      <c r="O41798" s="1" t="s">
        <v>541</v>
      </c>
    </row>
    <row r="41799" spans="1:15" x14ac:dyDescent="0.25">
      <c r="A41799" s="1">
        <v>41799</v>
      </c>
      <c r="B41799" s="1" t="b">
        <f>IF(AND(G41799=TRUE(),H41799=TRUE()),IFERROR(MATCH(LEFT(E41800,6),Sheet3!$3:$3,0)&gt;0,"No Section"),FALSE())</f>
        <v>0</v>
      </c>
      <c r="C41799" s="1">
        <f t="shared" si="3900"/>
        <v>28.98</v>
      </c>
      <c r="E41799" s="1" t="str">
        <f t="shared" si="3901"/>
        <v>028980_LP_CAP</v>
      </c>
      <c r="F41799" s="1" t="str">
        <f t="shared" si="3902"/>
        <v>UD Spar Caps</v>
      </c>
      <c r="G41799" s="1" t="b">
        <f t="shared" si="3905"/>
        <v>0</v>
      </c>
      <c r="H41799" s="1" t="b">
        <f t="shared" si="3903"/>
        <v>0</v>
      </c>
      <c r="I41799" s="1">
        <f t="shared" si="3904"/>
        <v>4.5000000000000033E-2</v>
      </c>
      <c r="J41799" s="1" t="s">
        <v>392</v>
      </c>
      <c r="K41799" s="1">
        <v>1E-3</v>
      </c>
      <c r="L41799" s="1">
        <v>2</v>
      </c>
      <c r="M41799" s="1">
        <v>0</v>
      </c>
      <c r="O41799" s="1" t="s">
        <v>541</v>
      </c>
    </row>
    <row r="41800" spans="1:15" x14ac:dyDescent="0.25">
      <c r="A41800" s="1">
        <v>41800</v>
      </c>
      <c r="B41800" s="1" t="b">
        <f>IF(AND(G41800=TRUE(),H41800=TRUE()),IFERROR(MATCH(LEFT(E41801,6),Sheet3!$3:$3,0)&gt;0,"No Section"),FALSE())</f>
        <v>0</v>
      </c>
      <c r="C41800" s="1">
        <f t="shared" si="3900"/>
        <v>28.98</v>
      </c>
      <c r="E41800" s="1" t="str">
        <f t="shared" si="3901"/>
        <v>028980_LP_CAP</v>
      </c>
      <c r="F41800" s="1" t="str">
        <f t="shared" si="3902"/>
        <v>UD Spar Caps</v>
      </c>
      <c r="G41800" s="1" t="b">
        <f t="shared" si="3905"/>
        <v>0</v>
      </c>
      <c r="H41800" s="1" t="b">
        <f t="shared" si="3903"/>
        <v>0</v>
      </c>
      <c r="I41800" s="1">
        <f t="shared" si="3904"/>
        <v>4.6000000000000034E-2</v>
      </c>
      <c r="J41800" s="1" t="s">
        <v>392</v>
      </c>
      <c r="K41800" s="1">
        <v>1E-3</v>
      </c>
      <c r="L41800" s="1">
        <v>2</v>
      </c>
      <c r="M41800" s="1">
        <v>0</v>
      </c>
      <c r="O41800" s="1" t="s">
        <v>541</v>
      </c>
    </row>
    <row r="41801" spans="1:15" x14ac:dyDescent="0.25">
      <c r="A41801" s="1">
        <v>41801</v>
      </c>
      <c r="B41801" s="1" t="b">
        <f>IF(AND(G41801=TRUE(),H41801=TRUE()),IFERROR(MATCH(LEFT(E41802,6),Sheet3!$3:$3,0)&gt;0,"No Section"),FALSE())</f>
        <v>0</v>
      </c>
      <c r="C41801" s="1">
        <f t="shared" si="3900"/>
        <v>28.98</v>
      </c>
      <c r="E41801" s="1" t="str">
        <f t="shared" si="3901"/>
        <v>028980_LP_CAP</v>
      </c>
      <c r="F41801" s="1" t="str">
        <f t="shared" si="3902"/>
        <v>UD Spar Caps</v>
      </c>
      <c r="G41801" s="1" t="b">
        <f t="shared" si="3905"/>
        <v>0</v>
      </c>
      <c r="H41801" s="1" t="b">
        <f t="shared" si="3903"/>
        <v>0</v>
      </c>
      <c r="I41801" s="1">
        <f t="shared" si="3904"/>
        <v>4.7000000000000035E-2</v>
      </c>
      <c r="J41801" s="1" t="s">
        <v>392</v>
      </c>
      <c r="K41801" s="1">
        <v>1E-3</v>
      </c>
      <c r="L41801" s="1">
        <v>2</v>
      </c>
      <c r="M41801" s="1">
        <v>0</v>
      </c>
      <c r="O41801" s="1" t="s">
        <v>541</v>
      </c>
    </row>
    <row r="41802" spans="1:15" x14ac:dyDescent="0.25">
      <c r="A41802" s="1">
        <v>41802</v>
      </c>
      <c r="B41802" s="1" t="b">
        <f>IF(AND(G41802=TRUE(),H41802=TRUE()),IFERROR(MATCH(LEFT(E41803,6),Sheet3!$3:$3,0)&gt;0,"No Section"),FALSE())</f>
        <v>0</v>
      </c>
      <c r="C41802" s="1">
        <f t="shared" si="3900"/>
        <v>28.98</v>
      </c>
      <c r="E41802" s="1" t="str">
        <f t="shared" si="3901"/>
        <v>028980_LP_CAP</v>
      </c>
      <c r="F41802" s="1" t="str">
        <f t="shared" si="3902"/>
        <v>UD Spar Caps</v>
      </c>
      <c r="G41802" s="1" t="b">
        <f t="shared" si="3905"/>
        <v>0</v>
      </c>
      <c r="H41802" s="1" t="b">
        <f t="shared" si="3903"/>
        <v>0</v>
      </c>
      <c r="I41802" s="1">
        <f t="shared" si="3904"/>
        <v>4.8000000000000036E-2</v>
      </c>
      <c r="J41802" s="1" t="s">
        <v>392</v>
      </c>
      <c r="K41802" s="1">
        <v>1E-3</v>
      </c>
      <c r="L41802" s="1">
        <v>2</v>
      </c>
      <c r="M41802" s="1">
        <v>0</v>
      </c>
      <c r="O41802" s="1" t="s">
        <v>541</v>
      </c>
    </row>
    <row r="41803" spans="1:15" x14ac:dyDescent="0.25">
      <c r="A41803" s="1">
        <v>41803</v>
      </c>
      <c r="B41803" s="1" t="b">
        <f>IF(AND(G41803=TRUE(),H41803=TRUE()),IFERROR(MATCH(LEFT(E41804,6),Sheet3!$3:$3,0)&gt;0,"No Section"),FALSE())</f>
        <v>0</v>
      </c>
      <c r="C41803" s="1">
        <f t="shared" si="3900"/>
        <v>28.98</v>
      </c>
      <c r="E41803" s="1" t="str">
        <f t="shared" si="3901"/>
        <v>028980_LP_CAP</v>
      </c>
      <c r="F41803" s="1" t="str">
        <f t="shared" si="3902"/>
        <v>UD Spar Caps</v>
      </c>
      <c r="G41803" s="1" t="b">
        <f t="shared" si="3905"/>
        <v>0</v>
      </c>
      <c r="H41803" s="1" t="b">
        <f t="shared" si="3903"/>
        <v>1</v>
      </c>
      <c r="I41803" s="1">
        <f t="shared" si="3904"/>
        <v>4.9000000000000037E-2</v>
      </c>
      <c r="J41803" s="1" t="s">
        <v>392</v>
      </c>
      <c r="K41803" s="1">
        <v>1E-3</v>
      </c>
      <c r="L41803" s="1">
        <v>2</v>
      </c>
      <c r="M41803" s="1">
        <v>0</v>
      </c>
      <c r="O41803" s="1" t="s">
        <v>541</v>
      </c>
    </row>
    <row r="41804" spans="1:15" x14ac:dyDescent="0.25">
      <c r="A41804" s="1">
        <v>41804</v>
      </c>
      <c r="B41804" s="1" t="b">
        <f>IF(AND(G41804=TRUE(),H41804=TRUE()),IFERROR(MATCH(LEFT(E41805,6),Sheet3!$3:$3,0)&gt;0,"No Section"),FALSE())</f>
        <v>0</v>
      </c>
      <c r="C41804" s="1">
        <f t="shared" si="3900"/>
        <v>28.98</v>
      </c>
      <c r="E41804" s="1" t="str">
        <f t="shared" si="3901"/>
        <v>028980_LP_CAP</v>
      </c>
      <c r="F41804" s="1" t="str">
        <f t="shared" si="3902"/>
        <v/>
      </c>
      <c r="G41804" s="1" t="b">
        <f t="shared" si="3905"/>
        <v>0</v>
      </c>
      <c r="H41804" s="1" t="b">
        <f t="shared" si="3903"/>
        <v>0</v>
      </c>
      <c r="I41804" s="1" t="e">
        <f t="shared" si="3904"/>
        <v>#VALUE!</v>
      </c>
      <c r="J41804" s="1" t="s">
        <v>394</v>
      </c>
      <c r="K41804" s="1" t="s">
        <v>396</v>
      </c>
    </row>
    <row r="41805" spans="1:15" x14ac:dyDescent="0.25">
      <c r="A41805" s="1">
        <v>41805</v>
      </c>
      <c r="B41805" s="1" t="b">
        <f>IF(AND(G41805=TRUE(),H41805=TRUE()),IFERROR(MATCH(LEFT(E41806,6),Sheet3!$3:$3,0)&gt;0,"No Section"),FALSE())</f>
        <v>0</v>
      </c>
      <c r="C41805" s="1">
        <f t="shared" si="3900"/>
        <v>28.98</v>
      </c>
      <c r="E41805" s="1" t="str">
        <f t="shared" si="3901"/>
        <v>028980_LP_CAP</v>
      </c>
      <c r="F41805" s="1" t="str">
        <f t="shared" si="3902"/>
        <v/>
      </c>
      <c r="G41805" s="1" t="b">
        <f t="shared" si="3905"/>
        <v>0</v>
      </c>
      <c r="H41805" s="1" t="b">
        <f t="shared" si="3903"/>
        <v>0</v>
      </c>
      <c r="I41805" s="1" t="e">
        <f t="shared" si="3904"/>
        <v>#VALUE!</v>
      </c>
    </row>
    <row r="41806" spans="1:15" x14ac:dyDescent="0.25">
      <c r="A41806" s="1">
        <v>41806</v>
      </c>
      <c r="B41806" s="1" t="b">
        <f>IF(AND(G41806=TRUE(),H41806=TRUE()),IFERROR(MATCH(LEFT(E41807,6),Sheet3!$3:$3,0)&gt;0,"No Section"),FALSE())</f>
        <v>0</v>
      </c>
      <c r="C41806" s="1">
        <f t="shared" si="3900"/>
        <v>28.98</v>
      </c>
      <c r="E41806" s="1" t="str">
        <f t="shared" si="3901"/>
        <v>028980_LP_FLAT</v>
      </c>
      <c r="F41806" s="1" t="str">
        <f t="shared" si="3902"/>
        <v/>
      </c>
      <c r="G41806" s="1" t="b">
        <f t="shared" si="3905"/>
        <v>0</v>
      </c>
      <c r="H41806" s="1" t="b">
        <f t="shared" si="3903"/>
        <v>0</v>
      </c>
      <c r="I41806" s="1" t="e">
        <f t="shared" si="3904"/>
        <v>#VALUE!</v>
      </c>
      <c r="J41806" s="1" t="s">
        <v>929</v>
      </c>
    </row>
    <row r="41807" spans="1:15" x14ac:dyDescent="0.25">
      <c r="A41807" s="1">
        <v>41807</v>
      </c>
      <c r="B41807" s="1" t="b">
        <f>IF(AND(G41807=TRUE(),H41807=TRUE()),IFERROR(MATCH(LEFT(E41808,6),Sheet3!$3:$3,0)&gt;0,"No Section"),FALSE())</f>
        <v>0</v>
      </c>
      <c r="C41807" s="1">
        <f t="shared" si="3900"/>
        <v>28.98</v>
      </c>
      <c r="E41807" s="1" t="str">
        <f t="shared" si="3901"/>
        <v>028980_LP_FLAT</v>
      </c>
      <c r="F41807" s="1" t="str">
        <f t="shared" si="3902"/>
        <v/>
      </c>
      <c r="G41807" s="1" t="b">
        <f t="shared" si="3905"/>
        <v>1</v>
      </c>
      <c r="H41807" s="1" t="b">
        <f t="shared" si="3903"/>
        <v>0</v>
      </c>
      <c r="I41807" s="1" t="e">
        <f t="shared" si="3904"/>
        <v>#VALUE!</v>
      </c>
      <c r="J41807" s="1" t="s">
        <v>390</v>
      </c>
      <c r="K41807" s="1">
        <v>530</v>
      </c>
      <c r="L41807" s="1" t="s">
        <v>391</v>
      </c>
    </row>
    <row r="41808" spans="1:15" x14ac:dyDescent="0.25">
      <c r="A41808" s="1">
        <v>41808</v>
      </c>
      <c r="B41808" s="1" t="str">
        <f>IF(AND(G41808=TRUE(),H41808=TRUE()),IFERROR(MATCH(LEFT(E41809,6),Sheet3!$3:$3,0)&gt;0,"No Section"),FALSE())</f>
        <v>No Section</v>
      </c>
      <c r="C41808" s="1">
        <f t="shared" si="3900"/>
        <v>28.98</v>
      </c>
      <c r="D41808" s="1" t="str">
        <f>RIGHT(E41808,LEN(E41808)-7)</f>
        <v>LP_FLAT</v>
      </c>
      <c r="E41808" s="1" t="str">
        <f t="shared" si="3901"/>
        <v>028980_LP_FLAT</v>
      </c>
      <c r="F41808" s="1" t="str">
        <f t="shared" si="3902"/>
        <v>Gelcoat</v>
      </c>
      <c r="G41808" s="1" t="b">
        <f t="shared" si="3905"/>
        <v>1</v>
      </c>
      <c r="H41808" s="1" t="b">
        <f t="shared" si="3903"/>
        <v>1</v>
      </c>
      <c r="I41808" s="1">
        <f t="shared" si="3904"/>
        <v>5.0000000000000001E-4</v>
      </c>
      <c r="J41808" s="1" t="s">
        <v>392</v>
      </c>
      <c r="K41808" s="1">
        <v>5.0000000000000001E-4</v>
      </c>
      <c r="L41808" s="1">
        <v>3</v>
      </c>
      <c r="M41808" s="1">
        <v>0</v>
      </c>
      <c r="O41808" s="1" t="s">
        <v>16</v>
      </c>
    </row>
    <row r="41809" spans="1:15" x14ac:dyDescent="0.25">
      <c r="A41809" s="1">
        <v>41809</v>
      </c>
      <c r="B41809" s="1" t="str">
        <f>IF(AND(G41809=TRUE(),H41809=TRUE()),IFERROR(MATCH(LEFT(E41810,6),Sheet3!$3:$3,0)&gt;0,"No Section"),FALSE())</f>
        <v>No Section</v>
      </c>
      <c r="C41809" s="1">
        <f t="shared" si="3900"/>
        <v>28.98</v>
      </c>
      <c r="D41809" s="1" t="str">
        <f>RIGHT(E41809,LEN(E41809)-7)</f>
        <v>LP_FLAT</v>
      </c>
      <c r="E41809" s="1" t="str">
        <f t="shared" si="3901"/>
        <v>028980_LP_FLAT</v>
      </c>
      <c r="F41809" s="1" t="str">
        <f t="shared" si="3902"/>
        <v>Triax Shell</v>
      </c>
      <c r="G41809" s="1" t="b">
        <f t="shared" si="3905"/>
        <v>1</v>
      </c>
      <c r="H41809" s="1" t="b">
        <f t="shared" si="3903"/>
        <v>1</v>
      </c>
      <c r="I41809" s="1">
        <f t="shared" si="3904"/>
        <v>1E-3</v>
      </c>
      <c r="J41809" s="1" t="s">
        <v>392</v>
      </c>
      <c r="K41809" s="1">
        <v>1E-3</v>
      </c>
      <c r="L41809" s="1">
        <v>6</v>
      </c>
      <c r="M41809" s="1">
        <v>0</v>
      </c>
      <c r="O41809" s="1" t="s">
        <v>393</v>
      </c>
    </row>
    <row r="41810" spans="1:15" x14ac:dyDescent="0.25">
      <c r="A41810" s="1">
        <v>41810</v>
      </c>
      <c r="B41810" s="1" t="b">
        <f>IF(AND(G41810=TRUE(),H41810=TRUE()),IFERROR(MATCH(LEFT(E41811,6),Sheet3!$3:$3,0)&gt;0,"No Section"),FALSE())</f>
        <v>0</v>
      </c>
      <c r="C41810" s="1">
        <f t="shared" si="3900"/>
        <v>28.98</v>
      </c>
      <c r="E41810" s="1" t="str">
        <f t="shared" si="3901"/>
        <v>028980_LP_FLAT</v>
      </c>
      <c r="F41810" s="1" t="str">
        <f t="shared" si="3902"/>
        <v>UD LE/TE</v>
      </c>
      <c r="G41810" s="1" t="b">
        <f t="shared" si="3905"/>
        <v>1</v>
      </c>
      <c r="H41810" s="1" t="b">
        <f t="shared" si="3903"/>
        <v>0</v>
      </c>
      <c r="I41810" s="1">
        <f t="shared" si="3904"/>
        <v>1E-3</v>
      </c>
      <c r="J41810" s="1" t="s">
        <v>392</v>
      </c>
      <c r="K41810" s="1">
        <v>1E-3</v>
      </c>
      <c r="L41810" s="1">
        <v>1</v>
      </c>
      <c r="M41810" s="1">
        <v>0</v>
      </c>
      <c r="O41810" s="1" t="s">
        <v>543</v>
      </c>
    </row>
    <row r="41811" spans="1:15" x14ac:dyDescent="0.25">
      <c r="A41811" s="1">
        <v>41811</v>
      </c>
      <c r="B41811" s="1" t="b">
        <f>IF(AND(G41811=TRUE(),H41811=TRUE()),IFERROR(MATCH(LEFT(E41812,6),Sheet3!$3:$3,0)&gt;0,"No Section"),FALSE())</f>
        <v>0</v>
      </c>
      <c r="C41811" s="1">
        <f t="shared" si="3900"/>
        <v>28.98</v>
      </c>
      <c r="E41811" s="1" t="str">
        <f t="shared" si="3901"/>
        <v>028980_LP_FLAT</v>
      </c>
      <c r="F41811" s="1" t="str">
        <f t="shared" si="3902"/>
        <v>UD LE/TE</v>
      </c>
      <c r="G41811" s="1" t="b">
        <f t="shared" si="3905"/>
        <v>1</v>
      </c>
      <c r="H41811" s="1" t="b">
        <f t="shared" si="3903"/>
        <v>0</v>
      </c>
      <c r="I41811" s="1">
        <f t="shared" si="3904"/>
        <v>2E-3</v>
      </c>
      <c r="J41811" s="1" t="s">
        <v>392</v>
      </c>
      <c r="K41811" s="1">
        <v>1E-3</v>
      </c>
      <c r="L41811" s="1">
        <v>1</v>
      </c>
      <c r="M41811" s="1">
        <v>0</v>
      </c>
      <c r="O41811" s="1" t="s">
        <v>543</v>
      </c>
    </row>
    <row r="41812" spans="1:15" x14ac:dyDescent="0.25">
      <c r="A41812" s="1">
        <v>41812</v>
      </c>
      <c r="B41812" s="1" t="b">
        <f>IF(AND(G41812=TRUE(),H41812=TRUE()),IFERROR(MATCH(LEFT(E41813,6),Sheet3!$3:$3,0)&gt;0,"No Section"),FALSE())</f>
        <v>0</v>
      </c>
      <c r="C41812" s="1">
        <f t="shared" ref="C41812:C41875" si="3906">LEFT(E41812,6)/1000</f>
        <v>28.98</v>
      </c>
      <c r="E41812" s="1" t="str">
        <f t="shared" ref="E41812:E41875" si="3907">IF(J41813=$J$149,RIGHT(J41812,LEN(J41812)-5),E41811)</f>
        <v>028980_LP_FLAT</v>
      </c>
      <c r="F41812" s="1" t="str">
        <f t="shared" ref="F41812:F41875" si="3908">IF(J41812=$J$150,VLOOKUP(L41812,$U$2:$V$7,2,FALSE()),"")</f>
        <v>UD LE/TE</v>
      </c>
      <c r="G41812" s="1" t="b">
        <f t="shared" si="3905"/>
        <v>1</v>
      </c>
      <c r="H41812" s="1" t="b">
        <f t="shared" ref="H41812:H41875" si="3909">IF(F41812=F41813,FALSE(),IF(J41812=$J$150,TRUE(),FALSE()))</f>
        <v>0</v>
      </c>
      <c r="I41812" s="1">
        <f t="shared" ref="I41812:I41875" si="3910">IF(F41812=F41811,I41811,0)+K41812</f>
        <v>3.0000000000000001E-3</v>
      </c>
      <c r="J41812" s="1" t="s">
        <v>392</v>
      </c>
      <c r="K41812" s="1">
        <v>1E-3</v>
      </c>
      <c r="L41812" s="1">
        <v>1</v>
      </c>
      <c r="M41812" s="1">
        <v>0</v>
      </c>
      <c r="O41812" s="1" t="s">
        <v>543</v>
      </c>
    </row>
    <row r="41813" spans="1:15" x14ac:dyDescent="0.25">
      <c r="A41813" s="1">
        <v>41813</v>
      </c>
      <c r="B41813" s="1" t="b">
        <f>IF(AND(G41813=TRUE(),H41813=TRUE()),IFERROR(MATCH(LEFT(E41814,6),Sheet3!$3:$3,0)&gt;0,"No Section"),FALSE())</f>
        <v>0</v>
      </c>
      <c r="C41813" s="1">
        <f t="shared" si="3906"/>
        <v>28.98</v>
      </c>
      <c r="E41813" s="1" t="str">
        <f t="shared" si="3907"/>
        <v>028980_LP_FLAT</v>
      </c>
      <c r="F41813" s="1" t="str">
        <f t="shared" si="3908"/>
        <v>UD LE/TE</v>
      </c>
      <c r="G41813" s="1" t="b">
        <f t="shared" ref="G41813:G41876" si="3911">IF(J41813=$J$149,IF(E41812=E41811,FALSE(),TRUE()),G41812)</f>
        <v>1</v>
      </c>
      <c r="H41813" s="1" t="b">
        <f t="shared" si="3909"/>
        <v>0</v>
      </c>
      <c r="I41813" s="1">
        <f t="shared" si="3910"/>
        <v>4.0000000000000001E-3</v>
      </c>
      <c r="J41813" s="1" t="s">
        <v>392</v>
      </c>
      <c r="K41813" s="1">
        <v>1E-3</v>
      </c>
      <c r="L41813" s="1">
        <v>1</v>
      </c>
      <c r="M41813" s="1">
        <v>0</v>
      </c>
      <c r="O41813" s="1" t="s">
        <v>543</v>
      </c>
    </row>
    <row r="41814" spans="1:15" x14ac:dyDescent="0.25">
      <c r="A41814" s="1">
        <v>41814</v>
      </c>
      <c r="B41814" s="1" t="b">
        <f>IF(AND(G41814=TRUE(),H41814=TRUE()),IFERROR(MATCH(LEFT(E41815,6),Sheet3!$3:$3,0)&gt;0,"No Section"),FALSE())</f>
        <v>0</v>
      </c>
      <c r="C41814" s="1">
        <f t="shared" si="3906"/>
        <v>28.98</v>
      </c>
      <c r="E41814" s="1" t="str">
        <f t="shared" si="3907"/>
        <v>028980_LP_FLAT</v>
      </c>
      <c r="F41814" s="1" t="str">
        <f t="shared" si="3908"/>
        <v>UD LE/TE</v>
      </c>
      <c r="G41814" s="1" t="b">
        <f t="shared" si="3911"/>
        <v>1</v>
      </c>
      <c r="H41814" s="1" t="b">
        <f t="shared" si="3909"/>
        <v>0</v>
      </c>
      <c r="I41814" s="1">
        <f t="shared" si="3910"/>
        <v>5.0000000000000001E-3</v>
      </c>
      <c r="J41814" s="1" t="s">
        <v>392</v>
      </c>
      <c r="K41814" s="1">
        <v>1E-3</v>
      </c>
      <c r="L41814" s="1">
        <v>1</v>
      </c>
      <c r="M41814" s="1">
        <v>0</v>
      </c>
      <c r="O41814" s="1" t="s">
        <v>543</v>
      </c>
    </row>
    <row r="41815" spans="1:15" x14ac:dyDescent="0.25">
      <c r="A41815" s="1">
        <v>41815</v>
      </c>
      <c r="B41815" s="1" t="b">
        <f>IF(AND(G41815=TRUE(),H41815=TRUE()),IFERROR(MATCH(LEFT(E41816,6),Sheet3!$3:$3,0)&gt;0,"No Section"),FALSE())</f>
        <v>0</v>
      </c>
      <c r="C41815" s="1">
        <f t="shared" si="3906"/>
        <v>28.98</v>
      </c>
      <c r="E41815" s="1" t="str">
        <f t="shared" si="3907"/>
        <v>028980_LP_FLAT</v>
      </c>
      <c r="F41815" s="1" t="str">
        <f t="shared" si="3908"/>
        <v>UD LE/TE</v>
      </c>
      <c r="G41815" s="1" t="b">
        <f t="shared" si="3911"/>
        <v>1</v>
      </c>
      <c r="H41815" s="1" t="b">
        <f t="shared" si="3909"/>
        <v>0</v>
      </c>
      <c r="I41815" s="1">
        <f t="shared" si="3910"/>
        <v>6.0000000000000001E-3</v>
      </c>
      <c r="J41815" s="1" t="s">
        <v>392</v>
      </c>
      <c r="K41815" s="1">
        <v>1E-3</v>
      </c>
      <c r="L41815" s="1">
        <v>1</v>
      </c>
      <c r="M41815" s="1">
        <v>0</v>
      </c>
      <c r="O41815" s="1" t="s">
        <v>543</v>
      </c>
    </row>
    <row r="41816" spans="1:15" x14ac:dyDescent="0.25">
      <c r="A41816" s="1">
        <v>41816</v>
      </c>
      <c r="B41816" s="1" t="b">
        <f>IF(AND(G41816=TRUE(),H41816=TRUE()),IFERROR(MATCH(LEFT(E41817,6),Sheet3!$3:$3,0)&gt;0,"No Section"),FALSE())</f>
        <v>0</v>
      </c>
      <c r="C41816" s="1">
        <f t="shared" si="3906"/>
        <v>28.98</v>
      </c>
      <c r="E41816" s="1" t="str">
        <f t="shared" si="3907"/>
        <v>028980_LP_FLAT</v>
      </c>
      <c r="F41816" s="1" t="str">
        <f t="shared" si="3908"/>
        <v>UD LE/TE</v>
      </c>
      <c r="G41816" s="1" t="b">
        <f t="shared" si="3911"/>
        <v>1</v>
      </c>
      <c r="H41816" s="1" t="b">
        <f t="shared" si="3909"/>
        <v>0</v>
      </c>
      <c r="I41816" s="1">
        <f t="shared" si="3910"/>
        <v>7.0000000000000001E-3</v>
      </c>
      <c r="J41816" s="1" t="s">
        <v>392</v>
      </c>
      <c r="K41816" s="1">
        <v>1E-3</v>
      </c>
      <c r="L41816" s="1">
        <v>1</v>
      </c>
      <c r="M41816" s="1">
        <v>0</v>
      </c>
      <c r="O41816" s="1" t="s">
        <v>543</v>
      </c>
    </row>
    <row r="41817" spans="1:15" x14ac:dyDescent="0.25">
      <c r="A41817" s="1">
        <v>41817</v>
      </c>
      <c r="B41817" s="1" t="str">
        <f>IF(AND(G41817=TRUE(),H41817=TRUE()),IFERROR(MATCH(LEFT(E41818,6),Sheet3!$3:$3,0)&gt;0,"No Section"),FALSE())</f>
        <v>No Section</v>
      </c>
      <c r="C41817" s="1">
        <f t="shared" si="3906"/>
        <v>28.98</v>
      </c>
      <c r="D41817" s="1" t="str">
        <f>RIGHT(E41817,LEN(E41817)-7)</f>
        <v>LP_FLAT</v>
      </c>
      <c r="E41817" s="1" t="str">
        <f t="shared" si="3907"/>
        <v>028980_LP_FLAT</v>
      </c>
      <c r="F41817" s="1" t="str">
        <f t="shared" si="3908"/>
        <v>UD LE/TE</v>
      </c>
      <c r="G41817" s="1" t="b">
        <f t="shared" si="3911"/>
        <v>1</v>
      </c>
      <c r="H41817" s="1" t="b">
        <f t="shared" si="3909"/>
        <v>1</v>
      </c>
      <c r="I41817" s="1">
        <f t="shared" si="3910"/>
        <v>8.0000000000000002E-3</v>
      </c>
      <c r="J41817" s="1" t="s">
        <v>392</v>
      </c>
      <c r="K41817" s="1">
        <v>1E-3</v>
      </c>
      <c r="L41817" s="1">
        <v>1</v>
      </c>
      <c r="M41817" s="1">
        <v>0</v>
      </c>
      <c r="O41817" s="1" t="s">
        <v>543</v>
      </c>
    </row>
    <row r="41818" spans="1:15" x14ac:dyDescent="0.25">
      <c r="A41818" s="1">
        <v>41818</v>
      </c>
      <c r="B41818" s="1" t="b">
        <f>IF(AND(G41818=TRUE(),H41818=TRUE()),IFERROR(MATCH(LEFT(E41819,6),Sheet3!$3:$3,0)&gt;0,"No Section"),FALSE())</f>
        <v>0</v>
      </c>
      <c r="C41818" s="1">
        <f t="shared" si="3906"/>
        <v>28.98</v>
      </c>
      <c r="E41818" s="1" t="str">
        <f t="shared" si="3907"/>
        <v>028980_LP_FLAT</v>
      </c>
      <c r="F41818" s="1" t="str">
        <f t="shared" si="3908"/>
        <v/>
      </c>
      <c r="G41818" s="1" t="b">
        <f t="shared" si="3911"/>
        <v>1</v>
      </c>
      <c r="H41818" s="1" t="b">
        <f t="shared" si="3909"/>
        <v>0</v>
      </c>
      <c r="I41818" s="1" t="e">
        <f t="shared" si="3910"/>
        <v>#VALUE!</v>
      </c>
      <c r="J41818" s="1" t="s">
        <v>394</v>
      </c>
      <c r="K41818" s="1" t="s">
        <v>395</v>
      </c>
    </row>
    <row r="41819" spans="1:15" x14ac:dyDescent="0.25">
      <c r="A41819" s="1">
        <v>41819</v>
      </c>
      <c r="B41819" s="1" t="b">
        <f>IF(AND(G41819=TRUE(),H41819=TRUE()),IFERROR(MATCH(LEFT(E41820,6),Sheet3!$3:$3,0)&gt;0,"No Section"),FALSE())</f>
        <v>0</v>
      </c>
      <c r="C41819" s="1">
        <f t="shared" si="3906"/>
        <v>28.98</v>
      </c>
      <c r="E41819" s="1" t="str">
        <f t="shared" si="3907"/>
        <v>028980_LP_FLAT</v>
      </c>
      <c r="F41819" s="1" t="str">
        <f t="shared" si="3908"/>
        <v/>
      </c>
      <c r="G41819" s="1" t="b">
        <f t="shared" si="3911"/>
        <v>1</v>
      </c>
      <c r="H41819" s="1" t="b">
        <f t="shared" si="3909"/>
        <v>0</v>
      </c>
      <c r="I41819" s="1" t="e">
        <f t="shared" si="3910"/>
        <v>#VALUE!</v>
      </c>
    </row>
    <row r="41820" spans="1:15" x14ac:dyDescent="0.25">
      <c r="A41820" s="1">
        <v>41820</v>
      </c>
      <c r="B41820" s="1" t="b">
        <f>IF(AND(G41820=TRUE(),H41820=TRUE()),IFERROR(MATCH(LEFT(E41821,6),Sheet3!$3:$3,0)&gt;0,"No Section"),FALSE())</f>
        <v>0</v>
      </c>
      <c r="C41820" s="1">
        <f t="shared" si="3906"/>
        <v>28.98</v>
      </c>
      <c r="E41820" s="1" t="str">
        <f t="shared" si="3907"/>
        <v>028980_LP_FLAT</v>
      </c>
      <c r="F41820" s="1" t="str">
        <f t="shared" si="3908"/>
        <v/>
      </c>
      <c r="G41820" s="1" t="b">
        <f t="shared" si="3911"/>
        <v>1</v>
      </c>
      <c r="H41820" s="1" t="b">
        <f t="shared" si="3909"/>
        <v>0</v>
      </c>
      <c r="I41820" s="1" t="e">
        <f t="shared" si="3910"/>
        <v>#VALUE!</v>
      </c>
      <c r="J41820" s="1" t="s">
        <v>929</v>
      </c>
    </row>
    <row r="41821" spans="1:15" x14ac:dyDescent="0.25">
      <c r="A41821" s="1">
        <v>41821</v>
      </c>
      <c r="B41821" s="1" t="b">
        <f>IF(AND(G41821=TRUE(),H41821=TRUE()),IFERROR(MATCH(LEFT(E41822,6),Sheet3!$3:$3,0)&gt;0,"No Section"),FALSE())</f>
        <v>0</v>
      </c>
      <c r="C41821" s="1">
        <f t="shared" si="3906"/>
        <v>28.98</v>
      </c>
      <c r="E41821" s="1" t="str">
        <f t="shared" si="3907"/>
        <v>028980_LP_FLAT</v>
      </c>
      <c r="F41821" s="1" t="str">
        <f t="shared" si="3908"/>
        <v/>
      </c>
      <c r="G41821" s="1" t="b">
        <f t="shared" si="3911"/>
        <v>0</v>
      </c>
      <c r="H41821" s="1" t="b">
        <f t="shared" si="3909"/>
        <v>0</v>
      </c>
      <c r="I41821" s="1" t="e">
        <f t="shared" si="3910"/>
        <v>#VALUE!</v>
      </c>
      <c r="J41821" s="1" t="s">
        <v>390</v>
      </c>
      <c r="K41821" s="1">
        <v>1530</v>
      </c>
      <c r="L41821" s="1" t="s">
        <v>391</v>
      </c>
    </row>
    <row r="41822" spans="1:15" x14ac:dyDescent="0.25">
      <c r="A41822" s="1">
        <v>41822</v>
      </c>
      <c r="B41822" s="1" t="b">
        <f>IF(AND(G41822=TRUE(),H41822=TRUE()),IFERROR(MATCH(LEFT(E41823,6),Sheet3!$3:$3,0)&gt;0,"No Section"),FALSE())</f>
        <v>0</v>
      </c>
      <c r="C41822" s="1">
        <f t="shared" si="3906"/>
        <v>28.98</v>
      </c>
      <c r="E41822" s="1" t="str">
        <f t="shared" si="3907"/>
        <v>028980_LP_FLAT</v>
      </c>
      <c r="F41822" s="1" t="str">
        <f t="shared" si="3908"/>
        <v>Gelcoat</v>
      </c>
      <c r="G41822" s="1" t="b">
        <f t="shared" si="3911"/>
        <v>0</v>
      </c>
      <c r="H41822" s="1" t="b">
        <f t="shared" si="3909"/>
        <v>1</v>
      </c>
      <c r="I41822" s="1">
        <f t="shared" si="3910"/>
        <v>5.0000000000000001E-4</v>
      </c>
      <c r="J41822" s="1" t="s">
        <v>392</v>
      </c>
      <c r="K41822" s="1">
        <v>5.0000000000000001E-4</v>
      </c>
      <c r="L41822" s="1">
        <v>3</v>
      </c>
      <c r="M41822" s="1">
        <v>0</v>
      </c>
      <c r="O41822" s="1" t="s">
        <v>16</v>
      </c>
    </row>
    <row r="41823" spans="1:15" x14ac:dyDescent="0.25">
      <c r="A41823" s="1">
        <v>41823</v>
      </c>
      <c r="B41823" s="1" t="b">
        <f>IF(AND(G41823=TRUE(),H41823=TRUE()),IFERROR(MATCH(LEFT(E41824,6),Sheet3!$3:$3,0)&gt;0,"No Section"),FALSE())</f>
        <v>0</v>
      </c>
      <c r="C41823" s="1">
        <f t="shared" si="3906"/>
        <v>28.98</v>
      </c>
      <c r="E41823" s="1" t="str">
        <f t="shared" si="3907"/>
        <v>028980_LP_FLAT</v>
      </c>
      <c r="F41823" s="1" t="str">
        <f t="shared" si="3908"/>
        <v>Triax Shell</v>
      </c>
      <c r="G41823" s="1" t="b">
        <f t="shared" si="3911"/>
        <v>0</v>
      </c>
      <c r="H41823" s="1" t="b">
        <f t="shared" si="3909"/>
        <v>1</v>
      </c>
      <c r="I41823" s="1">
        <f t="shared" si="3910"/>
        <v>1E-3</v>
      </c>
      <c r="J41823" s="1" t="s">
        <v>392</v>
      </c>
      <c r="K41823" s="1">
        <v>1E-3</v>
      </c>
      <c r="L41823" s="1">
        <v>6</v>
      </c>
      <c r="M41823" s="1">
        <v>0</v>
      </c>
      <c r="O41823" s="1" t="s">
        <v>393</v>
      </c>
    </row>
    <row r="41824" spans="1:15" x14ac:dyDescent="0.25">
      <c r="A41824" s="1">
        <v>41824</v>
      </c>
      <c r="B41824" s="1" t="b">
        <f>IF(AND(G41824=TRUE(),H41824=TRUE()),IFERROR(MATCH(LEFT(E41825,6),Sheet3!$3:$3,0)&gt;0,"No Section"),FALSE())</f>
        <v>0</v>
      </c>
      <c r="C41824" s="1">
        <f t="shared" si="3906"/>
        <v>28.98</v>
      </c>
      <c r="E41824" s="1" t="str">
        <f t="shared" si="3907"/>
        <v>028980_LP_FLAT</v>
      </c>
      <c r="F41824" s="1" t="str">
        <f t="shared" si="3908"/>
        <v>UD LE/TE</v>
      </c>
      <c r="G41824" s="1" t="b">
        <f t="shared" si="3911"/>
        <v>0</v>
      </c>
      <c r="H41824" s="1" t="b">
        <f t="shared" si="3909"/>
        <v>0</v>
      </c>
      <c r="I41824" s="1">
        <f t="shared" si="3910"/>
        <v>1E-3</v>
      </c>
      <c r="J41824" s="1" t="s">
        <v>392</v>
      </c>
      <c r="K41824" s="1">
        <v>1E-3</v>
      </c>
      <c r="L41824" s="1">
        <v>1</v>
      </c>
      <c r="M41824" s="1">
        <v>0</v>
      </c>
      <c r="O41824" s="1" t="s">
        <v>543</v>
      </c>
    </row>
    <row r="41825" spans="1:15" x14ac:dyDescent="0.25">
      <c r="A41825" s="1">
        <v>41825</v>
      </c>
      <c r="B41825" s="1" t="b">
        <f>IF(AND(G41825=TRUE(),H41825=TRUE()),IFERROR(MATCH(LEFT(E41826,6),Sheet3!$3:$3,0)&gt;0,"No Section"),FALSE())</f>
        <v>0</v>
      </c>
      <c r="C41825" s="1">
        <f t="shared" si="3906"/>
        <v>28.98</v>
      </c>
      <c r="E41825" s="1" t="str">
        <f t="shared" si="3907"/>
        <v>028980_LP_FLAT</v>
      </c>
      <c r="F41825" s="1" t="str">
        <f t="shared" si="3908"/>
        <v>UD LE/TE</v>
      </c>
      <c r="G41825" s="1" t="b">
        <f t="shared" si="3911"/>
        <v>0</v>
      </c>
      <c r="H41825" s="1" t="b">
        <f t="shared" si="3909"/>
        <v>0</v>
      </c>
      <c r="I41825" s="1">
        <f t="shared" si="3910"/>
        <v>2E-3</v>
      </c>
      <c r="J41825" s="1" t="s">
        <v>392</v>
      </c>
      <c r="K41825" s="1">
        <v>1E-3</v>
      </c>
      <c r="L41825" s="1">
        <v>1</v>
      </c>
      <c r="M41825" s="1">
        <v>0</v>
      </c>
      <c r="O41825" s="1" t="s">
        <v>543</v>
      </c>
    </row>
    <row r="41826" spans="1:15" x14ac:dyDescent="0.25">
      <c r="A41826" s="1">
        <v>41826</v>
      </c>
      <c r="B41826" s="1" t="b">
        <f>IF(AND(G41826=TRUE(),H41826=TRUE()),IFERROR(MATCH(LEFT(E41827,6),Sheet3!$3:$3,0)&gt;0,"No Section"),FALSE())</f>
        <v>0</v>
      </c>
      <c r="C41826" s="1">
        <f t="shared" si="3906"/>
        <v>28.98</v>
      </c>
      <c r="E41826" s="1" t="str">
        <f t="shared" si="3907"/>
        <v>028980_LP_FLAT</v>
      </c>
      <c r="F41826" s="1" t="str">
        <f t="shared" si="3908"/>
        <v>UD LE/TE</v>
      </c>
      <c r="G41826" s="1" t="b">
        <f t="shared" si="3911"/>
        <v>0</v>
      </c>
      <c r="H41826" s="1" t="b">
        <f t="shared" si="3909"/>
        <v>0</v>
      </c>
      <c r="I41826" s="1">
        <f t="shared" si="3910"/>
        <v>3.0000000000000001E-3</v>
      </c>
      <c r="J41826" s="1" t="s">
        <v>392</v>
      </c>
      <c r="K41826" s="1">
        <v>1E-3</v>
      </c>
      <c r="L41826" s="1">
        <v>1</v>
      </c>
      <c r="M41826" s="1">
        <v>0</v>
      </c>
      <c r="O41826" s="1" t="s">
        <v>543</v>
      </c>
    </row>
    <row r="41827" spans="1:15" x14ac:dyDescent="0.25">
      <c r="A41827" s="1">
        <v>41827</v>
      </c>
      <c r="B41827" s="1" t="b">
        <f>IF(AND(G41827=TRUE(),H41827=TRUE()),IFERROR(MATCH(LEFT(E41828,6),Sheet3!$3:$3,0)&gt;0,"No Section"),FALSE())</f>
        <v>0</v>
      </c>
      <c r="C41827" s="1">
        <f t="shared" si="3906"/>
        <v>28.98</v>
      </c>
      <c r="E41827" s="1" t="str">
        <f t="shared" si="3907"/>
        <v>028980_LP_FLAT</v>
      </c>
      <c r="F41827" s="1" t="str">
        <f t="shared" si="3908"/>
        <v>UD LE/TE</v>
      </c>
      <c r="G41827" s="1" t="b">
        <f t="shared" si="3911"/>
        <v>0</v>
      </c>
      <c r="H41827" s="1" t="b">
        <f t="shared" si="3909"/>
        <v>0</v>
      </c>
      <c r="I41827" s="1">
        <f t="shared" si="3910"/>
        <v>4.0000000000000001E-3</v>
      </c>
      <c r="J41827" s="1" t="s">
        <v>392</v>
      </c>
      <c r="K41827" s="1">
        <v>1E-3</v>
      </c>
      <c r="L41827" s="1">
        <v>1</v>
      </c>
      <c r="M41827" s="1">
        <v>0</v>
      </c>
      <c r="O41827" s="1" t="s">
        <v>543</v>
      </c>
    </row>
    <row r="41828" spans="1:15" x14ac:dyDescent="0.25">
      <c r="A41828" s="1">
        <v>41828</v>
      </c>
      <c r="B41828" s="1" t="b">
        <f>IF(AND(G41828=TRUE(),H41828=TRUE()),IFERROR(MATCH(LEFT(E41829,6),Sheet3!$3:$3,0)&gt;0,"No Section"),FALSE())</f>
        <v>0</v>
      </c>
      <c r="C41828" s="1">
        <f t="shared" si="3906"/>
        <v>28.98</v>
      </c>
      <c r="E41828" s="1" t="str">
        <f t="shared" si="3907"/>
        <v>028980_LP_FLAT</v>
      </c>
      <c r="F41828" s="1" t="str">
        <f t="shared" si="3908"/>
        <v>UD LE/TE</v>
      </c>
      <c r="G41828" s="1" t="b">
        <f t="shared" si="3911"/>
        <v>0</v>
      </c>
      <c r="H41828" s="1" t="b">
        <f t="shared" si="3909"/>
        <v>0</v>
      </c>
      <c r="I41828" s="1">
        <f t="shared" si="3910"/>
        <v>5.0000000000000001E-3</v>
      </c>
      <c r="J41828" s="1" t="s">
        <v>392</v>
      </c>
      <c r="K41828" s="1">
        <v>1E-3</v>
      </c>
      <c r="L41828" s="1">
        <v>1</v>
      </c>
      <c r="M41828" s="1">
        <v>0</v>
      </c>
      <c r="O41828" s="1" t="s">
        <v>543</v>
      </c>
    </row>
    <row r="41829" spans="1:15" x14ac:dyDescent="0.25">
      <c r="A41829" s="1">
        <v>41829</v>
      </c>
      <c r="B41829" s="1" t="b">
        <f>IF(AND(G41829=TRUE(),H41829=TRUE()),IFERROR(MATCH(LEFT(E41830,6),Sheet3!$3:$3,0)&gt;0,"No Section"),FALSE())</f>
        <v>0</v>
      </c>
      <c r="C41829" s="1">
        <f t="shared" si="3906"/>
        <v>28.98</v>
      </c>
      <c r="E41829" s="1" t="str">
        <f t="shared" si="3907"/>
        <v>028980_LP_FLAT</v>
      </c>
      <c r="F41829" s="1" t="str">
        <f t="shared" si="3908"/>
        <v>UD LE/TE</v>
      </c>
      <c r="G41829" s="1" t="b">
        <f t="shared" si="3911"/>
        <v>0</v>
      </c>
      <c r="H41829" s="1" t="b">
        <f t="shared" si="3909"/>
        <v>0</v>
      </c>
      <c r="I41829" s="1">
        <f t="shared" si="3910"/>
        <v>6.0000000000000001E-3</v>
      </c>
      <c r="J41829" s="1" t="s">
        <v>392</v>
      </c>
      <c r="K41829" s="1">
        <v>1E-3</v>
      </c>
      <c r="L41829" s="1">
        <v>1</v>
      </c>
      <c r="M41829" s="1">
        <v>0</v>
      </c>
      <c r="O41829" s="1" t="s">
        <v>543</v>
      </c>
    </row>
    <row r="41830" spans="1:15" x14ac:dyDescent="0.25">
      <c r="A41830" s="1">
        <v>41830</v>
      </c>
      <c r="B41830" s="1" t="b">
        <f>IF(AND(G41830=TRUE(),H41830=TRUE()),IFERROR(MATCH(LEFT(E41831,6),Sheet3!$3:$3,0)&gt;0,"No Section"),FALSE())</f>
        <v>0</v>
      </c>
      <c r="C41830" s="1">
        <f t="shared" si="3906"/>
        <v>28.98</v>
      </c>
      <c r="E41830" s="1" t="str">
        <f t="shared" si="3907"/>
        <v>028980_LP_FLAT</v>
      </c>
      <c r="F41830" s="1" t="str">
        <f t="shared" si="3908"/>
        <v>UD LE/TE</v>
      </c>
      <c r="G41830" s="1" t="b">
        <f t="shared" si="3911"/>
        <v>0</v>
      </c>
      <c r="H41830" s="1" t="b">
        <f t="shared" si="3909"/>
        <v>0</v>
      </c>
      <c r="I41830" s="1">
        <f t="shared" si="3910"/>
        <v>7.0000000000000001E-3</v>
      </c>
      <c r="J41830" s="1" t="s">
        <v>392</v>
      </c>
      <c r="K41830" s="1">
        <v>1E-3</v>
      </c>
      <c r="L41830" s="1">
        <v>1</v>
      </c>
      <c r="M41830" s="1">
        <v>0</v>
      </c>
      <c r="O41830" s="1" t="s">
        <v>543</v>
      </c>
    </row>
    <row r="41831" spans="1:15" x14ac:dyDescent="0.25">
      <c r="A41831" s="1">
        <v>41831</v>
      </c>
      <c r="B41831" s="1" t="b">
        <f>IF(AND(G41831=TRUE(),H41831=TRUE()),IFERROR(MATCH(LEFT(E41832,6),Sheet3!$3:$3,0)&gt;0,"No Section"),FALSE())</f>
        <v>0</v>
      </c>
      <c r="C41831" s="1">
        <f t="shared" si="3906"/>
        <v>28.98</v>
      </c>
      <c r="E41831" s="1" t="str">
        <f t="shared" si="3907"/>
        <v>028980_LP_FLAT</v>
      </c>
      <c r="F41831" s="1" t="str">
        <f t="shared" si="3908"/>
        <v>UD LE/TE</v>
      </c>
      <c r="G41831" s="1" t="b">
        <f t="shared" si="3911"/>
        <v>0</v>
      </c>
      <c r="H41831" s="1" t="b">
        <f t="shared" si="3909"/>
        <v>1</v>
      </c>
      <c r="I41831" s="1">
        <f t="shared" si="3910"/>
        <v>8.0000000000000002E-3</v>
      </c>
      <c r="J41831" s="1" t="s">
        <v>392</v>
      </c>
      <c r="K41831" s="1">
        <v>1E-3</v>
      </c>
      <c r="L41831" s="1">
        <v>1</v>
      </c>
      <c r="M41831" s="1">
        <v>0</v>
      </c>
      <c r="O41831" s="1" t="s">
        <v>543</v>
      </c>
    </row>
    <row r="41832" spans="1:15" x14ac:dyDescent="0.25">
      <c r="A41832" s="1">
        <v>41832</v>
      </c>
      <c r="B41832" s="1" t="b">
        <f>IF(AND(G41832=TRUE(),H41832=TRUE()),IFERROR(MATCH(LEFT(E41833,6),Sheet3!$3:$3,0)&gt;0,"No Section"),FALSE())</f>
        <v>0</v>
      </c>
      <c r="C41832" s="1">
        <f t="shared" si="3906"/>
        <v>28.98</v>
      </c>
      <c r="E41832" s="1" t="str">
        <f t="shared" si="3907"/>
        <v>028980_LP_FLAT</v>
      </c>
      <c r="F41832" s="1" t="str">
        <f t="shared" si="3908"/>
        <v/>
      </c>
      <c r="G41832" s="1" t="b">
        <f t="shared" si="3911"/>
        <v>0</v>
      </c>
      <c r="H41832" s="1" t="b">
        <f t="shared" si="3909"/>
        <v>0</v>
      </c>
      <c r="I41832" s="1" t="e">
        <f t="shared" si="3910"/>
        <v>#VALUE!</v>
      </c>
      <c r="J41832" s="1" t="s">
        <v>394</v>
      </c>
      <c r="K41832" s="1" t="s">
        <v>396</v>
      </c>
    </row>
    <row r="41833" spans="1:15" x14ac:dyDescent="0.25">
      <c r="A41833" s="1">
        <v>41833</v>
      </c>
      <c r="B41833" s="1" t="b">
        <f>IF(AND(G41833=TRUE(),H41833=TRUE()),IFERROR(MATCH(LEFT(E41834,6),Sheet3!$3:$3,0)&gt;0,"No Section"),FALSE())</f>
        <v>0</v>
      </c>
      <c r="C41833" s="1">
        <f t="shared" si="3906"/>
        <v>28.98</v>
      </c>
      <c r="E41833" s="1" t="str">
        <f t="shared" si="3907"/>
        <v>028980_LP_FLAT</v>
      </c>
      <c r="F41833" s="1" t="str">
        <f t="shared" si="3908"/>
        <v/>
      </c>
      <c r="G41833" s="1" t="b">
        <f t="shared" si="3911"/>
        <v>0</v>
      </c>
      <c r="H41833" s="1" t="b">
        <f t="shared" si="3909"/>
        <v>0</v>
      </c>
      <c r="I41833" s="1" t="e">
        <f t="shared" si="3910"/>
        <v>#VALUE!</v>
      </c>
    </row>
    <row r="41834" spans="1:15" x14ac:dyDescent="0.25">
      <c r="A41834" s="1">
        <v>41834</v>
      </c>
      <c r="B41834" s="1" t="b">
        <f>IF(AND(G41834=TRUE(),H41834=TRUE()),IFERROR(MATCH(LEFT(E41835,6),Sheet3!$3:$3,0)&gt;0,"No Section"),FALSE())</f>
        <v>0</v>
      </c>
      <c r="C41834" s="1">
        <f t="shared" si="3906"/>
        <v>28.98</v>
      </c>
      <c r="E41834" s="1" t="str">
        <f t="shared" si="3907"/>
        <v>028980_LP_LE_REINF</v>
      </c>
      <c r="F41834" s="1" t="str">
        <f t="shared" si="3908"/>
        <v/>
      </c>
      <c r="G41834" s="1" t="b">
        <f t="shared" si="3911"/>
        <v>0</v>
      </c>
      <c r="H41834" s="1" t="b">
        <f t="shared" si="3909"/>
        <v>0</v>
      </c>
      <c r="I41834" s="1" t="e">
        <f t="shared" si="3910"/>
        <v>#VALUE!</v>
      </c>
      <c r="J41834" s="1" t="s">
        <v>930</v>
      </c>
    </row>
    <row r="41835" spans="1:15" x14ac:dyDescent="0.25">
      <c r="A41835" s="1">
        <v>41835</v>
      </c>
      <c r="B41835" s="1" t="b">
        <f>IF(AND(G41835=TRUE(),H41835=TRUE()),IFERROR(MATCH(LEFT(E41836,6),Sheet3!$3:$3,0)&gt;0,"No Section"),FALSE())</f>
        <v>0</v>
      </c>
      <c r="C41835" s="1">
        <f t="shared" si="3906"/>
        <v>28.98</v>
      </c>
      <c r="E41835" s="1" t="str">
        <f t="shared" si="3907"/>
        <v>028980_LP_LE_REINF</v>
      </c>
      <c r="F41835" s="1" t="str">
        <f t="shared" si="3908"/>
        <v/>
      </c>
      <c r="G41835" s="1" t="b">
        <f t="shared" si="3911"/>
        <v>1</v>
      </c>
      <c r="H41835" s="1" t="b">
        <f t="shared" si="3909"/>
        <v>0</v>
      </c>
      <c r="I41835" s="1" t="e">
        <f t="shared" si="3910"/>
        <v>#VALUE!</v>
      </c>
      <c r="J41835" s="1" t="s">
        <v>390</v>
      </c>
      <c r="K41835" s="1">
        <v>531</v>
      </c>
      <c r="L41835" s="1" t="s">
        <v>391</v>
      </c>
    </row>
    <row r="41836" spans="1:15" x14ac:dyDescent="0.25">
      <c r="A41836" s="1">
        <v>41836</v>
      </c>
      <c r="B41836" s="1" t="str">
        <f>IF(AND(G41836=TRUE(),H41836=TRUE()),IFERROR(MATCH(LEFT(E41837,6),Sheet3!$3:$3,0)&gt;0,"No Section"),FALSE())</f>
        <v>No Section</v>
      </c>
      <c r="C41836" s="1">
        <f t="shared" si="3906"/>
        <v>28.98</v>
      </c>
      <c r="D41836" s="1" t="str">
        <f>RIGHT(E41836,LEN(E41836)-7)</f>
        <v>LP_LE_REINF</v>
      </c>
      <c r="E41836" s="1" t="str">
        <f t="shared" si="3907"/>
        <v>028980_LP_LE_REINF</v>
      </c>
      <c r="F41836" s="1" t="str">
        <f t="shared" si="3908"/>
        <v>Gelcoat</v>
      </c>
      <c r="G41836" s="1" t="b">
        <f t="shared" si="3911"/>
        <v>1</v>
      </c>
      <c r="H41836" s="1" t="b">
        <f t="shared" si="3909"/>
        <v>1</v>
      </c>
      <c r="I41836" s="1">
        <f t="shared" si="3910"/>
        <v>5.0000000000000001E-4</v>
      </c>
      <c r="J41836" s="1" t="s">
        <v>392</v>
      </c>
      <c r="K41836" s="1">
        <v>5.0000000000000001E-4</v>
      </c>
      <c r="L41836" s="1">
        <v>3</v>
      </c>
      <c r="M41836" s="1">
        <v>0</v>
      </c>
      <c r="O41836" s="1" t="s">
        <v>16</v>
      </c>
    </row>
    <row r="41837" spans="1:15" x14ac:dyDescent="0.25">
      <c r="A41837" s="1">
        <v>41837</v>
      </c>
      <c r="B41837" s="1" t="str">
        <f>IF(AND(G41837=TRUE(),H41837=TRUE()),IFERROR(MATCH(LEFT(E41838,6),Sheet3!$3:$3,0)&gt;0,"No Section"),FALSE())</f>
        <v>No Section</v>
      </c>
      <c r="C41837" s="1">
        <f t="shared" si="3906"/>
        <v>28.98</v>
      </c>
      <c r="D41837" s="1" t="str">
        <f>RIGHT(E41837,LEN(E41837)-7)</f>
        <v>LP_LE_REINF</v>
      </c>
      <c r="E41837" s="1" t="str">
        <f t="shared" si="3907"/>
        <v>028980_LP_LE_REINF</v>
      </c>
      <c r="F41837" s="1" t="str">
        <f t="shared" si="3908"/>
        <v>Triax Shell</v>
      </c>
      <c r="G41837" s="1" t="b">
        <f t="shared" si="3911"/>
        <v>1</v>
      </c>
      <c r="H41837" s="1" t="b">
        <f t="shared" si="3909"/>
        <v>1</v>
      </c>
      <c r="I41837" s="1">
        <f t="shared" si="3910"/>
        <v>1E-3</v>
      </c>
      <c r="J41837" s="1" t="s">
        <v>392</v>
      </c>
      <c r="K41837" s="1">
        <v>1E-3</v>
      </c>
      <c r="L41837" s="1">
        <v>6</v>
      </c>
      <c r="M41837" s="1">
        <v>0</v>
      </c>
      <c r="O41837" s="1" t="s">
        <v>393</v>
      </c>
    </row>
    <row r="41838" spans="1:15" x14ac:dyDescent="0.25">
      <c r="A41838" s="1">
        <v>41838</v>
      </c>
      <c r="B41838" s="1" t="str">
        <f>IF(AND(G41838=TRUE(),H41838=TRUE()),IFERROR(MATCH(LEFT(E41839,6),Sheet3!$3:$3,0)&gt;0,"No Section"),FALSE())</f>
        <v>No Section</v>
      </c>
      <c r="C41838" s="1">
        <f t="shared" si="3906"/>
        <v>28.98</v>
      </c>
      <c r="D41838" s="1" t="str">
        <f>RIGHT(E41838,LEN(E41838)-7)</f>
        <v>LP_LE_REINF</v>
      </c>
      <c r="E41838" s="1" t="str">
        <f t="shared" si="3907"/>
        <v>028980_LP_LE_REINF</v>
      </c>
      <c r="F41838" s="1" t="str">
        <f t="shared" si="3908"/>
        <v>UD LE/TE</v>
      </c>
      <c r="G41838" s="1" t="b">
        <f t="shared" si="3911"/>
        <v>1</v>
      </c>
      <c r="H41838" s="1" t="b">
        <f t="shared" si="3909"/>
        <v>1</v>
      </c>
      <c r="I41838" s="1">
        <f t="shared" si="3910"/>
        <v>1E-3</v>
      </c>
      <c r="J41838" s="1" t="s">
        <v>392</v>
      </c>
      <c r="K41838" s="1">
        <v>1E-3</v>
      </c>
      <c r="L41838" s="1">
        <v>1</v>
      </c>
      <c r="M41838" s="1">
        <v>0</v>
      </c>
      <c r="O41838" s="1" t="s">
        <v>543</v>
      </c>
    </row>
    <row r="41839" spans="1:15" x14ac:dyDescent="0.25">
      <c r="A41839" s="1">
        <v>41839</v>
      </c>
      <c r="B41839" s="1" t="b">
        <f>IF(AND(G41839=TRUE(),H41839=TRUE()),IFERROR(MATCH(LEFT(E41840,6),Sheet3!$3:$3,0)&gt;0,"No Section"),FALSE())</f>
        <v>0</v>
      </c>
      <c r="C41839" s="1">
        <f t="shared" si="3906"/>
        <v>28.98</v>
      </c>
      <c r="E41839" s="1" t="str">
        <f t="shared" si="3907"/>
        <v>028980_LP_LE_REINF</v>
      </c>
      <c r="F41839" s="1" t="str">
        <f t="shared" si="3908"/>
        <v/>
      </c>
      <c r="G41839" s="1" t="b">
        <f t="shared" si="3911"/>
        <v>1</v>
      </c>
      <c r="H41839" s="1" t="b">
        <f t="shared" si="3909"/>
        <v>0</v>
      </c>
      <c r="I41839" s="1" t="e">
        <f t="shared" si="3910"/>
        <v>#VALUE!</v>
      </c>
      <c r="J41839" s="1" t="s">
        <v>394</v>
      </c>
      <c r="K41839" s="1" t="s">
        <v>395</v>
      </c>
    </row>
    <row r="41840" spans="1:15" x14ac:dyDescent="0.25">
      <c r="A41840" s="1">
        <v>41840</v>
      </c>
      <c r="B41840" s="1" t="b">
        <f>IF(AND(G41840=TRUE(),H41840=TRUE()),IFERROR(MATCH(LEFT(E41841,6),Sheet3!$3:$3,0)&gt;0,"No Section"),FALSE())</f>
        <v>0</v>
      </c>
      <c r="C41840" s="1">
        <f t="shared" si="3906"/>
        <v>28.98</v>
      </c>
      <c r="E41840" s="1" t="str">
        <f t="shared" si="3907"/>
        <v>028980_LP_LE_REINF</v>
      </c>
      <c r="F41840" s="1" t="str">
        <f t="shared" si="3908"/>
        <v/>
      </c>
      <c r="G41840" s="1" t="b">
        <f t="shared" si="3911"/>
        <v>1</v>
      </c>
      <c r="H41840" s="1" t="b">
        <f t="shared" si="3909"/>
        <v>0</v>
      </c>
      <c r="I41840" s="1" t="e">
        <f t="shared" si="3910"/>
        <v>#VALUE!</v>
      </c>
    </row>
    <row r="41841" spans="1:15" x14ac:dyDescent="0.25">
      <c r="A41841" s="1">
        <v>41841</v>
      </c>
      <c r="B41841" s="1" t="b">
        <f>IF(AND(G41841=TRUE(),H41841=TRUE()),IFERROR(MATCH(LEFT(E41842,6),Sheet3!$3:$3,0)&gt;0,"No Section"),FALSE())</f>
        <v>0</v>
      </c>
      <c r="C41841" s="1">
        <f t="shared" si="3906"/>
        <v>28.98</v>
      </c>
      <c r="E41841" s="1" t="str">
        <f t="shared" si="3907"/>
        <v>028980_LP_LE_REINF</v>
      </c>
      <c r="F41841" s="1" t="str">
        <f t="shared" si="3908"/>
        <v/>
      </c>
      <c r="G41841" s="1" t="b">
        <f t="shared" si="3911"/>
        <v>1</v>
      </c>
      <c r="H41841" s="1" t="b">
        <f t="shared" si="3909"/>
        <v>0</v>
      </c>
      <c r="I41841" s="1" t="e">
        <f t="shared" si="3910"/>
        <v>#VALUE!</v>
      </c>
      <c r="J41841" s="1" t="s">
        <v>930</v>
      </c>
    </row>
    <row r="41842" spans="1:15" x14ac:dyDescent="0.25">
      <c r="A41842" s="1">
        <v>41842</v>
      </c>
      <c r="B41842" s="1" t="b">
        <f>IF(AND(G41842=TRUE(),H41842=TRUE()),IFERROR(MATCH(LEFT(E41843,6),Sheet3!$3:$3,0)&gt;0,"No Section"),FALSE())</f>
        <v>0</v>
      </c>
      <c r="C41842" s="1">
        <f t="shared" si="3906"/>
        <v>28.98</v>
      </c>
      <c r="E41842" s="1" t="str">
        <f t="shared" si="3907"/>
        <v>028980_LP_LE_REINF</v>
      </c>
      <c r="F41842" s="1" t="str">
        <f t="shared" si="3908"/>
        <v/>
      </c>
      <c r="G41842" s="1" t="b">
        <f t="shared" si="3911"/>
        <v>0</v>
      </c>
      <c r="H41842" s="1" t="b">
        <f t="shared" si="3909"/>
        <v>0</v>
      </c>
      <c r="I41842" s="1" t="e">
        <f t="shared" si="3910"/>
        <v>#VALUE!</v>
      </c>
      <c r="J41842" s="1" t="s">
        <v>390</v>
      </c>
      <c r="K41842" s="1">
        <v>1531</v>
      </c>
      <c r="L41842" s="1" t="s">
        <v>391</v>
      </c>
    </row>
    <row r="41843" spans="1:15" x14ac:dyDescent="0.25">
      <c r="A41843" s="1">
        <v>41843</v>
      </c>
      <c r="B41843" s="1" t="b">
        <f>IF(AND(G41843=TRUE(),H41843=TRUE()),IFERROR(MATCH(LEFT(E41844,6),Sheet3!$3:$3,0)&gt;0,"No Section"),FALSE())</f>
        <v>0</v>
      </c>
      <c r="C41843" s="1">
        <f t="shared" si="3906"/>
        <v>28.98</v>
      </c>
      <c r="E41843" s="1" t="str">
        <f t="shared" si="3907"/>
        <v>028980_LP_LE_REINF</v>
      </c>
      <c r="F41843" s="1" t="str">
        <f t="shared" si="3908"/>
        <v>Gelcoat</v>
      </c>
      <c r="G41843" s="1" t="b">
        <f t="shared" si="3911"/>
        <v>0</v>
      </c>
      <c r="H41843" s="1" t="b">
        <f t="shared" si="3909"/>
        <v>1</v>
      </c>
      <c r="I41843" s="1">
        <f t="shared" si="3910"/>
        <v>5.0000000000000001E-4</v>
      </c>
      <c r="J41843" s="1" t="s">
        <v>392</v>
      </c>
      <c r="K41843" s="1">
        <v>5.0000000000000001E-4</v>
      </c>
      <c r="L41843" s="1">
        <v>3</v>
      </c>
      <c r="M41843" s="1">
        <v>0</v>
      </c>
      <c r="O41843" s="1" t="s">
        <v>16</v>
      </c>
    </row>
    <row r="41844" spans="1:15" x14ac:dyDescent="0.25">
      <c r="A41844" s="1">
        <v>41844</v>
      </c>
      <c r="B41844" s="1" t="b">
        <f>IF(AND(G41844=TRUE(),H41844=TRUE()),IFERROR(MATCH(LEFT(E41845,6),Sheet3!$3:$3,0)&gt;0,"No Section"),FALSE())</f>
        <v>0</v>
      </c>
      <c r="C41844" s="1">
        <f t="shared" si="3906"/>
        <v>28.98</v>
      </c>
      <c r="E41844" s="1" t="str">
        <f t="shared" si="3907"/>
        <v>028980_LP_LE_REINF</v>
      </c>
      <c r="F41844" s="1" t="str">
        <f t="shared" si="3908"/>
        <v>Triax Shell</v>
      </c>
      <c r="G41844" s="1" t="b">
        <f t="shared" si="3911"/>
        <v>0</v>
      </c>
      <c r="H41844" s="1" t="b">
        <f t="shared" si="3909"/>
        <v>1</v>
      </c>
      <c r="I41844" s="1">
        <f t="shared" si="3910"/>
        <v>1E-3</v>
      </c>
      <c r="J41844" s="1" t="s">
        <v>392</v>
      </c>
      <c r="K41844" s="1">
        <v>1E-3</v>
      </c>
      <c r="L41844" s="1">
        <v>6</v>
      </c>
      <c r="M41844" s="1">
        <v>0</v>
      </c>
      <c r="O41844" s="1" t="s">
        <v>393</v>
      </c>
    </row>
    <row r="41845" spans="1:15" x14ac:dyDescent="0.25">
      <c r="A41845" s="1">
        <v>41845</v>
      </c>
      <c r="B41845" s="1" t="b">
        <f>IF(AND(G41845=TRUE(),H41845=TRUE()),IFERROR(MATCH(LEFT(E41846,6),Sheet3!$3:$3,0)&gt;0,"No Section"),FALSE())</f>
        <v>0</v>
      </c>
      <c r="C41845" s="1">
        <f t="shared" si="3906"/>
        <v>28.98</v>
      </c>
      <c r="E41845" s="1" t="str">
        <f t="shared" si="3907"/>
        <v>028980_LP_LE_REINF</v>
      </c>
      <c r="F41845" s="1" t="str">
        <f t="shared" si="3908"/>
        <v>UD LE/TE</v>
      </c>
      <c r="G41845" s="1" t="b">
        <f t="shared" si="3911"/>
        <v>0</v>
      </c>
      <c r="H41845" s="1" t="b">
        <f t="shared" si="3909"/>
        <v>1</v>
      </c>
      <c r="I41845" s="1">
        <f t="shared" si="3910"/>
        <v>1E-3</v>
      </c>
      <c r="J41845" s="1" t="s">
        <v>392</v>
      </c>
      <c r="K41845" s="1">
        <v>1E-3</v>
      </c>
      <c r="L41845" s="1">
        <v>1</v>
      </c>
      <c r="M41845" s="1">
        <v>0</v>
      </c>
      <c r="O41845" s="1" t="s">
        <v>543</v>
      </c>
    </row>
    <row r="41846" spans="1:15" x14ac:dyDescent="0.25">
      <c r="A41846" s="1">
        <v>41846</v>
      </c>
      <c r="B41846" s="1" t="b">
        <f>IF(AND(G41846=TRUE(),H41846=TRUE()),IFERROR(MATCH(LEFT(E41847,6),Sheet3!$3:$3,0)&gt;0,"No Section"),FALSE())</f>
        <v>0</v>
      </c>
      <c r="C41846" s="1">
        <f t="shared" si="3906"/>
        <v>28.98</v>
      </c>
      <c r="E41846" s="1" t="str">
        <f t="shared" si="3907"/>
        <v>028980_LP_LE_REINF</v>
      </c>
      <c r="F41846" s="1" t="str">
        <f t="shared" si="3908"/>
        <v/>
      </c>
      <c r="G41846" s="1" t="b">
        <f t="shared" si="3911"/>
        <v>0</v>
      </c>
      <c r="H41846" s="1" t="b">
        <f t="shared" si="3909"/>
        <v>0</v>
      </c>
      <c r="I41846" s="1" t="e">
        <f t="shared" si="3910"/>
        <v>#VALUE!</v>
      </c>
      <c r="J41846" s="1" t="s">
        <v>394</v>
      </c>
      <c r="K41846" s="1" t="s">
        <v>396</v>
      </c>
    </row>
    <row r="41847" spans="1:15" x14ac:dyDescent="0.25">
      <c r="A41847" s="1">
        <v>41847</v>
      </c>
      <c r="B41847" s="1" t="b">
        <f>IF(AND(G41847=TRUE(),H41847=TRUE()),IFERROR(MATCH(LEFT(E41848,6),Sheet3!$3:$3,0)&gt;0,"No Section"),FALSE())</f>
        <v>0</v>
      </c>
      <c r="C41847" s="1">
        <f t="shared" si="3906"/>
        <v>28.98</v>
      </c>
      <c r="E41847" s="1" t="str">
        <f t="shared" si="3907"/>
        <v>028980_LP_LE_REINF</v>
      </c>
      <c r="F41847" s="1" t="str">
        <f t="shared" si="3908"/>
        <v/>
      </c>
      <c r="G41847" s="1" t="b">
        <f t="shared" si="3911"/>
        <v>0</v>
      </c>
      <c r="H41847" s="1" t="b">
        <f t="shared" si="3909"/>
        <v>0</v>
      </c>
      <c r="I41847" s="1" t="e">
        <f t="shared" si="3910"/>
        <v>#VALUE!</v>
      </c>
    </row>
    <row r="41848" spans="1:15" x14ac:dyDescent="0.25">
      <c r="A41848" s="1">
        <v>41848</v>
      </c>
      <c r="B41848" s="1" t="b">
        <f>IF(AND(G41848=TRUE(),H41848=TRUE()),IFERROR(MATCH(LEFT(E41849,6),Sheet3!$3:$3,0)&gt;0,"No Section"),FALSE())</f>
        <v>0</v>
      </c>
      <c r="C41848" s="1">
        <f t="shared" si="3906"/>
        <v>28.98</v>
      </c>
      <c r="E41848" s="1" t="str">
        <f t="shared" si="3907"/>
        <v>028980_LP_TE_Reinf</v>
      </c>
      <c r="F41848" s="1" t="str">
        <f t="shared" si="3908"/>
        <v/>
      </c>
      <c r="G41848" s="1" t="b">
        <f t="shared" si="3911"/>
        <v>0</v>
      </c>
      <c r="H41848" s="1" t="b">
        <f t="shared" si="3909"/>
        <v>0</v>
      </c>
      <c r="I41848" s="1" t="e">
        <f t="shared" si="3910"/>
        <v>#VALUE!</v>
      </c>
      <c r="J41848" s="1" t="s">
        <v>931</v>
      </c>
    </row>
    <row r="41849" spans="1:15" x14ac:dyDescent="0.25">
      <c r="A41849" s="1">
        <v>41849</v>
      </c>
      <c r="B41849" s="1" t="b">
        <f>IF(AND(G41849=TRUE(),H41849=TRUE()),IFERROR(MATCH(LEFT(E41850,6),Sheet3!$3:$3,0)&gt;0,"No Section"),FALSE())</f>
        <v>0</v>
      </c>
      <c r="C41849" s="1">
        <f t="shared" si="3906"/>
        <v>28.98</v>
      </c>
      <c r="E41849" s="1" t="str">
        <f t="shared" si="3907"/>
        <v>028980_LP_TE_Reinf</v>
      </c>
      <c r="F41849" s="1" t="str">
        <f t="shared" si="3908"/>
        <v/>
      </c>
      <c r="G41849" s="1" t="b">
        <f t="shared" si="3911"/>
        <v>1</v>
      </c>
      <c r="H41849" s="1" t="b">
        <f t="shared" si="3909"/>
        <v>0</v>
      </c>
      <c r="I41849" s="1" t="e">
        <f t="shared" si="3910"/>
        <v>#VALUE!</v>
      </c>
      <c r="J41849" s="1" t="s">
        <v>390</v>
      </c>
      <c r="K41849" s="1">
        <v>532</v>
      </c>
      <c r="L41849" s="1" t="s">
        <v>391</v>
      </c>
    </row>
    <row r="41850" spans="1:15" x14ac:dyDescent="0.25">
      <c r="A41850" s="1">
        <v>41850</v>
      </c>
      <c r="B41850" s="1" t="str">
        <f>IF(AND(G41850=TRUE(),H41850=TRUE()),IFERROR(MATCH(LEFT(E41851,6),Sheet3!$3:$3,0)&gt;0,"No Section"),FALSE())</f>
        <v>No Section</v>
      </c>
      <c r="C41850" s="1">
        <f t="shared" si="3906"/>
        <v>28.98</v>
      </c>
      <c r="D41850" s="1" t="str">
        <f>RIGHT(E41850,LEN(E41850)-7)</f>
        <v>LP_TE_Reinf</v>
      </c>
      <c r="E41850" s="1" t="str">
        <f t="shared" si="3907"/>
        <v>028980_LP_TE_Reinf</v>
      </c>
      <c r="F41850" s="1" t="str">
        <f t="shared" si="3908"/>
        <v>Gelcoat</v>
      </c>
      <c r="G41850" s="1" t="b">
        <f t="shared" si="3911"/>
        <v>1</v>
      </c>
      <c r="H41850" s="1" t="b">
        <f t="shared" si="3909"/>
        <v>1</v>
      </c>
      <c r="I41850" s="1">
        <f t="shared" si="3910"/>
        <v>5.0000000000000001E-4</v>
      </c>
      <c r="J41850" s="1" t="s">
        <v>392</v>
      </c>
      <c r="K41850" s="1">
        <v>5.0000000000000001E-4</v>
      </c>
      <c r="L41850" s="1">
        <v>3</v>
      </c>
      <c r="M41850" s="1">
        <v>0</v>
      </c>
      <c r="O41850" s="1" t="s">
        <v>16</v>
      </c>
    </row>
    <row r="41851" spans="1:15" x14ac:dyDescent="0.25">
      <c r="A41851" s="1">
        <v>41851</v>
      </c>
      <c r="B41851" s="1" t="str">
        <f>IF(AND(G41851=TRUE(),H41851=TRUE()),IFERROR(MATCH(LEFT(E41852,6),Sheet3!$3:$3,0)&gt;0,"No Section"),FALSE())</f>
        <v>No Section</v>
      </c>
      <c r="C41851" s="1">
        <f t="shared" si="3906"/>
        <v>28.98</v>
      </c>
      <c r="D41851" s="1" t="str">
        <f>RIGHT(E41851,LEN(E41851)-7)</f>
        <v>LP_TE_Reinf</v>
      </c>
      <c r="E41851" s="1" t="str">
        <f t="shared" si="3907"/>
        <v>028980_LP_TE_Reinf</v>
      </c>
      <c r="F41851" s="1" t="str">
        <f t="shared" si="3908"/>
        <v>Triax Shell</v>
      </c>
      <c r="G41851" s="1" t="b">
        <f t="shared" si="3911"/>
        <v>1</v>
      </c>
      <c r="H41851" s="1" t="b">
        <f t="shared" si="3909"/>
        <v>1</v>
      </c>
      <c r="I41851" s="1">
        <f t="shared" si="3910"/>
        <v>1E-3</v>
      </c>
      <c r="J41851" s="1" t="s">
        <v>392</v>
      </c>
      <c r="K41851" s="1">
        <v>1E-3</v>
      </c>
      <c r="L41851" s="1">
        <v>6</v>
      </c>
      <c r="M41851" s="1">
        <v>0</v>
      </c>
      <c r="O41851" s="1" t="s">
        <v>393</v>
      </c>
    </row>
    <row r="41852" spans="1:15" x14ac:dyDescent="0.25">
      <c r="A41852" s="1">
        <v>41852</v>
      </c>
      <c r="B41852" s="1" t="b">
        <f>IF(AND(G41852=TRUE(),H41852=TRUE()),IFERROR(MATCH(LEFT(E41853,6),Sheet3!$3:$3,0)&gt;0,"No Section"),FALSE())</f>
        <v>0</v>
      </c>
      <c r="C41852" s="1">
        <f t="shared" si="3906"/>
        <v>28.98</v>
      </c>
      <c r="E41852" s="1" t="str">
        <f t="shared" si="3907"/>
        <v>028980_LP_TE_Reinf</v>
      </c>
      <c r="F41852" s="1" t="str">
        <f t="shared" si="3908"/>
        <v>UD LE/TE</v>
      </c>
      <c r="G41852" s="1" t="b">
        <f t="shared" si="3911"/>
        <v>1</v>
      </c>
      <c r="H41852" s="1" t="b">
        <f t="shared" si="3909"/>
        <v>0</v>
      </c>
      <c r="I41852" s="1">
        <f t="shared" si="3910"/>
        <v>1E-3</v>
      </c>
      <c r="J41852" s="1" t="s">
        <v>392</v>
      </c>
      <c r="K41852" s="1">
        <v>1E-3</v>
      </c>
      <c r="L41852" s="1">
        <v>1</v>
      </c>
      <c r="M41852" s="1">
        <v>0</v>
      </c>
      <c r="O41852" s="1" t="s">
        <v>543</v>
      </c>
    </row>
    <row r="41853" spans="1:15" x14ac:dyDescent="0.25">
      <c r="A41853" s="1">
        <v>41853</v>
      </c>
      <c r="B41853" s="1" t="b">
        <f>IF(AND(G41853=TRUE(),H41853=TRUE()),IFERROR(MATCH(LEFT(E41854,6),Sheet3!$3:$3,0)&gt;0,"No Section"),FALSE())</f>
        <v>0</v>
      </c>
      <c r="C41853" s="1">
        <f t="shared" si="3906"/>
        <v>28.98</v>
      </c>
      <c r="E41853" s="1" t="str">
        <f t="shared" si="3907"/>
        <v>028980_LP_TE_Reinf</v>
      </c>
      <c r="F41853" s="1" t="str">
        <f t="shared" si="3908"/>
        <v>UD LE/TE</v>
      </c>
      <c r="G41853" s="1" t="b">
        <f t="shared" si="3911"/>
        <v>1</v>
      </c>
      <c r="H41853" s="1" t="b">
        <f t="shared" si="3909"/>
        <v>0</v>
      </c>
      <c r="I41853" s="1">
        <f t="shared" si="3910"/>
        <v>2E-3</v>
      </c>
      <c r="J41853" s="1" t="s">
        <v>392</v>
      </c>
      <c r="K41853" s="1">
        <v>1E-3</v>
      </c>
      <c r="L41853" s="1">
        <v>1</v>
      </c>
      <c r="M41853" s="1">
        <v>0</v>
      </c>
      <c r="O41853" s="1" t="s">
        <v>543</v>
      </c>
    </row>
    <row r="41854" spans="1:15" x14ac:dyDescent="0.25">
      <c r="A41854" s="1">
        <v>41854</v>
      </c>
      <c r="B41854" s="1" t="b">
        <f>IF(AND(G41854=TRUE(),H41854=TRUE()),IFERROR(MATCH(LEFT(E41855,6),Sheet3!$3:$3,0)&gt;0,"No Section"),FALSE())</f>
        <v>0</v>
      </c>
      <c r="C41854" s="1">
        <f t="shared" si="3906"/>
        <v>28.98</v>
      </c>
      <c r="E41854" s="1" t="str">
        <f t="shared" si="3907"/>
        <v>028980_LP_TE_Reinf</v>
      </c>
      <c r="F41854" s="1" t="str">
        <f t="shared" si="3908"/>
        <v>UD LE/TE</v>
      </c>
      <c r="G41854" s="1" t="b">
        <f t="shared" si="3911"/>
        <v>1</v>
      </c>
      <c r="H41854" s="1" t="b">
        <f t="shared" si="3909"/>
        <v>0</v>
      </c>
      <c r="I41854" s="1">
        <f t="shared" si="3910"/>
        <v>3.0000000000000001E-3</v>
      </c>
      <c r="J41854" s="1" t="s">
        <v>392</v>
      </c>
      <c r="K41854" s="1">
        <v>1E-3</v>
      </c>
      <c r="L41854" s="1">
        <v>1</v>
      </c>
      <c r="M41854" s="1">
        <v>0</v>
      </c>
      <c r="O41854" s="1" t="s">
        <v>543</v>
      </c>
    </row>
    <row r="41855" spans="1:15" x14ac:dyDescent="0.25">
      <c r="A41855" s="1">
        <v>41855</v>
      </c>
      <c r="B41855" s="1" t="b">
        <f>IF(AND(G41855=TRUE(),H41855=TRUE()),IFERROR(MATCH(LEFT(E41856,6),Sheet3!$3:$3,0)&gt;0,"No Section"),FALSE())</f>
        <v>0</v>
      </c>
      <c r="C41855" s="1">
        <f t="shared" si="3906"/>
        <v>28.98</v>
      </c>
      <c r="E41855" s="1" t="str">
        <f t="shared" si="3907"/>
        <v>028980_LP_TE_Reinf</v>
      </c>
      <c r="F41855" s="1" t="str">
        <f t="shared" si="3908"/>
        <v>UD LE/TE</v>
      </c>
      <c r="G41855" s="1" t="b">
        <f t="shared" si="3911"/>
        <v>1</v>
      </c>
      <c r="H41855" s="1" t="b">
        <f t="shared" si="3909"/>
        <v>0</v>
      </c>
      <c r="I41855" s="1">
        <f t="shared" si="3910"/>
        <v>4.0000000000000001E-3</v>
      </c>
      <c r="J41855" s="1" t="s">
        <v>392</v>
      </c>
      <c r="K41855" s="1">
        <v>1E-3</v>
      </c>
      <c r="L41855" s="1">
        <v>1</v>
      </c>
      <c r="M41855" s="1">
        <v>0</v>
      </c>
      <c r="O41855" s="1" t="s">
        <v>543</v>
      </c>
    </row>
    <row r="41856" spans="1:15" x14ac:dyDescent="0.25">
      <c r="A41856" s="1">
        <v>41856</v>
      </c>
      <c r="B41856" s="1" t="b">
        <f>IF(AND(G41856=TRUE(),H41856=TRUE()),IFERROR(MATCH(LEFT(E41857,6),Sheet3!$3:$3,0)&gt;0,"No Section"),FALSE())</f>
        <v>0</v>
      </c>
      <c r="C41856" s="1">
        <f t="shared" si="3906"/>
        <v>28.98</v>
      </c>
      <c r="E41856" s="1" t="str">
        <f t="shared" si="3907"/>
        <v>028980_LP_TE_Reinf</v>
      </c>
      <c r="F41856" s="1" t="str">
        <f t="shared" si="3908"/>
        <v>UD LE/TE</v>
      </c>
      <c r="G41856" s="1" t="b">
        <f t="shared" si="3911"/>
        <v>1</v>
      </c>
      <c r="H41856" s="1" t="b">
        <f t="shared" si="3909"/>
        <v>0</v>
      </c>
      <c r="I41856" s="1">
        <f t="shared" si="3910"/>
        <v>5.0000000000000001E-3</v>
      </c>
      <c r="J41856" s="1" t="s">
        <v>392</v>
      </c>
      <c r="K41856" s="1">
        <v>1E-3</v>
      </c>
      <c r="L41856" s="1">
        <v>1</v>
      </c>
      <c r="M41856" s="1">
        <v>0</v>
      </c>
      <c r="O41856" s="1" t="s">
        <v>543</v>
      </c>
    </row>
    <row r="41857" spans="1:15" x14ac:dyDescent="0.25">
      <c r="A41857" s="1">
        <v>41857</v>
      </c>
      <c r="B41857" s="1" t="b">
        <f>IF(AND(G41857=TRUE(),H41857=TRUE()),IFERROR(MATCH(LEFT(E41858,6),Sheet3!$3:$3,0)&gt;0,"No Section"),FALSE())</f>
        <v>0</v>
      </c>
      <c r="C41857" s="1">
        <f t="shared" si="3906"/>
        <v>28.98</v>
      </c>
      <c r="E41857" s="1" t="str">
        <f t="shared" si="3907"/>
        <v>028980_LP_TE_Reinf</v>
      </c>
      <c r="F41857" s="1" t="str">
        <f t="shared" si="3908"/>
        <v>UD LE/TE</v>
      </c>
      <c r="G41857" s="1" t="b">
        <f t="shared" si="3911"/>
        <v>1</v>
      </c>
      <c r="H41857" s="1" t="b">
        <f t="shared" si="3909"/>
        <v>0</v>
      </c>
      <c r="I41857" s="1">
        <f t="shared" si="3910"/>
        <v>6.0000000000000001E-3</v>
      </c>
      <c r="J41857" s="1" t="s">
        <v>392</v>
      </c>
      <c r="K41857" s="1">
        <v>1E-3</v>
      </c>
      <c r="L41857" s="1">
        <v>1</v>
      </c>
      <c r="M41857" s="1">
        <v>0</v>
      </c>
      <c r="O41857" s="1" t="s">
        <v>543</v>
      </c>
    </row>
    <row r="41858" spans="1:15" x14ac:dyDescent="0.25">
      <c r="A41858" s="1">
        <v>41858</v>
      </c>
      <c r="B41858" s="1" t="b">
        <f>IF(AND(G41858=TRUE(),H41858=TRUE()),IFERROR(MATCH(LEFT(E41859,6),Sheet3!$3:$3,0)&gt;0,"No Section"),FALSE())</f>
        <v>0</v>
      </c>
      <c r="C41858" s="1">
        <f t="shared" si="3906"/>
        <v>28.98</v>
      </c>
      <c r="E41858" s="1" t="str">
        <f t="shared" si="3907"/>
        <v>028980_LP_TE_Reinf</v>
      </c>
      <c r="F41858" s="1" t="str">
        <f t="shared" si="3908"/>
        <v>UD LE/TE</v>
      </c>
      <c r="G41858" s="1" t="b">
        <f t="shared" si="3911"/>
        <v>1</v>
      </c>
      <c r="H41858" s="1" t="b">
        <f t="shared" si="3909"/>
        <v>0</v>
      </c>
      <c r="I41858" s="1">
        <f t="shared" si="3910"/>
        <v>7.0000000000000001E-3</v>
      </c>
      <c r="J41858" s="1" t="s">
        <v>392</v>
      </c>
      <c r="K41858" s="1">
        <v>1E-3</v>
      </c>
      <c r="L41858" s="1">
        <v>1</v>
      </c>
      <c r="M41858" s="1">
        <v>0</v>
      </c>
      <c r="O41858" s="1" t="s">
        <v>543</v>
      </c>
    </row>
    <row r="41859" spans="1:15" x14ac:dyDescent="0.25">
      <c r="A41859" s="1">
        <v>41859</v>
      </c>
      <c r="B41859" s="1" t="str">
        <f>IF(AND(G41859=TRUE(),H41859=TRUE()),IFERROR(MATCH(LEFT(E41860,6),Sheet3!$3:$3,0)&gt;0,"No Section"),FALSE())</f>
        <v>No Section</v>
      </c>
      <c r="C41859" s="1">
        <f t="shared" si="3906"/>
        <v>28.98</v>
      </c>
      <c r="D41859" s="1" t="str">
        <f>RIGHT(E41859,LEN(E41859)-7)</f>
        <v>LP_TE_Reinf</v>
      </c>
      <c r="E41859" s="1" t="str">
        <f t="shared" si="3907"/>
        <v>028980_LP_TE_Reinf</v>
      </c>
      <c r="F41859" s="1" t="str">
        <f t="shared" si="3908"/>
        <v>UD LE/TE</v>
      </c>
      <c r="G41859" s="1" t="b">
        <f t="shared" si="3911"/>
        <v>1</v>
      </c>
      <c r="H41859" s="1" t="b">
        <f t="shared" si="3909"/>
        <v>1</v>
      </c>
      <c r="I41859" s="1">
        <f t="shared" si="3910"/>
        <v>8.0000000000000002E-3</v>
      </c>
      <c r="J41859" s="1" t="s">
        <v>392</v>
      </c>
      <c r="K41859" s="1">
        <v>1E-3</v>
      </c>
      <c r="L41859" s="1">
        <v>1</v>
      </c>
      <c r="M41859" s="1">
        <v>0</v>
      </c>
      <c r="O41859" s="1" t="s">
        <v>543</v>
      </c>
    </row>
    <row r="41860" spans="1:15" x14ac:dyDescent="0.25">
      <c r="A41860" s="1">
        <v>41860</v>
      </c>
      <c r="B41860" s="1" t="b">
        <f>IF(AND(G41860=TRUE(),H41860=TRUE()),IFERROR(MATCH(LEFT(E41861,6),Sheet3!$3:$3,0)&gt;0,"No Section"),FALSE())</f>
        <v>0</v>
      </c>
      <c r="C41860" s="1">
        <f t="shared" si="3906"/>
        <v>28.98</v>
      </c>
      <c r="E41860" s="1" t="str">
        <f t="shared" si="3907"/>
        <v>028980_LP_TE_Reinf</v>
      </c>
      <c r="F41860" s="1" t="str">
        <f t="shared" si="3908"/>
        <v/>
      </c>
      <c r="G41860" s="1" t="b">
        <f t="shared" si="3911"/>
        <v>1</v>
      </c>
      <c r="H41860" s="1" t="b">
        <f t="shared" si="3909"/>
        <v>0</v>
      </c>
      <c r="I41860" s="1" t="e">
        <f t="shared" si="3910"/>
        <v>#VALUE!</v>
      </c>
      <c r="J41860" s="1" t="s">
        <v>394</v>
      </c>
      <c r="K41860" s="1" t="s">
        <v>395</v>
      </c>
    </row>
    <row r="41861" spans="1:15" x14ac:dyDescent="0.25">
      <c r="A41861" s="1">
        <v>41861</v>
      </c>
      <c r="B41861" s="1" t="b">
        <f>IF(AND(G41861=TRUE(),H41861=TRUE()),IFERROR(MATCH(LEFT(E41862,6),Sheet3!$3:$3,0)&gt;0,"No Section"),FALSE())</f>
        <v>0</v>
      </c>
      <c r="C41861" s="1">
        <f t="shared" si="3906"/>
        <v>28.98</v>
      </c>
      <c r="E41861" s="1" t="str">
        <f t="shared" si="3907"/>
        <v>028980_LP_TE_Reinf</v>
      </c>
      <c r="F41861" s="1" t="str">
        <f t="shared" si="3908"/>
        <v/>
      </c>
      <c r="G41861" s="1" t="b">
        <f t="shared" si="3911"/>
        <v>1</v>
      </c>
      <c r="H41861" s="1" t="b">
        <f t="shared" si="3909"/>
        <v>0</v>
      </c>
      <c r="I41861" s="1" t="e">
        <f t="shared" si="3910"/>
        <v>#VALUE!</v>
      </c>
    </row>
    <row r="41862" spans="1:15" x14ac:dyDescent="0.25">
      <c r="A41862" s="1">
        <v>41862</v>
      </c>
      <c r="B41862" s="1" t="b">
        <f>IF(AND(G41862=TRUE(),H41862=TRUE()),IFERROR(MATCH(LEFT(E41863,6),Sheet3!$3:$3,0)&gt;0,"No Section"),FALSE())</f>
        <v>0</v>
      </c>
      <c r="C41862" s="1">
        <f t="shared" si="3906"/>
        <v>28.98</v>
      </c>
      <c r="E41862" s="1" t="str">
        <f t="shared" si="3907"/>
        <v>028980_LP_TE_Reinf</v>
      </c>
      <c r="F41862" s="1" t="str">
        <f t="shared" si="3908"/>
        <v/>
      </c>
      <c r="G41862" s="1" t="b">
        <f t="shared" si="3911"/>
        <v>1</v>
      </c>
      <c r="H41862" s="1" t="b">
        <f t="shared" si="3909"/>
        <v>0</v>
      </c>
      <c r="I41862" s="1" t="e">
        <f t="shared" si="3910"/>
        <v>#VALUE!</v>
      </c>
      <c r="J41862" s="1" t="s">
        <v>931</v>
      </c>
    </row>
    <row r="41863" spans="1:15" x14ac:dyDescent="0.25">
      <c r="A41863" s="1">
        <v>41863</v>
      </c>
      <c r="B41863" s="1" t="b">
        <f>IF(AND(G41863=TRUE(),H41863=TRUE()),IFERROR(MATCH(LEFT(E41864,6),Sheet3!$3:$3,0)&gt;0,"No Section"),FALSE())</f>
        <v>0</v>
      </c>
      <c r="C41863" s="1">
        <f t="shared" si="3906"/>
        <v>28.98</v>
      </c>
      <c r="E41863" s="1" t="str">
        <f t="shared" si="3907"/>
        <v>028980_LP_TE_Reinf</v>
      </c>
      <c r="F41863" s="1" t="str">
        <f t="shared" si="3908"/>
        <v/>
      </c>
      <c r="G41863" s="1" t="b">
        <f t="shared" si="3911"/>
        <v>0</v>
      </c>
      <c r="H41863" s="1" t="b">
        <f t="shared" si="3909"/>
        <v>0</v>
      </c>
      <c r="I41863" s="1" t="e">
        <f t="shared" si="3910"/>
        <v>#VALUE!</v>
      </c>
      <c r="J41863" s="1" t="s">
        <v>390</v>
      </c>
      <c r="K41863" s="1">
        <v>1532</v>
      </c>
      <c r="L41863" s="1" t="s">
        <v>391</v>
      </c>
    </row>
    <row r="41864" spans="1:15" x14ac:dyDescent="0.25">
      <c r="A41864" s="1">
        <v>41864</v>
      </c>
      <c r="B41864" s="1" t="b">
        <f>IF(AND(G41864=TRUE(),H41864=TRUE()),IFERROR(MATCH(LEFT(E41865,6),Sheet3!$3:$3,0)&gt;0,"No Section"),FALSE())</f>
        <v>0</v>
      </c>
      <c r="C41864" s="1">
        <f t="shared" si="3906"/>
        <v>28.98</v>
      </c>
      <c r="E41864" s="1" t="str">
        <f t="shared" si="3907"/>
        <v>028980_LP_TE_Reinf</v>
      </c>
      <c r="F41864" s="1" t="str">
        <f t="shared" si="3908"/>
        <v>Gelcoat</v>
      </c>
      <c r="G41864" s="1" t="b">
        <f t="shared" si="3911"/>
        <v>0</v>
      </c>
      <c r="H41864" s="1" t="b">
        <f t="shared" si="3909"/>
        <v>1</v>
      </c>
      <c r="I41864" s="1">
        <f t="shared" si="3910"/>
        <v>5.0000000000000001E-4</v>
      </c>
      <c r="J41864" s="1" t="s">
        <v>392</v>
      </c>
      <c r="K41864" s="1">
        <v>5.0000000000000001E-4</v>
      </c>
      <c r="L41864" s="1">
        <v>3</v>
      </c>
      <c r="M41864" s="1">
        <v>0</v>
      </c>
      <c r="O41864" s="1" t="s">
        <v>16</v>
      </c>
    </row>
    <row r="41865" spans="1:15" x14ac:dyDescent="0.25">
      <c r="A41865" s="1">
        <v>41865</v>
      </c>
      <c r="B41865" s="1" t="b">
        <f>IF(AND(G41865=TRUE(),H41865=TRUE()),IFERROR(MATCH(LEFT(E41866,6),Sheet3!$3:$3,0)&gt;0,"No Section"),FALSE())</f>
        <v>0</v>
      </c>
      <c r="C41865" s="1">
        <f t="shared" si="3906"/>
        <v>28.98</v>
      </c>
      <c r="E41865" s="1" t="str">
        <f t="shared" si="3907"/>
        <v>028980_LP_TE_Reinf</v>
      </c>
      <c r="F41865" s="1" t="str">
        <f t="shared" si="3908"/>
        <v>Triax Shell</v>
      </c>
      <c r="G41865" s="1" t="b">
        <f t="shared" si="3911"/>
        <v>0</v>
      </c>
      <c r="H41865" s="1" t="b">
        <f t="shared" si="3909"/>
        <v>1</v>
      </c>
      <c r="I41865" s="1">
        <f t="shared" si="3910"/>
        <v>1E-3</v>
      </c>
      <c r="J41865" s="1" t="s">
        <v>392</v>
      </c>
      <c r="K41865" s="1">
        <v>1E-3</v>
      </c>
      <c r="L41865" s="1">
        <v>6</v>
      </c>
      <c r="M41865" s="1">
        <v>0</v>
      </c>
      <c r="O41865" s="1" t="s">
        <v>393</v>
      </c>
    </row>
    <row r="41866" spans="1:15" x14ac:dyDescent="0.25">
      <c r="A41866" s="1">
        <v>41866</v>
      </c>
      <c r="B41866" s="1" t="b">
        <f>IF(AND(G41866=TRUE(),H41866=TRUE()),IFERROR(MATCH(LEFT(E41867,6),Sheet3!$3:$3,0)&gt;0,"No Section"),FALSE())</f>
        <v>0</v>
      </c>
      <c r="C41866" s="1">
        <f t="shared" si="3906"/>
        <v>28.98</v>
      </c>
      <c r="E41866" s="1" t="str">
        <f t="shared" si="3907"/>
        <v>028980_LP_TE_Reinf</v>
      </c>
      <c r="F41866" s="1" t="str">
        <f t="shared" si="3908"/>
        <v>UD LE/TE</v>
      </c>
      <c r="G41866" s="1" t="b">
        <f t="shared" si="3911"/>
        <v>0</v>
      </c>
      <c r="H41866" s="1" t="b">
        <f t="shared" si="3909"/>
        <v>0</v>
      </c>
      <c r="I41866" s="1">
        <f t="shared" si="3910"/>
        <v>1E-3</v>
      </c>
      <c r="J41866" s="1" t="s">
        <v>392</v>
      </c>
      <c r="K41866" s="1">
        <v>1E-3</v>
      </c>
      <c r="L41866" s="1">
        <v>1</v>
      </c>
      <c r="M41866" s="1">
        <v>0</v>
      </c>
      <c r="O41866" s="1" t="s">
        <v>543</v>
      </c>
    </row>
    <row r="41867" spans="1:15" x14ac:dyDescent="0.25">
      <c r="A41867" s="1">
        <v>41867</v>
      </c>
      <c r="B41867" s="1" t="b">
        <f>IF(AND(G41867=TRUE(),H41867=TRUE()),IFERROR(MATCH(LEFT(E41868,6),Sheet3!$3:$3,0)&gt;0,"No Section"),FALSE())</f>
        <v>0</v>
      </c>
      <c r="C41867" s="1">
        <f t="shared" si="3906"/>
        <v>28.98</v>
      </c>
      <c r="E41867" s="1" t="str">
        <f t="shared" si="3907"/>
        <v>028980_LP_TE_Reinf</v>
      </c>
      <c r="F41867" s="1" t="str">
        <f t="shared" si="3908"/>
        <v>UD LE/TE</v>
      </c>
      <c r="G41867" s="1" t="b">
        <f t="shared" si="3911"/>
        <v>0</v>
      </c>
      <c r="H41867" s="1" t="b">
        <f t="shared" si="3909"/>
        <v>0</v>
      </c>
      <c r="I41867" s="1">
        <f t="shared" si="3910"/>
        <v>2E-3</v>
      </c>
      <c r="J41867" s="1" t="s">
        <v>392</v>
      </c>
      <c r="K41867" s="1">
        <v>1E-3</v>
      </c>
      <c r="L41867" s="1">
        <v>1</v>
      </c>
      <c r="M41867" s="1">
        <v>0</v>
      </c>
      <c r="O41867" s="1" t="s">
        <v>543</v>
      </c>
    </row>
    <row r="41868" spans="1:15" x14ac:dyDescent="0.25">
      <c r="A41868" s="1">
        <v>41868</v>
      </c>
      <c r="B41868" s="1" t="b">
        <f>IF(AND(G41868=TRUE(),H41868=TRUE()),IFERROR(MATCH(LEFT(E41869,6),Sheet3!$3:$3,0)&gt;0,"No Section"),FALSE())</f>
        <v>0</v>
      </c>
      <c r="C41868" s="1">
        <f t="shared" si="3906"/>
        <v>28.98</v>
      </c>
      <c r="E41868" s="1" t="str">
        <f t="shared" si="3907"/>
        <v>028980_LP_TE_Reinf</v>
      </c>
      <c r="F41868" s="1" t="str">
        <f t="shared" si="3908"/>
        <v>UD LE/TE</v>
      </c>
      <c r="G41868" s="1" t="b">
        <f t="shared" si="3911"/>
        <v>0</v>
      </c>
      <c r="H41868" s="1" t="b">
        <f t="shared" si="3909"/>
        <v>0</v>
      </c>
      <c r="I41868" s="1">
        <f t="shared" si="3910"/>
        <v>3.0000000000000001E-3</v>
      </c>
      <c r="J41868" s="1" t="s">
        <v>392</v>
      </c>
      <c r="K41868" s="1">
        <v>1E-3</v>
      </c>
      <c r="L41868" s="1">
        <v>1</v>
      </c>
      <c r="M41868" s="1">
        <v>0</v>
      </c>
      <c r="O41868" s="1" t="s">
        <v>543</v>
      </c>
    </row>
    <row r="41869" spans="1:15" x14ac:dyDescent="0.25">
      <c r="A41869" s="1">
        <v>41869</v>
      </c>
      <c r="B41869" s="1" t="b">
        <f>IF(AND(G41869=TRUE(),H41869=TRUE()),IFERROR(MATCH(LEFT(E41870,6),Sheet3!$3:$3,0)&gt;0,"No Section"),FALSE())</f>
        <v>0</v>
      </c>
      <c r="C41869" s="1">
        <f t="shared" si="3906"/>
        <v>28.98</v>
      </c>
      <c r="E41869" s="1" t="str">
        <f t="shared" si="3907"/>
        <v>028980_LP_TE_Reinf</v>
      </c>
      <c r="F41869" s="1" t="str">
        <f t="shared" si="3908"/>
        <v>UD LE/TE</v>
      </c>
      <c r="G41869" s="1" t="b">
        <f t="shared" si="3911"/>
        <v>0</v>
      </c>
      <c r="H41869" s="1" t="b">
        <f t="shared" si="3909"/>
        <v>0</v>
      </c>
      <c r="I41869" s="1">
        <f t="shared" si="3910"/>
        <v>4.0000000000000001E-3</v>
      </c>
      <c r="J41869" s="1" t="s">
        <v>392</v>
      </c>
      <c r="K41869" s="1">
        <v>1E-3</v>
      </c>
      <c r="L41869" s="1">
        <v>1</v>
      </c>
      <c r="M41869" s="1">
        <v>0</v>
      </c>
      <c r="O41869" s="1" t="s">
        <v>543</v>
      </c>
    </row>
    <row r="41870" spans="1:15" x14ac:dyDescent="0.25">
      <c r="A41870" s="1">
        <v>41870</v>
      </c>
      <c r="B41870" s="1" t="b">
        <f>IF(AND(G41870=TRUE(),H41870=TRUE()),IFERROR(MATCH(LEFT(E41871,6),Sheet3!$3:$3,0)&gt;0,"No Section"),FALSE())</f>
        <v>0</v>
      </c>
      <c r="C41870" s="1">
        <f t="shared" si="3906"/>
        <v>28.98</v>
      </c>
      <c r="E41870" s="1" t="str">
        <f t="shared" si="3907"/>
        <v>028980_LP_TE_Reinf</v>
      </c>
      <c r="F41870" s="1" t="str">
        <f t="shared" si="3908"/>
        <v>UD LE/TE</v>
      </c>
      <c r="G41870" s="1" t="b">
        <f t="shared" si="3911"/>
        <v>0</v>
      </c>
      <c r="H41870" s="1" t="b">
        <f t="shared" si="3909"/>
        <v>0</v>
      </c>
      <c r="I41870" s="1">
        <f t="shared" si="3910"/>
        <v>5.0000000000000001E-3</v>
      </c>
      <c r="J41870" s="1" t="s">
        <v>392</v>
      </c>
      <c r="K41870" s="1">
        <v>1E-3</v>
      </c>
      <c r="L41870" s="1">
        <v>1</v>
      </c>
      <c r="M41870" s="1">
        <v>0</v>
      </c>
      <c r="O41870" s="1" t="s">
        <v>543</v>
      </c>
    </row>
    <row r="41871" spans="1:15" x14ac:dyDescent="0.25">
      <c r="A41871" s="1">
        <v>41871</v>
      </c>
      <c r="B41871" s="1" t="b">
        <f>IF(AND(G41871=TRUE(),H41871=TRUE()),IFERROR(MATCH(LEFT(E41872,6),Sheet3!$3:$3,0)&gt;0,"No Section"),FALSE())</f>
        <v>0</v>
      </c>
      <c r="C41871" s="1">
        <f t="shared" si="3906"/>
        <v>28.98</v>
      </c>
      <c r="E41871" s="1" t="str">
        <f t="shared" si="3907"/>
        <v>028980_LP_TE_Reinf</v>
      </c>
      <c r="F41871" s="1" t="str">
        <f t="shared" si="3908"/>
        <v>UD LE/TE</v>
      </c>
      <c r="G41871" s="1" t="b">
        <f t="shared" si="3911"/>
        <v>0</v>
      </c>
      <c r="H41871" s="1" t="b">
        <f t="shared" si="3909"/>
        <v>0</v>
      </c>
      <c r="I41871" s="1">
        <f t="shared" si="3910"/>
        <v>6.0000000000000001E-3</v>
      </c>
      <c r="J41871" s="1" t="s">
        <v>392</v>
      </c>
      <c r="K41871" s="1">
        <v>1E-3</v>
      </c>
      <c r="L41871" s="1">
        <v>1</v>
      </c>
      <c r="M41871" s="1">
        <v>0</v>
      </c>
      <c r="O41871" s="1" t="s">
        <v>543</v>
      </c>
    </row>
    <row r="41872" spans="1:15" x14ac:dyDescent="0.25">
      <c r="A41872" s="1">
        <v>41872</v>
      </c>
      <c r="B41872" s="1" t="b">
        <f>IF(AND(G41872=TRUE(),H41872=TRUE()),IFERROR(MATCH(LEFT(E41873,6),Sheet3!$3:$3,0)&gt;0,"No Section"),FALSE())</f>
        <v>0</v>
      </c>
      <c r="C41872" s="1">
        <f t="shared" si="3906"/>
        <v>28.98</v>
      </c>
      <c r="E41872" s="1" t="str">
        <f t="shared" si="3907"/>
        <v>028980_LP_TE_Reinf</v>
      </c>
      <c r="F41872" s="1" t="str">
        <f t="shared" si="3908"/>
        <v>UD LE/TE</v>
      </c>
      <c r="G41872" s="1" t="b">
        <f t="shared" si="3911"/>
        <v>0</v>
      </c>
      <c r="H41872" s="1" t="b">
        <f t="shared" si="3909"/>
        <v>0</v>
      </c>
      <c r="I41872" s="1">
        <f t="shared" si="3910"/>
        <v>7.0000000000000001E-3</v>
      </c>
      <c r="J41872" s="1" t="s">
        <v>392</v>
      </c>
      <c r="K41872" s="1">
        <v>1E-3</v>
      </c>
      <c r="L41872" s="1">
        <v>1</v>
      </c>
      <c r="M41872" s="1">
        <v>0</v>
      </c>
      <c r="O41872" s="1" t="s">
        <v>543</v>
      </c>
    </row>
    <row r="41873" spans="1:15" x14ac:dyDescent="0.25">
      <c r="A41873" s="1">
        <v>41873</v>
      </c>
      <c r="B41873" s="1" t="b">
        <f>IF(AND(G41873=TRUE(),H41873=TRUE()),IFERROR(MATCH(LEFT(E41874,6),Sheet3!$3:$3,0)&gt;0,"No Section"),FALSE())</f>
        <v>0</v>
      </c>
      <c r="C41873" s="1">
        <f t="shared" si="3906"/>
        <v>28.98</v>
      </c>
      <c r="E41873" s="1" t="str">
        <f t="shared" si="3907"/>
        <v>028980_LP_TE_Reinf</v>
      </c>
      <c r="F41873" s="1" t="str">
        <f t="shared" si="3908"/>
        <v>UD LE/TE</v>
      </c>
      <c r="G41873" s="1" t="b">
        <f t="shared" si="3911"/>
        <v>0</v>
      </c>
      <c r="H41873" s="1" t="b">
        <f t="shared" si="3909"/>
        <v>1</v>
      </c>
      <c r="I41873" s="1">
        <f t="shared" si="3910"/>
        <v>8.0000000000000002E-3</v>
      </c>
      <c r="J41873" s="1" t="s">
        <v>392</v>
      </c>
      <c r="K41873" s="1">
        <v>1E-3</v>
      </c>
      <c r="L41873" s="1">
        <v>1</v>
      </c>
      <c r="M41873" s="1">
        <v>0</v>
      </c>
      <c r="O41873" s="1" t="s">
        <v>543</v>
      </c>
    </row>
    <row r="41874" spans="1:15" x14ac:dyDescent="0.25">
      <c r="A41874" s="1">
        <v>41874</v>
      </c>
      <c r="B41874" s="1" t="b">
        <f>IF(AND(G41874=TRUE(),H41874=TRUE()),IFERROR(MATCH(LEFT(E41875,6),Sheet3!$3:$3,0)&gt;0,"No Section"),FALSE())</f>
        <v>0</v>
      </c>
      <c r="C41874" s="1">
        <f t="shared" si="3906"/>
        <v>28.98</v>
      </c>
      <c r="E41874" s="1" t="str">
        <f t="shared" si="3907"/>
        <v>028980_LP_TE_Reinf</v>
      </c>
      <c r="F41874" s="1" t="str">
        <f t="shared" si="3908"/>
        <v/>
      </c>
      <c r="G41874" s="1" t="b">
        <f t="shared" si="3911"/>
        <v>0</v>
      </c>
      <c r="H41874" s="1" t="b">
        <f t="shared" si="3909"/>
        <v>0</v>
      </c>
      <c r="I41874" s="1" t="e">
        <f t="shared" si="3910"/>
        <v>#VALUE!</v>
      </c>
      <c r="J41874" s="1" t="s">
        <v>394</v>
      </c>
      <c r="K41874" s="1" t="s">
        <v>396</v>
      </c>
    </row>
    <row r="41875" spans="1:15" x14ac:dyDescent="0.25">
      <c r="A41875" s="1">
        <v>41875</v>
      </c>
      <c r="B41875" s="1" t="b">
        <f>IF(AND(G41875=TRUE(),H41875=TRUE()),IFERROR(MATCH(LEFT(E41876,6),Sheet3!$3:$3,0)&gt;0,"No Section"),FALSE())</f>
        <v>0</v>
      </c>
      <c r="C41875" s="1">
        <f t="shared" si="3906"/>
        <v>28.98</v>
      </c>
      <c r="E41875" s="1" t="str">
        <f t="shared" si="3907"/>
        <v>028980_LP_TE_Reinf</v>
      </c>
      <c r="F41875" s="1" t="str">
        <f t="shared" si="3908"/>
        <v/>
      </c>
      <c r="G41875" s="1" t="b">
        <f t="shared" si="3911"/>
        <v>0</v>
      </c>
      <c r="H41875" s="1" t="b">
        <f t="shared" si="3909"/>
        <v>0</v>
      </c>
      <c r="I41875" s="1" t="e">
        <f t="shared" si="3910"/>
        <v>#VALUE!</v>
      </c>
    </row>
    <row r="41876" spans="1:15" x14ac:dyDescent="0.25">
      <c r="A41876" s="1">
        <v>41876</v>
      </c>
      <c r="B41876" s="1" t="b">
        <f>IF(AND(G41876=TRUE(),H41876=TRUE()),IFERROR(MATCH(LEFT(E41877,6),Sheet3!$3:$3,0)&gt;0,"No Section"),FALSE())</f>
        <v>0</v>
      </c>
      <c r="C41876" s="1">
        <f t="shared" ref="C41876:C41939" si="3912">LEFT(E41876,6)/1000</f>
        <v>28.98</v>
      </c>
      <c r="E41876" s="1" t="str">
        <f t="shared" ref="E41876:E41939" si="3913">IF(J41877=$J$149,RIGHT(J41876,LEN(J41876)-5),E41875)</f>
        <v>028980_SW1</v>
      </c>
      <c r="F41876" s="1" t="str">
        <f t="shared" ref="F41876:F41939" si="3914">IF(J41876=$J$150,VLOOKUP(L41876,$U$2:$V$7,2,FALSE()),"")</f>
        <v/>
      </c>
      <c r="G41876" s="1" t="b">
        <f t="shared" si="3911"/>
        <v>0</v>
      </c>
      <c r="H41876" s="1" t="b">
        <f t="shared" ref="H41876:H41939" si="3915">IF(F41876=F41877,FALSE(),IF(J41876=$J$150,TRUE(),FALSE()))</f>
        <v>0</v>
      </c>
      <c r="I41876" s="1" t="e">
        <f t="shared" ref="I41876:I41939" si="3916">IF(F41876=F41875,I41875,0)+K41876</f>
        <v>#VALUE!</v>
      </c>
      <c r="J41876" s="1" t="s">
        <v>932</v>
      </c>
    </row>
    <row r="41877" spans="1:15" x14ac:dyDescent="0.25">
      <c r="A41877" s="1">
        <v>41877</v>
      </c>
      <c r="B41877" s="1" t="b">
        <f>IF(AND(G41877=TRUE(),H41877=TRUE()),IFERROR(MATCH(LEFT(E41878,6),Sheet3!$3:$3,0)&gt;0,"No Section"),FALSE())</f>
        <v>0</v>
      </c>
      <c r="C41877" s="1">
        <f t="shared" si="3912"/>
        <v>28.98</v>
      </c>
      <c r="E41877" s="1" t="str">
        <f t="shared" si="3913"/>
        <v>028980_SW1</v>
      </c>
      <c r="F41877" s="1" t="str">
        <f t="shared" si="3914"/>
        <v/>
      </c>
      <c r="G41877" s="1" t="b">
        <f t="shared" ref="G41877:G41940" si="3917">IF(J41877=$J$149,IF(E41876=E41875,FALSE(),TRUE()),G41876)</f>
        <v>1</v>
      </c>
      <c r="H41877" s="1" t="b">
        <f t="shared" si="3915"/>
        <v>0</v>
      </c>
      <c r="I41877" s="1" t="e">
        <f t="shared" si="3916"/>
        <v>#VALUE!</v>
      </c>
      <c r="J41877" s="1" t="s">
        <v>390</v>
      </c>
      <c r="K41877" s="1">
        <v>533</v>
      </c>
      <c r="L41877" s="1" t="s">
        <v>391</v>
      </c>
    </row>
    <row r="41878" spans="1:15" x14ac:dyDescent="0.25">
      <c r="A41878" s="1">
        <v>41878</v>
      </c>
      <c r="B41878" s="1" t="b">
        <f>IF(AND(G41878=TRUE(),H41878=TRUE()),IFERROR(MATCH(LEFT(E41879,6),Sheet3!$3:$3,0)&gt;0,"No Section"),FALSE())</f>
        <v>0</v>
      </c>
      <c r="C41878" s="1">
        <f t="shared" si="3912"/>
        <v>28.98</v>
      </c>
      <c r="E41878" s="1" t="str">
        <f t="shared" si="3913"/>
        <v>028980_SW1</v>
      </c>
      <c r="F41878" s="1" t="str">
        <f t="shared" si="3914"/>
        <v>Biax webs</v>
      </c>
      <c r="G41878" s="1" t="b">
        <f t="shared" si="3917"/>
        <v>1</v>
      </c>
      <c r="H41878" s="1" t="b">
        <f t="shared" si="3915"/>
        <v>0</v>
      </c>
      <c r="I41878" s="1">
        <f t="shared" si="3916"/>
        <v>1E-3</v>
      </c>
      <c r="J41878" s="1" t="s">
        <v>392</v>
      </c>
      <c r="K41878" s="1">
        <v>1E-3</v>
      </c>
      <c r="L41878" s="1">
        <v>5</v>
      </c>
      <c r="M41878" s="1">
        <v>0</v>
      </c>
      <c r="O41878" s="1" t="s">
        <v>554</v>
      </c>
    </row>
    <row r="41879" spans="1:15" x14ac:dyDescent="0.25">
      <c r="A41879" s="1">
        <v>41879</v>
      </c>
      <c r="B41879" s="1" t="b">
        <f>IF(AND(G41879=TRUE(),H41879=TRUE()),IFERROR(MATCH(LEFT(E41880,6),Sheet3!$3:$3,0)&gt;0,"No Section"),FALSE())</f>
        <v>0</v>
      </c>
      <c r="C41879" s="1">
        <f t="shared" si="3912"/>
        <v>28.98</v>
      </c>
      <c r="E41879" s="1" t="str">
        <f t="shared" si="3913"/>
        <v>028980_SW1</v>
      </c>
      <c r="F41879" s="1" t="str">
        <f t="shared" si="3914"/>
        <v>Biax webs</v>
      </c>
      <c r="G41879" s="1" t="b">
        <f t="shared" si="3917"/>
        <v>1</v>
      </c>
      <c r="H41879" s="1" t="b">
        <f t="shared" si="3915"/>
        <v>0</v>
      </c>
      <c r="I41879" s="1">
        <f t="shared" si="3916"/>
        <v>2E-3</v>
      </c>
      <c r="J41879" s="1" t="s">
        <v>392</v>
      </c>
      <c r="K41879" s="1">
        <v>1E-3</v>
      </c>
      <c r="L41879" s="1">
        <v>5</v>
      </c>
      <c r="M41879" s="1">
        <v>0</v>
      </c>
      <c r="O41879" s="1" t="s">
        <v>554</v>
      </c>
    </row>
    <row r="41880" spans="1:15" x14ac:dyDescent="0.25">
      <c r="A41880" s="1">
        <v>41880</v>
      </c>
      <c r="B41880" s="1" t="str">
        <f>IF(AND(G41880=TRUE(),H41880=TRUE()),IFERROR(MATCH(LEFT(E41881,6),Sheet3!$3:$3,0)&gt;0,"No Section"),FALSE())</f>
        <v>No Section</v>
      </c>
      <c r="C41880" s="1">
        <f t="shared" si="3912"/>
        <v>28.98</v>
      </c>
      <c r="D41880" s="1" t="str">
        <f>RIGHT(E41880,LEN(E41880)-7)</f>
        <v>SW1</v>
      </c>
      <c r="E41880" s="1" t="str">
        <f t="shared" si="3913"/>
        <v>028980_SW1</v>
      </c>
      <c r="F41880" s="1" t="str">
        <f t="shared" si="3914"/>
        <v>Biax webs</v>
      </c>
      <c r="G41880" s="1" t="b">
        <f t="shared" si="3917"/>
        <v>1</v>
      </c>
      <c r="H41880" s="1" t="b">
        <f t="shared" si="3915"/>
        <v>1</v>
      </c>
      <c r="I41880" s="1">
        <f t="shared" si="3916"/>
        <v>3.0000000000000001E-3</v>
      </c>
      <c r="J41880" s="1" t="s">
        <v>392</v>
      </c>
      <c r="K41880" s="1">
        <v>1E-3</v>
      </c>
      <c r="L41880" s="1">
        <v>5</v>
      </c>
      <c r="M41880" s="1">
        <v>0</v>
      </c>
      <c r="O41880" s="1" t="s">
        <v>554</v>
      </c>
    </row>
    <row r="41881" spans="1:15" x14ac:dyDescent="0.25">
      <c r="A41881" s="1">
        <v>41881</v>
      </c>
      <c r="B41881" s="1" t="b">
        <f>IF(AND(G41881=TRUE(),H41881=TRUE()),IFERROR(MATCH(LEFT(E41882,6),Sheet3!$3:$3,0)&gt;0,"No Section"),FALSE())</f>
        <v>0</v>
      </c>
      <c r="C41881" s="1">
        <f t="shared" si="3912"/>
        <v>28.98</v>
      </c>
      <c r="E41881" s="1" t="str">
        <f t="shared" si="3913"/>
        <v>028980_SW1</v>
      </c>
      <c r="F41881" s="1" t="str">
        <f t="shared" si="3914"/>
        <v>BalsaIso</v>
      </c>
      <c r="G41881" s="1" t="b">
        <f t="shared" si="3917"/>
        <v>1</v>
      </c>
      <c r="H41881" s="1" t="b">
        <f t="shared" si="3915"/>
        <v>0</v>
      </c>
      <c r="I41881" s="1">
        <f t="shared" si="3916"/>
        <v>1E-3</v>
      </c>
      <c r="J41881" s="1" t="s">
        <v>392</v>
      </c>
      <c r="K41881" s="1">
        <v>1E-3</v>
      </c>
      <c r="L41881" s="1">
        <v>4</v>
      </c>
      <c r="M41881" s="1">
        <v>0</v>
      </c>
      <c r="O41881" s="1" t="s">
        <v>547</v>
      </c>
    </row>
    <row r="41882" spans="1:15" x14ac:dyDescent="0.25">
      <c r="A41882" s="1">
        <v>41882</v>
      </c>
      <c r="B41882" s="1" t="b">
        <f>IF(AND(G41882=TRUE(),H41882=TRUE()),IFERROR(MATCH(LEFT(E41883,6),Sheet3!$3:$3,0)&gt;0,"No Section"),FALSE())</f>
        <v>0</v>
      </c>
      <c r="C41882" s="1">
        <f t="shared" si="3912"/>
        <v>28.98</v>
      </c>
      <c r="E41882" s="1" t="str">
        <f t="shared" si="3913"/>
        <v>028980_SW1</v>
      </c>
      <c r="F41882" s="1" t="str">
        <f t="shared" si="3914"/>
        <v>BalsaIso</v>
      </c>
      <c r="G41882" s="1" t="b">
        <f t="shared" si="3917"/>
        <v>1</v>
      </c>
      <c r="H41882" s="1" t="b">
        <f t="shared" si="3915"/>
        <v>0</v>
      </c>
      <c r="I41882" s="1">
        <f t="shared" si="3916"/>
        <v>2E-3</v>
      </c>
      <c r="J41882" s="1" t="s">
        <v>392</v>
      </c>
      <c r="K41882" s="1">
        <v>1E-3</v>
      </c>
      <c r="L41882" s="1">
        <v>4</v>
      </c>
      <c r="M41882" s="1">
        <v>0</v>
      </c>
      <c r="O41882" s="1" t="s">
        <v>547</v>
      </c>
    </row>
    <row r="41883" spans="1:15" x14ac:dyDescent="0.25">
      <c r="A41883" s="1">
        <v>41883</v>
      </c>
      <c r="B41883" s="1" t="b">
        <f>IF(AND(G41883=TRUE(),H41883=TRUE()),IFERROR(MATCH(LEFT(E41884,6),Sheet3!$3:$3,0)&gt;0,"No Section"),FALSE())</f>
        <v>0</v>
      </c>
      <c r="C41883" s="1">
        <f t="shared" si="3912"/>
        <v>28.98</v>
      </c>
      <c r="E41883" s="1" t="str">
        <f t="shared" si="3913"/>
        <v>028980_SW1</v>
      </c>
      <c r="F41883" s="1" t="str">
        <f t="shared" si="3914"/>
        <v>BalsaIso</v>
      </c>
      <c r="G41883" s="1" t="b">
        <f t="shared" si="3917"/>
        <v>1</v>
      </c>
      <c r="H41883" s="1" t="b">
        <f t="shared" si="3915"/>
        <v>0</v>
      </c>
      <c r="I41883" s="1">
        <f t="shared" si="3916"/>
        <v>3.0000000000000001E-3</v>
      </c>
      <c r="J41883" s="1" t="s">
        <v>392</v>
      </c>
      <c r="K41883" s="1">
        <v>1E-3</v>
      </c>
      <c r="L41883" s="1">
        <v>4</v>
      </c>
      <c r="M41883" s="1">
        <v>0</v>
      </c>
      <c r="O41883" s="1" t="s">
        <v>547</v>
      </c>
    </row>
    <row r="41884" spans="1:15" x14ac:dyDescent="0.25">
      <c r="A41884" s="1">
        <v>41884</v>
      </c>
      <c r="B41884" s="1" t="b">
        <f>IF(AND(G41884=TRUE(),H41884=TRUE()),IFERROR(MATCH(LEFT(E41885,6),Sheet3!$3:$3,0)&gt;0,"No Section"),FALSE())</f>
        <v>0</v>
      </c>
      <c r="C41884" s="1">
        <f t="shared" si="3912"/>
        <v>28.98</v>
      </c>
      <c r="E41884" s="1" t="str">
        <f t="shared" si="3913"/>
        <v>028980_SW1</v>
      </c>
      <c r="F41884" s="1" t="str">
        <f t="shared" si="3914"/>
        <v>BalsaIso</v>
      </c>
      <c r="G41884" s="1" t="b">
        <f t="shared" si="3917"/>
        <v>1</v>
      </c>
      <c r="H41884" s="1" t="b">
        <f t="shared" si="3915"/>
        <v>0</v>
      </c>
      <c r="I41884" s="1">
        <f t="shared" si="3916"/>
        <v>4.0000000000000001E-3</v>
      </c>
      <c r="J41884" s="1" t="s">
        <v>392</v>
      </c>
      <c r="K41884" s="1">
        <v>1E-3</v>
      </c>
      <c r="L41884" s="1">
        <v>4</v>
      </c>
      <c r="M41884" s="1">
        <v>0</v>
      </c>
      <c r="O41884" s="1" t="s">
        <v>547</v>
      </c>
    </row>
    <row r="41885" spans="1:15" x14ac:dyDescent="0.25">
      <c r="A41885" s="1">
        <v>41885</v>
      </c>
      <c r="B41885" s="1" t="b">
        <f>IF(AND(G41885=TRUE(),H41885=TRUE()),IFERROR(MATCH(LEFT(E41886,6),Sheet3!$3:$3,0)&gt;0,"No Section"),FALSE())</f>
        <v>0</v>
      </c>
      <c r="C41885" s="1">
        <f t="shared" si="3912"/>
        <v>28.98</v>
      </c>
      <c r="E41885" s="1" t="str">
        <f t="shared" si="3913"/>
        <v>028980_SW1</v>
      </c>
      <c r="F41885" s="1" t="str">
        <f t="shared" si="3914"/>
        <v>BalsaIso</v>
      </c>
      <c r="G41885" s="1" t="b">
        <f t="shared" si="3917"/>
        <v>1</v>
      </c>
      <c r="H41885" s="1" t="b">
        <f t="shared" si="3915"/>
        <v>0</v>
      </c>
      <c r="I41885" s="1">
        <f t="shared" si="3916"/>
        <v>5.0000000000000001E-3</v>
      </c>
      <c r="J41885" s="1" t="s">
        <v>392</v>
      </c>
      <c r="K41885" s="1">
        <v>1E-3</v>
      </c>
      <c r="L41885" s="1">
        <v>4</v>
      </c>
      <c r="M41885" s="1">
        <v>0</v>
      </c>
      <c r="O41885" s="1" t="s">
        <v>547</v>
      </c>
    </row>
    <row r="41886" spans="1:15" x14ac:dyDescent="0.25">
      <c r="A41886" s="1">
        <v>41886</v>
      </c>
      <c r="B41886" s="1" t="b">
        <f>IF(AND(G41886=TRUE(),H41886=TRUE()),IFERROR(MATCH(LEFT(E41887,6),Sheet3!$3:$3,0)&gt;0,"No Section"),FALSE())</f>
        <v>0</v>
      </c>
      <c r="C41886" s="1">
        <f t="shared" si="3912"/>
        <v>28.98</v>
      </c>
      <c r="E41886" s="1" t="str">
        <f t="shared" si="3913"/>
        <v>028980_SW1</v>
      </c>
      <c r="F41886" s="1" t="str">
        <f t="shared" si="3914"/>
        <v>BalsaIso</v>
      </c>
      <c r="G41886" s="1" t="b">
        <f t="shared" si="3917"/>
        <v>1</v>
      </c>
      <c r="H41886" s="1" t="b">
        <f t="shared" si="3915"/>
        <v>0</v>
      </c>
      <c r="I41886" s="1">
        <f t="shared" si="3916"/>
        <v>6.0000000000000001E-3</v>
      </c>
      <c r="J41886" s="1" t="s">
        <v>392</v>
      </c>
      <c r="K41886" s="1">
        <v>1E-3</v>
      </c>
      <c r="L41886" s="1">
        <v>4</v>
      </c>
      <c r="M41886" s="1">
        <v>0</v>
      </c>
      <c r="O41886" s="1" t="s">
        <v>547</v>
      </c>
    </row>
    <row r="41887" spans="1:15" x14ac:dyDescent="0.25">
      <c r="A41887" s="1">
        <v>41887</v>
      </c>
      <c r="B41887" s="1" t="b">
        <f>IF(AND(G41887=TRUE(),H41887=TRUE()),IFERROR(MATCH(LEFT(E41888,6),Sheet3!$3:$3,0)&gt;0,"No Section"),FALSE())</f>
        <v>0</v>
      </c>
      <c r="C41887" s="1">
        <f t="shared" si="3912"/>
        <v>28.98</v>
      </c>
      <c r="E41887" s="1" t="str">
        <f t="shared" si="3913"/>
        <v>028980_SW1</v>
      </c>
      <c r="F41887" s="1" t="str">
        <f t="shared" si="3914"/>
        <v>BalsaIso</v>
      </c>
      <c r="G41887" s="1" t="b">
        <f t="shared" si="3917"/>
        <v>1</v>
      </c>
      <c r="H41887" s="1" t="b">
        <f t="shared" si="3915"/>
        <v>0</v>
      </c>
      <c r="I41887" s="1">
        <f t="shared" si="3916"/>
        <v>7.0000000000000001E-3</v>
      </c>
      <c r="J41887" s="1" t="s">
        <v>392</v>
      </c>
      <c r="K41887" s="1">
        <v>1E-3</v>
      </c>
      <c r="L41887" s="1">
        <v>4</v>
      </c>
      <c r="M41887" s="1">
        <v>0</v>
      </c>
      <c r="O41887" s="1" t="s">
        <v>547</v>
      </c>
    </row>
    <row r="41888" spans="1:15" x14ac:dyDescent="0.25">
      <c r="A41888" s="1">
        <v>41888</v>
      </c>
      <c r="B41888" s="1" t="b">
        <f>IF(AND(G41888=TRUE(),H41888=TRUE()),IFERROR(MATCH(LEFT(E41889,6),Sheet3!$3:$3,0)&gt;0,"No Section"),FALSE())</f>
        <v>0</v>
      </c>
      <c r="C41888" s="1">
        <f t="shared" si="3912"/>
        <v>28.98</v>
      </c>
      <c r="E41888" s="1" t="str">
        <f t="shared" si="3913"/>
        <v>028980_SW1</v>
      </c>
      <c r="F41888" s="1" t="str">
        <f t="shared" si="3914"/>
        <v>BalsaIso</v>
      </c>
      <c r="G41888" s="1" t="b">
        <f t="shared" si="3917"/>
        <v>1</v>
      </c>
      <c r="H41888" s="1" t="b">
        <f t="shared" si="3915"/>
        <v>0</v>
      </c>
      <c r="I41888" s="1">
        <f t="shared" si="3916"/>
        <v>8.0000000000000002E-3</v>
      </c>
      <c r="J41888" s="1" t="s">
        <v>392</v>
      </c>
      <c r="K41888" s="1">
        <v>1E-3</v>
      </c>
      <c r="L41888" s="1">
        <v>4</v>
      </c>
      <c r="M41888" s="1">
        <v>0</v>
      </c>
      <c r="O41888" s="1" t="s">
        <v>547</v>
      </c>
    </row>
    <row r="41889" spans="1:15" x14ac:dyDescent="0.25">
      <c r="A41889" s="1">
        <v>41889</v>
      </c>
      <c r="B41889" s="1" t="b">
        <f>IF(AND(G41889=TRUE(),H41889=TRUE()),IFERROR(MATCH(LEFT(E41890,6),Sheet3!$3:$3,0)&gt;0,"No Section"),FALSE())</f>
        <v>0</v>
      </c>
      <c r="C41889" s="1">
        <f t="shared" si="3912"/>
        <v>28.98</v>
      </c>
      <c r="E41889" s="1" t="str">
        <f t="shared" si="3913"/>
        <v>028980_SW1</v>
      </c>
      <c r="F41889" s="1" t="str">
        <f t="shared" si="3914"/>
        <v>BalsaIso</v>
      </c>
      <c r="G41889" s="1" t="b">
        <f t="shared" si="3917"/>
        <v>1</v>
      </c>
      <c r="H41889" s="1" t="b">
        <f t="shared" si="3915"/>
        <v>0</v>
      </c>
      <c r="I41889" s="1">
        <f t="shared" si="3916"/>
        <v>9.0000000000000011E-3</v>
      </c>
      <c r="J41889" s="1" t="s">
        <v>392</v>
      </c>
      <c r="K41889" s="1">
        <v>1E-3</v>
      </c>
      <c r="L41889" s="1">
        <v>4</v>
      </c>
      <c r="M41889" s="1">
        <v>0</v>
      </c>
      <c r="O41889" s="1" t="s">
        <v>547</v>
      </c>
    </row>
    <row r="41890" spans="1:15" x14ac:dyDescent="0.25">
      <c r="A41890" s="1">
        <v>41890</v>
      </c>
      <c r="B41890" s="1" t="b">
        <f>IF(AND(G41890=TRUE(),H41890=TRUE()),IFERROR(MATCH(LEFT(E41891,6),Sheet3!$3:$3,0)&gt;0,"No Section"),FALSE())</f>
        <v>0</v>
      </c>
      <c r="C41890" s="1">
        <f t="shared" si="3912"/>
        <v>28.98</v>
      </c>
      <c r="E41890" s="1" t="str">
        <f t="shared" si="3913"/>
        <v>028980_SW1</v>
      </c>
      <c r="F41890" s="1" t="str">
        <f t="shared" si="3914"/>
        <v>BalsaIso</v>
      </c>
      <c r="G41890" s="1" t="b">
        <f t="shared" si="3917"/>
        <v>1</v>
      </c>
      <c r="H41890" s="1" t="b">
        <f t="shared" si="3915"/>
        <v>0</v>
      </c>
      <c r="I41890" s="1">
        <f t="shared" si="3916"/>
        <v>1.0000000000000002E-2</v>
      </c>
      <c r="J41890" s="1" t="s">
        <v>392</v>
      </c>
      <c r="K41890" s="1">
        <v>1E-3</v>
      </c>
      <c r="L41890" s="1">
        <v>4</v>
      </c>
      <c r="M41890" s="1">
        <v>0</v>
      </c>
      <c r="O41890" s="1" t="s">
        <v>547</v>
      </c>
    </row>
    <row r="41891" spans="1:15" x14ac:dyDescent="0.25">
      <c r="A41891" s="1">
        <v>41891</v>
      </c>
      <c r="B41891" s="1" t="b">
        <f>IF(AND(G41891=TRUE(),H41891=TRUE()),IFERROR(MATCH(LEFT(E41892,6),Sheet3!$3:$3,0)&gt;0,"No Section"),FALSE())</f>
        <v>0</v>
      </c>
      <c r="C41891" s="1">
        <f t="shared" si="3912"/>
        <v>28.98</v>
      </c>
      <c r="E41891" s="1" t="str">
        <f t="shared" si="3913"/>
        <v>028980_SW1</v>
      </c>
      <c r="F41891" s="1" t="str">
        <f t="shared" si="3914"/>
        <v>BalsaIso</v>
      </c>
      <c r="G41891" s="1" t="b">
        <f t="shared" si="3917"/>
        <v>1</v>
      </c>
      <c r="H41891" s="1" t="b">
        <f t="shared" si="3915"/>
        <v>0</v>
      </c>
      <c r="I41891" s="1">
        <f t="shared" si="3916"/>
        <v>1.1000000000000003E-2</v>
      </c>
      <c r="J41891" s="1" t="s">
        <v>392</v>
      </c>
      <c r="K41891" s="1">
        <v>1E-3</v>
      </c>
      <c r="L41891" s="1">
        <v>4</v>
      </c>
      <c r="M41891" s="1">
        <v>0</v>
      </c>
      <c r="O41891" s="1" t="s">
        <v>547</v>
      </c>
    </row>
    <row r="41892" spans="1:15" x14ac:dyDescent="0.25">
      <c r="A41892" s="1">
        <v>41892</v>
      </c>
      <c r="B41892" s="1" t="b">
        <f>IF(AND(G41892=TRUE(),H41892=TRUE()),IFERROR(MATCH(LEFT(E41893,6),Sheet3!$3:$3,0)&gt;0,"No Section"),FALSE())</f>
        <v>0</v>
      </c>
      <c r="C41892" s="1">
        <f t="shared" si="3912"/>
        <v>28.98</v>
      </c>
      <c r="E41892" s="1" t="str">
        <f t="shared" si="3913"/>
        <v>028980_SW1</v>
      </c>
      <c r="F41892" s="1" t="str">
        <f t="shared" si="3914"/>
        <v>BalsaIso</v>
      </c>
      <c r="G41892" s="1" t="b">
        <f t="shared" si="3917"/>
        <v>1</v>
      </c>
      <c r="H41892" s="1" t="b">
        <f t="shared" si="3915"/>
        <v>0</v>
      </c>
      <c r="I41892" s="1">
        <f t="shared" si="3916"/>
        <v>1.2000000000000004E-2</v>
      </c>
      <c r="J41892" s="1" t="s">
        <v>392</v>
      </c>
      <c r="K41892" s="1">
        <v>1E-3</v>
      </c>
      <c r="L41892" s="1">
        <v>4</v>
      </c>
      <c r="M41892" s="1">
        <v>0</v>
      </c>
      <c r="O41892" s="1" t="s">
        <v>547</v>
      </c>
    </row>
    <row r="41893" spans="1:15" x14ac:dyDescent="0.25">
      <c r="A41893" s="1">
        <v>41893</v>
      </c>
      <c r="B41893" s="1" t="b">
        <f>IF(AND(G41893=TRUE(),H41893=TRUE()),IFERROR(MATCH(LEFT(E41894,6),Sheet3!$3:$3,0)&gt;0,"No Section"),FALSE())</f>
        <v>0</v>
      </c>
      <c r="C41893" s="1">
        <f t="shared" si="3912"/>
        <v>28.98</v>
      </c>
      <c r="E41893" s="1" t="str">
        <f t="shared" si="3913"/>
        <v>028980_SW1</v>
      </c>
      <c r="F41893" s="1" t="str">
        <f t="shared" si="3914"/>
        <v>BalsaIso</v>
      </c>
      <c r="G41893" s="1" t="b">
        <f t="shared" si="3917"/>
        <v>1</v>
      </c>
      <c r="H41893" s="1" t="b">
        <f t="shared" si="3915"/>
        <v>0</v>
      </c>
      <c r="I41893" s="1">
        <f t="shared" si="3916"/>
        <v>1.3000000000000005E-2</v>
      </c>
      <c r="J41893" s="1" t="s">
        <v>392</v>
      </c>
      <c r="K41893" s="1">
        <v>1E-3</v>
      </c>
      <c r="L41893" s="1">
        <v>4</v>
      </c>
      <c r="M41893" s="1">
        <v>0</v>
      </c>
      <c r="O41893" s="1" t="s">
        <v>547</v>
      </c>
    </row>
    <row r="41894" spans="1:15" x14ac:dyDescent="0.25">
      <c r="A41894" s="1">
        <v>41894</v>
      </c>
      <c r="B41894" s="1" t="b">
        <f>IF(AND(G41894=TRUE(),H41894=TRUE()),IFERROR(MATCH(LEFT(E41895,6),Sheet3!$3:$3,0)&gt;0,"No Section"),FALSE())</f>
        <v>0</v>
      </c>
      <c r="C41894" s="1">
        <f t="shared" si="3912"/>
        <v>28.98</v>
      </c>
      <c r="E41894" s="1" t="str">
        <f t="shared" si="3913"/>
        <v>028980_SW1</v>
      </c>
      <c r="F41894" s="1" t="str">
        <f t="shared" si="3914"/>
        <v>BalsaIso</v>
      </c>
      <c r="G41894" s="1" t="b">
        <f t="shared" si="3917"/>
        <v>1</v>
      </c>
      <c r="H41894" s="1" t="b">
        <f t="shared" si="3915"/>
        <v>0</v>
      </c>
      <c r="I41894" s="1">
        <f t="shared" si="3916"/>
        <v>1.4000000000000005E-2</v>
      </c>
      <c r="J41894" s="1" t="s">
        <v>392</v>
      </c>
      <c r="K41894" s="1">
        <v>1E-3</v>
      </c>
      <c r="L41894" s="1">
        <v>4</v>
      </c>
      <c r="M41894" s="1">
        <v>0</v>
      </c>
      <c r="O41894" s="1" t="s">
        <v>547</v>
      </c>
    </row>
    <row r="41895" spans="1:15" x14ac:dyDescent="0.25">
      <c r="A41895" s="1">
        <v>41895</v>
      </c>
      <c r="B41895" s="1" t="b">
        <f>IF(AND(G41895=TRUE(),H41895=TRUE()),IFERROR(MATCH(LEFT(E41896,6),Sheet3!$3:$3,0)&gt;0,"No Section"),FALSE())</f>
        <v>0</v>
      </c>
      <c r="C41895" s="1">
        <f t="shared" si="3912"/>
        <v>28.98</v>
      </c>
      <c r="E41895" s="1" t="str">
        <f t="shared" si="3913"/>
        <v>028980_SW1</v>
      </c>
      <c r="F41895" s="1" t="str">
        <f t="shared" si="3914"/>
        <v>BalsaIso</v>
      </c>
      <c r="G41895" s="1" t="b">
        <f t="shared" si="3917"/>
        <v>1</v>
      </c>
      <c r="H41895" s="1" t="b">
        <f t="shared" si="3915"/>
        <v>0</v>
      </c>
      <c r="I41895" s="1">
        <f t="shared" si="3916"/>
        <v>1.5000000000000006E-2</v>
      </c>
      <c r="J41895" s="1" t="s">
        <v>392</v>
      </c>
      <c r="K41895" s="1">
        <v>1E-3</v>
      </c>
      <c r="L41895" s="1">
        <v>4</v>
      </c>
      <c r="M41895" s="1">
        <v>0</v>
      </c>
      <c r="O41895" s="1" t="s">
        <v>547</v>
      </c>
    </row>
    <row r="41896" spans="1:15" x14ac:dyDescent="0.25">
      <c r="A41896" s="1">
        <v>41896</v>
      </c>
      <c r="B41896" s="1" t="b">
        <f>IF(AND(G41896=TRUE(),H41896=TRUE()),IFERROR(MATCH(LEFT(E41897,6),Sheet3!$3:$3,0)&gt;0,"No Section"),FALSE())</f>
        <v>0</v>
      </c>
      <c r="C41896" s="1">
        <f t="shared" si="3912"/>
        <v>28.98</v>
      </c>
      <c r="E41896" s="1" t="str">
        <f t="shared" si="3913"/>
        <v>028980_SW1</v>
      </c>
      <c r="F41896" s="1" t="str">
        <f t="shared" si="3914"/>
        <v>BalsaIso</v>
      </c>
      <c r="G41896" s="1" t="b">
        <f t="shared" si="3917"/>
        <v>1</v>
      </c>
      <c r="H41896" s="1" t="b">
        <f t="shared" si="3915"/>
        <v>0</v>
      </c>
      <c r="I41896" s="1">
        <f t="shared" si="3916"/>
        <v>1.6000000000000007E-2</v>
      </c>
      <c r="J41896" s="1" t="s">
        <v>392</v>
      </c>
      <c r="K41896" s="1">
        <v>1E-3</v>
      </c>
      <c r="L41896" s="1">
        <v>4</v>
      </c>
      <c r="M41896" s="1">
        <v>0</v>
      </c>
      <c r="O41896" s="1" t="s">
        <v>547</v>
      </c>
    </row>
    <row r="41897" spans="1:15" x14ac:dyDescent="0.25">
      <c r="A41897" s="1">
        <v>41897</v>
      </c>
      <c r="B41897" s="1" t="b">
        <f>IF(AND(G41897=TRUE(),H41897=TRUE()),IFERROR(MATCH(LEFT(E41898,6),Sheet3!$3:$3,0)&gt;0,"No Section"),FALSE())</f>
        <v>0</v>
      </c>
      <c r="C41897" s="1">
        <f t="shared" si="3912"/>
        <v>28.98</v>
      </c>
      <c r="E41897" s="1" t="str">
        <f t="shared" si="3913"/>
        <v>028980_SW1</v>
      </c>
      <c r="F41897" s="1" t="str">
        <f t="shared" si="3914"/>
        <v>BalsaIso</v>
      </c>
      <c r="G41897" s="1" t="b">
        <f t="shared" si="3917"/>
        <v>1</v>
      </c>
      <c r="H41897" s="1" t="b">
        <f t="shared" si="3915"/>
        <v>0</v>
      </c>
      <c r="I41897" s="1">
        <f t="shared" si="3916"/>
        <v>1.7000000000000008E-2</v>
      </c>
      <c r="J41897" s="1" t="s">
        <v>392</v>
      </c>
      <c r="K41897" s="1">
        <v>1E-3</v>
      </c>
      <c r="L41897" s="1">
        <v>4</v>
      </c>
      <c r="M41897" s="1">
        <v>0</v>
      </c>
      <c r="O41897" s="1" t="s">
        <v>547</v>
      </c>
    </row>
    <row r="41898" spans="1:15" x14ac:dyDescent="0.25">
      <c r="A41898" s="1">
        <v>41898</v>
      </c>
      <c r="B41898" s="1" t="b">
        <f>IF(AND(G41898=TRUE(),H41898=TRUE()),IFERROR(MATCH(LEFT(E41899,6),Sheet3!$3:$3,0)&gt;0,"No Section"),FALSE())</f>
        <v>0</v>
      </c>
      <c r="C41898" s="1">
        <f t="shared" si="3912"/>
        <v>28.98</v>
      </c>
      <c r="E41898" s="1" t="str">
        <f t="shared" si="3913"/>
        <v>028980_SW1</v>
      </c>
      <c r="F41898" s="1" t="str">
        <f t="shared" si="3914"/>
        <v>BalsaIso</v>
      </c>
      <c r="G41898" s="1" t="b">
        <f t="shared" si="3917"/>
        <v>1</v>
      </c>
      <c r="H41898" s="1" t="b">
        <f t="shared" si="3915"/>
        <v>0</v>
      </c>
      <c r="I41898" s="1">
        <f t="shared" si="3916"/>
        <v>1.8000000000000009E-2</v>
      </c>
      <c r="J41898" s="1" t="s">
        <v>392</v>
      </c>
      <c r="K41898" s="1">
        <v>1E-3</v>
      </c>
      <c r="L41898" s="1">
        <v>4</v>
      </c>
      <c r="M41898" s="1">
        <v>0</v>
      </c>
      <c r="O41898" s="1" t="s">
        <v>547</v>
      </c>
    </row>
    <row r="41899" spans="1:15" x14ac:dyDescent="0.25">
      <c r="A41899" s="1">
        <v>41899</v>
      </c>
      <c r="B41899" s="1" t="b">
        <f>IF(AND(G41899=TRUE(),H41899=TRUE()),IFERROR(MATCH(LEFT(E41900,6),Sheet3!$3:$3,0)&gt;0,"No Section"),FALSE())</f>
        <v>0</v>
      </c>
      <c r="C41899" s="1">
        <f t="shared" si="3912"/>
        <v>28.98</v>
      </c>
      <c r="E41899" s="1" t="str">
        <f t="shared" si="3913"/>
        <v>028980_SW1</v>
      </c>
      <c r="F41899" s="1" t="str">
        <f t="shared" si="3914"/>
        <v>BalsaIso</v>
      </c>
      <c r="G41899" s="1" t="b">
        <f t="shared" si="3917"/>
        <v>1</v>
      </c>
      <c r="H41899" s="1" t="b">
        <f t="shared" si="3915"/>
        <v>0</v>
      </c>
      <c r="I41899" s="1">
        <f t="shared" si="3916"/>
        <v>1.900000000000001E-2</v>
      </c>
      <c r="J41899" s="1" t="s">
        <v>392</v>
      </c>
      <c r="K41899" s="1">
        <v>1E-3</v>
      </c>
      <c r="L41899" s="1">
        <v>4</v>
      </c>
      <c r="M41899" s="1">
        <v>0</v>
      </c>
      <c r="O41899" s="1" t="s">
        <v>547</v>
      </c>
    </row>
    <row r="41900" spans="1:15" x14ac:dyDescent="0.25">
      <c r="A41900" s="1">
        <v>41900</v>
      </c>
      <c r="B41900" s="1" t="b">
        <f>IF(AND(G41900=TRUE(),H41900=TRUE()),IFERROR(MATCH(LEFT(E41901,6),Sheet3!$3:$3,0)&gt;0,"No Section"),FALSE())</f>
        <v>0</v>
      </c>
      <c r="C41900" s="1">
        <f t="shared" si="3912"/>
        <v>28.98</v>
      </c>
      <c r="E41900" s="1" t="str">
        <f t="shared" si="3913"/>
        <v>028980_SW1</v>
      </c>
      <c r="F41900" s="1" t="str">
        <f t="shared" si="3914"/>
        <v>BalsaIso</v>
      </c>
      <c r="G41900" s="1" t="b">
        <f t="shared" si="3917"/>
        <v>1</v>
      </c>
      <c r="H41900" s="1" t="b">
        <f t="shared" si="3915"/>
        <v>0</v>
      </c>
      <c r="I41900" s="1">
        <f t="shared" si="3916"/>
        <v>2.0000000000000011E-2</v>
      </c>
      <c r="J41900" s="1" t="s">
        <v>392</v>
      </c>
      <c r="K41900" s="1">
        <v>1E-3</v>
      </c>
      <c r="L41900" s="1">
        <v>4</v>
      </c>
      <c r="M41900" s="1">
        <v>0</v>
      </c>
      <c r="O41900" s="1" t="s">
        <v>547</v>
      </c>
    </row>
    <row r="41901" spans="1:15" x14ac:dyDescent="0.25">
      <c r="A41901" s="1">
        <v>41901</v>
      </c>
      <c r="B41901" s="1" t="b">
        <f>IF(AND(G41901=TRUE(),H41901=TRUE()),IFERROR(MATCH(LEFT(E41902,6),Sheet3!$3:$3,0)&gt;0,"No Section"),FALSE())</f>
        <v>0</v>
      </c>
      <c r="C41901" s="1">
        <f t="shared" si="3912"/>
        <v>28.98</v>
      </c>
      <c r="E41901" s="1" t="str">
        <f t="shared" si="3913"/>
        <v>028980_SW1</v>
      </c>
      <c r="F41901" s="1" t="str">
        <f t="shared" si="3914"/>
        <v>BalsaIso</v>
      </c>
      <c r="G41901" s="1" t="b">
        <f t="shared" si="3917"/>
        <v>1</v>
      </c>
      <c r="H41901" s="1" t="b">
        <f t="shared" si="3915"/>
        <v>0</v>
      </c>
      <c r="I41901" s="1">
        <f t="shared" si="3916"/>
        <v>2.1000000000000012E-2</v>
      </c>
      <c r="J41901" s="1" t="s">
        <v>392</v>
      </c>
      <c r="K41901" s="1">
        <v>1E-3</v>
      </c>
      <c r="L41901" s="1">
        <v>4</v>
      </c>
      <c r="M41901" s="1">
        <v>0</v>
      </c>
      <c r="O41901" s="1" t="s">
        <v>547</v>
      </c>
    </row>
    <row r="41902" spans="1:15" x14ac:dyDescent="0.25">
      <c r="A41902" s="1">
        <v>41902</v>
      </c>
      <c r="B41902" s="1" t="str">
        <f>IF(AND(G41902=TRUE(),H41902=TRUE()),IFERROR(MATCH(LEFT(E41903,6),Sheet3!$3:$3,0)&gt;0,"No Section"),FALSE())</f>
        <v>No Section</v>
      </c>
      <c r="C41902" s="1">
        <f t="shared" si="3912"/>
        <v>28.98</v>
      </c>
      <c r="D41902" s="1" t="str">
        <f>RIGHT(E41902,LEN(E41902)-7)</f>
        <v>SW1</v>
      </c>
      <c r="E41902" s="1" t="str">
        <f t="shared" si="3913"/>
        <v>028980_SW1</v>
      </c>
      <c r="F41902" s="1" t="str">
        <f t="shared" si="3914"/>
        <v>BalsaIso</v>
      </c>
      <c r="G41902" s="1" t="b">
        <f t="shared" si="3917"/>
        <v>1</v>
      </c>
      <c r="H41902" s="1" t="b">
        <f t="shared" si="3915"/>
        <v>1</v>
      </c>
      <c r="I41902" s="1">
        <f t="shared" si="3916"/>
        <v>2.2000000000000013E-2</v>
      </c>
      <c r="J41902" s="1" t="s">
        <v>392</v>
      </c>
      <c r="K41902" s="1">
        <v>1E-3</v>
      </c>
      <c r="L41902" s="1">
        <v>4</v>
      </c>
      <c r="M41902" s="1">
        <v>0</v>
      </c>
      <c r="O41902" s="1" t="s">
        <v>547</v>
      </c>
    </row>
    <row r="41903" spans="1:15" x14ac:dyDescent="0.25">
      <c r="A41903" s="1">
        <v>41903</v>
      </c>
      <c r="B41903" s="1" t="b">
        <f>IF(AND(G41903=TRUE(),H41903=TRUE()),IFERROR(MATCH(LEFT(E41904,6),Sheet3!$3:$3,0)&gt;0,"No Section"),FALSE())</f>
        <v>0</v>
      </c>
      <c r="C41903" s="1">
        <f t="shared" si="3912"/>
        <v>28.98</v>
      </c>
      <c r="E41903" s="1" t="str">
        <f t="shared" si="3913"/>
        <v>028980_SW1</v>
      </c>
      <c r="F41903" s="1" t="str">
        <f t="shared" si="3914"/>
        <v/>
      </c>
      <c r="G41903" s="1" t="b">
        <f t="shared" si="3917"/>
        <v>1</v>
      </c>
      <c r="H41903" s="1" t="b">
        <f t="shared" si="3915"/>
        <v>0</v>
      </c>
      <c r="I41903" s="1" t="e">
        <f t="shared" si="3916"/>
        <v>#VALUE!</v>
      </c>
      <c r="J41903" s="1" t="s">
        <v>394</v>
      </c>
      <c r="K41903" s="1" t="s">
        <v>395</v>
      </c>
    </row>
    <row r="41904" spans="1:15" x14ac:dyDescent="0.25">
      <c r="A41904" s="1">
        <v>41904</v>
      </c>
      <c r="B41904" s="1" t="b">
        <f>IF(AND(G41904=TRUE(),H41904=TRUE()),IFERROR(MATCH(LEFT(E41905,6),Sheet3!$3:$3,0)&gt;0,"No Section"),FALSE())</f>
        <v>0</v>
      </c>
      <c r="C41904" s="1">
        <f t="shared" si="3912"/>
        <v>28.98</v>
      </c>
      <c r="E41904" s="1" t="str">
        <f t="shared" si="3913"/>
        <v>028980_SW1</v>
      </c>
      <c r="F41904" s="1" t="str">
        <f t="shared" si="3914"/>
        <v/>
      </c>
      <c r="G41904" s="1" t="b">
        <f t="shared" si="3917"/>
        <v>1</v>
      </c>
      <c r="H41904" s="1" t="b">
        <f t="shared" si="3915"/>
        <v>0</v>
      </c>
      <c r="I41904" s="1" t="e">
        <f t="shared" si="3916"/>
        <v>#VALUE!</v>
      </c>
    </row>
    <row r="41905" spans="1:15" x14ac:dyDescent="0.25">
      <c r="A41905" s="1">
        <v>41905</v>
      </c>
      <c r="B41905" s="1" t="b">
        <f>IF(AND(G41905=TRUE(),H41905=TRUE()),IFERROR(MATCH(LEFT(E41906,6),Sheet3!$3:$3,0)&gt;0,"No Section"),FALSE())</f>
        <v>0</v>
      </c>
      <c r="C41905" s="1">
        <f t="shared" si="3912"/>
        <v>28.98</v>
      </c>
      <c r="E41905" s="1" t="str">
        <f t="shared" si="3913"/>
        <v>028980_SW1</v>
      </c>
      <c r="F41905" s="1" t="str">
        <f t="shared" si="3914"/>
        <v/>
      </c>
      <c r="G41905" s="1" t="b">
        <f t="shared" si="3917"/>
        <v>1</v>
      </c>
      <c r="H41905" s="1" t="b">
        <f t="shared" si="3915"/>
        <v>0</v>
      </c>
      <c r="I41905" s="1" t="e">
        <f t="shared" si="3916"/>
        <v>#VALUE!</v>
      </c>
      <c r="J41905" s="1" t="s">
        <v>932</v>
      </c>
    </row>
    <row r="41906" spans="1:15" x14ac:dyDescent="0.25">
      <c r="A41906" s="1">
        <v>41906</v>
      </c>
      <c r="B41906" s="1" t="b">
        <f>IF(AND(G41906=TRUE(),H41906=TRUE()),IFERROR(MATCH(LEFT(E41907,6),Sheet3!$3:$3,0)&gt;0,"No Section"),FALSE())</f>
        <v>0</v>
      </c>
      <c r="C41906" s="1">
        <f t="shared" si="3912"/>
        <v>28.98</v>
      </c>
      <c r="E41906" s="1" t="str">
        <f t="shared" si="3913"/>
        <v>028980_SW1</v>
      </c>
      <c r="F41906" s="1" t="str">
        <f t="shared" si="3914"/>
        <v/>
      </c>
      <c r="G41906" s="1" t="b">
        <f t="shared" si="3917"/>
        <v>0</v>
      </c>
      <c r="H41906" s="1" t="b">
        <f t="shared" si="3915"/>
        <v>0</v>
      </c>
      <c r="I41906" s="1" t="e">
        <f t="shared" si="3916"/>
        <v>#VALUE!</v>
      </c>
      <c r="J41906" s="1" t="s">
        <v>390</v>
      </c>
      <c r="K41906" s="1">
        <v>1533</v>
      </c>
      <c r="L41906" s="1" t="s">
        <v>391</v>
      </c>
    </row>
    <row r="41907" spans="1:15" x14ac:dyDescent="0.25">
      <c r="A41907" s="1">
        <v>41907</v>
      </c>
      <c r="B41907" s="1" t="b">
        <f>IF(AND(G41907=TRUE(),H41907=TRUE()),IFERROR(MATCH(LEFT(E41908,6),Sheet3!$3:$3,0)&gt;0,"No Section"),FALSE())</f>
        <v>0</v>
      </c>
      <c r="C41907" s="1">
        <f t="shared" si="3912"/>
        <v>28.98</v>
      </c>
      <c r="E41907" s="1" t="str">
        <f t="shared" si="3913"/>
        <v>028980_SW1</v>
      </c>
      <c r="F41907" s="1" t="str">
        <f t="shared" si="3914"/>
        <v>Biax webs</v>
      </c>
      <c r="G41907" s="1" t="b">
        <f t="shared" si="3917"/>
        <v>0</v>
      </c>
      <c r="H41907" s="1" t="b">
        <f t="shared" si="3915"/>
        <v>0</v>
      </c>
      <c r="I41907" s="1">
        <f t="shared" si="3916"/>
        <v>1E-3</v>
      </c>
      <c r="J41907" s="1" t="s">
        <v>392</v>
      </c>
      <c r="K41907" s="1">
        <v>1E-3</v>
      </c>
      <c r="L41907" s="1">
        <v>5</v>
      </c>
      <c r="M41907" s="1">
        <v>0</v>
      </c>
      <c r="O41907" s="1" t="s">
        <v>554</v>
      </c>
    </row>
    <row r="41908" spans="1:15" x14ac:dyDescent="0.25">
      <c r="A41908" s="1">
        <v>41908</v>
      </c>
      <c r="B41908" s="1" t="b">
        <f>IF(AND(G41908=TRUE(),H41908=TRUE()),IFERROR(MATCH(LEFT(E41909,6),Sheet3!$3:$3,0)&gt;0,"No Section"),FALSE())</f>
        <v>0</v>
      </c>
      <c r="C41908" s="1">
        <f t="shared" si="3912"/>
        <v>28.98</v>
      </c>
      <c r="E41908" s="1" t="str">
        <f t="shared" si="3913"/>
        <v>028980_SW1</v>
      </c>
      <c r="F41908" s="1" t="str">
        <f t="shared" si="3914"/>
        <v>Biax webs</v>
      </c>
      <c r="G41908" s="1" t="b">
        <f t="shared" si="3917"/>
        <v>0</v>
      </c>
      <c r="H41908" s="1" t="b">
        <f t="shared" si="3915"/>
        <v>0</v>
      </c>
      <c r="I41908" s="1">
        <f t="shared" si="3916"/>
        <v>2E-3</v>
      </c>
      <c r="J41908" s="1" t="s">
        <v>392</v>
      </c>
      <c r="K41908" s="1">
        <v>1E-3</v>
      </c>
      <c r="L41908" s="1">
        <v>5</v>
      </c>
      <c r="M41908" s="1">
        <v>0</v>
      </c>
      <c r="O41908" s="1" t="s">
        <v>554</v>
      </c>
    </row>
    <row r="41909" spans="1:15" x14ac:dyDescent="0.25">
      <c r="A41909" s="1">
        <v>41909</v>
      </c>
      <c r="B41909" s="1" t="b">
        <f>IF(AND(G41909=TRUE(),H41909=TRUE()),IFERROR(MATCH(LEFT(E41910,6),Sheet3!$3:$3,0)&gt;0,"No Section"),FALSE())</f>
        <v>0</v>
      </c>
      <c r="C41909" s="1">
        <f t="shared" si="3912"/>
        <v>28.98</v>
      </c>
      <c r="E41909" s="1" t="str">
        <f t="shared" si="3913"/>
        <v>028980_SW1</v>
      </c>
      <c r="F41909" s="1" t="str">
        <f t="shared" si="3914"/>
        <v>Biax webs</v>
      </c>
      <c r="G41909" s="1" t="b">
        <f t="shared" si="3917"/>
        <v>0</v>
      </c>
      <c r="H41909" s="1" t="b">
        <f t="shared" si="3915"/>
        <v>1</v>
      </c>
      <c r="I41909" s="1">
        <f t="shared" si="3916"/>
        <v>3.0000000000000001E-3</v>
      </c>
      <c r="J41909" s="1" t="s">
        <v>392</v>
      </c>
      <c r="K41909" s="1">
        <v>1E-3</v>
      </c>
      <c r="L41909" s="1">
        <v>5</v>
      </c>
      <c r="M41909" s="1">
        <v>0</v>
      </c>
      <c r="O41909" s="1" t="s">
        <v>554</v>
      </c>
    </row>
    <row r="41910" spans="1:15" x14ac:dyDescent="0.25">
      <c r="A41910" s="1">
        <v>41910</v>
      </c>
      <c r="B41910" s="1" t="b">
        <f>IF(AND(G41910=TRUE(),H41910=TRUE()),IFERROR(MATCH(LEFT(E41911,6),Sheet3!$3:$3,0)&gt;0,"No Section"),FALSE())</f>
        <v>0</v>
      </c>
      <c r="C41910" s="1">
        <f t="shared" si="3912"/>
        <v>28.98</v>
      </c>
      <c r="E41910" s="1" t="str">
        <f t="shared" si="3913"/>
        <v>028980_SW1</v>
      </c>
      <c r="F41910" s="1" t="str">
        <f t="shared" si="3914"/>
        <v>BalsaIso</v>
      </c>
      <c r="G41910" s="1" t="b">
        <f t="shared" si="3917"/>
        <v>0</v>
      </c>
      <c r="H41910" s="1" t="b">
        <f t="shared" si="3915"/>
        <v>0</v>
      </c>
      <c r="I41910" s="1">
        <f t="shared" si="3916"/>
        <v>1E-3</v>
      </c>
      <c r="J41910" s="1" t="s">
        <v>392</v>
      </c>
      <c r="K41910" s="1">
        <v>1E-3</v>
      </c>
      <c r="L41910" s="1">
        <v>4</v>
      </c>
      <c r="M41910" s="1">
        <v>0</v>
      </c>
      <c r="O41910" s="1" t="s">
        <v>547</v>
      </c>
    </row>
    <row r="41911" spans="1:15" x14ac:dyDescent="0.25">
      <c r="A41911" s="1">
        <v>41911</v>
      </c>
      <c r="B41911" s="1" t="b">
        <f>IF(AND(G41911=TRUE(),H41911=TRUE()),IFERROR(MATCH(LEFT(E41912,6),Sheet3!$3:$3,0)&gt;0,"No Section"),FALSE())</f>
        <v>0</v>
      </c>
      <c r="C41911" s="1">
        <f t="shared" si="3912"/>
        <v>28.98</v>
      </c>
      <c r="E41911" s="1" t="str">
        <f t="shared" si="3913"/>
        <v>028980_SW1</v>
      </c>
      <c r="F41911" s="1" t="str">
        <f t="shared" si="3914"/>
        <v>BalsaIso</v>
      </c>
      <c r="G41911" s="1" t="b">
        <f t="shared" si="3917"/>
        <v>0</v>
      </c>
      <c r="H41911" s="1" t="b">
        <f t="shared" si="3915"/>
        <v>0</v>
      </c>
      <c r="I41911" s="1">
        <f t="shared" si="3916"/>
        <v>2E-3</v>
      </c>
      <c r="J41911" s="1" t="s">
        <v>392</v>
      </c>
      <c r="K41911" s="1">
        <v>1E-3</v>
      </c>
      <c r="L41911" s="1">
        <v>4</v>
      </c>
      <c r="M41911" s="1">
        <v>0</v>
      </c>
      <c r="O41911" s="1" t="s">
        <v>547</v>
      </c>
    </row>
    <row r="41912" spans="1:15" x14ac:dyDescent="0.25">
      <c r="A41912" s="1">
        <v>41912</v>
      </c>
      <c r="B41912" s="1" t="b">
        <f>IF(AND(G41912=TRUE(),H41912=TRUE()),IFERROR(MATCH(LEFT(E41913,6),Sheet3!$3:$3,0)&gt;0,"No Section"),FALSE())</f>
        <v>0</v>
      </c>
      <c r="C41912" s="1">
        <f t="shared" si="3912"/>
        <v>28.98</v>
      </c>
      <c r="E41912" s="1" t="str">
        <f t="shared" si="3913"/>
        <v>028980_SW1</v>
      </c>
      <c r="F41912" s="1" t="str">
        <f t="shared" si="3914"/>
        <v>BalsaIso</v>
      </c>
      <c r="G41912" s="1" t="b">
        <f t="shared" si="3917"/>
        <v>0</v>
      </c>
      <c r="H41912" s="1" t="b">
        <f t="shared" si="3915"/>
        <v>0</v>
      </c>
      <c r="I41912" s="1">
        <f t="shared" si="3916"/>
        <v>3.0000000000000001E-3</v>
      </c>
      <c r="J41912" s="1" t="s">
        <v>392</v>
      </c>
      <c r="K41912" s="1">
        <v>1E-3</v>
      </c>
      <c r="L41912" s="1">
        <v>4</v>
      </c>
      <c r="M41912" s="1">
        <v>0</v>
      </c>
      <c r="O41912" s="1" t="s">
        <v>547</v>
      </c>
    </row>
    <row r="41913" spans="1:15" x14ac:dyDescent="0.25">
      <c r="A41913" s="1">
        <v>41913</v>
      </c>
      <c r="B41913" s="1" t="b">
        <f>IF(AND(G41913=TRUE(),H41913=TRUE()),IFERROR(MATCH(LEFT(E41914,6),Sheet3!$3:$3,0)&gt;0,"No Section"),FALSE())</f>
        <v>0</v>
      </c>
      <c r="C41913" s="1">
        <f t="shared" si="3912"/>
        <v>28.98</v>
      </c>
      <c r="E41913" s="1" t="str">
        <f t="shared" si="3913"/>
        <v>028980_SW1</v>
      </c>
      <c r="F41913" s="1" t="str">
        <f t="shared" si="3914"/>
        <v>BalsaIso</v>
      </c>
      <c r="G41913" s="1" t="b">
        <f t="shared" si="3917"/>
        <v>0</v>
      </c>
      <c r="H41913" s="1" t="b">
        <f t="shared" si="3915"/>
        <v>0</v>
      </c>
      <c r="I41913" s="1">
        <f t="shared" si="3916"/>
        <v>4.0000000000000001E-3</v>
      </c>
      <c r="J41913" s="1" t="s">
        <v>392</v>
      </c>
      <c r="K41913" s="1">
        <v>1E-3</v>
      </c>
      <c r="L41913" s="1">
        <v>4</v>
      </c>
      <c r="M41913" s="1">
        <v>0</v>
      </c>
      <c r="O41913" s="1" t="s">
        <v>547</v>
      </c>
    </row>
    <row r="41914" spans="1:15" x14ac:dyDescent="0.25">
      <c r="A41914" s="1">
        <v>41914</v>
      </c>
      <c r="B41914" s="1" t="b">
        <f>IF(AND(G41914=TRUE(),H41914=TRUE()),IFERROR(MATCH(LEFT(E41915,6),Sheet3!$3:$3,0)&gt;0,"No Section"),FALSE())</f>
        <v>0</v>
      </c>
      <c r="C41914" s="1">
        <f t="shared" si="3912"/>
        <v>28.98</v>
      </c>
      <c r="E41914" s="1" t="str">
        <f t="shared" si="3913"/>
        <v>028980_SW1</v>
      </c>
      <c r="F41914" s="1" t="str">
        <f t="shared" si="3914"/>
        <v>BalsaIso</v>
      </c>
      <c r="G41914" s="1" t="b">
        <f t="shared" si="3917"/>
        <v>0</v>
      </c>
      <c r="H41914" s="1" t="b">
        <f t="shared" si="3915"/>
        <v>0</v>
      </c>
      <c r="I41914" s="1">
        <f t="shared" si="3916"/>
        <v>5.0000000000000001E-3</v>
      </c>
      <c r="J41914" s="1" t="s">
        <v>392</v>
      </c>
      <c r="K41914" s="1">
        <v>1E-3</v>
      </c>
      <c r="L41914" s="1">
        <v>4</v>
      </c>
      <c r="M41914" s="1">
        <v>0</v>
      </c>
      <c r="O41914" s="1" t="s">
        <v>547</v>
      </c>
    </row>
    <row r="41915" spans="1:15" x14ac:dyDescent="0.25">
      <c r="A41915" s="1">
        <v>41915</v>
      </c>
      <c r="B41915" s="1" t="b">
        <f>IF(AND(G41915=TRUE(),H41915=TRUE()),IFERROR(MATCH(LEFT(E41916,6),Sheet3!$3:$3,0)&gt;0,"No Section"),FALSE())</f>
        <v>0</v>
      </c>
      <c r="C41915" s="1">
        <f t="shared" si="3912"/>
        <v>28.98</v>
      </c>
      <c r="E41915" s="1" t="str">
        <f t="shared" si="3913"/>
        <v>028980_SW1</v>
      </c>
      <c r="F41915" s="1" t="str">
        <f t="shared" si="3914"/>
        <v>BalsaIso</v>
      </c>
      <c r="G41915" s="1" t="b">
        <f t="shared" si="3917"/>
        <v>0</v>
      </c>
      <c r="H41915" s="1" t="b">
        <f t="shared" si="3915"/>
        <v>0</v>
      </c>
      <c r="I41915" s="1">
        <f t="shared" si="3916"/>
        <v>6.0000000000000001E-3</v>
      </c>
      <c r="J41915" s="1" t="s">
        <v>392</v>
      </c>
      <c r="K41915" s="1">
        <v>1E-3</v>
      </c>
      <c r="L41915" s="1">
        <v>4</v>
      </c>
      <c r="M41915" s="1">
        <v>0</v>
      </c>
      <c r="O41915" s="1" t="s">
        <v>547</v>
      </c>
    </row>
    <row r="41916" spans="1:15" x14ac:dyDescent="0.25">
      <c r="A41916" s="1">
        <v>41916</v>
      </c>
      <c r="B41916" s="1" t="b">
        <f>IF(AND(G41916=TRUE(),H41916=TRUE()),IFERROR(MATCH(LEFT(E41917,6),Sheet3!$3:$3,0)&gt;0,"No Section"),FALSE())</f>
        <v>0</v>
      </c>
      <c r="C41916" s="1">
        <f t="shared" si="3912"/>
        <v>28.98</v>
      </c>
      <c r="E41916" s="1" t="str">
        <f t="shared" si="3913"/>
        <v>028980_SW1</v>
      </c>
      <c r="F41916" s="1" t="str">
        <f t="shared" si="3914"/>
        <v>BalsaIso</v>
      </c>
      <c r="G41916" s="1" t="b">
        <f t="shared" si="3917"/>
        <v>0</v>
      </c>
      <c r="H41916" s="1" t="b">
        <f t="shared" si="3915"/>
        <v>0</v>
      </c>
      <c r="I41916" s="1">
        <f t="shared" si="3916"/>
        <v>7.0000000000000001E-3</v>
      </c>
      <c r="J41916" s="1" t="s">
        <v>392</v>
      </c>
      <c r="K41916" s="1">
        <v>1E-3</v>
      </c>
      <c r="L41916" s="1">
        <v>4</v>
      </c>
      <c r="M41916" s="1">
        <v>0</v>
      </c>
      <c r="O41916" s="1" t="s">
        <v>547</v>
      </c>
    </row>
    <row r="41917" spans="1:15" x14ac:dyDescent="0.25">
      <c r="A41917" s="1">
        <v>41917</v>
      </c>
      <c r="B41917" s="1" t="b">
        <f>IF(AND(G41917=TRUE(),H41917=TRUE()),IFERROR(MATCH(LEFT(E41918,6),Sheet3!$3:$3,0)&gt;0,"No Section"),FALSE())</f>
        <v>0</v>
      </c>
      <c r="C41917" s="1">
        <f t="shared" si="3912"/>
        <v>28.98</v>
      </c>
      <c r="E41917" s="1" t="str">
        <f t="shared" si="3913"/>
        <v>028980_SW1</v>
      </c>
      <c r="F41917" s="1" t="str">
        <f t="shared" si="3914"/>
        <v>BalsaIso</v>
      </c>
      <c r="G41917" s="1" t="b">
        <f t="shared" si="3917"/>
        <v>0</v>
      </c>
      <c r="H41917" s="1" t="b">
        <f t="shared" si="3915"/>
        <v>0</v>
      </c>
      <c r="I41917" s="1">
        <f t="shared" si="3916"/>
        <v>8.0000000000000002E-3</v>
      </c>
      <c r="J41917" s="1" t="s">
        <v>392</v>
      </c>
      <c r="K41917" s="1">
        <v>1E-3</v>
      </c>
      <c r="L41917" s="1">
        <v>4</v>
      </c>
      <c r="M41917" s="1">
        <v>0</v>
      </c>
      <c r="O41917" s="1" t="s">
        <v>547</v>
      </c>
    </row>
    <row r="41918" spans="1:15" x14ac:dyDescent="0.25">
      <c r="A41918" s="1">
        <v>41918</v>
      </c>
      <c r="B41918" s="1" t="b">
        <f>IF(AND(G41918=TRUE(),H41918=TRUE()),IFERROR(MATCH(LEFT(E41919,6),Sheet3!$3:$3,0)&gt;0,"No Section"),FALSE())</f>
        <v>0</v>
      </c>
      <c r="C41918" s="1">
        <f t="shared" si="3912"/>
        <v>28.98</v>
      </c>
      <c r="E41918" s="1" t="str">
        <f t="shared" si="3913"/>
        <v>028980_SW1</v>
      </c>
      <c r="F41918" s="1" t="str">
        <f t="shared" si="3914"/>
        <v>BalsaIso</v>
      </c>
      <c r="G41918" s="1" t="b">
        <f t="shared" si="3917"/>
        <v>0</v>
      </c>
      <c r="H41918" s="1" t="b">
        <f t="shared" si="3915"/>
        <v>0</v>
      </c>
      <c r="I41918" s="1">
        <f t="shared" si="3916"/>
        <v>9.0000000000000011E-3</v>
      </c>
      <c r="J41918" s="1" t="s">
        <v>392</v>
      </c>
      <c r="K41918" s="1">
        <v>1E-3</v>
      </c>
      <c r="L41918" s="1">
        <v>4</v>
      </c>
      <c r="M41918" s="1">
        <v>0</v>
      </c>
      <c r="O41918" s="1" t="s">
        <v>547</v>
      </c>
    </row>
    <row r="41919" spans="1:15" x14ac:dyDescent="0.25">
      <c r="A41919" s="1">
        <v>41919</v>
      </c>
      <c r="B41919" s="1" t="b">
        <f>IF(AND(G41919=TRUE(),H41919=TRUE()),IFERROR(MATCH(LEFT(E41920,6),Sheet3!$3:$3,0)&gt;0,"No Section"),FALSE())</f>
        <v>0</v>
      </c>
      <c r="C41919" s="1">
        <f t="shared" si="3912"/>
        <v>28.98</v>
      </c>
      <c r="E41919" s="1" t="str">
        <f t="shared" si="3913"/>
        <v>028980_SW1</v>
      </c>
      <c r="F41919" s="1" t="str">
        <f t="shared" si="3914"/>
        <v>BalsaIso</v>
      </c>
      <c r="G41919" s="1" t="b">
        <f t="shared" si="3917"/>
        <v>0</v>
      </c>
      <c r="H41919" s="1" t="b">
        <f t="shared" si="3915"/>
        <v>0</v>
      </c>
      <c r="I41919" s="1">
        <f t="shared" si="3916"/>
        <v>1.0000000000000002E-2</v>
      </c>
      <c r="J41919" s="1" t="s">
        <v>392</v>
      </c>
      <c r="K41919" s="1">
        <v>1E-3</v>
      </c>
      <c r="L41919" s="1">
        <v>4</v>
      </c>
      <c r="M41919" s="1">
        <v>0</v>
      </c>
      <c r="O41919" s="1" t="s">
        <v>547</v>
      </c>
    </row>
    <row r="41920" spans="1:15" x14ac:dyDescent="0.25">
      <c r="A41920" s="1">
        <v>41920</v>
      </c>
      <c r="B41920" s="1" t="b">
        <f>IF(AND(G41920=TRUE(),H41920=TRUE()),IFERROR(MATCH(LEFT(E41921,6),Sheet3!$3:$3,0)&gt;0,"No Section"),FALSE())</f>
        <v>0</v>
      </c>
      <c r="C41920" s="1">
        <f t="shared" si="3912"/>
        <v>28.98</v>
      </c>
      <c r="E41920" s="1" t="str">
        <f t="shared" si="3913"/>
        <v>028980_SW1</v>
      </c>
      <c r="F41920" s="1" t="str">
        <f t="shared" si="3914"/>
        <v>BalsaIso</v>
      </c>
      <c r="G41920" s="1" t="b">
        <f t="shared" si="3917"/>
        <v>0</v>
      </c>
      <c r="H41920" s="1" t="b">
        <f t="shared" si="3915"/>
        <v>0</v>
      </c>
      <c r="I41920" s="1">
        <f t="shared" si="3916"/>
        <v>1.1000000000000003E-2</v>
      </c>
      <c r="J41920" s="1" t="s">
        <v>392</v>
      </c>
      <c r="K41920" s="1">
        <v>1E-3</v>
      </c>
      <c r="L41920" s="1">
        <v>4</v>
      </c>
      <c r="M41920" s="1">
        <v>0</v>
      </c>
      <c r="O41920" s="1" t="s">
        <v>547</v>
      </c>
    </row>
    <row r="41921" spans="1:15" x14ac:dyDescent="0.25">
      <c r="A41921" s="1">
        <v>41921</v>
      </c>
      <c r="B41921" s="1" t="b">
        <f>IF(AND(G41921=TRUE(),H41921=TRUE()),IFERROR(MATCH(LEFT(E41922,6),Sheet3!$3:$3,0)&gt;0,"No Section"),FALSE())</f>
        <v>0</v>
      </c>
      <c r="C41921" s="1">
        <f t="shared" si="3912"/>
        <v>28.98</v>
      </c>
      <c r="E41921" s="1" t="str">
        <f t="shared" si="3913"/>
        <v>028980_SW1</v>
      </c>
      <c r="F41921" s="1" t="str">
        <f t="shared" si="3914"/>
        <v>BalsaIso</v>
      </c>
      <c r="G41921" s="1" t="b">
        <f t="shared" si="3917"/>
        <v>0</v>
      </c>
      <c r="H41921" s="1" t="b">
        <f t="shared" si="3915"/>
        <v>0</v>
      </c>
      <c r="I41921" s="1">
        <f t="shared" si="3916"/>
        <v>1.2000000000000004E-2</v>
      </c>
      <c r="J41921" s="1" t="s">
        <v>392</v>
      </c>
      <c r="K41921" s="1">
        <v>1E-3</v>
      </c>
      <c r="L41921" s="1">
        <v>4</v>
      </c>
      <c r="M41921" s="1">
        <v>0</v>
      </c>
      <c r="O41921" s="1" t="s">
        <v>547</v>
      </c>
    </row>
    <row r="41922" spans="1:15" x14ac:dyDescent="0.25">
      <c r="A41922" s="1">
        <v>41922</v>
      </c>
      <c r="B41922" s="1" t="b">
        <f>IF(AND(G41922=TRUE(),H41922=TRUE()),IFERROR(MATCH(LEFT(E41923,6),Sheet3!$3:$3,0)&gt;0,"No Section"),FALSE())</f>
        <v>0</v>
      </c>
      <c r="C41922" s="1">
        <f t="shared" si="3912"/>
        <v>28.98</v>
      </c>
      <c r="E41922" s="1" t="str">
        <f t="shared" si="3913"/>
        <v>028980_SW1</v>
      </c>
      <c r="F41922" s="1" t="str">
        <f t="shared" si="3914"/>
        <v>BalsaIso</v>
      </c>
      <c r="G41922" s="1" t="b">
        <f t="shared" si="3917"/>
        <v>0</v>
      </c>
      <c r="H41922" s="1" t="b">
        <f t="shared" si="3915"/>
        <v>0</v>
      </c>
      <c r="I41922" s="1">
        <f t="shared" si="3916"/>
        <v>1.3000000000000005E-2</v>
      </c>
      <c r="J41922" s="1" t="s">
        <v>392</v>
      </c>
      <c r="K41922" s="1">
        <v>1E-3</v>
      </c>
      <c r="L41922" s="1">
        <v>4</v>
      </c>
      <c r="M41922" s="1">
        <v>0</v>
      </c>
      <c r="O41922" s="1" t="s">
        <v>547</v>
      </c>
    </row>
    <row r="41923" spans="1:15" x14ac:dyDescent="0.25">
      <c r="A41923" s="1">
        <v>41923</v>
      </c>
      <c r="B41923" s="1" t="b">
        <f>IF(AND(G41923=TRUE(),H41923=TRUE()),IFERROR(MATCH(LEFT(E41924,6),Sheet3!$3:$3,0)&gt;0,"No Section"),FALSE())</f>
        <v>0</v>
      </c>
      <c r="C41923" s="1">
        <f t="shared" si="3912"/>
        <v>28.98</v>
      </c>
      <c r="E41923" s="1" t="str">
        <f t="shared" si="3913"/>
        <v>028980_SW1</v>
      </c>
      <c r="F41923" s="1" t="str">
        <f t="shared" si="3914"/>
        <v>BalsaIso</v>
      </c>
      <c r="G41923" s="1" t="b">
        <f t="shared" si="3917"/>
        <v>0</v>
      </c>
      <c r="H41923" s="1" t="b">
        <f t="shared" si="3915"/>
        <v>0</v>
      </c>
      <c r="I41923" s="1">
        <f t="shared" si="3916"/>
        <v>1.4000000000000005E-2</v>
      </c>
      <c r="J41923" s="1" t="s">
        <v>392</v>
      </c>
      <c r="K41923" s="1">
        <v>1E-3</v>
      </c>
      <c r="L41923" s="1">
        <v>4</v>
      </c>
      <c r="M41923" s="1">
        <v>0</v>
      </c>
      <c r="O41923" s="1" t="s">
        <v>547</v>
      </c>
    </row>
    <row r="41924" spans="1:15" x14ac:dyDescent="0.25">
      <c r="A41924" s="1">
        <v>41924</v>
      </c>
      <c r="B41924" s="1" t="b">
        <f>IF(AND(G41924=TRUE(),H41924=TRUE()),IFERROR(MATCH(LEFT(E41925,6),Sheet3!$3:$3,0)&gt;0,"No Section"),FALSE())</f>
        <v>0</v>
      </c>
      <c r="C41924" s="1">
        <f t="shared" si="3912"/>
        <v>28.98</v>
      </c>
      <c r="E41924" s="1" t="str">
        <f t="shared" si="3913"/>
        <v>028980_SW1</v>
      </c>
      <c r="F41924" s="1" t="str">
        <f t="shared" si="3914"/>
        <v>BalsaIso</v>
      </c>
      <c r="G41924" s="1" t="b">
        <f t="shared" si="3917"/>
        <v>0</v>
      </c>
      <c r="H41924" s="1" t="b">
        <f t="shared" si="3915"/>
        <v>0</v>
      </c>
      <c r="I41924" s="1">
        <f t="shared" si="3916"/>
        <v>1.5000000000000006E-2</v>
      </c>
      <c r="J41924" s="1" t="s">
        <v>392</v>
      </c>
      <c r="K41924" s="1">
        <v>1E-3</v>
      </c>
      <c r="L41924" s="1">
        <v>4</v>
      </c>
      <c r="M41924" s="1">
        <v>0</v>
      </c>
      <c r="O41924" s="1" t="s">
        <v>547</v>
      </c>
    </row>
    <row r="41925" spans="1:15" x14ac:dyDescent="0.25">
      <c r="A41925" s="1">
        <v>41925</v>
      </c>
      <c r="B41925" s="1" t="b">
        <f>IF(AND(G41925=TRUE(),H41925=TRUE()),IFERROR(MATCH(LEFT(E41926,6),Sheet3!$3:$3,0)&gt;0,"No Section"),FALSE())</f>
        <v>0</v>
      </c>
      <c r="C41925" s="1">
        <f t="shared" si="3912"/>
        <v>28.98</v>
      </c>
      <c r="E41925" s="1" t="str">
        <f t="shared" si="3913"/>
        <v>028980_SW1</v>
      </c>
      <c r="F41925" s="1" t="str">
        <f t="shared" si="3914"/>
        <v>BalsaIso</v>
      </c>
      <c r="G41925" s="1" t="b">
        <f t="shared" si="3917"/>
        <v>0</v>
      </c>
      <c r="H41925" s="1" t="b">
        <f t="shared" si="3915"/>
        <v>0</v>
      </c>
      <c r="I41925" s="1">
        <f t="shared" si="3916"/>
        <v>1.6000000000000007E-2</v>
      </c>
      <c r="J41925" s="1" t="s">
        <v>392</v>
      </c>
      <c r="K41925" s="1">
        <v>1E-3</v>
      </c>
      <c r="L41925" s="1">
        <v>4</v>
      </c>
      <c r="M41925" s="1">
        <v>0</v>
      </c>
      <c r="O41925" s="1" t="s">
        <v>547</v>
      </c>
    </row>
    <row r="41926" spans="1:15" x14ac:dyDescent="0.25">
      <c r="A41926" s="1">
        <v>41926</v>
      </c>
      <c r="B41926" s="1" t="b">
        <f>IF(AND(G41926=TRUE(),H41926=TRUE()),IFERROR(MATCH(LEFT(E41927,6),Sheet3!$3:$3,0)&gt;0,"No Section"),FALSE())</f>
        <v>0</v>
      </c>
      <c r="C41926" s="1">
        <f t="shared" si="3912"/>
        <v>28.98</v>
      </c>
      <c r="E41926" s="1" t="str">
        <f t="shared" si="3913"/>
        <v>028980_SW1</v>
      </c>
      <c r="F41926" s="1" t="str">
        <f t="shared" si="3914"/>
        <v>BalsaIso</v>
      </c>
      <c r="G41926" s="1" t="b">
        <f t="shared" si="3917"/>
        <v>0</v>
      </c>
      <c r="H41926" s="1" t="b">
        <f t="shared" si="3915"/>
        <v>0</v>
      </c>
      <c r="I41926" s="1">
        <f t="shared" si="3916"/>
        <v>1.7000000000000008E-2</v>
      </c>
      <c r="J41926" s="1" t="s">
        <v>392</v>
      </c>
      <c r="K41926" s="1">
        <v>1E-3</v>
      </c>
      <c r="L41926" s="1">
        <v>4</v>
      </c>
      <c r="M41926" s="1">
        <v>0</v>
      </c>
      <c r="O41926" s="1" t="s">
        <v>547</v>
      </c>
    </row>
    <row r="41927" spans="1:15" x14ac:dyDescent="0.25">
      <c r="A41927" s="1">
        <v>41927</v>
      </c>
      <c r="B41927" s="1" t="b">
        <f>IF(AND(G41927=TRUE(),H41927=TRUE()),IFERROR(MATCH(LEFT(E41928,6),Sheet3!$3:$3,0)&gt;0,"No Section"),FALSE())</f>
        <v>0</v>
      </c>
      <c r="C41927" s="1">
        <f t="shared" si="3912"/>
        <v>28.98</v>
      </c>
      <c r="E41927" s="1" t="str">
        <f t="shared" si="3913"/>
        <v>028980_SW1</v>
      </c>
      <c r="F41927" s="1" t="str">
        <f t="shared" si="3914"/>
        <v>BalsaIso</v>
      </c>
      <c r="G41927" s="1" t="b">
        <f t="shared" si="3917"/>
        <v>0</v>
      </c>
      <c r="H41927" s="1" t="b">
        <f t="shared" si="3915"/>
        <v>0</v>
      </c>
      <c r="I41927" s="1">
        <f t="shared" si="3916"/>
        <v>1.8000000000000009E-2</v>
      </c>
      <c r="J41927" s="1" t="s">
        <v>392</v>
      </c>
      <c r="K41927" s="1">
        <v>1E-3</v>
      </c>
      <c r="L41927" s="1">
        <v>4</v>
      </c>
      <c r="M41927" s="1">
        <v>0</v>
      </c>
      <c r="O41927" s="1" t="s">
        <v>547</v>
      </c>
    </row>
    <row r="41928" spans="1:15" x14ac:dyDescent="0.25">
      <c r="A41928" s="1">
        <v>41928</v>
      </c>
      <c r="B41928" s="1" t="b">
        <f>IF(AND(G41928=TRUE(),H41928=TRUE()),IFERROR(MATCH(LEFT(E41929,6),Sheet3!$3:$3,0)&gt;0,"No Section"),FALSE())</f>
        <v>0</v>
      </c>
      <c r="C41928" s="1">
        <f t="shared" si="3912"/>
        <v>28.98</v>
      </c>
      <c r="E41928" s="1" t="str">
        <f t="shared" si="3913"/>
        <v>028980_SW1</v>
      </c>
      <c r="F41928" s="1" t="str">
        <f t="shared" si="3914"/>
        <v>BalsaIso</v>
      </c>
      <c r="G41928" s="1" t="b">
        <f t="shared" si="3917"/>
        <v>0</v>
      </c>
      <c r="H41928" s="1" t="b">
        <f t="shared" si="3915"/>
        <v>0</v>
      </c>
      <c r="I41928" s="1">
        <f t="shared" si="3916"/>
        <v>1.900000000000001E-2</v>
      </c>
      <c r="J41928" s="1" t="s">
        <v>392</v>
      </c>
      <c r="K41928" s="1">
        <v>1E-3</v>
      </c>
      <c r="L41928" s="1">
        <v>4</v>
      </c>
      <c r="M41928" s="1">
        <v>0</v>
      </c>
      <c r="O41928" s="1" t="s">
        <v>547</v>
      </c>
    </row>
    <row r="41929" spans="1:15" x14ac:dyDescent="0.25">
      <c r="A41929" s="1">
        <v>41929</v>
      </c>
      <c r="B41929" s="1" t="b">
        <f>IF(AND(G41929=TRUE(),H41929=TRUE()),IFERROR(MATCH(LEFT(E41930,6),Sheet3!$3:$3,0)&gt;0,"No Section"),FALSE())</f>
        <v>0</v>
      </c>
      <c r="C41929" s="1">
        <f t="shared" si="3912"/>
        <v>28.98</v>
      </c>
      <c r="E41929" s="1" t="str">
        <f t="shared" si="3913"/>
        <v>028980_SW1</v>
      </c>
      <c r="F41929" s="1" t="str">
        <f t="shared" si="3914"/>
        <v>BalsaIso</v>
      </c>
      <c r="G41929" s="1" t="b">
        <f t="shared" si="3917"/>
        <v>0</v>
      </c>
      <c r="H41929" s="1" t="b">
        <f t="shared" si="3915"/>
        <v>0</v>
      </c>
      <c r="I41929" s="1">
        <f t="shared" si="3916"/>
        <v>2.0000000000000011E-2</v>
      </c>
      <c r="J41929" s="1" t="s">
        <v>392</v>
      </c>
      <c r="K41929" s="1">
        <v>1E-3</v>
      </c>
      <c r="L41929" s="1">
        <v>4</v>
      </c>
      <c r="M41929" s="1">
        <v>0</v>
      </c>
      <c r="O41929" s="1" t="s">
        <v>547</v>
      </c>
    </row>
    <row r="41930" spans="1:15" x14ac:dyDescent="0.25">
      <c r="A41930" s="1">
        <v>41930</v>
      </c>
      <c r="B41930" s="1" t="b">
        <f>IF(AND(G41930=TRUE(),H41930=TRUE()),IFERROR(MATCH(LEFT(E41931,6),Sheet3!$3:$3,0)&gt;0,"No Section"),FALSE())</f>
        <v>0</v>
      </c>
      <c r="C41930" s="1">
        <f t="shared" si="3912"/>
        <v>28.98</v>
      </c>
      <c r="E41930" s="1" t="str">
        <f t="shared" si="3913"/>
        <v>028980_SW1</v>
      </c>
      <c r="F41930" s="1" t="str">
        <f t="shared" si="3914"/>
        <v>BalsaIso</v>
      </c>
      <c r="G41930" s="1" t="b">
        <f t="shared" si="3917"/>
        <v>0</v>
      </c>
      <c r="H41930" s="1" t="b">
        <f t="shared" si="3915"/>
        <v>0</v>
      </c>
      <c r="I41930" s="1">
        <f t="shared" si="3916"/>
        <v>2.1000000000000012E-2</v>
      </c>
      <c r="J41930" s="1" t="s">
        <v>392</v>
      </c>
      <c r="K41930" s="1">
        <v>1E-3</v>
      </c>
      <c r="L41930" s="1">
        <v>4</v>
      </c>
      <c r="M41930" s="1">
        <v>0</v>
      </c>
      <c r="O41930" s="1" t="s">
        <v>547</v>
      </c>
    </row>
    <row r="41931" spans="1:15" x14ac:dyDescent="0.25">
      <c r="A41931" s="1">
        <v>41931</v>
      </c>
      <c r="B41931" s="1" t="b">
        <f>IF(AND(G41931=TRUE(),H41931=TRUE()),IFERROR(MATCH(LEFT(E41932,6),Sheet3!$3:$3,0)&gt;0,"No Section"),FALSE())</f>
        <v>0</v>
      </c>
      <c r="C41931" s="1">
        <f t="shared" si="3912"/>
        <v>28.98</v>
      </c>
      <c r="E41931" s="1" t="str">
        <f t="shared" si="3913"/>
        <v>028980_SW1</v>
      </c>
      <c r="F41931" s="1" t="str">
        <f t="shared" si="3914"/>
        <v>BalsaIso</v>
      </c>
      <c r="G41931" s="1" t="b">
        <f t="shared" si="3917"/>
        <v>0</v>
      </c>
      <c r="H41931" s="1" t="b">
        <f t="shared" si="3915"/>
        <v>1</v>
      </c>
      <c r="I41931" s="1">
        <f t="shared" si="3916"/>
        <v>2.2000000000000013E-2</v>
      </c>
      <c r="J41931" s="1" t="s">
        <v>392</v>
      </c>
      <c r="K41931" s="1">
        <v>1E-3</v>
      </c>
      <c r="L41931" s="1">
        <v>4</v>
      </c>
      <c r="M41931" s="1">
        <v>0</v>
      </c>
      <c r="O41931" s="1" t="s">
        <v>547</v>
      </c>
    </row>
    <row r="41932" spans="1:15" x14ac:dyDescent="0.25">
      <c r="A41932" s="1">
        <v>41932</v>
      </c>
      <c r="B41932" s="1" t="b">
        <f>IF(AND(G41932=TRUE(),H41932=TRUE()),IFERROR(MATCH(LEFT(E41933,6),Sheet3!$3:$3,0)&gt;0,"No Section"),FALSE())</f>
        <v>0</v>
      </c>
      <c r="C41932" s="1">
        <f t="shared" si="3912"/>
        <v>28.98</v>
      </c>
      <c r="E41932" s="1" t="str">
        <f t="shared" si="3913"/>
        <v>028980_SW1</v>
      </c>
      <c r="F41932" s="1" t="str">
        <f t="shared" si="3914"/>
        <v/>
      </c>
      <c r="G41932" s="1" t="b">
        <f t="shared" si="3917"/>
        <v>0</v>
      </c>
      <c r="H41932" s="1" t="b">
        <f t="shared" si="3915"/>
        <v>0</v>
      </c>
      <c r="I41932" s="1" t="e">
        <f t="shared" si="3916"/>
        <v>#VALUE!</v>
      </c>
      <c r="J41932" s="1" t="s">
        <v>394</v>
      </c>
      <c r="K41932" s="1" t="s">
        <v>396</v>
      </c>
    </row>
    <row r="41933" spans="1:15" x14ac:dyDescent="0.25">
      <c r="A41933" s="1">
        <v>41933</v>
      </c>
      <c r="B41933" s="1" t="b">
        <f>IF(AND(G41933=TRUE(),H41933=TRUE()),IFERROR(MATCH(LEFT(E41934,6),Sheet3!$3:$3,0)&gt;0,"No Section"),FALSE())</f>
        <v>0</v>
      </c>
      <c r="C41933" s="1">
        <f t="shared" si="3912"/>
        <v>28.98</v>
      </c>
      <c r="E41933" s="1" t="str">
        <f t="shared" si="3913"/>
        <v>028980_SW1</v>
      </c>
      <c r="F41933" s="1" t="str">
        <f t="shared" si="3914"/>
        <v/>
      </c>
      <c r="G41933" s="1" t="b">
        <f t="shared" si="3917"/>
        <v>0</v>
      </c>
      <c r="H41933" s="1" t="b">
        <f t="shared" si="3915"/>
        <v>0</v>
      </c>
      <c r="I41933" s="1" t="e">
        <f t="shared" si="3916"/>
        <v>#VALUE!</v>
      </c>
    </row>
    <row r="41934" spans="1:15" x14ac:dyDescent="0.25">
      <c r="A41934" s="1">
        <v>41934</v>
      </c>
      <c r="B41934" s="1" t="b">
        <f>IF(AND(G41934=TRUE(),H41934=TRUE()),IFERROR(MATCH(LEFT(E41935,6),Sheet3!$3:$3,0)&gt;0,"No Section"),FALSE())</f>
        <v>0</v>
      </c>
      <c r="C41934" s="1">
        <f t="shared" si="3912"/>
        <v>28.98</v>
      </c>
      <c r="E41934" s="1" t="str">
        <f t="shared" si="3913"/>
        <v>028980_SW2</v>
      </c>
      <c r="F41934" s="1" t="str">
        <f t="shared" si="3914"/>
        <v/>
      </c>
      <c r="G41934" s="1" t="b">
        <f t="shared" si="3917"/>
        <v>0</v>
      </c>
      <c r="H41934" s="1" t="b">
        <f t="shared" si="3915"/>
        <v>0</v>
      </c>
      <c r="I41934" s="1" t="e">
        <f t="shared" si="3916"/>
        <v>#VALUE!</v>
      </c>
      <c r="J41934" s="1" t="s">
        <v>933</v>
      </c>
    </row>
    <row r="41935" spans="1:15" x14ac:dyDescent="0.25">
      <c r="A41935" s="1">
        <v>41935</v>
      </c>
      <c r="B41935" s="1" t="b">
        <f>IF(AND(G41935=TRUE(),H41935=TRUE()),IFERROR(MATCH(LEFT(E41936,6),Sheet3!$3:$3,0)&gt;0,"No Section"),FALSE())</f>
        <v>0</v>
      </c>
      <c r="C41935" s="1">
        <f t="shared" si="3912"/>
        <v>28.98</v>
      </c>
      <c r="E41935" s="1" t="str">
        <f t="shared" si="3913"/>
        <v>028980_SW2</v>
      </c>
      <c r="F41935" s="1" t="str">
        <f t="shared" si="3914"/>
        <v/>
      </c>
      <c r="G41935" s="1" t="b">
        <f t="shared" si="3917"/>
        <v>1</v>
      </c>
      <c r="H41935" s="1" t="b">
        <f t="shared" si="3915"/>
        <v>0</v>
      </c>
      <c r="I41935" s="1" t="e">
        <f t="shared" si="3916"/>
        <v>#VALUE!</v>
      </c>
      <c r="J41935" s="1" t="s">
        <v>390</v>
      </c>
      <c r="K41935" s="1">
        <v>534</v>
      </c>
      <c r="L41935" s="1" t="s">
        <v>391</v>
      </c>
    </row>
    <row r="41936" spans="1:15" x14ac:dyDescent="0.25">
      <c r="A41936" s="1">
        <v>41936</v>
      </c>
      <c r="B41936" s="1" t="b">
        <f>IF(AND(G41936=TRUE(),H41936=TRUE()),IFERROR(MATCH(LEFT(E41937,6),Sheet3!$3:$3,0)&gt;0,"No Section"),FALSE())</f>
        <v>0</v>
      </c>
      <c r="C41936" s="1">
        <f t="shared" si="3912"/>
        <v>28.98</v>
      </c>
      <c r="E41936" s="1" t="str">
        <f t="shared" si="3913"/>
        <v>028980_SW2</v>
      </c>
      <c r="F41936" s="1" t="str">
        <f t="shared" si="3914"/>
        <v>Biax webs</v>
      </c>
      <c r="G41936" s="1" t="b">
        <f t="shared" si="3917"/>
        <v>1</v>
      </c>
      <c r="H41936" s="1" t="b">
        <f t="shared" si="3915"/>
        <v>0</v>
      </c>
      <c r="I41936" s="1">
        <f t="shared" si="3916"/>
        <v>1E-3</v>
      </c>
      <c r="J41936" s="1" t="s">
        <v>392</v>
      </c>
      <c r="K41936" s="1">
        <v>1E-3</v>
      </c>
      <c r="L41936" s="1">
        <v>5</v>
      </c>
      <c r="M41936" s="1">
        <v>0</v>
      </c>
      <c r="O41936" s="1" t="s">
        <v>554</v>
      </c>
    </row>
    <row r="41937" spans="1:15" x14ac:dyDescent="0.25">
      <c r="A41937" s="1">
        <v>41937</v>
      </c>
      <c r="B41937" s="1" t="b">
        <f>IF(AND(G41937=TRUE(),H41937=TRUE()),IFERROR(MATCH(LEFT(E41938,6),Sheet3!$3:$3,0)&gt;0,"No Section"),FALSE())</f>
        <v>0</v>
      </c>
      <c r="C41937" s="1">
        <f t="shared" si="3912"/>
        <v>28.98</v>
      </c>
      <c r="E41937" s="1" t="str">
        <f t="shared" si="3913"/>
        <v>028980_SW2</v>
      </c>
      <c r="F41937" s="1" t="str">
        <f t="shared" si="3914"/>
        <v>Biax webs</v>
      </c>
      <c r="G41937" s="1" t="b">
        <f t="shared" si="3917"/>
        <v>1</v>
      </c>
      <c r="H41937" s="1" t="b">
        <f t="shared" si="3915"/>
        <v>0</v>
      </c>
      <c r="I41937" s="1">
        <f t="shared" si="3916"/>
        <v>2E-3</v>
      </c>
      <c r="J41937" s="1" t="s">
        <v>392</v>
      </c>
      <c r="K41937" s="1">
        <v>1E-3</v>
      </c>
      <c r="L41937" s="1">
        <v>5</v>
      </c>
      <c r="M41937" s="1">
        <v>0</v>
      </c>
      <c r="O41937" s="1" t="s">
        <v>554</v>
      </c>
    </row>
    <row r="41938" spans="1:15" x14ac:dyDescent="0.25">
      <c r="A41938" s="1">
        <v>41938</v>
      </c>
      <c r="B41938" s="1" t="str">
        <f>IF(AND(G41938=TRUE(),H41938=TRUE()),IFERROR(MATCH(LEFT(E41939,6),Sheet3!$3:$3,0)&gt;0,"No Section"),FALSE())</f>
        <v>No Section</v>
      </c>
      <c r="C41938" s="1">
        <f t="shared" si="3912"/>
        <v>28.98</v>
      </c>
      <c r="D41938" s="1" t="str">
        <f>RIGHT(E41938,LEN(E41938)-7)</f>
        <v>SW2</v>
      </c>
      <c r="E41938" s="1" t="str">
        <f t="shared" si="3913"/>
        <v>028980_SW2</v>
      </c>
      <c r="F41938" s="1" t="str">
        <f t="shared" si="3914"/>
        <v>Biax webs</v>
      </c>
      <c r="G41938" s="1" t="b">
        <f t="shared" si="3917"/>
        <v>1</v>
      </c>
      <c r="H41938" s="1" t="b">
        <f t="shared" si="3915"/>
        <v>1</v>
      </c>
      <c r="I41938" s="1">
        <f t="shared" si="3916"/>
        <v>3.0000000000000001E-3</v>
      </c>
      <c r="J41938" s="1" t="s">
        <v>392</v>
      </c>
      <c r="K41938" s="1">
        <v>1E-3</v>
      </c>
      <c r="L41938" s="1">
        <v>5</v>
      </c>
      <c r="M41938" s="1">
        <v>0</v>
      </c>
      <c r="O41938" s="1" t="s">
        <v>554</v>
      </c>
    </row>
    <row r="41939" spans="1:15" x14ac:dyDescent="0.25">
      <c r="A41939" s="1">
        <v>41939</v>
      </c>
      <c r="B41939" s="1" t="b">
        <f>IF(AND(G41939=TRUE(),H41939=TRUE()),IFERROR(MATCH(LEFT(E41940,6),Sheet3!$3:$3,0)&gt;0,"No Section"),FALSE())</f>
        <v>0</v>
      </c>
      <c r="C41939" s="1">
        <f t="shared" si="3912"/>
        <v>28.98</v>
      </c>
      <c r="E41939" s="1" t="str">
        <f t="shared" si="3913"/>
        <v>028980_SW2</v>
      </c>
      <c r="F41939" s="1" t="str">
        <f t="shared" si="3914"/>
        <v>BalsaIso</v>
      </c>
      <c r="G41939" s="1" t="b">
        <f t="shared" si="3917"/>
        <v>1</v>
      </c>
      <c r="H41939" s="1" t="b">
        <f t="shared" si="3915"/>
        <v>0</v>
      </c>
      <c r="I41939" s="1">
        <f t="shared" si="3916"/>
        <v>1E-3</v>
      </c>
      <c r="J41939" s="1" t="s">
        <v>392</v>
      </c>
      <c r="K41939" s="1">
        <v>1E-3</v>
      </c>
      <c r="L41939" s="1">
        <v>4</v>
      </c>
      <c r="M41939" s="1">
        <v>0</v>
      </c>
      <c r="O41939" s="1" t="s">
        <v>547</v>
      </c>
    </row>
    <row r="41940" spans="1:15" x14ac:dyDescent="0.25">
      <c r="A41940" s="1">
        <v>41940</v>
      </c>
      <c r="B41940" s="1" t="b">
        <f>IF(AND(G41940=TRUE(),H41940=TRUE()),IFERROR(MATCH(LEFT(E41941,6),Sheet3!$3:$3,0)&gt;0,"No Section"),FALSE())</f>
        <v>0</v>
      </c>
      <c r="C41940" s="1">
        <f t="shared" ref="C41940:C42003" si="3918">LEFT(E41940,6)/1000</f>
        <v>28.98</v>
      </c>
      <c r="E41940" s="1" t="str">
        <f t="shared" ref="E41940:E42003" si="3919">IF(J41941=$J$149,RIGHT(J41940,LEN(J41940)-5),E41939)</f>
        <v>028980_SW2</v>
      </c>
      <c r="F41940" s="1" t="str">
        <f t="shared" ref="F41940:F42003" si="3920">IF(J41940=$J$150,VLOOKUP(L41940,$U$2:$V$7,2,FALSE()),"")</f>
        <v>BalsaIso</v>
      </c>
      <c r="G41940" s="1" t="b">
        <f t="shared" si="3917"/>
        <v>1</v>
      </c>
      <c r="H41940" s="1" t="b">
        <f t="shared" ref="H41940:H42003" si="3921">IF(F41940=F41941,FALSE(),IF(J41940=$J$150,TRUE(),FALSE()))</f>
        <v>0</v>
      </c>
      <c r="I41940" s="1">
        <f t="shared" ref="I41940:I42003" si="3922">IF(F41940=F41939,I41939,0)+K41940</f>
        <v>2E-3</v>
      </c>
      <c r="J41940" s="1" t="s">
        <v>392</v>
      </c>
      <c r="K41940" s="1">
        <v>1E-3</v>
      </c>
      <c r="L41940" s="1">
        <v>4</v>
      </c>
      <c r="M41940" s="1">
        <v>0</v>
      </c>
      <c r="O41940" s="1" t="s">
        <v>547</v>
      </c>
    </row>
    <row r="41941" spans="1:15" x14ac:dyDescent="0.25">
      <c r="A41941" s="1">
        <v>41941</v>
      </c>
      <c r="B41941" s="1" t="b">
        <f>IF(AND(G41941=TRUE(),H41941=TRUE()),IFERROR(MATCH(LEFT(E41942,6),Sheet3!$3:$3,0)&gt;0,"No Section"),FALSE())</f>
        <v>0</v>
      </c>
      <c r="C41941" s="1">
        <f t="shared" si="3918"/>
        <v>28.98</v>
      </c>
      <c r="E41941" s="1" t="str">
        <f t="shared" si="3919"/>
        <v>028980_SW2</v>
      </c>
      <c r="F41941" s="1" t="str">
        <f t="shared" si="3920"/>
        <v>BalsaIso</v>
      </c>
      <c r="G41941" s="1" t="b">
        <f t="shared" ref="G41941:G42004" si="3923">IF(J41941=$J$149,IF(E41940=E41939,FALSE(),TRUE()),G41940)</f>
        <v>1</v>
      </c>
      <c r="H41941" s="1" t="b">
        <f t="shared" si="3921"/>
        <v>0</v>
      </c>
      <c r="I41941" s="1">
        <f t="shared" si="3922"/>
        <v>3.0000000000000001E-3</v>
      </c>
      <c r="J41941" s="1" t="s">
        <v>392</v>
      </c>
      <c r="K41941" s="1">
        <v>1E-3</v>
      </c>
      <c r="L41941" s="1">
        <v>4</v>
      </c>
      <c r="M41941" s="1">
        <v>0</v>
      </c>
      <c r="O41941" s="1" t="s">
        <v>547</v>
      </c>
    </row>
    <row r="41942" spans="1:15" x14ac:dyDescent="0.25">
      <c r="A41942" s="1">
        <v>41942</v>
      </c>
      <c r="B41942" s="1" t="b">
        <f>IF(AND(G41942=TRUE(),H41942=TRUE()),IFERROR(MATCH(LEFT(E41943,6),Sheet3!$3:$3,0)&gt;0,"No Section"),FALSE())</f>
        <v>0</v>
      </c>
      <c r="C41942" s="1">
        <f t="shared" si="3918"/>
        <v>28.98</v>
      </c>
      <c r="E41942" s="1" t="str">
        <f t="shared" si="3919"/>
        <v>028980_SW2</v>
      </c>
      <c r="F41942" s="1" t="str">
        <f t="shared" si="3920"/>
        <v>BalsaIso</v>
      </c>
      <c r="G41942" s="1" t="b">
        <f t="shared" si="3923"/>
        <v>1</v>
      </c>
      <c r="H41942" s="1" t="b">
        <f t="shared" si="3921"/>
        <v>0</v>
      </c>
      <c r="I41942" s="1">
        <f t="shared" si="3922"/>
        <v>4.0000000000000001E-3</v>
      </c>
      <c r="J41942" s="1" t="s">
        <v>392</v>
      </c>
      <c r="K41942" s="1">
        <v>1E-3</v>
      </c>
      <c r="L41942" s="1">
        <v>4</v>
      </c>
      <c r="M41942" s="1">
        <v>0</v>
      </c>
      <c r="O41942" s="1" t="s">
        <v>547</v>
      </c>
    </row>
    <row r="41943" spans="1:15" x14ac:dyDescent="0.25">
      <c r="A41943" s="1">
        <v>41943</v>
      </c>
      <c r="B41943" s="1" t="b">
        <f>IF(AND(G41943=TRUE(),H41943=TRUE()),IFERROR(MATCH(LEFT(E41944,6),Sheet3!$3:$3,0)&gt;0,"No Section"),FALSE())</f>
        <v>0</v>
      </c>
      <c r="C41943" s="1">
        <f t="shared" si="3918"/>
        <v>28.98</v>
      </c>
      <c r="E41943" s="1" t="str">
        <f t="shared" si="3919"/>
        <v>028980_SW2</v>
      </c>
      <c r="F41943" s="1" t="str">
        <f t="shared" si="3920"/>
        <v>BalsaIso</v>
      </c>
      <c r="G41943" s="1" t="b">
        <f t="shared" si="3923"/>
        <v>1</v>
      </c>
      <c r="H41943" s="1" t="b">
        <f t="shared" si="3921"/>
        <v>0</v>
      </c>
      <c r="I41943" s="1">
        <f t="shared" si="3922"/>
        <v>5.0000000000000001E-3</v>
      </c>
      <c r="J41943" s="1" t="s">
        <v>392</v>
      </c>
      <c r="K41943" s="1">
        <v>1E-3</v>
      </c>
      <c r="L41943" s="1">
        <v>4</v>
      </c>
      <c r="M41943" s="1">
        <v>0</v>
      </c>
      <c r="O41943" s="1" t="s">
        <v>547</v>
      </c>
    </row>
    <row r="41944" spans="1:15" x14ac:dyDescent="0.25">
      <c r="A41944" s="1">
        <v>41944</v>
      </c>
      <c r="B41944" s="1" t="b">
        <f>IF(AND(G41944=TRUE(),H41944=TRUE()),IFERROR(MATCH(LEFT(E41945,6),Sheet3!$3:$3,0)&gt;0,"No Section"),FALSE())</f>
        <v>0</v>
      </c>
      <c r="C41944" s="1">
        <f t="shared" si="3918"/>
        <v>28.98</v>
      </c>
      <c r="E41944" s="1" t="str">
        <f t="shared" si="3919"/>
        <v>028980_SW2</v>
      </c>
      <c r="F41944" s="1" t="str">
        <f t="shared" si="3920"/>
        <v>BalsaIso</v>
      </c>
      <c r="G41944" s="1" t="b">
        <f t="shared" si="3923"/>
        <v>1</v>
      </c>
      <c r="H41944" s="1" t="b">
        <f t="shared" si="3921"/>
        <v>0</v>
      </c>
      <c r="I41944" s="1">
        <f t="shared" si="3922"/>
        <v>6.0000000000000001E-3</v>
      </c>
      <c r="J41944" s="1" t="s">
        <v>392</v>
      </c>
      <c r="K41944" s="1">
        <v>1E-3</v>
      </c>
      <c r="L41944" s="1">
        <v>4</v>
      </c>
      <c r="M41944" s="1">
        <v>0</v>
      </c>
      <c r="O41944" s="1" t="s">
        <v>547</v>
      </c>
    </row>
    <row r="41945" spans="1:15" x14ac:dyDescent="0.25">
      <c r="A41945" s="1">
        <v>41945</v>
      </c>
      <c r="B41945" s="1" t="b">
        <f>IF(AND(G41945=TRUE(),H41945=TRUE()),IFERROR(MATCH(LEFT(E41946,6),Sheet3!$3:$3,0)&gt;0,"No Section"),FALSE())</f>
        <v>0</v>
      </c>
      <c r="C41945" s="1">
        <f t="shared" si="3918"/>
        <v>28.98</v>
      </c>
      <c r="E41945" s="1" t="str">
        <f t="shared" si="3919"/>
        <v>028980_SW2</v>
      </c>
      <c r="F41945" s="1" t="str">
        <f t="shared" si="3920"/>
        <v>BalsaIso</v>
      </c>
      <c r="G41945" s="1" t="b">
        <f t="shared" si="3923"/>
        <v>1</v>
      </c>
      <c r="H41945" s="1" t="b">
        <f t="shared" si="3921"/>
        <v>0</v>
      </c>
      <c r="I41945" s="1">
        <f t="shared" si="3922"/>
        <v>7.0000000000000001E-3</v>
      </c>
      <c r="J41945" s="1" t="s">
        <v>392</v>
      </c>
      <c r="K41945" s="1">
        <v>1E-3</v>
      </c>
      <c r="L41945" s="1">
        <v>4</v>
      </c>
      <c r="M41945" s="1">
        <v>0</v>
      </c>
      <c r="O41945" s="1" t="s">
        <v>547</v>
      </c>
    </row>
    <row r="41946" spans="1:15" x14ac:dyDescent="0.25">
      <c r="A41946" s="1">
        <v>41946</v>
      </c>
      <c r="B41946" s="1" t="b">
        <f>IF(AND(G41946=TRUE(),H41946=TRUE()),IFERROR(MATCH(LEFT(E41947,6),Sheet3!$3:$3,0)&gt;0,"No Section"),FALSE())</f>
        <v>0</v>
      </c>
      <c r="C41946" s="1">
        <f t="shared" si="3918"/>
        <v>28.98</v>
      </c>
      <c r="E41946" s="1" t="str">
        <f t="shared" si="3919"/>
        <v>028980_SW2</v>
      </c>
      <c r="F41946" s="1" t="str">
        <f t="shared" si="3920"/>
        <v>BalsaIso</v>
      </c>
      <c r="G41946" s="1" t="b">
        <f t="shared" si="3923"/>
        <v>1</v>
      </c>
      <c r="H41946" s="1" t="b">
        <f t="shared" si="3921"/>
        <v>0</v>
      </c>
      <c r="I41946" s="1">
        <f t="shared" si="3922"/>
        <v>8.0000000000000002E-3</v>
      </c>
      <c r="J41946" s="1" t="s">
        <v>392</v>
      </c>
      <c r="K41946" s="1">
        <v>1E-3</v>
      </c>
      <c r="L41946" s="1">
        <v>4</v>
      </c>
      <c r="M41946" s="1">
        <v>0</v>
      </c>
      <c r="O41946" s="1" t="s">
        <v>547</v>
      </c>
    </row>
    <row r="41947" spans="1:15" x14ac:dyDescent="0.25">
      <c r="A41947" s="1">
        <v>41947</v>
      </c>
      <c r="B41947" s="1" t="b">
        <f>IF(AND(G41947=TRUE(),H41947=TRUE()),IFERROR(MATCH(LEFT(E41948,6),Sheet3!$3:$3,0)&gt;0,"No Section"),FALSE())</f>
        <v>0</v>
      </c>
      <c r="C41947" s="1">
        <f t="shared" si="3918"/>
        <v>28.98</v>
      </c>
      <c r="E41947" s="1" t="str">
        <f t="shared" si="3919"/>
        <v>028980_SW2</v>
      </c>
      <c r="F41947" s="1" t="str">
        <f t="shared" si="3920"/>
        <v>BalsaIso</v>
      </c>
      <c r="G41947" s="1" t="b">
        <f t="shared" si="3923"/>
        <v>1</v>
      </c>
      <c r="H41947" s="1" t="b">
        <f t="shared" si="3921"/>
        <v>0</v>
      </c>
      <c r="I41947" s="1">
        <f t="shared" si="3922"/>
        <v>9.0000000000000011E-3</v>
      </c>
      <c r="J41947" s="1" t="s">
        <v>392</v>
      </c>
      <c r="K41947" s="1">
        <v>1E-3</v>
      </c>
      <c r="L41947" s="1">
        <v>4</v>
      </c>
      <c r="M41947" s="1">
        <v>0</v>
      </c>
      <c r="O41947" s="1" t="s">
        <v>547</v>
      </c>
    </row>
    <row r="41948" spans="1:15" x14ac:dyDescent="0.25">
      <c r="A41948" s="1">
        <v>41948</v>
      </c>
      <c r="B41948" s="1" t="b">
        <f>IF(AND(G41948=TRUE(),H41948=TRUE()),IFERROR(MATCH(LEFT(E41949,6),Sheet3!$3:$3,0)&gt;0,"No Section"),FALSE())</f>
        <v>0</v>
      </c>
      <c r="C41948" s="1">
        <f t="shared" si="3918"/>
        <v>28.98</v>
      </c>
      <c r="E41948" s="1" t="str">
        <f t="shared" si="3919"/>
        <v>028980_SW2</v>
      </c>
      <c r="F41948" s="1" t="str">
        <f t="shared" si="3920"/>
        <v>BalsaIso</v>
      </c>
      <c r="G41948" s="1" t="b">
        <f t="shared" si="3923"/>
        <v>1</v>
      </c>
      <c r="H41948" s="1" t="b">
        <f t="shared" si="3921"/>
        <v>0</v>
      </c>
      <c r="I41948" s="1">
        <f t="shared" si="3922"/>
        <v>1.0000000000000002E-2</v>
      </c>
      <c r="J41948" s="1" t="s">
        <v>392</v>
      </c>
      <c r="K41948" s="1">
        <v>1E-3</v>
      </c>
      <c r="L41948" s="1">
        <v>4</v>
      </c>
      <c r="M41948" s="1">
        <v>0</v>
      </c>
      <c r="O41948" s="1" t="s">
        <v>547</v>
      </c>
    </row>
    <row r="41949" spans="1:15" x14ac:dyDescent="0.25">
      <c r="A41949" s="1">
        <v>41949</v>
      </c>
      <c r="B41949" s="1" t="b">
        <f>IF(AND(G41949=TRUE(),H41949=TRUE()),IFERROR(MATCH(LEFT(E41950,6),Sheet3!$3:$3,0)&gt;0,"No Section"),FALSE())</f>
        <v>0</v>
      </c>
      <c r="C41949" s="1">
        <f t="shared" si="3918"/>
        <v>28.98</v>
      </c>
      <c r="E41949" s="1" t="str">
        <f t="shared" si="3919"/>
        <v>028980_SW2</v>
      </c>
      <c r="F41949" s="1" t="str">
        <f t="shared" si="3920"/>
        <v>BalsaIso</v>
      </c>
      <c r="G41949" s="1" t="b">
        <f t="shared" si="3923"/>
        <v>1</v>
      </c>
      <c r="H41949" s="1" t="b">
        <f t="shared" si="3921"/>
        <v>0</v>
      </c>
      <c r="I41949" s="1">
        <f t="shared" si="3922"/>
        <v>1.1000000000000003E-2</v>
      </c>
      <c r="J41949" s="1" t="s">
        <v>392</v>
      </c>
      <c r="K41949" s="1">
        <v>1E-3</v>
      </c>
      <c r="L41949" s="1">
        <v>4</v>
      </c>
      <c r="M41949" s="1">
        <v>0</v>
      </c>
      <c r="O41949" s="1" t="s">
        <v>547</v>
      </c>
    </row>
    <row r="41950" spans="1:15" x14ac:dyDescent="0.25">
      <c r="A41950" s="1">
        <v>41950</v>
      </c>
      <c r="B41950" s="1" t="b">
        <f>IF(AND(G41950=TRUE(),H41950=TRUE()),IFERROR(MATCH(LEFT(E41951,6),Sheet3!$3:$3,0)&gt;0,"No Section"),FALSE())</f>
        <v>0</v>
      </c>
      <c r="C41950" s="1">
        <f t="shared" si="3918"/>
        <v>28.98</v>
      </c>
      <c r="E41950" s="1" t="str">
        <f t="shared" si="3919"/>
        <v>028980_SW2</v>
      </c>
      <c r="F41950" s="1" t="str">
        <f t="shared" si="3920"/>
        <v>BalsaIso</v>
      </c>
      <c r="G41950" s="1" t="b">
        <f t="shared" si="3923"/>
        <v>1</v>
      </c>
      <c r="H41950" s="1" t="b">
        <f t="shared" si="3921"/>
        <v>0</v>
      </c>
      <c r="I41950" s="1">
        <f t="shared" si="3922"/>
        <v>1.2000000000000004E-2</v>
      </c>
      <c r="J41950" s="1" t="s">
        <v>392</v>
      </c>
      <c r="K41950" s="1">
        <v>1E-3</v>
      </c>
      <c r="L41950" s="1">
        <v>4</v>
      </c>
      <c r="M41950" s="1">
        <v>0</v>
      </c>
      <c r="O41950" s="1" t="s">
        <v>547</v>
      </c>
    </row>
    <row r="41951" spans="1:15" x14ac:dyDescent="0.25">
      <c r="A41951" s="1">
        <v>41951</v>
      </c>
      <c r="B41951" s="1" t="b">
        <f>IF(AND(G41951=TRUE(),H41951=TRUE()),IFERROR(MATCH(LEFT(E41952,6),Sheet3!$3:$3,0)&gt;0,"No Section"),FALSE())</f>
        <v>0</v>
      </c>
      <c r="C41951" s="1">
        <f t="shared" si="3918"/>
        <v>28.98</v>
      </c>
      <c r="E41951" s="1" t="str">
        <f t="shared" si="3919"/>
        <v>028980_SW2</v>
      </c>
      <c r="F41951" s="1" t="str">
        <f t="shared" si="3920"/>
        <v>BalsaIso</v>
      </c>
      <c r="G41951" s="1" t="b">
        <f t="shared" si="3923"/>
        <v>1</v>
      </c>
      <c r="H41951" s="1" t="b">
        <f t="shared" si="3921"/>
        <v>0</v>
      </c>
      <c r="I41951" s="1">
        <f t="shared" si="3922"/>
        <v>1.3000000000000005E-2</v>
      </c>
      <c r="J41951" s="1" t="s">
        <v>392</v>
      </c>
      <c r="K41951" s="1">
        <v>1E-3</v>
      </c>
      <c r="L41951" s="1">
        <v>4</v>
      </c>
      <c r="M41951" s="1">
        <v>0</v>
      </c>
      <c r="O41951" s="1" t="s">
        <v>547</v>
      </c>
    </row>
    <row r="41952" spans="1:15" x14ac:dyDescent="0.25">
      <c r="A41952" s="1">
        <v>41952</v>
      </c>
      <c r="B41952" s="1" t="b">
        <f>IF(AND(G41952=TRUE(),H41952=TRUE()),IFERROR(MATCH(LEFT(E41953,6),Sheet3!$3:$3,0)&gt;0,"No Section"),FALSE())</f>
        <v>0</v>
      </c>
      <c r="C41952" s="1">
        <f t="shared" si="3918"/>
        <v>28.98</v>
      </c>
      <c r="E41952" s="1" t="str">
        <f t="shared" si="3919"/>
        <v>028980_SW2</v>
      </c>
      <c r="F41952" s="1" t="str">
        <f t="shared" si="3920"/>
        <v>BalsaIso</v>
      </c>
      <c r="G41952" s="1" t="b">
        <f t="shared" si="3923"/>
        <v>1</v>
      </c>
      <c r="H41952" s="1" t="b">
        <f t="shared" si="3921"/>
        <v>0</v>
      </c>
      <c r="I41952" s="1">
        <f t="shared" si="3922"/>
        <v>1.4000000000000005E-2</v>
      </c>
      <c r="J41952" s="1" t="s">
        <v>392</v>
      </c>
      <c r="K41952" s="1">
        <v>1E-3</v>
      </c>
      <c r="L41952" s="1">
        <v>4</v>
      </c>
      <c r="M41952" s="1">
        <v>0</v>
      </c>
      <c r="O41952" s="1" t="s">
        <v>547</v>
      </c>
    </row>
    <row r="41953" spans="1:15" x14ac:dyDescent="0.25">
      <c r="A41953" s="1">
        <v>41953</v>
      </c>
      <c r="B41953" s="1" t="b">
        <f>IF(AND(G41953=TRUE(),H41953=TRUE()),IFERROR(MATCH(LEFT(E41954,6),Sheet3!$3:$3,0)&gt;0,"No Section"),FALSE())</f>
        <v>0</v>
      </c>
      <c r="C41953" s="1">
        <f t="shared" si="3918"/>
        <v>28.98</v>
      </c>
      <c r="E41953" s="1" t="str">
        <f t="shared" si="3919"/>
        <v>028980_SW2</v>
      </c>
      <c r="F41953" s="1" t="str">
        <f t="shared" si="3920"/>
        <v>BalsaIso</v>
      </c>
      <c r="G41953" s="1" t="b">
        <f t="shared" si="3923"/>
        <v>1</v>
      </c>
      <c r="H41953" s="1" t="b">
        <f t="shared" si="3921"/>
        <v>0</v>
      </c>
      <c r="I41953" s="1">
        <f t="shared" si="3922"/>
        <v>1.5000000000000006E-2</v>
      </c>
      <c r="J41953" s="1" t="s">
        <v>392</v>
      </c>
      <c r="K41953" s="1">
        <v>1E-3</v>
      </c>
      <c r="L41953" s="1">
        <v>4</v>
      </c>
      <c r="M41953" s="1">
        <v>0</v>
      </c>
      <c r="O41953" s="1" t="s">
        <v>547</v>
      </c>
    </row>
    <row r="41954" spans="1:15" x14ac:dyDescent="0.25">
      <c r="A41954" s="1">
        <v>41954</v>
      </c>
      <c r="B41954" s="1" t="b">
        <f>IF(AND(G41954=TRUE(),H41954=TRUE()),IFERROR(MATCH(LEFT(E41955,6),Sheet3!$3:$3,0)&gt;0,"No Section"),FALSE())</f>
        <v>0</v>
      </c>
      <c r="C41954" s="1">
        <f t="shared" si="3918"/>
        <v>28.98</v>
      </c>
      <c r="E41954" s="1" t="str">
        <f t="shared" si="3919"/>
        <v>028980_SW2</v>
      </c>
      <c r="F41954" s="1" t="str">
        <f t="shared" si="3920"/>
        <v>BalsaIso</v>
      </c>
      <c r="G41954" s="1" t="b">
        <f t="shared" si="3923"/>
        <v>1</v>
      </c>
      <c r="H41954" s="1" t="b">
        <f t="shared" si="3921"/>
        <v>0</v>
      </c>
      <c r="I41954" s="1">
        <f t="shared" si="3922"/>
        <v>1.6000000000000007E-2</v>
      </c>
      <c r="J41954" s="1" t="s">
        <v>392</v>
      </c>
      <c r="K41954" s="1">
        <v>1E-3</v>
      </c>
      <c r="L41954" s="1">
        <v>4</v>
      </c>
      <c r="M41954" s="1">
        <v>0</v>
      </c>
      <c r="O41954" s="1" t="s">
        <v>547</v>
      </c>
    </row>
    <row r="41955" spans="1:15" x14ac:dyDescent="0.25">
      <c r="A41955" s="1">
        <v>41955</v>
      </c>
      <c r="B41955" s="1" t="b">
        <f>IF(AND(G41955=TRUE(),H41955=TRUE()),IFERROR(MATCH(LEFT(E41956,6),Sheet3!$3:$3,0)&gt;0,"No Section"),FALSE())</f>
        <v>0</v>
      </c>
      <c r="C41955" s="1">
        <f t="shared" si="3918"/>
        <v>28.98</v>
      </c>
      <c r="E41955" s="1" t="str">
        <f t="shared" si="3919"/>
        <v>028980_SW2</v>
      </c>
      <c r="F41955" s="1" t="str">
        <f t="shared" si="3920"/>
        <v>BalsaIso</v>
      </c>
      <c r="G41955" s="1" t="b">
        <f t="shared" si="3923"/>
        <v>1</v>
      </c>
      <c r="H41955" s="1" t="b">
        <f t="shared" si="3921"/>
        <v>0</v>
      </c>
      <c r="I41955" s="1">
        <f t="shared" si="3922"/>
        <v>1.7000000000000008E-2</v>
      </c>
      <c r="J41955" s="1" t="s">
        <v>392</v>
      </c>
      <c r="K41955" s="1">
        <v>1E-3</v>
      </c>
      <c r="L41955" s="1">
        <v>4</v>
      </c>
      <c r="M41955" s="1">
        <v>0</v>
      </c>
      <c r="O41955" s="1" t="s">
        <v>547</v>
      </c>
    </row>
    <row r="41956" spans="1:15" x14ac:dyDescent="0.25">
      <c r="A41956" s="1">
        <v>41956</v>
      </c>
      <c r="B41956" s="1" t="b">
        <f>IF(AND(G41956=TRUE(),H41956=TRUE()),IFERROR(MATCH(LEFT(E41957,6),Sheet3!$3:$3,0)&gt;0,"No Section"),FALSE())</f>
        <v>0</v>
      </c>
      <c r="C41956" s="1">
        <f t="shared" si="3918"/>
        <v>28.98</v>
      </c>
      <c r="E41956" s="1" t="str">
        <f t="shared" si="3919"/>
        <v>028980_SW2</v>
      </c>
      <c r="F41956" s="1" t="str">
        <f t="shared" si="3920"/>
        <v>BalsaIso</v>
      </c>
      <c r="G41956" s="1" t="b">
        <f t="shared" si="3923"/>
        <v>1</v>
      </c>
      <c r="H41956" s="1" t="b">
        <f t="shared" si="3921"/>
        <v>0</v>
      </c>
      <c r="I41956" s="1">
        <f t="shared" si="3922"/>
        <v>1.8000000000000009E-2</v>
      </c>
      <c r="J41956" s="1" t="s">
        <v>392</v>
      </c>
      <c r="K41956" s="1">
        <v>1E-3</v>
      </c>
      <c r="L41956" s="1">
        <v>4</v>
      </c>
      <c r="M41956" s="1">
        <v>0</v>
      </c>
      <c r="O41956" s="1" t="s">
        <v>547</v>
      </c>
    </row>
    <row r="41957" spans="1:15" x14ac:dyDescent="0.25">
      <c r="A41957" s="1">
        <v>41957</v>
      </c>
      <c r="B41957" s="1" t="b">
        <f>IF(AND(G41957=TRUE(),H41957=TRUE()),IFERROR(MATCH(LEFT(E41958,6),Sheet3!$3:$3,0)&gt;0,"No Section"),FALSE())</f>
        <v>0</v>
      </c>
      <c r="C41957" s="1">
        <f t="shared" si="3918"/>
        <v>28.98</v>
      </c>
      <c r="E41957" s="1" t="str">
        <f t="shared" si="3919"/>
        <v>028980_SW2</v>
      </c>
      <c r="F41957" s="1" t="str">
        <f t="shared" si="3920"/>
        <v>BalsaIso</v>
      </c>
      <c r="G41957" s="1" t="b">
        <f t="shared" si="3923"/>
        <v>1</v>
      </c>
      <c r="H41957" s="1" t="b">
        <f t="shared" si="3921"/>
        <v>0</v>
      </c>
      <c r="I41957" s="1">
        <f t="shared" si="3922"/>
        <v>1.900000000000001E-2</v>
      </c>
      <c r="J41957" s="1" t="s">
        <v>392</v>
      </c>
      <c r="K41957" s="1">
        <v>1E-3</v>
      </c>
      <c r="L41957" s="1">
        <v>4</v>
      </c>
      <c r="M41957" s="1">
        <v>0</v>
      </c>
      <c r="O41957" s="1" t="s">
        <v>547</v>
      </c>
    </row>
    <row r="41958" spans="1:15" x14ac:dyDescent="0.25">
      <c r="A41958" s="1">
        <v>41958</v>
      </c>
      <c r="B41958" s="1" t="b">
        <f>IF(AND(G41958=TRUE(),H41958=TRUE()),IFERROR(MATCH(LEFT(E41959,6),Sheet3!$3:$3,0)&gt;0,"No Section"),FALSE())</f>
        <v>0</v>
      </c>
      <c r="C41958" s="1">
        <f t="shared" si="3918"/>
        <v>28.98</v>
      </c>
      <c r="E41958" s="1" t="str">
        <f t="shared" si="3919"/>
        <v>028980_SW2</v>
      </c>
      <c r="F41958" s="1" t="str">
        <f t="shared" si="3920"/>
        <v>BalsaIso</v>
      </c>
      <c r="G41958" s="1" t="b">
        <f t="shared" si="3923"/>
        <v>1</v>
      </c>
      <c r="H41958" s="1" t="b">
        <f t="shared" si="3921"/>
        <v>0</v>
      </c>
      <c r="I41958" s="1">
        <f t="shared" si="3922"/>
        <v>2.0000000000000011E-2</v>
      </c>
      <c r="J41958" s="1" t="s">
        <v>392</v>
      </c>
      <c r="K41958" s="1">
        <v>1E-3</v>
      </c>
      <c r="L41958" s="1">
        <v>4</v>
      </c>
      <c r="M41958" s="1">
        <v>0</v>
      </c>
      <c r="O41958" s="1" t="s">
        <v>547</v>
      </c>
    </row>
    <row r="41959" spans="1:15" x14ac:dyDescent="0.25">
      <c r="A41959" s="1">
        <v>41959</v>
      </c>
      <c r="B41959" s="1" t="str">
        <f>IF(AND(G41959=TRUE(),H41959=TRUE()),IFERROR(MATCH(LEFT(E41960,6),Sheet3!$3:$3,0)&gt;0,"No Section"),FALSE())</f>
        <v>No Section</v>
      </c>
      <c r="C41959" s="1">
        <f t="shared" si="3918"/>
        <v>28.98</v>
      </c>
      <c r="D41959" s="1" t="str">
        <f>RIGHT(E41959,LEN(E41959)-7)</f>
        <v>SW2</v>
      </c>
      <c r="E41959" s="1" t="str">
        <f t="shared" si="3919"/>
        <v>028980_SW2</v>
      </c>
      <c r="F41959" s="1" t="str">
        <f t="shared" si="3920"/>
        <v>BalsaIso</v>
      </c>
      <c r="G41959" s="1" t="b">
        <f t="shared" si="3923"/>
        <v>1</v>
      </c>
      <c r="H41959" s="1" t="b">
        <f t="shared" si="3921"/>
        <v>1</v>
      </c>
      <c r="I41959" s="1">
        <f t="shared" si="3922"/>
        <v>2.1000000000000012E-2</v>
      </c>
      <c r="J41959" s="1" t="s">
        <v>392</v>
      </c>
      <c r="K41959" s="1">
        <v>1E-3</v>
      </c>
      <c r="L41959" s="1">
        <v>4</v>
      </c>
      <c r="M41959" s="1">
        <v>0</v>
      </c>
      <c r="O41959" s="1" t="s">
        <v>547</v>
      </c>
    </row>
    <row r="41960" spans="1:15" x14ac:dyDescent="0.25">
      <c r="A41960" s="1">
        <v>41960</v>
      </c>
      <c r="B41960" s="1" t="b">
        <f>IF(AND(G41960=TRUE(),H41960=TRUE()),IFERROR(MATCH(LEFT(E41961,6),Sheet3!$3:$3,0)&gt;0,"No Section"),FALSE())</f>
        <v>0</v>
      </c>
      <c r="C41960" s="1">
        <f t="shared" si="3918"/>
        <v>28.98</v>
      </c>
      <c r="E41960" s="1" t="str">
        <f t="shared" si="3919"/>
        <v>028980_SW2</v>
      </c>
      <c r="F41960" s="1" t="str">
        <f t="shared" si="3920"/>
        <v/>
      </c>
      <c r="G41960" s="1" t="b">
        <f t="shared" si="3923"/>
        <v>1</v>
      </c>
      <c r="H41960" s="1" t="b">
        <f t="shared" si="3921"/>
        <v>0</v>
      </c>
      <c r="I41960" s="1" t="e">
        <f t="shared" si="3922"/>
        <v>#VALUE!</v>
      </c>
      <c r="J41960" s="1" t="s">
        <v>394</v>
      </c>
      <c r="K41960" s="1" t="s">
        <v>395</v>
      </c>
    </row>
    <row r="41961" spans="1:15" x14ac:dyDescent="0.25">
      <c r="A41961" s="1">
        <v>41961</v>
      </c>
      <c r="B41961" s="1" t="b">
        <f>IF(AND(G41961=TRUE(),H41961=TRUE()),IFERROR(MATCH(LEFT(E41962,6),Sheet3!$3:$3,0)&gt;0,"No Section"),FALSE())</f>
        <v>0</v>
      </c>
      <c r="C41961" s="1">
        <f t="shared" si="3918"/>
        <v>28.98</v>
      </c>
      <c r="E41961" s="1" t="str">
        <f t="shared" si="3919"/>
        <v>028980_SW2</v>
      </c>
      <c r="F41961" s="1" t="str">
        <f t="shared" si="3920"/>
        <v/>
      </c>
      <c r="G41961" s="1" t="b">
        <f t="shared" si="3923"/>
        <v>1</v>
      </c>
      <c r="H41961" s="1" t="b">
        <f t="shared" si="3921"/>
        <v>0</v>
      </c>
      <c r="I41961" s="1" t="e">
        <f t="shared" si="3922"/>
        <v>#VALUE!</v>
      </c>
    </row>
    <row r="41962" spans="1:15" x14ac:dyDescent="0.25">
      <c r="A41962" s="1">
        <v>41962</v>
      </c>
      <c r="B41962" s="1" t="b">
        <f>IF(AND(G41962=TRUE(),H41962=TRUE()),IFERROR(MATCH(LEFT(E41963,6),Sheet3!$3:$3,0)&gt;0,"No Section"),FALSE())</f>
        <v>0</v>
      </c>
      <c r="C41962" s="1">
        <f t="shared" si="3918"/>
        <v>28.98</v>
      </c>
      <c r="E41962" s="1" t="str">
        <f t="shared" si="3919"/>
        <v>028980_SW2</v>
      </c>
      <c r="F41962" s="1" t="str">
        <f t="shared" si="3920"/>
        <v/>
      </c>
      <c r="G41962" s="1" t="b">
        <f t="shared" si="3923"/>
        <v>1</v>
      </c>
      <c r="H41962" s="1" t="b">
        <f t="shared" si="3921"/>
        <v>0</v>
      </c>
      <c r="I41962" s="1" t="e">
        <f t="shared" si="3922"/>
        <v>#VALUE!</v>
      </c>
      <c r="J41962" s="1" t="s">
        <v>933</v>
      </c>
    </row>
    <row r="41963" spans="1:15" x14ac:dyDescent="0.25">
      <c r="A41963" s="1">
        <v>41963</v>
      </c>
      <c r="B41963" s="1" t="b">
        <f>IF(AND(G41963=TRUE(),H41963=TRUE()),IFERROR(MATCH(LEFT(E41964,6),Sheet3!$3:$3,0)&gt;0,"No Section"),FALSE())</f>
        <v>0</v>
      </c>
      <c r="C41963" s="1">
        <f t="shared" si="3918"/>
        <v>28.98</v>
      </c>
      <c r="E41963" s="1" t="str">
        <f t="shared" si="3919"/>
        <v>028980_SW2</v>
      </c>
      <c r="F41963" s="1" t="str">
        <f t="shared" si="3920"/>
        <v/>
      </c>
      <c r="G41963" s="1" t="b">
        <f t="shared" si="3923"/>
        <v>0</v>
      </c>
      <c r="H41963" s="1" t="b">
        <f t="shared" si="3921"/>
        <v>0</v>
      </c>
      <c r="I41963" s="1" t="e">
        <f t="shared" si="3922"/>
        <v>#VALUE!</v>
      </c>
      <c r="J41963" s="1" t="s">
        <v>390</v>
      </c>
      <c r="K41963" s="1">
        <v>1534</v>
      </c>
      <c r="L41963" s="1" t="s">
        <v>391</v>
      </c>
    </row>
    <row r="41964" spans="1:15" x14ac:dyDescent="0.25">
      <c r="A41964" s="1">
        <v>41964</v>
      </c>
      <c r="B41964" s="1" t="b">
        <f>IF(AND(G41964=TRUE(),H41964=TRUE()),IFERROR(MATCH(LEFT(E41965,6),Sheet3!$3:$3,0)&gt;0,"No Section"),FALSE())</f>
        <v>0</v>
      </c>
      <c r="C41964" s="1">
        <f t="shared" si="3918"/>
        <v>28.98</v>
      </c>
      <c r="E41964" s="1" t="str">
        <f t="shared" si="3919"/>
        <v>028980_SW2</v>
      </c>
      <c r="F41964" s="1" t="str">
        <f t="shared" si="3920"/>
        <v>Biax webs</v>
      </c>
      <c r="G41964" s="1" t="b">
        <f t="shared" si="3923"/>
        <v>0</v>
      </c>
      <c r="H41964" s="1" t="b">
        <f t="shared" si="3921"/>
        <v>0</v>
      </c>
      <c r="I41964" s="1">
        <f t="shared" si="3922"/>
        <v>1E-3</v>
      </c>
      <c r="J41964" s="1" t="s">
        <v>392</v>
      </c>
      <c r="K41964" s="1">
        <v>1E-3</v>
      </c>
      <c r="L41964" s="1">
        <v>5</v>
      </c>
      <c r="M41964" s="1">
        <v>0</v>
      </c>
      <c r="O41964" s="1" t="s">
        <v>554</v>
      </c>
    </row>
    <row r="41965" spans="1:15" x14ac:dyDescent="0.25">
      <c r="A41965" s="1">
        <v>41965</v>
      </c>
      <c r="B41965" s="1" t="b">
        <f>IF(AND(G41965=TRUE(),H41965=TRUE()),IFERROR(MATCH(LEFT(E41966,6),Sheet3!$3:$3,0)&gt;0,"No Section"),FALSE())</f>
        <v>0</v>
      </c>
      <c r="C41965" s="1">
        <f t="shared" si="3918"/>
        <v>28.98</v>
      </c>
      <c r="E41965" s="1" t="str">
        <f t="shared" si="3919"/>
        <v>028980_SW2</v>
      </c>
      <c r="F41965" s="1" t="str">
        <f t="shared" si="3920"/>
        <v>Biax webs</v>
      </c>
      <c r="G41965" s="1" t="b">
        <f t="shared" si="3923"/>
        <v>0</v>
      </c>
      <c r="H41965" s="1" t="b">
        <f t="shared" si="3921"/>
        <v>0</v>
      </c>
      <c r="I41965" s="1">
        <f t="shared" si="3922"/>
        <v>2E-3</v>
      </c>
      <c r="J41965" s="1" t="s">
        <v>392</v>
      </c>
      <c r="K41965" s="1">
        <v>1E-3</v>
      </c>
      <c r="L41965" s="1">
        <v>5</v>
      </c>
      <c r="M41965" s="1">
        <v>0</v>
      </c>
      <c r="O41965" s="1" t="s">
        <v>554</v>
      </c>
    </row>
    <row r="41966" spans="1:15" x14ac:dyDescent="0.25">
      <c r="A41966" s="1">
        <v>41966</v>
      </c>
      <c r="B41966" s="1" t="b">
        <f>IF(AND(G41966=TRUE(),H41966=TRUE()),IFERROR(MATCH(LEFT(E41967,6),Sheet3!$3:$3,0)&gt;0,"No Section"),FALSE())</f>
        <v>0</v>
      </c>
      <c r="C41966" s="1">
        <f t="shared" si="3918"/>
        <v>28.98</v>
      </c>
      <c r="E41966" s="1" t="str">
        <f t="shared" si="3919"/>
        <v>028980_SW2</v>
      </c>
      <c r="F41966" s="1" t="str">
        <f t="shared" si="3920"/>
        <v>Biax webs</v>
      </c>
      <c r="G41966" s="1" t="b">
        <f t="shared" si="3923"/>
        <v>0</v>
      </c>
      <c r="H41966" s="1" t="b">
        <f t="shared" si="3921"/>
        <v>1</v>
      </c>
      <c r="I41966" s="1">
        <f t="shared" si="3922"/>
        <v>3.0000000000000001E-3</v>
      </c>
      <c r="J41966" s="1" t="s">
        <v>392</v>
      </c>
      <c r="K41966" s="1">
        <v>1E-3</v>
      </c>
      <c r="L41966" s="1">
        <v>5</v>
      </c>
      <c r="M41966" s="1">
        <v>0</v>
      </c>
      <c r="O41966" s="1" t="s">
        <v>554</v>
      </c>
    </row>
    <row r="41967" spans="1:15" x14ac:dyDescent="0.25">
      <c r="A41967" s="1">
        <v>41967</v>
      </c>
      <c r="B41967" s="1" t="b">
        <f>IF(AND(G41967=TRUE(),H41967=TRUE()),IFERROR(MATCH(LEFT(E41968,6),Sheet3!$3:$3,0)&gt;0,"No Section"),FALSE())</f>
        <v>0</v>
      </c>
      <c r="C41967" s="1">
        <f t="shared" si="3918"/>
        <v>28.98</v>
      </c>
      <c r="E41967" s="1" t="str">
        <f t="shared" si="3919"/>
        <v>028980_SW2</v>
      </c>
      <c r="F41967" s="1" t="str">
        <f t="shared" si="3920"/>
        <v>BalsaIso</v>
      </c>
      <c r="G41967" s="1" t="b">
        <f t="shared" si="3923"/>
        <v>0</v>
      </c>
      <c r="H41967" s="1" t="b">
        <f t="shared" si="3921"/>
        <v>0</v>
      </c>
      <c r="I41967" s="1">
        <f t="shared" si="3922"/>
        <v>1E-3</v>
      </c>
      <c r="J41967" s="1" t="s">
        <v>392</v>
      </c>
      <c r="K41967" s="1">
        <v>1E-3</v>
      </c>
      <c r="L41967" s="1">
        <v>4</v>
      </c>
      <c r="M41967" s="1">
        <v>0</v>
      </c>
      <c r="O41967" s="1" t="s">
        <v>547</v>
      </c>
    </row>
    <row r="41968" spans="1:15" x14ac:dyDescent="0.25">
      <c r="A41968" s="1">
        <v>41968</v>
      </c>
      <c r="B41968" s="1" t="b">
        <f>IF(AND(G41968=TRUE(),H41968=TRUE()),IFERROR(MATCH(LEFT(E41969,6),Sheet3!$3:$3,0)&gt;0,"No Section"),FALSE())</f>
        <v>0</v>
      </c>
      <c r="C41968" s="1">
        <f t="shared" si="3918"/>
        <v>28.98</v>
      </c>
      <c r="E41968" s="1" t="str">
        <f t="shared" si="3919"/>
        <v>028980_SW2</v>
      </c>
      <c r="F41968" s="1" t="str">
        <f t="shared" si="3920"/>
        <v>BalsaIso</v>
      </c>
      <c r="G41968" s="1" t="b">
        <f t="shared" si="3923"/>
        <v>0</v>
      </c>
      <c r="H41968" s="1" t="b">
        <f t="shared" si="3921"/>
        <v>0</v>
      </c>
      <c r="I41968" s="1">
        <f t="shared" si="3922"/>
        <v>2E-3</v>
      </c>
      <c r="J41968" s="1" t="s">
        <v>392</v>
      </c>
      <c r="K41968" s="1">
        <v>1E-3</v>
      </c>
      <c r="L41968" s="1">
        <v>4</v>
      </c>
      <c r="M41968" s="1">
        <v>0</v>
      </c>
      <c r="O41968" s="1" t="s">
        <v>547</v>
      </c>
    </row>
    <row r="41969" spans="1:15" x14ac:dyDescent="0.25">
      <c r="A41969" s="1">
        <v>41969</v>
      </c>
      <c r="B41969" s="1" t="b">
        <f>IF(AND(G41969=TRUE(),H41969=TRUE()),IFERROR(MATCH(LEFT(E41970,6),Sheet3!$3:$3,0)&gt;0,"No Section"),FALSE())</f>
        <v>0</v>
      </c>
      <c r="C41969" s="1">
        <f t="shared" si="3918"/>
        <v>28.98</v>
      </c>
      <c r="E41969" s="1" t="str">
        <f t="shared" si="3919"/>
        <v>028980_SW2</v>
      </c>
      <c r="F41969" s="1" t="str">
        <f t="shared" si="3920"/>
        <v>BalsaIso</v>
      </c>
      <c r="G41969" s="1" t="b">
        <f t="shared" si="3923"/>
        <v>0</v>
      </c>
      <c r="H41969" s="1" t="b">
        <f t="shared" si="3921"/>
        <v>0</v>
      </c>
      <c r="I41969" s="1">
        <f t="shared" si="3922"/>
        <v>3.0000000000000001E-3</v>
      </c>
      <c r="J41969" s="1" t="s">
        <v>392</v>
      </c>
      <c r="K41969" s="1">
        <v>1E-3</v>
      </c>
      <c r="L41969" s="1">
        <v>4</v>
      </c>
      <c r="M41969" s="1">
        <v>0</v>
      </c>
      <c r="O41969" s="1" t="s">
        <v>547</v>
      </c>
    </row>
    <row r="41970" spans="1:15" x14ac:dyDescent="0.25">
      <c r="A41970" s="1">
        <v>41970</v>
      </c>
      <c r="B41970" s="1" t="b">
        <f>IF(AND(G41970=TRUE(),H41970=TRUE()),IFERROR(MATCH(LEFT(E41971,6),Sheet3!$3:$3,0)&gt;0,"No Section"),FALSE())</f>
        <v>0</v>
      </c>
      <c r="C41970" s="1">
        <f t="shared" si="3918"/>
        <v>28.98</v>
      </c>
      <c r="E41970" s="1" t="str">
        <f t="shared" si="3919"/>
        <v>028980_SW2</v>
      </c>
      <c r="F41970" s="1" t="str">
        <f t="shared" si="3920"/>
        <v>BalsaIso</v>
      </c>
      <c r="G41970" s="1" t="b">
        <f t="shared" si="3923"/>
        <v>0</v>
      </c>
      <c r="H41970" s="1" t="b">
        <f t="shared" si="3921"/>
        <v>0</v>
      </c>
      <c r="I41970" s="1">
        <f t="shared" si="3922"/>
        <v>4.0000000000000001E-3</v>
      </c>
      <c r="J41970" s="1" t="s">
        <v>392</v>
      </c>
      <c r="K41970" s="1">
        <v>1E-3</v>
      </c>
      <c r="L41970" s="1">
        <v>4</v>
      </c>
      <c r="M41970" s="1">
        <v>0</v>
      </c>
      <c r="O41970" s="1" t="s">
        <v>547</v>
      </c>
    </row>
    <row r="41971" spans="1:15" x14ac:dyDescent="0.25">
      <c r="A41971" s="1">
        <v>41971</v>
      </c>
      <c r="B41971" s="1" t="b">
        <f>IF(AND(G41971=TRUE(),H41971=TRUE()),IFERROR(MATCH(LEFT(E41972,6),Sheet3!$3:$3,0)&gt;0,"No Section"),FALSE())</f>
        <v>0</v>
      </c>
      <c r="C41971" s="1">
        <f t="shared" si="3918"/>
        <v>28.98</v>
      </c>
      <c r="E41971" s="1" t="str">
        <f t="shared" si="3919"/>
        <v>028980_SW2</v>
      </c>
      <c r="F41971" s="1" t="str">
        <f t="shared" si="3920"/>
        <v>BalsaIso</v>
      </c>
      <c r="G41971" s="1" t="b">
        <f t="shared" si="3923"/>
        <v>0</v>
      </c>
      <c r="H41971" s="1" t="b">
        <f t="shared" si="3921"/>
        <v>0</v>
      </c>
      <c r="I41971" s="1">
        <f t="shared" si="3922"/>
        <v>5.0000000000000001E-3</v>
      </c>
      <c r="J41971" s="1" t="s">
        <v>392</v>
      </c>
      <c r="K41971" s="1">
        <v>1E-3</v>
      </c>
      <c r="L41971" s="1">
        <v>4</v>
      </c>
      <c r="M41971" s="1">
        <v>0</v>
      </c>
      <c r="O41971" s="1" t="s">
        <v>547</v>
      </c>
    </row>
    <row r="41972" spans="1:15" x14ac:dyDescent="0.25">
      <c r="A41972" s="1">
        <v>41972</v>
      </c>
      <c r="B41972" s="1" t="b">
        <f>IF(AND(G41972=TRUE(),H41972=TRUE()),IFERROR(MATCH(LEFT(E41973,6),Sheet3!$3:$3,0)&gt;0,"No Section"),FALSE())</f>
        <v>0</v>
      </c>
      <c r="C41972" s="1">
        <f t="shared" si="3918"/>
        <v>28.98</v>
      </c>
      <c r="E41972" s="1" t="str">
        <f t="shared" si="3919"/>
        <v>028980_SW2</v>
      </c>
      <c r="F41972" s="1" t="str">
        <f t="shared" si="3920"/>
        <v>BalsaIso</v>
      </c>
      <c r="G41972" s="1" t="b">
        <f t="shared" si="3923"/>
        <v>0</v>
      </c>
      <c r="H41972" s="1" t="b">
        <f t="shared" si="3921"/>
        <v>0</v>
      </c>
      <c r="I41972" s="1">
        <f t="shared" si="3922"/>
        <v>6.0000000000000001E-3</v>
      </c>
      <c r="J41972" s="1" t="s">
        <v>392</v>
      </c>
      <c r="K41972" s="1">
        <v>1E-3</v>
      </c>
      <c r="L41972" s="1">
        <v>4</v>
      </c>
      <c r="M41972" s="1">
        <v>0</v>
      </c>
      <c r="O41972" s="1" t="s">
        <v>547</v>
      </c>
    </row>
    <row r="41973" spans="1:15" x14ac:dyDescent="0.25">
      <c r="A41973" s="1">
        <v>41973</v>
      </c>
      <c r="B41973" s="1" t="b">
        <f>IF(AND(G41973=TRUE(),H41973=TRUE()),IFERROR(MATCH(LEFT(E41974,6),Sheet3!$3:$3,0)&gt;0,"No Section"),FALSE())</f>
        <v>0</v>
      </c>
      <c r="C41973" s="1">
        <f t="shared" si="3918"/>
        <v>28.98</v>
      </c>
      <c r="E41973" s="1" t="str">
        <f t="shared" si="3919"/>
        <v>028980_SW2</v>
      </c>
      <c r="F41973" s="1" t="str">
        <f t="shared" si="3920"/>
        <v>BalsaIso</v>
      </c>
      <c r="G41973" s="1" t="b">
        <f t="shared" si="3923"/>
        <v>0</v>
      </c>
      <c r="H41973" s="1" t="b">
        <f t="shared" si="3921"/>
        <v>0</v>
      </c>
      <c r="I41973" s="1">
        <f t="shared" si="3922"/>
        <v>7.0000000000000001E-3</v>
      </c>
      <c r="J41973" s="1" t="s">
        <v>392</v>
      </c>
      <c r="K41973" s="1">
        <v>1E-3</v>
      </c>
      <c r="L41973" s="1">
        <v>4</v>
      </c>
      <c r="M41973" s="1">
        <v>0</v>
      </c>
      <c r="O41973" s="1" t="s">
        <v>547</v>
      </c>
    </row>
    <row r="41974" spans="1:15" x14ac:dyDescent="0.25">
      <c r="A41974" s="1">
        <v>41974</v>
      </c>
      <c r="B41974" s="1" t="b">
        <f>IF(AND(G41974=TRUE(),H41974=TRUE()),IFERROR(MATCH(LEFT(E41975,6),Sheet3!$3:$3,0)&gt;0,"No Section"),FALSE())</f>
        <v>0</v>
      </c>
      <c r="C41974" s="1">
        <f t="shared" si="3918"/>
        <v>28.98</v>
      </c>
      <c r="E41974" s="1" t="str">
        <f t="shared" si="3919"/>
        <v>028980_SW2</v>
      </c>
      <c r="F41974" s="1" t="str">
        <f t="shared" si="3920"/>
        <v>BalsaIso</v>
      </c>
      <c r="G41974" s="1" t="b">
        <f t="shared" si="3923"/>
        <v>0</v>
      </c>
      <c r="H41974" s="1" t="b">
        <f t="shared" si="3921"/>
        <v>0</v>
      </c>
      <c r="I41974" s="1">
        <f t="shared" si="3922"/>
        <v>8.0000000000000002E-3</v>
      </c>
      <c r="J41974" s="1" t="s">
        <v>392</v>
      </c>
      <c r="K41974" s="1">
        <v>1E-3</v>
      </c>
      <c r="L41974" s="1">
        <v>4</v>
      </c>
      <c r="M41974" s="1">
        <v>0</v>
      </c>
      <c r="O41974" s="1" t="s">
        <v>547</v>
      </c>
    </row>
    <row r="41975" spans="1:15" x14ac:dyDescent="0.25">
      <c r="A41975" s="1">
        <v>41975</v>
      </c>
      <c r="B41975" s="1" t="b">
        <f>IF(AND(G41975=TRUE(),H41975=TRUE()),IFERROR(MATCH(LEFT(E41976,6),Sheet3!$3:$3,0)&gt;0,"No Section"),FALSE())</f>
        <v>0</v>
      </c>
      <c r="C41975" s="1">
        <f t="shared" si="3918"/>
        <v>28.98</v>
      </c>
      <c r="E41975" s="1" t="str">
        <f t="shared" si="3919"/>
        <v>028980_SW2</v>
      </c>
      <c r="F41975" s="1" t="str">
        <f t="shared" si="3920"/>
        <v>BalsaIso</v>
      </c>
      <c r="G41975" s="1" t="b">
        <f t="shared" si="3923"/>
        <v>0</v>
      </c>
      <c r="H41975" s="1" t="b">
        <f t="shared" si="3921"/>
        <v>0</v>
      </c>
      <c r="I41975" s="1">
        <f t="shared" si="3922"/>
        <v>9.0000000000000011E-3</v>
      </c>
      <c r="J41975" s="1" t="s">
        <v>392</v>
      </c>
      <c r="K41975" s="1">
        <v>1E-3</v>
      </c>
      <c r="L41975" s="1">
        <v>4</v>
      </c>
      <c r="M41975" s="1">
        <v>0</v>
      </c>
      <c r="O41975" s="1" t="s">
        <v>547</v>
      </c>
    </row>
    <row r="41976" spans="1:15" x14ac:dyDescent="0.25">
      <c r="A41976" s="1">
        <v>41976</v>
      </c>
      <c r="B41976" s="1" t="b">
        <f>IF(AND(G41976=TRUE(),H41976=TRUE()),IFERROR(MATCH(LEFT(E41977,6),Sheet3!$3:$3,0)&gt;0,"No Section"),FALSE())</f>
        <v>0</v>
      </c>
      <c r="C41976" s="1">
        <f t="shared" si="3918"/>
        <v>28.98</v>
      </c>
      <c r="E41976" s="1" t="str">
        <f t="shared" si="3919"/>
        <v>028980_SW2</v>
      </c>
      <c r="F41976" s="1" t="str">
        <f t="shared" si="3920"/>
        <v>BalsaIso</v>
      </c>
      <c r="G41976" s="1" t="b">
        <f t="shared" si="3923"/>
        <v>0</v>
      </c>
      <c r="H41976" s="1" t="b">
        <f t="shared" si="3921"/>
        <v>0</v>
      </c>
      <c r="I41976" s="1">
        <f t="shared" si="3922"/>
        <v>1.0000000000000002E-2</v>
      </c>
      <c r="J41976" s="1" t="s">
        <v>392</v>
      </c>
      <c r="K41976" s="1">
        <v>1E-3</v>
      </c>
      <c r="L41976" s="1">
        <v>4</v>
      </c>
      <c r="M41976" s="1">
        <v>0</v>
      </c>
      <c r="O41976" s="1" t="s">
        <v>547</v>
      </c>
    </row>
    <row r="41977" spans="1:15" x14ac:dyDescent="0.25">
      <c r="A41977" s="1">
        <v>41977</v>
      </c>
      <c r="B41977" s="1" t="b">
        <f>IF(AND(G41977=TRUE(),H41977=TRUE()),IFERROR(MATCH(LEFT(E41978,6),Sheet3!$3:$3,0)&gt;0,"No Section"),FALSE())</f>
        <v>0</v>
      </c>
      <c r="C41977" s="1">
        <f t="shared" si="3918"/>
        <v>28.98</v>
      </c>
      <c r="E41977" s="1" t="str">
        <f t="shared" si="3919"/>
        <v>028980_SW2</v>
      </c>
      <c r="F41977" s="1" t="str">
        <f t="shared" si="3920"/>
        <v>BalsaIso</v>
      </c>
      <c r="G41977" s="1" t="b">
        <f t="shared" si="3923"/>
        <v>0</v>
      </c>
      <c r="H41977" s="1" t="b">
        <f t="shared" si="3921"/>
        <v>0</v>
      </c>
      <c r="I41977" s="1">
        <f t="shared" si="3922"/>
        <v>1.1000000000000003E-2</v>
      </c>
      <c r="J41977" s="1" t="s">
        <v>392</v>
      </c>
      <c r="K41977" s="1">
        <v>1E-3</v>
      </c>
      <c r="L41977" s="1">
        <v>4</v>
      </c>
      <c r="M41977" s="1">
        <v>0</v>
      </c>
      <c r="O41977" s="1" t="s">
        <v>547</v>
      </c>
    </row>
    <row r="41978" spans="1:15" x14ac:dyDescent="0.25">
      <c r="A41978" s="1">
        <v>41978</v>
      </c>
      <c r="B41978" s="1" t="b">
        <f>IF(AND(G41978=TRUE(),H41978=TRUE()),IFERROR(MATCH(LEFT(E41979,6),Sheet3!$3:$3,0)&gt;0,"No Section"),FALSE())</f>
        <v>0</v>
      </c>
      <c r="C41978" s="1">
        <f t="shared" si="3918"/>
        <v>28.98</v>
      </c>
      <c r="E41978" s="1" t="str">
        <f t="shared" si="3919"/>
        <v>028980_SW2</v>
      </c>
      <c r="F41978" s="1" t="str">
        <f t="shared" si="3920"/>
        <v>BalsaIso</v>
      </c>
      <c r="G41978" s="1" t="b">
        <f t="shared" si="3923"/>
        <v>0</v>
      </c>
      <c r="H41978" s="1" t="b">
        <f t="shared" si="3921"/>
        <v>0</v>
      </c>
      <c r="I41978" s="1">
        <f t="shared" si="3922"/>
        <v>1.2000000000000004E-2</v>
      </c>
      <c r="J41978" s="1" t="s">
        <v>392</v>
      </c>
      <c r="K41978" s="1">
        <v>1E-3</v>
      </c>
      <c r="L41978" s="1">
        <v>4</v>
      </c>
      <c r="M41978" s="1">
        <v>0</v>
      </c>
      <c r="O41978" s="1" t="s">
        <v>547</v>
      </c>
    </row>
    <row r="41979" spans="1:15" x14ac:dyDescent="0.25">
      <c r="A41979" s="1">
        <v>41979</v>
      </c>
      <c r="B41979" s="1" t="b">
        <f>IF(AND(G41979=TRUE(),H41979=TRUE()),IFERROR(MATCH(LEFT(E41980,6),Sheet3!$3:$3,0)&gt;0,"No Section"),FALSE())</f>
        <v>0</v>
      </c>
      <c r="C41979" s="1">
        <f t="shared" si="3918"/>
        <v>28.98</v>
      </c>
      <c r="E41979" s="1" t="str">
        <f t="shared" si="3919"/>
        <v>028980_SW2</v>
      </c>
      <c r="F41979" s="1" t="str">
        <f t="shared" si="3920"/>
        <v>BalsaIso</v>
      </c>
      <c r="G41979" s="1" t="b">
        <f t="shared" si="3923"/>
        <v>0</v>
      </c>
      <c r="H41979" s="1" t="b">
        <f t="shared" si="3921"/>
        <v>0</v>
      </c>
      <c r="I41979" s="1">
        <f t="shared" si="3922"/>
        <v>1.3000000000000005E-2</v>
      </c>
      <c r="J41979" s="1" t="s">
        <v>392</v>
      </c>
      <c r="K41979" s="1">
        <v>1E-3</v>
      </c>
      <c r="L41979" s="1">
        <v>4</v>
      </c>
      <c r="M41979" s="1">
        <v>0</v>
      </c>
      <c r="O41979" s="1" t="s">
        <v>547</v>
      </c>
    </row>
    <row r="41980" spans="1:15" x14ac:dyDescent="0.25">
      <c r="A41980" s="1">
        <v>41980</v>
      </c>
      <c r="B41980" s="1" t="b">
        <f>IF(AND(G41980=TRUE(),H41980=TRUE()),IFERROR(MATCH(LEFT(E41981,6),Sheet3!$3:$3,0)&gt;0,"No Section"),FALSE())</f>
        <v>0</v>
      </c>
      <c r="C41980" s="1">
        <f t="shared" si="3918"/>
        <v>28.98</v>
      </c>
      <c r="E41980" s="1" t="str">
        <f t="shared" si="3919"/>
        <v>028980_SW2</v>
      </c>
      <c r="F41980" s="1" t="str">
        <f t="shared" si="3920"/>
        <v>BalsaIso</v>
      </c>
      <c r="G41980" s="1" t="b">
        <f t="shared" si="3923"/>
        <v>0</v>
      </c>
      <c r="H41980" s="1" t="b">
        <f t="shared" si="3921"/>
        <v>0</v>
      </c>
      <c r="I41980" s="1">
        <f t="shared" si="3922"/>
        <v>1.4000000000000005E-2</v>
      </c>
      <c r="J41980" s="1" t="s">
        <v>392</v>
      </c>
      <c r="K41980" s="1">
        <v>1E-3</v>
      </c>
      <c r="L41980" s="1">
        <v>4</v>
      </c>
      <c r="M41980" s="1">
        <v>0</v>
      </c>
      <c r="O41980" s="1" t="s">
        <v>547</v>
      </c>
    </row>
    <row r="41981" spans="1:15" x14ac:dyDescent="0.25">
      <c r="A41981" s="1">
        <v>41981</v>
      </c>
      <c r="B41981" s="1" t="b">
        <f>IF(AND(G41981=TRUE(),H41981=TRUE()),IFERROR(MATCH(LEFT(E41982,6),Sheet3!$3:$3,0)&gt;0,"No Section"),FALSE())</f>
        <v>0</v>
      </c>
      <c r="C41981" s="1">
        <f t="shared" si="3918"/>
        <v>28.98</v>
      </c>
      <c r="E41981" s="1" t="str">
        <f t="shared" si="3919"/>
        <v>028980_SW2</v>
      </c>
      <c r="F41981" s="1" t="str">
        <f t="shared" si="3920"/>
        <v>BalsaIso</v>
      </c>
      <c r="G41981" s="1" t="b">
        <f t="shared" si="3923"/>
        <v>0</v>
      </c>
      <c r="H41981" s="1" t="b">
        <f t="shared" si="3921"/>
        <v>0</v>
      </c>
      <c r="I41981" s="1">
        <f t="shared" si="3922"/>
        <v>1.5000000000000006E-2</v>
      </c>
      <c r="J41981" s="1" t="s">
        <v>392</v>
      </c>
      <c r="K41981" s="1">
        <v>1E-3</v>
      </c>
      <c r="L41981" s="1">
        <v>4</v>
      </c>
      <c r="M41981" s="1">
        <v>0</v>
      </c>
      <c r="O41981" s="1" t="s">
        <v>547</v>
      </c>
    </row>
    <row r="41982" spans="1:15" x14ac:dyDescent="0.25">
      <c r="A41982" s="1">
        <v>41982</v>
      </c>
      <c r="B41982" s="1" t="b">
        <f>IF(AND(G41982=TRUE(),H41982=TRUE()),IFERROR(MATCH(LEFT(E41983,6),Sheet3!$3:$3,0)&gt;0,"No Section"),FALSE())</f>
        <v>0</v>
      </c>
      <c r="C41982" s="1">
        <f t="shared" si="3918"/>
        <v>28.98</v>
      </c>
      <c r="E41982" s="1" t="str">
        <f t="shared" si="3919"/>
        <v>028980_SW2</v>
      </c>
      <c r="F41982" s="1" t="str">
        <f t="shared" si="3920"/>
        <v>BalsaIso</v>
      </c>
      <c r="G41982" s="1" t="b">
        <f t="shared" si="3923"/>
        <v>0</v>
      </c>
      <c r="H41982" s="1" t="b">
        <f t="shared" si="3921"/>
        <v>0</v>
      </c>
      <c r="I41982" s="1">
        <f t="shared" si="3922"/>
        <v>1.6000000000000007E-2</v>
      </c>
      <c r="J41982" s="1" t="s">
        <v>392</v>
      </c>
      <c r="K41982" s="1">
        <v>1E-3</v>
      </c>
      <c r="L41982" s="1">
        <v>4</v>
      </c>
      <c r="M41982" s="1">
        <v>0</v>
      </c>
      <c r="O41982" s="1" t="s">
        <v>547</v>
      </c>
    </row>
    <row r="41983" spans="1:15" x14ac:dyDescent="0.25">
      <c r="A41983" s="1">
        <v>41983</v>
      </c>
      <c r="B41983" s="1" t="b">
        <f>IF(AND(G41983=TRUE(),H41983=TRUE()),IFERROR(MATCH(LEFT(E41984,6),Sheet3!$3:$3,0)&gt;0,"No Section"),FALSE())</f>
        <v>0</v>
      </c>
      <c r="C41983" s="1">
        <f t="shared" si="3918"/>
        <v>28.98</v>
      </c>
      <c r="E41983" s="1" t="str">
        <f t="shared" si="3919"/>
        <v>028980_SW2</v>
      </c>
      <c r="F41983" s="1" t="str">
        <f t="shared" si="3920"/>
        <v>BalsaIso</v>
      </c>
      <c r="G41983" s="1" t="b">
        <f t="shared" si="3923"/>
        <v>0</v>
      </c>
      <c r="H41983" s="1" t="b">
        <f t="shared" si="3921"/>
        <v>0</v>
      </c>
      <c r="I41983" s="1">
        <f t="shared" si="3922"/>
        <v>1.7000000000000008E-2</v>
      </c>
      <c r="J41983" s="1" t="s">
        <v>392</v>
      </c>
      <c r="K41983" s="1">
        <v>1E-3</v>
      </c>
      <c r="L41983" s="1">
        <v>4</v>
      </c>
      <c r="M41983" s="1">
        <v>0</v>
      </c>
      <c r="O41983" s="1" t="s">
        <v>547</v>
      </c>
    </row>
    <row r="41984" spans="1:15" x14ac:dyDescent="0.25">
      <c r="A41984" s="1">
        <v>41984</v>
      </c>
      <c r="B41984" s="1" t="b">
        <f>IF(AND(G41984=TRUE(),H41984=TRUE()),IFERROR(MATCH(LEFT(E41985,6),Sheet3!$3:$3,0)&gt;0,"No Section"),FALSE())</f>
        <v>0</v>
      </c>
      <c r="C41984" s="1">
        <f t="shared" si="3918"/>
        <v>28.98</v>
      </c>
      <c r="E41984" s="1" t="str">
        <f t="shared" si="3919"/>
        <v>028980_SW2</v>
      </c>
      <c r="F41984" s="1" t="str">
        <f t="shared" si="3920"/>
        <v>BalsaIso</v>
      </c>
      <c r="G41984" s="1" t="b">
        <f t="shared" si="3923"/>
        <v>0</v>
      </c>
      <c r="H41984" s="1" t="b">
        <f t="shared" si="3921"/>
        <v>0</v>
      </c>
      <c r="I41984" s="1">
        <f t="shared" si="3922"/>
        <v>1.8000000000000009E-2</v>
      </c>
      <c r="J41984" s="1" t="s">
        <v>392</v>
      </c>
      <c r="K41984" s="1">
        <v>1E-3</v>
      </c>
      <c r="L41984" s="1">
        <v>4</v>
      </c>
      <c r="M41984" s="1">
        <v>0</v>
      </c>
      <c r="O41984" s="1" t="s">
        <v>547</v>
      </c>
    </row>
    <row r="41985" spans="1:15" x14ac:dyDescent="0.25">
      <c r="A41985" s="1">
        <v>41985</v>
      </c>
      <c r="B41985" s="1" t="b">
        <f>IF(AND(G41985=TRUE(),H41985=TRUE()),IFERROR(MATCH(LEFT(E41986,6),Sheet3!$3:$3,0)&gt;0,"No Section"),FALSE())</f>
        <v>0</v>
      </c>
      <c r="C41985" s="1">
        <f t="shared" si="3918"/>
        <v>28.98</v>
      </c>
      <c r="E41985" s="1" t="str">
        <f t="shared" si="3919"/>
        <v>028980_SW2</v>
      </c>
      <c r="F41985" s="1" t="str">
        <f t="shared" si="3920"/>
        <v>BalsaIso</v>
      </c>
      <c r="G41985" s="1" t="b">
        <f t="shared" si="3923"/>
        <v>0</v>
      </c>
      <c r="H41985" s="1" t="b">
        <f t="shared" si="3921"/>
        <v>0</v>
      </c>
      <c r="I41985" s="1">
        <f t="shared" si="3922"/>
        <v>1.900000000000001E-2</v>
      </c>
      <c r="J41985" s="1" t="s">
        <v>392</v>
      </c>
      <c r="K41985" s="1">
        <v>1E-3</v>
      </c>
      <c r="L41985" s="1">
        <v>4</v>
      </c>
      <c r="M41985" s="1">
        <v>0</v>
      </c>
      <c r="O41985" s="1" t="s">
        <v>547</v>
      </c>
    </row>
    <row r="41986" spans="1:15" x14ac:dyDescent="0.25">
      <c r="A41986" s="1">
        <v>41986</v>
      </c>
      <c r="B41986" s="1" t="b">
        <f>IF(AND(G41986=TRUE(),H41986=TRUE()),IFERROR(MATCH(LEFT(E41987,6),Sheet3!$3:$3,0)&gt;0,"No Section"),FALSE())</f>
        <v>0</v>
      </c>
      <c r="C41986" s="1">
        <f t="shared" si="3918"/>
        <v>28.98</v>
      </c>
      <c r="E41986" s="1" t="str">
        <f t="shared" si="3919"/>
        <v>028980_SW2</v>
      </c>
      <c r="F41986" s="1" t="str">
        <f t="shared" si="3920"/>
        <v>BalsaIso</v>
      </c>
      <c r="G41986" s="1" t="b">
        <f t="shared" si="3923"/>
        <v>0</v>
      </c>
      <c r="H41986" s="1" t="b">
        <f t="shared" si="3921"/>
        <v>0</v>
      </c>
      <c r="I41986" s="1">
        <f t="shared" si="3922"/>
        <v>2.0000000000000011E-2</v>
      </c>
      <c r="J41986" s="1" t="s">
        <v>392</v>
      </c>
      <c r="K41986" s="1">
        <v>1E-3</v>
      </c>
      <c r="L41986" s="1">
        <v>4</v>
      </c>
      <c r="M41986" s="1">
        <v>0</v>
      </c>
      <c r="O41986" s="1" t="s">
        <v>547</v>
      </c>
    </row>
    <row r="41987" spans="1:15" x14ac:dyDescent="0.25">
      <c r="A41987" s="1">
        <v>41987</v>
      </c>
      <c r="B41987" s="1" t="b">
        <f>IF(AND(G41987=TRUE(),H41987=TRUE()),IFERROR(MATCH(LEFT(E41988,6),Sheet3!$3:$3,0)&gt;0,"No Section"),FALSE())</f>
        <v>0</v>
      </c>
      <c r="C41987" s="1">
        <f t="shared" si="3918"/>
        <v>28.98</v>
      </c>
      <c r="E41987" s="1" t="str">
        <f t="shared" si="3919"/>
        <v>028980_SW2</v>
      </c>
      <c r="F41987" s="1" t="str">
        <f t="shared" si="3920"/>
        <v>BalsaIso</v>
      </c>
      <c r="G41987" s="1" t="b">
        <f t="shared" si="3923"/>
        <v>0</v>
      </c>
      <c r="H41987" s="1" t="b">
        <f t="shared" si="3921"/>
        <v>1</v>
      </c>
      <c r="I41987" s="1">
        <f t="shared" si="3922"/>
        <v>2.1000000000000012E-2</v>
      </c>
      <c r="J41987" s="1" t="s">
        <v>392</v>
      </c>
      <c r="K41987" s="1">
        <v>1E-3</v>
      </c>
      <c r="L41987" s="1">
        <v>4</v>
      </c>
      <c r="M41987" s="1">
        <v>0</v>
      </c>
      <c r="O41987" s="1" t="s">
        <v>547</v>
      </c>
    </row>
    <row r="41988" spans="1:15" x14ac:dyDescent="0.25">
      <c r="A41988" s="1">
        <v>41988</v>
      </c>
      <c r="B41988" s="1" t="b">
        <f>IF(AND(G41988=TRUE(),H41988=TRUE()),IFERROR(MATCH(LEFT(E41989,6),Sheet3!$3:$3,0)&gt;0,"No Section"),FALSE())</f>
        <v>0</v>
      </c>
      <c r="C41988" s="1">
        <f t="shared" si="3918"/>
        <v>28.98</v>
      </c>
      <c r="E41988" s="1" t="str">
        <f t="shared" si="3919"/>
        <v>028980_SW2</v>
      </c>
      <c r="F41988" s="1" t="str">
        <f t="shared" si="3920"/>
        <v/>
      </c>
      <c r="G41988" s="1" t="b">
        <f t="shared" si="3923"/>
        <v>0</v>
      </c>
      <c r="H41988" s="1" t="b">
        <f t="shared" si="3921"/>
        <v>0</v>
      </c>
      <c r="I41988" s="1" t="e">
        <f t="shared" si="3922"/>
        <v>#VALUE!</v>
      </c>
      <c r="J41988" s="1" t="s">
        <v>394</v>
      </c>
      <c r="K41988" s="1" t="s">
        <v>396</v>
      </c>
    </row>
    <row r="41989" spans="1:15" x14ac:dyDescent="0.25">
      <c r="A41989" s="1">
        <v>41989</v>
      </c>
      <c r="B41989" s="1" t="b">
        <f>IF(AND(G41989=TRUE(),H41989=TRUE()),IFERROR(MATCH(LEFT(E41990,6),Sheet3!$3:$3,0)&gt;0,"No Section"),FALSE())</f>
        <v>0</v>
      </c>
      <c r="C41989" s="1">
        <f t="shared" si="3918"/>
        <v>28.98</v>
      </c>
      <c r="E41989" s="1" t="str">
        <f t="shared" si="3919"/>
        <v>028980_SW2</v>
      </c>
      <c r="F41989" s="1" t="str">
        <f t="shared" si="3920"/>
        <v/>
      </c>
      <c r="G41989" s="1" t="b">
        <f t="shared" si="3923"/>
        <v>0</v>
      </c>
      <c r="H41989" s="1" t="b">
        <f t="shared" si="3921"/>
        <v>0</v>
      </c>
      <c r="I41989" s="1" t="e">
        <f t="shared" si="3922"/>
        <v>#VALUE!</v>
      </c>
    </row>
    <row r="41990" spans="1:15" x14ac:dyDescent="0.25">
      <c r="A41990" s="1">
        <v>41990</v>
      </c>
      <c r="B41990" s="1" t="b">
        <f>IF(AND(G41990=TRUE(),H41990=TRUE()),IFERROR(MATCH(LEFT(E41991,6),Sheet3!$3:$3,0)&gt;0,"No Section"),FALSE())</f>
        <v>0</v>
      </c>
      <c r="C41990" s="1">
        <f t="shared" si="3918"/>
        <v>28.98</v>
      </c>
      <c r="E41990" s="1" t="str">
        <f t="shared" si="3919"/>
        <v>028980_SW_1_HP</v>
      </c>
      <c r="F41990" s="1" t="str">
        <f t="shared" si="3920"/>
        <v/>
      </c>
      <c r="G41990" s="1" t="b">
        <f t="shared" si="3923"/>
        <v>0</v>
      </c>
      <c r="H41990" s="1" t="b">
        <f t="shared" si="3921"/>
        <v>0</v>
      </c>
      <c r="I41990" s="1" t="e">
        <f t="shared" si="3922"/>
        <v>#VALUE!</v>
      </c>
      <c r="J41990" s="1" t="s">
        <v>934</v>
      </c>
    </row>
    <row r="41991" spans="1:15" x14ac:dyDescent="0.25">
      <c r="A41991" s="1">
        <v>41991</v>
      </c>
      <c r="B41991" s="1" t="b">
        <f>IF(AND(G41991=TRUE(),H41991=TRUE()),IFERROR(MATCH(LEFT(E41992,6),Sheet3!$3:$3,0)&gt;0,"No Section"),FALSE())</f>
        <v>0</v>
      </c>
      <c r="C41991" s="1">
        <f t="shared" si="3918"/>
        <v>28.98</v>
      </c>
      <c r="E41991" s="1" t="str">
        <f t="shared" si="3919"/>
        <v>028980_SW_1_HP</v>
      </c>
      <c r="F41991" s="1" t="str">
        <f t="shared" si="3920"/>
        <v/>
      </c>
      <c r="G41991" s="1" t="b">
        <f t="shared" si="3923"/>
        <v>1</v>
      </c>
      <c r="H41991" s="1" t="b">
        <f t="shared" si="3921"/>
        <v>0</v>
      </c>
      <c r="I41991" s="1" t="e">
        <f t="shared" si="3922"/>
        <v>#VALUE!</v>
      </c>
      <c r="J41991" s="1" t="s">
        <v>390</v>
      </c>
      <c r="K41991" s="1">
        <v>535</v>
      </c>
      <c r="L41991" s="1" t="s">
        <v>391</v>
      </c>
    </row>
    <row r="41992" spans="1:15" x14ac:dyDescent="0.25">
      <c r="A41992" s="1">
        <v>41992</v>
      </c>
      <c r="B41992" s="1" t="str">
        <f>IF(AND(G41992=TRUE(),H41992=TRUE()),IFERROR(MATCH(LEFT(E41993,6),Sheet3!$3:$3,0)&gt;0,"No Section"),FALSE())</f>
        <v>No Section</v>
      </c>
      <c r="C41992" s="1">
        <f t="shared" si="3918"/>
        <v>28.98</v>
      </c>
      <c r="D41992" s="1" t="str">
        <f>RIGHT(E41992,LEN(E41992)-7)</f>
        <v>SW_1_HP</v>
      </c>
      <c r="E41992" s="1" t="str">
        <f t="shared" si="3919"/>
        <v>028980_SW_1_HP</v>
      </c>
      <c r="F41992" s="1" t="str">
        <f t="shared" si="3920"/>
        <v>Gelcoat</v>
      </c>
      <c r="G41992" s="1" t="b">
        <f t="shared" si="3923"/>
        <v>1</v>
      </c>
      <c r="H41992" s="1" t="b">
        <f t="shared" si="3921"/>
        <v>1</v>
      </c>
      <c r="I41992" s="1">
        <f t="shared" si="3922"/>
        <v>5.0000000000000001E-4</v>
      </c>
      <c r="J41992" s="1" t="s">
        <v>392</v>
      </c>
      <c r="K41992" s="1">
        <v>5.0000000000000001E-4</v>
      </c>
      <c r="L41992" s="1">
        <v>3</v>
      </c>
      <c r="M41992" s="1">
        <v>0</v>
      </c>
      <c r="O41992" s="1" t="s">
        <v>16</v>
      </c>
    </row>
    <row r="41993" spans="1:15" x14ac:dyDescent="0.25">
      <c r="A41993" s="1">
        <v>41993</v>
      </c>
      <c r="B41993" s="1" t="str">
        <f>IF(AND(G41993=TRUE(),H41993=TRUE()),IFERROR(MATCH(LEFT(E41994,6),Sheet3!$3:$3,0)&gt;0,"No Section"),FALSE())</f>
        <v>No Section</v>
      </c>
      <c r="C41993" s="1">
        <f t="shared" si="3918"/>
        <v>28.98</v>
      </c>
      <c r="D41993" s="1" t="str">
        <f>RIGHT(E41993,LEN(E41993)-7)</f>
        <v>SW_1_HP</v>
      </c>
      <c r="E41993" s="1" t="str">
        <f t="shared" si="3919"/>
        <v>028980_SW_1_HP</v>
      </c>
      <c r="F41993" s="1" t="str">
        <f t="shared" si="3920"/>
        <v>Triax Shell</v>
      </c>
      <c r="G41993" s="1" t="b">
        <f t="shared" si="3923"/>
        <v>1</v>
      </c>
      <c r="H41993" s="1" t="b">
        <f t="shared" si="3921"/>
        <v>1</v>
      </c>
      <c r="I41993" s="1">
        <f t="shared" si="3922"/>
        <v>1E-3</v>
      </c>
      <c r="J41993" s="1" t="s">
        <v>392</v>
      </c>
      <c r="K41993" s="1">
        <v>1E-3</v>
      </c>
      <c r="L41993" s="1">
        <v>6</v>
      </c>
      <c r="M41993" s="1">
        <v>0</v>
      </c>
      <c r="O41993" s="1" t="s">
        <v>393</v>
      </c>
    </row>
    <row r="41994" spans="1:15" x14ac:dyDescent="0.25">
      <c r="A41994" s="1">
        <v>41994</v>
      </c>
      <c r="B41994" s="1" t="b">
        <f>IF(AND(G41994=TRUE(),H41994=TRUE()),IFERROR(MATCH(LEFT(E41995,6),Sheet3!$3:$3,0)&gt;0,"No Section"),FALSE())</f>
        <v>0</v>
      </c>
      <c r="C41994" s="1">
        <f t="shared" si="3918"/>
        <v>28.98</v>
      </c>
      <c r="E41994" s="1" t="str">
        <f t="shared" si="3919"/>
        <v>028980_SW_1_HP</v>
      </c>
      <c r="F41994" s="1" t="str">
        <f t="shared" si="3920"/>
        <v>UD Spar Caps</v>
      </c>
      <c r="G41994" s="1" t="b">
        <f t="shared" si="3923"/>
        <v>1</v>
      </c>
      <c r="H41994" s="1" t="b">
        <f t="shared" si="3921"/>
        <v>0</v>
      </c>
      <c r="I41994" s="1">
        <f t="shared" si="3922"/>
        <v>1E-3</v>
      </c>
      <c r="J41994" s="1" t="s">
        <v>392</v>
      </c>
      <c r="K41994" s="1">
        <v>1E-3</v>
      </c>
      <c r="L41994" s="1">
        <v>2</v>
      </c>
      <c r="M41994" s="1">
        <v>0</v>
      </c>
      <c r="O41994" s="1" t="s">
        <v>541</v>
      </c>
    </row>
    <row r="41995" spans="1:15" x14ac:dyDescent="0.25">
      <c r="A41995" s="1">
        <v>41995</v>
      </c>
      <c r="B41995" s="1" t="b">
        <f>IF(AND(G41995=TRUE(),H41995=TRUE()),IFERROR(MATCH(LEFT(E41996,6),Sheet3!$3:$3,0)&gt;0,"No Section"),FALSE())</f>
        <v>0</v>
      </c>
      <c r="C41995" s="1">
        <f t="shared" si="3918"/>
        <v>28.98</v>
      </c>
      <c r="E41995" s="1" t="str">
        <f t="shared" si="3919"/>
        <v>028980_SW_1_HP</v>
      </c>
      <c r="F41995" s="1" t="str">
        <f t="shared" si="3920"/>
        <v>UD Spar Caps</v>
      </c>
      <c r="G41995" s="1" t="b">
        <f t="shared" si="3923"/>
        <v>1</v>
      </c>
      <c r="H41995" s="1" t="b">
        <f t="shared" si="3921"/>
        <v>0</v>
      </c>
      <c r="I41995" s="1">
        <f t="shared" si="3922"/>
        <v>2E-3</v>
      </c>
      <c r="J41995" s="1" t="s">
        <v>392</v>
      </c>
      <c r="K41995" s="1">
        <v>1E-3</v>
      </c>
      <c r="L41995" s="1">
        <v>2</v>
      </c>
      <c r="M41995" s="1">
        <v>0</v>
      </c>
      <c r="O41995" s="1" t="s">
        <v>541</v>
      </c>
    </row>
    <row r="41996" spans="1:15" x14ac:dyDescent="0.25">
      <c r="A41996" s="1">
        <v>41996</v>
      </c>
      <c r="B41996" s="1" t="b">
        <f>IF(AND(G41996=TRUE(),H41996=TRUE()),IFERROR(MATCH(LEFT(E41997,6),Sheet3!$3:$3,0)&gt;0,"No Section"),FALSE())</f>
        <v>0</v>
      </c>
      <c r="C41996" s="1">
        <f t="shared" si="3918"/>
        <v>28.98</v>
      </c>
      <c r="E41996" s="1" t="str">
        <f t="shared" si="3919"/>
        <v>028980_SW_1_HP</v>
      </c>
      <c r="F41996" s="1" t="str">
        <f t="shared" si="3920"/>
        <v>UD Spar Caps</v>
      </c>
      <c r="G41996" s="1" t="b">
        <f t="shared" si="3923"/>
        <v>1</v>
      </c>
      <c r="H41996" s="1" t="b">
        <f t="shared" si="3921"/>
        <v>0</v>
      </c>
      <c r="I41996" s="1">
        <f t="shared" si="3922"/>
        <v>3.0000000000000001E-3</v>
      </c>
      <c r="J41996" s="1" t="s">
        <v>392</v>
      </c>
      <c r="K41996" s="1">
        <v>1E-3</v>
      </c>
      <c r="L41996" s="1">
        <v>2</v>
      </c>
      <c r="M41996" s="1">
        <v>0</v>
      </c>
      <c r="O41996" s="1" t="s">
        <v>541</v>
      </c>
    </row>
    <row r="41997" spans="1:15" x14ac:dyDescent="0.25">
      <c r="A41997" s="1">
        <v>41997</v>
      </c>
      <c r="B41997" s="1" t="b">
        <f>IF(AND(G41997=TRUE(),H41997=TRUE()),IFERROR(MATCH(LEFT(E41998,6),Sheet3!$3:$3,0)&gt;0,"No Section"),FALSE())</f>
        <v>0</v>
      </c>
      <c r="C41997" s="1">
        <f t="shared" si="3918"/>
        <v>28.98</v>
      </c>
      <c r="E41997" s="1" t="str">
        <f t="shared" si="3919"/>
        <v>028980_SW_1_HP</v>
      </c>
      <c r="F41997" s="1" t="str">
        <f t="shared" si="3920"/>
        <v>UD Spar Caps</v>
      </c>
      <c r="G41997" s="1" t="b">
        <f t="shared" si="3923"/>
        <v>1</v>
      </c>
      <c r="H41997" s="1" t="b">
        <f t="shared" si="3921"/>
        <v>0</v>
      </c>
      <c r="I41997" s="1">
        <f t="shared" si="3922"/>
        <v>4.0000000000000001E-3</v>
      </c>
      <c r="J41997" s="1" t="s">
        <v>392</v>
      </c>
      <c r="K41997" s="1">
        <v>1E-3</v>
      </c>
      <c r="L41997" s="1">
        <v>2</v>
      </c>
      <c r="M41997" s="1">
        <v>0</v>
      </c>
      <c r="O41997" s="1" t="s">
        <v>541</v>
      </c>
    </row>
    <row r="41998" spans="1:15" x14ac:dyDescent="0.25">
      <c r="A41998" s="1">
        <v>41998</v>
      </c>
      <c r="B41998" s="1" t="b">
        <f>IF(AND(G41998=TRUE(),H41998=TRUE()),IFERROR(MATCH(LEFT(E41999,6),Sheet3!$3:$3,0)&gt;0,"No Section"),FALSE())</f>
        <v>0</v>
      </c>
      <c r="C41998" s="1">
        <f t="shared" si="3918"/>
        <v>28.98</v>
      </c>
      <c r="E41998" s="1" t="str">
        <f t="shared" si="3919"/>
        <v>028980_SW_1_HP</v>
      </c>
      <c r="F41998" s="1" t="str">
        <f t="shared" si="3920"/>
        <v>UD Spar Caps</v>
      </c>
      <c r="G41998" s="1" t="b">
        <f t="shared" si="3923"/>
        <v>1</v>
      </c>
      <c r="H41998" s="1" t="b">
        <f t="shared" si="3921"/>
        <v>0</v>
      </c>
      <c r="I41998" s="1">
        <f t="shared" si="3922"/>
        <v>5.0000000000000001E-3</v>
      </c>
      <c r="J41998" s="1" t="s">
        <v>392</v>
      </c>
      <c r="K41998" s="1">
        <v>1E-3</v>
      </c>
      <c r="L41998" s="1">
        <v>2</v>
      </c>
      <c r="M41998" s="1">
        <v>0</v>
      </c>
      <c r="O41998" s="1" t="s">
        <v>541</v>
      </c>
    </row>
    <row r="41999" spans="1:15" x14ac:dyDescent="0.25">
      <c r="A41999" s="1">
        <v>41999</v>
      </c>
      <c r="B41999" s="1" t="b">
        <f>IF(AND(G41999=TRUE(),H41999=TRUE()),IFERROR(MATCH(LEFT(E42000,6),Sheet3!$3:$3,0)&gt;0,"No Section"),FALSE())</f>
        <v>0</v>
      </c>
      <c r="C41999" s="1">
        <f t="shared" si="3918"/>
        <v>28.98</v>
      </c>
      <c r="E41999" s="1" t="str">
        <f t="shared" si="3919"/>
        <v>028980_SW_1_HP</v>
      </c>
      <c r="F41999" s="1" t="str">
        <f t="shared" si="3920"/>
        <v>UD Spar Caps</v>
      </c>
      <c r="G41999" s="1" t="b">
        <f t="shared" si="3923"/>
        <v>1</v>
      </c>
      <c r="H41999" s="1" t="b">
        <f t="shared" si="3921"/>
        <v>0</v>
      </c>
      <c r="I41999" s="1">
        <f t="shared" si="3922"/>
        <v>6.0000000000000001E-3</v>
      </c>
      <c r="J41999" s="1" t="s">
        <v>392</v>
      </c>
      <c r="K41999" s="1">
        <v>1E-3</v>
      </c>
      <c r="L41999" s="1">
        <v>2</v>
      </c>
      <c r="M41999" s="1">
        <v>0</v>
      </c>
      <c r="O41999" s="1" t="s">
        <v>541</v>
      </c>
    </row>
    <row r="42000" spans="1:15" x14ac:dyDescent="0.25">
      <c r="A42000" s="1">
        <v>42000</v>
      </c>
      <c r="B42000" s="1" t="b">
        <f>IF(AND(G42000=TRUE(),H42000=TRUE()),IFERROR(MATCH(LEFT(E42001,6),Sheet3!$3:$3,0)&gt;0,"No Section"),FALSE())</f>
        <v>0</v>
      </c>
      <c r="C42000" s="1">
        <f t="shared" si="3918"/>
        <v>28.98</v>
      </c>
      <c r="E42000" s="1" t="str">
        <f t="shared" si="3919"/>
        <v>028980_SW_1_HP</v>
      </c>
      <c r="F42000" s="1" t="str">
        <f t="shared" si="3920"/>
        <v>UD Spar Caps</v>
      </c>
      <c r="G42000" s="1" t="b">
        <f t="shared" si="3923"/>
        <v>1</v>
      </c>
      <c r="H42000" s="1" t="b">
        <f t="shared" si="3921"/>
        <v>0</v>
      </c>
      <c r="I42000" s="1">
        <f t="shared" si="3922"/>
        <v>7.0000000000000001E-3</v>
      </c>
      <c r="J42000" s="1" t="s">
        <v>392</v>
      </c>
      <c r="K42000" s="1">
        <v>1E-3</v>
      </c>
      <c r="L42000" s="1">
        <v>2</v>
      </c>
      <c r="M42000" s="1">
        <v>0</v>
      </c>
      <c r="O42000" s="1" t="s">
        <v>541</v>
      </c>
    </row>
    <row r="42001" spans="1:15" x14ac:dyDescent="0.25">
      <c r="A42001" s="1">
        <v>42001</v>
      </c>
      <c r="B42001" s="1" t="b">
        <f>IF(AND(G42001=TRUE(),H42001=TRUE()),IFERROR(MATCH(LEFT(E42002,6),Sheet3!$3:$3,0)&gt;0,"No Section"),FALSE())</f>
        <v>0</v>
      </c>
      <c r="C42001" s="1">
        <f t="shared" si="3918"/>
        <v>28.98</v>
      </c>
      <c r="E42001" s="1" t="str">
        <f t="shared" si="3919"/>
        <v>028980_SW_1_HP</v>
      </c>
      <c r="F42001" s="1" t="str">
        <f t="shared" si="3920"/>
        <v>UD Spar Caps</v>
      </c>
      <c r="G42001" s="1" t="b">
        <f t="shared" si="3923"/>
        <v>1</v>
      </c>
      <c r="H42001" s="1" t="b">
        <f t="shared" si="3921"/>
        <v>0</v>
      </c>
      <c r="I42001" s="1">
        <f t="shared" si="3922"/>
        <v>8.0000000000000002E-3</v>
      </c>
      <c r="J42001" s="1" t="s">
        <v>392</v>
      </c>
      <c r="K42001" s="1">
        <v>1E-3</v>
      </c>
      <c r="L42001" s="1">
        <v>2</v>
      </c>
      <c r="M42001" s="1">
        <v>0</v>
      </c>
      <c r="O42001" s="1" t="s">
        <v>541</v>
      </c>
    </row>
    <row r="42002" spans="1:15" x14ac:dyDescent="0.25">
      <c r="A42002" s="1">
        <v>42002</v>
      </c>
      <c r="B42002" s="1" t="b">
        <f>IF(AND(G42002=TRUE(),H42002=TRUE()),IFERROR(MATCH(LEFT(E42003,6),Sheet3!$3:$3,0)&gt;0,"No Section"),FALSE())</f>
        <v>0</v>
      </c>
      <c r="C42002" s="1">
        <f t="shared" si="3918"/>
        <v>28.98</v>
      </c>
      <c r="E42002" s="1" t="str">
        <f t="shared" si="3919"/>
        <v>028980_SW_1_HP</v>
      </c>
      <c r="F42002" s="1" t="str">
        <f t="shared" si="3920"/>
        <v>UD Spar Caps</v>
      </c>
      <c r="G42002" s="1" t="b">
        <f t="shared" si="3923"/>
        <v>1</v>
      </c>
      <c r="H42002" s="1" t="b">
        <f t="shared" si="3921"/>
        <v>0</v>
      </c>
      <c r="I42002" s="1">
        <f t="shared" si="3922"/>
        <v>9.0000000000000011E-3</v>
      </c>
      <c r="J42002" s="1" t="s">
        <v>392</v>
      </c>
      <c r="K42002" s="1">
        <v>1E-3</v>
      </c>
      <c r="L42002" s="1">
        <v>2</v>
      </c>
      <c r="M42002" s="1">
        <v>0</v>
      </c>
      <c r="O42002" s="1" t="s">
        <v>541</v>
      </c>
    </row>
    <row r="42003" spans="1:15" x14ac:dyDescent="0.25">
      <c r="A42003" s="1">
        <v>42003</v>
      </c>
      <c r="B42003" s="1" t="b">
        <f>IF(AND(G42003=TRUE(),H42003=TRUE()),IFERROR(MATCH(LEFT(E42004,6),Sheet3!$3:$3,0)&gt;0,"No Section"),FALSE())</f>
        <v>0</v>
      </c>
      <c r="C42003" s="1">
        <f t="shared" si="3918"/>
        <v>28.98</v>
      </c>
      <c r="E42003" s="1" t="str">
        <f t="shared" si="3919"/>
        <v>028980_SW_1_HP</v>
      </c>
      <c r="F42003" s="1" t="str">
        <f t="shared" si="3920"/>
        <v>UD Spar Caps</v>
      </c>
      <c r="G42003" s="1" t="b">
        <f t="shared" si="3923"/>
        <v>1</v>
      </c>
      <c r="H42003" s="1" t="b">
        <f t="shared" si="3921"/>
        <v>0</v>
      </c>
      <c r="I42003" s="1">
        <f t="shared" si="3922"/>
        <v>1.0000000000000002E-2</v>
      </c>
      <c r="J42003" s="1" t="s">
        <v>392</v>
      </c>
      <c r="K42003" s="1">
        <v>1E-3</v>
      </c>
      <c r="L42003" s="1">
        <v>2</v>
      </c>
      <c r="M42003" s="1">
        <v>0</v>
      </c>
      <c r="O42003" s="1" t="s">
        <v>541</v>
      </c>
    </row>
    <row r="42004" spans="1:15" x14ac:dyDescent="0.25">
      <c r="A42004" s="1">
        <v>42004</v>
      </c>
      <c r="B42004" s="1" t="b">
        <f>IF(AND(G42004=TRUE(),H42004=TRUE()),IFERROR(MATCH(LEFT(E42005,6),Sheet3!$3:$3,0)&gt;0,"No Section"),FALSE())</f>
        <v>0</v>
      </c>
      <c r="C42004" s="1">
        <f t="shared" ref="C42004:C42067" si="3924">LEFT(E42004,6)/1000</f>
        <v>28.98</v>
      </c>
      <c r="E42004" s="1" t="str">
        <f t="shared" ref="E42004:E42067" si="3925">IF(J42005=$J$149,RIGHT(J42004,LEN(J42004)-5),E42003)</f>
        <v>028980_SW_1_HP</v>
      </c>
      <c r="F42004" s="1" t="str">
        <f t="shared" ref="F42004:F42067" si="3926">IF(J42004=$J$150,VLOOKUP(L42004,$U$2:$V$7,2,FALSE()),"")</f>
        <v>UD Spar Caps</v>
      </c>
      <c r="G42004" s="1" t="b">
        <f t="shared" si="3923"/>
        <v>1</v>
      </c>
      <c r="H42004" s="1" t="b">
        <f t="shared" ref="H42004:H42067" si="3927">IF(F42004=F42005,FALSE(),IF(J42004=$J$150,TRUE(),FALSE()))</f>
        <v>0</v>
      </c>
      <c r="I42004" s="1">
        <f t="shared" ref="I42004:I42067" si="3928">IF(F42004=F42003,I42003,0)+K42004</f>
        <v>1.1000000000000003E-2</v>
      </c>
      <c r="J42004" s="1" t="s">
        <v>392</v>
      </c>
      <c r="K42004" s="1">
        <v>1E-3</v>
      </c>
      <c r="L42004" s="1">
        <v>2</v>
      </c>
      <c r="M42004" s="1">
        <v>0</v>
      </c>
      <c r="O42004" s="1" t="s">
        <v>541</v>
      </c>
    </row>
    <row r="42005" spans="1:15" x14ac:dyDescent="0.25">
      <c r="A42005" s="1">
        <v>42005</v>
      </c>
      <c r="B42005" s="1" t="b">
        <f>IF(AND(G42005=TRUE(),H42005=TRUE()),IFERROR(MATCH(LEFT(E42006,6),Sheet3!$3:$3,0)&gt;0,"No Section"),FALSE())</f>
        <v>0</v>
      </c>
      <c r="C42005" s="1">
        <f t="shared" si="3924"/>
        <v>28.98</v>
      </c>
      <c r="E42005" s="1" t="str">
        <f t="shared" si="3925"/>
        <v>028980_SW_1_HP</v>
      </c>
      <c r="F42005" s="1" t="str">
        <f t="shared" si="3926"/>
        <v>UD Spar Caps</v>
      </c>
      <c r="G42005" s="1" t="b">
        <f t="shared" ref="G42005:G42068" si="3929">IF(J42005=$J$149,IF(E42004=E42003,FALSE(),TRUE()),G42004)</f>
        <v>1</v>
      </c>
      <c r="H42005" s="1" t="b">
        <f t="shared" si="3927"/>
        <v>0</v>
      </c>
      <c r="I42005" s="1">
        <f t="shared" si="3928"/>
        <v>1.2000000000000004E-2</v>
      </c>
      <c r="J42005" s="1" t="s">
        <v>392</v>
      </c>
      <c r="K42005" s="1">
        <v>1E-3</v>
      </c>
      <c r="L42005" s="1">
        <v>2</v>
      </c>
      <c r="M42005" s="1">
        <v>0</v>
      </c>
      <c r="O42005" s="1" t="s">
        <v>541</v>
      </c>
    </row>
    <row r="42006" spans="1:15" x14ac:dyDescent="0.25">
      <c r="A42006" s="1">
        <v>42006</v>
      </c>
      <c r="B42006" s="1" t="b">
        <f>IF(AND(G42006=TRUE(),H42006=TRUE()),IFERROR(MATCH(LEFT(E42007,6),Sheet3!$3:$3,0)&gt;0,"No Section"),FALSE())</f>
        <v>0</v>
      </c>
      <c r="C42006" s="1">
        <f t="shared" si="3924"/>
        <v>28.98</v>
      </c>
      <c r="E42006" s="1" t="str">
        <f t="shared" si="3925"/>
        <v>028980_SW_1_HP</v>
      </c>
      <c r="F42006" s="1" t="str">
        <f t="shared" si="3926"/>
        <v>UD Spar Caps</v>
      </c>
      <c r="G42006" s="1" t="b">
        <f t="shared" si="3929"/>
        <v>1</v>
      </c>
      <c r="H42006" s="1" t="b">
        <f t="shared" si="3927"/>
        <v>0</v>
      </c>
      <c r="I42006" s="1">
        <f t="shared" si="3928"/>
        <v>1.3000000000000005E-2</v>
      </c>
      <c r="J42006" s="1" t="s">
        <v>392</v>
      </c>
      <c r="K42006" s="1">
        <v>1E-3</v>
      </c>
      <c r="L42006" s="1">
        <v>2</v>
      </c>
      <c r="M42006" s="1">
        <v>0</v>
      </c>
      <c r="O42006" s="1" t="s">
        <v>541</v>
      </c>
    </row>
    <row r="42007" spans="1:15" x14ac:dyDescent="0.25">
      <c r="A42007" s="1">
        <v>42007</v>
      </c>
      <c r="B42007" s="1" t="b">
        <f>IF(AND(G42007=TRUE(),H42007=TRUE()),IFERROR(MATCH(LEFT(E42008,6),Sheet3!$3:$3,0)&gt;0,"No Section"),FALSE())</f>
        <v>0</v>
      </c>
      <c r="C42007" s="1">
        <f t="shared" si="3924"/>
        <v>28.98</v>
      </c>
      <c r="E42007" s="1" t="str">
        <f t="shared" si="3925"/>
        <v>028980_SW_1_HP</v>
      </c>
      <c r="F42007" s="1" t="str">
        <f t="shared" si="3926"/>
        <v>UD Spar Caps</v>
      </c>
      <c r="G42007" s="1" t="b">
        <f t="shared" si="3929"/>
        <v>1</v>
      </c>
      <c r="H42007" s="1" t="b">
        <f t="shared" si="3927"/>
        <v>0</v>
      </c>
      <c r="I42007" s="1">
        <f t="shared" si="3928"/>
        <v>1.4000000000000005E-2</v>
      </c>
      <c r="J42007" s="1" t="s">
        <v>392</v>
      </c>
      <c r="K42007" s="1">
        <v>1E-3</v>
      </c>
      <c r="L42007" s="1">
        <v>2</v>
      </c>
      <c r="M42007" s="1">
        <v>0</v>
      </c>
      <c r="O42007" s="1" t="s">
        <v>541</v>
      </c>
    </row>
    <row r="42008" spans="1:15" x14ac:dyDescent="0.25">
      <c r="A42008" s="1">
        <v>42008</v>
      </c>
      <c r="B42008" s="1" t="b">
        <f>IF(AND(G42008=TRUE(),H42008=TRUE()),IFERROR(MATCH(LEFT(E42009,6),Sheet3!$3:$3,0)&gt;0,"No Section"),FALSE())</f>
        <v>0</v>
      </c>
      <c r="C42008" s="1">
        <f t="shared" si="3924"/>
        <v>28.98</v>
      </c>
      <c r="E42008" s="1" t="str">
        <f t="shared" si="3925"/>
        <v>028980_SW_1_HP</v>
      </c>
      <c r="F42008" s="1" t="str">
        <f t="shared" si="3926"/>
        <v>UD Spar Caps</v>
      </c>
      <c r="G42008" s="1" t="b">
        <f t="shared" si="3929"/>
        <v>1</v>
      </c>
      <c r="H42008" s="1" t="b">
        <f t="shared" si="3927"/>
        <v>0</v>
      </c>
      <c r="I42008" s="1">
        <f t="shared" si="3928"/>
        <v>1.5000000000000006E-2</v>
      </c>
      <c r="J42008" s="1" t="s">
        <v>392</v>
      </c>
      <c r="K42008" s="1">
        <v>1E-3</v>
      </c>
      <c r="L42008" s="1">
        <v>2</v>
      </c>
      <c r="M42008" s="1">
        <v>0</v>
      </c>
      <c r="O42008" s="1" t="s">
        <v>541</v>
      </c>
    </row>
    <row r="42009" spans="1:15" x14ac:dyDescent="0.25">
      <c r="A42009" s="1">
        <v>42009</v>
      </c>
      <c r="B42009" s="1" t="b">
        <f>IF(AND(G42009=TRUE(),H42009=TRUE()),IFERROR(MATCH(LEFT(E42010,6),Sheet3!$3:$3,0)&gt;0,"No Section"),FALSE())</f>
        <v>0</v>
      </c>
      <c r="C42009" s="1">
        <f t="shared" si="3924"/>
        <v>28.98</v>
      </c>
      <c r="E42009" s="1" t="str">
        <f t="shared" si="3925"/>
        <v>028980_SW_1_HP</v>
      </c>
      <c r="F42009" s="1" t="str">
        <f t="shared" si="3926"/>
        <v>UD Spar Caps</v>
      </c>
      <c r="G42009" s="1" t="b">
        <f t="shared" si="3929"/>
        <v>1</v>
      </c>
      <c r="H42009" s="1" t="b">
        <f t="shared" si="3927"/>
        <v>0</v>
      </c>
      <c r="I42009" s="1">
        <f t="shared" si="3928"/>
        <v>1.6000000000000007E-2</v>
      </c>
      <c r="J42009" s="1" t="s">
        <v>392</v>
      </c>
      <c r="K42009" s="1">
        <v>1E-3</v>
      </c>
      <c r="L42009" s="1">
        <v>2</v>
      </c>
      <c r="M42009" s="1">
        <v>0</v>
      </c>
      <c r="O42009" s="1" t="s">
        <v>541</v>
      </c>
    </row>
    <row r="42010" spans="1:15" x14ac:dyDescent="0.25">
      <c r="A42010" s="1">
        <v>42010</v>
      </c>
      <c r="B42010" s="1" t="b">
        <f>IF(AND(G42010=TRUE(),H42010=TRUE()),IFERROR(MATCH(LEFT(E42011,6),Sheet3!$3:$3,0)&gt;0,"No Section"),FALSE())</f>
        <v>0</v>
      </c>
      <c r="C42010" s="1">
        <f t="shared" si="3924"/>
        <v>28.98</v>
      </c>
      <c r="E42010" s="1" t="str">
        <f t="shared" si="3925"/>
        <v>028980_SW_1_HP</v>
      </c>
      <c r="F42010" s="1" t="str">
        <f t="shared" si="3926"/>
        <v>UD Spar Caps</v>
      </c>
      <c r="G42010" s="1" t="b">
        <f t="shared" si="3929"/>
        <v>1</v>
      </c>
      <c r="H42010" s="1" t="b">
        <f t="shared" si="3927"/>
        <v>0</v>
      </c>
      <c r="I42010" s="1">
        <f t="shared" si="3928"/>
        <v>1.7000000000000008E-2</v>
      </c>
      <c r="J42010" s="1" t="s">
        <v>392</v>
      </c>
      <c r="K42010" s="1">
        <v>1E-3</v>
      </c>
      <c r="L42010" s="1">
        <v>2</v>
      </c>
      <c r="M42010" s="1">
        <v>0</v>
      </c>
      <c r="O42010" s="1" t="s">
        <v>541</v>
      </c>
    </row>
    <row r="42011" spans="1:15" x14ac:dyDescent="0.25">
      <c r="A42011" s="1">
        <v>42011</v>
      </c>
      <c r="B42011" s="1" t="b">
        <f>IF(AND(G42011=TRUE(),H42011=TRUE()),IFERROR(MATCH(LEFT(E42012,6),Sheet3!$3:$3,0)&gt;0,"No Section"),FALSE())</f>
        <v>0</v>
      </c>
      <c r="C42011" s="1">
        <f t="shared" si="3924"/>
        <v>28.98</v>
      </c>
      <c r="E42011" s="1" t="str">
        <f t="shared" si="3925"/>
        <v>028980_SW_1_HP</v>
      </c>
      <c r="F42011" s="1" t="str">
        <f t="shared" si="3926"/>
        <v>UD Spar Caps</v>
      </c>
      <c r="G42011" s="1" t="b">
        <f t="shared" si="3929"/>
        <v>1</v>
      </c>
      <c r="H42011" s="1" t="b">
        <f t="shared" si="3927"/>
        <v>0</v>
      </c>
      <c r="I42011" s="1">
        <f t="shared" si="3928"/>
        <v>1.8000000000000009E-2</v>
      </c>
      <c r="J42011" s="1" t="s">
        <v>392</v>
      </c>
      <c r="K42011" s="1">
        <v>1E-3</v>
      </c>
      <c r="L42011" s="1">
        <v>2</v>
      </c>
      <c r="M42011" s="1">
        <v>0</v>
      </c>
      <c r="O42011" s="1" t="s">
        <v>541</v>
      </c>
    </row>
    <row r="42012" spans="1:15" x14ac:dyDescent="0.25">
      <c r="A42012" s="1">
        <v>42012</v>
      </c>
      <c r="B42012" s="1" t="b">
        <f>IF(AND(G42012=TRUE(),H42012=TRUE()),IFERROR(MATCH(LEFT(E42013,6),Sheet3!$3:$3,0)&gt;0,"No Section"),FALSE())</f>
        <v>0</v>
      </c>
      <c r="C42012" s="1">
        <f t="shared" si="3924"/>
        <v>28.98</v>
      </c>
      <c r="E42012" s="1" t="str">
        <f t="shared" si="3925"/>
        <v>028980_SW_1_HP</v>
      </c>
      <c r="F42012" s="1" t="str">
        <f t="shared" si="3926"/>
        <v>UD Spar Caps</v>
      </c>
      <c r="G42012" s="1" t="b">
        <f t="shared" si="3929"/>
        <v>1</v>
      </c>
      <c r="H42012" s="1" t="b">
        <f t="shared" si="3927"/>
        <v>0</v>
      </c>
      <c r="I42012" s="1">
        <f t="shared" si="3928"/>
        <v>1.900000000000001E-2</v>
      </c>
      <c r="J42012" s="1" t="s">
        <v>392</v>
      </c>
      <c r="K42012" s="1">
        <v>1E-3</v>
      </c>
      <c r="L42012" s="1">
        <v>2</v>
      </c>
      <c r="M42012" s="1">
        <v>0</v>
      </c>
      <c r="O42012" s="1" t="s">
        <v>541</v>
      </c>
    </row>
    <row r="42013" spans="1:15" x14ac:dyDescent="0.25">
      <c r="A42013" s="1">
        <v>42013</v>
      </c>
      <c r="B42013" s="1" t="b">
        <f>IF(AND(G42013=TRUE(),H42013=TRUE()),IFERROR(MATCH(LEFT(E42014,6),Sheet3!$3:$3,0)&gt;0,"No Section"),FALSE())</f>
        <v>0</v>
      </c>
      <c r="C42013" s="1">
        <f t="shared" si="3924"/>
        <v>28.98</v>
      </c>
      <c r="E42013" s="1" t="str">
        <f t="shared" si="3925"/>
        <v>028980_SW_1_HP</v>
      </c>
      <c r="F42013" s="1" t="str">
        <f t="shared" si="3926"/>
        <v>UD Spar Caps</v>
      </c>
      <c r="G42013" s="1" t="b">
        <f t="shared" si="3929"/>
        <v>1</v>
      </c>
      <c r="H42013" s="1" t="b">
        <f t="shared" si="3927"/>
        <v>0</v>
      </c>
      <c r="I42013" s="1">
        <f t="shared" si="3928"/>
        <v>2.0000000000000011E-2</v>
      </c>
      <c r="J42013" s="1" t="s">
        <v>392</v>
      </c>
      <c r="K42013" s="1">
        <v>1E-3</v>
      </c>
      <c r="L42013" s="1">
        <v>2</v>
      </c>
      <c r="M42013" s="1">
        <v>0</v>
      </c>
      <c r="O42013" s="1" t="s">
        <v>541</v>
      </c>
    </row>
    <row r="42014" spans="1:15" x14ac:dyDescent="0.25">
      <c r="A42014" s="1">
        <v>42014</v>
      </c>
      <c r="B42014" s="1" t="b">
        <f>IF(AND(G42014=TRUE(),H42014=TRUE()),IFERROR(MATCH(LEFT(E42015,6),Sheet3!$3:$3,0)&gt;0,"No Section"),FALSE())</f>
        <v>0</v>
      </c>
      <c r="C42014" s="1">
        <f t="shared" si="3924"/>
        <v>28.98</v>
      </c>
      <c r="E42014" s="1" t="str">
        <f t="shared" si="3925"/>
        <v>028980_SW_1_HP</v>
      </c>
      <c r="F42014" s="1" t="str">
        <f t="shared" si="3926"/>
        <v>UD Spar Caps</v>
      </c>
      <c r="G42014" s="1" t="b">
        <f t="shared" si="3929"/>
        <v>1</v>
      </c>
      <c r="H42014" s="1" t="b">
        <f t="shared" si="3927"/>
        <v>0</v>
      </c>
      <c r="I42014" s="1">
        <f t="shared" si="3928"/>
        <v>2.1000000000000012E-2</v>
      </c>
      <c r="J42014" s="1" t="s">
        <v>392</v>
      </c>
      <c r="K42014" s="1">
        <v>1E-3</v>
      </c>
      <c r="L42014" s="1">
        <v>2</v>
      </c>
      <c r="M42014" s="1">
        <v>0</v>
      </c>
      <c r="O42014" s="1" t="s">
        <v>541</v>
      </c>
    </row>
    <row r="42015" spans="1:15" x14ac:dyDescent="0.25">
      <c r="A42015" s="1">
        <v>42015</v>
      </c>
      <c r="B42015" s="1" t="b">
        <f>IF(AND(G42015=TRUE(),H42015=TRUE()),IFERROR(MATCH(LEFT(E42016,6),Sheet3!$3:$3,0)&gt;0,"No Section"),FALSE())</f>
        <v>0</v>
      </c>
      <c r="C42015" s="1">
        <f t="shared" si="3924"/>
        <v>28.98</v>
      </c>
      <c r="E42015" s="1" t="str">
        <f t="shared" si="3925"/>
        <v>028980_SW_1_HP</v>
      </c>
      <c r="F42015" s="1" t="str">
        <f t="shared" si="3926"/>
        <v>UD Spar Caps</v>
      </c>
      <c r="G42015" s="1" t="b">
        <f t="shared" si="3929"/>
        <v>1</v>
      </c>
      <c r="H42015" s="1" t="b">
        <f t="shared" si="3927"/>
        <v>0</v>
      </c>
      <c r="I42015" s="1">
        <f t="shared" si="3928"/>
        <v>2.2000000000000013E-2</v>
      </c>
      <c r="J42015" s="1" t="s">
        <v>392</v>
      </c>
      <c r="K42015" s="1">
        <v>1E-3</v>
      </c>
      <c r="L42015" s="1">
        <v>2</v>
      </c>
      <c r="M42015" s="1">
        <v>0</v>
      </c>
      <c r="O42015" s="1" t="s">
        <v>541</v>
      </c>
    </row>
    <row r="42016" spans="1:15" x14ac:dyDescent="0.25">
      <c r="A42016" s="1">
        <v>42016</v>
      </c>
      <c r="B42016" s="1" t="b">
        <f>IF(AND(G42016=TRUE(),H42016=TRUE()),IFERROR(MATCH(LEFT(E42017,6),Sheet3!$3:$3,0)&gt;0,"No Section"),FALSE())</f>
        <v>0</v>
      </c>
      <c r="C42016" s="1">
        <f t="shared" si="3924"/>
        <v>28.98</v>
      </c>
      <c r="E42016" s="1" t="str">
        <f t="shared" si="3925"/>
        <v>028980_SW_1_HP</v>
      </c>
      <c r="F42016" s="1" t="str">
        <f t="shared" si="3926"/>
        <v>UD Spar Caps</v>
      </c>
      <c r="G42016" s="1" t="b">
        <f t="shared" si="3929"/>
        <v>1</v>
      </c>
      <c r="H42016" s="1" t="b">
        <f t="shared" si="3927"/>
        <v>0</v>
      </c>
      <c r="I42016" s="1">
        <f t="shared" si="3928"/>
        <v>2.3000000000000013E-2</v>
      </c>
      <c r="J42016" s="1" t="s">
        <v>392</v>
      </c>
      <c r="K42016" s="1">
        <v>1E-3</v>
      </c>
      <c r="L42016" s="1">
        <v>2</v>
      </c>
      <c r="M42016" s="1">
        <v>0</v>
      </c>
      <c r="O42016" s="1" t="s">
        <v>541</v>
      </c>
    </row>
    <row r="42017" spans="1:15" x14ac:dyDescent="0.25">
      <c r="A42017" s="1">
        <v>42017</v>
      </c>
      <c r="B42017" s="1" t="b">
        <f>IF(AND(G42017=TRUE(),H42017=TRUE()),IFERROR(MATCH(LEFT(E42018,6),Sheet3!$3:$3,0)&gt;0,"No Section"),FALSE())</f>
        <v>0</v>
      </c>
      <c r="C42017" s="1">
        <f t="shared" si="3924"/>
        <v>28.98</v>
      </c>
      <c r="E42017" s="1" t="str">
        <f t="shared" si="3925"/>
        <v>028980_SW_1_HP</v>
      </c>
      <c r="F42017" s="1" t="str">
        <f t="shared" si="3926"/>
        <v>UD Spar Caps</v>
      </c>
      <c r="G42017" s="1" t="b">
        <f t="shared" si="3929"/>
        <v>1</v>
      </c>
      <c r="H42017" s="1" t="b">
        <f t="shared" si="3927"/>
        <v>0</v>
      </c>
      <c r="I42017" s="1">
        <f t="shared" si="3928"/>
        <v>2.4000000000000014E-2</v>
      </c>
      <c r="J42017" s="1" t="s">
        <v>392</v>
      </c>
      <c r="K42017" s="1">
        <v>1E-3</v>
      </c>
      <c r="L42017" s="1">
        <v>2</v>
      </c>
      <c r="M42017" s="1">
        <v>0</v>
      </c>
      <c r="O42017" s="1" t="s">
        <v>541</v>
      </c>
    </row>
    <row r="42018" spans="1:15" x14ac:dyDescent="0.25">
      <c r="A42018" s="1">
        <v>42018</v>
      </c>
      <c r="B42018" s="1" t="b">
        <f>IF(AND(G42018=TRUE(),H42018=TRUE()),IFERROR(MATCH(LEFT(E42019,6),Sheet3!$3:$3,0)&gt;0,"No Section"),FALSE())</f>
        <v>0</v>
      </c>
      <c r="C42018" s="1">
        <f t="shared" si="3924"/>
        <v>28.98</v>
      </c>
      <c r="E42018" s="1" t="str">
        <f t="shared" si="3925"/>
        <v>028980_SW_1_HP</v>
      </c>
      <c r="F42018" s="1" t="str">
        <f t="shared" si="3926"/>
        <v>UD Spar Caps</v>
      </c>
      <c r="G42018" s="1" t="b">
        <f t="shared" si="3929"/>
        <v>1</v>
      </c>
      <c r="H42018" s="1" t="b">
        <f t="shared" si="3927"/>
        <v>0</v>
      </c>
      <c r="I42018" s="1">
        <f t="shared" si="3928"/>
        <v>2.5000000000000015E-2</v>
      </c>
      <c r="J42018" s="1" t="s">
        <v>392</v>
      </c>
      <c r="K42018" s="1">
        <v>1E-3</v>
      </c>
      <c r="L42018" s="1">
        <v>2</v>
      </c>
      <c r="M42018" s="1">
        <v>0</v>
      </c>
      <c r="O42018" s="1" t="s">
        <v>541</v>
      </c>
    </row>
    <row r="42019" spans="1:15" x14ac:dyDescent="0.25">
      <c r="A42019" s="1">
        <v>42019</v>
      </c>
      <c r="B42019" s="1" t="b">
        <f>IF(AND(G42019=TRUE(),H42019=TRUE()),IFERROR(MATCH(LEFT(E42020,6),Sheet3!$3:$3,0)&gt;0,"No Section"),FALSE())</f>
        <v>0</v>
      </c>
      <c r="C42019" s="1">
        <f t="shared" si="3924"/>
        <v>28.98</v>
      </c>
      <c r="E42019" s="1" t="str">
        <f t="shared" si="3925"/>
        <v>028980_SW_1_HP</v>
      </c>
      <c r="F42019" s="1" t="str">
        <f t="shared" si="3926"/>
        <v>UD Spar Caps</v>
      </c>
      <c r="G42019" s="1" t="b">
        <f t="shared" si="3929"/>
        <v>1</v>
      </c>
      <c r="H42019" s="1" t="b">
        <f t="shared" si="3927"/>
        <v>0</v>
      </c>
      <c r="I42019" s="1">
        <f t="shared" si="3928"/>
        <v>2.6000000000000016E-2</v>
      </c>
      <c r="J42019" s="1" t="s">
        <v>392</v>
      </c>
      <c r="K42019" s="1">
        <v>1E-3</v>
      </c>
      <c r="L42019" s="1">
        <v>2</v>
      </c>
      <c r="M42019" s="1">
        <v>0</v>
      </c>
      <c r="O42019" s="1" t="s">
        <v>541</v>
      </c>
    </row>
    <row r="42020" spans="1:15" x14ac:dyDescent="0.25">
      <c r="A42020" s="1">
        <v>42020</v>
      </c>
      <c r="B42020" s="1" t="b">
        <f>IF(AND(G42020=TRUE(),H42020=TRUE()),IFERROR(MATCH(LEFT(E42021,6),Sheet3!$3:$3,0)&gt;0,"No Section"),FALSE())</f>
        <v>0</v>
      </c>
      <c r="C42020" s="1">
        <f t="shared" si="3924"/>
        <v>28.98</v>
      </c>
      <c r="E42020" s="1" t="str">
        <f t="shared" si="3925"/>
        <v>028980_SW_1_HP</v>
      </c>
      <c r="F42020" s="1" t="str">
        <f t="shared" si="3926"/>
        <v>UD Spar Caps</v>
      </c>
      <c r="G42020" s="1" t="b">
        <f t="shared" si="3929"/>
        <v>1</v>
      </c>
      <c r="H42020" s="1" t="b">
        <f t="shared" si="3927"/>
        <v>0</v>
      </c>
      <c r="I42020" s="1">
        <f t="shared" si="3928"/>
        <v>2.7000000000000017E-2</v>
      </c>
      <c r="J42020" s="1" t="s">
        <v>392</v>
      </c>
      <c r="K42020" s="1">
        <v>1E-3</v>
      </c>
      <c r="L42020" s="1">
        <v>2</v>
      </c>
      <c r="M42020" s="1">
        <v>0</v>
      </c>
      <c r="O42020" s="1" t="s">
        <v>541</v>
      </c>
    </row>
    <row r="42021" spans="1:15" x14ac:dyDescent="0.25">
      <c r="A42021" s="1">
        <v>42021</v>
      </c>
      <c r="B42021" s="1" t="b">
        <f>IF(AND(G42021=TRUE(),H42021=TRUE()),IFERROR(MATCH(LEFT(E42022,6),Sheet3!$3:$3,0)&gt;0,"No Section"),FALSE())</f>
        <v>0</v>
      </c>
      <c r="C42021" s="1">
        <f t="shared" si="3924"/>
        <v>28.98</v>
      </c>
      <c r="E42021" s="1" t="str">
        <f t="shared" si="3925"/>
        <v>028980_SW_1_HP</v>
      </c>
      <c r="F42021" s="1" t="str">
        <f t="shared" si="3926"/>
        <v>UD Spar Caps</v>
      </c>
      <c r="G42021" s="1" t="b">
        <f t="shared" si="3929"/>
        <v>1</v>
      </c>
      <c r="H42021" s="1" t="b">
        <f t="shared" si="3927"/>
        <v>0</v>
      </c>
      <c r="I42021" s="1">
        <f t="shared" si="3928"/>
        <v>2.8000000000000018E-2</v>
      </c>
      <c r="J42021" s="1" t="s">
        <v>392</v>
      </c>
      <c r="K42021" s="1">
        <v>1E-3</v>
      </c>
      <c r="L42021" s="1">
        <v>2</v>
      </c>
      <c r="M42021" s="1">
        <v>0</v>
      </c>
      <c r="O42021" s="1" t="s">
        <v>541</v>
      </c>
    </row>
    <row r="42022" spans="1:15" x14ac:dyDescent="0.25">
      <c r="A42022" s="1">
        <v>42022</v>
      </c>
      <c r="B42022" s="1" t="b">
        <f>IF(AND(G42022=TRUE(),H42022=TRUE()),IFERROR(MATCH(LEFT(E42023,6),Sheet3!$3:$3,0)&gt;0,"No Section"),FALSE())</f>
        <v>0</v>
      </c>
      <c r="C42022" s="1">
        <f t="shared" si="3924"/>
        <v>28.98</v>
      </c>
      <c r="E42022" s="1" t="str">
        <f t="shared" si="3925"/>
        <v>028980_SW_1_HP</v>
      </c>
      <c r="F42022" s="1" t="str">
        <f t="shared" si="3926"/>
        <v>UD Spar Caps</v>
      </c>
      <c r="G42022" s="1" t="b">
        <f t="shared" si="3929"/>
        <v>1</v>
      </c>
      <c r="H42022" s="1" t="b">
        <f t="shared" si="3927"/>
        <v>0</v>
      </c>
      <c r="I42022" s="1">
        <f t="shared" si="3928"/>
        <v>2.9000000000000019E-2</v>
      </c>
      <c r="J42022" s="1" t="s">
        <v>392</v>
      </c>
      <c r="K42022" s="1">
        <v>1E-3</v>
      </c>
      <c r="L42022" s="1">
        <v>2</v>
      </c>
      <c r="M42022" s="1">
        <v>0</v>
      </c>
      <c r="O42022" s="1" t="s">
        <v>541</v>
      </c>
    </row>
    <row r="42023" spans="1:15" x14ac:dyDescent="0.25">
      <c r="A42023" s="1">
        <v>42023</v>
      </c>
      <c r="B42023" s="1" t="b">
        <f>IF(AND(G42023=TRUE(),H42023=TRUE()),IFERROR(MATCH(LEFT(E42024,6),Sheet3!$3:$3,0)&gt;0,"No Section"),FALSE())</f>
        <v>0</v>
      </c>
      <c r="C42023" s="1">
        <f t="shared" si="3924"/>
        <v>28.98</v>
      </c>
      <c r="E42023" s="1" t="str">
        <f t="shared" si="3925"/>
        <v>028980_SW_1_HP</v>
      </c>
      <c r="F42023" s="1" t="str">
        <f t="shared" si="3926"/>
        <v>UD Spar Caps</v>
      </c>
      <c r="G42023" s="1" t="b">
        <f t="shared" si="3929"/>
        <v>1</v>
      </c>
      <c r="H42023" s="1" t="b">
        <f t="shared" si="3927"/>
        <v>0</v>
      </c>
      <c r="I42023" s="1">
        <f t="shared" si="3928"/>
        <v>3.000000000000002E-2</v>
      </c>
      <c r="J42023" s="1" t="s">
        <v>392</v>
      </c>
      <c r="K42023" s="1">
        <v>1E-3</v>
      </c>
      <c r="L42023" s="1">
        <v>2</v>
      </c>
      <c r="M42023" s="1">
        <v>0</v>
      </c>
      <c r="O42023" s="1" t="s">
        <v>541</v>
      </c>
    </row>
    <row r="42024" spans="1:15" x14ac:dyDescent="0.25">
      <c r="A42024" s="1">
        <v>42024</v>
      </c>
      <c r="B42024" s="1" t="b">
        <f>IF(AND(G42024=TRUE(),H42024=TRUE()),IFERROR(MATCH(LEFT(E42025,6),Sheet3!$3:$3,0)&gt;0,"No Section"),FALSE())</f>
        <v>0</v>
      </c>
      <c r="C42024" s="1">
        <f t="shared" si="3924"/>
        <v>28.98</v>
      </c>
      <c r="E42024" s="1" t="str">
        <f t="shared" si="3925"/>
        <v>028980_SW_1_HP</v>
      </c>
      <c r="F42024" s="1" t="str">
        <f t="shared" si="3926"/>
        <v>UD Spar Caps</v>
      </c>
      <c r="G42024" s="1" t="b">
        <f t="shared" si="3929"/>
        <v>1</v>
      </c>
      <c r="H42024" s="1" t="b">
        <f t="shared" si="3927"/>
        <v>0</v>
      </c>
      <c r="I42024" s="1">
        <f t="shared" si="3928"/>
        <v>3.1000000000000021E-2</v>
      </c>
      <c r="J42024" s="1" t="s">
        <v>392</v>
      </c>
      <c r="K42024" s="1">
        <v>1E-3</v>
      </c>
      <c r="L42024" s="1">
        <v>2</v>
      </c>
      <c r="M42024" s="1">
        <v>0</v>
      </c>
      <c r="O42024" s="1" t="s">
        <v>541</v>
      </c>
    </row>
    <row r="42025" spans="1:15" x14ac:dyDescent="0.25">
      <c r="A42025" s="1">
        <v>42025</v>
      </c>
      <c r="B42025" s="1" t="b">
        <f>IF(AND(G42025=TRUE(),H42025=TRUE()),IFERROR(MATCH(LEFT(E42026,6),Sheet3!$3:$3,0)&gt;0,"No Section"),FALSE())</f>
        <v>0</v>
      </c>
      <c r="C42025" s="1">
        <f t="shared" si="3924"/>
        <v>28.98</v>
      </c>
      <c r="E42025" s="1" t="str">
        <f t="shared" si="3925"/>
        <v>028980_SW_1_HP</v>
      </c>
      <c r="F42025" s="1" t="str">
        <f t="shared" si="3926"/>
        <v>UD Spar Caps</v>
      </c>
      <c r="G42025" s="1" t="b">
        <f t="shared" si="3929"/>
        <v>1</v>
      </c>
      <c r="H42025" s="1" t="b">
        <f t="shared" si="3927"/>
        <v>0</v>
      </c>
      <c r="I42025" s="1">
        <f t="shared" si="3928"/>
        <v>3.2000000000000021E-2</v>
      </c>
      <c r="J42025" s="1" t="s">
        <v>392</v>
      </c>
      <c r="K42025" s="1">
        <v>1E-3</v>
      </c>
      <c r="L42025" s="1">
        <v>2</v>
      </c>
      <c r="M42025" s="1">
        <v>0</v>
      </c>
      <c r="O42025" s="1" t="s">
        <v>541</v>
      </c>
    </row>
    <row r="42026" spans="1:15" x14ac:dyDescent="0.25">
      <c r="A42026" s="1">
        <v>42026</v>
      </c>
      <c r="B42026" s="1" t="b">
        <f>IF(AND(G42026=TRUE(),H42026=TRUE()),IFERROR(MATCH(LEFT(E42027,6),Sheet3!$3:$3,0)&gt;0,"No Section"),FALSE())</f>
        <v>0</v>
      </c>
      <c r="C42026" s="1">
        <f t="shared" si="3924"/>
        <v>28.98</v>
      </c>
      <c r="E42026" s="1" t="str">
        <f t="shared" si="3925"/>
        <v>028980_SW_1_HP</v>
      </c>
      <c r="F42026" s="1" t="str">
        <f t="shared" si="3926"/>
        <v>UD Spar Caps</v>
      </c>
      <c r="G42026" s="1" t="b">
        <f t="shared" si="3929"/>
        <v>1</v>
      </c>
      <c r="H42026" s="1" t="b">
        <f t="shared" si="3927"/>
        <v>0</v>
      </c>
      <c r="I42026" s="1">
        <f t="shared" si="3928"/>
        <v>3.3000000000000022E-2</v>
      </c>
      <c r="J42026" s="1" t="s">
        <v>392</v>
      </c>
      <c r="K42026" s="1">
        <v>1E-3</v>
      </c>
      <c r="L42026" s="1">
        <v>2</v>
      </c>
      <c r="M42026" s="1">
        <v>0</v>
      </c>
      <c r="O42026" s="1" t="s">
        <v>541</v>
      </c>
    </row>
    <row r="42027" spans="1:15" x14ac:dyDescent="0.25">
      <c r="A42027" s="1">
        <v>42027</v>
      </c>
      <c r="B42027" s="1" t="b">
        <f>IF(AND(G42027=TRUE(),H42027=TRUE()),IFERROR(MATCH(LEFT(E42028,6),Sheet3!$3:$3,0)&gt;0,"No Section"),FALSE())</f>
        <v>0</v>
      </c>
      <c r="C42027" s="1">
        <f t="shared" si="3924"/>
        <v>28.98</v>
      </c>
      <c r="E42027" s="1" t="str">
        <f t="shared" si="3925"/>
        <v>028980_SW_1_HP</v>
      </c>
      <c r="F42027" s="1" t="str">
        <f t="shared" si="3926"/>
        <v>UD Spar Caps</v>
      </c>
      <c r="G42027" s="1" t="b">
        <f t="shared" si="3929"/>
        <v>1</v>
      </c>
      <c r="H42027" s="1" t="b">
        <f t="shared" si="3927"/>
        <v>0</v>
      </c>
      <c r="I42027" s="1">
        <f t="shared" si="3928"/>
        <v>3.4000000000000023E-2</v>
      </c>
      <c r="J42027" s="1" t="s">
        <v>392</v>
      </c>
      <c r="K42027" s="1">
        <v>1E-3</v>
      </c>
      <c r="L42027" s="1">
        <v>2</v>
      </c>
      <c r="M42027" s="1">
        <v>0</v>
      </c>
      <c r="O42027" s="1" t="s">
        <v>541</v>
      </c>
    </row>
    <row r="42028" spans="1:15" x14ac:dyDescent="0.25">
      <c r="A42028" s="1">
        <v>42028</v>
      </c>
      <c r="B42028" s="1" t="b">
        <f>IF(AND(G42028=TRUE(),H42028=TRUE()),IFERROR(MATCH(LEFT(E42029,6),Sheet3!$3:$3,0)&gt;0,"No Section"),FALSE())</f>
        <v>0</v>
      </c>
      <c r="C42028" s="1">
        <f t="shared" si="3924"/>
        <v>28.98</v>
      </c>
      <c r="E42028" s="1" t="str">
        <f t="shared" si="3925"/>
        <v>028980_SW_1_HP</v>
      </c>
      <c r="F42028" s="1" t="str">
        <f t="shared" si="3926"/>
        <v>UD Spar Caps</v>
      </c>
      <c r="G42028" s="1" t="b">
        <f t="shared" si="3929"/>
        <v>1</v>
      </c>
      <c r="H42028" s="1" t="b">
        <f t="shared" si="3927"/>
        <v>0</v>
      </c>
      <c r="I42028" s="1">
        <f t="shared" si="3928"/>
        <v>3.5000000000000024E-2</v>
      </c>
      <c r="J42028" s="1" t="s">
        <v>392</v>
      </c>
      <c r="K42028" s="1">
        <v>1E-3</v>
      </c>
      <c r="L42028" s="1">
        <v>2</v>
      </c>
      <c r="M42028" s="1">
        <v>0</v>
      </c>
      <c r="O42028" s="1" t="s">
        <v>541</v>
      </c>
    </row>
    <row r="42029" spans="1:15" x14ac:dyDescent="0.25">
      <c r="A42029" s="1">
        <v>42029</v>
      </c>
      <c r="B42029" s="1" t="b">
        <f>IF(AND(G42029=TRUE(),H42029=TRUE()),IFERROR(MATCH(LEFT(E42030,6),Sheet3!$3:$3,0)&gt;0,"No Section"),FALSE())</f>
        <v>0</v>
      </c>
      <c r="C42029" s="1">
        <f t="shared" si="3924"/>
        <v>28.98</v>
      </c>
      <c r="E42029" s="1" t="str">
        <f t="shared" si="3925"/>
        <v>028980_SW_1_HP</v>
      </c>
      <c r="F42029" s="1" t="str">
        <f t="shared" si="3926"/>
        <v>UD Spar Caps</v>
      </c>
      <c r="G42029" s="1" t="b">
        <f t="shared" si="3929"/>
        <v>1</v>
      </c>
      <c r="H42029" s="1" t="b">
        <f t="shared" si="3927"/>
        <v>0</v>
      </c>
      <c r="I42029" s="1">
        <f t="shared" si="3928"/>
        <v>3.6000000000000025E-2</v>
      </c>
      <c r="J42029" s="1" t="s">
        <v>392</v>
      </c>
      <c r="K42029" s="1">
        <v>1E-3</v>
      </c>
      <c r="L42029" s="1">
        <v>2</v>
      </c>
      <c r="M42029" s="1">
        <v>0</v>
      </c>
      <c r="O42029" s="1" t="s">
        <v>541</v>
      </c>
    </row>
    <row r="42030" spans="1:15" x14ac:dyDescent="0.25">
      <c r="A42030" s="1">
        <v>42030</v>
      </c>
      <c r="B42030" s="1" t="b">
        <f>IF(AND(G42030=TRUE(),H42030=TRUE()),IFERROR(MATCH(LEFT(E42031,6),Sheet3!$3:$3,0)&gt;0,"No Section"),FALSE())</f>
        <v>0</v>
      </c>
      <c r="C42030" s="1">
        <f t="shared" si="3924"/>
        <v>28.98</v>
      </c>
      <c r="E42030" s="1" t="str">
        <f t="shared" si="3925"/>
        <v>028980_SW_1_HP</v>
      </c>
      <c r="F42030" s="1" t="str">
        <f t="shared" si="3926"/>
        <v>UD Spar Caps</v>
      </c>
      <c r="G42030" s="1" t="b">
        <f t="shared" si="3929"/>
        <v>1</v>
      </c>
      <c r="H42030" s="1" t="b">
        <f t="shared" si="3927"/>
        <v>0</v>
      </c>
      <c r="I42030" s="1">
        <f t="shared" si="3928"/>
        <v>3.7000000000000026E-2</v>
      </c>
      <c r="J42030" s="1" t="s">
        <v>392</v>
      </c>
      <c r="K42030" s="1">
        <v>1E-3</v>
      </c>
      <c r="L42030" s="1">
        <v>2</v>
      </c>
      <c r="M42030" s="1">
        <v>0</v>
      </c>
      <c r="O42030" s="1" t="s">
        <v>541</v>
      </c>
    </row>
    <row r="42031" spans="1:15" x14ac:dyDescent="0.25">
      <c r="A42031" s="1">
        <v>42031</v>
      </c>
      <c r="B42031" s="1" t="b">
        <f>IF(AND(G42031=TRUE(),H42031=TRUE()),IFERROR(MATCH(LEFT(E42032,6),Sheet3!$3:$3,0)&gt;0,"No Section"),FALSE())</f>
        <v>0</v>
      </c>
      <c r="C42031" s="1">
        <f t="shared" si="3924"/>
        <v>28.98</v>
      </c>
      <c r="E42031" s="1" t="str">
        <f t="shared" si="3925"/>
        <v>028980_SW_1_HP</v>
      </c>
      <c r="F42031" s="1" t="str">
        <f t="shared" si="3926"/>
        <v>UD Spar Caps</v>
      </c>
      <c r="G42031" s="1" t="b">
        <f t="shared" si="3929"/>
        <v>1</v>
      </c>
      <c r="H42031" s="1" t="b">
        <f t="shared" si="3927"/>
        <v>0</v>
      </c>
      <c r="I42031" s="1">
        <f t="shared" si="3928"/>
        <v>3.8000000000000027E-2</v>
      </c>
      <c r="J42031" s="1" t="s">
        <v>392</v>
      </c>
      <c r="K42031" s="1">
        <v>1E-3</v>
      </c>
      <c r="L42031" s="1">
        <v>2</v>
      </c>
      <c r="M42031" s="1">
        <v>0</v>
      </c>
      <c r="O42031" s="1" t="s">
        <v>541</v>
      </c>
    </row>
    <row r="42032" spans="1:15" x14ac:dyDescent="0.25">
      <c r="A42032" s="1">
        <v>42032</v>
      </c>
      <c r="B42032" s="1" t="b">
        <f>IF(AND(G42032=TRUE(),H42032=TRUE()),IFERROR(MATCH(LEFT(E42033,6),Sheet3!$3:$3,0)&gt;0,"No Section"),FALSE())</f>
        <v>0</v>
      </c>
      <c r="C42032" s="1">
        <f t="shared" si="3924"/>
        <v>28.98</v>
      </c>
      <c r="E42032" s="1" t="str">
        <f t="shared" si="3925"/>
        <v>028980_SW_1_HP</v>
      </c>
      <c r="F42032" s="1" t="str">
        <f t="shared" si="3926"/>
        <v>UD Spar Caps</v>
      </c>
      <c r="G42032" s="1" t="b">
        <f t="shared" si="3929"/>
        <v>1</v>
      </c>
      <c r="H42032" s="1" t="b">
        <f t="shared" si="3927"/>
        <v>0</v>
      </c>
      <c r="I42032" s="1">
        <f t="shared" si="3928"/>
        <v>3.9000000000000028E-2</v>
      </c>
      <c r="J42032" s="1" t="s">
        <v>392</v>
      </c>
      <c r="K42032" s="1">
        <v>1E-3</v>
      </c>
      <c r="L42032" s="1">
        <v>2</v>
      </c>
      <c r="M42032" s="1">
        <v>0</v>
      </c>
      <c r="O42032" s="1" t="s">
        <v>541</v>
      </c>
    </row>
    <row r="42033" spans="1:15" x14ac:dyDescent="0.25">
      <c r="A42033" s="1">
        <v>42033</v>
      </c>
      <c r="B42033" s="1" t="b">
        <f>IF(AND(G42033=TRUE(),H42033=TRUE()),IFERROR(MATCH(LEFT(E42034,6),Sheet3!$3:$3,0)&gt;0,"No Section"),FALSE())</f>
        <v>0</v>
      </c>
      <c r="C42033" s="1">
        <f t="shared" si="3924"/>
        <v>28.98</v>
      </c>
      <c r="E42033" s="1" t="str">
        <f t="shared" si="3925"/>
        <v>028980_SW_1_HP</v>
      </c>
      <c r="F42033" s="1" t="str">
        <f t="shared" si="3926"/>
        <v>UD Spar Caps</v>
      </c>
      <c r="G42033" s="1" t="b">
        <f t="shared" si="3929"/>
        <v>1</v>
      </c>
      <c r="H42033" s="1" t="b">
        <f t="shared" si="3927"/>
        <v>0</v>
      </c>
      <c r="I42033" s="1">
        <f t="shared" si="3928"/>
        <v>4.0000000000000029E-2</v>
      </c>
      <c r="J42033" s="1" t="s">
        <v>392</v>
      </c>
      <c r="K42033" s="1">
        <v>1E-3</v>
      </c>
      <c r="L42033" s="1">
        <v>2</v>
      </c>
      <c r="M42033" s="1">
        <v>0</v>
      </c>
      <c r="O42033" s="1" t="s">
        <v>541</v>
      </c>
    </row>
    <row r="42034" spans="1:15" x14ac:dyDescent="0.25">
      <c r="A42034" s="1">
        <v>42034</v>
      </c>
      <c r="B42034" s="1" t="b">
        <f>IF(AND(G42034=TRUE(),H42034=TRUE()),IFERROR(MATCH(LEFT(E42035,6),Sheet3!$3:$3,0)&gt;0,"No Section"),FALSE())</f>
        <v>0</v>
      </c>
      <c r="C42034" s="1">
        <f t="shared" si="3924"/>
        <v>28.98</v>
      </c>
      <c r="E42034" s="1" t="str">
        <f t="shared" si="3925"/>
        <v>028980_SW_1_HP</v>
      </c>
      <c r="F42034" s="1" t="str">
        <f t="shared" si="3926"/>
        <v>UD Spar Caps</v>
      </c>
      <c r="G42034" s="1" t="b">
        <f t="shared" si="3929"/>
        <v>1</v>
      </c>
      <c r="H42034" s="1" t="b">
        <f t="shared" si="3927"/>
        <v>0</v>
      </c>
      <c r="I42034" s="1">
        <f t="shared" si="3928"/>
        <v>4.1000000000000029E-2</v>
      </c>
      <c r="J42034" s="1" t="s">
        <v>392</v>
      </c>
      <c r="K42034" s="1">
        <v>1E-3</v>
      </c>
      <c r="L42034" s="1">
        <v>2</v>
      </c>
      <c r="M42034" s="1">
        <v>0</v>
      </c>
      <c r="O42034" s="1" t="s">
        <v>541</v>
      </c>
    </row>
    <row r="42035" spans="1:15" x14ac:dyDescent="0.25">
      <c r="A42035" s="1">
        <v>42035</v>
      </c>
      <c r="B42035" s="1" t="b">
        <f>IF(AND(G42035=TRUE(),H42035=TRUE()),IFERROR(MATCH(LEFT(E42036,6),Sheet3!$3:$3,0)&gt;0,"No Section"),FALSE())</f>
        <v>0</v>
      </c>
      <c r="C42035" s="1">
        <f t="shared" si="3924"/>
        <v>28.98</v>
      </c>
      <c r="E42035" s="1" t="str">
        <f t="shared" si="3925"/>
        <v>028980_SW_1_HP</v>
      </c>
      <c r="F42035" s="1" t="str">
        <f t="shared" si="3926"/>
        <v>UD Spar Caps</v>
      </c>
      <c r="G42035" s="1" t="b">
        <f t="shared" si="3929"/>
        <v>1</v>
      </c>
      <c r="H42035" s="1" t="b">
        <f t="shared" si="3927"/>
        <v>0</v>
      </c>
      <c r="I42035" s="1">
        <f t="shared" si="3928"/>
        <v>4.200000000000003E-2</v>
      </c>
      <c r="J42035" s="1" t="s">
        <v>392</v>
      </c>
      <c r="K42035" s="1">
        <v>1E-3</v>
      </c>
      <c r="L42035" s="1">
        <v>2</v>
      </c>
      <c r="M42035" s="1">
        <v>0</v>
      </c>
      <c r="O42035" s="1" t="s">
        <v>541</v>
      </c>
    </row>
    <row r="42036" spans="1:15" x14ac:dyDescent="0.25">
      <c r="A42036" s="1">
        <v>42036</v>
      </c>
      <c r="B42036" s="1" t="b">
        <f>IF(AND(G42036=TRUE(),H42036=TRUE()),IFERROR(MATCH(LEFT(E42037,6),Sheet3!$3:$3,0)&gt;0,"No Section"),FALSE())</f>
        <v>0</v>
      </c>
      <c r="C42036" s="1">
        <f t="shared" si="3924"/>
        <v>28.98</v>
      </c>
      <c r="E42036" s="1" t="str">
        <f t="shared" si="3925"/>
        <v>028980_SW_1_HP</v>
      </c>
      <c r="F42036" s="1" t="str">
        <f t="shared" si="3926"/>
        <v>UD Spar Caps</v>
      </c>
      <c r="G42036" s="1" t="b">
        <f t="shared" si="3929"/>
        <v>1</v>
      </c>
      <c r="H42036" s="1" t="b">
        <f t="shared" si="3927"/>
        <v>0</v>
      </c>
      <c r="I42036" s="1">
        <f t="shared" si="3928"/>
        <v>4.3000000000000031E-2</v>
      </c>
      <c r="J42036" s="1" t="s">
        <v>392</v>
      </c>
      <c r="K42036" s="1">
        <v>1E-3</v>
      </c>
      <c r="L42036" s="1">
        <v>2</v>
      </c>
      <c r="M42036" s="1">
        <v>0</v>
      </c>
      <c r="O42036" s="1" t="s">
        <v>541</v>
      </c>
    </row>
    <row r="42037" spans="1:15" x14ac:dyDescent="0.25">
      <c r="A42037" s="1">
        <v>42037</v>
      </c>
      <c r="B42037" s="1" t="b">
        <f>IF(AND(G42037=TRUE(),H42037=TRUE()),IFERROR(MATCH(LEFT(E42038,6),Sheet3!$3:$3,0)&gt;0,"No Section"),FALSE())</f>
        <v>0</v>
      </c>
      <c r="C42037" s="1">
        <f t="shared" si="3924"/>
        <v>28.98</v>
      </c>
      <c r="E42037" s="1" t="str">
        <f t="shared" si="3925"/>
        <v>028980_SW_1_HP</v>
      </c>
      <c r="F42037" s="1" t="str">
        <f t="shared" si="3926"/>
        <v>UD Spar Caps</v>
      </c>
      <c r="G42037" s="1" t="b">
        <f t="shared" si="3929"/>
        <v>1</v>
      </c>
      <c r="H42037" s="1" t="b">
        <f t="shared" si="3927"/>
        <v>0</v>
      </c>
      <c r="I42037" s="1">
        <f t="shared" si="3928"/>
        <v>4.4000000000000032E-2</v>
      </c>
      <c r="J42037" s="1" t="s">
        <v>392</v>
      </c>
      <c r="K42037" s="1">
        <v>1E-3</v>
      </c>
      <c r="L42037" s="1">
        <v>2</v>
      </c>
      <c r="M42037" s="1">
        <v>0</v>
      </c>
      <c r="O42037" s="1" t="s">
        <v>541</v>
      </c>
    </row>
    <row r="42038" spans="1:15" x14ac:dyDescent="0.25">
      <c r="A42038" s="1">
        <v>42038</v>
      </c>
      <c r="B42038" s="1" t="b">
        <f>IF(AND(G42038=TRUE(),H42038=TRUE()),IFERROR(MATCH(LEFT(E42039,6),Sheet3!$3:$3,0)&gt;0,"No Section"),FALSE())</f>
        <v>0</v>
      </c>
      <c r="C42038" s="1">
        <f t="shared" si="3924"/>
        <v>28.98</v>
      </c>
      <c r="E42038" s="1" t="str">
        <f t="shared" si="3925"/>
        <v>028980_SW_1_HP</v>
      </c>
      <c r="F42038" s="1" t="str">
        <f t="shared" si="3926"/>
        <v>UD Spar Caps</v>
      </c>
      <c r="G42038" s="1" t="b">
        <f t="shared" si="3929"/>
        <v>1</v>
      </c>
      <c r="H42038" s="1" t="b">
        <f t="shared" si="3927"/>
        <v>0</v>
      </c>
      <c r="I42038" s="1">
        <f t="shared" si="3928"/>
        <v>4.5000000000000033E-2</v>
      </c>
      <c r="J42038" s="1" t="s">
        <v>392</v>
      </c>
      <c r="K42038" s="1">
        <v>1E-3</v>
      </c>
      <c r="L42038" s="1">
        <v>2</v>
      </c>
      <c r="M42038" s="1">
        <v>0</v>
      </c>
      <c r="O42038" s="1" t="s">
        <v>541</v>
      </c>
    </row>
    <row r="42039" spans="1:15" x14ac:dyDescent="0.25">
      <c r="A42039" s="1">
        <v>42039</v>
      </c>
      <c r="B42039" s="1" t="b">
        <f>IF(AND(G42039=TRUE(),H42039=TRUE()),IFERROR(MATCH(LEFT(E42040,6),Sheet3!$3:$3,0)&gt;0,"No Section"),FALSE())</f>
        <v>0</v>
      </c>
      <c r="C42039" s="1">
        <f t="shared" si="3924"/>
        <v>28.98</v>
      </c>
      <c r="E42039" s="1" t="str">
        <f t="shared" si="3925"/>
        <v>028980_SW_1_HP</v>
      </c>
      <c r="F42039" s="1" t="str">
        <f t="shared" si="3926"/>
        <v>UD Spar Caps</v>
      </c>
      <c r="G42039" s="1" t="b">
        <f t="shared" si="3929"/>
        <v>1</v>
      </c>
      <c r="H42039" s="1" t="b">
        <f t="shared" si="3927"/>
        <v>0</v>
      </c>
      <c r="I42039" s="1">
        <f t="shared" si="3928"/>
        <v>4.6000000000000034E-2</v>
      </c>
      <c r="J42039" s="1" t="s">
        <v>392</v>
      </c>
      <c r="K42039" s="1">
        <v>1E-3</v>
      </c>
      <c r="L42039" s="1">
        <v>2</v>
      </c>
      <c r="M42039" s="1">
        <v>0</v>
      </c>
      <c r="O42039" s="1" t="s">
        <v>541</v>
      </c>
    </row>
    <row r="42040" spans="1:15" x14ac:dyDescent="0.25">
      <c r="A42040" s="1">
        <v>42040</v>
      </c>
      <c r="B42040" s="1" t="b">
        <f>IF(AND(G42040=TRUE(),H42040=TRUE()),IFERROR(MATCH(LEFT(E42041,6),Sheet3!$3:$3,0)&gt;0,"No Section"),FALSE())</f>
        <v>0</v>
      </c>
      <c r="C42040" s="1">
        <f t="shared" si="3924"/>
        <v>28.98</v>
      </c>
      <c r="E42040" s="1" t="str">
        <f t="shared" si="3925"/>
        <v>028980_SW_1_HP</v>
      </c>
      <c r="F42040" s="1" t="str">
        <f t="shared" si="3926"/>
        <v>UD Spar Caps</v>
      </c>
      <c r="G42040" s="1" t="b">
        <f t="shared" si="3929"/>
        <v>1</v>
      </c>
      <c r="H42040" s="1" t="b">
        <f t="shared" si="3927"/>
        <v>0</v>
      </c>
      <c r="I42040" s="1">
        <f t="shared" si="3928"/>
        <v>4.7000000000000035E-2</v>
      </c>
      <c r="J42040" s="1" t="s">
        <v>392</v>
      </c>
      <c r="K42040" s="1">
        <v>1E-3</v>
      </c>
      <c r="L42040" s="1">
        <v>2</v>
      </c>
      <c r="M42040" s="1">
        <v>0</v>
      </c>
      <c r="O42040" s="1" t="s">
        <v>541</v>
      </c>
    </row>
    <row r="42041" spans="1:15" x14ac:dyDescent="0.25">
      <c r="A42041" s="1">
        <v>42041</v>
      </c>
      <c r="B42041" s="1" t="b">
        <f>IF(AND(G42041=TRUE(),H42041=TRUE()),IFERROR(MATCH(LEFT(E42042,6),Sheet3!$3:$3,0)&gt;0,"No Section"),FALSE())</f>
        <v>0</v>
      </c>
      <c r="C42041" s="1">
        <f t="shared" si="3924"/>
        <v>28.98</v>
      </c>
      <c r="E42041" s="1" t="str">
        <f t="shared" si="3925"/>
        <v>028980_SW_1_HP</v>
      </c>
      <c r="F42041" s="1" t="str">
        <f t="shared" si="3926"/>
        <v>UD Spar Caps</v>
      </c>
      <c r="G42041" s="1" t="b">
        <f t="shared" si="3929"/>
        <v>1</v>
      </c>
      <c r="H42041" s="1" t="b">
        <f t="shared" si="3927"/>
        <v>0</v>
      </c>
      <c r="I42041" s="1">
        <f t="shared" si="3928"/>
        <v>4.8000000000000036E-2</v>
      </c>
      <c r="J42041" s="1" t="s">
        <v>392</v>
      </c>
      <c r="K42041" s="1">
        <v>1E-3</v>
      </c>
      <c r="L42041" s="1">
        <v>2</v>
      </c>
      <c r="M42041" s="1">
        <v>0</v>
      </c>
      <c r="O42041" s="1" t="s">
        <v>541</v>
      </c>
    </row>
    <row r="42042" spans="1:15" x14ac:dyDescent="0.25">
      <c r="A42042" s="1">
        <v>42042</v>
      </c>
      <c r="B42042" s="1" t="str">
        <f>IF(AND(G42042=TRUE(),H42042=TRUE()),IFERROR(MATCH(LEFT(E42043,6),Sheet3!$3:$3,0)&gt;0,"No Section"),FALSE())</f>
        <v>No Section</v>
      </c>
      <c r="C42042" s="1">
        <f t="shared" si="3924"/>
        <v>28.98</v>
      </c>
      <c r="D42042" s="1" t="str">
        <f>RIGHT(E42042,LEN(E42042)-7)</f>
        <v>SW_1_HP</v>
      </c>
      <c r="E42042" s="1" t="str">
        <f t="shared" si="3925"/>
        <v>028980_SW_1_HP</v>
      </c>
      <c r="F42042" s="1" t="str">
        <f t="shared" si="3926"/>
        <v>UD Spar Caps</v>
      </c>
      <c r="G42042" s="1" t="b">
        <f t="shared" si="3929"/>
        <v>1</v>
      </c>
      <c r="H42042" s="1" t="b">
        <f t="shared" si="3927"/>
        <v>1</v>
      </c>
      <c r="I42042" s="1">
        <f t="shared" si="3928"/>
        <v>4.9000000000000037E-2</v>
      </c>
      <c r="J42042" s="1" t="s">
        <v>392</v>
      </c>
      <c r="K42042" s="1">
        <v>1E-3</v>
      </c>
      <c r="L42042" s="1">
        <v>2</v>
      </c>
      <c r="M42042" s="1">
        <v>0</v>
      </c>
      <c r="O42042" s="1" t="s">
        <v>541</v>
      </c>
    </row>
    <row r="42043" spans="1:15" x14ac:dyDescent="0.25">
      <c r="A42043" s="1">
        <v>42043</v>
      </c>
      <c r="B42043" s="1" t="b">
        <f>IF(AND(G42043=TRUE(),H42043=TRUE()),IFERROR(MATCH(LEFT(E42044,6),Sheet3!$3:$3,0)&gt;0,"No Section"),FALSE())</f>
        <v>0</v>
      </c>
      <c r="C42043" s="1">
        <f t="shared" si="3924"/>
        <v>28.98</v>
      </c>
      <c r="E42043" s="1" t="str">
        <f t="shared" si="3925"/>
        <v>028980_SW_1_HP</v>
      </c>
      <c r="F42043" s="1" t="str">
        <f t="shared" si="3926"/>
        <v/>
      </c>
      <c r="G42043" s="1" t="b">
        <f t="shared" si="3929"/>
        <v>1</v>
      </c>
      <c r="H42043" s="1" t="b">
        <f t="shared" si="3927"/>
        <v>0</v>
      </c>
      <c r="I42043" s="1" t="e">
        <f t="shared" si="3928"/>
        <v>#VALUE!</v>
      </c>
      <c r="J42043" s="1" t="s">
        <v>394</v>
      </c>
      <c r="K42043" s="1" t="s">
        <v>395</v>
      </c>
    </row>
    <row r="42044" spans="1:15" x14ac:dyDescent="0.25">
      <c r="A42044" s="1">
        <v>42044</v>
      </c>
      <c r="B42044" s="1" t="b">
        <f>IF(AND(G42044=TRUE(),H42044=TRUE()),IFERROR(MATCH(LEFT(E42045,6),Sheet3!$3:$3,0)&gt;0,"No Section"),FALSE())</f>
        <v>0</v>
      </c>
      <c r="C42044" s="1">
        <f t="shared" si="3924"/>
        <v>28.98</v>
      </c>
      <c r="E42044" s="1" t="str">
        <f t="shared" si="3925"/>
        <v>028980_SW_1_HP</v>
      </c>
      <c r="F42044" s="1" t="str">
        <f t="shared" si="3926"/>
        <v/>
      </c>
      <c r="G42044" s="1" t="b">
        <f t="shared" si="3929"/>
        <v>1</v>
      </c>
      <c r="H42044" s="1" t="b">
        <f t="shared" si="3927"/>
        <v>0</v>
      </c>
      <c r="I42044" s="1" t="e">
        <f t="shared" si="3928"/>
        <v>#VALUE!</v>
      </c>
    </row>
    <row r="42045" spans="1:15" x14ac:dyDescent="0.25">
      <c r="A42045" s="1">
        <v>42045</v>
      </c>
      <c r="B42045" s="1" t="b">
        <f>IF(AND(G42045=TRUE(),H42045=TRUE()),IFERROR(MATCH(LEFT(E42046,6),Sheet3!$3:$3,0)&gt;0,"No Section"),FALSE())</f>
        <v>0</v>
      </c>
      <c r="C42045" s="1">
        <f t="shared" si="3924"/>
        <v>28.98</v>
      </c>
      <c r="E42045" s="1" t="str">
        <f t="shared" si="3925"/>
        <v>028980_SW_1_HP</v>
      </c>
      <c r="F42045" s="1" t="str">
        <f t="shared" si="3926"/>
        <v/>
      </c>
      <c r="G42045" s="1" t="b">
        <f t="shared" si="3929"/>
        <v>1</v>
      </c>
      <c r="H42045" s="1" t="b">
        <f t="shared" si="3927"/>
        <v>0</v>
      </c>
      <c r="I42045" s="1" t="e">
        <f t="shared" si="3928"/>
        <v>#VALUE!</v>
      </c>
      <c r="J42045" s="1" t="s">
        <v>934</v>
      </c>
    </row>
    <row r="42046" spans="1:15" x14ac:dyDescent="0.25">
      <c r="A42046" s="1">
        <v>42046</v>
      </c>
      <c r="B42046" s="1" t="b">
        <f>IF(AND(G42046=TRUE(),H42046=TRUE()),IFERROR(MATCH(LEFT(E42047,6),Sheet3!$3:$3,0)&gt;0,"No Section"),FALSE())</f>
        <v>0</v>
      </c>
      <c r="C42046" s="1">
        <f t="shared" si="3924"/>
        <v>28.98</v>
      </c>
      <c r="E42046" s="1" t="str">
        <f t="shared" si="3925"/>
        <v>028980_SW_1_HP</v>
      </c>
      <c r="F42046" s="1" t="str">
        <f t="shared" si="3926"/>
        <v/>
      </c>
      <c r="G42046" s="1" t="b">
        <f t="shared" si="3929"/>
        <v>0</v>
      </c>
      <c r="H42046" s="1" t="b">
        <f t="shared" si="3927"/>
        <v>0</v>
      </c>
      <c r="I42046" s="1" t="e">
        <f t="shared" si="3928"/>
        <v>#VALUE!</v>
      </c>
      <c r="J42046" s="1" t="s">
        <v>390</v>
      </c>
      <c r="K42046" s="1">
        <v>1535</v>
      </c>
      <c r="L42046" s="1" t="s">
        <v>391</v>
      </c>
    </row>
    <row r="42047" spans="1:15" x14ac:dyDescent="0.25">
      <c r="A42047" s="1">
        <v>42047</v>
      </c>
      <c r="B42047" s="1" t="b">
        <f>IF(AND(G42047=TRUE(),H42047=TRUE()),IFERROR(MATCH(LEFT(E42048,6),Sheet3!$3:$3,0)&gt;0,"No Section"),FALSE())</f>
        <v>0</v>
      </c>
      <c r="C42047" s="1">
        <f t="shared" si="3924"/>
        <v>28.98</v>
      </c>
      <c r="E42047" s="1" t="str">
        <f t="shared" si="3925"/>
        <v>028980_SW_1_HP</v>
      </c>
      <c r="F42047" s="1" t="str">
        <f t="shared" si="3926"/>
        <v>Gelcoat</v>
      </c>
      <c r="G42047" s="1" t="b">
        <f t="shared" si="3929"/>
        <v>0</v>
      </c>
      <c r="H42047" s="1" t="b">
        <f t="shared" si="3927"/>
        <v>1</v>
      </c>
      <c r="I42047" s="1">
        <f t="shared" si="3928"/>
        <v>5.0000000000000001E-4</v>
      </c>
      <c r="J42047" s="1" t="s">
        <v>392</v>
      </c>
      <c r="K42047" s="1">
        <v>5.0000000000000001E-4</v>
      </c>
      <c r="L42047" s="1">
        <v>3</v>
      </c>
      <c r="M42047" s="1">
        <v>0</v>
      </c>
      <c r="O42047" s="1" t="s">
        <v>16</v>
      </c>
    </row>
    <row r="42048" spans="1:15" x14ac:dyDescent="0.25">
      <c r="A42048" s="1">
        <v>42048</v>
      </c>
      <c r="B42048" s="1" t="b">
        <f>IF(AND(G42048=TRUE(),H42048=TRUE()),IFERROR(MATCH(LEFT(E42049,6),Sheet3!$3:$3,0)&gt;0,"No Section"),FALSE())</f>
        <v>0</v>
      </c>
      <c r="C42048" s="1">
        <f t="shared" si="3924"/>
        <v>28.98</v>
      </c>
      <c r="E42048" s="1" t="str">
        <f t="shared" si="3925"/>
        <v>028980_SW_1_HP</v>
      </c>
      <c r="F42048" s="1" t="str">
        <f t="shared" si="3926"/>
        <v>Triax Shell</v>
      </c>
      <c r="G42048" s="1" t="b">
        <f t="shared" si="3929"/>
        <v>0</v>
      </c>
      <c r="H42048" s="1" t="b">
        <f t="shared" si="3927"/>
        <v>1</v>
      </c>
      <c r="I42048" s="1">
        <f t="shared" si="3928"/>
        <v>1E-3</v>
      </c>
      <c r="J42048" s="1" t="s">
        <v>392</v>
      </c>
      <c r="K42048" s="1">
        <v>1E-3</v>
      </c>
      <c r="L42048" s="1">
        <v>6</v>
      </c>
      <c r="M42048" s="1">
        <v>0</v>
      </c>
      <c r="O42048" s="1" t="s">
        <v>393</v>
      </c>
    </row>
    <row r="42049" spans="1:15" x14ac:dyDescent="0.25">
      <c r="A42049" s="1">
        <v>42049</v>
      </c>
      <c r="B42049" s="1" t="b">
        <f>IF(AND(G42049=TRUE(),H42049=TRUE()),IFERROR(MATCH(LEFT(E42050,6),Sheet3!$3:$3,0)&gt;0,"No Section"),FALSE())</f>
        <v>0</v>
      </c>
      <c r="C42049" s="1">
        <f t="shared" si="3924"/>
        <v>28.98</v>
      </c>
      <c r="E42049" s="1" t="str">
        <f t="shared" si="3925"/>
        <v>028980_SW_1_HP</v>
      </c>
      <c r="F42049" s="1" t="str">
        <f t="shared" si="3926"/>
        <v>UD Spar Caps</v>
      </c>
      <c r="G42049" s="1" t="b">
        <f t="shared" si="3929"/>
        <v>0</v>
      </c>
      <c r="H42049" s="1" t="b">
        <f t="shared" si="3927"/>
        <v>0</v>
      </c>
      <c r="I42049" s="1">
        <f t="shared" si="3928"/>
        <v>1E-3</v>
      </c>
      <c r="J42049" s="1" t="s">
        <v>392</v>
      </c>
      <c r="K42049" s="1">
        <v>1E-3</v>
      </c>
      <c r="L42049" s="1">
        <v>2</v>
      </c>
      <c r="M42049" s="1">
        <v>0</v>
      </c>
      <c r="O42049" s="1" t="s">
        <v>541</v>
      </c>
    </row>
    <row r="42050" spans="1:15" x14ac:dyDescent="0.25">
      <c r="A42050" s="1">
        <v>42050</v>
      </c>
      <c r="B42050" s="1" t="b">
        <f>IF(AND(G42050=TRUE(),H42050=TRUE()),IFERROR(MATCH(LEFT(E42051,6),Sheet3!$3:$3,0)&gt;0,"No Section"),FALSE())</f>
        <v>0</v>
      </c>
      <c r="C42050" s="1">
        <f t="shared" si="3924"/>
        <v>28.98</v>
      </c>
      <c r="E42050" s="1" t="str">
        <f t="shared" si="3925"/>
        <v>028980_SW_1_HP</v>
      </c>
      <c r="F42050" s="1" t="str">
        <f t="shared" si="3926"/>
        <v>UD Spar Caps</v>
      </c>
      <c r="G42050" s="1" t="b">
        <f t="shared" si="3929"/>
        <v>0</v>
      </c>
      <c r="H42050" s="1" t="b">
        <f t="shared" si="3927"/>
        <v>0</v>
      </c>
      <c r="I42050" s="1">
        <f t="shared" si="3928"/>
        <v>2E-3</v>
      </c>
      <c r="J42050" s="1" t="s">
        <v>392</v>
      </c>
      <c r="K42050" s="1">
        <v>1E-3</v>
      </c>
      <c r="L42050" s="1">
        <v>2</v>
      </c>
      <c r="M42050" s="1">
        <v>0</v>
      </c>
      <c r="O42050" s="1" t="s">
        <v>541</v>
      </c>
    </row>
    <row r="42051" spans="1:15" x14ac:dyDescent="0.25">
      <c r="A42051" s="1">
        <v>42051</v>
      </c>
      <c r="B42051" s="1" t="b">
        <f>IF(AND(G42051=TRUE(),H42051=TRUE()),IFERROR(MATCH(LEFT(E42052,6),Sheet3!$3:$3,0)&gt;0,"No Section"),FALSE())</f>
        <v>0</v>
      </c>
      <c r="C42051" s="1">
        <f t="shared" si="3924"/>
        <v>28.98</v>
      </c>
      <c r="E42051" s="1" t="str">
        <f t="shared" si="3925"/>
        <v>028980_SW_1_HP</v>
      </c>
      <c r="F42051" s="1" t="str">
        <f t="shared" si="3926"/>
        <v>UD Spar Caps</v>
      </c>
      <c r="G42051" s="1" t="b">
        <f t="shared" si="3929"/>
        <v>0</v>
      </c>
      <c r="H42051" s="1" t="b">
        <f t="shared" si="3927"/>
        <v>0</v>
      </c>
      <c r="I42051" s="1">
        <f t="shared" si="3928"/>
        <v>3.0000000000000001E-3</v>
      </c>
      <c r="J42051" s="1" t="s">
        <v>392</v>
      </c>
      <c r="K42051" s="1">
        <v>1E-3</v>
      </c>
      <c r="L42051" s="1">
        <v>2</v>
      </c>
      <c r="M42051" s="1">
        <v>0</v>
      </c>
      <c r="O42051" s="1" t="s">
        <v>541</v>
      </c>
    </row>
    <row r="42052" spans="1:15" x14ac:dyDescent="0.25">
      <c r="A42052" s="1">
        <v>42052</v>
      </c>
      <c r="B42052" s="1" t="b">
        <f>IF(AND(G42052=TRUE(),H42052=TRUE()),IFERROR(MATCH(LEFT(E42053,6),Sheet3!$3:$3,0)&gt;0,"No Section"),FALSE())</f>
        <v>0</v>
      </c>
      <c r="C42052" s="1">
        <f t="shared" si="3924"/>
        <v>28.98</v>
      </c>
      <c r="E42052" s="1" t="str">
        <f t="shared" si="3925"/>
        <v>028980_SW_1_HP</v>
      </c>
      <c r="F42052" s="1" t="str">
        <f t="shared" si="3926"/>
        <v>UD Spar Caps</v>
      </c>
      <c r="G42052" s="1" t="b">
        <f t="shared" si="3929"/>
        <v>0</v>
      </c>
      <c r="H42052" s="1" t="b">
        <f t="shared" si="3927"/>
        <v>0</v>
      </c>
      <c r="I42052" s="1">
        <f t="shared" si="3928"/>
        <v>4.0000000000000001E-3</v>
      </c>
      <c r="J42052" s="1" t="s">
        <v>392</v>
      </c>
      <c r="K42052" s="1">
        <v>1E-3</v>
      </c>
      <c r="L42052" s="1">
        <v>2</v>
      </c>
      <c r="M42052" s="1">
        <v>0</v>
      </c>
      <c r="O42052" s="1" t="s">
        <v>541</v>
      </c>
    </row>
    <row r="42053" spans="1:15" x14ac:dyDescent="0.25">
      <c r="A42053" s="1">
        <v>42053</v>
      </c>
      <c r="B42053" s="1" t="b">
        <f>IF(AND(G42053=TRUE(),H42053=TRUE()),IFERROR(MATCH(LEFT(E42054,6),Sheet3!$3:$3,0)&gt;0,"No Section"),FALSE())</f>
        <v>0</v>
      </c>
      <c r="C42053" s="1">
        <f t="shared" si="3924"/>
        <v>28.98</v>
      </c>
      <c r="E42053" s="1" t="str">
        <f t="shared" si="3925"/>
        <v>028980_SW_1_HP</v>
      </c>
      <c r="F42053" s="1" t="str">
        <f t="shared" si="3926"/>
        <v>UD Spar Caps</v>
      </c>
      <c r="G42053" s="1" t="b">
        <f t="shared" si="3929"/>
        <v>0</v>
      </c>
      <c r="H42053" s="1" t="b">
        <f t="shared" si="3927"/>
        <v>0</v>
      </c>
      <c r="I42053" s="1">
        <f t="shared" si="3928"/>
        <v>5.0000000000000001E-3</v>
      </c>
      <c r="J42053" s="1" t="s">
        <v>392</v>
      </c>
      <c r="K42053" s="1">
        <v>1E-3</v>
      </c>
      <c r="L42053" s="1">
        <v>2</v>
      </c>
      <c r="M42053" s="1">
        <v>0</v>
      </c>
      <c r="O42053" s="1" t="s">
        <v>541</v>
      </c>
    </row>
    <row r="42054" spans="1:15" x14ac:dyDescent="0.25">
      <c r="A42054" s="1">
        <v>42054</v>
      </c>
      <c r="B42054" s="1" t="b">
        <f>IF(AND(G42054=TRUE(),H42054=TRUE()),IFERROR(MATCH(LEFT(E42055,6),Sheet3!$3:$3,0)&gt;0,"No Section"),FALSE())</f>
        <v>0</v>
      </c>
      <c r="C42054" s="1">
        <f t="shared" si="3924"/>
        <v>28.98</v>
      </c>
      <c r="E42054" s="1" t="str">
        <f t="shared" si="3925"/>
        <v>028980_SW_1_HP</v>
      </c>
      <c r="F42054" s="1" t="str">
        <f t="shared" si="3926"/>
        <v>UD Spar Caps</v>
      </c>
      <c r="G42054" s="1" t="b">
        <f t="shared" si="3929"/>
        <v>0</v>
      </c>
      <c r="H42054" s="1" t="b">
        <f t="shared" si="3927"/>
        <v>0</v>
      </c>
      <c r="I42054" s="1">
        <f t="shared" si="3928"/>
        <v>6.0000000000000001E-3</v>
      </c>
      <c r="J42054" s="1" t="s">
        <v>392</v>
      </c>
      <c r="K42054" s="1">
        <v>1E-3</v>
      </c>
      <c r="L42054" s="1">
        <v>2</v>
      </c>
      <c r="M42054" s="1">
        <v>0</v>
      </c>
      <c r="O42054" s="1" t="s">
        <v>541</v>
      </c>
    </row>
    <row r="42055" spans="1:15" x14ac:dyDescent="0.25">
      <c r="A42055" s="1">
        <v>42055</v>
      </c>
      <c r="B42055" s="1" t="b">
        <f>IF(AND(G42055=TRUE(),H42055=TRUE()),IFERROR(MATCH(LEFT(E42056,6),Sheet3!$3:$3,0)&gt;0,"No Section"),FALSE())</f>
        <v>0</v>
      </c>
      <c r="C42055" s="1">
        <f t="shared" si="3924"/>
        <v>28.98</v>
      </c>
      <c r="E42055" s="1" t="str">
        <f t="shared" si="3925"/>
        <v>028980_SW_1_HP</v>
      </c>
      <c r="F42055" s="1" t="str">
        <f t="shared" si="3926"/>
        <v>UD Spar Caps</v>
      </c>
      <c r="G42055" s="1" t="b">
        <f t="shared" si="3929"/>
        <v>0</v>
      </c>
      <c r="H42055" s="1" t="b">
        <f t="shared" si="3927"/>
        <v>0</v>
      </c>
      <c r="I42055" s="1">
        <f t="shared" si="3928"/>
        <v>7.0000000000000001E-3</v>
      </c>
      <c r="J42055" s="1" t="s">
        <v>392</v>
      </c>
      <c r="K42055" s="1">
        <v>1E-3</v>
      </c>
      <c r="L42055" s="1">
        <v>2</v>
      </c>
      <c r="M42055" s="1">
        <v>0</v>
      </c>
      <c r="O42055" s="1" t="s">
        <v>541</v>
      </c>
    </row>
    <row r="42056" spans="1:15" x14ac:dyDescent="0.25">
      <c r="A42056" s="1">
        <v>42056</v>
      </c>
      <c r="B42056" s="1" t="b">
        <f>IF(AND(G42056=TRUE(),H42056=TRUE()),IFERROR(MATCH(LEFT(E42057,6),Sheet3!$3:$3,0)&gt;0,"No Section"),FALSE())</f>
        <v>0</v>
      </c>
      <c r="C42056" s="1">
        <f t="shared" si="3924"/>
        <v>28.98</v>
      </c>
      <c r="E42056" s="1" t="str">
        <f t="shared" si="3925"/>
        <v>028980_SW_1_HP</v>
      </c>
      <c r="F42056" s="1" t="str">
        <f t="shared" si="3926"/>
        <v>UD Spar Caps</v>
      </c>
      <c r="G42056" s="1" t="b">
        <f t="shared" si="3929"/>
        <v>0</v>
      </c>
      <c r="H42056" s="1" t="b">
        <f t="shared" si="3927"/>
        <v>0</v>
      </c>
      <c r="I42056" s="1">
        <f t="shared" si="3928"/>
        <v>8.0000000000000002E-3</v>
      </c>
      <c r="J42056" s="1" t="s">
        <v>392</v>
      </c>
      <c r="K42056" s="1">
        <v>1E-3</v>
      </c>
      <c r="L42056" s="1">
        <v>2</v>
      </c>
      <c r="M42056" s="1">
        <v>0</v>
      </c>
      <c r="O42056" s="1" t="s">
        <v>541</v>
      </c>
    </row>
    <row r="42057" spans="1:15" x14ac:dyDescent="0.25">
      <c r="A42057" s="1">
        <v>42057</v>
      </c>
      <c r="B42057" s="1" t="b">
        <f>IF(AND(G42057=TRUE(),H42057=TRUE()),IFERROR(MATCH(LEFT(E42058,6),Sheet3!$3:$3,0)&gt;0,"No Section"),FALSE())</f>
        <v>0</v>
      </c>
      <c r="C42057" s="1">
        <f t="shared" si="3924"/>
        <v>28.98</v>
      </c>
      <c r="E42057" s="1" t="str">
        <f t="shared" si="3925"/>
        <v>028980_SW_1_HP</v>
      </c>
      <c r="F42057" s="1" t="str">
        <f t="shared" si="3926"/>
        <v>UD Spar Caps</v>
      </c>
      <c r="G42057" s="1" t="b">
        <f t="shared" si="3929"/>
        <v>0</v>
      </c>
      <c r="H42057" s="1" t="b">
        <f t="shared" si="3927"/>
        <v>0</v>
      </c>
      <c r="I42057" s="1">
        <f t="shared" si="3928"/>
        <v>9.0000000000000011E-3</v>
      </c>
      <c r="J42057" s="1" t="s">
        <v>392</v>
      </c>
      <c r="K42057" s="1">
        <v>1E-3</v>
      </c>
      <c r="L42057" s="1">
        <v>2</v>
      </c>
      <c r="M42057" s="1">
        <v>0</v>
      </c>
      <c r="O42057" s="1" t="s">
        <v>541</v>
      </c>
    </row>
    <row r="42058" spans="1:15" x14ac:dyDescent="0.25">
      <c r="A42058" s="1">
        <v>42058</v>
      </c>
      <c r="B42058" s="1" t="b">
        <f>IF(AND(G42058=TRUE(),H42058=TRUE()),IFERROR(MATCH(LEFT(E42059,6),Sheet3!$3:$3,0)&gt;0,"No Section"),FALSE())</f>
        <v>0</v>
      </c>
      <c r="C42058" s="1">
        <f t="shared" si="3924"/>
        <v>28.98</v>
      </c>
      <c r="E42058" s="1" t="str">
        <f t="shared" si="3925"/>
        <v>028980_SW_1_HP</v>
      </c>
      <c r="F42058" s="1" t="str">
        <f t="shared" si="3926"/>
        <v>UD Spar Caps</v>
      </c>
      <c r="G42058" s="1" t="b">
        <f t="shared" si="3929"/>
        <v>0</v>
      </c>
      <c r="H42058" s="1" t="b">
        <f t="shared" si="3927"/>
        <v>0</v>
      </c>
      <c r="I42058" s="1">
        <f t="shared" si="3928"/>
        <v>1.0000000000000002E-2</v>
      </c>
      <c r="J42058" s="1" t="s">
        <v>392</v>
      </c>
      <c r="K42058" s="1">
        <v>1E-3</v>
      </c>
      <c r="L42058" s="1">
        <v>2</v>
      </c>
      <c r="M42058" s="1">
        <v>0</v>
      </c>
      <c r="O42058" s="1" t="s">
        <v>541</v>
      </c>
    </row>
    <row r="42059" spans="1:15" x14ac:dyDescent="0.25">
      <c r="A42059" s="1">
        <v>42059</v>
      </c>
      <c r="B42059" s="1" t="b">
        <f>IF(AND(G42059=TRUE(),H42059=TRUE()),IFERROR(MATCH(LEFT(E42060,6),Sheet3!$3:$3,0)&gt;0,"No Section"),FALSE())</f>
        <v>0</v>
      </c>
      <c r="C42059" s="1">
        <f t="shared" si="3924"/>
        <v>28.98</v>
      </c>
      <c r="E42059" s="1" t="str">
        <f t="shared" si="3925"/>
        <v>028980_SW_1_HP</v>
      </c>
      <c r="F42059" s="1" t="str">
        <f t="shared" si="3926"/>
        <v>UD Spar Caps</v>
      </c>
      <c r="G42059" s="1" t="b">
        <f t="shared" si="3929"/>
        <v>0</v>
      </c>
      <c r="H42059" s="1" t="b">
        <f t="shared" si="3927"/>
        <v>0</v>
      </c>
      <c r="I42059" s="1">
        <f t="shared" si="3928"/>
        <v>1.1000000000000003E-2</v>
      </c>
      <c r="J42059" s="1" t="s">
        <v>392</v>
      </c>
      <c r="K42059" s="1">
        <v>1E-3</v>
      </c>
      <c r="L42059" s="1">
        <v>2</v>
      </c>
      <c r="M42059" s="1">
        <v>0</v>
      </c>
      <c r="O42059" s="1" t="s">
        <v>541</v>
      </c>
    </row>
    <row r="42060" spans="1:15" x14ac:dyDescent="0.25">
      <c r="A42060" s="1">
        <v>42060</v>
      </c>
      <c r="B42060" s="1" t="b">
        <f>IF(AND(G42060=TRUE(),H42060=TRUE()),IFERROR(MATCH(LEFT(E42061,6),Sheet3!$3:$3,0)&gt;0,"No Section"),FALSE())</f>
        <v>0</v>
      </c>
      <c r="C42060" s="1">
        <f t="shared" si="3924"/>
        <v>28.98</v>
      </c>
      <c r="E42060" s="1" t="str">
        <f t="shared" si="3925"/>
        <v>028980_SW_1_HP</v>
      </c>
      <c r="F42060" s="1" t="str">
        <f t="shared" si="3926"/>
        <v>UD Spar Caps</v>
      </c>
      <c r="G42060" s="1" t="b">
        <f t="shared" si="3929"/>
        <v>0</v>
      </c>
      <c r="H42060" s="1" t="b">
        <f t="shared" si="3927"/>
        <v>0</v>
      </c>
      <c r="I42060" s="1">
        <f t="shared" si="3928"/>
        <v>1.2000000000000004E-2</v>
      </c>
      <c r="J42060" s="1" t="s">
        <v>392</v>
      </c>
      <c r="K42060" s="1">
        <v>1E-3</v>
      </c>
      <c r="L42060" s="1">
        <v>2</v>
      </c>
      <c r="M42060" s="1">
        <v>0</v>
      </c>
      <c r="O42060" s="1" t="s">
        <v>541</v>
      </c>
    </row>
    <row r="42061" spans="1:15" x14ac:dyDescent="0.25">
      <c r="A42061" s="1">
        <v>42061</v>
      </c>
      <c r="B42061" s="1" t="b">
        <f>IF(AND(G42061=TRUE(),H42061=TRUE()),IFERROR(MATCH(LEFT(E42062,6),Sheet3!$3:$3,0)&gt;0,"No Section"),FALSE())</f>
        <v>0</v>
      </c>
      <c r="C42061" s="1">
        <f t="shared" si="3924"/>
        <v>28.98</v>
      </c>
      <c r="E42061" s="1" t="str">
        <f t="shared" si="3925"/>
        <v>028980_SW_1_HP</v>
      </c>
      <c r="F42061" s="1" t="str">
        <f t="shared" si="3926"/>
        <v>UD Spar Caps</v>
      </c>
      <c r="G42061" s="1" t="b">
        <f t="shared" si="3929"/>
        <v>0</v>
      </c>
      <c r="H42061" s="1" t="b">
        <f t="shared" si="3927"/>
        <v>0</v>
      </c>
      <c r="I42061" s="1">
        <f t="shared" si="3928"/>
        <v>1.3000000000000005E-2</v>
      </c>
      <c r="J42061" s="1" t="s">
        <v>392</v>
      </c>
      <c r="K42061" s="1">
        <v>1E-3</v>
      </c>
      <c r="L42061" s="1">
        <v>2</v>
      </c>
      <c r="M42061" s="1">
        <v>0</v>
      </c>
      <c r="O42061" s="1" t="s">
        <v>541</v>
      </c>
    </row>
    <row r="42062" spans="1:15" x14ac:dyDescent="0.25">
      <c r="A42062" s="1">
        <v>42062</v>
      </c>
      <c r="B42062" s="1" t="b">
        <f>IF(AND(G42062=TRUE(),H42062=TRUE()),IFERROR(MATCH(LEFT(E42063,6),Sheet3!$3:$3,0)&gt;0,"No Section"),FALSE())</f>
        <v>0</v>
      </c>
      <c r="C42062" s="1">
        <f t="shared" si="3924"/>
        <v>28.98</v>
      </c>
      <c r="E42062" s="1" t="str">
        <f t="shared" si="3925"/>
        <v>028980_SW_1_HP</v>
      </c>
      <c r="F42062" s="1" t="str">
        <f t="shared" si="3926"/>
        <v>UD Spar Caps</v>
      </c>
      <c r="G42062" s="1" t="b">
        <f t="shared" si="3929"/>
        <v>0</v>
      </c>
      <c r="H42062" s="1" t="b">
        <f t="shared" si="3927"/>
        <v>0</v>
      </c>
      <c r="I42062" s="1">
        <f t="shared" si="3928"/>
        <v>1.4000000000000005E-2</v>
      </c>
      <c r="J42062" s="1" t="s">
        <v>392</v>
      </c>
      <c r="K42062" s="1">
        <v>1E-3</v>
      </c>
      <c r="L42062" s="1">
        <v>2</v>
      </c>
      <c r="M42062" s="1">
        <v>0</v>
      </c>
      <c r="O42062" s="1" t="s">
        <v>541</v>
      </c>
    </row>
    <row r="42063" spans="1:15" x14ac:dyDescent="0.25">
      <c r="A42063" s="1">
        <v>42063</v>
      </c>
      <c r="B42063" s="1" t="b">
        <f>IF(AND(G42063=TRUE(),H42063=TRUE()),IFERROR(MATCH(LEFT(E42064,6),Sheet3!$3:$3,0)&gt;0,"No Section"),FALSE())</f>
        <v>0</v>
      </c>
      <c r="C42063" s="1">
        <f t="shared" si="3924"/>
        <v>28.98</v>
      </c>
      <c r="E42063" s="1" t="str">
        <f t="shared" si="3925"/>
        <v>028980_SW_1_HP</v>
      </c>
      <c r="F42063" s="1" t="str">
        <f t="shared" si="3926"/>
        <v>UD Spar Caps</v>
      </c>
      <c r="G42063" s="1" t="b">
        <f t="shared" si="3929"/>
        <v>0</v>
      </c>
      <c r="H42063" s="1" t="b">
        <f t="shared" si="3927"/>
        <v>0</v>
      </c>
      <c r="I42063" s="1">
        <f t="shared" si="3928"/>
        <v>1.5000000000000006E-2</v>
      </c>
      <c r="J42063" s="1" t="s">
        <v>392</v>
      </c>
      <c r="K42063" s="1">
        <v>1E-3</v>
      </c>
      <c r="L42063" s="1">
        <v>2</v>
      </c>
      <c r="M42063" s="1">
        <v>0</v>
      </c>
      <c r="O42063" s="1" t="s">
        <v>541</v>
      </c>
    </row>
    <row r="42064" spans="1:15" x14ac:dyDescent="0.25">
      <c r="A42064" s="1">
        <v>42064</v>
      </c>
      <c r="B42064" s="1" t="b">
        <f>IF(AND(G42064=TRUE(),H42064=TRUE()),IFERROR(MATCH(LEFT(E42065,6),Sheet3!$3:$3,0)&gt;0,"No Section"),FALSE())</f>
        <v>0</v>
      </c>
      <c r="C42064" s="1">
        <f t="shared" si="3924"/>
        <v>28.98</v>
      </c>
      <c r="E42064" s="1" t="str">
        <f t="shared" si="3925"/>
        <v>028980_SW_1_HP</v>
      </c>
      <c r="F42064" s="1" t="str">
        <f t="shared" si="3926"/>
        <v>UD Spar Caps</v>
      </c>
      <c r="G42064" s="1" t="b">
        <f t="shared" si="3929"/>
        <v>0</v>
      </c>
      <c r="H42064" s="1" t="b">
        <f t="shared" si="3927"/>
        <v>0</v>
      </c>
      <c r="I42064" s="1">
        <f t="shared" si="3928"/>
        <v>1.6000000000000007E-2</v>
      </c>
      <c r="J42064" s="1" t="s">
        <v>392</v>
      </c>
      <c r="K42064" s="1">
        <v>1E-3</v>
      </c>
      <c r="L42064" s="1">
        <v>2</v>
      </c>
      <c r="M42064" s="1">
        <v>0</v>
      </c>
      <c r="O42064" s="1" t="s">
        <v>541</v>
      </c>
    </row>
    <row r="42065" spans="1:15" x14ac:dyDescent="0.25">
      <c r="A42065" s="1">
        <v>42065</v>
      </c>
      <c r="B42065" s="1" t="b">
        <f>IF(AND(G42065=TRUE(),H42065=TRUE()),IFERROR(MATCH(LEFT(E42066,6),Sheet3!$3:$3,0)&gt;0,"No Section"),FALSE())</f>
        <v>0</v>
      </c>
      <c r="C42065" s="1">
        <f t="shared" si="3924"/>
        <v>28.98</v>
      </c>
      <c r="E42065" s="1" t="str">
        <f t="shared" si="3925"/>
        <v>028980_SW_1_HP</v>
      </c>
      <c r="F42065" s="1" t="str">
        <f t="shared" si="3926"/>
        <v>UD Spar Caps</v>
      </c>
      <c r="G42065" s="1" t="b">
        <f t="shared" si="3929"/>
        <v>0</v>
      </c>
      <c r="H42065" s="1" t="b">
        <f t="shared" si="3927"/>
        <v>0</v>
      </c>
      <c r="I42065" s="1">
        <f t="shared" si="3928"/>
        <v>1.7000000000000008E-2</v>
      </c>
      <c r="J42065" s="1" t="s">
        <v>392</v>
      </c>
      <c r="K42065" s="1">
        <v>1E-3</v>
      </c>
      <c r="L42065" s="1">
        <v>2</v>
      </c>
      <c r="M42065" s="1">
        <v>0</v>
      </c>
      <c r="O42065" s="1" t="s">
        <v>541</v>
      </c>
    </row>
    <row r="42066" spans="1:15" x14ac:dyDescent="0.25">
      <c r="A42066" s="1">
        <v>42066</v>
      </c>
      <c r="B42066" s="1" t="b">
        <f>IF(AND(G42066=TRUE(),H42066=TRUE()),IFERROR(MATCH(LEFT(E42067,6),Sheet3!$3:$3,0)&gt;0,"No Section"),FALSE())</f>
        <v>0</v>
      </c>
      <c r="C42066" s="1">
        <f t="shared" si="3924"/>
        <v>28.98</v>
      </c>
      <c r="E42066" s="1" t="str">
        <f t="shared" si="3925"/>
        <v>028980_SW_1_HP</v>
      </c>
      <c r="F42066" s="1" t="str">
        <f t="shared" si="3926"/>
        <v>UD Spar Caps</v>
      </c>
      <c r="G42066" s="1" t="b">
        <f t="shared" si="3929"/>
        <v>0</v>
      </c>
      <c r="H42066" s="1" t="b">
        <f t="shared" si="3927"/>
        <v>0</v>
      </c>
      <c r="I42066" s="1">
        <f t="shared" si="3928"/>
        <v>1.8000000000000009E-2</v>
      </c>
      <c r="J42066" s="1" t="s">
        <v>392</v>
      </c>
      <c r="K42066" s="1">
        <v>1E-3</v>
      </c>
      <c r="L42066" s="1">
        <v>2</v>
      </c>
      <c r="M42066" s="1">
        <v>0</v>
      </c>
      <c r="O42066" s="1" t="s">
        <v>541</v>
      </c>
    </row>
    <row r="42067" spans="1:15" x14ac:dyDescent="0.25">
      <c r="A42067" s="1">
        <v>42067</v>
      </c>
      <c r="B42067" s="1" t="b">
        <f>IF(AND(G42067=TRUE(),H42067=TRUE()),IFERROR(MATCH(LEFT(E42068,6),Sheet3!$3:$3,0)&gt;0,"No Section"),FALSE())</f>
        <v>0</v>
      </c>
      <c r="C42067" s="1">
        <f t="shared" si="3924"/>
        <v>28.98</v>
      </c>
      <c r="E42067" s="1" t="str">
        <f t="shared" si="3925"/>
        <v>028980_SW_1_HP</v>
      </c>
      <c r="F42067" s="1" t="str">
        <f t="shared" si="3926"/>
        <v>UD Spar Caps</v>
      </c>
      <c r="G42067" s="1" t="b">
        <f t="shared" si="3929"/>
        <v>0</v>
      </c>
      <c r="H42067" s="1" t="b">
        <f t="shared" si="3927"/>
        <v>0</v>
      </c>
      <c r="I42067" s="1">
        <f t="shared" si="3928"/>
        <v>1.900000000000001E-2</v>
      </c>
      <c r="J42067" s="1" t="s">
        <v>392</v>
      </c>
      <c r="K42067" s="1">
        <v>1E-3</v>
      </c>
      <c r="L42067" s="1">
        <v>2</v>
      </c>
      <c r="M42067" s="1">
        <v>0</v>
      </c>
      <c r="O42067" s="1" t="s">
        <v>541</v>
      </c>
    </row>
    <row r="42068" spans="1:15" x14ac:dyDescent="0.25">
      <c r="A42068" s="1">
        <v>42068</v>
      </c>
      <c r="B42068" s="1" t="b">
        <f>IF(AND(G42068=TRUE(),H42068=TRUE()),IFERROR(MATCH(LEFT(E42069,6),Sheet3!$3:$3,0)&gt;0,"No Section"),FALSE())</f>
        <v>0</v>
      </c>
      <c r="C42068" s="1">
        <f t="shared" ref="C42068:C42131" si="3930">LEFT(E42068,6)/1000</f>
        <v>28.98</v>
      </c>
      <c r="E42068" s="1" t="str">
        <f t="shared" ref="E42068:E42131" si="3931">IF(J42069=$J$149,RIGHT(J42068,LEN(J42068)-5),E42067)</f>
        <v>028980_SW_1_HP</v>
      </c>
      <c r="F42068" s="1" t="str">
        <f t="shared" ref="F42068:F42131" si="3932">IF(J42068=$J$150,VLOOKUP(L42068,$U$2:$V$7,2,FALSE()),"")</f>
        <v>UD Spar Caps</v>
      </c>
      <c r="G42068" s="1" t="b">
        <f t="shared" si="3929"/>
        <v>0</v>
      </c>
      <c r="H42068" s="1" t="b">
        <f t="shared" ref="H42068:H42131" si="3933">IF(F42068=F42069,FALSE(),IF(J42068=$J$150,TRUE(),FALSE()))</f>
        <v>0</v>
      </c>
      <c r="I42068" s="1">
        <f t="shared" ref="I42068:I42131" si="3934">IF(F42068=F42067,I42067,0)+K42068</f>
        <v>2.0000000000000011E-2</v>
      </c>
      <c r="J42068" s="1" t="s">
        <v>392</v>
      </c>
      <c r="K42068" s="1">
        <v>1E-3</v>
      </c>
      <c r="L42068" s="1">
        <v>2</v>
      </c>
      <c r="M42068" s="1">
        <v>0</v>
      </c>
      <c r="O42068" s="1" t="s">
        <v>541</v>
      </c>
    </row>
    <row r="42069" spans="1:15" x14ac:dyDescent="0.25">
      <c r="A42069" s="1">
        <v>42069</v>
      </c>
      <c r="B42069" s="1" t="b">
        <f>IF(AND(G42069=TRUE(),H42069=TRUE()),IFERROR(MATCH(LEFT(E42070,6),Sheet3!$3:$3,0)&gt;0,"No Section"),FALSE())</f>
        <v>0</v>
      </c>
      <c r="C42069" s="1">
        <f t="shared" si="3930"/>
        <v>28.98</v>
      </c>
      <c r="E42069" s="1" t="str">
        <f t="shared" si="3931"/>
        <v>028980_SW_1_HP</v>
      </c>
      <c r="F42069" s="1" t="str">
        <f t="shared" si="3932"/>
        <v>UD Spar Caps</v>
      </c>
      <c r="G42069" s="1" t="b">
        <f t="shared" ref="G42069:G42132" si="3935">IF(J42069=$J$149,IF(E42068=E42067,FALSE(),TRUE()),G42068)</f>
        <v>0</v>
      </c>
      <c r="H42069" s="1" t="b">
        <f t="shared" si="3933"/>
        <v>0</v>
      </c>
      <c r="I42069" s="1">
        <f t="shared" si="3934"/>
        <v>2.1000000000000012E-2</v>
      </c>
      <c r="J42069" s="1" t="s">
        <v>392</v>
      </c>
      <c r="K42069" s="1">
        <v>1E-3</v>
      </c>
      <c r="L42069" s="1">
        <v>2</v>
      </c>
      <c r="M42069" s="1">
        <v>0</v>
      </c>
      <c r="O42069" s="1" t="s">
        <v>541</v>
      </c>
    </row>
    <row r="42070" spans="1:15" x14ac:dyDescent="0.25">
      <c r="A42070" s="1">
        <v>42070</v>
      </c>
      <c r="B42070" s="1" t="b">
        <f>IF(AND(G42070=TRUE(),H42070=TRUE()),IFERROR(MATCH(LEFT(E42071,6),Sheet3!$3:$3,0)&gt;0,"No Section"),FALSE())</f>
        <v>0</v>
      </c>
      <c r="C42070" s="1">
        <f t="shared" si="3930"/>
        <v>28.98</v>
      </c>
      <c r="E42070" s="1" t="str">
        <f t="shared" si="3931"/>
        <v>028980_SW_1_HP</v>
      </c>
      <c r="F42070" s="1" t="str">
        <f t="shared" si="3932"/>
        <v>UD Spar Caps</v>
      </c>
      <c r="G42070" s="1" t="b">
        <f t="shared" si="3935"/>
        <v>0</v>
      </c>
      <c r="H42070" s="1" t="b">
        <f t="shared" si="3933"/>
        <v>0</v>
      </c>
      <c r="I42070" s="1">
        <f t="shared" si="3934"/>
        <v>2.2000000000000013E-2</v>
      </c>
      <c r="J42070" s="1" t="s">
        <v>392</v>
      </c>
      <c r="K42070" s="1">
        <v>1E-3</v>
      </c>
      <c r="L42070" s="1">
        <v>2</v>
      </c>
      <c r="M42070" s="1">
        <v>0</v>
      </c>
      <c r="O42070" s="1" t="s">
        <v>541</v>
      </c>
    </row>
    <row r="42071" spans="1:15" x14ac:dyDescent="0.25">
      <c r="A42071" s="1">
        <v>42071</v>
      </c>
      <c r="B42071" s="1" t="b">
        <f>IF(AND(G42071=TRUE(),H42071=TRUE()),IFERROR(MATCH(LEFT(E42072,6),Sheet3!$3:$3,0)&gt;0,"No Section"),FALSE())</f>
        <v>0</v>
      </c>
      <c r="C42071" s="1">
        <f t="shared" si="3930"/>
        <v>28.98</v>
      </c>
      <c r="E42071" s="1" t="str">
        <f t="shared" si="3931"/>
        <v>028980_SW_1_HP</v>
      </c>
      <c r="F42071" s="1" t="str">
        <f t="shared" si="3932"/>
        <v>UD Spar Caps</v>
      </c>
      <c r="G42071" s="1" t="b">
        <f t="shared" si="3935"/>
        <v>0</v>
      </c>
      <c r="H42071" s="1" t="b">
        <f t="shared" si="3933"/>
        <v>0</v>
      </c>
      <c r="I42071" s="1">
        <f t="shared" si="3934"/>
        <v>2.3000000000000013E-2</v>
      </c>
      <c r="J42071" s="1" t="s">
        <v>392</v>
      </c>
      <c r="K42071" s="1">
        <v>1E-3</v>
      </c>
      <c r="L42071" s="1">
        <v>2</v>
      </c>
      <c r="M42071" s="1">
        <v>0</v>
      </c>
      <c r="O42071" s="1" t="s">
        <v>541</v>
      </c>
    </row>
    <row r="42072" spans="1:15" x14ac:dyDescent="0.25">
      <c r="A42072" s="1">
        <v>42072</v>
      </c>
      <c r="B42072" s="1" t="b">
        <f>IF(AND(G42072=TRUE(),H42072=TRUE()),IFERROR(MATCH(LEFT(E42073,6),Sheet3!$3:$3,0)&gt;0,"No Section"),FALSE())</f>
        <v>0</v>
      </c>
      <c r="C42072" s="1">
        <f t="shared" si="3930"/>
        <v>28.98</v>
      </c>
      <c r="E42072" s="1" t="str">
        <f t="shared" si="3931"/>
        <v>028980_SW_1_HP</v>
      </c>
      <c r="F42072" s="1" t="str">
        <f t="shared" si="3932"/>
        <v>UD Spar Caps</v>
      </c>
      <c r="G42072" s="1" t="b">
        <f t="shared" si="3935"/>
        <v>0</v>
      </c>
      <c r="H42072" s="1" t="b">
        <f t="shared" si="3933"/>
        <v>0</v>
      </c>
      <c r="I42072" s="1">
        <f t="shared" si="3934"/>
        <v>2.4000000000000014E-2</v>
      </c>
      <c r="J42072" s="1" t="s">
        <v>392</v>
      </c>
      <c r="K42072" s="1">
        <v>1E-3</v>
      </c>
      <c r="L42072" s="1">
        <v>2</v>
      </c>
      <c r="M42072" s="1">
        <v>0</v>
      </c>
      <c r="O42072" s="1" t="s">
        <v>541</v>
      </c>
    </row>
    <row r="42073" spans="1:15" x14ac:dyDescent="0.25">
      <c r="A42073" s="1">
        <v>42073</v>
      </c>
      <c r="B42073" s="1" t="b">
        <f>IF(AND(G42073=TRUE(),H42073=TRUE()),IFERROR(MATCH(LEFT(E42074,6),Sheet3!$3:$3,0)&gt;0,"No Section"),FALSE())</f>
        <v>0</v>
      </c>
      <c r="C42073" s="1">
        <f t="shared" si="3930"/>
        <v>28.98</v>
      </c>
      <c r="E42073" s="1" t="str">
        <f t="shared" si="3931"/>
        <v>028980_SW_1_HP</v>
      </c>
      <c r="F42073" s="1" t="str">
        <f t="shared" si="3932"/>
        <v>UD Spar Caps</v>
      </c>
      <c r="G42073" s="1" t="b">
        <f t="shared" si="3935"/>
        <v>0</v>
      </c>
      <c r="H42073" s="1" t="b">
        <f t="shared" si="3933"/>
        <v>0</v>
      </c>
      <c r="I42073" s="1">
        <f t="shared" si="3934"/>
        <v>2.5000000000000015E-2</v>
      </c>
      <c r="J42073" s="1" t="s">
        <v>392</v>
      </c>
      <c r="K42073" s="1">
        <v>1E-3</v>
      </c>
      <c r="L42073" s="1">
        <v>2</v>
      </c>
      <c r="M42073" s="1">
        <v>0</v>
      </c>
      <c r="O42073" s="1" t="s">
        <v>541</v>
      </c>
    </row>
    <row r="42074" spans="1:15" x14ac:dyDescent="0.25">
      <c r="A42074" s="1">
        <v>42074</v>
      </c>
      <c r="B42074" s="1" t="b">
        <f>IF(AND(G42074=TRUE(),H42074=TRUE()),IFERROR(MATCH(LEFT(E42075,6),Sheet3!$3:$3,0)&gt;0,"No Section"),FALSE())</f>
        <v>0</v>
      </c>
      <c r="C42074" s="1">
        <f t="shared" si="3930"/>
        <v>28.98</v>
      </c>
      <c r="E42074" s="1" t="str">
        <f t="shared" si="3931"/>
        <v>028980_SW_1_HP</v>
      </c>
      <c r="F42074" s="1" t="str">
        <f t="shared" si="3932"/>
        <v>UD Spar Caps</v>
      </c>
      <c r="G42074" s="1" t="b">
        <f t="shared" si="3935"/>
        <v>0</v>
      </c>
      <c r="H42074" s="1" t="b">
        <f t="shared" si="3933"/>
        <v>0</v>
      </c>
      <c r="I42074" s="1">
        <f t="shared" si="3934"/>
        <v>2.6000000000000016E-2</v>
      </c>
      <c r="J42074" s="1" t="s">
        <v>392</v>
      </c>
      <c r="K42074" s="1">
        <v>1E-3</v>
      </c>
      <c r="L42074" s="1">
        <v>2</v>
      </c>
      <c r="M42074" s="1">
        <v>0</v>
      </c>
      <c r="O42074" s="1" t="s">
        <v>541</v>
      </c>
    </row>
    <row r="42075" spans="1:15" x14ac:dyDescent="0.25">
      <c r="A42075" s="1">
        <v>42075</v>
      </c>
      <c r="B42075" s="1" t="b">
        <f>IF(AND(G42075=TRUE(),H42075=TRUE()),IFERROR(MATCH(LEFT(E42076,6),Sheet3!$3:$3,0)&gt;0,"No Section"),FALSE())</f>
        <v>0</v>
      </c>
      <c r="C42075" s="1">
        <f t="shared" si="3930"/>
        <v>28.98</v>
      </c>
      <c r="E42075" s="1" t="str">
        <f t="shared" si="3931"/>
        <v>028980_SW_1_HP</v>
      </c>
      <c r="F42075" s="1" t="str">
        <f t="shared" si="3932"/>
        <v>UD Spar Caps</v>
      </c>
      <c r="G42075" s="1" t="b">
        <f t="shared" si="3935"/>
        <v>0</v>
      </c>
      <c r="H42075" s="1" t="b">
        <f t="shared" si="3933"/>
        <v>0</v>
      </c>
      <c r="I42075" s="1">
        <f t="shared" si="3934"/>
        <v>2.7000000000000017E-2</v>
      </c>
      <c r="J42075" s="1" t="s">
        <v>392</v>
      </c>
      <c r="K42075" s="1">
        <v>1E-3</v>
      </c>
      <c r="L42075" s="1">
        <v>2</v>
      </c>
      <c r="M42075" s="1">
        <v>0</v>
      </c>
      <c r="O42075" s="1" t="s">
        <v>541</v>
      </c>
    </row>
    <row r="42076" spans="1:15" x14ac:dyDescent="0.25">
      <c r="A42076" s="1">
        <v>42076</v>
      </c>
      <c r="B42076" s="1" t="b">
        <f>IF(AND(G42076=TRUE(),H42076=TRUE()),IFERROR(MATCH(LEFT(E42077,6),Sheet3!$3:$3,0)&gt;0,"No Section"),FALSE())</f>
        <v>0</v>
      </c>
      <c r="C42076" s="1">
        <f t="shared" si="3930"/>
        <v>28.98</v>
      </c>
      <c r="E42076" s="1" t="str">
        <f t="shared" si="3931"/>
        <v>028980_SW_1_HP</v>
      </c>
      <c r="F42076" s="1" t="str">
        <f t="shared" si="3932"/>
        <v>UD Spar Caps</v>
      </c>
      <c r="G42076" s="1" t="b">
        <f t="shared" si="3935"/>
        <v>0</v>
      </c>
      <c r="H42076" s="1" t="b">
        <f t="shared" si="3933"/>
        <v>0</v>
      </c>
      <c r="I42076" s="1">
        <f t="shared" si="3934"/>
        <v>2.8000000000000018E-2</v>
      </c>
      <c r="J42076" s="1" t="s">
        <v>392</v>
      </c>
      <c r="K42076" s="1">
        <v>1E-3</v>
      </c>
      <c r="L42076" s="1">
        <v>2</v>
      </c>
      <c r="M42076" s="1">
        <v>0</v>
      </c>
      <c r="O42076" s="1" t="s">
        <v>541</v>
      </c>
    </row>
    <row r="42077" spans="1:15" x14ac:dyDescent="0.25">
      <c r="A42077" s="1">
        <v>42077</v>
      </c>
      <c r="B42077" s="1" t="b">
        <f>IF(AND(G42077=TRUE(),H42077=TRUE()),IFERROR(MATCH(LEFT(E42078,6),Sheet3!$3:$3,0)&gt;0,"No Section"),FALSE())</f>
        <v>0</v>
      </c>
      <c r="C42077" s="1">
        <f t="shared" si="3930"/>
        <v>28.98</v>
      </c>
      <c r="E42077" s="1" t="str">
        <f t="shared" si="3931"/>
        <v>028980_SW_1_HP</v>
      </c>
      <c r="F42077" s="1" t="str">
        <f t="shared" si="3932"/>
        <v>UD Spar Caps</v>
      </c>
      <c r="G42077" s="1" t="b">
        <f t="shared" si="3935"/>
        <v>0</v>
      </c>
      <c r="H42077" s="1" t="b">
        <f t="shared" si="3933"/>
        <v>0</v>
      </c>
      <c r="I42077" s="1">
        <f t="shared" si="3934"/>
        <v>2.9000000000000019E-2</v>
      </c>
      <c r="J42077" s="1" t="s">
        <v>392</v>
      </c>
      <c r="K42077" s="1">
        <v>1E-3</v>
      </c>
      <c r="L42077" s="1">
        <v>2</v>
      </c>
      <c r="M42077" s="1">
        <v>0</v>
      </c>
      <c r="O42077" s="1" t="s">
        <v>541</v>
      </c>
    </row>
    <row r="42078" spans="1:15" x14ac:dyDescent="0.25">
      <c r="A42078" s="1">
        <v>42078</v>
      </c>
      <c r="B42078" s="1" t="b">
        <f>IF(AND(G42078=TRUE(),H42078=TRUE()),IFERROR(MATCH(LEFT(E42079,6),Sheet3!$3:$3,0)&gt;0,"No Section"),FALSE())</f>
        <v>0</v>
      </c>
      <c r="C42078" s="1">
        <f t="shared" si="3930"/>
        <v>28.98</v>
      </c>
      <c r="E42078" s="1" t="str">
        <f t="shared" si="3931"/>
        <v>028980_SW_1_HP</v>
      </c>
      <c r="F42078" s="1" t="str">
        <f t="shared" si="3932"/>
        <v>UD Spar Caps</v>
      </c>
      <c r="G42078" s="1" t="b">
        <f t="shared" si="3935"/>
        <v>0</v>
      </c>
      <c r="H42078" s="1" t="b">
        <f t="shared" si="3933"/>
        <v>0</v>
      </c>
      <c r="I42078" s="1">
        <f t="shared" si="3934"/>
        <v>3.000000000000002E-2</v>
      </c>
      <c r="J42078" s="1" t="s">
        <v>392</v>
      </c>
      <c r="K42078" s="1">
        <v>1E-3</v>
      </c>
      <c r="L42078" s="1">
        <v>2</v>
      </c>
      <c r="M42078" s="1">
        <v>0</v>
      </c>
      <c r="O42078" s="1" t="s">
        <v>541</v>
      </c>
    </row>
    <row r="42079" spans="1:15" x14ac:dyDescent="0.25">
      <c r="A42079" s="1">
        <v>42079</v>
      </c>
      <c r="B42079" s="1" t="b">
        <f>IF(AND(G42079=TRUE(),H42079=TRUE()),IFERROR(MATCH(LEFT(E42080,6),Sheet3!$3:$3,0)&gt;0,"No Section"),FALSE())</f>
        <v>0</v>
      </c>
      <c r="C42079" s="1">
        <f t="shared" si="3930"/>
        <v>28.98</v>
      </c>
      <c r="E42079" s="1" t="str">
        <f t="shared" si="3931"/>
        <v>028980_SW_1_HP</v>
      </c>
      <c r="F42079" s="1" t="str">
        <f t="shared" si="3932"/>
        <v>UD Spar Caps</v>
      </c>
      <c r="G42079" s="1" t="b">
        <f t="shared" si="3935"/>
        <v>0</v>
      </c>
      <c r="H42079" s="1" t="b">
        <f t="shared" si="3933"/>
        <v>0</v>
      </c>
      <c r="I42079" s="1">
        <f t="shared" si="3934"/>
        <v>3.1000000000000021E-2</v>
      </c>
      <c r="J42079" s="1" t="s">
        <v>392</v>
      </c>
      <c r="K42079" s="1">
        <v>1E-3</v>
      </c>
      <c r="L42079" s="1">
        <v>2</v>
      </c>
      <c r="M42079" s="1">
        <v>0</v>
      </c>
      <c r="O42079" s="1" t="s">
        <v>541</v>
      </c>
    </row>
    <row r="42080" spans="1:15" x14ac:dyDescent="0.25">
      <c r="A42080" s="1">
        <v>42080</v>
      </c>
      <c r="B42080" s="1" t="b">
        <f>IF(AND(G42080=TRUE(),H42080=TRUE()),IFERROR(MATCH(LEFT(E42081,6),Sheet3!$3:$3,0)&gt;0,"No Section"),FALSE())</f>
        <v>0</v>
      </c>
      <c r="C42080" s="1">
        <f t="shared" si="3930"/>
        <v>28.98</v>
      </c>
      <c r="E42080" s="1" t="str">
        <f t="shared" si="3931"/>
        <v>028980_SW_1_HP</v>
      </c>
      <c r="F42080" s="1" t="str">
        <f t="shared" si="3932"/>
        <v>UD Spar Caps</v>
      </c>
      <c r="G42080" s="1" t="b">
        <f t="shared" si="3935"/>
        <v>0</v>
      </c>
      <c r="H42080" s="1" t="b">
        <f t="shared" si="3933"/>
        <v>0</v>
      </c>
      <c r="I42080" s="1">
        <f t="shared" si="3934"/>
        <v>3.2000000000000021E-2</v>
      </c>
      <c r="J42080" s="1" t="s">
        <v>392</v>
      </c>
      <c r="K42080" s="1">
        <v>1E-3</v>
      </c>
      <c r="L42080" s="1">
        <v>2</v>
      </c>
      <c r="M42080" s="1">
        <v>0</v>
      </c>
      <c r="O42080" s="1" t="s">
        <v>541</v>
      </c>
    </row>
    <row r="42081" spans="1:15" x14ac:dyDescent="0.25">
      <c r="A42081" s="1">
        <v>42081</v>
      </c>
      <c r="B42081" s="1" t="b">
        <f>IF(AND(G42081=TRUE(),H42081=TRUE()),IFERROR(MATCH(LEFT(E42082,6),Sheet3!$3:$3,0)&gt;0,"No Section"),FALSE())</f>
        <v>0</v>
      </c>
      <c r="C42081" s="1">
        <f t="shared" si="3930"/>
        <v>28.98</v>
      </c>
      <c r="E42081" s="1" t="str">
        <f t="shared" si="3931"/>
        <v>028980_SW_1_HP</v>
      </c>
      <c r="F42081" s="1" t="str">
        <f t="shared" si="3932"/>
        <v>UD Spar Caps</v>
      </c>
      <c r="G42081" s="1" t="b">
        <f t="shared" si="3935"/>
        <v>0</v>
      </c>
      <c r="H42081" s="1" t="b">
        <f t="shared" si="3933"/>
        <v>0</v>
      </c>
      <c r="I42081" s="1">
        <f t="shared" si="3934"/>
        <v>3.3000000000000022E-2</v>
      </c>
      <c r="J42081" s="1" t="s">
        <v>392</v>
      </c>
      <c r="K42081" s="1">
        <v>1E-3</v>
      </c>
      <c r="L42081" s="1">
        <v>2</v>
      </c>
      <c r="M42081" s="1">
        <v>0</v>
      </c>
      <c r="O42081" s="1" t="s">
        <v>541</v>
      </c>
    </row>
    <row r="42082" spans="1:15" x14ac:dyDescent="0.25">
      <c r="A42082" s="1">
        <v>42082</v>
      </c>
      <c r="B42082" s="1" t="b">
        <f>IF(AND(G42082=TRUE(),H42082=TRUE()),IFERROR(MATCH(LEFT(E42083,6),Sheet3!$3:$3,0)&gt;0,"No Section"),FALSE())</f>
        <v>0</v>
      </c>
      <c r="C42082" s="1">
        <f t="shared" si="3930"/>
        <v>28.98</v>
      </c>
      <c r="E42082" s="1" t="str">
        <f t="shared" si="3931"/>
        <v>028980_SW_1_HP</v>
      </c>
      <c r="F42082" s="1" t="str">
        <f t="shared" si="3932"/>
        <v>UD Spar Caps</v>
      </c>
      <c r="G42082" s="1" t="b">
        <f t="shared" si="3935"/>
        <v>0</v>
      </c>
      <c r="H42082" s="1" t="b">
        <f t="shared" si="3933"/>
        <v>0</v>
      </c>
      <c r="I42082" s="1">
        <f t="shared" si="3934"/>
        <v>3.4000000000000023E-2</v>
      </c>
      <c r="J42082" s="1" t="s">
        <v>392</v>
      </c>
      <c r="K42082" s="1">
        <v>1E-3</v>
      </c>
      <c r="L42082" s="1">
        <v>2</v>
      </c>
      <c r="M42082" s="1">
        <v>0</v>
      </c>
      <c r="O42082" s="1" t="s">
        <v>541</v>
      </c>
    </row>
    <row r="42083" spans="1:15" x14ac:dyDescent="0.25">
      <c r="A42083" s="1">
        <v>42083</v>
      </c>
      <c r="B42083" s="1" t="b">
        <f>IF(AND(G42083=TRUE(),H42083=TRUE()),IFERROR(MATCH(LEFT(E42084,6),Sheet3!$3:$3,0)&gt;0,"No Section"),FALSE())</f>
        <v>0</v>
      </c>
      <c r="C42083" s="1">
        <f t="shared" si="3930"/>
        <v>28.98</v>
      </c>
      <c r="E42083" s="1" t="str">
        <f t="shared" si="3931"/>
        <v>028980_SW_1_HP</v>
      </c>
      <c r="F42083" s="1" t="str">
        <f t="shared" si="3932"/>
        <v>UD Spar Caps</v>
      </c>
      <c r="G42083" s="1" t="b">
        <f t="shared" si="3935"/>
        <v>0</v>
      </c>
      <c r="H42083" s="1" t="b">
        <f t="shared" si="3933"/>
        <v>0</v>
      </c>
      <c r="I42083" s="1">
        <f t="shared" si="3934"/>
        <v>3.5000000000000024E-2</v>
      </c>
      <c r="J42083" s="1" t="s">
        <v>392</v>
      </c>
      <c r="K42083" s="1">
        <v>1E-3</v>
      </c>
      <c r="L42083" s="1">
        <v>2</v>
      </c>
      <c r="M42083" s="1">
        <v>0</v>
      </c>
      <c r="O42083" s="1" t="s">
        <v>541</v>
      </c>
    </row>
    <row r="42084" spans="1:15" x14ac:dyDescent="0.25">
      <c r="A42084" s="1">
        <v>42084</v>
      </c>
      <c r="B42084" s="1" t="b">
        <f>IF(AND(G42084=TRUE(),H42084=TRUE()),IFERROR(MATCH(LEFT(E42085,6),Sheet3!$3:$3,0)&gt;0,"No Section"),FALSE())</f>
        <v>0</v>
      </c>
      <c r="C42084" s="1">
        <f t="shared" si="3930"/>
        <v>28.98</v>
      </c>
      <c r="E42084" s="1" t="str">
        <f t="shared" si="3931"/>
        <v>028980_SW_1_HP</v>
      </c>
      <c r="F42084" s="1" t="str">
        <f t="shared" si="3932"/>
        <v>UD Spar Caps</v>
      </c>
      <c r="G42084" s="1" t="b">
        <f t="shared" si="3935"/>
        <v>0</v>
      </c>
      <c r="H42084" s="1" t="b">
        <f t="shared" si="3933"/>
        <v>0</v>
      </c>
      <c r="I42084" s="1">
        <f t="shared" si="3934"/>
        <v>3.6000000000000025E-2</v>
      </c>
      <c r="J42084" s="1" t="s">
        <v>392</v>
      </c>
      <c r="K42084" s="1">
        <v>1E-3</v>
      </c>
      <c r="L42084" s="1">
        <v>2</v>
      </c>
      <c r="M42084" s="1">
        <v>0</v>
      </c>
      <c r="O42084" s="1" t="s">
        <v>541</v>
      </c>
    </row>
    <row r="42085" spans="1:15" x14ac:dyDescent="0.25">
      <c r="A42085" s="1">
        <v>42085</v>
      </c>
      <c r="B42085" s="1" t="b">
        <f>IF(AND(G42085=TRUE(),H42085=TRUE()),IFERROR(MATCH(LEFT(E42086,6),Sheet3!$3:$3,0)&gt;0,"No Section"),FALSE())</f>
        <v>0</v>
      </c>
      <c r="C42085" s="1">
        <f t="shared" si="3930"/>
        <v>28.98</v>
      </c>
      <c r="E42085" s="1" t="str">
        <f t="shared" si="3931"/>
        <v>028980_SW_1_HP</v>
      </c>
      <c r="F42085" s="1" t="str">
        <f t="shared" si="3932"/>
        <v>UD Spar Caps</v>
      </c>
      <c r="G42085" s="1" t="b">
        <f t="shared" si="3935"/>
        <v>0</v>
      </c>
      <c r="H42085" s="1" t="b">
        <f t="shared" si="3933"/>
        <v>0</v>
      </c>
      <c r="I42085" s="1">
        <f t="shared" si="3934"/>
        <v>3.7000000000000026E-2</v>
      </c>
      <c r="J42085" s="1" t="s">
        <v>392</v>
      </c>
      <c r="K42085" s="1">
        <v>1E-3</v>
      </c>
      <c r="L42085" s="1">
        <v>2</v>
      </c>
      <c r="M42085" s="1">
        <v>0</v>
      </c>
      <c r="O42085" s="1" t="s">
        <v>541</v>
      </c>
    </row>
    <row r="42086" spans="1:15" x14ac:dyDescent="0.25">
      <c r="A42086" s="1">
        <v>42086</v>
      </c>
      <c r="B42086" s="1" t="b">
        <f>IF(AND(G42086=TRUE(),H42086=TRUE()),IFERROR(MATCH(LEFT(E42087,6),Sheet3!$3:$3,0)&gt;0,"No Section"),FALSE())</f>
        <v>0</v>
      </c>
      <c r="C42086" s="1">
        <f t="shared" si="3930"/>
        <v>28.98</v>
      </c>
      <c r="E42086" s="1" t="str">
        <f t="shared" si="3931"/>
        <v>028980_SW_1_HP</v>
      </c>
      <c r="F42086" s="1" t="str">
        <f t="shared" si="3932"/>
        <v>UD Spar Caps</v>
      </c>
      <c r="G42086" s="1" t="b">
        <f t="shared" si="3935"/>
        <v>0</v>
      </c>
      <c r="H42086" s="1" t="b">
        <f t="shared" si="3933"/>
        <v>0</v>
      </c>
      <c r="I42086" s="1">
        <f t="shared" si="3934"/>
        <v>3.8000000000000027E-2</v>
      </c>
      <c r="J42086" s="1" t="s">
        <v>392</v>
      </c>
      <c r="K42086" s="1">
        <v>1E-3</v>
      </c>
      <c r="L42086" s="1">
        <v>2</v>
      </c>
      <c r="M42086" s="1">
        <v>0</v>
      </c>
      <c r="O42086" s="1" t="s">
        <v>541</v>
      </c>
    </row>
    <row r="42087" spans="1:15" x14ac:dyDescent="0.25">
      <c r="A42087" s="1">
        <v>42087</v>
      </c>
      <c r="B42087" s="1" t="b">
        <f>IF(AND(G42087=TRUE(),H42087=TRUE()),IFERROR(MATCH(LEFT(E42088,6),Sheet3!$3:$3,0)&gt;0,"No Section"),FALSE())</f>
        <v>0</v>
      </c>
      <c r="C42087" s="1">
        <f t="shared" si="3930"/>
        <v>28.98</v>
      </c>
      <c r="E42087" s="1" t="str">
        <f t="shared" si="3931"/>
        <v>028980_SW_1_HP</v>
      </c>
      <c r="F42087" s="1" t="str">
        <f t="shared" si="3932"/>
        <v>UD Spar Caps</v>
      </c>
      <c r="G42087" s="1" t="b">
        <f t="shared" si="3935"/>
        <v>0</v>
      </c>
      <c r="H42087" s="1" t="b">
        <f t="shared" si="3933"/>
        <v>0</v>
      </c>
      <c r="I42087" s="1">
        <f t="shared" si="3934"/>
        <v>3.9000000000000028E-2</v>
      </c>
      <c r="J42087" s="1" t="s">
        <v>392</v>
      </c>
      <c r="K42087" s="1">
        <v>1E-3</v>
      </c>
      <c r="L42087" s="1">
        <v>2</v>
      </c>
      <c r="M42087" s="1">
        <v>0</v>
      </c>
      <c r="O42087" s="1" t="s">
        <v>541</v>
      </c>
    </row>
    <row r="42088" spans="1:15" x14ac:dyDescent="0.25">
      <c r="A42088" s="1">
        <v>42088</v>
      </c>
      <c r="B42088" s="1" t="b">
        <f>IF(AND(G42088=TRUE(),H42088=TRUE()),IFERROR(MATCH(LEFT(E42089,6),Sheet3!$3:$3,0)&gt;0,"No Section"),FALSE())</f>
        <v>0</v>
      </c>
      <c r="C42088" s="1">
        <f t="shared" si="3930"/>
        <v>28.98</v>
      </c>
      <c r="E42088" s="1" t="str">
        <f t="shared" si="3931"/>
        <v>028980_SW_1_HP</v>
      </c>
      <c r="F42088" s="1" t="str">
        <f t="shared" si="3932"/>
        <v>UD Spar Caps</v>
      </c>
      <c r="G42088" s="1" t="b">
        <f t="shared" si="3935"/>
        <v>0</v>
      </c>
      <c r="H42088" s="1" t="b">
        <f t="shared" si="3933"/>
        <v>0</v>
      </c>
      <c r="I42088" s="1">
        <f t="shared" si="3934"/>
        <v>4.0000000000000029E-2</v>
      </c>
      <c r="J42088" s="1" t="s">
        <v>392</v>
      </c>
      <c r="K42088" s="1">
        <v>1E-3</v>
      </c>
      <c r="L42088" s="1">
        <v>2</v>
      </c>
      <c r="M42088" s="1">
        <v>0</v>
      </c>
      <c r="O42088" s="1" t="s">
        <v>541</v>
      </c>
    </row>
    <row r="42089" spans="1:15" x14ac:dyDescent="0.25">
      <c r="A42089" s="1">
        <v>42089</v>
      </c>
      <c r="B42089" s="1" t="b">
        <f>IF(AND(G42089=TRUE(),H42089=TRUE()),IFERROR(MATCH(LEFT(E42090,6),Sheet3!$3:$3,0)&gt;0,"No Section"),FALSE())</f>
        <v>0</v>
      </c>
      <c r="C42089" s="1">
        <f t="shared" si="3930"/>
        <v>28.98</v>
      </c>
      <c r="E42089" s="1" t="str">
        <f t="shared" si="3931"/>
        <v>028980_SW_1_HP</v>
      </c>
      <c r="F42089" s="1" t="str">
        <f t="shared" si="3932"/>
        <v>UD Spar Caps</v>
      </c>
      <c r="G42089" s="1" t="b">
        <f t="shared" si="3935"/>
        <v>0</v>
      </c>
      <c r="H42089" s="1" t="b">
        <f t="shared" si="3933"/>
        <v>0</v>
      </c>
      <c r="I42089" s="1">
        <f t="shared" si="3934"/>
        <v>4.1000000000000029E-2</v>
      </c>
      <c r="J42089" s="1" t="s">
        <v>392</v>
      </c>
      <c r="K42089" s="1">
        <v>1E-3</v>
      </c>
      <c r="L42089" s="1">
        <v>2</v>
      </c>
      <c r="M42089" s="1">
        <v>0</v>
      </c>
      <c r="O42089" s="1" t="s">
        <v>541</v>
      </c>
    </row>
    <row r="42090" spans="1:15" x14ac:dyDescent="0.25">
      <c r="A42090" s="1">
        <v>42090</v>
      </c>
      <c r="B42090" s="1" t="b">
        <f>IF(AND(G42090=TRUE(),H42090=TRUE()),IFERROR(MATCH(LEFT(E42091,6),Sheet3!$3:$3,0)&gt;0,"No Section"),FALSE())</f>
        <v>0</v>
      </c>
      <c r="C42090" s="1">
        <f t="shared" si="3930"/>
        <v>28.98</v>
      </c>
      <c r="E42090" s="1" t="str">
        <f t="shared" si="3931"/>
        <v>028980_SW_1_HP</v>
      </c>
      <c r="F42090" s="1" t="str">
        <f t="shared" si="3932"/>
        <v>UD Spar Caps</v>
      </c>
      <c r="G42090" s="1" t="b">
        <f t="shared" si="3935"/>
        <v>0</v>
      </c>
      <c r="H42090" s="1" t="b">
        <f t="shared" si="3933"/>
        <v>0</v>
      </c>
      <c r="I42090" s="1">
        <f t="shared" si="3934"/>
        <v>4.200000000000003E-2</v>
      </c>
      <c r="J42090" s="1" t="s">
        <v>392</v>
      </c>
      <c r="K42090" s="1">
        <v>1E-3</v>
      </c>
      <c r="L42090" s="1">
        <v>2</v>
      </c>
      <c r="M42090" s="1">
        <v>0</v>
      </c>
      <c r="O42090" s="1" t="s">
        <v>541</v>
      </c>
    </row>
    <row r="42091" spans="1:15" x14ac:dyDescent="0.25">
      <c r="A42091" s="1">
        <v>42091</v>
      </c>
      <c r="B42091" s="1" t="b">
        <f>IF(AND(G42091=TRUE(),H42091=TRUE()),IFERROR(MATCH(LEFT(E42092,6),Sheet3!$3:$3,0)&gt;0,"No Section"),FALSE())</f>
        <v>0</v>
      </c>
      <c r="C42091" s="1">
        <f t="shared" si="3930"/>
        <v>28.98</v>
      </c>
      <c r="E42091" s="1" t="str">
        <f t="shared" si="3931"/>
        <v>028980_SW_1_HP</v>
      </c>
      <c r="F42091" s="1" t="str">
        <f t="shared" si="3932"/>
        <v>UD Spar Caps</v>
      </c>
      <c r="G42091" s="1" t="b">
        <f t="shared" si="3935"/>
        <v>0</v>
      </c>
      <c r="H42091" s="1" t="b">
        <f t="shared" si="3933"/>
        <v>0</v>
      </c>
      <c r="I42091" s="1">
        <f t="shared" si="3934"/>
        <v>4.3000000000000031E-2</v>
      </c>
      <c r="J42091" s="1" t="s">
        <v>392</v>
      </c>
      <c r="K42091" s="1">
        <v>1E-3</v>
      </c>
      <c r="L42091" s="1">
        <v>2</v>
      </c>
      <c r="M42091" s="1">
        <v>0</v>
      </c>
      <c r="O42091" s="1" t="s">
        <v>541</v>
      </c>
    </row>
    <row r="42092" spans="1:15" x14ac:dyDescent="0.25">
      <c r="A42092" s="1">
        <v>42092</v>
      </c>
      <c r="B42092" s="1" t="b">
        <f>IF(AND(G42092=TRUE(),H42092=TRUE()),IFERROR(MATCH(LEFT(E42093,6),Sheet3!$3:$3,0)&gt;0,"No Section"),FALSE())</f>
        <v>0</v>
      </c>
      <c r="C42092" s="1">
        <f t="shared" si="3930"/>
        <v>28.98</v>
      </c>
      <c r="E42092" s="1" t="str">
        <f t="shared" si="3931"/>
        <v>028980_SW_1_HP</v>
      </c>
      <c r="F42092" s="1" t="str">
        <f t="shared" si="3932"/>
        <v>UD Spar Caps</v>
      </c>
      <c r="G42092" s="1" t="b">
        <f t="shared" si="3935"/>
        <v>0</v>
      </c>
      <c r="H42092" s="1" t="b">
        <f t="shared" si="3933"/>
        <v>0</v>
      </c>
      <c r="I42092" s="1">
        <f t="shared" si="3934"/>
        <v>4.4000000000000032E-2</v>
      </c>
      <c r="J42092" s="1" t="s">
        <v>392</v>
      </c>
      <c r="K42092" s="1">
        <v>1E-3</v>
      </c>
      <c r="L42092" s="1">
        <v>2</v>
      </c>
      <c r="M42092" s="1">
        <v>0</v>
      </c>
      <c r="O42092" s="1" t="s">
        <v>541</v>
      </c>
    </row>
    <row r="42093" spans="1:15" x14ac:dyDescent="0.25">
      <c r="A42093" s="1">
        <v>42093</v>
      </c>
      <c r="B42093" s="1" t="b">
        <f>IF(AND(G42093=TRUE(),H42093=TRUE()),IFERROR(MATCH(LEFT(E42094,6),Sheet3!$3:$3,0)&gt;0,"No Section"),FALSE())</f>
        <v>0</v>
      </c>
      <c r="C42093" s="1">
        <f t="shared" si="3930"/>
        <v>28.98</v>
      </c>
      <c r="E42093" s="1" t="str">
        <f t="shared" si="3931"/>
        <v>028980_SW_1_HP</v>
      </c>
      <c r="F42093" s="1" t="str">
        <f t="shared" si="3932"/>
        <v>UD Spar Caps</v>
      </c>
      <c r="G42093" s="1" t="b">
        <f t="shared" si="3935"/>
        <v>0</v>
      </c>
      <c r="H42093" s="1" t="b">
        <f t="shared" si="3933"/>
        <v>0</v>
      </c>
      <c r="I42093" s="1">
        <f t="shared" si="3934"/>
        <v>4.5000000000000033E-2</v>
      </c>
      <c r="J42093" s="1" t="s">
        <v>392</v>
      </c>
      <c r="K42093" s="1">
        <v>1E-3</v>
      </c>
      <c r="L42093" s="1">
        <v>2</v>
      </c>
      <c r="M42093" s="1">
        <v>0</v>
      </c>
      <c r="O42093" s="1" t="s">
        <v>541</v>
      </c>
    </row>
    <row r="42094" spans="1:15" x14ac:dyDescent="0.25">
      <c r="A42094" s="1">
        <v>42094</v>
      </c>
      <c r="B42094" s="1" t="b">
        <f>IF(AND(G42094=TRUE(),H42094=TRUE()),IFERROR(MATCH(LEFT(E42095,6),Sheet3!$3:$3,0)&gt;0,"No Section"),FALSE())</f>
        <v>0</v>
      </c>
      <c r="C42094" s="1">
        <f t="shared" si="3930"/>
        <v>28.98</v>
      </c>
      <c r="E42094" s="1" t="str">
        <f t="shared" si="3931"/>
        <v>028980_SW_1_HP</v>
      </c>
      <c r="F42094" s="1" t="str">
        <f t="shared" si="3932"/>
        <v>UD Spar Caps</v>
      </c>
      <c r="G42094" s="1" t="b">
        <f t="shared" si="3935"/>
        <v>0</v>
      </c>
      <c r="H42094" s="1" t="b">
        <f t="shared" si="3933"/>
        <v>0</v>
      </c>
      <c r="I42094" s="1">
        <f t="shared" si="3934"/>
        <v>4.6000000000000034E-2</v>
      </c>
      <c r="J42094" s="1" t="s">
        <v>392</v>
      </c>
      <c r="K42094" s="1">
        <v>1E-3</v>
      </c>
      <c r="L42094" s="1">
        <v>2</v>
      </c>
      <c r="M42094" s="1">
        <v>0</v>
      </c>
      <c r="O42094" s="1" t="s">
        <v>541</v>
      </c>
    </row>
    <row r="42095" spans="1:15" x14ac:dyDescent="0.25">
      <c r="A42095" s="1">
        <v>42095</v>
      </c>
      <c r="B42095" s="1" t="b">
        <f>IF(AND(G42095=TRUE(),H42095=TRUE()),IFERROR(MATCH(LEFT(E42096,6),Sheet3!$3:$3,0)&gt;0,"No Section"),FALSE())</f>
        <v>0</v>
      </c>
      <c r="C42095" s="1">
        <f t="shared" si="3930"/>
        <v>28.98</v>
      </c>
      <c r="E42095" s="1" t="str">
        <f t="shared" si="3931"/>
        <v>028980_SW_1_HP</v>
      </c>
      <c r="F42095" s="1" t="str">
        <f t="shared" si="3932"/>
        <v>UD Spar Caps</v>
      </c>
      <c r="G42095" s="1" t="b">
        <f t="shared" si="3935"/>
        <v>0</v>
      </c>
      <c r="H42095" s="1" t="b">
        <f t="shared" si="3933"/>
        <v>0</v>
      </c>
      <c r="I42095" s="1">
        <f t="shared" si="3934"/>
        <v>4.7000000000000035E-2</v>
      </c>
      <c r="J42095" s="1" t="s">
        <v>392</v>
      </c>
      <c r="K42095" s="1">
        <v>1E-3</v>
      </c>
      <c r="L42095" s="1">
        <v>2</v>
      </c>
      <c r="M42095" s="1">
        <v>0</v>
      </c>
      <c r="O42095" s="1" t="s">
        <v>541</v>
      </c>
    </row>
    <row r="42096" spans="1:15" x14ac:dyDescent="0.25">
      <c r="A42096" s="1">
        <v>42096</v>
      </c>
      <c r="B42096" s="1" t="b">
        <f>IF(AND(G42096=TRUE(),H42096=TRUE()),IFERROR(MATCH(LEFT(E42097,6),Sheet3!$3:$3,0)&gt;0,"No Section"),FALSE())</f>
        <v>0</v>
      </c>
      <c r="C42096" s="1">
        <f t="shared" si="3930"/>
        <v>28.98</v>
      </c>
      <c r="E42096" s="1" t="str">
        <f t="shared" si="3931"/>
        <v>028980_SW_1_HP</v>
      </c>
      <c r="F42096" s="1" t="str">
        <f t="shared" si="3932"/>
        <v>UD Spar Caps</v>
      </c>
      <c r="G42096" s="1" t="b">
        <f t="shared" si="3935"/>
        <v>0</v>
      </c>
      <c r="H42096" s="1" t="b">
        <f t="shared" si="3933"/>
        <v>0</v>
      </c>
      <c r="I42096" s="1">
        <f t="shared" si="3934"/>
        <v>4.8000000000000036E-2</v>
      </c>
      <c r="J42096" s="1" t="s">
        <v>392</v>
      </c>
      <c r="K42096" s="1">
        <v>1E-3</v>
      </c>
      <c r="L42096" s="1">
        <v>2</v>
      </c>
      <c r="M42096" s="1">
        <v>0</v>
      </c>
      <c r="O42096" s="1" t="s">
        <v>541</v>
      </c>
    </row>
    <row r="42097" spans="1:15" x14ac:dyDescent="0.25">
      <c r="A42097" s="1">
        <v>42097</v>
      </c>
      <c r="B42097" s="1" t="b">
        <f>IF(AND(G42097=TRUE(),H42097=TRUE()),IFERROR(MATCH(LEFT(E42098,6),Sheet3!$3:$3,0)&gt;0,"No Section"),FALSE())</f>
        <v>0</v>
      </c>
      <c r="C42097" s="1">
        <f t="shared" si="3930"/>
        <v>28.98</v>
      </c>
      <c r="E42097" s="1" t="str">
        <f t="shared" si="3931"/>
        <v>028980_SW_1_HP</v>
      </c>
      <c r="F42097" s="1" t="str">
        <f t="shared" si="3932"/>
        <v>UD Spar Caps</v>
      </c>
      <c r="G42097" s="1" t="b">
        <f t="shared" si="3935"/>
        <v>0</v>
      </c>
      <c r="H42097" s="1" t="b">
        <f t="shared" si="3933"/>
        <v>1</v>
      </c>
      <c r="I42097" s="1">
        <f t="shared" si="3934"/>
        <v>4.9000000000000037E-2</v>
      </c>
      <c r="J42097" s="1" t="s">
        <v>392</v>
      </c>
      <c r="K42097" s="1">
        <v>1E-3</v>
      </c>
      <c r="L42097" s="1">
        <v>2</v>
      </c>
      <c r="M42097" s="1">
        <v>0</v>
      </c>
      <c r="O42097" s="1" t="s">
        <v>541</v>
      </c>
    </row>
    <row r="42098" spans="1:15" x14ac:dyDescent="0.25">
      <c r="A42098" s="1">
        <v>42098</v>
      </c>
      <c r="B42098" s="1" t="b">
        <f>IF(AND(G42098=TRUE(),H42098=TRUE()),IFERROR(MATCH(LEFT(E42099,6),Sheet3!$3:$3,0)&gt;0,"No Section"),FALSE())</f>
        <v>0</v>
      </c>
      <c r="C42098" s="1">
        <f t="shared" si="3930"/>
        <v>28.98</v>
      </c>
      <c r="E42098" s="1" t="str">
        <f t="shared" si="3931"/>
        <v>028980_SW_1_HP</v>
      </c>
      <c r="F42098" s="1" t="str">
        <f t="shared" si="3932"/>
        <v/>
      </c>
      <c r="G42098" s="1" t="b">
        <f t="shared" si="3935"/>
        <v>0</v>
      </c>
      <c r="H42098" s="1" t="b">
        <f t="shared" si="3933"/>
        <v>0</v>
      </c>
      <c r="I42098" s="1" t="e">
        <f t="shared" si="3934"/>
        <v>#VALUE!</v>
      </c>
      <c r="J42098" s="1" t="s">
        <v>394</v>
      </c>
      <c r="K42098" s="1" t="s">
        <v>396</v>
      </c>
    </row>
    <row r="42099" spans="1:15" x14ac:dyDescent="0.25">
      <c r="A42099" s="1">
        <v>42099</v>
      </c>
      <c r="B42099" s="1" t="b">
        <f>IF(AND(G42099=TRUE(),H42099=TRUE()),IFERROR(MATCH(LEFT(E42100,6),Sheet3!$3:$3,0)&gt;0,"No Section"),FALSE())</f>
        <v>0</v>
      </c>
      <c r="C42099" s="1">
        <f t="shared" si="3930"/>
        <v>28.98</v>
      </c>
      <c r="E42099" s="1" t="str">
        <f t="shared" si="3931"/>
        <v>028980_SW_1_HP</v>
      </c>
      <c r="F42099" s="1" t="str">
        <f t="shared" si="3932"/>
        <v/>
      </c>
      <c r="G42099" s="1" t="b">
        <f t="shared" si="3935"/>
        <v>0</v>
      </c>
      <c r="H42099" s="1" t="b">
        <f t="shared" si="3933"/>
        <v>0</v>
      </c>
      <c r="I42099" s="1" t="e">
        <f t="shared" si="3934"/>
        <v>#VALUE!</v>
      </c>
    </row>
    <row r="42100" spans="1:15" x14ac:dyDescent="0.25">
      <c r="A42100" s="1">
        <v>42100</v>
      </c>
      <c r="B42100" s="1" t="b">
        <f>IF(AND(G42100=TRUE(),H42100=TRUE()),IFERROR(MATCH(LEFT(E42101,6),Sheet3!$3:$3,0)&gt;0,"No Section"),FALSE())</f>
        <v>0</v>
      </c>
      <c r="C42100" s="1">
        <f t="shared" si="3930"/>
        <v>28.98</v>
      </c>
      <c r="E42100" s="1" t="str">
        <f t="shared" si="3931"/>
        <v>028980_SW_1_LP</v>
      </c>
      <c r="F42100" s="1" t="str">
        <f t="shared" si="3932"/>
        <v/>
      </c>
      <c r="G42100" s="1" t="b">
        <f t="shared" si="3935"/>
        <v>0</v>
      </c>
      <c r="H42100" s="1" t="b">
        <f t="shared" si="3933"/>
        <v>0</v>
      </c>
      <c r="I42100" s="1" t="e">
        <f t="shared" si="3934"/>
        <v>#VALUE!</v>
      </c>
      <c r="J42100" s="1" t="s">
        <v>935</v>
      </c>
    </row>
    <row r="42101" spans="1:15" x14ac:dyDescent="0.25">
      <c r="A42101" s="1">
        <v>42101</v>
      </c>
      <c r="B42101" s="1" t="b">
        <f>IF(AND(G42101=TRUE(),H42101=TRUE()),IFERROR(MATCH(LEFT(E42102,6),Sheet3!$3:$3,0)&gt;0,"No Section"),FALSE())</f>
        <v>0</v>
      </c>
      <c r="C42101" s="1">
        <f t="shared" si="3930"/>
        <v>28.98</v>
      </c>
      <c r="E42101" s="1" t="str">
        <f t="shared" si="3931"/>
        <v>028980_SW_1_LP</v>
      </c>
      <c r="F42101" s="1" t="str">
        <f t="shared" si="3932"/>
        <v/>
      </c>
      <c r="G42101" s="1" t="b">
        <f t="shared" si="3935"/>
        <v>1</v>
      </c>
      <c r="H42101" s="1" t="b">
        <f t="shared" si="3933"/>
        <v>0</v>
      </c>
      <c r="I42101" s="1" t="e">
        <f t="shared" si="3934"/>
        <v>#VALUE!</v>
      </c>
      <c r="J42101" s="1" t="s">
        <v>390</v>
      </c>
      <c r="K42101" s="1">
        <v>536</v>
      </c>
      <c r="L42101" s="1" t="s">
        <v>391</v>
      </c>
    </row>
    <row r="42102" spans="1:15" x14ac:dyDescent="0.25">
      <c r="A42102" s="1">
        <v>42102</v>
      </c>
      <c r="B42102" s="1" t="str">
        <f>IF(AND(G42102=TRUE(),H42102=TRUE()),IFERROR(MATCH(LEFT(E42103,6),Sheet3!$3:$3,0)&gt;0,"No Section"),FALSE())</f>
        <v>No Section</v>
      </c>
      <c r="C42102" s="1">
        <f t="shared" si="3930"/>
        <v>28.98</v>
      </c>
      <c r="D42102" s="1" t="str">
        <f>RIGHT(E42102,LEN(E42102)-7)</f>
        <v>SW_1_LP</v>
      </c>
      <c r="E42102" s="1" t="str">
        <f t="shared" si="3931"/>
        <v>028980_SW_1_LP</v>
      </c>
      <c r="F42102" s="1" t="str">
        <f t="shared" si="3932"/>
        <v>Gelcoat</v>
      </c>
      <c r="G42102" s="1" t="b">
        <f t="shared" si="3935"/>
        <v>1</v>
      </c>
      <c r="H42102" s="1" t="b">
        <f t="shared" si="3933"/>
        <v>1</v>
      </c>
      <c r="I42102" s="1">
        <f t="shared" si="3934"/>
        <v>5.0000000000000001E-4</v>
      </c>
      <c r="J42102" s="1" t="s">
        <v>392</v>
      </c>
      <c r="K42102" s="1">
        <v>5.0000000000000001E-4</v>
      </c>
      <c r="L42102" s="1">
        <v>3</v>
      </c>
      <c r="M42102" s="1">
        <v>0</v>
      </c>
      <c r="O42102" s="1" t="s">
        <v>16</v>
      </c>
    </row>
    <row r="42103" spans="1:15" x14ac:dyDescent="0.25">
      <c r="A42103" s="1">
        <v>42103</v>
      </c>
      <c r="B42103" s="1" t="str">
        <f>IF(AND(G42103=TRUE(),H42103=TRUE()),IFERROR(MATCH(LEFT(E42104,6),Sheet3!$3:$3,0)&gt;0,"No Section"),FALSE())</f>
        <v>No Section</v>
      </c>
      <c r="C42103" s="1">
        <f t="shared" si="3930"/>
        <v>28.98</v>
      </c>
      <c r="D42103" s="1" t="str">
        <f>RIGHT(E42103,LEN(E42103)-7)</f>
        <v>SW_1_LP</v>
      </c>
      <c r="E42103" s="1" t="str">
        <f t="shared" si="3931"/>
        <v>028980_SW_1_LP</v>
      </c>
      <c r="F42103" s="1" t="str">
        <f t="shared" si="3932"/>
        <v>Triax Shell</v>
      </c>
      <c r="G42103" s="1" t="b">
        <f t="shared" si="3935"/>
        <v>1</v>
      </c>
      <c r="H42103" s="1" t="b">
        <f t="shared" si="3933"/>
        <v>1</v>
      </c>
      <c r="I42103" s="1">
        <f t="shared" si="3934"/>
        <v>1E-3</v>
      </c>
      <c r="J42103" s="1" t="s">
        <v>392</v>
      </c>
      <c r="K42103" s="1">
        <v>1E-3</v>
      </c>
      <c r="L42103" s="1">
        <v>6</v>
      </c>
      <c r="M42103" s="1">
        <v>0</v>
      </c>
      <c r="O42103" s="1" t="s">
        <v>393</v>
      </c>
    </row>
    <row r="42104" spans="1:15" x14ac:dyDescent="0.25">
      <c r="A42104" s="1">
        <v>42104</v>
      </c>
      <c r="B42104" s="1" t="b">
        <f>IF(AND(G42104=TRUE(),H42104=TRUE()),IFERROR(MATCH(LEFT(E42105,6),Sheet3!$3:$3,0)&gt;0,"No Section"),FALSE())</f>
        <v>0</v>
      </c>
      <c r="C42104" s="1">
        <f t="shared" si="3930"/>
        <v>28.98</v>
      </c>
      <c r="E42104" s="1" t="str">
        <f t="shared" si="3931"/>
        <v>028980_SW_1_LP</v>
      </c>
      <c r="F42104" s="1" t="str">
        <f t="shared" si="3932"/>
        <v>UD Spar Caps</v>
      </c>
      <c r="G42104" s="1" t="b">
        <f t="shared" si="3935"/>
        <v>1</v>
      </c>
      <c r="H42104" s="1" t="b">
        <f t="shared" si="3933"/>
        <v>0</v>
      </c>
      <c r="I42104" s="1">
        <f t="shared" si="3934"/>
        <v>1E-3</v>
      </c>
      <c r="J42104" s="1" t="s">
        <v>392</v>
      </c>
      <c r="K42104" s="1">
        <v>1E-3</v>
      </c>
      <c r="L42104" s="1">
        <v>2</v>
      </c>
      <c r="M42104" s="1">
        <v>0</v>
      </c>
      <c r="O42104" s="1" t="s">
        <v>541</v>
      </c>
    </row>
    <row r="42105" spans="1:15" x14ac:dyDescent="0.25">
      <c r="A42105" s="1">
        <v>42105</v>
      </c>
      <c r="B42105" s="1" t="b">
        <f>IF(AND(G42105=TRUE(),H42105=TRUE()),IFERROR(MATCH(LEFT(E42106,6),Sheet3!$3:$3,0)&gt;0,"No Section"),FALSE())</f>
        <v>0</v>
      </c>
      <c r="C42105" s="1">
        <f t="shared" si="3930"/>
        <v>28.98</v>
      </c>
      <c r="E42105" s="1" t="str">
        <f t="shared" si="3931"/>
        <v>028980_SW_1_LP</v>
      </c>
      <c r="F42105" s="1" t="str">
        <f t="shared" si="3932"/>
        <v>UD Spar Caps</v>
      </c>
      <c r="G42105" s="1" t="b">
        <f t="shared" si="3935"/>
        <v>1</v>
      </c>
      <c r="H42105" s="1" t="b">
        <f t="shared" si="3933"/>
        <v>0</v>
      </c>
      <c r="I42105" s="1">
        <f t="shared" si="3934"/>
        <v>2E-3</v>
      </c>
      <c r="J42105" s="1" t="s">
        <v>392</v>
      </c>
      <c r="K42105" s="1">
        <v>1E-3</v>
      </c>
      <c r="L42105" s="1">
        <v>2</v>
      </c>
      <c r="M42105" s="1">
        <v>0</v>
      </c>
      <c r="O42105" s="1" t="s">
        <v>541</v>
      </c>
    </row>
    <row r="42106" spans="1:15" x14ac:dyDescent="0.25">
      <c r="A42106" s="1">
        <v>42106</v>
      </c>
      <c r="B42106" s="1" t="b">
        <f>IF(AND(G42106=TRUE(),H42106=TRUE()),IFERROR(MATCH(LEFT(E42107,6),Sheet3!$3:$3,0)&gt;0,"No Section"),FALSE())</f>
        <v>0</v>
      </c>
      <c r="C42106" s="1">
        <f t="shared" si="3930"/>
        <v>28.98</v>
      </c>
      <c r="E42106" s="1" t="str">
        <f t="shared" si="3931"/>
        <v>028980_SW_1_LP</v>
      </c>
      <c r="F42106" s="1" t="str">
        <f t="shared" si="3932"/>
        <v>UD Spar Caps</v>
      </c>
      <c r="G42106" s="1" t="b">
        <f t="shared" si="3935"/>
        <v>1</v>
      </c>
      <c r="H42106" s="1" t="b">
        <f t="shared" si="3933"/>
        <v>0</v>
      </c>
      <c r="I42106" s="1">
        <f t="shared" si="3934"/>
        <v>3.0000000000000001E-3</v>
      </c>
      <c r="J42106" s="1" t="s">
        <v>392</v>
      </c>
      <c r="K42106" s="1">
        <v>1E-3</v>
      </c>
      <c r="L42106" s="1">
        <v>2</v>
      </c>
      <c r="M42106" s="1">
        <v>0</v>
      </c>
      <c r="O42106" s="1" t="s">
        <v>541</v>
      </c>
    </row>
    <row r="42107" spans="1:15" x14ac:dyDescent="0.25">
      <c r="A42107" s="1">
        <v>42107</v>
      </c>
      <c r="B42107" s="1" t="b">
        <f>IF(AND(G42107=TRUE(),H42107=TRUE()),IFERROR(MATCH(LEFT(E42108,6),Sheet3!$3:$3,0)&gt;0,"No Section"),FALSE())</f>
        <v>0</v>
      </c>
      <c r="C42107" s="1">
        <f t="shared" si="3930"/>
        <v>28.98</v>
      </c>
      <c r="E42107" s="1" t="str">
        <f t="shared" si="3931"/>
        <v>028980_SW_1_LP</v>
      </c>
      <c r="F42107" s="1" t="str">
        <f t="shared" si="3932"/>
        <v>UD Spar Caps</v>
      </c>
      <c r="G42107" s="1" t="b">
        <f t="shared" si="3935"/>
        <v>1</v>
      </c>
      <c r="H42107" s="1" t="b">
        <f t="shared" si="3933"/>
        <v>0</v>
      </c>
      <c r="I42107" s="1">
        <f t="shared" si="3934"/>
        <v>4.0000000000000001E-3</v>
      </c>
      <c r="J42107" s="1" t="s">
        <v>392</v>
      </c>
      <c r="K42107" s="1">
        <v>1E-3</v>
      </c>
      <c r="L42107" s="1">
        <v>2</v>
      </c>
      <c r="M42107" s="1">
        <v>0</v>
      </c>
      <c r="O42107" s="1" t="s">
        <v>541</v>
      </c>
    </row>
    <row r="42108" spans="1:15" x14ac:dyDescent="0.25">
      <c r="A42108" s="1">
        <v>42108</v>
      </c>
      <c r="B42108" s="1" t="b">
        <f>IF(AND(G42108=TRUE(),H42108=TRUE()),IFERROR(MATCH(LEFT(E42109,6),Sheet3!$3:$3,0)&gt;0,"No Section"),FALSE())</f>
        <v>0</v>
      </c>
      <c r="C42108" s="1">
        <f t="shared" si="3930"/>
        <v>28.98</v>
      </c>
      <c r="E42108" s="1" t="str">
        <f t="shared" si="3931"/>
        <v>028980_SW_1_LP</v>
      </c>
      <c r="F42108" s="1" t="str">
        <f t="shared" si="3932"/>
        <v>UD Spar Caps</v>
      </c>
      <c r="G42108" s="1" t="b">
        <f t="shared" si="3935"/>
        <v>1</v>
      </c>
      <c r="H42108" s="1" t="b">
        <f t="shared" si="3933"/>
        <v>0</v>
      </c>
      <c r="I42108" s="1">
        <f t="shared" si="3934"/>
        <v>5.0000000000000001E-3</v>
      </c>
      <c r="J42108" s="1" t="s">
        <v>392</v>
      </c>
      <c r="K42108" s="1">
        <v>1E-3</v>
      </c>
      <c r="L42108" s="1">
        <v>2</v>
      </c>
      <c r="M42108" s="1">
        <v>0</v>
      </c>
      <c r="O42108" s="1" t="s">
        <v>541</v>
      </c>
    </row>
    <row r="42109" spans="1:15" x14ac:dyDescent="0.25">
      <c r="A42109" s="1">
        <v>42109</v>
      </c>
      <c r="B42109" s="1" t="b">
        <f>IF(AND(G42109=TRUE(),H42109=TRUE()),IFERROR(MATCH(LEFT(E42110,6),Sheet3!$3:$3,0)&gt;0,"No Section"),FALSE())</f>
        <v>0</v>
      </c>
      <c r="C42109" s="1">
        <f t="shared" si="3930"/>
        <v>28.98</v>
      </c>
      <c r="E42109" s="1" t="str">
        <f t="shared" si="3931"/>
        <v>028980_SW_1_LP</v>
      </c>
      <c r="F42109" s="1" t="str">
        <f t="shared" si="3932"/>
        <v>UD Spar Caps</v>
      </c>
      <c r="G42109" s="1" t="b">
        <f t="shared" si="3935"/>
        <v>1</v>
      </c>
      <c r="H42109" s="1" t="b">
        <f t="shared" si="3933"/>
        <v>0</v>
      </c>
      <c r="I42109" s="1">
        <f t="shared" si="3934"/>
        <v>6.0000000000000001E-3</v>
      </c>
      <c r="J42109" s="1" t="s">
        <v>392</v>
      </c>
      <c r="K42109" s="1">
        <v>1E-3</v>
      </c>
      <c r="L42109" s="1">
        <v>2</v>
      </c>
      <c r="M42109" s="1">
        <v>0</v>
      </c>
      <c r="O42109" s="1" t="s">
        <v>541</v>
      </c>
    </row>
    <row r="42110" spans="1:15" x14ac:dyDescent="0.25">
      <c r="A42110" s="1">
        <v>42110</v>
      </c>
      <c r="B42110" s="1" t="b">
        <f>IF(AND(G42110=TRUE(),H42110=TRUE()),IFERROR(MATCH(LEFT(E42111,6),Sheet3!$3:$3,0)&gt;0,"No Section"),FALSE())</f>
        <v>0</v>
      </c>
      <c r="C42110" s="1">
        <f t="shared" si="3930"/>
        <v>28.98</v>
      </c>
      <c r="E42110" s="1" t="str">
        <f t="shared" si="3931"/>
        <v>028980_SW_1_LP</v>
      </c>
      <c r="F42110" s="1" t="str">
        <f t="shared" si="3932"/>
        <v>UD Spar Caps</v>
      </c>
      <c r="G42110" s="1" t="b">
        <f t="shared" si="3935"/>
        <v>1</v>
      </c>
      <c r="H42110" s="1" t="b">
        <f t="shared" si="3933"/>
        <v>0</v>
      </c>
      <c r="I42110" s="1">
        <f t="shared" si="3934"/>
        <v>7.0000000000000001E-3</v>
      </c>
      <c r="J42110" s="1" t="s">
        <v>392</v>
      </c>
      <c r="K42110" s="1">
        <v>1E-3</v>
      </c>
      <c r="L42110" s="1">
        <v>2</v>
      </c>
      <c r="M42110" s="1">
        <v>0</v>
      </c>
      <c r="O42110" s="1" t="s">
        <v>541</v>
      </c>
    </row>
    <row r="42111" spans="1:15" x14ac:dyDescent="0.25">
      <c r="A42111" s="1">
        <v>42111</v>
      </c>
      <c r="B42111" s="1" t="b">
        <f>IF(AND(G42111=TRUE(),H42111=TRUE()),IFERROR(MATCH(LEFT(E42112,6),Sheet3!$3:$3,0)&gt;0,"No Section"),FALSE())</f>
        <v>0</v>
      </c>
      <c r="C42111" s="1">
        <f t="shared" si="3930"/>
        <v>28.98</v>
      </c>
      <c r="E42111" s="1" t="str">
        <f t="shared" si="3931"/>
        <v>028980_SW_1_LP</v>
      </c>
      <c r="F42111" s="1" t="str">
        <f t="shared" si="3932"/>
        <v>UD Spar Caps</v>
      </c>
      <c r="G42111" s="1" t="b">
        <f t="shared" si="3935"/>
        <v>1</v>
      </c>
      <c r="H42111" s="1" t="b">
        <f t="shared" si="3933"/>
        <v>0</v>
      </c>
      <c r="I42111" s="1">
        <f t="shared" si="3934"/>
        <v>8.0000000000000002E-3</v>
      </c>
      <c r="J42111" s="1" t="s">
        <v>392</v>
      </c>
      <c r="K42111" s="1">
        <v>1E-3</v>
      </c>
      <c r="L42111" s="1">
        <v>2</v>
      </c>
      <c r="M42111" s="1">
        <v>0</v>
      </c>
      <c r="O42111" s="1" t="s">
        <v>541</v>
      </c>
    </row>
    <row r="42112" spans="1:15" x14ac:dyDescent="0.25">
      <c r="A42112" s="1">
        <v>42112</v>
      </c>
      <c r="B42112" s="1" t="b">
        <f>IF(AND(G42112=TRUE(),H42112=TRUE()),IFERROR(MATCH(LEFT(E42113,6),Sheet3!$3:$3,0)&gt;0,"No Section"),FALSE())</f>
        <v>0</v>
      </c>
      <c r="C42112" s="1">
        <f t="shared" si="3930"/>
        <v>28.98</v>
      </c>
      <c r="E42112" s="1" t="str">
        <f t="shared" si="3931"/>
        <v>028980_SW_1_LP</v>
      </c>
      <c r="F42112" s="1" t="str">
        <f t="shared" si="3932"/>
        <v>UD Spar Caps</v>
      </c>
      <c r="G42112" s="1" t="b">
        <f t="shared" si="3935"/>
        <v>1</v>
      </c>
      <c r="H42112" s="1" t="b">
        <f t="shared" si="3933"/>
        <v>0</v>
      </c>
      <c r="I42112" s="1">
        <f t="shared" si="3934"/>
        <v>9.0000000000000011E-3</v>
      </c>
      <c r="J42112" s="1" t="s">
        <v>392</v>
      </c>
      <c r="K42112" s="1">
        <v>1E-3</v>
      </c>
      <c r="L42112" s="1">
        <v>2</v>
      </c>
      <c r="M42112" s="1">
        <v>0</v>
      </c>
      <c r="O42112" s="1" t="s">
        <v>541</v>
      </c>
    </row>
    <row r="42113" spans="1:15" x14ac:dyDescent="0.25">
      <c r="A42113" s="1">
        <v>42113</v>
      </c>
      <c r="B42113" s="1" t="b">
        <f>IF(AND(G42113=TRUE(),H42113=TRUE()),IFERROR(MATCH(LEFT(E42114,6),Sheet3!$3:$3,0)&gt;0,"No Section"),FALSE())</f>
        <v>0</v>
      </c>
      <c r="C42113" s="1">
        <f t="shared" si="3930"/>
        <v>28.98</v>
      </c>
      <c r="E42113" s="1" t="str">
        <f t="shared" si="3931"/>
        <v>028980_SW_1_LP</v>
      </c>
      <c r="F42113" s="1" t="str">
        <f t="shared" si="3932"/>
        <v>UD Spar Caps</v>
      </c>
      <c r="G42113" s="1" t="b">
        <f t="shared" si="3935"/>
        <v>1</v>
      </c>
      <c r="H42113" s="1" t="b">
        <f t="shared" si="3933"/>
        <v>0</v>
      </c>
      <c r="I42113" s="1">
        <f t="shared" si="3934"/>
        <v>1.0000000000000002E-2</v>
      </c>
      <c r="J42113" s="1" t="s">
        <v>392</v>
      </c>
      <c r="K42113" s="1">
        <v>1E-3</v>
      </c>
      <c r="L42113" s="1">
        <v>2</v>
      </c>
      <c r="M42113" s="1">
        <v>0</v>
      </c>
      <c r="O42113" s="1" t="s">
        <v>541</v>
      </c>
    </row>
    <row r="42114" spans="1:15" x14ac:dyDescent="0.25">
      <c r="A42114" s="1">
        <v>42114</v>
      </c>
      <c r="B42114" s="1" t="b">
        <f>IF(AND(G42114=TRUE(),H42114=TRUE()),IFERROR(MATCH(LEFT(E42115,6),Sheet3!$3:$3,0)&gt;0,"No Section"),FALSE())</f>
        <v>0</v>
      </c>
      <c r="C42114" s="1">
        <f t="shared" si="3930"/>
        <v>28.98</v>
      </c>
      <c r="E42114" s="1" t="str">
        <f t="shared" si="3931"/>
        <v>028980_SW_1_LP</v>
      </c>
      <c r="F42114" s="1" t="str">
        <f t="shared" si="3932"/>
        <v>UD Spar Caps</v>
      </c>
      <c r="G42114" s="1" t="b">
        <f t="shared" si="3935"/>
        <v>1</v>
      </c>
      <c r="H42114" s="1" t="b">
        <f t="shared" si="3933"/>
        <v>0</v>
      </c>
      <c r="I42114" s="1">
        <f t="shared" si="3934"/>
        <v>1.1000000000000003E-2</v>
      </c>
      <c r="J42114" s="1" t="s">
        <v>392</v>
      </c>
      <c r="K42114" s="1">
        <v>1E-3</v>
      </c>
      <c r="L42114" s="1">
        <v>2</v>
      </c>
      <c r="M42114" s="1">
        <v>0</v>
      </c>
      <c r="O42114" s="1" t="s">
        <v>541</v>
      </c>
    </row>
    <row r="42115" spans="1:15" x14ac:dyDescent="0.25">
      <c r="A42115" s="1">
        <v>42115</v>
      </c>
      <c r="B42115" s="1" t="b">
        <f>IF(AND(G42115=TRUE(),H42115=TRUE()),IFERROR(MATCH(LEFT(E42116,6),Sheet3!$3:$3,0)&gt;0,"No Section"),FALSE())</f>
        <v>0</v>
      </c>
      <c r="C42115" s="1">
        <f t="shared" si="3930"/>
        <v>28.98</v>
      </c>
      <c r="E42115" s="1" t="str">
        <f t="shared" si="3931"/>
        <v>028980_SW_1_LP</v>
      </c>
      <c r="F42115" s="1" t="str">
        <f t="shared" si="3932"/>
        <v>UD Spar Caps</v>
      </c>
      <c r="G42115" s="1" t="b">
        <f t="shared" si="3935"/>
        <v>1</v>
      </c>
      <c r="H42115" s="1" t="b">
        <f t="shared" si="3933"/>
        <v>0</v>
      </c>
      <c r="I42115" s="1">
        <f t="shared" si="3934"/>
        <v>1.2000000000000004E-2</v>
      </c>
      <c r="J42115" s="1" t="s">
        <v>392</v>
      </c>
      <c r="K42115" s="1">
        <v>1E-3</v>
      </c>
      <c r="L42115" s="1">
        <v>2</v>
      </c>
      <c r="M42115" s="1">
        <v>0</v>
      </c>
      <c r="O42115" s="1" t="s">
        <v>541</v>
      </c>
    </row>
    <row r="42116" spans="1:15" x14ac:dyDescent="0.25">
      <c r="A42116" s="1">
        <v>42116</v>
      </c>
      <c r="B42116" s="1" t="b">
        <f>IF(AND(G42116=TRUE(),H42116=TRUE()),IFERROR(MATCH(LEFT(E42117,6),Sheet3!$3:$3,0)&gt;0,"No Section"),FALSE())</f>
        <v>0</v>
      </c>
      <c r="C42116" s="1">
        <f t="shared" si="3930"/>
        <v>28.98</v>
      </c>
      <c r="E42116" s="1" t="str">
        <f t="shared" si="3931"/>
        <v>028980_SW_1_LP</v>
      </c>
      <c r="F42116" s="1" t="str">
        <f t="shared" si="3932"/>
        <v>UD Spar Caps</v>
      </c>
      <c r="G42116" s="1" t="b">
        <f t="shared" si="3935"/>
        <v>1</v>
      </c>
      <c r="H42116" s="1" t="b">
        <f t="shared" si="3933"/>
        <v>0</v>
      </c>
      <c r="I42116" s="1">
        <f t="shared" si="3934"/>
        <v>1.3000000000000005E-2</v>
      </c>
      <c r="J42116" s="1" t="s">
        <v>392</v>
      </c>
      <c r="K42116" s="1">
        <v>1E-3</v>
      </c>
      <c r="L42116" s="1">
        <v>2</v>
      </c>
      <c r="M42116" s="1">
        <v>0</v>
      </c>
      <c r="O42116" s="1" t="s">
        <v>541</v>
      </c>
    </row>
    <row r="42117" spans="1:15" x14ac:dyDescent="0.25">
      <c r="A42117" s="1">
        <v>42117</v>
      </c>
      <c r="B42117" s="1" t="b">
        <f>IF(AND(G42117=TRUE(),H42117=TRUE()),IFERROR(MATCH(LEFT(E42118,6),Sheet3!$3:$3,0)&gt;0,"No Section"),FALSE())</f>
        <v>0</v>
      </c>
      <c r="C42117" s="1">
        <f t="shared" si="3930"/>
        <v>28.98</v>
      </c>
      <c r="E42117" s="1" t="str">
        <f t="shared" si="3931"/>
        <v>028980_SW_1_LP</v>
      </c>
      <c r="F42117" s="1" t="str">
        <f t="shared" si="3932"/>
        <v>UD Spar Caps</v>
      </c>
      <c r="G42117" s="1" t="b">
        <f t="shared" si="3935"/>
        <v>1</v>
      </c>
      <c r="H42117" s="1" t="b">
        <f t="shared" si="3933"/>
        <v>0</v>
      </c>
      <c r="I42117" s="1">
        <f t="shared" si="3934"/>
        <v>1.4000000000000005E-2</v>
      </c>
      <c r="J42117" s="1" t="s">
        <v>392</v>
      </c>
      <c r="K42117" s="1">
        <v>1E-3</v>
      </c>
      <c r="L42117" s="1">
        <v>2</v>
      </c>
      <c r="M42117" s="1">
        <v>0</v>
      </c>
      <c r="O42117" s="1" t="s">
        <v>541</v>
      </c>
    </row>
    <row r="42118" spans="1:15" x14ac:dyDescent="0.25">
      <c r="A42118" s="1">
        <v>42118</v>
      </c>
      <c r="B42118" s="1" t="b">
        <f>IF(AND(G42118=TRUE(),H42118=TRUE()),IFERROR(MATCH(LEFT(E42119,6),Sheet3!$3:$3,0)&gt;0,"No Section"),FALSE())</f>
        <v>0</v>
      </c>
      <c r="C42118" s="1">
        <f t="shared" si="3930"/>
        <v>28.98</v>
      </c>
      <c r="E42118" s="1" t="str">
        <f t="shared" si="3931"/>
        <v>028980_SW_1_LP</v>
      </c>
      <c r="F42118" s="1" t="str">
        <f t="shared" si="3932"/>
        <v>UD Spar Caps</v>
      </c>
      <c r="G42118" s="1" t="b">
        <f t="shared" si="3935"/>
        <v>1</v>
      </c>
      <c r="H42118" s="1" t="b">
        <f t="shared" si="3933"/>
        <v>0</v>
      </c>
      <c r="I42118" s="1">
        <f t="shared" si="3934"/>
        <v>1.5000000000000006E-2</v>
      </c>
      <c r="J42118" s="1" t="s">
        <v>392</v>
      </c>
      <c r="K42118" s="1">
        <v>1E-3</v>
      </c>
      <c r="L42118" s="1">
        <v>2</v>
      </c>
      <c r="M42118" s="1">
        <v>0</v>
      </c>
      <c r="O42118" s="1" t="s">
        <v>541</v>
      </c>
    </row>
    <row r="42119" spans="1:15" x14ac:dyDescent="0.25">
      <c r="A42119" s="1">
        <v>42119</v>
      </c>
      <c r="B42119" s="1" t="b">
        <f>IF(AND(G42119=TRUE(),H42119=TRUE()),IFERROR(MATCH(LEFT(E42120,6),Sheet3!$3:$3,0)&gt;0,"No Section"),FALSE())</f>
        <v>0</v>
      </c>
      <c r="C42119" s="1">
        <f t="shared" si="3930"/>
        <v>28.98</v>
      </c>
      <c r="E42119" s="1" t="str">
        <f t="shared" si="3931"/>
        <v>028980_SW_1_LP</v>
      </c>
      <c r="F42119" s="1" t="str">
        <f t="shared" si="3932"/>
        <v>UD Spar Caps</v>
      </c>
      <c r="G42119" s="1" t="b">
        <f t="shared" si="3935"/>
        <v>1</v>
      </c>
      <c r="H42119" s="1" t="b">
        <f t="shared" si="3933"/>
        <v>0</v>
      </c>
      <c r="I42119" s="1">
        <f t="shared" si="3934"/>
        <v>1.6000000000000007E-2</v>
      </c>
      <c r="J42119" s="1" t="s">
        <v>392</v>
      </c>
      <c r="K42119" s="1">
        <v>1E-3</v>
      </c>
      <c r="L42119" s="1">
        <v>2</v>
      </c>
      <c r="M42119" s="1">
        <v>0</v>
      </c>
      <c r="O42119" s="1" t="s">
        <v>541</v>
      </c>
    </row>
    <row r="42120" spans="1:15" x14ac:dyDescent="0.25">
      <c r="A42120" s="1">
        <v>42120</v>
      </c>
      <c r="B42120" s="1" t="b">
        <f>IF(AND(G42120=TRUE(),H42120=TRUE()),IFERROR(MATCH(LEFT(E42121,6),Sheet3!$3:$3,0)&gt;0,"No Section"),FALSE())</f>
        <v>0</v>
      </c>
      <c r="C42120" s="1">
        <f t="shared" si="3930"/>
        <v>28.98</v>
      </c>
      <c r="E42120" s="1" t="str">
        <f t="shared" si="3931"/>
        <v>028980_SW_1_LP</v>
      </c>
      <c r="F42120" s="1" t="str">
        <f t="shared" si="3932"/>
        <v>UD Spar Caps</v>
      </c>
      <c r="G42120" s="1" t="b">
        <f t="shared" si="3935"/>
        <v>1</v>
      </c>
      <c r="H42120" s="1" t="b">
        <f t="shared" si="3933"/>
        <v>0</v>
      </c>
      <c r="I42120" s="1">
        <f t="shared" si="3934"/>
        <v>1.7000000000000008E-2</v>
      </c>
      <c r="J42120" s="1" t="s">
        <v>392</v>
      </c>
      <c r="K42120" s="1">
        <v>1E-3</v>
      </c>
      <c r="L42120" s="1">
        <v>2</v>
      </c>
      <c r="M42120" s="1">
        <v>0</v>
      </c>
      <c r="O42120" s="1" t="s">
        <v>541</v>
      </c>
    </row>
    <row r="42121" spans="1:15" x14ac:dyDescent="0.25">
      <c r="A42121" s="1">
        <v>42121</v>
      </c>
      <c r="B42121" s="1" t="b">
        <f>IF(AND(G42121=TRUE(),H42121=TRUE()),IFERROR(MATCH(LEFT(E42122,6),Sheet3!$3:$3,0)&gt;0,"No Section"),FALSE())</f>
        <v>0</v>
      </c>
      <c r="C42121" s="1">
        <f t="shared" si="3930"/>
        <v>28.98</v>
      </c>
      <c r="E42121" s="1" t="str">
        <f t="shared" si="3931"/>
        <v>028980_SW_1_LP</v>
      </c>
      <c r="F42121" s="1" t="str">
        <f t="shared" si="3932"/>
        <v>UD Spar Caps</v>
      </c>
      <c r="G42121" s="1" t="b">
        <f t="shared" si="3935"/>
        <v>1</v>
      </c>
      <c r="H42121" s="1" t="b">
        <f t="shared" si="3933"/>
        <v>0</v>
      </c>
      <c r="I42121" s="1">
        <f t="shared" si="3934"/>
        <v>1.8000000000000009E-2</v>
      </c>
      <c r="J42121" s="1" t="s">
        <v>392</v>
      </c>
      <c r="K42121" s="1">
        <v>1E-3</v>
      </c>
      <c r="L42121" s="1">
        <v>2</v>
      </c>
      <c r="M42121" s="1">
        <v>0</v>
      </c>
      <c r="O42121" s="1" t="s">
        <v>541</v>
      </c>
    </row>
    <row r="42122" spans="1:15" x14ac:dyDescent="0.25">
      <c r="A42122" s="1">
        <v>42122</v>
      </c>
      <c r="B42122" s="1" t="b">
        <f>IF(AND(G42122=TRUE(),H42122=TRUE()),IFERROR(MATCH(LEFT(E42123,6),Sheet3!$3:$3,0)&gt;0,"No Section"),FALSE())</f>
        <v>0</v>
      </c>
      <c r="C42122" s="1">
        <f t="shared" si="3930"/>
        <v>28.98</v>
      </c>
      <c r="E42122" s="1" t="str">
        <f t="shared" si="3931"/>
        <v>028980_SW_1_LP</v>
      </c>
      <c r="F42122" s="1" t="str">
        <f t="shared" si="3932"/>
        <v>UD Spar Caps</v>
      </c>
      <c r="G42122" s="1" t="b">
        <f t="shared" si="3935"/>
        <v>1</v>
      </c>
      <c r="H42122" s="1" t="b">
        <f t="shared" si="3933"/>
        <v>0</v>
      </c>
      <c r="I42122" s="1">
        <f t="shared" si="3934"/>
        <v>1.900000000000001E-2</v>
      </c>
      <c r="J42122" s="1" t="s">
        <v>392</v>
      </c>
      <c r="K42122" s="1">
        <v>1E-3</v>
      </c>
      <c r="L42122" s="1">
        <v>2</v>
      </c>
      <c r="M42122" s="1">
        <v>0</v>
      </c>
      <c r="O42122" s="1" t="s">
        <v>541</v>
      </c>
    </row>
    <row r="42123" spans="1:15" x14ac:dyDescent="0.25">
      <c r="A42123" s="1">
        <v>42123</v>
      </c>
      <c r="B42123" s="1" t="b">
        <f>IF(AND(G42123=TRUE(),H42123=TRUE()),IFERROR(MATCH(LEFT(E42124,6),Sheet3!$3:$3,0)&gt;0,"No Section"),FALSE())</f>
        <v>0</v>
      </c>
      <c r="C42123" s="1">
        <f t="shared" si="3930"/>
        <v>28.98</v>
      </c>
      <c r="E42123" s="1" t="str">
        <f t="shared" si="3931"/>
        <v>028980_SW_1_LP</v>
      </c>
      <c r="F42123" s="1" t="str">
        <f t="shared" si="3932"/>
        <v>UD Spar Caps</v>
      </c>
      <c r="G42123" s="1" t="b">
        <f t="shared" si="3935"/>
        <v>1</v>
      </c>
      <c r="H42123" s="1" t="b">
        <f t="shared" si="3933"/>
        <v>0</v>
      </c>
      <c r="I42123" s="1">
        <f t="shared" si="3934"/>
        <v>2.0000000000000011E-2</v>
      </c>
      <c r="J42123" s="1" t="s">
        <v>392</v>
      </c>
      <c r="K42123" s="1">
        <v>1E-3</v>
      </c>
      <c r="L42123" s="1">
        <v>2</v>
      </c>
      <c r="M42123" s="1">
        <v>0</v>
      </c>
      <c r="O42123" s="1" t="s">
        <v>541</v>
      </c>
    </row>
    <row r="42124" spans="1:15" x14ac:dyDescent="0.25">
      <c r="A42124" s="1">
        <v>42124</v>
      </c>
      <c r="B42124" s="1" t="b">
        <f>IF(AND(G42124=TRUE(),H42124=TRUE()),IFERROR(MATCH(LEFT(E42125,6),Sheet3!$3:$3,0)&gt;0,"No Section"),FALSE())</f>
        <v>0</v>
      </c>
      <c r="C42124" s="1">
        <f t="shared" si="3930"/>
        <v>28.98</v>
      </c>
      <c r="E42124" s="1" t="str">
        <f t="shared" si="3931"/>
        <v>028980_SW_1_LP</v>
      </c>
      <c r="F42124" s="1" t="str">
        <f t="shared" si="3932"/>
        <v>UD Spar Caps</v>
      </c>
      <c r="G42124" s="1" t="b">
        <f t="shared" si="3935"/>
        <v>1</v>
      </c>
      <c r="H42124" s="1" t="b">
        <f t="shared" si="3933"/>
        <v>0</v>
      </c>
      <c r="I42124" s="1">
        <f t="shared" si="3934"/>
        <v>2.1000000000000012E-2</v>
      </c>
      <c r="J42124" s="1" t="s">
        <v>392</v>
      </c>
      <c r="K42124" s="1">
        <v>1E-3</v>
      </c>
      <c r="L42124" s="1">
        <v>2</v>
      </c>
      <c r="M42124" s="1">
        <v>0</v>
      </c>
      <c r="O42124" s="1" t="s">
        <v>541</v>
      </c>
    </row>
    <row r="42125" spans="1:15" x14ac:dyDescent="0.25">
      <c r="A42125" s="1">
        <v>42125</v>
      </c>
      <c r="B42125" s="1" t="b">
        <f>IF(AND(G42125=TRUE(),H42125=TRUE()),IFERROR(MATCH(LEFT(E42126,6),Sheet3!$3:$3,0)&gt;0,"No Section"),FALSE())</f>
        <v>0</v>
      </c>
      <c r="C42125" s="1">
        <f t="shared" si="3930"/>
        <v>28.98</v>
      </c>
      <c r="E42125" s="1" t="str">
        <f t="shared" si="3931"/>
        <v>028980_SW_1_LP</v>
      </c>
      <c r="F42125" s="1" t="str">
        <f t="shared" si="3932"/>
        <v>UD Spar Caps</v>
      </c>
      <c r="G42125" s="1" t="b">
        <f t="shared" si="3935"/>
        <v>1</v>
      </c>
      <c r="H42125" s="1" t="b">
        <f t="shared" si="3933"/>
        <v>0</v>
      </c>
      <c r="I42125" s="1">
        <f t="shared" si="3934"/>
        <v>2.2000000000000013E-2</v>
      </c>
      <c r="J42125" s="1" t="s">
        <v>392</v>
      </c>
      <c r="K42125" s="1">
        <v>1E-3</v>
      </c>
      <c r="L42125" s="1">
        <v>2</v>
      </c>
      <c r="M42125" s="1">
        <v>0</v>
      </c>
      <c r="O42125" s="1" t="s">
        <v>541</v>
      </c>
    </row>
    <row r="42126" spans="1:15" x14ac:dyDescent="0.25">
      <c r="A42126" s="1">
        <v>42126</v>
      </c>
      <c r="B42126" s="1" t="b">
        <f>IF(AND(G42126=TRUE(),H42126=TRUE()),IFERROR(MATCH(LEFT(E42127,6),Sheet3!$3:$3,0)&gt;0,"No Section"),FALSE())</f>
        <v>0</v>
      </c>
      <c r="C42126" s="1">
        <f t="shared" si="3930"/>
        <v>28.98</v>
      </c>
      <c r="E42126" s="1" t="str">
        <f t="shared" si="3931"/>
        <v>028980_SW_1_LP</v>
      </c>
      <c r="F42126" s="1" t="str">
        <f t="shared" si="3932"/>
        <v>UD Spar Caps</v>
      </c>
      <c r="G42126" s="1" t="b">
        <f t="shared" si="3935"/>
        <v>1</v>
      </c>
      <c r="H42126" s="1" t="b">
        <f t="shared" si="3933"/>
        <v>0</v>
      </c>
      <c r="I42126" s="1">
        <f t="shared" si="3934"/>
        <v>2.3000000000000013E-2</v>
      </c>
      <c r="J42126" s="1" t="s">
        <v>392</v>
      </c>
      <c r="K42126" s="1">
        <v>1E-3</v>
      </c>
      <c r="L42126" s="1">
        <v>2</v>
      </c>
      <c r="M42126" s="1">
        <v>0</v>
      </c>
      <c r="O42126" s="1" t="s">
        <v>541</v>
      </c>
    </row>
    <row r="42127" spans="1:15" x14ac:dyDescent="0.25">
      <c r="A42127" s="1">
        <v>42127</v>
      </c>
      <c r="B42127" s="1" t="b">
        <f>IF(AND(G42127=TRUE(),H42127=TRUE()),IFERROR(MATCH(LEFT(E42128,6),Sheet3!$3:$3,0)&gt;0,"No Section"),FALSE())</f>
        <v>0</v>
      </c>
      <c r="C42127" s="1">
        <f t="shared" si="3930"/>
        <v>28.98</v>
      </c>
      <c r="E42127" s="1" t="str">
        <f t="shared" si="3931"/>
        <v>028980_SW_1_LP</v>
      </c>
      <c r="F42127" s="1" t="str">
        <f t="shared" si="3932"/>
        <v>UD Spar Caps</v>
      </c>
      <c r="G42127" s="1" t="b">
        <f t="shared" si="3935"/>
        <v>1</v>
      </c>
      <c r="H42127" s="1" t="b">
        <f t="shared" si="3933"/>
        <v>0</v>
      </c>
      <c r="I42127" s="1">
        <f t="shared" si="3934"/>
        <v>2.4000000000000014E-2</v>
      </c>
      <c r="J42127" s="1" t="s">
        <v>392</v>
      </c>
      <c r="K42127" s="1">
        <v>1E-3</v>
      </c>
      <c r="L42127" s="1">
        <v>2</v>
      </c>
      <c r="M42127" s="1">
        <v>0</v>
      </c>
      <c r="O42127" s="1" t="s">
        <v>541</v>
      </c>
    </row>
    <row r="42128" spans="1:15" x14ac:dyDescent="0.25">
      <c r="A42128" s="1">
        <v>42128</v>
      </c>
      <c r="B42128" s="1" t="b">
        <f>IF(AND(G42128=TRUE(),H42128=TRUE()),IFERROR(MATCH(LEFT(E42129,6),Sheet3!$3:$3,0)&gt;0,"No Section"),FALSE())</f>
        <v>0</v>
      </c>
      <c r="C42128" s="1">
        <f t="shared" si="3930"/>
        <v>28.98</v>
      </c>
      <c r="E42128" s="1" t="str">
        <f t="shared" si="3931"/>
        <v>028980_SW_1_LP</v>
      </c>
      <c r="F42128" s="1" t="str">
        <f t="shared" si="3932"/>
        <v>UD Spar Caps</v>
      </c>
      <c r="G42128" s="1" t="b">
        <f t="shared" si="3935"/>
        <v>1</v>
      </c>
      <c r="H42128" s="1" t="b">
        <f t="shared" si="3933"/>
        <v>0</v>
      </c>
      <c r="I42128" s="1">
        <f t="shared" si="3934"/>
        <v>2.5000000000000015E-2</v>
      </c>
      <c r="J42128" s="1" t="s">
        <v>392</v>
      </c>
      <c r="K42128" s="1">
        <v>1E-3</v>
      </c>
      <c r="L42128" s="1">
        <v>2</v>
      </c>
      <c r="M42128" s="1">
        <v>0</v>
      </c>
      <c r="O42128" s="1" t="s">
        <v>541</v>
      </c>
    </row>
    <row r="42129" spans="1:15" x14ac:dyDescent="0.25">
      <c r="A42129" s="1">
        <v>42129</v>
      </c>
      <c r="B42129" s="1" t="b">
        <f>IF(AND(G42129=TRUE(),H42129=TRUE()),IFERROR(MATCH(LEFT(E42130,6),Sheet3!$3:$3,0)&gt;0,"No Section"),FALSE())</f>
        <v>0</v>
      </c>
      <c r="C42129" s="1">
        <f t="shared" si="3930"/>
        <v>28.98</v>
      </c>
      <c r="E42129" s="1" t="str">
        <f t="shared" si="3931"/>
        <v>028980_SW_1_LP</v>
      </c>
      <c r="F42129" s="1" t="str">
        <f t="shared" si="3932"/>
        <v>UD Spar Caps</v>
      </c>
      <c r="G42129" s="1" t="b">
        <f t="shared" si="3935"/>
        <v>1</v>
      </c>
      <c r="H42129" s="1" t="b">
        <f t="shared" si="3933"/>
        <v>0</v>
      </c>
      <c r="I42129" s="1">
        <f t="shared" si="3934"/>
        <v>2.6000000000000016E-2</v>
      </c>
      <c r="J42129" s="1" t="s">
        <v>392</v>
      </c>
      <c r="K42129" s="1">
        <v>1E-3</v>
      </c>
      <c r="L42129" s="1">
        <v>2</v>
      </c>
      <c r="M42129" s="1">
        <v>0</v>
      </c>
      <c r="O42129" s="1" t="s">
        <v>541</v>
      </c>
    </row>
    <row r="42130" spans="1:15" x14ac:dyDescent="0.25">
      <c r="A42130" s="1">
        <v>42130</v>
      </c>
      <c r="B42130" s="1" t="b">
        <f>IF(AND(G42130=TRUE(),H42130=TRUE()),IFERROR(MATCH(LEFT(E42131,6),Sheet3!$3:$3,0)&gt;0,"No Section"),FALSE())</f>
        <v>0</v>
      </c>
      <c r="C42130" s="1">
        <f t="shared" si="3930"/>
        <v>28.98</v>
      </c>
      <c r="E42130" s="1" t="str">
        <f t="shared" si="3931"/>
        <v>028980_SW_1_LP</v>
      </c>
      <c r="F42130" s="1" t="str">
        <f t="shared" si="3932"/>
        <v>UD Spar Caps</v>
      </c>
      <c r="G42130" s="1" t="b">
        <f t="shared" si="3935"/>
        <v>1</v>
      </c>
      <c r="H42130" s="1" t="b">
        <f t="shared" si="3933"/>
        <v>0</v>
      </c>
      <c r="I42130" s="1">
        <f t="shared" si="3934"/>
        <v>2.7000000000000017E-2</v>
      </c>
      <c r="J42130" s="1" t="s">
        <v>392</v>
      </c>
      <c r="K42130" s="1">
        <v>1E-3</v>
      </c>
      <c r="L42130" s="1">
        <v>2</v>
      </c>
      <c r="M42130" s="1">
        <v>0</v>
      </c>
      <c r="O42130" s="1" t="s">
        <v>541</v>
      </c>
    </row>
    <row r="42131" spans="1:15" x14ac:dyDescent="0.25">
      <c r="A42131" s="1">
        <v>42131</v>
      </c>
      <c r="B42131" s="1" t="b">
        <f>IF(AND(G42131=TRUE(),H42131=TRUE()),IFERROR(MATCH(LEFT(E42132,6),Sheet3!$3:$3,0)&gt;0,"No Section"),FALSE())</f>
        <v>0</v>
      </c>
      <c r="C42131" s="1">
        <f t="shared" si="3930"/>
        <v>28.98</v>
      </c>
      <c r="E42131" s="1" t="str">
        <f t="shared" si="3931"/>
        <v>028980_SW_1_LP</v>
      </c>
      <c r="F42131" s="1" t="str">
        <f t="shared" si="3932"/>
        <v>UD Spar Caps</v>
      </c>
      <c r="G42131" s="1" t="b">
        <f t="shared" si="3935"/>
        <v>1</v>
      </c>
      <c r="H42131" s="1" t="b">
        <f t="shared" si="3933"/>
        <v>0</v>
      </c>
      <c r="I42131" s="1">
        <f t="shared" si="3934"/>
        <v>2.8000000000000018E-2</v>
      </c>
      <c r="J42131" s="1" t="s">
        <v>392</v>
      </c>
      <c r="K42131" s="1">
        <v>1E-3</v>
      </c>
      <c r="L42131" s="1">
        <v>2</v>
      </c>
      <c r="M42131" s="1">
        <v>0</v>
      </c>
      <c r="O42131" s="1" t="s">
        <v>541</v>
      </c>
    </row>
    <row r="42132" spans="1:15" x14ac:dyDescent="0.25">
      <c r="A42132" s="1">
        <v>42132</v>
      </c>
      <c r="B42132" s="1" t="b">
        <f>IF(AND(G42132=TRUE(),H42132=TRUE()),IFERROR(MATCH(LEFT(E42133,6),Sheet3!$3:$3,0)&gt;0,"No Section"),FALSE())</f>
        <v>0</v>
      </c>
      <c r="C42132" s="1">
        <f t="shared" ref="C42132:C42195" si="3936">LEFT(E42132,6)/1000</f>
        <v>28.98</v>
      </c>
      <c r="E42132" s="1" t="str">
        <f t="shared" ref="E42132:E42195" si="3937">IF(J42133=$J$149,RIGHT(J42132,LEN(J42132)-5),E42131)</f>
        <v>028980_SW_1_LP</v>
      </c>
      <c r="F42132" s="1" t="str">
        <f t="shared" ref="F42132:F42195" si="3938">IF(J42132=$J$150,VLOOKUP(L42132,$U$2:$V$7,2,FALSE()),"")</f>
        <v>UD Spar Caps</v>
      </c>
      <c r="G42132" s="1" t="b">
        <f t="shared" si="3935"/>
        <v>1</v>
      </c>
      <c r="H42132" s="1" t="b">
        <f t="shared" ref="H42132:H42195" si="3939">IF(F42132=F42133,FALSE(),IF(J42132=$J$150,TRUE(),FALSE()))</f>
        <v>0</v>
      </c>
      <c r="I42132" s="1">
        <f t="shared" ref="I42132:I42195" si="3940">IF(F42132=F42131,I42131,0)+K42132</f>
        <v>2.9000000000000019E-2</v>
      </c>
      <c r="J42132" s="1" t="s">
        <v>392</v>
      </c>
      <c r="K42132" s="1">
        <v>1E-3</v>
      </c>
      <c r="L42132" s="1">
        <v>2</v>
      </c>
      <c r="M42132" s="1">
        <v>0</v>
      </c>
      <c r="O42132" s="1" t="s">
        <v>541</v>
      </c>
    </row>
    <row r="42133" spans="1:15" x14ac:dyDescent="0.25">
      <c r="A42133" s="1">
        <v>42133</v>
      </c>
      <c r="B42133" s="1" t="b">
        <f>IF(AND(G42133=TRUE(),H42133=TRUE()),IFERROR(MATCH(LEFT(E42134,6),Sheet3!$3:$3,0)&gt;0,"No Section"),FALSE())</f>
        <v>0</v>
      </c>
      <c r="C42133" s="1">
        <f t="shared" si="3936"/>
        <v>28.98</v>
      </c>
      <c r="E42133" s="1" t="str">
        <f t="shared" si="3937"/>
        <v>028980_SW_1_LP</v>
      </c>
      <c r="F42133" s="1" t="str">
        <f t="shared" si="3938"/>
        <v>UD Spar Caps</v>
      </c>
      <c r="G42133" s="1" t="b">
        <f t="shared" ref="G42133:G42196" si="3941">IF(J42133=$J$149,IF(E42132=E42131,FALSE(),TRUE()),G42132)</f>
        <v>1</v>
      </c>
      <c r="H42133" s="1" t="b">
        <f t="shared" si="3939"/>
        <v>0</v>
      </c>
      <c r="I42133" s="1">
        <f t="shared" si="3940"/>
        <v>3.000000000000002E-2</v>
      </c>
      <c r="J42133" s="1" t="s">
        <v>392</v>
      </c>
      <c r="K42133" s="1">
        <v>1E-3</v>
      </c>
      <c r="L42133" s="1">
        <v>2</v>
      </c>
      <c r="M42133" s="1">
        <v>0</v>
      </c>
      <c r="O42133" s="1" t="s">
        <v>541</v>
      </c>
    </row>
    <row r="42134" spans="1:15" x14ac:dyDescent="0.25">
      <c r="A42134" s="1">
        <v>42134</v>
      </c>
      <c r="B42134" s="1" t="b">
        <f>IF(AND(G42134=TRUE(),H42134=TRUE()),IFERROR(MATCH(LEFT(E42135,6),Sheet3!$3:$3,0)&gt;0,"No Section"),FALSE())</f>
        <v>0</v>
      </c>
      <c r="C42134" s="1">
        <f t="shared" si="3936"/>
        <v>28.98</v>
      </c>
      <c r="E42134" s="1" t="str">
        <f t="shared" si="3937"/>
        <v>028980_SW_1_LP</v>
      </c>
      <c r="F42134" s="1" t="str">
        <f t="shared" si="3938"/>
        <v>UD Spar Caps</v>
      </c>
      <c r="G42134" s="1" t="b">
        <f t="shared" si="3941"/>
        <v>1</v>
      </c>
      <c r="H42134" s="1" t="b">
        <f t="shared" si="3939"/>
        <v>0</v>
      </c>
      <c r="I42134" s="1">
        <f t="shared" si="3940"/>
        <v>3.1000000000000021E-2</v>
      </c>
      <c r="J42134" s="1" t="s">
        <v>392</v>
      </c>
      <c r="K42134" s="1">
        <v>1E-3</v>
      </c>
      <c r="L42134" s="1">
        <v>2</v>
      </c>
      <c r="M42134" s="1">
        <v>0</v>
      </c>
      <c r="O42134" s="1" t="s">
        <v>541</v>
      </c>
    </row>
    <row r="42135" spans="1:15" x14ac:dyDescent="0.25">
      <c r="A42135" s="1">
        <v>42135</v>
      </c>
      <c r="B42135" s="1" t="b">
        <f>IF(AND(G42135=TRUE(),H42135=TRUE()),IFERROR(MATCH(LEFT(E42136,6),Sheet3!$3:$3,0)&gt;0,"No Section"),FALSE())</f>
        <v>0</v>
      </c>
      <c r="C42135" s="1">
        <f t="shared" si="3936"/>
        <v>28.98</v>
      </c>
      <c r="E42135" s="1" t="str">
        <f t="shared" si="3937"/>
        <v>028980_SW_1_LP</v>
      </c>
      <c r="F42135" s="1" t="str">
        <f t="shared" si="3938"/>
        <v>UD Spar Caps</v>
      </c>
      <c r="G42135" s="1" t="b">
        <f t="shared" si="3941"/>
        <v>1</v>
      </c>
      <c r="H42135" s="1" t="b">
        <f t="shared" si="3939"/>
        <v>0</v>
      </c>
      <c r="I42135" s="1">
        <f t="shared" si="3940"/>
        <v>3.2000000000000021E-2</v>
      </c>
      <c r="J42135" s="1" t="s">
        <v>392</v>
      </c>
      <c r="K42135" s="1">
        <v>1E-3</v>
      </c>
      <c r="L42135" s="1">
        <v>2</v>
      </c>
      <c r="M42135" s="1">
        <v>0</v>
      </c>
      <c r="O42135" s="1" t="s">
        <v>541</v>
      </c>
    </row>
    <row r="42136" spans="1:15" x14ac:dyDescent="0.25">
      <c r="A42136" s="1">
        <v>42136</v>
      </c>
      <c r="B42136" s="1" t="b">
        <f>IF(AND(G42136=TRUE(),H42136=TRUE()),IFERROR(MATCH(LEFT(E42137,6),Sheet3!$3:$3,0)&gt;0,"No Section"),FALSE())</f>
        <v>0</v>
      </c>
      <c r="C42136" s="1">
        <f t="shared" si="3936"/>
        <v>28.98</v>
      </c>
      <c r="E42136" s="1" t="str">
        <f t="shared" si="3937"/>
        <v>028980_SW_1_LP</v>
      </c>
      <c r="F42136" s="1" t="str">
        <f t="shared" si="3938"/>
        <v>UD Spar Caps</v>
      </c>
      <c r="G42136" s="1" t="b">
        <f t="shared" si="3941"/>
        <v>1</v>
      </c>
      <c r="H42136" s="1" t="b">
        <f t="shared" si="3939"/>
        <v>0</v>
      </c>
      <c r="I42136" s="1">
        <f t="shared" si="3940"/>
        <v>3.3000000000000022E-2</v>
      </c>
      <c r="J42136" s="1" t="s">
        <v>392</v>
      </c>
      <c r="K42136" s="1">
        <v>1E-3</v>
      </c>
      <c r="L42136" s="1">
        <v>2</v>
      </c>
      <c r="M42136" s="1">
        <v>0</v>
      </c>
      <c r="O42136" s="1" t="s">
        <v>541</v>
      </c>
    </row>
    <row r="42137" spans="1:15" x14ac:dyDescent="0.25">
      <c r="A42137" s="1">
        <v>42137</v>
      </c>
      <c r="B42137" s="1" t="b">
        <f>IF(AND(G42137=TRUE(),H42137=TRUE()),IFERROR(MATCH(LEFT(E42138,6),Sheet3!$3:$3,0)&gt;0,"No Section"),FALSE())</f>
        <v>0</v>
      </c>
      <c r="C42137" s="1">
        <f t="shared" si="3936"/>
        <v>28.98</v>
      </c>
      <c r="E42137" s="1" t="str">
        <f t="shared" si="3937"/>
        <v>028980_SW_1_LP</v>
      </c>
      <c r="F42137" s="1" t="str">
        <f t="shared" si="3938"/>
        <v>UD Spar Caps</v>
      </c>
      <c r="G42137" s="1" t="b">
        <f t="shared" si="3941"/>
        <v>1</v>
      </c>
      <c r="H42137" s="1" t="b">
        <f t="shared" si="3939"/>
        <v>0</v>
      </c>
      <c r="I42137" s="1">
        <f t="shared" si="3940"/>
        <v>3.4000000000000023E-2</v>
      </c>
      <c r="J42137" s="1" t="s">
        <v>392</v>
      </c>
      <c r="K42137" s="1">
        <v>1E-3</v>
      </c>
      <c r="L42137" s="1">
        <v>2</v>
      </c>
      <c r="M42137" s="1">
        <v>0</v>
      </c>
      <c r="O42137" s="1" t="s">
        <v>541</v>
      </c>
    </row>
    <row r="42138" spans="1:15" x14ac:dyDescent="0.25">
      <c r="A42138" s="1">
        <v>42138</v>
      </c>
      <c r="B42138" s="1" t="b">
        <f>IF(AND(G42138=TRUE(),H42138=TRUE()),IFERROR(MATCH(LEFT(E42139,6),Sheet3!$3:$3,0)&gt;0,"No Section"),FALSE())</f>
        <v>0</v>
      </c>
      <c r="C42138" s="1">
        <f t="shared" si="3936"/>
        <v>28.98</v>
      </c>
      <c r="E42138" s="1" t="str">
        <f t="shared" si="3937"/>
        <v>028980_SW_1_LP</v>
      </c>
      <c r="F42138" s="1" t="str">
        <f t="shared" si="3938"/>
        <v>UD Spar Caps</v>
      </c>
      <c r="G42138" s="1" t="b">
        <f t="shared" si="3941"/>
        <v>1</v>
      </c>
      <c r="H42138" s="1" t="b">
        <f t="shared" si="3939"/>
        <v>0</v>
      </c>
      <c r="I42138" s="1">
        <f t="shared" si="3940"/>
        <v>3.5000000000000024E-2</v>
      </c>
      <c r="J42138" s="1" t="s">
        <v>392</v>
      </c>
      <c r="K42138" s="1">
        <v>1E-3</v>
      </c>
      <c r="L42138" s="1">
        <v>2</v>
      </c>
      <c r="M42138" s="1">
        <v>0</v>
      </c>
      <c r="O42138" s="1" t="s">
        <v>541</v>
      </c>
    </row>
    <row r="42139" spans="1:15" x14ac:dyDescent="0.25">
      <c r="A42139" s="1">
        <v>42139</v>
      </c>
      <c r="B42139" s="1" t="b">
        <f>IF(AND(G42139=TRUE(),H42139=TRUE()),IFERROR(MATCH(LEFT(E42140,6),Sheet3!$3:$3,0)&gt;0,"No Section"),FALSE())</f>
        <v>0</v>
      </c>
      <c r="C42139" s="1">
        <f t="shared" si="3936"/>
        <v>28.98</v>
      </c>
      <c r="E42139" s="1" t="str">
        <f t="shared" si="3937"/>
        <v>028980_SW_1_LP</v>
      </c>
      <c r="F42139" s="1" t="str">
        <f t="shared" si="3938"/>
        <v>UD Spar Caps</v>
      </c>
      <c r="G42139" s="1" t="b">
        <f t="shared" si="3941"/>
        <v>1</v>
      </c>
      <c r="H42139" s="1" t="b">
        <f t="shared" si="3939"/>
        <v>0</v>
      </c>
      <c r="I42139" s="1">
        <f t="shared" si="3940"/>
        <v>3.6000000000000025E-2</v>
      </c>
      <c r="J42139" s="1" t="s">
        <v>392</v>
      </c>
      <c r="K42139" s="1">
        <v>1E-3</v>
      </c>
      <c r="L42139" s="1">
        <v>2</v>
      </c>
      <c r="M42139" s="1">
        <v>0</v>
      </c>
      <c r="O42139" s="1" t="s">
        <v>541</v>
      </c>
    </row>
    <row r="42140" spans="1:15" x14ac:dyDescent="0.25">
      <c r="A42140" s="1">
        <v>42140</v>
      </c>
      <c r="B42140" s="1" t="b">
        <f>IF(AND(G42140=TRUE(),H42140=TRUE()),IFERROR(MATCH(LEFT(E42141,6),Sheet3!$3:$3,0)&gt;0,"No Section"),FALSE())</f>
        <v>0</v>
      </c>
      <c r="C42140" s="1">
        <f t="shared" si="3936"/>
        <v>28.98</v>
      </c>
      <c r="E42140" s="1" t="str">
        <f t="shared" si="3937"/>
        <v>028980_SW_1_LP</v>
      </c>
      <c r="F42140" s="1" t="str">
        <f t="shared" si="3938"/>
        <v>UD Spar Caps</v>
      </c>
      <c r="G42140" s="1" t="b">
        <f t="shared" si="3941"/>
        <v>1</v>
      </c>
      <c r="H42140" s="1" t="b">
        <f t="shared" si="3939"/>
        <v>0</v>
      </c>
      <c r="I42140" s="1">
        <f t="shared" si="3940"/>
        <v>3.7000000000000026E-2</v>
      </c>
      <c r="J42140" s="1" t="s">
        <v>392</v>
      </c>
      <c r="K42140" s="1">
        <v>1E-3</v>
      </c>
      <c r="L42140" s="1">
        <v>2</v>
      </c>
      <c r="M42140" s="1">
        <v>0</v>
      </c>
      <c r="O42140" s="1" t="s">
        <v>541</v>
      </c>
    </row>
    <row r="42141" spans="1:15" x14ac:dyDescent="0.25">
      <c r="A42141" s="1">
        <v>42141</v>
      </c>
      <c r="B42141" s="1" t="b">
        <f>IF(AND(G42141=TRUE(),H42141=TRUE()),IFERROR(MATCH(LEFT(E42142,6),Sheet3!$3:$3,0)&gt;0,"No Section"),FALSE())</f>
        <v>0</v>
      </c>
      <c r="C42141" s="1">
        <f t="shared" si="3936"/>
        <v>28.98</v>
      </c>
      <c r="E42141" s="1" t="str">
        <f t="shared" si="3937"/>
        <v>028980_SW_1_LP</v>
      </c>
      <c r="F42141" s="1" t="str">
        <f t="shared" si="3938"/>
        <v>UD Spar Caps</v>
      </c>
      <c r="G42141" s="1" t="b">
        <f t="shared" si="3941"/>
        <v>1</v>
      </c>
      <c r="H42141" s="1" t="b">
        <f t="shared" si="3939"/>
        <v>0</v>
      </c>
      <c r="I42141" s="1">
        <f t="shared" si="3940"/>
        <v>3.8000000000000027E-2</v>
      </c>
      <c r="J42141" s="1" t="s">
        <v>392</v>
      </c>
      <c r="K42141" s="1">
        <v>1E-3</v>
      </c>
      <c r="L42141" s="1">
        <v>2</v>
      </c>
      <c r="M42141" s="1">
        <v>0</v>
      </c>
      <c r="O42141" s="1" t="s">
        <v>541</v>
      </c>
    </row>
    <row r="42142" spans="1:15" x14ac:dyDescent="0.25">
      <c r="A42142" s="1">
        <v>42142</v>
      </c>
      <c r="B42142" s="1" t="b">
        <f>IF(AND(G42142=TRUE(),H42142=TRUE()),IFERROR(MATCH(LEFT(E42143,6),Sheet3!$3:$3,0)&gt;0,"No Section"),FALSE())</f>
        <v>0</v>
      </c>
      <c r="C42142" s="1">
        <f t="shared" si="3936"/>
        <v>28.98</v>
      </c>
      <c r="E42142" s="1" t="str">
        <f t="shared" si="3937"/>
        <v>028980_SW_1_LP</v>
      </c>
      <c r="F42142" s="1" t="str">
        <f t="shared" si="3938"/>
        <v>UD Spar Caps</v>
      </c>
      <c r="G42142" s="1" t="b">
        <f t="shared" si="3941"/>
        <v>1</v>
      </c>
      <c r="H42142" s="1" t="b">
        <f t="shared" si="3939"/>
        <v>0</v>
      </c>
      <c r="I42142" s="1">
        <f t="shared" si="3940"/>
        <v>3.9000000000000028E-2</v>
      </c>
      <c r="J42142" s="1" t="s">
        <v>392</v>
      </c>
      <c r="K42142" s="1">
        <v>1E-3</v>
      </c>
      <c r="L42142" s="1">
        <v>2</v>
      </c>
      <c r="M42142" s="1">
        <v>0</v>
      </c>
      <c r="O42142" s="1" t="s">
        <v>541</v>
      </c>
    </row>
    <row r="42143" spans="1:15" x14ac:dyDescent="0.25">
      <c r="A42143" s="1">
        <v>42143</v>
      </c>
      <c r="B42143" s="1" t="b">
        <f>IF(AND(G42143=TRUE(),H42143=TRUE()),IFERROR(MATCH(LEFT(E42144,6),Sheet3!$3:$3,0)&gt;0,"No Section"),FALSE())</f>
        <v>0</v>
      </c>
      <c r="C42143" s="1">
        <f t="shared" si="3936"/>
        <v>28.98</v>
      </c>
      <c r="E42143" s="1" t="str">
        <f t="shared" si="3937"/>
        <v>028980_SW_1_LP</v>
      </c>
      <c r="F42143" s="1" t="str">
        <f t="shared" si="3938"/>
        <v>UD Spar Caps</v>
      </c>
      <c r="G42143" s="1" t="b">
        <f t="shared" si="3941"/>
        <v>1</v>
      </c>
      <c r="H42143" s="1" t="b">
        <f t="shared" si="3939"/>
        <v>0</v>
      </c>
      <c r="I42143" s="1">
        <f t="shared" si="3940"/>
        <v>4.0000000000000029E-2</v>
      </c>
      <c r="J42143" s="1" t="s">
        <v>392</v>
      </c>
      <c r="K42143" s="1">
        <v>1E-3</v>
      </c>
      <c r="L42143" s="1">
        <v>2</v>
      </c>
      <c r="M42143" s="1">
        <v>0</v>
      </c>
      <c r="O42143" s="1" t="s">
        <v>541</v>
      </c>
    </row>
    <row r="42144" spans="1:15" x14ac:dyDescent="0.25">
      <c r="A42144" s="1">
        <v>42144</v>
      </c>
      <c r="B42144" s="1" t="b">
        <f>IF(AND(G42144=TRUE(),H42144=TRUE()),IFERROR(MATCH(LEFT(E42145,6),Sheet3!$3:$3,0)&gt;0,"No Section"),FALSE())</f>
        <v>0</v>
      </c>
      <c r="C42144" s="1">
        <f t="shared" si="3936"/>
        <v>28.98</v>
      </c>
      <c r="E42144" s="1" t="str">
        <f t="shared" si="3937"/>
        <v>028980_SW_1_LP</v>
      </c>
      <c r="F42144" s="1" t="str">
        <f t="shared" si="3938"/>
        <v>UD Spar Caps</v>
      </c>
      <c r="G42144" s="1" t="b">
        <f t="shared" si="3941"/>
        <v>1</v>
      </c>
      <c r="H42144" s="1" t="b">
        <f t="shared" si="3939"/>
        <v>0</v>
      </c>
      <c r="I42144" s="1">
        <f t="shared" si="3940"/>
        <v>4.1000000000000029E-2</v>
      </c>
      <c r="J42144" s="1" t="s">
        <v>392</v>
      </c>
      <c r="K42144" s="1">
        <v>1E-3</v>
      </c>
      <c r="L42144" s="1">
        <v>2</v>
      </c>
      <c r="M42144" s="1">
        <v>0</v>
      </c>
      <c r="O42144" s="1" t="s">
        <v>541</v>
      </c>
    </row>
    <row r="42145" spans="1:15" x14ac:dyDescent="0.25">
      <c r="A42145" s="1">
        <v>42145</v>
      </c>
      <c r="B42145" s="1" t="b">
        <f>IF(AND(G42145=TRUE(),H42145=TRUE()),IFERROR(MATCH(LEFT(E42146,6),Sheet3!$3:$3,0)&gt;0,"No Section"),FALSE())</f>
        <v>0</v>
      </c>
      <c r="C42145" s="1">
        <f t="shared" si="3936"/>
        <v>28.98</v>
      </c>
      <c r="E42145" s="1" t="str">
        <f t="shared" si="3937"/>
        <v>028980_SW_1_LP</v>
      </c>
      <c r="F42145" s="1" t="str">
        <f t="shared" si="3938"/>
        <v>UD Spar Caps</v>
      </c>
      <c r="G42145" s="1" t="b">
        <f t="shared" si="3941"/>
        <v>1</v>
      </c>
      <c r="H42145" s="1" t="b">
        <f t="shared" si="3939"/>
        <v>0</v>
      </c>
      <c r="I42145" s="1">
        <f t="shared" si="3940"/>
        <v>4.200000000000003E-2</v>
      </c>
      <c r="J42145" s="1" t="s">
        <v>392</v>
      </c>
      <c r="K42145" s="1">
        <v>1E-3</v>
      </c>
      <c r="L42145" s="1">
        <v>2</v>
      </c>
      <c r="M42145" s="1">
        <v>0</v>
      </c>
      <c r="O42145" s="1" t="s">
        <v>541</v>
      </c>
    </row>
    <row r="42146" spans="1:15" x14ac:dyDescent="0.25">
      <c r="A42146" s="1">
        <v>42146</v>
      </c>
      <c r="B42146" s="1" t="b">
        <f>IF(AND(G42146=TRUE(),H42146=TRUE()),IFERROR(MATCH(LEFT(E42147,6),Sheet3!$3:$3,0)&gt;0,"No Section"),FALSE())</f>
        <v>0</v>
      </c>
      <c r="C42146" s="1">
        <f t="shared" si="3936"/>
        <v>28.98</v>
      </c>
      <c r="E42146" s="1" t="str">
        <f t="shared" si="3937"/>
        <v>028980_SW_1_LP</v>
      </c>
      <c r="F42146" s="1" t="str">
        <f t="shared" si="3938"/>
        <v>UD Spar Caps</v>
      </c>
      <c r="G42146" s="1" t="b">
        <f t="shared" si="3941"/>
        <v>1</v>
      </c>
      <c r="H42146" s="1" t="b">
        <f t="shared" si="3939"/>
        <v>0</v>
      </c>
      <c r="I42146" s="1">
        <f t="shared" si="3940"/>
        <v>4.3000000000000031E-2</v>
      </c>
      <c r="J42146" s="1" t="s">
        <v>392</v>
      </c>
      <c r="K42146" s="1">
        <v>1E-3</v>
      </c>
      <c r="L42146" s="1">
        <v>2</v>
      </c>
      <c r="M42146" s="1">
        <v>0</v>
      </c>
      <c r="O42146" s="1" t="s">
        <v>541</v>
      </c>
    </row>
    <row r="42147" spans="1:15" x14ac:dyDescent="0.25">
      <c r="A42147" s="1">
        <v>42147</v>
      </c>
      <c r="B42147" s="1" t="b">
        <f>IF(AND(G42147=TRUE(),H42147=TRUE()),IFERROR(MATCH(LEFT(E42148,6),Sheet3!$3:$3,0)&gt;0,"No Section"),FALSE())</f>
        <v>0</v>
      </c>
      <c r="C42147" s="1">
        <f t="shared" si="3936"/>
        <v>28.98</v>
      </c>
      <c r="E42147" s="1" t="str">
        <f t="shared" si="3937"/>
        <v>028980_SW_1_LP</v>
      </c>
      <c r="F42147" s="1" t="str">
        <f t="shared" si="3938"/>
        <v>UD Spar Caps</v>
      </c>
      <c r="G42147" s="1" t="b">
        <f t="shared" si="3941"/>
        <v>1</v>
      </c>
      <c r="H42147" s="1" t="b">
        <f t="shared" si="3939"/>
        <v>0</v>
      </c>
      <c r="I42147" s="1">
        <f t="shared" si="3940"/>
        <v>4.4000000000000032E-2</v>
      </c>
      <c r="J42147" s="1" t="s">
        <v>392</v>
      </c>
      <c r="K42147" s="1">
        <v>1E-3</v>
      </c>
      <c r="L42147" s="1">
        <v>2</v>
      </c>
      <c r="M42147" s="1">
        <v>0</v>
      </c>
      <c r="O42147" s="1" t="s">
        <v>541</v>
      </c>
    </row>
    <row r="42148" spans="1:15" x14ac:dyDescent="0.25">
      <c r="A42148" s="1">
        <v>42148</v>
      </c>
      <c r="B42148" s="1" t="b">
        <f>IF(AND(G42148=TRUE(),H42148=TRUE()),IFERROR(MATCH(LEFT(E42149,6),Sheet3!$3:$3,0)&gt;0,"No Section"),FALSE())</f>
        <v>0</v>
      </c>
      <c r="C42148" s="1">
        <f t="shared" si="3936"/>
        <v>28.98</v>
      </c>
      <c r="E42148" s="1" t="str">
        <f t="shared" si="3937"/>
        <v>028980_SW_1_LP</v>
      </c>
      <c r="F42148" s="1" t="str">
        <f t="shared" si="3938"/>
        <v>UD Spar Caps</v>
      </c>
      <c r="G42148" s="1" t="b">
        <f t="shared" si="3941"/>
        <v>1</v>
      </c>
      <c r="H42148" s="1" t="b">
        <f t="shared" si="3939"/>
        <v>0</v>
      </c>
      <c r="I42148" s="1">
        <f t="shared" si="3940"/>
        <v>4.5000000000000033E-2</v>
      </c>
      <c r="J42148" s="1" t="s">
        <v>392</v>
      </c>
      <c r="K42148" s="1">
        <v>1E-3</v>
      </c>
      <c r="L42148" s="1">
        <v>2</v>
      </c>
      <c r="M42148" s="1">
        <v>0</v>
      </c>
      <c r="O42148" s="1" t="s">
        <v>541</v>
      </c>
    </row>
    <row r="42149" spans="1:15" x14ac:dyDescent="0.25">
      <c r="A42149" s="1">
        <v>42149</v>
      </c>
      <c r="B42149" s="1" t="b">
        <f>IF(AND(G42149=TRUE(),H42149=TRUE()),IFERROR(MATCH(LEFT(E42150,6),Sheet3!$3:$3,0)&gt;0,"No Section"),FALSE())</f>
        <v>0</v>
      </c>
      <c r="C42149" s="1">
        <f t="shared" si="3936"/>
        <v>28.98</v>
      </c>
      <c r="E42149" s="1" t="str">
        <f t="shared" si="3937"/>
        <v>028980_SW_1_LP</v>
      </c>
      <c r="F42149" s="1" t="str">
        <f t="shared" si="3938"/>
        <v>UD Spar Caps</v>
      </c>
      <c r="G42149" s="1" t="b">
        <f t="shared" si="3941"/>
        <v>1</v>
      </c>
      <c r="H42149" s="1" t="b">
        <f t="shared" si="3939"/>
        <v>0</v>
      </c>
      <c r="I42149" s="1">
        <f t="shared" si="3940"/>
        <v>4.6000000000000034E-2</v>
      </c>
      <c r="J42149" s="1" t="s">
        <v>392</v>
      </c>
      <c r="K42149" s="1">
        <v>1E-3</v>
      </c>
      <c r="L42149" s="1">
        <v>2</v>
      </c>
      <c r="M42149" s="1">
        <v>0</v>
      </c>
      <c r="O42149" s="1" t="s">
        <v>541</v>
      </c>
    </row>
    <row r="42150" spans="1:15" x14ac:dyDescent="0.25">
      <c r="A42150" s="1">
        <v>42150</v>
      </c>
      <c r="B42150" s="1" t="b">
        <f>IF(AND(G42150=TRUE(),H42150=TRUE()),IFERROR(MATCH(LEFT(E42151,6),Sheet3!$3:$3,0)&gt;0,"No Section"),FALSE())</f>
        <v>0</v>
      </c>
      <c r="C42150" s="1">
        <f t="shared" si="3936"/>
        <v>28.98</v>
      </c>
      <c r="E42150" s="1" t="str">
        <f t="shared" si="3937"/>
        <v>028980_SW_1_LP</v>
      </c>
      <c r="F42150" s="1" t="str">
        <f t="shared" si="3938"/>
        <v>UD Spar Caps</v>
      </c>
      <c r="G42150" s="1" t="b">
        <f t="shared" si="3941"/>
        <v>1</v>
      </c>
      <c r="H42150" s="1" t="b">
        <f t="shared" si="3939"/>
        <v>0</v>
      </c>
      <c r="I42150" s="1">
        <f t="shared" si="3940"/>
        <v>4.7000000000000035E-2</v>
      </c>
      <c r="J42150" s="1" t="s">
        <v>392</v>
      </c>
      <c r="K42150" s="1">
        <v>1E-3</v>
      </c>
      <c r="L42150" s="1">
        <v>2</v>
      </c>
      <c r="M42150" s="1">
        <v>0</v>
      </c>
      <c r="O42150" s="1" t="s">
        <v>541</v>
      </c>
    </row>
    <row r="42151" spans="1:15" x14ac:dyDescent="0.25">
      <c r="A42151" s="1">
        <v>42151</v>
      </c>
      <c r="B42151" s="1" t="b">
        <f>IF(AND(G42151=TRUE(),H42151=TRUE()),IFERROR(MATCH(LEFT(E42152,6),Sheet3!$3:$3,0)&gt;0,"No Section"),FALSE())</f>
        <v>0</v>
      </c>
      <c r="C42151" s="1">
        <f t="shared" si="3936"/>
        <v>28.98</v>
      </c>
      <c r="E42151" s="1" t="str">
        <f t="shared" si="3937"/>
        <v>028980_SW_1_LP</v>
      </c>
      <c r="F42151" s="1" t="str">
        <f t="shared" si="3938"/>
        <v>UD Spar Caps</v>
      </c>
      <c r="G42151" s="1" t="b">
        <f t="shared" si="3941"/>
        <v>1</v>
      </c>
      <c r="H42151" s="1" t="b">
        <f t="shared" si="3939"/>
        <v>0</v>
      </c>
      <c r="I42151" s="1">
        <f t="shared" si="3940"/>
        <v>4.8000000000000036E-2</v>
      </c>
      <c r="J42151" s="1" t="s">
        <v>392</v>
      </c>
      <c r="K42151" s="1">
        <v>1E-3</v>
      </c>
      <c r="L42151" s="1">
        <v>2</v>
      </c>
      <c r="M42151" s="1">
        <v>0</v>
      </c>
      <c r="O42151" s="1" t="s">
        <v>541</v>
      </c>
    </row>
    <row r="42152" spans="1:15" x14ac:dyDescent="0.25">
      <c r="A42152" s="1">
        <v>42152</v>
      </c>
      <c r="B42152" s="1" t="str">
        <f>IF(AND(G42152=TRUE(),H42152=TRUE()),IFERROR(MATCH(LEFT(E42153,6),Sheet3!$3:$3,0)&gt;0,"No Section"),FALSE())</f>
        <v>No Section</v>
      </c>
      <c r="C42152" s="1">
        <f t="shared" si="3936"/>
        <v>28.98</v>
      </c>
      <c r="D42152" s="1" t="str">
        <f>RIGHT(E42152,LEN(E42152)-7)</f>
        <v>SW_1_LP</v>
      </c>
      <c r="E42152" s="1" t="str">
        <f t="shared" si="3937"/>
        <v>028980_SW_1_LP</v>
      </c>
      <c r="F42152" s="1" t="str">
        <f t="shared" si="3938"/>
        <v>UD Spar Caps</v>
      </c>
      <c r="G42152" s="1" t="b">
        <f t="shared" si="3941"/>
        <v>1</v>
      </c>
      <c r="H42152" s="1" t="b">
        <f t="shared" si="3939"/>
        <v>1</v>
      </c>
      <c r="I42152" s="1">
        <f t="shared" si="3940"/>
        <v>4.9000000000000037E-2</v>
      </c>
      <c r="J42152" s="1" t="s">
        <v>392</v>
      </c>
      <c r="K42152" s="1">
        <v>1E-3</v>
      </c>
      <c r="L42152" s="1">
        <v>2</v>
      </c>
      <c r="M42152" s="1">
        <v>0</v>
      </c>
      <c r="O42152" s="1" t="s">
        <v>541</v>
      </c>
    </row>
    <row r="42153" spans="1:15" x14ac:dyDescent="0.25">
      <c r="A42153" s="1">
        <v>42153</v>
      </c>
      <c r="B42153" s="1" t="b">
        <f>IF(AND(G42153=TRUE(),H42153=TRUE()),IFERROR(MATCH(LEFT(E42154,6),Sheet3!$3:$3,0)&gt;0,"No Section"),FALSE())</f>
        <v>0</v>
      </c>
      <c r="C42153" s="1">
        <f t="shared" si="3936"/>
        <v>28.98</v>
      </c>
      <c r="E42153" s="1" t="str">
        <f t="shared" si="3937"/>
        <v>028980_SW_1_LP</v>
      </c>
      <c r="F42153" s="1" t="str">
        <f t="shared" si="3938"/>
        <v/>
      </c>
      <c r="G42153" s="1" t="b">
        <f t="shared" si="3941"/>
        <v>1</v>
      </c>
      <c r="H42153" s="1" t="b">
        <f t="shared" si="3939"/>
        <v>0</v>
      </c>
      <c r="I42153" s="1" t="e">
        <f t="shared" si="3940"/>
        <v>#VALUE!</v>
      </c>
      <c r="J42153" s="1" t="s">
        <v>394</v>
      </c>
      <c r="K42153" s="1" t="s">
        <v>395</v>
      </c>
    </row>
    <row r="42154" spans="1:15" x14ac:dyDescent="0.25">
      <c r="A42154" s="1">
        <v>42154</v>
      </c>
      <c r="B42154" s="1" t="b">
        <f>IF(AND(G42154=TRUE(),H42154=TRUE()),IFERROR(MATCH(LEFT(E42155,6),Sheet3!$3:$3,0)&gt;0,"No Section"),FALSE())</f>
        <v>0</v>
      </c>
      <c r="C42154" s="1">
        <f t="shared" si="3936"/>
        <v>28.98</v>
      </c>
      <c r="E42154" s="1" t="str">
        <f t="shared" si="3937"/>
        <v>028980_SW_1_LP</v>
      </c>
      <c r="F42154" s="1" t="str">
        <f t="shared" si="3938"/>
        <v/>
      </c>
      <c r="G42154" s="1" t="b">
        <f t="shared" si="3941"/>
        <v>1</v>
      </c>
      <c r="H42154" s="1" t="b">
        <f t="shared" si="3939"/>
        <v>0</v>
      </c>
      <c r="I42154" s="1" t="e">
        <f t="shared" si="3940"/>
        <v>#VALUE!</v>
      </c>
    </row>
    <row r="42155" spans="1:15" x14ac:dyDescent="0.25">
      <c r="A42155" s="1">
        <v>42155</v>
      </c>
      <c r="B42155" s="1" t="b">
        <f>IF(AND(G42155=TRUE(),H42155=TRUE()),IFERROR(MATCH(LEFT(E42156,6),Sheet3!$3:$3,0)&gt;0,"No Section"),FALSE())</f>
        <v>0</v>
      </c>
      <c r="C42155" s="1">
        <f t="shared" si="3936"/>
        <v>28.98</v>
      </c>
      <c r="E42155" s="1" t="str">
        <f t="shared" si="3937"/>
        <v>028980_SW_1_LP</v>
      </c>
      <c r="F42155" s="1" t="str">
        <f t="shared" si="3938"/>
        <v/>
      </c>
      <c r="G42155" s="1" t="b">
        <f t="shared" si="3941"/>
        <v>1</v>
      </c>
      <c r="H42155" s="1" t="b">
        <f t="shared" si="3939"/>
        <v>0</v>
      </c>
      <c r="I42155" s="1" t="e">
        <f t="shared" si="3940"/>
        <v>#VALUE!</v>
      </c>
      <c r="J42155" s="1" t="s">
        <v>935</v>
      </c>
    </row>
    <row r="42156" spans="1:15" x14ac:dyDescent="0.25">
      <c r="A42156" s="1">
        <v>42156</v>
      </c>
      <c r="B42156" s="1" t="b">
        <f>IF(AND(G42156=TRUE(),H42156=TRUE()),IFERROR(MATCH(LEFT(E42157,6),Sheet3!$3:$3,0)&gt;0,"No Section"),FALSE())</f>
        <v>0</v>
      </c>
      <c r="C42156" s="1">
        <f t="shared" si="3936"/>
        <v>28.98</v>
      </c>
      <c r="E42156" s="1" t="str">
        <f t="shared" si="3937"/>
        <v>028980_SW_1_LP</v>
      </c>
      <c r="F42156" s="1" t="str">
        <f t="shared" si="3938"/>
        <v/>
      </c>
      <c r="G42156" s="1" t="b">
        <f t="shared" si="3941"/>
        <v>0</v>
      </c>
      <c r="H42156" s="1" t="b">
        <f t="shared" si="3939"/>
        <v>0</v>
      </c>
      <c r="I42156" s="1" t="e">
        <f t="shared" si="3940"/>
        <v>#VALUE!</v>
      </c>
      <c r="J42156" s="1" t="s">
        <v>390</v>
      </c>
      <c r="K42156" s="1">
        <v>1536</v>
      </c>
      <c r="L42156" s="1" t="s">
        <v>391</v>
      </c>
    </row>
    <row r="42157" spans="1:15" x14ac:dyDescent="0.25">
      <c r="A42157" s="1">
        <v>42157</v>
      </c>
      <c r="B42157" s="1" t="b">
        <f>IF(AND(G42157=TRUE(),H42157=TRUE()),IFERROR(MATCH(LEFT(E42158,6),Sheet3!$3:$3,0)&gt;0,"No Section"),FALSE())</f>
        <v>0</v>
      </c>
      <c r="C42157" s="1">
        <f t="shared" si="3936"/>
        <v>28.98</v>
      </c>
      <c r="E42157" s="1" t="str">
        <f t="shared" si="3937"/>
        <v>028980_SW_1_LP</v>
      </c>
      <c r="F42157" s="1" t="str">
        <f t="shared" si="3938"/>
        <v>Gelcoat</v>
      </c>
      <c r="G42157" s="1" t="b">
        <f t="shared" si="3941"/>
        <v>0</v>
      </c>
      <c r="H42157" s="1" t="b">
        <f t="shared" si="3939"/>
        <v>1</v>
      </c>
      <c r="I42157" s="1">
        <f t="shared" si="3940"/>
        <v>5.0000000000000001E-4</v>
      </c>
      <c r="J42157" s="1" t="s">
        <v>392</v>
      </c>
      <c r="K42157" s="1">
        <v>5.0000000000000001E-4</v>
      </c>
      <c r="L42157" s="1">
        <v>3</v>
      </c>
      <c r="M42157" s="1">
        <v>0</v>
      </c>
      <c r="O42157" s="1" t="s">
        <v>16</v>
      </c>
    </row>
    <row r="42158" spans="1:15" x14ac:dyDescent="0.25">
      <c r="A42158" s="1">
        <v>42158</v>
      </c>
      <c r="B42158" s="1" t="b">
        <f>IF(AND(G42158=TRUE(),H42158=TRUE()),IFERROR(MATCH(LEFT(E42159,6),Sheet3!$3:$3,0)&gt;0,"No Section"),FALSE())</f>
        <v>0</v>
      </c>
      <c r="C42158" s="1">
        <f t="shared" si="3936"/>
        <v>28.98</v>
      </c>
      <c r="E42158" s="1" t="str">
        <f t="shared" si="3937"/>
        <v>028980_SW_1_LP</v>
      </c>
      <c r="F42158" s="1" t="str">
        <f t="shared" si="3938"/>
        <v>Triax Shell</v>
      </c>
      <c r="G42158" s="1" t="b">
        <f t="shared" si="3941"/>
        <v>0</v>
      </c>
      <c r="H42158" s="1" t="b">
        <f t="shared" si="3939"/>
        <v>1</v>
      </c>
      <c r="I42158" s="1">
        <f t="shared" si="3940"/>
        <v>1E-3</v>
      </c>
      <c r="J42158" s="1" t="s">
        <v>392</v>
      </c>
      <c r="K42158" s="1">
        <v>1E-3</v>
      </c>
      <c r="L42158" s="1">
        <v>6</v>
      </c>
      <c r="M42158" s="1">
        <v>0</v>
      </c>
      <c r="O42158" s="1" t="s">
        <v>393</v>
      </c>
    </row>
    <row r="42159" spans="1:15" x14ac:dyDescent="0.25">
      <c r="A42159" s="1">
        <v>42159</v>
      </c>
      <c r="B42159" s="1" t="b">
        <f>IF(AND(G42159=TRUE(),H42159=TRUE()),IFERROR(MATCH(LEFT(E42160,6),Sheet3!$3:$3,0)&gt;0,"No Section"),FALSE())</f>
        <v>0</v>
      </c>
      <c r="C42159" s="1">
        <f t="shared" si="3936"/>
        <v>28.98</v>
      </c>
      <c r="E42159" s="1" t="str">
        <f t="shared" si="3937"/>
        <v>028980_SW_1_LP</v>
      </c>
      <c r="F42159" s="1" t="str">
        <f t="shared" si="3938"/>
        <v>UD Spar Caps</v>
      </c>
      <c r="G42159" s="1" t="b">
        <f t="shared" si="3941"/>
        <v>0</v>
      </c>
      <c r="H42159" s="1" t="b">
        <f t="shared" si="3939"/>
        <v>0</v>
      </c>
      <c r="I42159" s="1">
        <f t="shared" si="3940"/>
        <v>1E-3</v>
      </c>
      <c r="J42159" s="1" t="s">
        <v>392</v>
      </c>
      <c r="K42159" s="1">
        <v>1E-3</v>
      </c>
      <c r="L42159" s="1">
        <v>2</v>
      </c>
      <c r="M42159" s="1">
        <v>0</v>
      </c>
      <c r="O42159" s="1" t="s">
        <v>541</v>
      </c>
    </row>
    <row r="42160" spans="1:15" x14ac:dyDescent="0.25">
      <c r="A42160" s="1">
        <v>42160</v>
      </c>
      <c r="B42160" s="1" t="b">
        <f>IF(AND(G42160=TRUE(),H42160=TRUE()),IFERROR(MATCH(LEFT(E42161,6),Sheet3!$3:$3,0)&gt;0,"No Section"),FALSE())</f>
        <v>0</v>
      </c>
      <c r="C42160" s="1">
        <f t="shared" si="3936"/>
        <v>28.98</v>
      </c>
      <c r="E42160" s="1" t="str">
        <f t="shared" si="3937"/>
        <v>028980_SW_1_LP</v>
      </c>
      <c r="F42160" s="1" t="str">
        <f t="shared" si="3938"/>
        <v>UD Spar Caps</v>
      </c>
      <c r="G42160" s="1" t="b">
        <f t="shared" si="3941"/>
        <v>0</v>
      </c>
      <c r="H42160" s="1" t="b">
        <f t="shared" si="3939"/>
        <v>0</v>
      </c>
      <c r="I42160" s="1">
        <f t="shared" si="3940"/>
        <v>2E-3</v>
      </c>
      <c r="J42160" s="1" t="s">
        <v>392</v>
      </c>
      <c r="K42160" s="1">
        <v>1E-3</v>
      </c>
      <c r="L42160" s="1">
        <v>2</v>
      </c>
      <c r="M42160" s="1">
        <v>0</v>
      </c>
      <c r="O42160" s="1" t="s">
        <v>541</v>
      </c>
    </row>
    <row r="42161" spans="1:15" x14ac:dyDescent="0.25">
      <c r="A42161" s="1">
        <v>42161</v>
      </c>
      <c r="B42161" s="1" t="b">
        <f>IF(AND(G42161=TRUE(),H42161=TRUE()),IFERROR(MATCH(LEFT(E42162,6),Sheet3!$3:$3,0)&gt;0,"No Section"),FALSE())</f>
        <v>0</v>
      </c>
      <c r="C42161" s="1">
        <f t="shared" si="3936"/>
        <v>28.98</v>
      </c>
      <c r="E42161" s="1" t="str">
        <f t="shared" si="3937"/>
        <v>028980_SW_1_LP</v>
      </c>
      <c r="F42161" s="1" t="str">
        <f t="shared" si="3938"/>
        <v>UD Spar Caps</v>
      </c>
      <c r="G42161" s="1" t="b">
        <f t="shared" si="3941"/>
        <v>0</v>
      </c>
      <c r="H42161" s="1" t="b">
        <f t="shared" si="3939"/>
        <v>0</v>
      </c>
      <c r="I42161" s="1">
        <f t="shared" si="3940"/>
        <v>3.0000000000000001E-3</v>
      </c>
      <c r="J42161" s="1" t="s">
        <v>392</v>
      </c>
      <c r="K42161" s="1">
        <v>1E-3</v>
      </c>
      <c r="L42161" s="1">
        <v>2</v>
      </c>
      <c r="M42161" s="1">
        <v>0</v>
      </c>
      <c r="O42161" s="1" t="s">
        <v>541</v>
      </c>
    </row>
    <row r="42162" spans="1:15" x14ac:dyDescent="0.25">
      <c r="A42162" s="1">
        <v>42162</v>
      </c>
      <c r="B42162" s="1" t="b">
        <f>IF(AND(G42162=TRUE(),H42162=TRUE()),IFERROR(MATCH(LEFT(E42163,6),Sheet3!$3:$3,0)&gt;0,"No Section"),FALSE())</f>
        <v>0</v>
      </c>
      <c r="C42162" s="1">
        <f t="shared" si="3936"/>
        <v>28.98</v>
      </c>
      <c r="E42162" s="1" t="str">
        <f t="shared" si="3937"/>
        <v>028980_SW_1_LP</v>
      </c>
      <c r="F42162" s="1" t="str">
        <f t="shared" si="3938"/>
        <v>UD Spar Caps</v>
      </c>
      <c r="G42162" s="1" t="b">
        <f t="shared" si="3941"/>
        <v>0</v>
      </c>
      <c r="H42162" s="1" t="b">
        <f t="shared" si="3939"/>
        <v>0</v>
      </c>
      <c r="I42162" s="1">
        <f t="shared" si="3940"/>
        <v>4.0000000000000001E-3</v>
      </c>
      <c r="J42162" s="1" t="s">
        <v>392</v>
      </c>
      <c r="K42162" s="1">
        <v>1E-3</v>
      </c>
      <c r="L42162" s="1">
        <v>2</v>
      </c>
      <c r="M42162" s="1">
        <v>0</v>
      </c>
      <c r="O42162" s="1" t="s">
        <v>541</v>
      </c>
    </row>
    <row r="42163" spans="1:15" x14ac:dyDescent="0.25">
      <c r="A42163" s="1">
        <v>42163</v>
      </c>
      <c r="B42163" s="1" t="b">
        <f>IF(AND(G42163=TRUE(),H42163=TRUE()),IFERROR(MATCH(LEFT(E42164,6),Sheet3!$3:$3,0)&gt;0,"No Section"),FALSE())</f>
        <v>0</v>
      </c>
      <c r="C42163" s="1">
        <f t="shared" si="3936"/>
        <v>28.98</v>
      </c>
      <c r="E42163" s="1" t="str">
        <f t="shared" si="3937"/>
        <v>028980_SW_1_LP</v>
      </c>
      <c r="F42163" s="1" t="str">
        <f t="shared" si="3938"/>
        <v>UD Spar Caps</v>
      </c>
      <c r="G42163" s="1" t="b">
        <f t="shared" si="3941"/>
        <v>0</v>
      </c>
      <c r="H42163" s="1" t="b">
        <f t="shared" si="3939"/>
        <v>0</v>
      </c>
      <c r="I42163" s="1">
        <f t="shared" si="3940"/>
        <v>5.0000000000000001E-3</v>
      </c>
      <c r="J42163" s="1" t="s">
        <v>392</v>
      </c>
      <c r="K42163" s="1">
        <v>1E-3</v>
      </c>
      <c r="L42163" s="1">
        <v>2</v>
      </c>
      <c r="M42163" s="1">
        <v>0</v>
      </c>
      <c r="O42163" s="1" t="s">
        <v>541</v>
      </c>
    </row>
    <row r="42164" spans="1:15" x14ac:dyDescent="0.25">
      <c r="A42164" s="1">
        <v>42164</v>
      </c>
      <c r="B42164" s="1" t="b">
        <f>IF(AND(G42164=TRUE(),H42164=TRUE()),IFERROR(MATCH(LEFT(E42165,6),Sheet3!$3:$3,0)&gt;0,"No Section"),FALSE())</f>
        <v>0</v>
      </c>
      <c r="C42164" s="1">
        <f t="shared" si="3936"/>
        <v>28.98</v>
      </c>
      <c r="E42164" s="1" t="str">
        <f t="shared" si="3937"/>
        <v>028980_SW_1_LP</v>
      </c>
      <c r="F42164" s="1" t="str">
        <f t="shared" si="3938"/>
        <v>UD Spar Caps</v>
      </c>
      <c r="G42164" s="1" t="b">
        <f t="shared" si="3941"/>
        <v>0</v>
      </c>
      <c r="H42164" s="1" t="b">
        <f t="shared" si="3939"/>
        <v>0</v>
      </c>
      <c r="I42164" s="1">
        <f t="shared" si="3940"/>
        <v>6.0000000000000001E-3</v>
      </c>
      <c r="J42164" s="1" t="s">
        <v>392</v>
      </c>
      <c r="K42164" s="1">
        <v>1E-3</v>
      </c>
      <c r="L42164" s="1">
        <v>2</v>
      </c>
      <c r="M42164" s="1">
        <v>0</v>
      </c>
      <c r="O42164" s="1" t="s">
        <v>541</v>
      </c>
    </row>
    <row r="42165" spans="1:15" x14ac:dyDescent="0.25">
      <c r="A42165" s="1">
        <v>42165</v>
      </c>
      <c r="B42165" s="1" t="b">
        <f>IF(AND(G42165=TRUE(),H42165=TRUE()),IFERROR(MATCH(LEFT(E42166,6),Sheet3!$3:$3,0)&gt;0,"No Section"),FALSE())</f>
        <v>0</v>
      </c>
      <c r="C42165" s="1">
        <f t="shared" si="3936"/>
        <v>28.98</v>
      </c>
      <c r="E42165" s="1" t="str">
        <f t="shared" si="3937"/>
        <v>028980_SW_1_LP</v>
      </c>
      <c r="F42165" s="1" t="str">
        <f t="shared" si="3938"/>
        <v>UD Spar Caps</v>
      </c>
      <c r="G42165" s="1" t="b">
        <f t="shared" si="3941"/>
        <v>0</v>
      </c>
      <c r="H42165" s="1" t="b">
        <f t="shared" si="3939"/>
        <v>0</v>
      </c>
      <c r="I42165" s="1">
        <f t="shared" si="3940"/>
        <v>7.0000000000000001E-3</v>
      </c>
      <c r="J42165" s="1" t="s">
        <v>392</v>
      </c>
      <c r="K42165" s="1">
        <v>1E-3</v>
      </c>
      <c r="L42165" s="1">
        <v>2</v>
      </c>
      <c r="M42165" s="1">
        <v>0</v>
      </c>
      <c r="O42165" s="1" t="s">
        <v>541</v>
      </c>
    </row>
    <row r="42166" spans="1:15" x14ac:dyDescent="0.25">
      <c r="A42166" s="1">
        <v>42166</v>
      </c>
      <c r="B42166" s="1" t="b">
        <f>IF(AND(G42166=TRUE(),H42166=TRUE()),IFERROR(MATCH(LEFT(E42167,6),Sheet3!$3:$3,0)&gt;0,"No Section"),FALSE())</f>
        <v>0</v>
      </c>
      <c r="C42166" s="1">
        <f t="shared" si="3936"/>
        <v>28.98</v>
      </c>
      <c r="E42166" s="1" t="str">
        <f t="shared" si="3937"/>
        <v>028980_SW_1_LP</v>
      </c>
      <c r="F42166" s="1" t="str">
        <f t="shared" si="3938"/>
        <v>UD Spar Caps</v>
      </c>
      <c r="G42166" s="1" t="b">
        <f t="shared" si="3941"/>
        <v>0</v>
      </c>
      <c r="H42166" s="1" t="b">
        <f t="shared" si="3939"/>
        <v>0</v>
      </c>
      <c r="I42166" s="1">
        <f t="shared" si="3940"/>
        <v>8.0000000000000002E-3</v>
      </c>
      <c r="J42166" s="1" t="s">
        <v>392</v>
      </c>
      <c r="K42166" s="1">
        <v>1E-3</v>
      </c>
      <c r="L42166" s="1">
        <v>2</v>
      </c>
      <c r="M42166" s="1">
        <v>0</v>
      </c>
      <c r="O42166" s="1" t="s">
        <v>541</v>
      </c>
    </row>
    <row r="42167" spans="1:15" x14ac:dyDescent="0.25">
      <c r="A42167" s="1">
        <v>42167</v>
      </c>
      <c r="B42167" s="1" t="b">
        <f>IF(AND(G42167=TRUE(),H42167=TRUE()),IFERROR(MATCH(LEFT(E42168,6),Sheet3!$3:$3,0)&gt;0,"No Section"),FALSE())</f>
        <v>0</v>
      </c>
      <c r="C42167" s="1">
        <f t="shared" si="3936"/>
        <v>28.98</v>
      </c>
      <c r="E42167" s="1" t="str">
        <f t="shared" si="3937"/>
        <v>028980_SW_1_LP</v>
      </c>
      <c r="F42167" s="1" t="str">
        <f t="shared" si="3938"/>
        <v>UD Spar Caps</v>
      </c>
      <c r="G42167" s="1" t="b">
        <f t="shared" si="3941"/>
        <v>0</v>
      </c>
      <c r="H42167" s="1" t="b">
        <f t="shared" si="3939"/>
        <v>0</v>
      </c>
      <c r="I42167" s="1">
        <f t="shared" si="3940"/>
        <v>9.0000000000000011E-3</v>
      </c>
      <c r="J42167" s="1" t="s">
        <v>392</v>
      </c>
      <c r="K42167" s="1">
        <v>1E-3</v>
      </c>
      <c r="L42167" s="1">
        <v>2</v>
      </c>
      <c r="M42167" s="1">
        <v>0</v>
      </c>
      <c r="O42167" s="1" t="s">
        <v>541</v>
      </c>
    </row>
    <row r="42168" spans="1:15" x14ac:dyDescent="0.25">
      <c r="A42168" s="1">
        <v>42168</v>
      </c>
      <c r="B42168" s="1" t="b">
        <f>IF(AND(G42168=TRUE(),H42168=TRUE()),IFERROR(MATCH(LEFT(E42169,6),Sheet3!$3:$3,0)&gt;0,"No Section"),FALSE())</f>
        <v>0</v>
      </c>
      <c r="C42168" s="1">
        <f t="shared" si="3936"/>
        <v>28.98</v>
      </c>
      <c r="E42168" s="1" t="str">
        <f t="shared" si="3937"/>
        <v>028980_SW_1_LP</v>
      </c>
      <c r="F42168" s="1" t="str">
        <f t="shared" si="3938"/>
        <v>UD Spar Caps</v>
      </c>
      <c r="G42168" s="1" t="b">
        <f t="shared" si="3941"/>
        <v>0</v>
      </c>
      <c r="H42168" s="1" t="b">
        <f t="shared" si="3939"/>
        <v>0</v>
      </c>
      <c r="I42168" s="1">
        <f t="shared" si="3940"/>
        <v>1.0000000000000002E-2</v>
      </c>
      <c r="J42168" s="1" t="s">
        <v>392</v>
      </c>
      <c r="K42168" s="1">
        <v>1E-3</v>
      </c>
      <c r="L42168" s="1">
        <v>2</v>
      </c>
      <c r="M42168" s="1">
        <v>0</v>
      </c>
      <c r="O42168" s="1" t="s">
        <v>541</v>
      </c>
    </row>
    <row r="42169" spans="1:15" x14ac:dyDescent="0.25">
      <c r="A42169" s="1">
        <v>42169</v>
      </c>
      <c r="B42169" s="1" t="b">
        <f>IF(AND(G42169=TRUE(),H42169=TRUE()),IFERROR(MATCH(LEFT(E42170,6),Sheet3!$3:$3,0)&gt;0,"No Section"),FALSE())</f>
        <v>0</v>
      </c>
      <c r="C42169" s="1">
        <f t="shared" si="3936"/>
        <v>28.98</v>
      </c>
      <c r="E42169" s="1" t="str">
        <f t="shared" si="3937"/>
        <v>028980_SW_1_LP</v>
      </c>
      <c r="F42169" s="1" t="str">
        <f t="shared" si="3938"/>
        <v>UD Spar Caps</v>
      </c>
      <c r="G42169" s="1" t="b">
        <f t="shared" si="3941"/>
        <v>0</v>
      </c>
      <c r="H42169" s="1" t="b">
        <f t="shared" si="3939"/>
        <v>0</v>
      </c>
      <c r="I42169" s="1">
        <f t="shared" si="3940"/>
        <v>1.1000000000000003E-2</v>
      </c>
      <c r="J42169" s="1" t="s">
        <v>392</v>
      </c>
      <c r="K42169" s="1">
        <v>1E-3</v>
      </c>
      <c r="L42169" s="1">
        <v>2</v>
      </c>
      <c r="M42169" s="1">
        <v>0</v>
      </c>
      <c r="O42169" s="1" t="s">
        <v>541</v>
      </c>
    </row>
    <row r="42170" spans="1:15" x14ac:dyDescent="0.25">
      <c r="A42170" s="1">
        <v>42170</v>
      </c>
      <c r="B42170" s="1" t="b">
        <f>IF(AND(G42170=TRUE(),H42170=TRUE()),IFERROR(MATCH(LEFT(E42171,6),Sheet3!$3:$3,0)&gt;0,"No Section"),FALSE())</f>
        <v>0</v>
      </c>
      <c r="C42170" s="1">
        <f t="shared" si="3936"/>
        <v>28.98</v>
      </c>
      <c r="E42170" s="1" t="str">
        <f t="shared" si="3937"/>
        <v>028980_SW_1_LP</v>
      </c>
      <c r="F42170" s="1" t="str">
        <f t="shared" si="3938"/>
        <v>UD Spar Caps</v>
      </c>
      <c r="G42170" s="1" t="b">
        <f t="shared" si="3941"/>
        <v>0</v>
      </c>
      <c r="H42170" s="1" t="b">
        <f t="shared" si="3939"/>
        <v>0</v>
      </c>
      <c r="I42170" s="1">
        <f t="shared" si="3940"/>
        <v>1.2000000000000004E-2</v>
      </c>
      <c r="J42170" s="1" t="s">
        <v>392</v>
      </c>
      <c r="K42170" s="1">
        <v>1E-3</v>
      </c>
      <c r="L42170" s="1">
        <v>2</v>
      </c>
      <c r="M42170" s="1">
        <v>0</v>
      </c>
      <c r="O42170" s="1" t="s">
        <v>541</v>
      </c>
    </row>
    <row r="42171" spans="1:15" x14ac:dyDescent="0.25">
      <c r="A42171" s="1">
        <v>42171</v>
      </c>
      <c r="B42171" s="1" t="b">
        <f>IF(AND(G42171=TRUE(),H42171=TRUE()),IFERROR(MATCH(LEFT(E42172,6),Sheet3!$3:$3,0)&gt;0,"No Section"),FALSE())</f>
        <v>0</v>
      </c>
      <c r="C42171" s="1">
        <f t="shared" si="3936"/>
        <v>28.98</v>
      </c>
      <c r="E42171" s="1" t="str">
        <f t="shared" si="3937"/>
        <v>028980_SW_1_LP</v>
      </c>
      <c r="F42171" s="1" t="str">
        <f t="shared" si="3938"/>
        <v>UD Spar Caps</v>
      </c>
      <c r="G42171" s="1" t="b">
        <f t="shared" si="3941"/>
        <v>0</v>
      </c>
      <c r="H42171" s="1" t="b">
        <f t="shared" si="3939"/>
        <v>0</v>
      </c>
      <c r="I42171" s="1">
        <f t="shared" si="3940"/>
        <v>1.3000000000000005E-2</v>
      </c>
      <c r="J42171" s="1" t="s">
        <v>392</v>
      </c>
      <c r="K42171" s="1">
        <v>1E-3</v>
      </c>
      <c r="L42171" s="1">
        <v>2</v>
      </c>
      <c r="M42171" s="1">
        <v>0</v>
      </c>
      <c r="O42171" s="1" t="s">
        <v>541</v>
      </c>
    </row>
    <row r="42172" spans="1:15" x14ac:dyDescent="0.25">
      <c r="A42172" s="1">
        <v>42172</v>
      </c>
      <c r="B42172" s="1" t="b">
        <f>IF(AND(G42172=TRUE(),H42172=TRUE()),IFERROR(MATCH(LEFT(E42173,6),Sheet3!$3:$3,0)&gt;0,"No Section"),FALSE())</f>
        <v>0</v>
      </c>
      <c r="C42172" s="1">
        <f t="shared" si="3936"/>
        <v>28.98</v>
      </c>
      <c r="E42172" s="1" t="str">
        <f t="shared" si="3937"/>
        <v>028980_SW_1_LP</v>
      </c>
      <c r="F42172" s="1" t="str">
        <f t="shared" si="3938"/>
        <v>UD Spar Caps</v>
      </c>
      <c r="G42172" s="1" t="b">
        <f t="shared" si="3941"/>
        <v>0</v>
      </c>
      <c r="H42172" s="1" t="b">
        <f t="shared" si="3939"/>
        <v>0</v>
      </c>
      <c r="I42172" s="1">
        <f t="shared" si="3940"/>
        <v>1.4000000000000005E-2</v>
      </c>
      <c r="J42172" s="1" t="s">
        <v>392</v>
      </c>
      <c r="K42172" s="1">
        <v>1E-3</v>
      </c>
      <c r="L42172" s="1">
        <v>2</v>
      </c>
      <c r="M42172" s="1">
        <v>0</v>
      </c>
      <c r="O42172" s="1" t="s">
        <v>541</v>
      </c>
    </row>
    <row r="42173" spans="1:15" x14ac:dyDescent="0.25">
      <c r="A42173" s="1">
        <v>42173</v>
      </c>
      <c r="B42173" s="1" t="b">
        <f>IF(AND(G42173=TRUE(),H42173=TRUE()),IFERROR(MATCH(LEFT(E42174,6),Sheet3!$3:$3,0)&gt;0,"No Section"),FALSE())</f>
        <v>0</v>
      </c>
      <c r="C42173" s="1">
        <f t="shared" si="3936"/>
        <v>28.98</v>
      </c>
      <c r="E42173" s="1" t="str">
        <f t="shared" si="3937"/>
        <v>028980_SW_1_LP</v>
      </c>
      <c r="F42173" s="1" t="str">
        <f t="shared" si="3938"/>
        <v>UD Spar Caps</v>
      </c>
      <c r="G42173" s="1" t="b">
        <f t="shared" si="3941"/>
        <v>0</v>
      </c>
      <c r="H42173" s="1" t="b">
        <f t="shared" si="3939"/>
        <v>0</v>
      </c>
      <c r="I42173" s="1">
        <f t="shared" si="3940"/>
        <v>1.5000000000000006E-2</v>
      </c>
      <c r="J42173" s="1" t="s">
        <v>392</v>
      </c>
      <c r="K42173" s="1">
        <v>1E-3</v>
      </c>
      <c r="L42173" s="1">
        <v>2</v>
      </c>
      <c r="M42173" s="1">
        <v>0</v>
      </c>
      <c r="O42173" s="1" t="s">
        <v>541</v>
      </c>
    </row>
    <row r="42174" spans="1:15" x14ac:dyDescent="0.25">
      <c r="A42174" s="1">
        <v>42174</v>
      </c>
      <c r="B42174" s="1" t="b">
        <f>IF(AND(G42174=TRUE(),H42174=TRUE()),IFERROR(MATCH(LEFT(E42175,6),Sheet3!$3:$3,0)&gt;0,"No Section"),FALSE())</f>
        <v>0</v>
      </c>
      <c r="C42174" s="1">
        <f t="shared" si="3936"/>
        <v>28.98</v>
      </c>
      <c r="E42174" s="1" t="str">
        <f t="shared" si="3937"/>
        <v>028980_SW_1_LP</v>
      </c>
      <c r="F42174" s="1" t="str">
        <f t="shared" si="3938"/>
        <v>UD Spar Caps</v>
      </c>
      <c r="G42174" s="1" t="b">
        <f t="shared" si="3941"/>
        <v>0</v>
      </c>
      <c r="H42174" s="1" t="b">
        <f t="shared" si="3939"/>
        <v>0</v>
      </c>
      <c r="I42174" s="1">
        <f t="shared" si="3940"/>
        <v>1.6000000000000007E-2</v>
      </c>
      <c r="J42174" s="1" t="s">
        <v>392</v>
      </c>
      <c r="K42174" s="1">
        <v>1E-3</v>
      </c>
      <c r="L42174" s="1">
        <v>2</v>
      </c>
      <c r="M42174" s="1">
        <v>0</v>
      </c>
      <c r="O42174" s="1" t="s">
        <v>541</v>
      </c>
    </row>
    <row r="42175" spans="1:15" x14ac:dyDescent="0.25">
      <c r="A42175" s="1">
        <v>42175</v>
      </c>
      <c r="B42175" s="1" t="b">
        <f>IF(AND(G42175=TRUE(),H42175=TRUE()),IFERROR(MATCH(LEFT(E42176,6),Sheet3!$3:$3,0)&gt;0,"No Section"),FALSE())</f>
        <v>0</v>
      </c>
      <c r="C42175" s="1">
        <f t="shared" si="3936"/>
        <v>28.98</v>
      </c>
      <c r="E42175" s="1" t="str">
        <f t="shared" si="3937"/>
        <v>028980_SW_1_LP</v>
      </c>
      <c r="F42175" s="1" t="str">
        <f t="shared" si="3938"/>
        <v>UD Spar Caps</v>
      </c>
      <c r="G42175" s="1" t="b">
        <f t="shared" si="3941"/>
        <v>0</v>
      </c>
      <c r="H42175" s="1" t="b">
        <f t="shared" si="3939"/>
        <v>0</v>
      </c>
      <c r="I42175" s="1">
        <f t="shared" si="3940"/>
        <v>1.7000000000000008E-2</v>
      </c>
      <c r="J42175" s="1" t="s">
        <v>392</v>
      </c>
      <c r="K42175" s="1">
        <v>1E-3</v>
      </c>
      <c r="L42175" s="1">
        <v>2</v>
      </c>
      <c r="M42175" s="1">
        <v>0</v>
      </c>
      <c r="O42175" s="1" t="s">
        <v>541</v>
      </c>
    </row>
    <row r="42176" spans="1:15" x14ac:dyDescent="0.25">
      <c r="A42176" s="1">
        <v>42176</v>
      </c>
      <c r="B42176" s="1" t="b">
        <f>IF(AND(G42176=TRUE(),H42176=TRUE()),IFERROR(MATCH(LEFT(E42177,6),Sheet3!$3:$3,0)&gt;0,"No Section"),FALSE())</f>
        <v>0</v>
      </c>
      <c r="C42176" s="1">
        <f t="shared" si="3936"/>
        <v>28.98</v>
      </c>
      <c r="E42176" s="1" t="str">
        <f t="shared" si="3937"/>
        <v>028980_SW_1_LP</v>
      </c>
      <c r="F42176" s="1" t="str">
        <f t="shared" si="3938"/>
        <v>UD Spar Caps</v>
      </c>
      <c r="G42176" s="1" t="b">
        <f t="shared" si="3941"/>
        <v>0</v>
      </c>
      <c r="H42176" s="1" t="b">
        <f t="shared" si="3939"/>
        <v>0</v>
      </c>
      <c r="I42176" s="1">
        <f t="shared" si="3940"/>
        <v>1.8000000000000009E-2</v>
      </c>
      <c r="J42176" s="1" t="s">
        <v>392</v>
      </c>
      <c r="K42176" s="1">
        <v>1E-3</v>
      </c>
      <c r="L42176" s="1">
        <v>2</v>
      </c>
      <c r="M42176" s="1">
        <v>0</v>
      </c>
      <c r="O42176" s="1" t="s">
        <v>541</v>
      </c>
    </row>
    <row r="42177" spans="1:15" x14ac:dyDescent="0.25">
      <c r="A42177" s="1">
        <v>42177</v>
      </c>
      <c r="B42177" s="1" t="b">
        <f>IF(AND(G42177=TRUE(),H42177=TRUE()),IFERROR(MATCH(LEFT(E42178,6),Sheet3!$3:$3,0)&gt;0,"No Section"),FALSE())</f>
        <v>0</v>
      </c>
      <c r="C42177" s="1">
        <f t="shared" si="3936"/>
        <v>28.98</v>
      </c>
      <c r="E42177" s="1" t="str">
        <f t="shared" si="3937"/>
        <v>028980_SW_1_LP</v>
      </c>
      <c r="F42177" s="1" t="str">
        <f t="shared" si="3938"/>
        <v>UD Spar Caps</v>
      </c>
      <c r="G42177" s="1" t="b">
        <f t="shared" si="3941"/>
        <v>0</v>
      </c>
      <c r="H42177" s="1" t="b">
        <f t="shared" si="3939"/>
        <v>0</v>
      </c>
      <c r="I42177" s="1">
        <f t="shared" si="3940"/>
        <v>1.900000000000001E-2</v>
      </c>
      <c r="J42177" s="1" t="s">
        <v>392</v>
      </c>
      <c r="K42177" s="1">
        <v>1E-3</v>
      </c>
      <c r="L42177" s="1">
        <v>2</v>
      </c>
      <c r="M42177" s="1">
        <v>0</v>
      </c>
      <c r="O42177" s="1" t="s">
        <v>541</v>
      </c>
    </row>
    <row r="42178" spans="1:15" x14ac:dyDescent="0.25">
      <c r="A42178" s="1">
        <v>42178</v>
      </c>
      <c r="B42178" s="1" t="b">
        <f>IF(AND(G42178=TRUE(),H42178=TRUE()),IFERROR(MATCH(LEFT(E42179,6),Sheet3!$3:$3,0)&gt;0,"No Section"),FALSE())</f>
        <v>0</v>
      </c>
      <c r="C42178" s="1">
        <f t="shared" si="3936"/>
        <v>28.98</v>
      </c>
      <c r="E42178" s="1" t="str">
        <f t="shared" si="3937"/>
        <v>028980_SW_1_LP</v>
      </c>
      <c r="F42178" s="1" t="str">
        <f t="shared" si="3938"/>
        <v>UD Spar Caps</v>
      </c>
      <c r="G42178" s="1" t="b">
        <f t="shared" si="3941"/>
        <v>0</v>
      </c>
      <c r="H42178" s="1" t="b">
        <f t="shared" si="3939"/>
        <v>0</v>
      </c>
      <c r="I42178" s="1">
        <f t="shared" si="3940"/>
        <v>2.0000000000000011E-2</v>
      </c>
      <c r="J42178" s="1" t="s">
        <v>392</v>
      </c>
      <c r="K42178" s="1">
        <v>1E-3</v>
      </c>
      <c r="L42178" s="1">
        <v>2</v>
      </c>
      <c r="M42178" s="1">
        <v>0</v>
      </c>
      <c r="O42178" s="1" t="s">
        <v>541</v>
      </c>
    </row>
    <row r="42179" spans="1:15" x14ac:dyDescent="0.25">
      <c r="A42179" s="1">
        <v>42179</v>
      </c>
      <c r="B42179" s="1" t="b">
        <f>IF(AND(G42179=TRUE(),H42179=TRUE()),IFERROR(MATCH(LEFT(E42180,6),Sheet3!$3:$3,0)&gt;0,"No Section"),FALSE())</f>
        <v>0</v>
      </c>
      <c r="C42179" s="1">
        <f t="shared" si="3936"/>
        <v>28.98</v>
      </c>
      <c r="E42179" s="1" t="str">
        <f t="shared" si="3937"/>
        <v>028980_SW_1_LP</v>
      </c>
      <c r="F42179" s="1" t="str">
        <f t="shared" si="3938"/>
        <v>UD Spar Caps</v>
      </c>
      <c r="G42179" s="1" t="b">
        <f t="shared" si="3941"/>
        <v>0</v>
      </c>
      <c r="H42179" s="1" t="b">
        <f t="shared" si="3939"/>
        <v>0</v>
      </c>
      <c r="I42179" s="1">
        <f t="shared" si="3940"/>
        <v>2.1000000000000012E-2</v>
      </c>
      <c r="J42179" s="1" t="s">
        <v>392</v>
      </c>
      <c r="K42179" s="1">
        <v>1E-3</v>
      </c>
      <c r="L42179" s="1">
        <v>2</v>
      </c>
      <c r="M42179" s="1">
        <v>0</v>
      </c>
      <c r="O42179" s="1" t="s">
        <v>541</v>
      </c>
    </row>
    <row r="42180" spans="1:15" x14ac:dyDescent="0.25">
      <c r="A42180" s="1">
        <v>42180</v>
      </c>
      <c r="B42180" s="1" t="b">
        <f>IF(AND(G42180=TRUE(),H42180=TRUE()),IFERROR(MATCH(LEFT(E42181,6),Sheet3!$3:$3,0)&gt;0,"No Section"),FALSE())</f>
        <v>0</v>
      </c>
      <c r="C42180" s="1">
        <f t="shared" si="3936"/>
        <v>28.98</v>
      </c>
      <c r="E42180" s="1" t="str">
        <f t="shared" si="3937"/>
        <v>028980_SW_1_LP</v>
      </c>
      <c r="F42180" s="1" t="str">
        <f t="shared" si="3938"/>
        <v>UD Spar Caps</v>
      </c>
      <c r="G42180" s="1" t="b">
        <f t="shared" si="3941"/>
        <v>0</v>
      </c>
      <c r="H42180" s="1" t="b">
        <f t="shared" si="3939"/>
        <v>0</v>
      </c>
      <c r="I42180" s="1">
        <f t="shared" si="3940"/>
        <v>2.2000000000000013E-2</v>
      </c>
      <c r="J42180" s="1" t="s">
        <v>392</v>
      </c>
      <c r="K42180" s="1">
        <v>1E-3</v>
      </c>
      <c r="L42180" s="1">
        <v>2</v>
      </c>
      <c r="M42180" s="1">
        <v>0</v>
      </c>
      <c r="O42180" s="1" t="s">
        <v>541</v>
      </c>
    </row>
    <row r="42181" spans="1:15" x14ac:dyDescent="0.25">
      <c r="A42181" s="1">
        <v>42181</v>
      </c>
      <c r="B42181" s="1" t="b">
        <f>IF(AND(G42181=TRUE(),H42181=TRUE()),IFERROR(MATCH(LEFT(E42182,6),Sheet3!$3:$3,0)&gt;0,"No Section"),FALSE())</f>
        <v>0</v>
      </c>
      <c r="C42181" s="1">
        <f t="shared" si="3936"/>
        <v>28.98</v>
      </c>
      <c r="E42181" s="1" t="str">
        <f t="shared" si="3937"/>
        <v>028980_SW_1_LP</v>
      </c>
      <c r="F42181" s="1" t="str">
        <f t="shared" si="3938"/>
        <v>UD Spar Caps</v>
      </c>
      <c r="G42181" s="1" t="b">
        <f t="shared" si="3941"/>
        <v>0</v>
      </c>
      <c r="H42181" s="1" t="b">
        <f t="shared" si="3939"/>
        <v>0</v>
      </c>
      <c r="I42181" s="1">
        <f t="shared" si="3940"/>
        <v>2.3000000000000013E-2</v>
      </c>
      <c r="J42181" s="1" t="s">
        <v>392</v>
      </c>
      <c r="K42181" s="1">
        <v>1E-3</v>
      </c>
      <c r="L42181" s="1">
        <v>2</v>
      </c>
      <c r="M42181" s="1">
        <v>0</v>
      </c>
      <c r="O42181" s="1" t="s">
        <v>541</v>
      </c>
    </row>
    <row r="42182" spans="1:15" x14ac:dyDescent="0.25">
      <c r="A42182" s="1">
        <v>42182</v>
      </c>
      <c r="B42182" s="1" t="b">
        <f>IF(AND(G42182=TRUE(),H42182=TRUE()),IFERROR(MATCH(LEFT(E42183,6),Sheet3!$3:$3,0)&gt;0,"No Section"),FALSE())</f>
        <v>0</v>
      </c>
      <c r="C42182" s="1">
        <f t="shared" si="3936"/>
        <v>28.98</v>
      </c>
      <c r="E42182" s="1" t="str">
        <f t="shared" si="3937"/>
        <v>028980_SW_1_LP</v>
      </c>
      <c r="F42182" s="1" t="str">
        <f t="shared" si="3938"/>
        <v>UD Spar Caps</v>
      </c>
      <c r="G42182" s="1" t="b">
        <f t="shared" si="3941"/>
        <v>0</v>
      </c>
      <c r="H42182" s="1" t="b">
        <f t="shared" si="3939"/>
        <v>0</v>
      </c>
      <c r="I42182" s="1">
        <f t="shared" si="3940"/>
        <v>2.4000000000000014E-2</v>
      </c>
      <c r="J42182" s="1" t="s">
        <v>392</v>
      </c>
      <c r="K42182" s="1">
        <v>1E-3</v>
      </c>
      <c r="L42182" s="1">
        <v>2</v>
      </c>
      <c r="M42182" s="1">
        <v>0</v>
      </c>
      <c r="O42182" s="1" t="s">
        <v>541</v>
      </c>
    </row>
    <row r="42183" spans="1:15" x14ac:dyDescent="0.25">
      <c r="A42183" s="1">
        <v>42183</v>
      </c>
      <c r="B42183" s="1" t="b">
        <f>IF(AND(G42183=TRUE(),H42183=TRUE()),IFERROR(MATCH(LEFT(E42184,6),Sheet3!$3:$3,0)&gt;0,"No Section"),FALSE())</f>
        <v>0</v>
      </c>
      <c r="C42183" s="1">
        <f t="shared" si="3936"/>
        <v>28.98</v>
      </c>
      <c r="E42183" s="1" t="str">
        <f t="shared" si="3937"/>
        <v>028980_SW_1_LP</v>
      </c>
      <c r="F42183" s="1" t="str">
        <f t="shared" si="3938"/>
        <v>UD Spar Caps</v>
      </c>
      <c r="G42183" s="1" t="b">
        <f t="shared" si="3941"/>
        <v>0</v>
      </c>
      <c r="H42183" s="1" t="b">
        <f t="shared" si="3939"/>
        <v>0</v>
      </c>
      <c r="I42183" s="1">
        <f t="shared" si="3940"/>
        <v>2.5000000000000015E-2</v>
      </c>
      <c r="J42183" s="1" t="s">
        <v>392</v>
      </c>
      <c r="K42183" s="1">
        <v>1E-3</v>
      </c>
      <c r="L42183" s="1">
        <v>2</v>
      </c>
      <c r="M42183" s="1">
        <v>0</v>
      </c>
      <c r="O42183" s="1" t="s">
        <v>541</v>
      </c>
    </row>
    <row r="42184" spans="1:15" x14ac:dyDescent="0.25">
      <c r="A42184" s="1">
        <v>42184</v>
      </c>
      <c r="B42184" s="1" t="b">
        <f>IF(AND(G42184=TRUE(),H42184=TRUE()),IFERROR(MATCH(LEFT(E42185,6),Sheet3!$3:$3,0)&gt;0,"No Section"),FALSE())</f>
        <v>0</v>
      </c>
      <c r="C42184" s="1">
        <f t="shared" si="3936"/>
        <v>28.98</v>
      </c>
      <c r="E42184" s="1" t="str">
        <f t="shared" si="3937"/>
        <v>028980_SW_1_LP</v>
      </c>
      <c r="F42184" s="1" t="str">
        <f t="shared" si="3938"/>
        <v>UD Spar Caps</v>
      </c>
      <c r="G42184" s="1" t="b">
        <f t="shared" si="3941"/>
        <v>0</v>
      </c>
      <c r="H42184" s="1" t="b">
        <f t="shared" si="3939"/>
        <v>0</v>
      </c>
      <c r="I42184" s="1">
        <f t="shared" si="3940"/>
        <v>2.6000000000000016E-2</v>
      </c>
      <c r="J42184" s="1" t="s">
        <v>392</v>
      </c>
      <c r="K42184" s="1">
        <v>1E-3</v>
      </c>
      <c r="L42184" s="1">
        <v>2</v>
      </c>
      <c r="M42184" s="1">
        <v>0</v>
      </c>
      <c r="O42184" s="1" t="s">
        <v>541</v>
      </c>
    </row>
    <row r="42185" spans="1:15" x14ac:dyDescent="0.25">
      <c r="A42185" s="1">
        <v>42185</v>
      </c>
      <c r="B42185" s="1" t="b">
        <f>IF(AND(G42185=TRUE(),H42185=TRUE()),IFERROR(MATCH(LEFT(E42186,6),Sheet3!$3:$3,0)&gt;0,"No Section"),FALSE())</f>
        <v>0</v>
      </c>
      <c r="C42185" s="1">
        <f t="shared" si="3936"/>
        <v>28.98</v>
      </c>
      <c r="E42185" s="1" t="str">
        <f t="shared" si="3937"/>
        <v>028980_SW_1_LP</v>
      </c>
      <c r="F42185" s="1" t="str">
        <f t="shared" si="3938"/>
        <v>UD Spar Caps</v>
      </c>
      <c r="G42185" s="1" t="b">
        <f t="shared" si="3941"/>
        <v>0</v>
      </c>
      <c r="H42185" s="1" t="b">
        <f t="shared" si="3939"/>
        <v>0</v>
      </c>
      <c r="I42185" s="1">
        <f t="shared" si="3940"/>
        <v>2.7000000000000017E-2</v>
      </c>
      <c r="J42185" s="1" t="s">
        <v>392</v>
      </c>
      <c r="K42185" s="1">
        <v>1E-3</v>
      </c>
      <c r="L42185" s="1">
        <v>2</v>
      </c>
      <c r="M42185" s="1">
        <v>0</v>
      </c>
      <c r="O42185" s="1" t="s">
        <v>541</v>
      </c>
    </row>
    <row r="42186" spans="1:15" x14ac:dyDescent="0.25">
      <c r="A42186" s="1">
        <v>42186</v>
      </c>
      <c r="B42186" s="1" t="b">
        <f>IF(AND(G42186=TRUE(),H42186=TRUE()),IFERROR(MATCH(LEFT(E42187,6),Sheet3!$3:$3,0)&gt;0,"No Section"),FALSE())</f>
        <v>0</v>
      </c>
      <c r="C42186" s="1">
        <f t="shared" si="3936"/>
        <v>28.98</v>
      </c>
      <c r="E42186" s="1" t="str">
        <f t="shared" si="3937"/>
        <v>028980_SW_1_LP</v>
      </c>
      <c r="F42186" s="1" t="str">
        <f t="shared" si="3938"/>
        <v>UD Spar Caps</v>
      </c>
      <c r="G42186" s="1" t="b">
        <f t="shared" si="3941"/>
        <v>0</v>
      </c>
      <c r="H42186" s="1" t="b">
        <f t="shared" si="3939"/>
        <v>0</v>
      </c>
      <c r="I42186" s="1">
        <f t="shared" si="3940"/>
        <v>2.8000000000000018E-2</v>
      </c>
      <c r="J42186" s="1" t="s">
        <v>392</v>
      </c>
      <c r="K42186" s="1">
        <v>1E-3</v>
      </c>
      <c r="L42186" s="1">
        <v>2</v>
      </c>
      <c r="M42186" s="1">
        <v>0</v>
      </c>
      <c r="O42186" s="1" t="s">
        <v>541</v>
      </c>
    </row>
    <row r="42187" spans="1:15" x14ac:dyDescent="0.25">
      <c r="A42187" s="1">
        <v>42187</v>
      </c>
      <c r="B42187" s="1" t="b">
        <f>IF(AND(G42187=TRUE(),H42187=TRUE()),IFERROR(MATCH(LEFT(E42188,6),Sheet3!$3:$3,0)&gt;0,"No Section"),FALSE())</f>
        <v>0</v>
      </c>
      <c r="C42187" s="1">
        <f t="shared" si="3936"/>
        <v>28.98</v>
      </c>
      <c r="E42187" s="1" t="str">
        <f t="shared" si="3937"/>
        <v>028980_SW_1_LP</v>
      </c>
      <c r="F42187" s="1" t="str">
        <f t="shared" si="3938"/>
        <v>UD Spar Caps</v>
      </c>
      <c r="G42187" s="1" t="b">
        <f t="shared" si="3941"/>
        <v>0</v>
      </c>
      <c r="H42187" s="1" t="b">
        <f t="shared" si="3939"/>
        <v>0</v>
      </c>
      <c r="I42187" s="1">
        <f t="shared" si="3940"/>
        <v>2.9000000000000019E-2</v>
      </c>
      <c r="J42187" s="1" t="s">
        <v>392</v>
      </c>
      <c r="K42187" s="1">
        <v>1E-3</v>
      </c>
      <c r="L42187" s="1">
        <v>2</v>
      </c>
      <c r="M42187" s="1">
        <v>0</v>
      </c>
      <c r="O42187" s="1" t="s">
        <v>541</v>
      </c>
    </row>
    <row r="42188" spans="1:15" x14ac:dyDescent="0.25">
      <c r="A42188" s="1">
        <v>42188</v>
      </c>
      <c r="B42188" s="1" t="b">
        <f>IF(AND(G42188=TRUE(),H42188=TRUE()),IFERROR(MATCH(LEFT(E42189,6),Sheet3!$3:$3,0)&gt;0,"No Section"),FALSE())</f>
        <v>0</v>
      </c>
      <c r="C42188" s="1">
        <f t="shared" si="3936"/>
        <v>28.98</v>
      </c>
      <c r="E42188" s="1" t="str">
        <f t="shared" si="3937"/>
        <v>028980_SW_1_LP</v>
      </c>
      <c r="F42188" s="1" t="str">
        <f t="shared" si="3938"/>
        <v>UD Spar Caps</v>
      </c>
      <c r="G42188" s="1" t="b">
        <f t="shared" si="3941"/>
        <v>0</v>
      </c>
      <c r="H42188" s="1" t="b">
        <f t="shared" si="3939"/>
        <v>0</v>
      </c>
      <c r="I42188" s="1">
        <f t="shared" si="3940"/>
        <v>3.000000000000002E-2</v>
      </c>
      <c r="J42188" s="1" t="s">
        <v>392</v>
      </c>
      <c r="K42188" s="1">
        <v>1E-3</v>
      </c>
      <c r="L42188" s="1">
        <v>2</v>
      </c>
      <c r="M42188" s="1">
        <v>0</v>
      </c>
      <c r="O42188" s="1" t="s">
        <v>541</v>
      </c>
    </row>
    <row r="42189" spans="1:15" x14ac:dyDescent="0.25">
      <c r="A42189" s="1">
        <v>42189</v>
      </c>
      <c r="B42189" s="1" t="b">
        <f>IF(AND(G42189=TRUE(),H42189=TRUE()),IFERROR(MATCH(LEFT(E42190,6),Sheet3!$3:$3,0)&gt;0,"No Section"),FALSE())</f>
        <v>0</v>
      </c>
      <c r="C42189" s="1">
        <f t="shared" si="3936"/>
        <v>28.98</v>
      </c>
      <c r="E42189" s="1" t="str">
        <f t="shared" si="3937"/>
        <v>028980_SW_1_LP</v>
      </c>
      <c r="F42189" s="1" t="str">
        <f t="shared" si="3938"/>
        <v>UD Spar Caps</v>
      </c>
      <c r="G42189" s="1" t="b">
        <f t="shared" si="3941"/>
        <v>0</v>
      </c>
      <c r="H42189" s="1" t="b">
        <f t="shared" si="3939"/>
        <v>0</v>
      </c>
      <c r="I42189" s="1">
        <f t="shared" si="3940"/>
        <v>3.1000000000000021E-2</v>
      </c>
      <c r="J42189" s="1" t="s">
        <v>392</v>
      </c>
      <c r="K42189" s="1">
        <v>1E-3</v>
      </c>
      <c r="L42189" s="1">
        <v>2</v>
      </c>
      <c r="M42189" s="1">
        <v>0</v>
      </c>
      <c r="O42189" s="1" t="s">
        <v>541</v>
      </c>
    </row>
    <row r="42190" spans="1:15" x14ac:dyDescent="0.25">
      <c r="A42190" s="1">
        <v>42190</v>
      </c>
      <c r="B42190" s="1" t="b">
        <f>IF(AND(G42190=TRUE(),H42190=TRUE()),IFERROR(MATCH(LEFT(E42191,6),Sheet3!$3:$3,0)&gt;0,"No Section"),FALSE())</f>
        <v>0</v>
      </c>
      <c r="C42190" s="1">
        <f t="shared" si="3936"/>
        <v>28.98</v>
      </c>
      <c r="E42190" s="1" t="str">
        <f t="shared" si="3937"/>
        <v>028980_SW_1_LP</v>
      </c>
      <c r="F42190" s="1" t="str">
        <f t="shared" si="3938"/>
        <v>UD Spar Caps</v>
      </c>
      <c r="G42190" s="1" t="b">
        <f t="shared" si="3941"/>
        <v>0</v>
      </c>
      <c r="H42190" s="1" t="b">
        <f t="shared" si="3939"/>
        <v>0</v>
      </c>
      <c r="I42190" s="1">
        <f t="shared" si="3940"/>
        <v>3.2000000000000021E-2</v>
      </c>
      <c r="J42190" s="1" t="s">
        <v>392</v>
      </c>
      <c r="K42190" s="1">
        <v>1E-3</v>
      </c>
      <c r="L42190" s="1">
        <v>2</v>
      </c>
      <c r="M42190" s="1">
        <v>0</v>
      </c>
      <c r="O42190" s="1" t="s">
        <v>541</v>
      </c>
    </row>
    <row r="42191" spans="1:15" x14ac:dyDescent="0.25">
      <c r="A42191" s="1">
        <v>42191</v>
      </c>
      <c r="B42191" s="1" t="b">
        <f>IF(AND(G42191=TRUE(),H42191=TRUE()),IFERROR(MATCH(LEFT(E42192,6),Sheet3!$3:$3,0)&gt;0,"No Section"),FALSE())</f>
        <v>0</v>
      </c>
      <c r="C42191" s="1">
        <f t="shared" si="3936"/>
        <v>28.98</v>
      </c>
      <c r="E42191" s="1" t="str">
        <f t="shared" si="3937"/>
        <v>028980_SW_1_LP</v>
      </c>
      <c r="F42191" s="1" t="str">
        <f t="shared" si="3938"/>
        <v>UD Spar Caps</v>
      </c>
      <c r="G42191" s="1" t="b">
        <f t="shared" si="3941"/>
        <v>0</v>
      </c>
      <c r="H42191" s="1" t="b">
        <f t="shared" si="3939"/>
        <v>0</v>
      </c>
      <c r="I42191" s="1">
        <f t="shared" si="3940"/>
        <v>3.3000000000000022E-2</v>
      </c>
      <c r="J42191" s="1" t="s">
        <v>392</v>
      </c>
      <c r="K42191" s="1">
        <v>1E-3</v>
      </c>
      <c r="L42191" s="1">
        <v>2</v>
      </c>
      <c r="M42191" s="1">
        <v>0</v>
      </c>
      <c r="O42191" s="1" t="s">
        <v>541</v>
      </c>
    </row>
    <row r="42192" spans="1:15" x14ac:dyDescent="0.25">
      <c r="A42192" s="1">
        <v>42192</v>
      </c>
      <c r="B42192" s="1" t="b">
        <f>IF(AND(G42192=TRUE(),H42192=TRUE()),IFERROR(MATCH(LEFT(E42193,6),Sheet3!$3:$3,0)&gt;0,"No Section"),FALSE())</f>
        <v>0</v>
      </c>
      <c r="C42192" s="1">
        <f t="shared" si="3936"/>
        <v>28.98</v>
      </c>
      <c r="E42192" s="1" t="str">
        <f t="shared" si="3937"/>
        <v>028980_SW_1_LP</v>
      </c>
      <c r="F42192" s="1" t="str">
        <f t="shared" si="3938"/>
        <v>UD Spar Caps</v>
      </c>
      <c r="G42192" s="1" t="b">
        <f t="shared" si="3941"/>
        <v>0</v>
      </c>
      <c r="H42192" s="1" t="b">
        <f t="shared" si="3939"/>
        <v>0</v>
      </c>
      <c r="I42192" s="1">
        <f t="shared" si="3940"/>
        <v>3.4000000000000023E-2</v>
      </c>
      <c r="J42192" s="1" t="s">
        <v>392</v>
      </c>
      <c r="K42192" s="1">
        <v>1E-3</v>
      </c>
      <c r="L42192" s="1">
        <v>2</v>
      </c>
      <c r="M42192" s="1">
        <v>0</v>
      </c>
      <c r="O42192" s="1" t="s">
        <v>541</v>
      </c>
    </row>
    <row r="42193" spans="1:15" x14ac:dyDescent="0.25">
      <c r="A42193" s="1">
        <v>42193</v>
      </c>
      <c r="B42193" s="1" t="b">
        <f>IF(AND(G42193=TRUE(),H42193=TRUE()),IFERROR(MATCH(LEFT(E42194,6),Sheet3!$3:$3,0)&gt;0,"No Section"),FALSE())</f>
        <v>0</v>
      </c>
      <c r="C42193" s="1">
        <f t="shared" si="3936"/>
        <v>28.98</v>
      </c>
      <c r="E42193" s="1" t="str">
        <f t="shared" si="3937"/>
        <v>028980_SW_1_LP</v>
      </c>
      <c r="F42193" s="1" t="str">
        <f t="shared" si="3938"/>
        <v>UD Spar Caps</v>
      </c>
      <c r="G42193" s="1" t="b">
        <f t="shared" si="3941"/>
        <v>0</v>
      </c>
      <c r="H42193" s="1" t="b">
        <f t="shared" si="3939"/>
        <v>0</v>
      </c>
      <c r="I42193" s="1">
        <f t="shared" si="3940"/>
        <v>3.5000000000000024E-2</v>
      </c>
      <c r="J42193" s="1" t="s">
        <v>392</v>
      </c>
      <c r="K42193" s="1">
        <v>1E-3</v>
      </c>
      <c r="L42193" s="1">
        <v>2</v>
      </c>
      <c r="M42193" s="1">
        <v>0</v>
      </c>
      <c r="O42193" s="1" t="s">
        <v>541</v>
      </c>
    </row>
    <row r="42194" spans="1:15" x14ac:dyDescent="0.25">
      <c r="A42194" s="1">
        <v>42194</v>
      </c>
      <c r="B42194" s="1" t="b">
        <f>IF(AND(G42194=TRUE(),H42194=TRUE()),IFERROR(MATCH(LEFT(E42195,6),Sheet3!$3:$3,0)&gt;0,"No Section"),FALSE())</f>
        <v>0</v>
      </c>
      <c r="C42194" s="1">
        <f t="shared" si="3936"/>
        <v>28.98</v>
      </c>
      <c r="E42194" s="1" t="str">
        <f t="shared" si="3937"/>
        <v>028980_SW_1_LP</v>
      </c>
      <c r="F42194" s="1" t="str">
        <f t="shared" si="3938"/>
        <v>UD Spar Caps</v>
      </c>
      <c r="G42194" s="1" t="b">
        <f t="shared" si="3941"/>
        <v>0</v>
      </c>
      <c r="H42194" s="1" t="b">
        <f t="shared" si="3939"/>
        <v>0</v>
      </c>
      <c r="I42194" s="1">
        <f t="shared" si="3940"/>
        <v>3.6000000000000025E-2</v>
      </c>
      <c r="J42194" s="1" t="s">
        <v>392</v>
      </c>
      <c r="K42194" s="1">
        <v>1E-3</v>
      </c>
      <c r="L42194" s="1">
        <v>2</v>
      </c>
      <c r="M42194" s="1">
        <v>0</v>
      </c>
      <c r="O42194" s="1" t="s">
        <v>541</v>
      </c>
    </row>
    <row r="42195" spans="1:15" x14ac:dyDescent="0.25">
      <c r="A42195" s="1">
        <v>42195</v>
      </c>
      <c r="B42195" s="1" t="b">
        <f>IF(AND(G42195=TRUE(),H42195=TRUE()),IFERROR(MATCH(LEFT(E42196,6),Sheet3!$3:$3,0)&gt;0,"No Section"),FALSE())</f>
        <v>0</v>
      </c>
      <c r="C42195" s="1">
        <f t="shared" si="3936"/>
        <v>28.98</v>
      </c>
      <c r="E42195" s="1" t="str">
        <f t="shared" si="3937"/>
        <v>028980_SW_1_LP</v>
      </c>
      <c r="F42195" s="1" t="str">
        <f t="shared" si="3938"/>
        <v>UD Spar Caps</v>
      </c>
      <c r="G42195" s="1" t="b">
        <f t="shared" si="3941"/>
        <v>0</v>
      </c>
      <c r="H42195" s="1" t="b">
        <f t="shared" si="3939"/>
        <v>0</v>
      </c>
      <c r="I42195" s="1">
        <f t="shared" si="3940"/>
        <v>3.7000000000000026E-2</v>
      </c>
      <c r="J42195" s="1" t="s">
        <v>392</v>
      </c>
      <c r="K42195" s="1">
        <v>1E-3</v>
      </c>
      <c r="L42195" s="1">
        <v>2</v>
      </c>
      <c r="M42195" s="1">
        <v>0</v>
      </c>
      <c r="O42195" s="1" t="s">
        <v>541</v>
      </c>
    </row>
    <row r="42196" spans="1:15" x14ac:dyDescent="0.25">
      <c r="A42196" s="1">
        <v>42196</v>
      </c>
      <c r="B42196" s="1" t="b">
        <f>IF(AND(G42196=TRUE(),H42196=TRUE()),IFERROR(MATCH(LEFT(E42197,6),Sheet3!$3:$3,0)&gt;0,"No Section"),FALSE())</f>
        <v>0</v>
      </c>
      <c r="C42196" s="1">
        <f t="shared" ref="C42196:C42259" si="3942">LEFT(E42196,6)/1000</f>
        <v>28.98</v>
      </c>
      <c r="E42196" s="1" t="str">
        <f t="shared" ref="E42196:E42259" si="3943">IF(J42197=$J$149,RIGHT(J42196,LEN(J42196)-5),E42195)</f>
        <v>028980_SW_1_LP</v>
      </c>
      <c r="F42196" s="1" t="str">
        <f t="shared" ref="F42196:F42259" si="3944">IF(J42196=$J$150,VLOOKUP(L42196,$U$2:$V$7,2,FALSE()),"")</f>
        <v>UD Spar Caps</v>
      </c>
      <c r="G42196" s="1" t="b">
        <f t="shared" si="3941"/>
        <v>0</v>
      </c>
      <c r="H42196" s="1" t="b">
        <f t="shared" ref="H42196:H42259" si="3945">IF(F42196=F42197,FALSE(),IF(J42196=$J$150,TRUE(),FALSE()))</f>
        <v>0</v>
      </c>
      <c r="I42196" s="1">
        <f t="shared" ref="I42196:I42259" si="3946">IF(F42196=F42195,I42195,0)+K42196</f>
        <v>3.8000000000000027E-2</v>
      </c>
      <c r="J42196" s="1" t="s">
        <v>392</v>
      </c>
      <c r="K42196" s="1">
        <v>1E-3</v>
      </c>
      <c r="L42196" s="1">
        <v>2</v>
      </c>
      <c r="M42196" s="1">
        <v>0</v>
      </c>
      <c r="O42196" s="1" t="s">
        <v>541</v>
      </c>
    </row>
    <row r="42197" spans="1:15" x14ac:dyDescent="0.25">
      <c r="A42197" s="1">
        <v>42197</v>
      </c>
      <c r="B42197" s="1" t="b">
        <f>IF(AND(G42197=TRUE(),H42197=TRUE()),IFERROR(MATCH(LEFT(E42198,6),Sheet3!$3:$3,0)&gt;0,"No Section"),FALSE())</f>
        <v>0</v>
      </c>
      <c r="C42197" s="1">
        <f t="shared" si="3942"/>
        <v>28.98</v>
      </c>
      <c r="E42197" s="1" t="str">
        <f t="shared" si="3943"/>
        <v>028980_SW_1_LP</v>
      </c>
      <c r="F42197" s="1" t="str">
        <f t="shared" si="3944"/>
        <v>UD Spar Caps</v>
      </c>
      <c r="G42197" s="1" t="b">
        <f t="shared" ref="G42197:G42260" si="3947">IF(J42197=$J$149,IF(E42196=E42195,FALSE(),TRUE()),G42196)</f>
        <v>0</v>
      </c>
      <c r="H42197" s="1" t="b">
        <f t="shared" si="3945"/>
        <v>0</v>
      </c>
      <c r="I42197" s="1">
        <f t="shared" si="3946"/>
        <v>3.9000000000000028E-2</v>
      </c>
      <c r="J42197" s="1" t="s">
        <v>392</v>
      </c>
      <c r="K42197" s="1">
        <v>1E-3</v>
      </c>
      <c r="L42197" s="1">
        <v>2</v>
      </c>
      <c r="M42197" s="1">
        <v>0</v>
      </c>
      <c r="O42197" s="1" t="s">
        <v>541</v>
      </c>
    </row>
    <row r="42198" spans="1:15" x14ac:dyDescent="0.25">
      <c r="A42198" s="1">
        <v>42198</v>
      </c>
      <c r="B42198" s="1" t="b">
        <f>IF(AND(G42198=TRUE(),H42198=TRUE()),IFERROR(MATCH(LEFT(E42199,6),Sheet3!$3:$3,0)&gt;0,"No Section"),FALSE())</f>
        <v>0</v>
      </c>
      <c r="C42198" s="1">
        <f t="shared" si="3942"/>
        <v>28.98</v>
      </c>
      <c r="E42198" s="1" t="str">
        <f t="shared" si="3943"/>
        <v>028980_SW_1_LP</v>
      </c>
      <c r="F42198" s="1" t="str">
        <f t="shared" si="3944"/>
        <v>UD Spar Caps</v>
      </c>
      <c r="G42198" s="1" t="b">
        <f t="shared" si="3947"/>
        <v>0</v>
      </c>
      <c r="H42198" s="1" t="b">
        <f t="shared" si="3945"/>
        <v>0</v>
      </c>
      <c r="I42198" s="1">
        <f t="shared" si="3946"/>
        <v>4.0000000000000029E-2</v>
      </c>
      <c r="J42198" s="1" t="s">
        <v>392</v>
      </c>
      <c r="K42198" s="1">
        <v>1E-3</v>
      </c>
      <c r="L42198" s="1">
        <v>2</v>
      </c>
      <c r="M42198" s="1">
        <v>0</v>
      </c>
      <c r="O42198" s="1" t="s">
        <v>541</v>
      </c>
    </row>
    <row r="42199" spans="1:15" x14ac:dyDescent="0.25">
      <c r="A42199" s="1">
        <v>42199</v>
      </c>
      <c r="B42199" s="1" t="b">
        <f>IF(AND(G42199=TRUE(),H42199=TRUE()),IFERROR(MATCH(LEFT(E42200,6),Sheet3!$3:$3,0)&gt;0,"No Section"),FALSE())</f>
        <v>0</v>
      </c>
      <c r="C42199" s="1">
        <f t="shared" si="3942"/>
        <v>28.98</v>
      </c>
      <c r="E42199" s="1" t="str">
        <f t="shared" si="3943"/>
        <v>028980_SW_1_LP</v>
      </c>
      <c r="F42199" s="1" t="str">
        <f t="shared" si="3944"/>
        <v>UD Spar Caps</v>
      </c>
      <c r="G42199" s="1" t="b">
        <f t="shared" si="3947"/>
        <v>0</v>
      </c>
      <c r="H42199" s="1" t="b">
        <f t="shared" si="3945"/>
        <v>0</v>
      </c>
      <c r="I42199" s="1">
        <f t="shared" si="3946"/>
        <v>4.1000000000000029E-2</v>
      </c>
      <c r="J42199" s="1" t="s">
        <v>392</v>
      </c>
      <c r="K42199" s="1">
        <v>1E-3</v>
      </c>
      <c r="L42199" s="1">
        <v>2</v>
      </c>
      <c r="M42199" s="1">
        <v>0</v>
      </c>
      <c r="O42199" s="1" t="s">
        <v>541</v>
      </c>
    </row>
    <row r="42200" spans="1:15" x14ac:dyDescent="0.25">
      <c r="A42200" s="1">
        <v>42200</v>
      </c>
      <c r="B42200" s="1" t="b">
        <f>IF(AND(G42200=TRUE(),H42200=TRUE()),IFERROR(MATCH(LEFT(E42201,6),Sheet3!$3:$3,0)&gt;0,"No Section"),FALSE())</f>
        <v>0</v>
      </c>
      <c r="C42200" s="1">
        <f t="shared" si="3942"/>
        <v>28.98</v>
      </c>
      <c r="E42200" s="1" t="str">
        <f t="shared" si="3943"/>
        <v>028980_SW_1_LP</v>
      </c>
      <c r="F42200" s="1" t="str">
        <f t="shared" si="3944"/>
        <v>UD Spar Caps</v>
      </c>
      <c r="G42200" s="1" t="b">
        <f t="shared" si="3947"/>
        <v>0</v>
      </c>
      <c r="H42200" s="1" t="b">
        <f t="shared" si="3945"/>
        <v>0</v>
      </c>
      <c r="I42200" s="1">
        <f t="shared" si="3946"/>
        <v>4.200000000000003E-2</v>
      </c>
      <c r="J42200" s="1" t="s">
        <v>392</v>
      </c>
      <c r="K42200" s="1">
        <v>1E-3</v>
      </c>
      <c r="L42200" s="1">
        <v>2</v>
      </c>
      <c r="M42200" s="1">
        <v>0</v>
      </c>
      <c r="O42200" s="1" t="s">
        <v>541</v>
      </c>
    </row>
    <row r="42201" spans="1:15" x14ac:dyDescent="0.25">
      <c r="A42201" s="1">
        <v>42201</v>
      </c>
      <c r="B42201" s="1" t="b">
        <f>IF(AND(G42201=TRUE(),H42201=TRUE()),IFERROR(MATCH(LEFT(E42202,6),Sheet3!$3:$3,0)&gt;0,"No Section"),FALSE())</f>
        <v>0</v>
      </c>
      <c r="C42201" s="1">
        <f t="shared" si="3942"/>
        <v>28.98</v>
      </c>
      <c r="E42201" s="1" t="str">
        <f t="shared" si="3943"/>
        <v>028980_SW_1_LP</v>
      </c>
      <c r="F42201" s="1" t="str">
        <f t="shared" si="3944"/>
        <v>UD Spar Caps</v>
      </c>
      <c r="G42201" s="1" t="b">
        <f t="shared" si="3947"/>
        <v>0</v>
      </c>
      <c r="H42201" s="1" t="b">
        <f t="shared" si="3945"/>
        <v>0</v>
      </c>
      <c r="I42201" s="1">
        <f t="shared" si="3946"/>
        <v>4.3000000000000031E-2</v>
      </c>
      <c r="J42201" s="1" t="s">
        <v>392</v>
      </c>
      <c r="K42201" s="1">
        <v>1E-3</v>
      </c>
      <c r="L42201" s="1">
        <v>2</v>
      </c>
      <c r="M42201" s="1">
        <v>0</v>
      </c>
      <c r="O42201" s="1" t="s">
        <v>541</v>
      </c>
    </row>
    <row r="42202" spans="1:15" x14ac:dyDescent="0.25">
      <c r="A42202" s="1">
        <v>42202</v>
      </c>
      <c r="B42202" s="1" t="b">
        <f>IF(AND(G42202=TRUE(),H42202=TRUE()),IFERROR(MATCH(LEFT(E42203,6),Sheet3!$3:$3,0)&gt;0,"No Section"),FALSE())</f>
        <v>0</v>
      </c>
      <c r="C42202" s="1">
        <f t="shared" si="3942"/>
        <v>28.98</v>
      </c>
      <c r="E42202" s="1" t="str">
        <f t="shared" si="3943"/>
        <v>028980_SW_1_LP</v>
      </c>
      <c r="F42202" s="1" t="str">
        <f t="shared" si="3944"/>
        <v>UD Spar Caps</v>
      </c>
      <c r="G42202" s="1" t="b">
        <f t="shared" si="3947"/>
        <v>0</v>
      </c>
      <c r="H42202" s="1" t="b">
        <f t="shared" si="3945"/>
        <v>0</v>
      </c>
      <c r="I42202" s="1">
        <f t="shared" si="3946"/>
        <v>4.4000000000000032E-2</v>
      </c>
      <c r="J42202" s="1" t="s">
        <v>392</v>
      </c>
      <c r="K42202" s="1">
        <v>1E-3</v>
      </c>
      <c r="L42202" s="1">
        <v>2</v>
      </c>
      <c r="M42202" s="1">
        <v>0</v>
      </c>
      <c r="O42202" s="1" t="s">
        <v>541</v>
      </c>
    </row>
    <row r="42203" spans="1:15" x14ac:dyDescent="0.25">
      <c r="A42203" s="1">
        <v>42203</v>
      </c>
      <c r="B42203" s="1" t="b">
        <f>IF(AND(G42203=TRUE(),H42203=TRUE()),IFERROR(MATCH(LEFT(E42204,6),Sheet3!$3:$3,0)&gt;0,"No Section"),FALSE())</f>
        <v>0</v>
      </c>
      <c r="C42203" s="1">
        <f t="shared" si="3942"/>
        <v>28.98</v>
      </c>
      <c r="E42203" s="1" t="str">
        <f t="shared" si="3943"/>
        <v>028980_SW_1_LP</v>
      </c>
      <c r="F42203" s="1" t="str">
        <f t="shared" si="3944"/>
        <v>UD Spar Caps</v>
      </c>
      <c r="G42203" s="1" t="b">
        <f t="shared" si="3947"/>
        <v>0</v>
      </c>
      <c r="H42203" s="1" t="b">
        <f t="shared" si="3945"/>
        <v>0</v>
      </c>
      <c r="I42203" s="1">
        <f t="shared" si="3946"/>
        <v>4.5000000000000033E-2</v>
      </c>
      <c r="J42203" s="1" t="s">
        <v>392</v>
      </c>
      <c r="K42203" s="1">
        <v>1E-3</v>
      </c>
      <c r="L42203" s="1">
        <v>2</v>
      </c>
      <c r="M42203" s="1">
        <v>0</v>
      </c>
      <c r="O42203" s="1" t="s">
        <v>541</v>
      </c>
    </row>
    <row r="42204" spans="1:15" x14ac:dyDescent="0.25">
      <c r="A42204" s="1">
        <v>42204</v>
      </c>
      <c r="B42204" s="1" t="b">
        <f>IF(AND(G42204=TRUE(),H42204=TRUE()),IFERROR(MATCH(LEFT(E42205,6),Sheet3!$3:$3,0)&gt;0,"No Section"),FALSE())</f>
        <v>0</v>
      </c>
      <c r="C42204" s="1">
        <f t="shared" si="3942"/>
        <v>28.98</v>
      </c>
      <c r="E42204" s="1" t="str">
        <f t="shared" si="3943"/>
        <v>028980_SW_1_LP</v>
      </c>
      <c r="F42204" s="1" t="str">
        <f t="shared" si="3944"/>
        <v>UD Spar Caps</v>
      </c>
      <c r="G42204" s="1" t="b">
        <f t="shared" si="3947"/>
        <v>0</v>
      </c>
      <c r="H42204" s="1" t="b">
        <f t="shared" si="3945"/>
        <v>0</v>
      </c>
      <c r="I42204" s="1">
        <f t="shared" si="3946"/>
        <v>4.6000000000000034E-2</v>
      </c>
      <c r="J42204" s="1" t="s">
        <v>392</v>
      </c>
      <c r="K42204" s="1">
        <v>1E-3</v>
      </c>
      <c r="L42204" s="1">
        <v>2</v>
      </c>
      <c r="M42204" s="1">
        <v>0</v>
      </c>
      <c r="O42204" s="1" t="s">
        <v>541</v>
      </c>
    </row>
    <row r="42205" spans="1:15" x14ac:dyDescent="0.25">
      <c r="A42205" s="1">
        <v>42205</v>
      </c>
      <c r="B42205" s="1" t="b">
        <f>IF(AND(G42205=TRUE(),H42205=TRUE()),IFERROR(MATCH(LEFT(E42206,6),Sheet3!$3:$3,0)&gt;0,"No Section"),FALSE())</f>
        <v>0</v>
      </c>
      <c r="C42205" s="1">
        <f t="shared" si="3942"/>
        <v>28.98</v>
      </c>
      <c r="E42205" s="1" t="str">
        <f t="shared" si="3943"/>
        <v>028980_SW_1_LP</v>
      </c>
      <c r="F42205" s="1" t="str">
        <f t="shared" si="3944"/>
        <v>UD Spar Caps</v>
      </c>
      <c r="G42205" s="1" t="b">
        <f t="shared" si="3947"/>
        <v>0</v>
      </c>
      <c r="H42205" s="1" t="b">
        <f t="shared" si="3945"/>
        <v>0</v>
      </c>
      <c r="I42205" s="1">
        <f t="shared" si="3946"/>
        <v>4.7000000000000035E-2</v>
      </c>
      <c r="J42205" s="1" t="s">
        <v>392</v>
      </c>
      <c r="K42205" s="1">
        <v>1E-3</v>
      </c>
      <c r="L42205" s="1">
        <v>2</v>
      </c>
      <c r="M42205" s="1">
        <v>0</v>
      </c>
      <c r="O42205" s="1" t="s">
        <v>541</v>
      </c>
    </row>
    <row r="42206" spans="1:15" x14ac:dyDescent="0.25">
      <c r="A42206" s="1">
        <v>42206</v>
      </c>
      <c r="B42206" s="1" t="b">
        <f>IF(AND(G42206=TRUE(),H42206=TRUE()),IFERROR(MATCH(LEFT(E42207,6),Sheet3!$3:$3,0)&gt;0,"No Section"),FALSE())</f>
        <v>0</v>
      </c>
      <c r="C42206" s="1">
        <f t="shared" si="3942"/>
        <v>28.98</v>
      </c>
      <c r="E42206" s="1" t="str">
        <f t="shared" si="3943"/>
        <v>028980_SW_1_LP</v>
      </c>
      <c r="F42206" s="1" t="str">
        <f t="shared" si="3944"/>
        <v>UD Spar Caps</v>
      </c>
      <c r="G42206" s="1" t="b">
        <f t="shared" si="3947"/>
        <v>0</v>
      </c>
      <c r="H42206" s="1" t="b">
        <f t="shared" si="3945"/>
        <v>0</v>
      </c>
      <c r="I42206" s="1">
        <f t="shared" si="3946"/>
        <v>4.8000000000000036E-2</v>
      </c>
      <c r="J42206" s="1" t="s">
        <v>392</v>
      </c>
      <c r="K42206" s="1">
        <v>1E-3</v>
      </c>
      <c r="L42206" s="1">
        <v>2</v>
      </c>
      <c r="M42206" s="1">
        <v>0</v>
      </c>
      <c r="O42206" s="1" t="s">
        <v>541</v>
      </c>
    </row>
    <row r="42207" spans="1:15" x14ac:dyDescent="0.25">
      <c r="A42207" s="1">
        <v>42207</v>
      </c>
      <c r="B42207" s="1" t="b">
        <f>IF(AND(G42207=TRUE(),H42207=TRUE()),IFERROR(MATCH(LEFT(E42208,6),Sheet3!$3:$3,0)&gt;0,"No Section"),FALSE())</f>
        <v>0</v>
      </c>
      <c r="C42207" s="1">
        <f t="shared" si="3942"/>
        <v>28.98</v>
      </c>
      <c r="E42207" s="1" t="str">
        <f t="shared" si="3943"/>
        <v>028980_SW_1_LP</v>
      </c>
      <c r="F42207" s="1" t="str">
        <f t="shared" si="3944"/>
        <v>UD Spar Caps</v>
      </c>
      <c r="G42207" s="1" t="b">
        <f t="shared" si="3947"/>
        <v>0</v>
      </c>
      <c r="H42207" s="1" t="b">
        <f t="shared" si="3945"/>
        <v>1</v>
      </c>
      <c r="I42207" s="1">
        <f t="shared" si="3946"/>
        <v>4.9000000000000037E-2</v>
      </c>
      <c r="J42207" s="1" t="s">
        <v>392</v>
      </c>
      <c r="K42207" s="1">
        <v>1E-3</v>
      </c>
      <c r="L42207" s="1">
        <v>2</v>
      </c>
      <c r="M42207" s="1">
        <v>0</v>
      </c>
      <c r="O42207" s="1" t="s">
        <v>541</v>
      </c>
    </row>
    <row r="42208" spans="1:15" x14ac:dyDescent="0.25">
      <c r="A42208" s="1">
        <v>42208</v>
      </c>
      <c r="B42208" s="1" t="b">
        <f>IF(AND(G42208=TRUE(),H42208=TRUE()),IFERROR(MATCH(LEFT(E42209,6),Sheet3!$3:$3,0)&gt;0,"No Section"),FALSE())</f>
        <v>0</v>
      </c>
      <c r="C42208" s="1">
        <f t="shared" si="3942"/>
        <v>28.98</v>
      </c>
      <c r="E42208" s="1" t="str">
        <f t="shared" si="3943"/>
        <v>028980_SW_1_LP</v>
      </c>
      <c r="F42208" s="1" t="str">
        <f t="shared" si="3944"/>
        <v/>
      </c>
      <c r="G42208" s="1" t="b">
        <f t="shared" si="3947"/>
        <v>0</v>
      </c>
      <c r="H42208" s="1" t="b">
        <f t="shared" si="3945"/>
        <v>0</v>
      </c>
      <c r="I42208" s="1" t="e">
        <f t="shared" si="3946"/>
        <v>#VALUE!</v>
      </c>
      <c r="J42208" s="1" t="s">
        <v>394</v>
      </c>
      <c r="K42208" s="1" t="s">
        <v>396</v>
      </c>
    </row>
    <row r="42209" spans="1:15" x14ac:dyDescent="0.25">
      <c r="A42209" s="1">
        <v>42209</v>
      </c>
      <c r="B42209" s="1" t="b">
        <f>IF(AND(G42209=TRUE(),H42209=TRUE()),IFERROR(MATCH(LEFT(E42210,6),Sheet3!$3:$3,0)&gt;0,"No Section"),FALSE())</f>
        <v>0</v>
      </c>
      <c r="C42209" s="1">
        <f t="shared" si="3942"/>
        <v>28.98</v>
      </c>
      <c r="E42209" s="1" t="str">
        <f t="shared" si="3943"/>
        <v>028980_SW_1_LP</v>
      </c>
      <c r="F42209" s="1" t="str">
        <f t="shared" si="3944"/>
        <v/>
      </c>
      <c r="G42209" s="1" t="b">
        <f t="shared" si="3947"/>
        <v>0</v>
      </c>
      <c r="H42209" s="1" t="b">
        <f t="shared" si="3945"/>
        <v>0</v>
      </c>
      <c r="I42209" s="1" t="e">
        <f t="shared" si="3946"/>
        <v>#VALUE!</v>
      </c>
    </row>
    <row r="42210" spans="1:15" x14ac:dyDescent="0.25">
      <c r="A42210" s="1">
        <v>42210</v>
      </c>
      <c r="B42210" s="1" t="b">
        <f>IF(AND(G42210=TRUE(),H42210=TRUE()),IFERROR(MATCH(LEFT(E42211,6),Sheet3!$3:$3,0)&gt;0,"No Section"),FALSE())</f>
        <v>0</v>
      </c>
      <c r="C42210" s="1">
        <f t="shared" si="3942"/>
        <v>28.98</v>
      </c>
      <c r="E42210" s="1" t="str">
        <f t="shared" si="3943"/>
        <v>028980_SW_2_HP</v>
      </c>
      <c r="F42210" s="1" t="str">
        <f t="shared" si="3944"/>
        <v/>
      </c>
      <c r="G42210" s="1" t="b">
        <f t="shared" si="3947"/>
        <v>0</v>
      </c>
      <c r="H42210" s="1" t="b">
        <f t="shared" si="3945"/>
        <v>0</v>
      </c>
      <c r="I42210" s="1" t="e">
        <f t="shared" si="3946"/>
        <v>#VALUE!</v>
      </c>
      <c r="J42210" s="1" t="s">
        <v>936</v>
      </c>
    </row>
    <row r="42211" spans="1:15" x14ac:dyDescent="0.25">
      <c r="A42211" s="1">
        <v>42211</v>
      </c>
      <c r="B42211" s="1" t="b">
        <f>IF(AND(G42211=TRUE(),H42211=TRUE()),IFERROR(MATCH(LEFT(E42212,6),Sheet3!$3:$3,0)&gt;0,"No Section"),FALSE())</f>
        <v>0</v>
      </c>
      <c r="C42211" s="1">
        <f t="shared" si="3942"/>
        <v>28.98</v>
      </c>
      <c r="E42211" s="1" t="str">
        <f t="shared" si="3943"/>
        <v>028980_SW_2_HP</v>
      </c>
      <c r="F42211" s="1" t="str">
        <f t="shared" si="3944"/>
        <v/>
      </c>
      <c r="G42211" s="1" t="b">
        <f t="shared" si="3947"/>
        <v>1</v>
      </c>
      <c r="H42211" s="1" t="b">
        <f t="shared" si="3945"/>
        <v>0</v>
      </c>
      <c r="I42211" s="1" t="e">
        <f t="shared" si="3946"/>
        <v>#VALUE!</v>
      </c>
      <c r="J42211" s="1" t="s">
        <v>390</v>
      </c>
      <c r="K42211" s="1">
        <v>537</v>
      </c>
      <c r="L42211" s="1" t="s">
        <v>391</v>
      </c>
    </row>
    <row r="42212" spans="1:15" x14ac:dyDescent="0.25">
      <c r="A42212" s="1">
        <v>42212</v>
      </c>
      <c r="B42212" s="1" t="str">
        <f>IF(AND(G42212=TRUE(),H42212=TRUE()),IFERROR(MATCH(LEFT(E42213,6),Sheet3!$3:$3,0)&gt;0,"No Section"),FALSE())</f>
        <v>No Section</v>
      </c>
      <c r="C42212" s="1">
        <f t="shared" si="3942"/>
        <v>28.98</v>
      </c>
      <c r="D42212" s="1" t="str">
        <f>RIGHT(E42212,LEN(E42212)-7)</f>
        <v>SW_2_HP</v>
      </c>
      <c r="E42212" s="1" t="str">
        <f t="shared" si="3943"/>
        <v>028980_SW_2_HP</v>
      </c>
      <c r="F42212" s="1" t="str">
        <f t="shared" si="3944"/>
        <v>Gelcoat</v>
      </c>
      <c r="G42212" s="1" t="b">
        <f t="shared" si="3947"/>
        <v>1</v>
      </c>
      <c r="H42212" s="1" t="b">
        <f t="shared" si="3945"/>
        <v>1</v>
      </c>
      <c r="I42212" s="1">
        <f t="shared" si="3946"/>
        <v>5.0000000000000001E-4</v>
      </c>
      <c r="J42212" s="1" t="s">
        <v>392</v>
      </c>
      <c r="K42212" s="1">
        <v>5.0000000000000001E-4</v>
      </c>
      <c r="L42212" s="1">
        <v>3</v>
      </c>
      <c r="M42212" s="1">
        <v>0</v>
      </c>
      <c r="O42212" s="1" t="s">
        <v>16</v>
      </c>
    </row>
    <row r="42213" spans="1:15" x14ac:dyDescent="0.25">
      <c r="A42213" s="1">
        <v>42213</v>
      </c>
      <c r="B42213" s="1" t="str">
        <f>IF(AND(G42213=TRUE(),H42213=TRUE()),IFERROR(MATCH(LEFT(E42214,6),Sheet3!$3:$3,0)&gt;0,"No Section"),FALSE())</f>
        <v>No Section</v>
      </c>
      <c r="C42213" s="1">
        <f t="shared" si="3942"/>
        <v>28.98</v>
      </c>
      <c r="D42213" s="1" t="str">
        <f>RIGHT(E42213,LEN(E42213)-7)</f>
        <v>SW_2_HP</v>
      </c>
      <c r="E42213" s="1" t="str">
        <f t="shared" si="3943"/>
        <v>028980_SW_2_HP</v>
      </c>
      <c r="F42213" s="1" t="str">
        <f t="shared" si="3944"/>
        <v>Triax Shell</v>
      </c>
      <c r="G42213" s="1" t="b">
        <f t="shared" si="3947"/>
        <v>1</v>
      </c>
      <c r="H42213" s="1" t="b">
        <f t="shared" si="3945"/>
        <v>1</v>
      </c>
      <c r="I42213" s="1">
        <f t="shared" si="3946"/>
        <v>1E-3</v>
      </c>
      <c r="J42213" s="1" t="s">
        <v>392</v>
      </c>
      <c r="K42213" s="1">
        <v>1E-3</v>
      </c>
      <c r="L42213" s="1">
        <v>6</v>
      </c>
      <c r="M42213" s="1">
        <v>0</v>
      </c>
      <c r="O42213" s="1" t="s">
        <v>393</v>
      </c>
    </row>
    <row r="42214" spans="1:15" x14ac:dyDescent="0.25">
      <c r="A42214" s="1">
        <v>42214</v>
      </c>
      <c r="B42214" s="1" t="b">
        <f>IF(AND(G42214=TRUE(),H42214=TRUE()),IFERROR(MATCH(LEFT(E42215,6),Sheet3!$3:$3,0)&gt;0,"No Section"),FALSE())</f>
        <v>0</v>
      </c>
      <c r="C42214" s="1">
        <f t="shared" si="3942"/>
        <v>28.98</v>
      </c>
      <c r="E42214" s="1" t="str">
        <f t="shared" si="3943"/>
        <v>028980_SW_2_HP</v>
      </c>
      <c r="F42214" s="1" t="str">
        <f t="shared" si="3944"/>
        <v>UD Spar Caps</v>
      </c>
      <c r="G42214" s="1" t="b">
        <f t="shared" si="3947"/>
        <v>1</v>
      </c>
      <c r="H42214" s="1" t="b">
        <f t="shared" si="3945"/>
        <v>0</v>
      </c>
      <c r="I42214" s="1">
        <f t="shared" si="3946"/>
        <v>1E-3</v>
      </c>
      <c r="J42214" s="1" t="s">
        <v>392</v>
      </c>
      <c r="K42214" s="1">
        <v>1E-3</v>
      </c>
      <c r="L42214" s="1">
        <v>2</v>
      </c>
      <c r="M42214" s="1">
        <v>0</v>
      </c>
      <c r="O42214" s="1" t="s">
        <v>541</v>
      </c>
    </row>
    <row r="42215" spans="1:15" x14ac:dyDescent="0.25">
      <c r="A42215" s="1">
        <v>42215</v>
      </c>
      <c r="B42215" s="1" t="b">
        <f>IF(AND(G42215=TRUE(),H42215=TRUE()),IFERROR(MATCH(LEFT(E42216,6),Sheet3!$3:$3,0)&gt;0,"No Section"),FALSE())</f>
        <v>0</v>
      </c>
      <c r="C42215" s="1">
        <f t="shared" si="3942"/>
        <v>28.98</v>
      </c>
      <c r="E42215" s="1" t="str">
        <f t="shared" si="3943"/>
        <v>028980_SW_2_HP</v>
      </c>
      <c r="F42215" s="1" t="str">
        <f t="shared" si="3944"/>
        <v>UD Spar Caps</v>
      </c>
      <c r="G42215" s="1" t="b">
        <f t="shared" si="3947"/>
        <v>1</v>
      </c>
      <c r="H42215" s="1" t="b">
        <f t="shared" si="3945"/>
        <v>0</v>
      </c>
      <c r="I42215" s="1">
        <f t="shared" si="3946"/>
        <v>2E-3</v>
      </c>
      <c r="J42215" s="1" t="s">
        <v>392</v>
      </c>
      <c r="K42215" s="1">
        <v>1E-3</v>
      </c>
      <c r="L42215" s="1">
        <v>2</v>
      </c>
      <c r="M42215" s="1">
        <v>0</v>
      </c>
      <c r="O42215" s="1" t="s">
        <v>541</v>
      </c>
    </row>
    <row r="42216" spans="1:15" x14ac:dyDescent="0.25">
      <c r="A42216" s="1">
        <v>42216</v>
      </c>
      <c r="B42216" s="1" t="b">
        <f>IF(AND(G42216=TRUE(),H42216=TRUE()),IFERROR(MATCH(LEFT(E42217,6),Sheet3!$3:$3,0)&gt;0,"No Section"),FALSE())</f>
        <v>0</v>
      </c>
      <c r="C42216" s="1">
        <f t="shared" si="3942"/>
        <v>28.98</v>
      </c>
      <c r="E42216" s="1" t="str">
        <f t="shared" si="3943"/>
        <v>028980_SW_2_HP</v>
      </c>
      <c r="F42216" s="1" t="str">
        <f t="shared" si="3944"/>
        <v>UD Spar Caps</v>
      </c>
      <c r="G42216" s="1" t="b">
        <f t="shared" si="3947"/>
        <v>1</v>
      </c>
      <c r="H42216" s="1" t="b">
        <f t="shared" si="3945"/>
        <v>0</v>
      </c>
      <c r="I42216" s="1">
        <f t="shared" si="3946"/>
        <v>3.0000000000000001E-3</v>
      </c>
      <c r="J42216" s="1" t="s">
        <v>392</v>
      </c>
      <c r="K42216" s="1">
        <v>1E-3</v>
      </c>
      <c r="L42216" s="1">
        <v>2</v>
      </c>
      <c r="M42216" s="1">
        <v>0</v>
      </c>
      <c r="O42216" s="1" t="s">
        <v>541</v>
      </c>
    </row>
    <row r="42217" spans="1:15" x14ac:dyDescent="0.25">
      <c r="A42217" s="1">
        <v>42217</v>
      </c>
      <c r="B42217" s="1" t="b">
        <f>IF(AND(G42217=TRUE(),H42217=TRUE()),IFERROR(MATCH(LEFT(E42218,6),Sheet3!$3:$3,0)&gt;0,"No Section"),FALSE())</f>
        <v>0</v>
      </c>
      <c r="C42217" s="1">
        <f t="shared" si="3942"/>
        <v>28.98</v>
      </c>
      <c r="E42217" s="1" t="str">
        <f t="shared" si="3943"/>
        <v>028980_SW_2_HP</v>
      </c>
      <c r="F42217" s="1" t="str">
        <f t="shared" si="3944"/>
        <v>UD Spar Caps</v>
      </c>
      <c r="G42217" s="1" t="b">
        <f t="shared" si="3947"/>
        <v>1</v>
      </c>
      <c r="H42217" s="1" t="b">
        <f t="shared" si="3945"/>
        <v>0</v>
      </c>
      <c r="I42217" s="1">
        <f t="shared" si="3946"/>
        <v>4.0000000000000001E-3</v>
      </c>
      <c r="J42217" s="1" t="s">
        <v>392</v>
      </c>
      <c r="K42217" s="1">
        <v>1E-3</v>
      </c>
      <c r="L42217" s="1">
        <v>2</v>
      </c>
      <c r="M42217" s="1">
        <v>0</v>
      </c>
      <c r="O42217" s="1" t="s">
        <v>541</v>
      </c>
    </row>
    <row r="42218" spans="1:15" x14ac:dyDescent="0.25">
      <c r="A42218" s="1">
        <v>42218</v>
      </c>
      <c r="B42218" s="1" t="b">
        <f>IF(AND(G42218=TRUE(),H42218=TRUE()),IFERROR(MATCH(LEFT(E42219,6),Sheet3!$3:$3,0)&gt;0,"No Section"),FALSE())</f>
        <v>0</v>
      </c>
      <c r="C42218" s="1">
        <f t="shared" si="3942"/>
        <v>28.98</v>
      </c>
      <c r="E42218" s="1" t="str">
        <f t="shared" si="3943"/>
        <v>028980_SW_2_HP</v>
      </c>
      <c r="F42218" s="1" t="str">
        <f t="shared" si="3944"/>
        <v>UD Spar Caps</v>
      </c>
      <c r="G42218" s="1" t="b">
        <f t="shared" si="3947"/>
        <v>1</v>
      </c>
      <c r="H42218" s="1" t="b">
        <f t="shared" si="3945"/>
        <v>0</v>
      </c>
      <c r="I42218" s="1">
        <f t="shared" si="3946"/>
        <v>5.0000000000000001E-3</v>
      </c>
      <c r="J42218" s="1" t="s">
        <v>392</v>
      </c>
      <c r="K42218" s="1">
        <v>1E-3</v>
      </c>
      <c r="L42218" s="1">
        <v>2</v>
      </c>
      <c r="M42218" s="1">
        <v>0</v>
      </c>
      <c r="O42218" s="1" t="s">
        <v>541</v>
      </c>
    </row>
    <row r="42219" spans="1:15" x14ac:dyDescent="0.25">
      <c r="A42219" s="1">
        <v>42219</v>
      </c>
      <c r="B42219" s="1" t="b">
        <f>IF(AND(G42219=TRUE(),H42219=TRUE()),IFERROR(MATCH(LEFT(E42220,6),Sheet3!$3:$3,0)&gt;0,"No Section"),FALSE())</f>
        <v>0</v>
      </c>
      <c r="C42219" s="1">
        <f t="shared" si="3942"/>
        <v>28.98</v>
      </c>
      <c r="E42219" s="1" t="str">
        <f t="shared" si="3943"/>
        <v>028980_SW_2_HP</v>
      </c>
      <c r="F42219" s="1" t="str">
        <f t="shared" si="3944"/>
        <v>UD Spar Caps</v>
      </c>
      <c r="G42219" s="1" t="b">
        <f t="shared" si="3947"/>
        <v>1</v>
      </c>
      <c r="H42219" s="1" t="b">
        <f t="shared" si="3945"/>
        <v>0</v>
      </c>
      <c r="I42219" s="1">
        <f t="shared" si="3946"/>
        <v>6.0000000000000001E-3</v>
      </c>
      <c r="J42219" s="1" t="s">
        <v>392</v>
      </c>
      <c r="K42219" s="1">
        <v>1E-3</v>
      </c>
      <c r="L42219" s="1">
        <v>2</v>
      </c>
      <c r="M42219" s="1">
        <v>0</v>
      </c>
      <c r="O42219" s="1" t="s">
        <v>541</v>
      </c>
    </row>
    <row r="42220" spans="1:15" x14ac:dyDescent="0.25">
      <c r="A42220" s="1">
        <v>42220</v>
      </c>
      <c r="B42220" s="1" t="b">
        <f>IF(AND(G42220=TRUE(),H42220=TRUE()),IFERROR(MATCH(LEFT(E42221,6),Sheet3!$3:$3,0)&gt;0,"No Section"),FALSE())</f>
        <v>0</v>
      </c>
      <c r="C42220" s="1">
        <f t="shared" si="3942"/>
        <v>28.98</v>
      </c>
      <c r="E42220" s="1" t="str">
        <f t="shared" si="3943"/>
        <v>028980_SW_2_HP</v>
      </c>
      <c r="F42220" s="1" t="str">
        <f t="shared" si="3944"/>
        <v>UD Spar Caps</v>
      </c>
      <c r="G42220" s="1" t="b">
        <f t="shared" si="3947"/>
        <v>1</v>
      </c>
      <c r="H42220" s="1" t="b">
        <f t="shared" si="3945"/>
        <v>0</v>
      </c>
      <c r="I42220" s="1">
        <f t="shared" si="3946"/>
        <v>7.0000000000000001E-3</v>
      </c>
      <c r="J42220" s="1" t="s">
        <v>392</v>
      </c>
      <c r="K42220" s="1">
        <v>1E-3</v>
      </c>
      <c r="L42220" s="1">
        <v>2</v>
      </c>
      <c r="M42220" s="1">
        <v>0</v>
      </c>
      <c r="O42220" s="1" t="s">
        <v>541</v>
      </c>
    </row>
    <row r="42221" spans="1:15" x14ac:dyDescent="0.25">
      <c r="A42221" s="1">
        <v>42221</v>
      </c>
      <c r="B42221" s="1" t="b">
        <f>IF(AND(G42221=TRUE(),H42221=TRUE()),IFERROR(MATCH(LEFT(E42222,6),Sheet3!$3:$3,0)&gt;0,"No Section"),FALSE())</f>
        <v>0</v>
      </c>
      <c r="C42221" s="1">
        <f t="shared" si="3942"/>
        <v>28.98</v>
      </c>
      <c r="E42221" s="1" t="str">
        <f t="shared" si="3943"/>
        <v>028980_SW_2_HP</v>
      </c>
      <c r="F42221" s="1" t="str">
        <f t="shared" si="3944"/>
        <v>UD Spar Caps</v>
      </c>
      <c r="G42221" s="1" t="b">
        <f t="shared" si="3947"/>
        <v>1</v>
      </c>
      <c r="H42221" s="1" t="b">
        <f t="shared" si="3945"/>
        <v>0</v>
      </c>
      <c r="I42221" s="1">
        <f t="shared" si="3946"/>
        <v>8.0000000000000002E-3</v>
      </c>
      <c r="J42221" s="1" t="s">
        <v>392</v>
      </c>
      <c r="K42221" s="1">
        <v>1E-3</v>
      </c>
      <c r="L42221" s="1">
        <v>2</v>
      </c>
      <c r="M42221" s="1">
        <v>0</v>
      </c>
      <c r="O42221" s="1" t="s">
        <v>541</v>
      </c>
    </row>
    <row r="42222" spans="1:15" x14ac:dyDescent="0.25">
      <c r="A42222" s="1">
        <v>42222</v>
      </c>
      <c r="B42222" s="1" t="b">
        <f>IF(AND(G42222=TRUE(),H42222=TRUE()),IFERROR(MATCH(LEFT(E42223,6),Sheet3!$3:$3,0)&gt;0,"No Section"),FALSE())</f>
        <v>0</v>
      </c>
      <c r="C42222" s="1">
        <f t="shared" si="3942"/>
        <v>28.98</v>
      </c>
      <c r="E42222" s="1" t="str">
        <f t="shared" si="3943"/>
        <v>028980_SW_2_HP</v>
      </c>
      <c r="F42222" s="1" t="str">
        <f t="shared" si="3944"/>
        <v>UD Spar Caps</v>
      </c>
      <c r="G42222" s="1" t="b">
        <f t="shared" si="3947"/>
        <v>1</v>
      </c>
      <c r="H42222" s="1" t="b">
        <f t="shared" si="3945"/>
        <v>0</v>
      </c>
      <c r="I42222" s="1">
        <f t="shared" si="3946"/>
        <v>9.0000000000000011E-3</v>
      </c>
      <c r="J42222" s="1" t="s">
        <v>392</v>
      </c>
      <c r="K42222" s="1">
        <v>1E-3</v>
      </c>
      <c r="L42222" s="1">
        <v>2</v>
      </c>
      <c r="M42222" s="1">
        <v>0</v>
      </c>
      <c r="O42222" s="1" t="s">
        <v>541</v>
      </c>
    </row>
    <row r="42223" spans="1:15" x14ac:dyDescent="0.25">
      <c r="A42223" s="1">
        <v>42223</v>
      </c>
      <c r="B42223" s="1" t="b">
        <f>IF(AND(G42223=TRUE(),H42223=TRUE()),IFERROR(MATCH(LEFT(E42224,6),Sheet3!$3:$3,0)&gt;0,"No Section"),FALSE())</f>
        <v>0</v>
      </c>
      <c r="C42223" s="1">
        <f t="shared" si="3942"/>
        <v>28.98</v>
      </c>
      <c r="E42223" s="1" t="str">
        <f t="shared" si="3943"/>
        <v>028980_SW_2_HP</v>
      </c>
      <c r="F42223" s="1" t="str">
        <f t="shared" si="3944"/>
        <v>UD Spar Caps</v>
      </c>
      <c r="G42223" s="1" t="b">
        <f t="shared" si="3947"/>
        <v>1</v>
      </c>
      <c r="H42223" s="1" t="b">
        <f t="shared" si="3945"/>
        <v>0</v>
      </c>
      <c r="I42223" s="1">
        <f t="shared" si="3946"/>
        <v>1.0000000000000002E-2</v>
      </c>
      <c r="J42223" s="1" t="s">
        <v>392</v>
      </c>
      <c r="K42223" s="1">
        <v>1E-3</v>
      </c>
      <c r="L42223" s="1">
        <v>2</v>
      </c>
      <c r="M42223" s="1">
        <v>0</v>
      </c>
      <c r="O42223" s="1" t="s">
        <v>541</v>
      </c>
    </row>
    <row r="42224" spans="1:15" x14ac:dyDescent="0.25">
      <c r="A42224" s="1">
        <v>42224</v>
      </c>
      <c r="B42224" s="1" t="b">
        <f>IF(AND(G42224=TRUE(),H42224=TRUE()),IFERROR(MATCH(LEFT(E42225,6),Sheet3!$3:$3,0)&gt;0,"No Section"),FALSE())</f>
        <v>0</v>
      </c>
      <c r="C42224" s="1">
        <f t="shared" si="3942"/>
        <v>28.98</v>
      </c>
      <c r="E42224" s="1" t="str">
        <f t="shared" si="3943"/>
        <v>028980_SW_2_HP</v>
      </c>
      <c r="F42224" s="1" t="str">
        <f t="shared" si="3944"/>
        <v>UD Spar Caps</v>
      </c>
      <c r="G42224" s="1" t="b">
        <f t="shared" si="3947"/>
        <v>1</v>
      </c>
      <c r="H42224" s="1" t="b">
        <f t="shared" si="3945"/>
        <v>0</v>
      </c>
      <c r="I42224" s="1">
        <f t="shared" si="3946"/>
        <v>1.1000000000000003E-2</v>
      </c>
      <c r="J42224" s="1" t="s">
        <v>392</v>
      </c>
      <c r="K42224" s="1">
        <v>1E-3</v>
      </c>
      <c r="L42224" s="1">
        <v>2</v>
      </c>
      <c r="M42224" s="1">
        <v>0</v>
      </c>
      <c r="O42224" s="1" t="s">
        <v>541</v>
      </c>
    </row>
    <row r="42225" spans="1:15" x14ac:dyDescent="0.25">
      <c r="A42225" s="1">
        <v>42225</v>
      </c>
      <c r="B42225" s="1" t="b">
        <f>IF(AND(G42225=TRUE(),H42225=TRUE()),IFERROR(MATCH(LEFT(E42226,6),Sheet3!$3:$3,0)&gt;0,"No Section"),FALSE())</f>
        <v>0</v>
      </c>
      <c r="C42225" s="1">
        <f t="shared" si="3942"/>
        <v>28.98</v>
      </c>
      <c r="E42225" s="1" t="str">
        <f t="shared" si="3943"/>
        <v>028980_SW_2_HP</v>
      </c>
      <c r="F42225" s="1" t="str">
        <f t="shared" si="3944"/>
        <v>UD Spar Caps</v>
      </c>
      <c r="G42225" s="1" t="b">
        <f t="shared" si="3947"/>
        <v>1</v>
      </c>
      <c r="H42225" s="1" t="b">
        <f t="shared" si="3945"/>
        <v>0</v>
      </c>
      <c r="I42225" s="1">
        <f t="shared" si="3946"/>
        <v>1.2000000000000004E-2</v>
      </c>
      <c r="J42225" s="1" t="s">
        <v>392</v>
      </c>
      <c r="K42225" s="1">
        <v>1E-3</v>
      </c>
      <c r="L42225" s="1">
        <v>2</v>
      </c>
      <c r="M42225" s="1">
        <v>0</v>
      </c>
      <c r="O42225" s="1" t="s">
        <v>541</v>
      </c>
    </row>
    <row r="42226" spans="1:15" x14ac:dyDescent="0.25">
      <c r="A42226" s="1">
        <v>42226</v>
      </c>
      <c r="B42226" s="1" t="b">
        <f>IF(AND(G42226=TRUE(),H42226=TRUE()),IFERROR(MATCH(LEFT(E42227,6),Sheet3!$3:$3,0)&gt;0,"No Section"),FALSE())</f>
        <v>0</v>
      </c>
      <c r="C42226" s="1">
        <f t="shared" si="3942"/>
        <v>28.98</v>
      </c>
      <c r="E42226" s="1" t="str">
        <f t="shared" si="3943"/>
        <v>028980_SW_2_HP</v>
      </c>
      <c r="F42226" s="1" t="str">
        <f t="shared" si="3944"/>
        <v>UD Spar Caps</v>
      </c>
      <c r="G42226" s="1" t="b">
        <f t="shared" si="3947"/>
        <v>1</v>
      </c>
      <c r="H42226" s="1" t="b">
        <f t="shared" si="3945"/>
        <v>0</v>
      </c>
      <c r="I42226" s="1">
        <f t="shared" si="3946"/>
        <v>1.3000000000000005E-2</v>
      </c>
      <c r="J42226" s="1" t="s">
        <v>392</v>
      </c>
      <c r="K42226" s="1">
        <v>1E-3</v>
      </c>
      <c r="L42226" s="1">
        <v>2</v>
      </c>
      <c r="M42226" s="1">
        <v>0</v>
      </c>
      <c r="O42226" s="1" t="s">
        <v>541</v>
      </c>
    </row>
    <row r="42227" spans="1:15" x14ac:dyDescent="0.25">
      <c r="A42227" s="1">
        <v>42227</v>
      </c>
      <c r="B42227" s="1" t="b">
        <f>IF(AND(G42227=TRUE(),H42227=TRUE()),IFERROR(MATCH(LEFT(E42228,6),Sheet3!$3:$3,0)&gt;0,"No Section"),FALSE())</f>
        <v>0</v>
      </c>
      <c r="C42227" s="1">
        <f t="shared" si="3942"/>
        <v>28.98</v>
      </c>
      <c r="E42227" s="1" t="str">
        <f t="shared" si="3943"/>
        <v>028980_SW_2_HP</v>
      </c>
      <c r="F42227" s="1" t="str">
        <f t="shared" si="3944"/>
        <v>UD Spar Caps</v>
      </c>
      <c r="G42227" s="1" t="b">
        <f t="shared" si="3947"/>
        <v>1</v>
      </c>
      <c r="H42227" s="1" t="b">
        <f t="shared" si="3945"/>
        <v>0</v>
      </c>
      <c r="I42227" s="1">
        <f t="shared" si="3946"/>
        <v>1.4000000000000005E-2</v>
      </c>
      <c r="J42227" s="1" t="s">
        <v>392</v>
      </c>
      <c r="K42227" s="1">
        <v>1E-3</v>
      </c>
      <c r="L42227" s="1">
        <v>2</v>
      </c>
      <c r="M42227" s="1">
        <v>0</v>
      </c>
      <c r="O42227" s="1" t="s">
        <v>541</v>
      </c>
    </row>
    <row r="42228" spans="1:15" x14ac:dyDescent="0.25">
      <c r="A42228" s="1">
        <v>42228</v>
      </c>
      <c r="B42228" s="1" t="b">
        <f>IF(AND(G42228=TRUE(),H42228=TRUE()),IFERROR(MATCH(LEFT(E42229,6),Sheet3!$3:$3,0)&gt;0,"No Section"),FALSE())</f>
        <v>0</v>
      </c>
      <c r="C42228" s="1">
        <f t="shared" si="3942"/>
        <v>28.98</v>
      </c>
      <c r="E42228" s="1" t="str">
        <f t="shared" si="3943"/>
        <v>028980_SW_2_HP</v>
      </c>
      <c r="F42228" s="1" t="str">
        <f t="shared" si="3944"/>
        <v>UD Spar Caps</v>
      </c>
      <c r="G42228" s="1" t="b">
        <f t="shared" si="3947"/>
        <v>1</v>
      </c>
      <c r="H42228" s="1" t="b">
        <f t="shared" si="3945"/>
        <v>0</v>
      </c>
      <c r="I42228" s="1">
        <f t="shared" si="3946"/>
        <v>1.5000000000000006E-2</v>
      </c>
      <c r="J42228" s="1" t="s">
        <v>392</v>
      </c>
      <c r="K42228" s="1">
        <v>1E-3</v>
      </c>
      <c r="L42228" s="1">
        <v>2</v>
      </c>
      <c r="M42228" s="1">
        <v>0</v>
      </c>
      <c r="O42228" s="1" t="s">
        <v>541</v>
      </c>
    </row>
    <row r="42229" spans="1:15" x14ac:dyDescent="0.25">
      <c r="A42229" s="1">
        <v>42229</v>
      </c>
      <c r="B42229" s="1" t="b">
        <f>IF(AND(G42229=TRUE(),H42229=TRUE()),IFERROR(MATCH(LEFT(E42230,6),Sheet3!$3:$3,0)&gt;0,"No Section"),FALSE())</f>
        <v>0</v>
      </c>
      <c r="C42229" s="1">
        <f t="shared" si="3942"/>
        <v>28.98</v>
      </c>
      <c r="E42229" s="1" t="str">
        <f t="shared" si="3943"/>
        <v>028980_SW_2_HP</v>
      </c>
      <c r="F42229" s="1" t="str">
        <f t="shared" si="3944"/>
        <v>UD Spar Caps</v>
      </c>
      <c r="G42229" s="1" t="b">
        <f t="shared" si="3947"/>
        <v>1</v>
      </c>
      <c r="H42229" s="1" t="b">
        <f t="shared" si="3945"/>
        <v>0</v>
      </c>
      <c r="I42229" s="1">
        <f t="shared" si="3946"/>
        <v>1.6000000000000007E-2</v>
      </c>
      <c r="J42229" s="1" t="s">
        <v>392</v>
      </c>
      <c r="K42229" s="1">
        <v>1E-3</v>
      </c>
      <c r="L42229" s="1">
        <v>2</v>
      </c>
      <c r="M42229" s="1">
        <v>0</v>
      </c>
      <c r="O42229" s="1" t="s">
        <v>541</v>
      </c>
    </row>
    <row r="42230" spans="1:15" x14ac:dyDescent="0.25">
      <c r="A42230" s="1">
        <v>42230</v>
      </c>
      <c r="B42230" s="1" t="b">
        <f>IF(AND(G42230=TRUE(),H42230=TRUE()),IFERROR(MATCH(LEFT(E42231,6),Sheet3!$3:$3,0)&gt;0,"No Section"),FALSE())</f>
        <v>0</v>
      </c>
      <c r="C42230" s="1">
        <f t="shared" si="3942"/>
        <v>28.98</v>
      </c>
      <c r="E42230" s="1" t="str">
        <f t="shared" si="3943"/>
        <v>028980_SW_2_HP</v>
      </c>
      <c r="F42230" s="1" t="str">
        <f t="shared" si="3944"/>
        <v>UD Spar Caps</v>
      </c>
      <c r="G42230" s="1" t="b">
        <f t="shared" si="3947"/>
        <v>1</v>
      </c>
      <c r="H42230" s="1" t="b">
        <f t="shared" si="3945"/>
        <v>0</v>
      </c>
      <c r="I42230" s="1">
        <f t="shared" si="3946"/>
        <v>1.7000000000000008E-2</v>
      </c>
      <c r="J42230" s="1" t="s">
        <v>392</v>
      </c>
      <c r="K42230" s="1">
        <v>1E-3</v>
      </c>
      <c r="L42230" s="1">
        <v>2</v>
      </c>
      <c r="M42230" s="1">
        <v>0</v>
      </c>
      <c r="O42230" s="1" t="s">
        <v>541</v>
      </c>
    </row>
    <row r="42231" spans="1:15" x14ac:dyDescent="0.25">
      <c r="A42231" s="1">
        <v>42231</v>
      </c>
      <c r="B42231" s="1" t="b">
        <f>IF(AND(G42231=TRUE(),H42231=TRUE()),IFERROR(MATCH(LEFT(E42232,6),Sheet3!$3:$3,0)&gt;0,"No Section"),FALSE())</f>
        <v>0</v>
      </c>
      <c r="C42231" s="1">
        <f t="shared" si="3942"/>
        <v>28.98</v>
      </c>
      <c r="E42231" s="1" t="str">
        <f t="shared" si="3943"/>
        <v>028980_SW_2_HP</v>
      </c>
      <c r="F42231" s="1" t="str">
        <f t="shared" si="3944"/>
        <v>UD Spar Caps</v>
      </c>
      <c r="G42231" s="1" t="b">
        <f t="shared" si="3947"/>
        <v>1</v>
      </c>
      <c r="H42231" s="1" t="b">
        <f t="shared" si="3945"/>
        <v>0</v>
      </c>
      <c r="I42231" s="1">
        <f t="shared" si="3946"/>
        <v>1.8000000000000009E-2</v>
      </c>
      <c r="J42231" s="1" t="s">
        <v>392</v>
      </c>
      <c r="K42231" s="1">
        <v>1E-3</v>
      </c>
      <c r="L42231" s="1">
        <v>2</v>
      </c>
      <c r="M42231" s="1">
        <v>0</v>
      </c>
      <c r="O42231" s="1" t="s">
        <v>541</v>
      </c>
    </row>
    <row r="42232" spans="1:15" x14ac:dyDescent="0.25">
      <c r="A42232" s="1">
        <v>42232</v>
      </c>
      <c r="B42232" s="1" t="b">
        <f>IF(AND(G42232=TRUE(),H42232=TRUE()),IFERROR(MATCH(LEFT(E42233,6),Sheet3!$3:$3,0)&gt;0,"No Section"),FALSE())</f>
        <v>0</v>
      </c>
      <c r="C42232" s="1">
        <f t="shared" si="3942"/>
        <v>28.98</v>
      </c>
      <c r="E42232" s="1" t="str">
        <f t="shared" si="3943"/>
        <v>028980_SW_2_HP</v>
      </c>
      <c r="F42232" s="1" t="str">
        <f t="shared" si="3944"/>
        <v>UD Spar Caps</v>
      </c>
      <c r="G42232" s="1" t="b">
        <f t="shared" si="3947"/>
        <v>1</v>
      </c>
      <c r="H42232" s="1" t="b">
        <f t="shared" si="3945"/>
        <v>0</v>
      </c>
      <c r="I42232" s="1">
        <f t="shared" si="3946"/>
        <v>1.900000000000001E-2</v>
      </c>
      <c r="J42232" s="1" t="s">
        <v>392</v>
      </c>
      <c r="K42232" s="1">
        <v>1E-3</v>
      </c>
      <c r="L42232" s="1">
        <v>2</v>
      </c>
      <c r="M42232" s="1">
        <v>0</v>
      </c>
      <c r="O42232" s="1" t="s">
        <v>541</v>
      </c>
    </row>
    <row r="42233" spans="1:15" x14ac:dyDescent="0.25">
      <c r="A42233" s="1">
        <v>42233</v>
      </c>
      <c r="B42233" s="1" t="b">
        <f>IF(AND(G42233=TRUE(),H42233=TRUE()),IFERROR(MATCH(LEFT(E42234,6),Sheet3!$3:$3,0)&gt;0,"No Section"),FALSE())</f>
        <v>0</v>
      </c>
      <c r="C42233" s="1">
        <f t="shared" si="3942"/>
        <v>28.98</v>
      </c>
      <c r="E42233" s="1" t="str">
        <f t="shared" si="3943"/>
        <v>028980_SW_2_HP</v>
      </c>
      <c r="F42233" s="1" t="str">
        <f t="shared" si="3944"/>
        <v>UD Spar Caps</v>
      </c>
      <c r="G42233" s="1" t="b">
        <f t="shared" si="3947"/>
        <v>1</v>
      </c>
      <c r="H42233" s="1" t="b">
        <f t="shared" si="3945"/>
        <v>0</v>
      </c>
      <c r="I42233" s="1">
        <f t="shared" si="3946"/>
        <v>2.0000000000000011E-2</v>
      </c>
      <c r="J42233" s="1" t="s">
        <v>392</v>
      </c>
      <c r="K42233" s="1">
        <v>1E-3</v>
      </c>
      <c r="L42233" s="1">
        <v>2</v>
      </c>
      <c r="M42233" s="1">
        <v>0</v>
      </c>
      <c r="O42233" s="1" t="s">
        <v>541</v>
      </c>
    </row>
    <row r="42234" spans="1:15" x14ac:dyDescent="0.25">
      <c r="A42234" s="1">
        <v>42234</v>
      </c>
      <c r="B42234" s="1" t="b">
        <f>IF(AND(G42234=TRUE(),H42234=TRUE()),IFERROR(MATCH(LEFT(E42235,6),Sheet3!$3:$3,0)&gt;0,"No Section"),FALSE())</f>
        <v>0</v>
      </c>
      <c r="C42234" s="1">
        <f t="shared" si="3942"/>
        <v>28.98</v>
      </c>
      <c r="E42234" s="1" t="str">
        <f t="shared" si="3943"/>
        <v>028980_SW_2_HP</v>
      </c>
      <c r="F42234" s="1" t="str">
        <f t="shared" si="3944"/>
        <v>UD Spar Caps</v>
      </c>
      <c r="G42234" s="1" t="b">
        <f t="shared" si="3947"/>
        <v>1</v>
      </c>
      <c r="H42234" s="1" t="b">
        <f t="shared" si="3945"/>
        <v>0</v>
      </c>
      <c r="I42234" s="1">
        <f t="shared" si="3946"/>
        <v>2.1000000000000012E-2</v>
      </c>
      <c r="J42234" s="1" t="s">
        <v>392</v>
      </c>
      <c r="K42234" s="1">
        <v>1E-3</v>
      </c>
      <c r="L42234" s="1">
        <v>2</v>
      </c>
      <c r="M42234" s="1">
        <v>0</v>
      </c>
      <c r="O42234" s="1" t="s">
        <v>541</v>
      </c>
    </row>
    <row r="42235" spans="1:15" x14ac:dyDescent="0.25">
      <c r="A42235" s="1">
        <v>42235</v>
      </c>
      <c r="B42235" s="1" t="b">
        <f>IF(AND(G42235=TRUE(),H42235=TRUE()),IFERROR(MATCH(LEFT(E42236,6),Sheet3!$3:$3,0)&gt;0,"No Section"),FALSE())</f>
        <v>0</v>
      </c>
      <c r="C42235" s="1">
        <f t="shared" si="3942"/>
        <v>28.98</v>
      </c>
      <c r="E42235" s="1" t="str">
        <f t="shared" si="3943"/>
        <v>028980_SW_2_HP</v>
      </c>
      <c r="F42235" s="1" t="str">
        <f t="shared" si="3944"/>
        <v>UD Spar Caps</v>
      </c>
      <c r="G42235" s="1" t="b">
        <f t="shared" si="3947"/>
        <v>1</v>
      </c>
      <c r="H42235" s="1" t="b">
        <f t="shared" si="3945"/>
        <v>0</v>
      </c>
      <c r="I42235" s="1">
        <f t="shared" si="3946"/>
        <v>2.2000000000000013E-2</v>
      </c>
      <c r="J42235" s="1" t="s">
        <v>392</v>
      </c>
      <c r="K42235" s="1">
        <v>1E-3</v>
      </c>
      <c r="L42235" s="1">
        <v>2</v>
      </c>
      <c r="M42235" s="1">
        <v>0</v>
      </c>
      <c r="O42235" s="1" t="s">
        <v>541</v>
      </c>
    </row>
    <row r="42236" spans="1:15" x14ac:dyDescent="0.25">
      <c r="A42236" s="1">
        <v>42236</v>
      </c>
      <c r="B42236" s="1" t="b">
        <f>IF(AND(G42236=TRUE(),H42236=TRUE()),IFERROR(MATCH(LEFT(E42237,6),Sheet3!$3:$3,0)&gt;0,"No Section"),FALSE())</f>
        <v>0</v>
      </c>
      <c r="C42236" s="1">
        <f t="shared" si="3942"/>
        <v>28.98</v>
      </c>
      <c r="E42236" s="1" t="str">
        <f t="shared" si="3943"/>
        <v>028980_SW_2_HP</v>
      </c>
      <c r="F42236" s="1" t="str">
        <f t="shared" si="3944"/>
        <v>UD Spar Caps</v>
      </c>
      <c r="G42236" s="1" t="b">
        <f t="shared" si="3947"/>
        <v>1</v>
      </c>
      <c r="H42236" s="1" t="b">
        <f t="shared" si="3945"/>
        <v>0</v>
      </c>
      <c r="I42236" s="1">
        <f t="shared" si="3946"/>
        <v>2.3000000000000013E-2</v>
      </c>
      <c r="J42236" s="1" t="s">
        <v>392</v>
      </c>
      <c r="K42236" s="1">
        <v>1E-3</v>
      </c>
      <c r="L42236" s="1">
        <v>2</v>
      </c>
      <c r="M42236" s="1">
        <v>0</v>
      </c>
      <c r="O42236" s="1" t="s">
        <v>541</v>
      </c>
    </row>
    <row r="42237" spans="1:15" x14ac:dyDescent="0.25">
      <c r="A42237" s="1">
        <v>42237</v>
      </c>
      <c r="B42237" s="1" t="b">
        <f>IF(AND(G42237=TRUE(),H42237=TRUE()),IFERROR(MATCH(LEFT(E42238,6),Sheet3!$3:$3,0)&gt;0,"No Section"),FALSE())</f>
        <v>0</v>
      </c>
      <c r="C42237" s="1">
        <f t="shared" si="3942"/>
        <v>28.98</v>
      </c>
      <c r="E42237" s="1" t="str">
        <f t="shared" si="3943"/>
        <v>028980_SW_2_HP</v>
      </c>
      <c r="F42237" s="1" t="str">
        <f t="shared" si="3944"/>
        <v>UD Spar Caps</v>
      </c>
      <c r="G42237" s="1" t="b">
        <f t="shared" si="3947"/>
        <v>1</v>
      </c>
      <c r="H42237" s="1" t="b">
        <f t="shared" si="3945"/>
        <v>0</v>
      </c>
      <c r="I42237" s="1">
        <f t="shared" si="3946"/>
        <v>2.4000000000000014E-2</v>
      </c>
      <c r="J42237" s="1" t="s">
        <v>392</v>
      </c>
      <c r="K42237" s="1">
        <v>1E-3</v>
      </c>
      <c r="L42237" s="1">
        <v>2</v>
      </c>
      <c r="M42237" s="1">
        <v>0</v>
      </c>
      <c r="O42237" s="1" t="s">
        <v>541</v>
      </c>
    </row>
    <row r="42238" spans="1:15" x14ac:dyDescent="0.25">
      <c r="A42238" s="1">
        <v>42238</v>
      </c>
      <c r="B42238" s="1" t="b">
        <f>IF(AND(G42238=TRUE(),H42238=TRUE()),IFERROR(MATCH(LEFT(E42239,6),Sheet3!$3:$3,0)&gt;0,"No Section"),FALSE())</f>
        <v>0</v>
      </c>
      <c r="C42238" s="1">
        <f t="shared" si="3942"/>
        <v>28.98</v>
      </c>
      <c r="E42238" s="1" t="str">
        <f t="shared" si="3943"/>
        <v>028980_SW_2_HP</v>
      </c>
      <c r="F42238" s="1" t="str">
        <f t="shared" si="3944"/>
        <v>UD Spar Caps</v>
      </c>
      <c r="G42238" s="1" t="b">
        <f t="shared" si="3947"/>
        <v>1</v>
      </c>
      <c r="H42238" s="1" t="b">
        <f t="shared" si="3945"/>
        <v>0</v>
      </c>
      <c r="I42238" s="1">
        <f t="shared" si="3946"/>
        <v>2.5000000000000015E-2</v>
      </c>
      <c r="J42238" s="1" t="s">
        <v>392</v>
      </c>
      <c r="K42238" s="1">
        <v>1E-3</v>
      </c>
      <c r="L42238" s="1">
        <v>2</v>
      </c>
      <c r="M42238" s="1">
        <v>0</v>
      </c>
      <c r="O42238" s="1" t="s">
        <v>541</v>
      </c>
    </row>
    <row r="42239" spans="1:15" x14ac:dyDescent="0.25">
      <c r="A42239" s="1">
        <v>42239</v>
      </c>
      <c r="B42239" s="1" t="b">
        <f>IF(AND(G42239=TRUE(),H42239=TRUE()),IFERROR(MATCH(LEFT(E42240,6),Sheet3!$3:$3,0)&gt;0,"No Section"),FALSE())</f>
        <v>0</v>
      </c>
      <c r="C42239" s="1">
        <f t="shared" si="3942"/>
        <v>28.98</v>
      </c>
      <c r="E42239" s="1" t="str">
        <f t="shared" si="3943"/>
        <v>028980_SW_2_HP</v>
      </c>
      <c r="F42239" s="1" t="str">
        <f t="shared" si="3944"/>
        <v>UD Spar Caps</v>
      </c>
      <c r="G42239" s="1" t="b">
        <f t="shared" si="3947"/>
        <v>1</v>
      </c>
      <c r="H42239" s="1" t="b">
        <f t="shared" si="3945"/>
        <v>0</v>
      </c>
      <c r="I42239" s="1">
        <f t="shared" si="3946"/>
        <v>2.6000000000000016E-2</v>
      </c>
      <c r="J42239" s="1" t="s">
        <v>392</v>
      </c>
      <c r="K42239" s="1">
        <v>1E-3</v>
      </c>
      <c r="L42239" s="1">
        <v>2</v>
      </c>
      <c r="M42239" s="1">
        <v>0</v>
      </c>
      <c r="O42239" s="1" t="s">
        <v>541</v>
      </c>
    </row>
    <row r="42240" spans="1:15" x14ac:dyDescent="0.25">
      <c r="A42240" s="1">
        <v>42240</v>
      </c>
      <c r="B42240" s="1" t="b">
        <f>IF(AND(G42240=TRUE(),H42240=TRUE()),IFERROR(MATCH(LEFT(E42241,6),Sheet3!$3:$3,0)&gt;0,"No Section"),FALSE())</f>
        <v>0</v>
      </c>
      <c r="C42240" s="1">
        <f t="shared" si="3942"/>
        <v>28.98</v>
      </c>
      <c r="E42240" s="1" t="str">
        <f t="shared" si="3943"/>
        <v>028980_SW_2_HP</v>
      </c>
      <c r="F42240" s="1" t="str">
        <f t="shared" si="3944"/>
        <v>UD Spar Caps</v>
      </c>
      <c r="G42240" s="1" t="b">
        <f t="shared" si="3947"/>
        <v>1</v>
      </c>
      <c r="H42240" s="1" t="b">
        <f t="shared" si="3945"/>
        <v>0</v>
      </c>
      <c r="I42240" s="1">
        <f t="shared" si="3946"/>
        <v>2.7000000000000017E-2</v>
      </c>
      <c r="J42240" s="1" t="s">
        <v>392</v>
      </c>
      <c r="K42240" s="1">
        <v>1E-3</v>
      </c>
      <c r="L42240" s="1">
        <v>2</v>
      </c>
      <c r="M42240" s="1">
        <v>0</v>
      </c>
      <c r="O42240" s="1" t="s">
        <v>541</v>
      </c>
    </row>
    <row r="42241" spans="1:15" x14ac:dyDescent="0.25">
      <c r="A42241" s="1">
        <v>42241</v>
      </c>
      <c r="B42241" s="1" t="b">
        <f>IF(AND(G42241=TRUE(),H42241=TRUE()),IFERROR(MATCH(LEFT(E42242,6),Sheet3!$3:$3,0)&gt;0,"No Section"),FALSE())</f>
        <v>0</v>
      </c>
      <c r="C42241" s="1">
        <f t="shared" si="3942"/>
        <v>28.98</v>
      </c>
      <c r="E42241" s="1" t="str">
        <f t="shared" si="3943"/>
        <v>028980_SW_2_HP</v>
      </c>
      <c r="F42241" s="1" t="str">
        <f t="shared" si="3944"/>
        <v>UD Spar Caps</v>
      </c>
      <c r="G42241" s="1" t="b">
        <f t="shared" si="3947"/>
        <v>1</v>
      </c>
      <c r="H42241" s="1" t="b">
        <f t="shared" si="3945"/>
        <v>0</v>
      </c>
      <c r="I42241" s="1">
        <f t="shared" si="3946"/>
        <v>2.8000000000000018E-2</v>
      </c>
      <c r="J42241" s="1" t="s">
        <v>392</v>
      </c>
      <c r="K42241" s="1">
        <v>1E-3</v>
      </c>
      <c r="L42241" s="1">
        <v>2</v>
      </c>
      <c r="M42241" s="1">
        <v>0</v>
      </c>
      <c r="O42241" s="1" t="s">
        <v>541</v>
      </c>
    </row>
    <row r="42242" spans="1:15" x14ac:dyDescent="0.25">
      <c r="A42242" s="1">
        <v>42242</v>
      </c>
      <c r="B42242" s="1" t="b">
        <f>IF(AND(G42242=TRUE(),H42242=TRUE()),IFERROR(MATCH(LEFT(E42243,6),Sheet3!$3:$3,0)&gt;0,"No Section"),FALSE())</f>
        <v>0</v>
      </c>
      <c r="C42242" s="1">
        <f t="shared" si="3942"/>
        <v>28.98</v>
      </c>
      <c r="E42242" s="1" t="str">
        <f t="shared" si="3943"/>
        <v>028980_SW_2_HP</v>
      </c>
      <c r="F42242" s="1" t="str">
        <f t="shared" si="3944"/>
        <v>UD Spar Caps</v>
      </c>
      <c r="G42242" s="1" t="b">
        <f t="shared" si="3947"/>
        <v>1</v>
      </c>
      <c r="H42242" s="1" t="b">
        <f t="shared" si="3945"/>
        <v>0</v>
      </c>
      <c r="I42242" s="1">
        <f t="shared" si="3946"/>
        <v>2.9000000000000019E-2</v>
      </c>
      <c r="J42242" s="1" t="s">
        <v>392</v>
      </c>
      <c r="K42242" s="1">
        <v>1E-3</v>
      </c>
      <c r="L42242" s="1">
        <v>2</v>
      </c>
      <c r="M42242" s="1">
        <v>0</v>
      </c>
      <c r="O42242" s="1" t="s">
        <v>541</v>
      </c>
    </row>
    <row r="42243" spans="1:15" x14ac:dyDescent="0.25">
      <c r="A42243" s="1">
        <v>42243</v>
      </c>
      <c r="B42243" s="1" t="b">
        <f>IF(AND(G42243=TRUE(),H42243=TRUE()),IFERROR(MATCH(LEFT(E42244,6),Sheet3!$3:$3,0)&gt;0,"No Section"),FALSE())</f>
        <v>0</v>
      </c>
      <c r="C42243" s="1">
        <f t="shared" si="3942"/>
        <v>28.98</v>
      </c>
      <c r="E42243" s="1" t="str">
        <f t="shared" si="3943"/>
        <v>028980_SW_2_HP</v>
      </c>
      <c r="F42243" s="1" t="str">
        <f t="shared" si="3944"/>
        <v>UD Spar Caps</v>
      </c>
      <c r="G42243" s="1" t="b">
        <f t="shared" si="3947"/>
        <v>1</v>
      </c>
      <c r="H42243" s="1" t="b">
        <f t="shared" si="3945"/>
        <v>0</v>
      </c>
      <c r="I42243" s="1">
        <f t="shared" si="3946"/>
        <v>3.000000000000002E-2</v>
      </c>
      <c r="J42243" s="1" t="s">
        <v>392</v>
      </c>
      <c r="K42243" s="1">
        <v>1E-3</v>
      </c>
      <c r="L42243" s="1">
        <v>2</v>
      </c>
      <c r="M42243" s="1">
        <v>0</v>
      </c>
      <c r="O42243" s="1" t="s">
        <v>541</v>
      </c>
    </row>
    <row r="42244" spans="1:15" x14ac:dyDescent="0.25">
      <c r="A42244" s="1">
        <v>42244</v>
      </c>
      <c r="B42244" s="1" t="b">
        <f>IF(AND(G42244=TRUE(),H42244=TRUE()),IFERROR(MATCH(LEFT(E42245,6),Sheet3!$3:$3,0)&gt;0,"No Section"),FALSE())</f>
        <v>0</v>
      </c>
      <c r="C42244" s="1">
        <f t="shared" si="3942"/>
        <v>28.98</v>
      </c>
      <c r="E42244" s="1" t="str">
        <f t="shared" si="3943"/>
        <v>028980_SW_2_HP</v>
      </c>
      <c r="F42244" s="1" t="str">
        <f t="shared" si="3944"/>
        <v>UD Spar Caps</v>
      </c>
      <c r="G42244" s="1" t="b">
        <f t="shared" si="3947"/>
        <v>1</v>
      </c>
      <c r="H42244" s="1" t="b">
        <f t="shared" si="3945"/>
        <v>0</v>
      </c>
      <c r="I42244" s="1">
        <f t="shared" si="3946"/>
        <v>3.1000000000000021E-2</v>
      </c>
      <c r="J42244" s="1" t="s">
        <v>392</v>
      </c>
      <c r="K42244" s="1">
        <v>1E-3</v>
      </c>
      <c r="L42244" s="1">
        <v>2</v>
      </c>
      <c r="M42244" s="1">
        <v>0</v>
      </c>
      <c r="O42244" s="1" t="s">
        <v>541</v>
      </c>
    </row>
    <row r="42245" spans="1:15" x14ac:dyDescent="0.25">
      <c r="A42245" s="1">
        <v>42245</v>
      </c>
      <c r="B42245" s="1" t="b">
        <f>IF(AND(G42245=TRUE(),H42245=TRUE()),IFERROR(MATCH(LEFT(E42246,6),Sheet3!$3:$3,0)&gt;0,"No Section"),FALSE())</f>
        <v>0</v>
      </c>
      <c r="C42245" s="1">
        <f t="shared" si="3942"/>
        <v>28.98</v>
      </c>
      <c r="E42245" s="1" t="str">
        <f t="shared" si="3943"/>
        <v>028980_SW_2_HP</v>
      </c>
      <c r="F42245" s="1" t="str">
        <f t="shared" si="3944"/>
        <v>UD Spar Caps</v>
      </c>
      <c r="G42245" s="1" t="b">
        <f t="shared" si="3947"/>
        <v>1</v>
      </c>
      <c r="H42245" s="1" t="b">
        <f t="shared" si="3945"/>
        <v>0</v>
      </c>
      <c r="I42245" s="1">
        <f t="shared" si="3946"/>
        <v>3.2000000000000021E-2</v>
      </c>
      <c r="J42245" s="1" t="s">
        <v>392</v>
      </c>
      <c r="K42245" s="1">
        <v>1E-3</v>
      </c>
      <c r="L42245" s="1">
        <v>2</v>
      </c>
      <c r="M42245" s="1">
        <v>0</v>
      </c>
      <c r="O42245" s="1" t="s">
        <v>541</v>
      </c>
    </row>
    <row r="42246" spans="1:15" x14ac:dyDescent="0.25">
      <c r="A42246" s="1">
        <v>42246</v>
      </c>
      <c r="B42246" s="1" t="b">
        <f>IF(AND(G42246=TRUE(),H42246=TRUE()),IFERROR(MATCH(LEFT(E42247,6),Sheet3!$3:$3,0)&gt;0,"No Section"),FALSE())</f>
        <v>0</v>
      </c>
      <c r="C42246" s="1">
        <f t="shared" si="3942"/>
        <v>28.98</v>
      </c>
      <c r="E42246" s="1" t="str">
        <f t="shared" si="3943"/>
        <v>028980_SW_2_HP</v>
      </c>
      <c r="F42246" s="1" t="str">
        <f t="shared" si="3944"/>
        <v>UD Spar Caps</v>
      </c>
      <c r="G42246" s="1" t="b">
        <f t="shared" si="3947"/>
        <v>1</v>
      </c>
      <c r="H42246" s="1" t="b">
        <f t="shared" si="3945"/>
        <v>0</v>
      </c>
      <c r="I42246" s="1">
        <f t="shared" si="3946"/>
        <v>3.3000000000000022E-2</v>
      </c>
      <c r="J42246" s="1" t="s">
        <v>392</v>
      </c>
      <c r="K42246" s="1">
        <v>1E-3</v>
      </c>
      <c r="L42246" s="1">
        <v>2</v>
      </c>
      <c r="M42246" s="1">
        <v>0</v>
      </c>
      <c r="O42246" s="1" t="s">
        <v>541</v>
      </c>
    </row>
    <row r="42247" spans="1:15" x14ac:dyDescent="0.25">
      <c r="A42247" s="1">
        <v>42247</v>
      </c>
      <c r="B42247" s="1" t="b">
        <f>IF(AND(G42247=TRUE(),H42247=TRUE()),IFERROR(MATCH(LEFT(E42248,6),Sheet3!$3:$3,0)&gt;0,"No Section"),FALSE())</f>
        <v>0</v>
      </c>
      <c r="C42247" s="1">
        <f t="shared" si="3942"/>
        <v>28.98</v>
      </c>
      <c r="E42247" s="1" t="str">
        <f t="shared" si="3943"/>
        <v>028980_SW_2_HP</v>
      </c>
      <c r="F42247" s="1" t="str">
        <f t="shared" si="3944"/>
        <v>UD Spar Caps</v>
      </c>
      <c r="G42247" s="1" t="b">
        <f t="shared" si="3947"/>
        <v>1</v>
      </c>
      <c r="H42247" s="1" t="b">
        <f t="shared" si="3945"/>
        <v>0</v>
      </c>
      <c r="I42247" s="1">
        <f t="shared" si="3946"/>
        <v>3.4000000000000023E-2</v>
      </c>
      <c r="J42247" s="1" t="s">
        <v>392</v>
      </c>
      <c r="K42247" s="1">
        <v>1E-3</v>
      </c>
      <c r="L42247" s="1">
        <v>2</v>
      </c>
      <c r="M42247" s="1">
        <v>0</v>
      </c>
      <c r="O42247" s="1" t="s">
        <v>541</v>
      </c>
    </row>
    <row r="42248" spans="1:15" x14ac:dyDescent="0.25">
      <c r="A42248" s="1">
        <v>42248</v>
      </c>
      <c r="B42248" s="1" t="b">
        <f>IF(AND(G42248=TRUE(),H42248=TRUE()),IFERROR(MATCH(LEFT(E42249,6),Sheet3!$3:$3,0)&gt;0,"No Section"),FALSE())</f>
        <v>0</v>
      </c>
      <c r="C42248" s="1">
        <f t="shared" si="3942"/>
        <v>28.98</v>
      </c>
      <c r="E42248" s="1" t="str">
        <f t="shared" si="3943"/>
        <v>028980_SW_2_HP</v>
      </c>
      <c r="F42248" s="1" t="str">
        <f t="shared" si="3944"/>
        <v>UD Spar Caps</v>
      </c>
      <c r="G42248" s="1" t="b">
        <f t="shared" si="3947"/>
        <v>1</v>
      </c>
      <c r="H42248" s="1" t="b">
        <f t="shared" si="3945"/>
        <v>0</v>
      </c>
      <c r="I42248" s="1">
        <f t="shared" si="3946"/>
        <v>3.5000000000000024E-2</v>
      </c>
      <c r="J42248" s="1" t="s">
        <v>392</v>
      </c>
      <c r="K42248" s="1">
        <v>1E-3</v>
      </c>
      <c r="L42248" s="1">
        <v>2</v>
      </c>
      <c r="M42248" s="1">
        <v>0</v>
      </c>
      <c r="O42248" s="1" t="s">
        <v>541</v>
      </c>
    </row>
    <row r="42249" spans="1:15" x14ac:dyDescent="0.25">
      <c r="A42249" s="1">
        <v>42249</v>
      </c>
      <c r="B42249" s="1" t="b">
        <f>IF(AND(G42249=TRUE(),H42249=TRUE()),IFERROR(MATCH(LEFT(E42250,6),Sheet3!$3:$3,0)&gt;0,"No Section"),FALSE())</f>
        <v>0</v>
      </c>
      <c r="C42249" s="1">
        <f t="shared" si="3942"/>
        <v>28.98</v>
      </c>
      <c r="E42249" s="1" t="str">
        <f t="shared" si="3943"/>
        <v>028980_SW_2_HP</v>
      </c>
      <c r="F42249" s="1" t="str">
        <f t="shared" si="3944"/>
        <v>UD Spar Caps</v>
      </c>
      <c r="G42249" s="1" t="b">
        <f t="shared" si="3947"/>
        <v>1</v>
      </c>
      <c r="H42249" s="1" t="b">
        <f t="shared" si="3945"/>
        <v>0</v>
      </c>
      <c r="I42249" s="1">
        <f t="shared" si="3946"/>
        <v>3.6000000000000025E-2</v>
      </c>
      <c r="J42249" s="1" t="s">
        <v>392</v>
      </c>
      <c r="K42249" s="1">
        <v>1E-3</v>
      </c>
      <c r="L42249" s="1">
        <v>2</v>
      </c>
      <c r="M42249" s="1">
        <v>0</v>
      </c>
      <c r="O42249" s="1" t="s">
        <v>541</v>
      </c>
    </row>
    <row r="42250" spans="1:15" x14ac:dyDescent="0.25">
      <c r="A42250" s="1">
        <v>42250</v>
      </c>
      <c r="B42250" s="1" t="b">
        <f>IF(AND(G42250=TRUE(),H42250=TRUE()),IFERROR(MATCH(LEFT(E42251,6),Sheet3!$3:$3,0)&gt;0,"No Section"),FALSE())</f>
        <v>0</v>
      </c>
      <c r="C42250" s="1">
        <f t="shared" si="3942"/>
        <v>28.98</v>
      </c>
      <c r="E42250" s="1" t="str">
        <f t="shared" si="3943"/>
        <v>028980_SW_2_HP</v>
      </c>
      <c r="F42250" s="1" t="str">
        <f t="shared" si="3944"/>
        <v>UD Spar Caps</v>
      </c>
      <c r="G42250" s="1" t="b">
        <f t="shared" si="3947"/>
        <v>1</v>
      </c>
      <c r="H42250" s="1" t="b">
        <f t="shared" si="3945"/>
        <v>0</v>
      </c>
      <c r="I42250" s="1">
        <f t="shared" si="3946"/>
        <v>3.7000000000000026E-2</v>
      </c>
      <c r="J42250" s="1" t="s">
        <v>392</v>
      </c>
      <c r="K42250" s="1">
        <v>1E-3</v>
      </c>
      <c r="L42250" s="1">
        <v>2</v>
      </c>
      <c r="M42250" s="1">
        <v>0</v>
      </c>
      <c r="O42250" s="1" t="s">
        <v>541</v>
      </c>
    </row>
    <row r="42251" spans="1:15" x14ac:dyDescent="0.25">
      <c r="A42251" s="1">
        <v>42251</v>
      </c>
      <c r="B42251" s="1" t="b">
        <f>IF(AND(G42251=TRUE(),H42251=TRUE()),IFERROR(MATCH(LEFT(E42252,6),Sheet3!$3:$3,0)&gt;0,"No Section"),FALSE())</f>
        <v>0</v>
      </c>
      <c r="C42251" s="1">
        <f t="shared" si="3942"/>
        <v>28.98</v>
      </c>
      <c r="E42251" s="1" t="str">
        <f t="shared" si="3943"/>
        <v>028980_SW_2_HP</v>
      </c>
      <c r="F42251" s="1" t="str">
        <f t="shared" si="3944"/>
        <v>UD Spar Caps</v>
      </c>
      <c r="G42251" s="1" t="b">
        <f t="shared" si="3947"/>
        <v>1</v>
      </c>
      <c r="H42251" s="1" t="b">
        <f t="shared" si="3945"/>
        <v>0</v>
      </c>
      <c r="I42251" s="1">
        <f t="shared" si="3946"/>
        <v>3.8000000000000027E-2</v>
      </c>
      <c r="J42251" s="1" t="s">
        <v>392</v>
      </c>
      <c r="K42251" s="1">
        <v>1E-3</v>
      </c>
      <c r="L42251" s="1">
        <v>2</v>
      </c>
      <c r="M42251" s="1">
        <v>0</v>
      </c>
      <c r="O42251" s="1" t="s">
        <v>541</v>
      </c>
    </row>
    <row r="42252" spans="1:15" x14ac:dyDescent="0.25">
      <c r="A42252" s="1">
        <v>42252</v>
      </c>
      <c r="B42252" s="1" t="b">
        <f>IF(AND(G42252=TRUE(),H42252=TRUE()),IFERROR(MATCH(LEFT(E42253,6),Sheet3!$3:$3,0)&gt;0,"No Section"),FALSE())</f>
        <v>0</v>
      </c>
      <c r="C42252" s="1">
        <f t="shared" si="3942"/>
        <v>28.98</v>
      </c>
      <c r="E42252" s="1" t="str">
        <f t="shared" si="3943"/>
        <v>028980_SW_2_HP</v>
      </c>
      <c r="F42252" s="1" t="str">
        <f t="shared" si="3944"/>
        <v>UD Spar Caps</v>
      </c>
      <c r="G42252" s="1" t="b">
        <f t="shared" si="3947"/>
        <v>1</v>
      </c>
      <c r="H42252" s="1" t="b">
        <f t="shared" si="3945"/>
        <v>0</v>
      </c>
      <c r="I42252" s="1">
        <f t="shared" si="3946"/>
        <v>3.9000000000000028E-2</v>
      </c>
      <c r="J42252" s="1" t="s">
        <v>392</v>
      </c>
      <c r="K42252" s="1">
        <v>1E-3</v>
      </c>
      <c r="L42252" s="1">
        <v>2</v>
      </c>
      <c r="M42252" s="1">
        <v>0</v>
      </c>
      <c r="O42252" s="1" t="s">
        <v>541</v>
      </c>
    </row>
    <row r="42253" spans="1:15" x14ac:dyDescent="0.25">
      <c r="A42253" s="1">
        <v>42253</v>
      </c>
      <c r="B42253" s="1" t="b">
        <f>IF(AND(G42253=TRUE(),H42253=TRUE()),IFERROR(MATCH(LEFT(E42254,6),Sheet3!$3:$3,0)&gt;0,"No Section"),FALSE())</f>
        <v>0</v>
      </c>
      <c r="C42253" s="1">
        <f t="shared" si="3942"/>
        <v>28.98</v>
      </c>
      <c r="E42253" s="1" t="str">
        <f t="shared" si="3943"/>
        <v>028980_SW_2_HP</v>
      </c>
      <c r="F42253" s="1" t="str">
        <f t="shared" si="3944"/>
        <v>UD Spar Caps</v>
      </c>
      <c r="G42253" s="1" t="b">
        <f t="shared" si="3947"/>
        <v>1</v>
      </c>
      <c r="H42253" s="1" t="b">
        <f t="shared" si="3945"/>
        <v>0</v>
      </c>
      <c r="I42253" s="1">
        <f t="shared" si="3946"/>
        <v>4.0000000000000029E-2</v>
      </c>
      <c r="J42253" s="1" t="s">
        <v>392</v>
      </c>
      <c r="K42253" s="1">
        <v>1E-3</v>
      </c>
      <c r="L42253" s="1">
        <v>2</v>
      </c>
      <c r="M42253" s="1">
        <v>0</v>
      </c>
      <c r="O42253" s="1" t="s">
        <v>541</v>
      </c>
    </row>
    <row r="42254" spans="1:15" x14ac:dyDescent="0.25">
      <c r="A42254" s="1">
        <v>42254</v>
      </c>
      <c r="B42254" s="1" t="b">
        <f>IF(AND(G42254=TRUE(),H42254=TRUE()),IFERROR(MATCH(LEFT(E42255,6),Sheet3!$3:$3,0)&gt;0,"No Section"),FALSE())</f>
        <v>0</v>
      </c>
      <c r="C42254" s="1">
        <f t="shared" si="3942"/>
        <v>28.98</v>
      </c>
      <c r="E42254" s="1" t="str">
        <f t="shared" si="3943"/>
        <v>028980_SW_2_HP</v>
      </c>
      <c r="F42254" s="1" t="str">
        <f t="shared" si="3944"/>
        <v>UD Spar Caps</v>
      </c>
      <c r="G42254" s="1" t="b">
        <f t="shared" si="3947"/>
        <v>1</v>
      </c>
      <c r="H42254" s="1" t="b">
        <f t="shared" si="3945"/>
        <v>0</v>
      </c>
      <c r="I42254" s="1">
        <f t="shared" si="3946"/>
        <v>4.1000000000000029E-2</v>
      </c>
      <c r="J42254" s="1" t="s">
        <v>392</v>
      </c>
      <c r="K42254" s="1">
        <v>1E-3</v>
      </c>
      <c r="L42254" s="1">
        <v>2</v>
      </c>
      <c r="M42254" s="1">
        <v>0</v>
      </c>
      <c r="O42254" s="1" t="s">
        <v>541</v>
      </c>
    </row>
    <row r="42255" spans="1:15" x14ac:dyDescent="0.25">
      <c r="A42255" s="1">
        <v>42255</v>
      </c>
      <c r="B42255" s="1" t="b">
        <f>IF(AND(G42255=TRUE(),H42255=TRUE()),IFERROR(MATCH(LEFT(E42256,6),Sheet3!$3:$3,0)&gt;0,"No Section"),FALSE())</f>
        <v>0</v>
      </c>
      <c r="C42255" s="1">
        <f t="shared" si="3942"/>
        <v>28.98</v>
      </c>
      <c r="E42255" s="1" t="str">
        <f t="shared" si="3943"/>
        <v>028980_SW_2_HP</v>
      </c>
      <c r="F42255" s="1" t="str">
        <f t="shared" si="3944"/>
        <v>UD Spar Caps</v>
      </c>
      <c r="G42255" s="1" t="b">
        <f t="shared" si="3947"/>
        <v>1</v>
      </c>
      <c r="H42255" s="1" t="b">
        <f t="shared" si="3945"/>
        <v>0</v>
      </c>
      <c r="I42255" s="1">
        <f t="shared" si="3946"/>
        <v>4.200000000000003E-2</v>
      </c>
      <c r="J42255" s="1" t="s">
        <v>392</v>
      </c>
      <c r="K42255" s="1">
        <v>1E-3</v>
      </c>
      <c r="L42255" s="1">
        <v>2</v>
      </c>
      <c r="M42255" s="1">
        <v>0</v>
      </c>
      <c r="O42255" s="1" t="s">
        <v>541</v>
      </c>
    </row>
    <row r="42256" spans="1:15" x14ac:dyDescent="0.25">
      <c r="A42256" s="1">
        <v>42256</v>
      </c>
      <c r="B42256" s="1" t="b">
        <f>IF(AND(G42256=TRUE(),H42256=TRUE()),IFERROR(MATCH(LEFT(E42257,6),Sheet3!$3:$3,0)&gt;0,"No Section"),FALSE())</f>
        <v>0</v>
      </c>
      <c r="C42256" s="1">
        <f t="shared" si="3942"/>
        <v>28.98</v>
      </c>
      <c r="E42256" s="1" t="str">
        <f t="shared" si="3943"/>
        <v>028980_SW_2_HP</v>
      </c>
      <c r="F42256" s="1" t="str">
        <f t="shared" si="3944"/>
        <v>UD Spar Caps</v>
      </c>
      <c r="G42256" s="1" t="b">
        <f t="shared" si="3947"/>
        <v>1</v>
      </c>
      <c r="H42256" s="1" t="b">
        <f t="shared" si="3945"/>
        <v>0</v>
      </c>
      <c r="I42256" s="1">
        <f t="shared" si="3946"/>
        <v>4.3000000000000031E-2</v>
      </c>
      <c r="J42256" s="1" t="s">
        <v>392</v>
      </c>
      <c r="K42256" s="1">
        <v>1E-3</v>
      </c>
      <c r="L42256" s="1">
        <v>2</v>
      </c>
      <c r="M42256" s="1">
        <v>0</v>
      </c>
      <c r="O42256" s="1" t="s">
        <v>541</v>
      </c>
    </row>
    <row r="42257" spans="1:15" x14ac:dyDescent="0.25">
      <c r="A42257" s="1">
        <v>42257</v>
      </c>
      <c r="B42257" s="1" t="b">
        <f>IF(AND(G42257=TRUE(),H42257=TRUE()),IFERROR(MATCH(LEFT(E42258,6),Sheet3!$3:$3,0)&gt;0,"No Section"),FALSE())</f>
        <v>0</v>
      </c>
      <c r="C42257" s="1">
        <f t="shared" si="3942"/>
        <v>28.98</v>
      </c>
      <c r="E42257" s="1" t="str">
        <f t="shared" si="3943"/>
        <v>028980_SW_2_HP</v>
      </c>
      <c r="F42257" s="1" t="str">
        <f t="shared" si="3944"/>
        <v>UD Spar Caps</v>
      </c>
      <c r="G42257" s="1" t="b">
        <f t="shared" si="3947"/>
        <v>1</v>
      </c>
      <c r="H42257" s="1" t="b">
        <f t="shared" si="3945"/>
        <v>0</v>
      </c>
      <c r="I42257" s="1">
        <f t="shared" si="3946"/>
        <v>4.4000000000000032E-2</v>
      </c>
      <c r="J42257" s="1" t="s">
        <v>392</v>
      </c>
      <c r="K42257" s="1">
        <v>1E-3</v>
      </c>
      <c r="L42257" s="1">
        <v>2</v>
      </c>
      <c r="M42257" s="1">
        <v>0</v>
      </c>
      <c r="O42257" s="1" t="s">
        <v>541</v>
      </c>
    </row>
    <row r="42258" spans="1:15" x14ac:dyDescent="0.25">
      <c r="A42258" s="1">
        <v>42258</v>
      </c>
      <c r="B42258" s="1" t="b">
        <f>IF(AND(G42258=TRUE(),H42258=TRUE()),IFERROR(MATCH(LEFT(E42259,6),Sheet3!$3:$3,0)&gt;0,"No Section"),FALSE())</f>
        <v>0</v>
      </c>
      <c r="C42258" s="1">
        <f t="shared" si="3942"/>
        <v>28.98</v>
      </c>
      <c r="E42258" s="1" t="str">
        <f t="shared" si="3943"/>
        <v>028980_SW_2_HP</v>
      </c>
      <c r="F42258" s="1" t="str">
        <f t="shared" si="3944"/>
        <v>UD Spar Caps</v>
      </c>
      <c r="G42258" s="1" t="b">
        <f t="shared" si="3947"/>
        <v>1</v>
      </c>
      <c r="H42258" s="1" t="b">
        <f t="shared" si="3945"/>
        <v>0</v>
      </c>
      <c r="I42258" s="1">
        <f t="shared" si="3946"/>
        <v>4.5000000000000033E-2</v>
      </c>
      <c r="J42258" s="1" t="s">
        <v>392</v>
      </c>
      <c r="K42258" s="1">
        <v>1E-3</v>
      </c>
      <c r="L42258" s="1">
        <v>2</v>
      </c>
      <c r="M42258" s="1">
        <v>0</v>
      </c>
      <c r="O42258" s="1" t="s">
        <v>541</v>
      </c>
    </row>
    <row r="42259" spans="1:15" x14ac:dyDescent="0.25">
      <c r="A42259" s="1">
        <v>42259</v>
      </c>
      <c r="B42259" s="1" t="b">
        <f>IF(AND(G42259=TRUE(),H42259=TRUE()),IFERROR(MATCH(LEFT(E42260,6),Sheet3!$3:$3,0)&gt;0,"No Section"),FALSE())</f>
        <v>0</v>
      </c>
      <c r="C42259" s="1">
        <f t="shared" si="3942"/>
        <v>28.98</v>
      </c>
      <c r="E42259" s="1" t="str">
        <f t="shared" si="3943"/>
        <v>028980_SW_2_HP</v>
      </c>
      <c r="F42259" s="1" t="str">
        <f t="shared" si="3944"/>
        <v>UD Spar Caps</v>
      </c>
      <c r="G42259" s="1" t="b">
        <f t="shared" si="3947"/>
        <v>1</v>
      </c>
      <c r="H42259" s="1" t="b">
        <f t="shared" si="3945"/>
        <v>0</v>
      </c>
      <c r="I42259" s="1">
        <f t="shared" si="3946"/>
        <v>4.6000000000000034E-2</v>
      </c>
      <c r="J42259" s="1" t="s">
        <v>392</v>
      </c>
      <c r="K42259" s="1">
        <v>1E-3</v>
      </c>
      <c r="L42259" s="1">
        <v>2</v>
      </c>
      <c r="M42259" s="1">
        <v>0</v>
      </c>
      <c r="O42259" s="1" t="s">
        <v>541</v>
      </c>
    </row>
    <row r="42260" spans="1:15" x14ac:dyDescent="0.25">
      <c r="A42260" s="1">
        <v>42260</v>
      </c>
      <c r="B42260" s="1" t="b">
        <f>IF(AND(G42260=TRUE(),H42260=TRUE()),IFERROR(MATCH(LEFT(E42261,6),Sheet3!$3:$3,0)&gt;0,"No Section"),FALSE())</f>
        <v>0</v>
      </c>
      <c r="C42260" s="1">
        <f t="shared" ref="C42260:C42323" si="3948">LEFT(E42260,6)/1000</f>
        <v>28.98</v>
      </c>
      <c r="E42260" s="1" t="str">
        <f t="shared" ref="E42260:E42323" si="3949">IF(J42261=$J$149,RIGHT(J42260,LEN(J42260)-5),E42259)</f>
        <v>028980_SW_2_HP</v>
      </c>
      <c r="F42260" s="1" t="str">
        <f t="shared" ref="F42260:F42323" si="3950">IF(J42260=$J$150,VLOOKUP(L42260,$U$2:$V$7,2,FALSE()),"")</f>
        <v>UD Spar Caps</v>
      </c>
      <c r="G42260" s="1" t="b">
        <f t="shared" si="3947"/>
        <v>1</v>
      </c>
      <c r="H42260" s="1" t="b">
        <f t="shared" ref="H42260:H42323" si="3951">IF(F42260=F42261,FALSE(),IF(J42260=$J$150,TRUE(),FALSE()))</f>
        <v>0</v>
      </c>
      <c r="I42260" s="1">
        <f t="shared" ref="I42260:I42323" si="3952">IF(F42260=F42259,I42259,0)+K42260</f>
        <v>4.7000000000000035E-2</v>
      </c>
      <c r="J42260" s="1" t="s">
        <v>392</v>
      </c>
      <c r="K42260" s="1">
        <v>1E-3</v>
      </c>
      <c r="L42260" s="1">
        <v>2</v>
      </c>
      <c r="M42260" s="1">
        <v>0</v>
      </c>
      <c r="O42260" s="1" t="s">
        <v>541</v>
      </c>
    </row>
    <row r="42261" spans="1:15" x14ac:dyDescent="0.25">
      <c r="A42261" s="1">
        <v>42261</v>
      </c>
      <c r="B42261" s="1" t="b">
        <f>IF(AND(G42261=TRUE(),H42261=TRUE()),IFERROR(MATCH(LEFT(E42262,6),Sheet3!$3:$3,0)&gt;0,"No Section"),FALSE())</f>
        <v>0</v>
      </c>
      <c r="C42261" s="1">
        <f t="shared" si="3948"/>
        <v>28.98</v>
      </c>
      <c r="E42261" s="1" t="str">
        <f t="shared" si="3949"/>
        <v>028980_SW_2_HP</v>
      </c>
      <c r="F42261" s="1" t="str">
        <f t="shared" si="3950"/>
        <v>UD Spar Caps</v>
      </c>
      <c r="G42261" s="1" t="b">
        <f t="shared" ref="G42261:G42324" si="3953">IF(J42261=$J$149,IF(E42260=E42259,FALSE(),TRUE()),G42260)</f>
        <v>1</v>
      </c>
      <c r="H42261" s="1" t="b">
        <f t="shared" si="3951"/>
        <v>0</v>
      </c>
      <c r="I42261" s="1">
        <f t="shared" si="3952"/>
        <v>4.8000000000000036E-2</v>
      </c>
      <c r="J42261" s="1" t="s">
        <v>392</v>
      </c>
      <c r="K42261" s="1">
        <v>1E-3</v>
      </c>
      <c r="L42261" s="1">
        <v>2</v>
      </c>
      <c r="M42261" s="1">
        <v>0</v>
      </c>
      <c r="O42261" s="1" t="s">
        <v>541</v>
      </c>
    </row>
    <row r="42262" spans="1:15" x14ac:dyDescent="0.25">
      <c r="A42262" s="1">
        <v>42262</v>
      </c>
      <c r="B42262" s="1" t="str">
        <f>IF(AND(G42262=TRUE(),H42262=TRUE()),IFERROR(MATCH(LEFT(E42263,6),Sheet3!$3:$3,0)&gt;0,"No Section"),FALSE())</f>
        <v>No Section</v>
      </c>
      <c r="C42262" s="1">
        <f t="shared" si="3948"/>
        <v>28.98</v>
      </c>
      <c r="D42262" s="1" t="str">
        <f>RIGHT(E42262,LEN(E42262)-7)</f>
        <v>SW_2_HP</v>
      </c>
      <c r="E42262" s="1" t="str">
        <f t="shared" si="3949"/>
        <v>028980_SW_2_HP</v>
      </c>
      <c r="F42262" s="1" t="str">
        <f t="shared" si="3950"/>
        <v>UD Spar Caps</v>
      </c>
      <c r="G42262" s="1" t="b">
        <f t="shared" si="3953"/>
        <v>1</v>
      </c>
      <c r="H42262" s="1" t="b">
        <f t="shared" si="3951"/>
        <v>1</v>
      </c>
      <c r="I42262" s="1">
        <f t="shared" si="3952"/>
        <v>4.9000000000000037E-2</v>
      </c>
      <c r="J42262" s="1" t="s">
        <v>392</v>
      </c>
      <c r="K42262" s="1">
        <v>1E-3</v>
      </c>
      <c r="L42262" s="1">
        <v>2</v>
      </c>
      <c r="M42262" s="1">
        <v>0</v>
      </c>
      <c r="O42262" s="1" t="s">
        <v>541</v>
      </c>
    </row>
    <row r="42263" spans="1:15" x14ac:dyDescent="0.25">
      <c r="A42263" s="1">
        <v>42263</v>
      </c>
      <c r="B42263" s="1" t="b">
        <f>IF(AND(G42263=TRUE(),H42263=TRUE()),IFERROR(MATCH(LEFT(E42264,6),Sheet3!$3:$3,0)&gt;0,"No Section"),FALSE())</f>
        <v>0</v>
      </c>
      <c r="C42263" s="1">
        <f t="shared" si="3948"/>
        <v>28.98</v>
      </c>
      <c r="E42263" s="1" t="str">
        <f t="shared" si="3949"/>
        <v>028980_SW_2_HP</v>
      </c>
      <c r="F42263" s="1" t="str">
        <f t="shared" si="3950"/>
        <v/>
      </c>
      <c r="G42263" s="1" t="b">
        <f t="shared" si="3953"/>
        <v>1</v>
      </c>
      <c r="H42263" s="1" t="b">
        <f t="shared" si="3951"/>
        <v>0</v>
      </c>
      <c r="I42263" s="1" t="e">
        <f t="shared" si="3952"/>
        <v>#VALUE!</v>
      </c>
      <c r="J42263" s="1" t="s">
        <v>394</v>
      </c>
      <c r="K42263" s="1" t="s">
        <v>395</v>
      </c>
    </row>
    <row r="42264" spans="1:15" x14ac:dyDescent="0.25">
      <c r="A42264" s="1">
        <v>42264</v>
      </c>
      <c r="B42264" s="1" t="b">
        <f>IF(AND(G42264=TRUE(),H42264=TRUE()),IFERROR(MATCH(LEFT(E42265,6),Sheet3!$3:$3,0)&gt;0,"No Section"),FALSE())</f>
        <v>0</v>
      </c>
      <c r="C42264" s="1">
        <f t="shared" si="3948"/>
        <v>28.98</v>
      </c>
      <c r="E42264" s="1" t="str">
        <f t="shared" si="3949"/>
        <v>028980_SW_2_HP</v>
      </c>
      <c r="F42264" s="1" t="str">
        <f t="shared" si="3950"/>
        <v/>
      </c>
      <c r="G42264" s="1" t="b">
        <f t="shared" si="3953"/>
        <v>1</v>
      </c>
      <c r="H42264" s="1" t="b">
        <f t="shared" si="3951"/>
        <v>0</v>
      </c>
      <c r="I42264" s="1" t="e">
        <f t="shared" si="3952"/>
        <v>#VALUE!</v>
      </c>
    </row>
    <row r="42265" spans="1:15" x14ac:dyDescent="0.25">
      <c r="A42265" s="1">
        <v>42265</v>
      </c>
      <c r="B42265" s="1" t="b">
        <f>IF(AND(G42265=TRUE(),H42265=TRUE()),IFERROR(MATCH(LEFT(E42266,6),Sheet3!$3:$3,0)&gt;0,"No Section"),FALSE())</f>
        <v>0</v>
      </c>
      <c r="C42265" s="1">
        <f t="shared" si="3948"/>
        <v>28.98</v>
      </c>
      <c r="E42265" s="1" t="str">
        <f t="shared" si="3949"/>
        <v>028980_SW_2_HP</v>
      </c>
      <c r="F42265" s="1" t="str">
        <f t="shared" si="3950"/>
        <v/>
      </c>
      <c r="G42265" s="1" t="b">
        <f t="shared" si="3953"/>
        <v>1</v>
      </c>
      <c r="H42265" s="1" t="b">
        <f t="shared" si="3951"/>
        <v>0</v>
      </c>
      <c r="I42265" s="1" t="e">
        <f t="shared" si="3952"/>
        <v>#VALUE!</v>
      </c>
      <c r="J42265" s="1" t="s">
        <v>936</v>
      </c>
    </row>
    <row r="42266" spans="1:15" x14ac:dyDescent="0.25">
      <c r="A42266" s="1">
        <v>42266</v>
      </c>
      <c r="B42266" s="1" t="b">
        <f>IF(AND(G42266=TRUE(),H42266=TRUE()),IFERROR(MATCH(LEFT(E42267,6),Sheet3!$3:$3,0)&gt;0,"No Section"),FALSE())</f>
        <v>0</v>
      </c>
      <c r="C42266" s="1">
        <f t="shared" si="3948"/>
        <v>28.98</v>
      </c>
      <c r="E42266" s="1" t="str">
        <f t="shared" si="3949"/>
        <v>028980_SW_2_HP</v>
      </c>
      <c r="F42266" s="1" t="str">
        <f t="shared" si="3950"/>
        <v/>
      </c>
      <c r="G42266" s="1" t="b">
        <f t="shared" si="3953"/>
        <v>0</v>
      </c>
      <c r="H42266" s="1" t="b">
        <f t="shared" si="3951"/>
        <v>0</v>
      </c>
      <c r="I42266" s="1" t="e">
        <f t="shared" si="3952"/>
        <v>#VALUE!</v>
      </c>
      <c r="J42266" s="1" t="s">
        <v>390</v>
      </c>
      <c r="K42266" s="1">
        <v>1537</v>
      </c>
      <c r="L42266" s="1" t="s">
        <v>391</v>
      </c>
    </row>
    <row r="42267" spans="1:15" x14ac:dyDescent="0.25">
      <c r="A42267" s="1">
        <v>42267</v>
      </c>
      <c r="B42267" s="1" t="b">
        <f>IF(AND(G42267=TRUE(),H42267=TRUE()),IFERROR(MATCH(LEFT(E42268,6),Sheet3!$3:$3,0)&gt;0,"No Section"),FALSE())</f>
        <v>0</v>
      </c>
      <c r="C42267" s="1">
        <f t="shared" si="3948"/>
        <v>28.98</v>
      </c>
      <c r="E42267" s="1" t="str">
        <f t="shared" si="3949"/>
        <v>028980_SW_2_HP</v>
      </c>
      <c r="F42267" s="1" t="str">
        <f t="shared" si="3950"/>
        <v>Gelcoat</v>
      </c>
      <c r="G42267" s="1" t="b">
        <f t="shared" si="3953"/>
        <v>0</v>
      </c>
      <c r="H42267" s="1" t="b">
        <f t="shared" si="3951"/>
        <v>1</v>
      </c>
      <c r="I42267" s="1">
        <f t="shared" si="3952"/>
        <v>5.0000000000000001E-4</v>
      </c>
      <c r="J42267" s="1" t="s">
        <v>392</v>
      </c>
      <c r="K42267" s="1">
        <v>5.0000000000000001E-4</v>
      </c>
      <c r="L42267" s="1">
        <v>3</v>
      </c>
      <c r="M42267" s="1">
        <v>0</v>
      </c>
      <c r="O42267" s="1" t="s">
        <v>16</v>
      </c>
    </row>
    <row r="42268" spans="1:15" x14ac:dyDescent="0.25">
      <c r="A42268" s="1">
        <v>42268</v>
      </c>
      <c r="B42268" s="1" t="b">
        <f>IF(AND(G42268=TRUE(),H42268=TRUE()),IFERROR(MATCH(LEFT(E42269,6),Sheet3!$3:$3,0)&gt;0,"No Section"),FALSE())</f>
        <v>0</v>
      </c>
      <c r="C42268" s="1">
        <f t="shared" si="3948"/>
        <v>28.98</v>
      </c>
      <c r="E42268" s="1" t="str">
        <f t="shared" si="3949"/>
        <v>028980_SW_2_HP</v>
      </c>
      <c r="F42268" s="1" t="str">
        <f t="shared" si="3950"/>
        <v>Triax Shell</v>
      </c>
      <c r="G42268" s="1" t="b">
        <f t="shared" si="3953"/>
        <v>0</v>
      </c>
      <c r="H42268" s="1" t="b">
        <f t="shared" si="3951"/>
        <v>1</v>
      </c>
      <c r="I42268" s="1">
        <f t="shared" si="3952"/>
        <v>1E-3</v>
      </c>
      <c r="J42268" s="1" t="s">
        <v>392</v>
      </c>
      <c r="K42268" s="1">
        <v>1E-3</v>
      </c>
      <c r="L42268" s="1">
        <v>6</v>
      </c>
      <c r="M42268" s="1">
        <v>0</v>
      </c>
      <c r="O42268" s="1" t="s">
        <v>393</v>
      </c>
    </row>
    <row r="42269" spans="1:15" x14ac:dyDescent="0.25">
      <c r="A42269" s="1">
        <v>42269</v>
      </c>
      <c r="B42269" s="1" t="b">
        <f>IF(AND(G42269=TRUE(),H42269=TRUE()),IFERROR(MATCH(LEFT(E42270,6),Sheet3!$3:$3,0)&gt;0,"No Section"),FALSE())</f>
        <v>0</v>
      </c>
      <c r="C42269" s="1">
        <f t="shared" si="3948"/>
        <v>28.98</v>
      </c>
      <c r="E42269" s="1" t="str">
        <f t="shared" si="3949"/>
        <v>028980_SW_2_HP</v>
      </c>
      <c r="F42269" s="1" t="str">
        <f t="shared" si="3950"/>
        <v>UD Spar Caps</v>
      </c>
      <c r="G42269" s="1" t="b">
        <f t="shared" si="3953"/>
        <v>0</v>
      </c>
      <c r="H42269" s="1" t="b">
        <f t="shared" si="3951"/>
        <v>0</v>
      </c>
      <c r="I42269" s="1">
        <f t="shared" si="3952"/>
        <v>1E-3</v>
      </c>
      <c r="J42269" s="1" t="s">
        <v>392</v>
      </c>
      <c r="K42269" s="1">
        <v>1E-3</v>
      </c>
      <c r="L42269" s="1">
        <v>2</v>
      </c>
      <c r="M42269" s="1">
        <v>0</v>
      </c>
      <c r="O42269" s="1" t="s">
        <v>541</v>
      </c>
    </row>
    <row r="42270" spans="1:15" x14ac:dyDescent="0.25">
      <c r="A42270" s="1">
        <v>42270</v>
      </c>
      <c r="B42270" s="1" t="b">
        <f>IF(AND(G42270=TRUE(),H42270=TRUE()),IFERROR(MATCH(LEFT(E42271,6),Sheet3!$3:$3,0)&gt;0,"No Section"),FALSE())</f>
        <v>0</v>
      </c>
      <c r="C42270" s="1">
        <f t="shared" si="3948"/>
        <v>28.98</v>
      </c>
      <c r="E42270" s="1" t="str">
        <f t="shared" si="3949"/>
        <v>028980_SW_2_HP</v>
      </c>
      <c r="F42270" s="1" t="str">
        <f t="shared" si="3950"/>
        <v>UD Spar Caps</v>
      </c>
      <c r="G42270" s="1" t="b">
        <f t="shared" si="3953"/>
        <v>0</v>
      </c>
      <c r="H42270" s="1" t="b">
        <f t="shared" si="3951"/>
        <v>0</v>
      </c>
      <c r="I42270" s="1">
        <f t="shared" si="3952"/>
        <v>2E-3</v>
      </c>
      <c r="J42270" s="1" t="s">
        <v>392</v>
      </c>
      <c r="K42270" s="1">
        <v>1E-3</v>
      </c>
      <c r="L42270" s="1">
        <v>2</v>
      </c>
      <c r="M42270" s="1">
        <v>0</v>
      </c>
      <c r="O42270" s="1" t="s">
        <v>541</v>
      </c>
    </row>
    <row r="42271" spans="1:15" x14ac:dyDescent="0.25">
      <c r="A42271" s="1">
        <v>42271</v>
      </c>
      <c r="B42271" s="1" t="b">
        <f>IF(AND(G42271=TRUE(),H42271=TRUE()),IFERROR(MATCH(LEFT(E42272,6),Sheet3!$3:$3,0)&gt;0,"No Section"),FALSE())</f>
        <v>0</v>
      </c>
      <c r="C42271" s="1">
        <f t="shared" si="3948"/>
        <v>28.98</v>
      </c>
      <c r="E42271" s="1" t="str">
        <f t="shared" si="3949"/>
        <v>028980_SW_2_HP</v>
      </c>
      <c r="F42271" s="1" t="str">
        <f t="shared" si="3950"/>
        <v>UD Spar Caps</v>
      </c>
      <c r="G42271" s="1" t="b">
        <f t="shared" si="3953"/>
        <v>0</v>
      </c>
      <c r="H42271" s="1" t="b">
        <f t="shared" si="3951"/>
        <v>0</v>
      </c>
      <c r="I42271" s="1">
        <f t="shared" si="3952"/>
        <v>3.0000000000000001E-3</v>
      </c>
      <c r="J42271" s="1" t="s">
        <v>392</v>
      </c>
      <c r="K42271" s="1">
        <v>1E-3</v>
      </c>
      <c r="L42271" s="1">
        <v>2</v>
      </c>
      <c r="M42271" s="1">
        <v>0</v>
      </c>
      <c r="O42271" s="1" t="s">
        <v>541</v>
      </c>
    </row>
    <row r="42272" spans="1:15" x14ac:dyDescent="0.25">
      <c r="A42272" s="1">
        <v>42272</v>
      </c>
      <c r="B42272" s="1" t="b">
        <f>IF(AND(G42272=TRUE(),H42272=TRUE()),IFERROR(MATCH(LEFT(E42273,6),Sheet3!$3:$3,0)&gt;0,"No Section"),FALSE())</f>
        <v>0</v>
      </c>
      <c r="C42272" s="1">
        <f t="shared" si="3948"/>
        <v>28.98</v>
      </c>
      <c r="E42272" s="1" t="str">
        <f t="shared" si="3949"/>
        <v>028980_SW_2_HP</v>
      </c>
      <c r="F42272" s="1" t="str">
        <f t="shared" si="3950"/>
        <v>UD Spar Caps</v>
      </c>
      <c r="G42272" s="1" t="b">
        <f t="shared" si="3953"/>
        <v>0</v>
      </c>
      <c r="H42272" s="1" t="b">
        <f t="shared" si="3951"/>
        <v>0</v>
      </c>
      <c r="I42272" s="1">
        <f t="shared" si="3952"/>
        <v>4.0000000000000001E-3</v>
      </c>
      <c r="J42272" s="1" t="s">
        <v>392</v>
      </c>
      <c r="K42272" s="1">
        <v>1E-3</v>
      </c>
      <c r="L42272" s="1">
        <v>2</v>
      </c>
      <c r="M42272" s="1">
        <v>0</v>
      </c>
      <c r="O42272" s="1" t="s">
        <v>541</v>
      </c>
    </row>
    <row r="42273" spans="1:15" x14ac:dyDescent="0.25">
      <c r="A42273" s="1">
        <v>42273</v>
      </c>
      <c r="B42273" s="1" t="b">
        <f>IF(AND(G42273=TRUE(),H42273=TRUE()),IFERROR(MATCH(LEFT(E42274,6),Sheet3!$3:$3,0)&gt;0,"No Section"),FALSE())</f>
        <v>0</v>
      </c>
      <c r="C42273" s="1">
        <f t="shared" si="3948"/>
        <v>28.98</v>
      </c>
      <c r="E42273" s="1" t="str">
        <f t="shared" si="3949"/>
        <v>028980_SW_2_HP</v>
      </c>
      <c r="F42273" s="1" t="str">
        <f t="shared" si="3950"/>
        <v>UD Spar Caps</v>
      </c>
      <c r="G42273" s="1" t="b">
        <f t="shared" si="3953"/>
        <v>0</v>
      </c>
      <c r="H42273" s="1" t="b">
        <f t="shared" si="3951"/>
        <v>0</v>
      </c>
      <c r="I42273" s="1">
        <f t="shared" si="3952"/>
        <v>5.0000000000000001E-3</v>
      </c>
      <c r="J42273" s="1" t="s">
        <v>392</v>
      </c>
      <c r="K42273" s="1">
        <v>1E-3</v>
      </c>
      <c r="L42273" s="1">
        <v>2</v>
      </c>
      <c r="M42273" s="1">
        <v>0</v>
      </c>
      <c r="O42273" s="1" t="s">
        <v>541</v>
      </c>
    </row>
    <row r="42274" spans="1:15" x14ac:dyDescent="0.25">
      <c r="A42274" s="1">
        <v>42274</v>
      </c>
      <c r="B42274" s="1" t="b">
        <f>IF(AND(G42274=TRUE(),H42274=TRUE()),IFERROR(MATCH(LEFT(E42275,6),Sheet3!$3:$3,0)&gt;0,"No Section"),FALSE())</f>
        <v>0</v>
      </c>
      <c r="C42274" s="1">
        <f t="shared" si="3948"/>
        <v>28.98</v>
      </c>
      <c r="E42274" s="1" t="str">
        <f t="shared" si="3949"/>
        <v>028980_SW_2_HP</v>
      </c>
      <c r="F42274" s="1" t="str">
        <f t="shared" si="3950"/>
        <v>UD Spar Caps</v>
      </c>
      <c r="G42274" s="1" t="b">
        <f t="shared" si="3953"/>
        <v>0</v>
      </c>
      <c r="H42274" s="1" t="b">
        <f t="shared" si="3951"/>
        <v>0</v>
      </c>
      <c r="I42274" s="1">
        <f t="shared" si="3952"/>
        <v>6.0000000000000001E-3</v>
      </c>
      <c r="J42274" s="1" t="s">
        <v>392</v>
      </c>
      <c r="K42274" s="1">
        <v>1E-3</v>
      </c>
      <c r="L42274" s="1">
        <v>2</v>
      </c>
      <c r="M42274" s="1">
        <v>0</v>
      </c>
      <c r="O42274" s="1" t="s">
        <v>541</v>
      </c>
    </row>
    <row r="42275" spans="1:15" x14ac:dyDescent="0.25">
      <c r="A42275" s="1">
        <v>42275</v>
      </c>
      <c r="B42275" s="1" t="b">
        <f>IF(AND(G42275=TRUE(),H42275=TRUE()),IFERROR(MATCH(LEFT(E42276,6),Sheet3!$3:$3,0)&gt;0,"No Section"),FALSE())</f>
        <v>0</v>
      </c>
      <c r="C42275" s="1">
        <f t="shared" si="3948"/>
        <v>28.98</v>
      </c>
      <c r="E42275" s="1" t="str">
        <f t="shared" si="3949"/>
        <v>028980_SW_2_HP</v>
      </c>
      <c r="F42275" s="1" t="str">
        <f t="shared" si="3950"/>
        <v>UD Spar Caps</v>
      </c>
      <c r="G42275" s="1" t="b">
        <f t="shared" si="3953"/>
        <v>0</v>
      </c>
      <c r="H42275" s="1" t="b">
        <f t="shared" si="3951"/>
        <v>0</v>
      </c>
      <c r="I42275" s="1">
        <f t="shared" si="3952"/>
        <v>7.0000000000000001E-3</v>
      </c>
      <c r="J42275" s="1" t="s">
        <v>392</v>
      </c>
      <c r="K42275" s="1">
        <v>1E-3</v>
      </c>
      <c r="L42275" s="1">
        <v>2</v>
      </c>
      <c r="M42275" s="1">
        <v>0</v>
      </c>
      <c r="O42275" s="1" t="s">
        <v>541</v>
      </c>
    </row>
    <row r="42276" spans="1:15" x14ac:dyDescent="0.25">
      <c r="A42276" s="1">
        <v>42276</v>
      </c>
      <c r="B42276" s="1" t="b">
        <f>IF(AND(G42276=TRUE(),H42276=TRUE()),IFERROR(MATCH(LEFT(E42277,6),Sheet3!$3:$3,0)&gt;0,"No Section"),FALSE())</f>
        <v>0</v>
      </c>
      <c r="C42276" s="1">
        <f t="shared" si="3948"/>
        <v>28.98</v>
      </c>
      <c r="E42276" s="1" t="str">
        <f t="shared" si="3949"/>
        <v>028980_SW_2_HP</v>
      </c>
      <c r="F42276" s="1" t="str">
        <f t="shared" si="3950"/>
        <v>UD Spar Caps</v>
      </c>
      <c r="G42276" s="1" t="b">
        <f t="shared" si="3953"/>
        <v>0</v>
      </c>
      <c r="H42276" s="1" t="b">
        <f t="shared" si="3951"/>
        <v>0</v>
      </c>
      <c r="I42276" s="1">
        <f t="shared" si="3952"/>
        <v>8.0000000000000002E-3</v>
      </c>
      <c r="J42276" s="1" t="s">
        <v>392</v>
      </c>
      <c r="K42276" s="1">
        <v>1E-3</v>
      </c>
      <c r="L42276" s="1">
        <v>2</v>
      </c>
      <c r="M42276" s="1">
        <v>0</v>
      </c>
      <c r="O42276" s="1" t="s">
        <v>541</v>
      </c>
    </row>
    <row r="42277" spans="1:15" x14ac:dyDescent="0.25">
      <c r="A42277" s="1">
        <v>42277</v>
      </c>
      <c r="B42277" s="1" t="b">
        <f>IF(AND(G42277=TRUE(),H42277=TRUE()),IFERROR(MATCH(LEFT(E42278,6),Sheet3!$3:$3,0)&gt;0,"No Section"),FALSE())</f>
        <v>0</v>
      </c>
      <c r="C42277" s="1">
        <f t="shared" si="3948"/>
        <v>28.98</v>
      </c>
      <c r="E42277" s="1" t="str">
        <f t="shared" si="3949"/>
        <v>028980_SW_2_HP</v>
      </c>
      <c r="F42277" s="1" t="str">
        <f t="shared" si="3950"/>
        <v>UD Spar Caps</v>
      </c>
      <c r="G42277" s="1" t="b">
        <f t="shared" si="3953"/>
        <v>0</v>
      </c>
      <c r="H42277" s="1" t="b">
        <f t="shared" si="3951"/>
        <v>0</v>
      </c>
      <c r="I42277" s="1">
        <f t="shared" si="3952"/>
        <v>9.0000000000000011E-3</v>
      </c>
      <c r="J42277" s="1" t="s">
        <v>392</v>
      </c>
      <c r="K42277" s="1">
        <v>1E-3</v>
      </c>
      <c r="L42277" s="1">
        <v>2</v>
      </c>
      <c r="M42277" s="1">
        <v>0</v>
      </c>
      <c r="O42277" s="1" t="s">
        <v>541</v>
      </c>
    </row>
    <row r="42278" spans="1:15" x14ac:dyDescent="0.25">
      <c r="A42278" s="1">
        <v>42278</v>
      </c>
      <c r="B42278" s="1" t="b">
        <f>IF(AND(G42278=TRUE(),H42278=TRUE()),IFERROR(MATCH(LEFT(E42279,6),Sheet3!$3:$3,0)&gt;0,"No Section"),FALSE())</f>
        <v>0</v>
      </c>
      <c r="C42278" s="1">
        <f t="shared" si="3948"/>
        <v>28.98</v>
      </c>
      <c r="E42278" s="1" t="str">
        <f t="shared" si="3949"/>
        <v>028980_SW_2_HP</v>
      </c>
      <c r="F42278" s="1" t="str">
        <f t="shared" si="3950"/>
        <v>UD Spar Caps</v>
      </c>
      <c r="G42278" s="1" t="b">
        <f t="shared" si="3953"/>
        <v>0</v>
      </c>
      <c r="H42278" s="1" t="b">
        <f t="shared" si="3951"/>
        <v>0</v>
      </c>
      <c r="I42278" s="1">
        <f t="shared" si="3952"/>
        <v>1.0000000000000002E-2</v>
      </c>
      <c r="J42278" s="1" t="s">
        <v>392</v>
      </c>
      <c r="K42278" s="1">
        <v>1E-3</v>
      </c>
      <c r="L42278" s="1">
        <v>2</v>
      </c>
      <c r="M42278" s="1">
        <v>0</v>
      </c>
      <c r="O42278" s="1" t="s">
        <v>541</v>
      </c>
    </row>
    <row r="42279" spans="1:15" x14ac:dyDescent="0.25">
      <c r="A42279" s="1">
        <v>42279</v>
      </c>
      <c r="B42279" s="1" t="b">
        <f>IF(AND(G42279=TRUE(),H42279=TRUE()),IFERROR(MATCH(LEFT(E42280,6),Sheet3!$3:$3,0)&gt;0,"No Section"),FALSE())</f>
        <v>0</v>
      </c>
      <c r="C42279" s="1">
        <f t="shared" si="3948"/>
        <v>28.98</v>
      </c>
      <c r="E42279" s="1" t="str">
        <f t="shared" si="3949"/>
        <v>028980_SW_2_HP</v>
      </c>
      <c r="F42279" s="1" t="str">
        <f t="shared" si="3950"/>
        <v>UD Spar Caps</v>
      </c>
      <c r="G42279" s="1" t="b">
        <f t="shared" si="3953"/>
        <v>0</v>
      </c>
      <c r="H42279" s="1" t="b">
        <f t="shared" si="3951"/>
        <v>0</v>
      </c>
      <c r="I42279" s="1">
        <f t="shared" si="3952"/>
        <v>1.1000000000000003E-2</v>
      </c>
      <c r="J42279" s="1" t="s">
        <v>392</v>
      </c>
      <c r="K42279" s="1">
        <v>1E-3</v>
      </c>
      <c r="L42279" s="1">
        <v>2</v>
      </c>
      <c r="M42279" s="1">
        <v>0</v>
      </c>
      <c r="O42279" s="1" t="s">
        <v>541</v>
      </c>
    </row>
    <row r="42280" spans="1:15" x14ac:dyDescent="0.25">
      <c r="A42280" s="1">
        <v>42280</v>
      </c>
      <c r="B42280" s="1" t="b">
        <f>IF(AND(G42280=TRUE(),H42280=TRUE()),IFERROR(MATCH(LEFT(E42281,6),Sheet3!$3:$3,0)&gt;0,"No Section"),FALSE())</f>
        <v>0</v>
      </c>
      <c r="C42280" s="1">
        <f t="shared" si="3948"/>
        <v>28.98</v>
      </c>
      <c r="E42280" s="1" t="str">
        <f t="shared" si="3949"/>
        <v>028980_SW_2_HP</v>
      </c>
      <c r="F42280" s="1" t="str">
        <f t="shared" si="3950"/>
        <v>UD Spar Caps</v>
      </c>
      <c r="G42280" s="1" t="b">
        <f t="shared" si="3953"/>
        <v>0</v>
      </c>
      <c r="H42280" s="1" t="b">
        <f t="shared" si="3951"/>
        <v>0</v>
      </c>
      <c r="I42280" s="1">
        <f t="shared" si="3952"/>
        <v>1.2000000000000004E-2</v>
      </c>
      <c r="J42280" s="1" t="s">
        <v>392</v>
      </c>
      <c r="K42280" s="1">
        <v>1E-3</v>
      </c>
      <c r="L42280" s="1">
        <v>2</v>
      </c>
      <c r="M42280" s="1">
        <v>0</v>
      </c>
      <c r="O42280" s="1" t="s">
        <v>541</v>
      </c>
    </row>
    <row r="42281" spans="1:15" x14ac:dyDescent="0.25">
      <c r="A42281" s="1">
        <v>42281</v>
      </c>
      <c r="B42281" s="1" t="b">
        <f>IF(AND(G42281=TRUE(),H42281=TRUE()),IFERROR(MATCH(LEFT(E42282,6),Sheet3!$3:$3,0)&gt;0,"No Section"),FALSE())</f>
        <v>0</v>
      </c>
      <c r="C42281" s="1">
        <f t="shared" si="3948"/>
        <v>28.98</v>
      </c>
      <c r="E42281" s="1" t="str">
        <f t="shared" si="3949"/>
        <v>028980_SW_2_HP</v>
      </c>
      <c r="F42281" s="1" t="str">
        <f t="shared" si="3950"/>
        <v>UD Spar Caps</v>
      </c>
      <c r="G42281" s="1" t="b">
        <f t="shared" si="3953"/>
        <v>0</v>
      </c>
      <c r="H42281" s="1" t="b">
        <f t="shared" si="3951"/>
        <v>0</v>
      </c>
      <c r="I42281" s="1">
        <f t="shared" si="3952"/>
        <v>1.3000000000000005E-2</v>
      </c>
      <c r="J42281" s="1" t="s">
        <v>392</v>
      </c>
      <c r="K42281" s="1">
        <v>1E-3</v>
      </c>
      <c r="L42281" s="1">
        <v>2</v>
      </c>
      <c r="M42281" s="1">
        <v>0</v>
      </c>
      <c r="O42281" s="1" t="s">
        <v>541</v>
      </c>
    </row>
    <row r="42282" spans="1:15" x14ac:dyDescent="0.25">
      <c r="A42282" s="1">
        <v>42282</v>
      </c>
      <c r="B42282" s="1" t="b">
        <f>IF(AND(G42282=TRUE(),H42282=TRUE()),IFERROR(MATCH(LEFT(E42283,6),Sheet3!$3:$3,0)&gt;0,"No Section"),FALSE())</f>
        <v>0</v>
      </c>
      <c r="C42282" s="1">
        <f t="shared" si="3948"/>
        <v>28.98</v>
      </c>
      <c r="E42282" s="1" t="str">
        <f t="shared" si="3949"/>
        <v>028980_SW_2_HP</v>
      </c>
      <c r="F42282" s="1" t="str">
        <f t="shared" si="3950"/>
        <v>UD Spar Caps</v>
      </c>
      <c r="G42282" s="1" t="b">
        <f t="shared" si="3953"/>
        <v>0</v>
      </c>
      <c r="H42282" s="1" t="b">
        <f t="shared" si="3951"/>
        <v>0</v>
      </c>
      <c r="I42282" s="1">
        <f t="shared" si="3952"/>
        <v>1.4000000000000005E-2</v>
      </c>
      <c r="J42282" s="1" t="s">
        <v>392</v>
      </c>
      <c r="K42282" s="1">
        <v>1E-3</v>
      </c>
      <c r="L42282" s="1">
        <v>2</v>
      </c>
      <c r="M42282" s="1">
        <v>0</v>
      </c>
      <c r="O42282" s="1" t="s">
        <v>541</v>
      </c>
    </row>
    <row r="42283" spans="1:15" x14ac:dyDescent="0.25">
      <c r="A42283" s="1">
        <v>42283</v>
      </c>
      <c r="B42283" s="1" t="b">
        <f>IF(AND(G42283=TRUE(),H42283=TRUE()),IFERROR(MATCH(LEFT(E42284,6),Sheet3!$3:$3,0)&gt;0,"No Section"),FALSE())</f>
        <v>0</v>
      </c>
      <c r="C42283" s="1">
        <f t="shared" si="3948"/>
        <v>28.98</v>
      </c>
      <c r="E42283" s="1" t="str">
        <f t="shared" si="3949"/>
        <v>028980_SW_2_HP</v>
      </c>
      <c r="F42283" s="1" t="str">
        <f t="shared" si="3950"/>
        <v>UD Spar Caps</v>
      </c>
      <c r="G42283" s="1" t="b">
        <f t="shared" si="3953"/>
        <v>0</v>
      </c>
      <c r="H42283" s="1" t="b">
        <f t="shared" si="3951"/>
        <v>0</v>
      </c>
      <c r="I42283" s="1">
        <f t="shared" si="3952"/>
        <v>1.5000000000000006E-2</v>
      </c>
      <c r="J42283" s="1" t="s">
        <v>392</v>
      </c>
      <c r="K42283" s="1">
        <v>1E-3</v>
      </c>
      <c r="L42283" s="1">
        <v>2</v>
      </c>
      <c r="M42283" s="1">
        <v>0</v>
      </c>
      <c r="O42283" s="1" t="s">
        <v>541</v>
      </c>
    </row>
    <row r="42284" spans="1:15" x14ac:dyDescent="0.25">
      <c r="A42284" s="1">
        <v>42284</v>
      </c>
      <c r="B42284" s="1" t="b">
        <f>IF(AND(G42284=TRUE(),H42284=TRUE()),IFERROR(MATCH(LEFT(E42285,6),Sheet3!$3:$3,0)&gt;0,"No Section"),FALSE())</f>
        <v>0</v>
      </c>
      <c r="C42284" s="1">
        <f t="shared" si="3948"/>
        <v>28.98</v>
      </c>
      <c r="E42284" s="1" t="str">
        <f t="shared" si="3949"/>
        <v>028980_SW_2_HP</v>
      </c>
      <c r="F42284" s="1" t="str">
        <f t="shared" si="3950"/>
        <v>UD Spar Caps</v>
      </c>
      <c r="G42284" s="1" t="b">
        <f t="shared" si="3953"/>
        <v>0</v>
      </c>
      <c r="H42284" s="1" t="b">
        <f t="shared" si="3951"/>
        <v>0</v>
      </c>
      <c r="I42284" s="1">
        <f t="shared" si="3952"/>
        <v>1.6000000000000007E-2</v>
      </c>
      <c r="J42284" s="1" t="s">
        <v>392</v>
      </c>
      <c r="K42284" s="1">
        <v>1E-3</v>
      </c>
      <c r="L42284" s="1">
        <v>2</v>
      </c>
      <c r="M42284" s="1">
        <v>0</v>
      </c>
      <c r="O42284" s="1" t="s">
        <v>541</v>
      </c>
    </row>
    <row r="42285" spans="1:15" x14ac:dyDescent="0.25">
      <c r="A42285" s="1">
        <v>42285</v>
      </c>
      <c r="B42285" s="1" t="b">
        <f>IF(AND(G42285=TRUE(),H42285=TRUE()),IFERROR(MATCH(LEFT(E42286,6),Sheet3!$3:$3,0)&gt;0,"No Section"),FALSE())</f>
        <v>0</v>
      </c>
      <c r="C42285" s="1">
        <f t="shared" si="3948"/>
        <v>28.98</v>
      </c>
      <c r="E42285" s="1" t="str">
        <f t="shared" si="3949"/>
        <v>028980_SW_2_HP</v>
      </c>
      <c r="F42285" s="1" t="str">
        <f t="shared" si="3950"/>
        <v>UD Spar Caps</v>
      </c>
      <c r="G42285" s="1" t="b">
        <f t="shared" si="3953"/>
        <v>0</v>
      </c>
      <c r="H42285" s="1" t="b">
        <f t="shared" si="3951"/>
        <v>0</v>
      </c>
      <c r="I42285" s="1">
        <f t="shared" si="3952"/>
        <v>1.7000000000000008E-2</v>
      </c>
      <c r="J42285" s="1" t="s">
        <v>392</v>
      </c>
      <c r="K42285" s="1">
        <v>1E-3</v>
      </c>
      <c r="L42285" s="1">
        <v>2</v>
      </c>
      <c r="M42285" s="1">
        <v>0</v>
      </c>
      <c r="O42285" s="1" t="s">
        <v>541</v>
      </c>
    </row>
    <row r="42286" spans="1:15" x14ac:dyDescent="0.25">
      <c r="A42286" s="1">
        <v>42286</v>
      </c>
      <c r="B42286" s="1" t="b">
        <f>IF(AND(G42286=TRUE(),H42286=TRUE()),IFERROR(MATCH(LEFT(E42287,6),Sheet3!$3:$3,0)&gt;0,"No Section"),FALSE())</f>
        <v>0</v>
      </c>
      <c r="C42286" s="1">
        <f t="shared" si="3948"/>
        <v>28.98</v>
      </c>
      <c r="E42286" s="1" t="str">
        <f t="shared" si="3949"/>
        <v>028980_SW_2_HP</v>
      </c>
      <c r="F42286" s="1" t="str">
        <f t="shared" si="3950"/>
        <v>UD Spar Caps</v>
      </c>
      <c r="G42286" s="1" t="b">
        <f t="shared" si="3953"/>
        <v>0</v>
      </c>
      <c r="H42286" s="1" t="b">
        <f t="shared" si="3951"/>
        <v>0</v>
      </c>
      <c r="I42286" s="1">
        <f t="shared" si="3952"/>
        <v>1.8000000000000009E-2</v>
      </c>
      <c r="J42286" s="1" t="s">
        <v>392</v>
      </c>
      <c r="K42286" s="1">
        <v>1E-3</v>
      </c>
      <c r="L42286" s="1">
        <v>2</v>
      </c>
      <c r="M42286" s="1">
        <v>0</v>
      </c>
      <c r="O42286" s="1" t="s">
        <v>541</v>
      </c>
    </row>
    <row r="42287" spans="1:15" x14ac:dyDescent="0.25">
      <c r="A42287" s="1">
        <v>42287</v>
      </c>
      <c r="B42287" s="1" t="b">
        <f>IF(AND(G42287=TRUE(),H42287=TRUE()),IFERROR(MATCH(LEFT(E42288,6),Sheet3!$3:$3,0)&gt;0,"No Section"),FALSE())</f>
        <v>0</v>
      </c>
      <c r="C42287" s="1">
        <f t="shared" si="3948"/>
        <v>28.98</v>
      </c>
      <c r="E42287" s="1" t="str">
        <f t="shared" si="3949"/>
        <v>028980_SW_2_HP</v>
      </c>
      <c r="F42287" s="1" t="str">
        <f t="shared" si="3950"/>
        <v>UD Spar Caps</v>
      </c>
      <c r="G42287" s="1" t="b">
        <f t="shared" si="3953"/>
        <v>0</v>
      </c>
      <c r="H42287" s="1" t="b">
        <f t="shared" si="3951"/>
        <v>0</v>
      </c>
      <c r="I42287" s="1">
        <f t="shared" si="3952"/>
        <v>1.900000000000001E-2</v>
      </c>
      <c r="J42287" s="1" t="s">
        <v>392</v>
      </c>
      <c r="K42287" s="1">
        <v>1E-3</v>
      </c>
      <c r="L42287" s="1">
        <v>2</v>
      </c>
      <c r="M42287" s="1">
        <v>0</v>
      </c>
      <c r="O42287" s="1" t="s">
        <v>541</v>
      </c>
    </row>
    <row r="42288" spans="1:15" x14ac:dyDescent="0.25">
      <c r="A42288" s="1">
        <v>42288</v>
      </c>
      <c r="B42288" s="1" t="b">
        <f>IF(AND(G42288=TRUE(),H42288=TRUE()),IFERROR(MATCH(LEFT(E42289,6),Sheet3!$3:$3,0)&gt;0,"No Section"),FALSE())</f>
        <v>0</v>
      </c>
      <c r="C42288" s="1">
        <f t="shared" si="3948"/>
        <v>28.98</v>
      </c>
      <c r="E42288" s="1" t="str">
        <f t="shared" si="3949"/>
        <v>028980_SW_2_HP</v>
      </c>
      <c r="F42288" s="1" t="str">
        <f t="shared" si="3950"/>
        <v>UD Spar Caps</v>
      </c>
      <c r="G42288" s="1" t="b">
        <f t="shared" si="3953"/>
        <v>0</v>
      </c>
      <c r="H42288" s="1" t="b">
        <f t="shared" si="3951"/>
        <v>0</v>
      </c>
      <c r="I42288" s="1">
        <f t="shared" si="3952"/>
        <v>2.0000000000000011E-2</v>
      </c>
      <c r="J42288" s="1" t="s">
        <v>392</v>
      </c>
      <c r="K42288" s="1">
        <v>1E-3</v>
      </c>
      <c r="L42288" s="1">
        <v>2</v>
      </c>
      <c r="M42288" s="1">
        <v>0</v>
      </c>
      <c r="O42288" s="1" t="s">
        <v>541</v>
      </c>
    </row>
    <row r="42289" spans="1:15" x14ac:dyDescent="0.25">
      <c r="A42289" s="1">
        <v>42289</v>
      </c>
      <c r="B42289" s="1" t="b">
        <f>IF(AND(G42289=TRUE(),H42289=TRUE()),IFERROR(MATCH(LEFT(E42290,6),Sheet3!$3:$3,0)&gt;0,"No Section"),FALSE())</f>
        <v>0</v>
      </c>
      <c r="C42289" s="1">
        <f t="shared" si="3948"/>
        <v>28.98</v>
      </c>
      <c r="E42289" s="1" t="str">
        <f t="shared" si="3949"/>
        <v>028980_SW_2_HP</v>
      </c>
      <c r="F42289" s="1" t="str">
        <f t="shared" si="3950"/>
        <v>UD Spar Caps</v>
      </c>
      <c r="G42289" s="1" t="b">
        <f t="shared" si="3953"/>
        <v>0</v>
      </c>
      <c r="H42289" s="1" t="b">
        <f t="shared" si="3951"/>
        <v>0</v>
      </c>
      <c r="I42289" s="1">
        <f t="shared" si="3952"/>
        <v>2.1000000000000012E-2</v>
      </c>
      <c r="J42289" s="1" t="s">
        <v>392</v>
      </c>
      <c r="K42289" s="1">
        <v>1E-3</v>
      </c>
      <c r="L42289" s="1">
        <v>2</v>
      </c>
      <c r="M42289" s="1">
        <v>0</v>
      </c>
      <c r="O42289" s="1" t="s">
        <v>541</v>
      </c>
    </row>
    <row r="42290" spans="1:15" x14ac:dyDescent="0.25">
      <c r="A42290" s="1">
        <v>42290</v>
      </c>
      <c r="B42290" s="1" t="b">
        <f>IF(AND(G42290=TRUE(),H42290=TRUE()),IFERROR(MATCH(LEFT(E42291,6),Sheet3!$3:$3,0)&gt;0,"No Section"),FALSE())</f>
        <v>0</v>
      </c>
      <c r="C42290" s="1">
        <f t="shared" si="3948"/>
        <v>28.98</v>
      </c>
      <c r="E42290" s="1" t="str">
        <f t="shared" si="3949"/>
        <v>028980_SW_2_HP</v>
      </c>
      <c r="F42290" s="1" t="str">
        <f t="shared" si="3950"/>
        <v>UD Spar Caps</v>
      </c>
      <c r="G42290" s="1" t="b">
        <f t="shared" si="3953"/>
        <v>0</v>
      </c>
      <c r="H42290" s="1" t="b">
        <f t="shared" si="3951"/>
        <v>0</v>
      </c>
      <c r="I42290" s="1">
        <f t="shared" si="3952"/>
        <v>2.2000000000000013E-2</v>
      </c>
      <c r="J42290" s="1" t="s">
        <v>392</v>
      </c>
      <c r="K42290" s="1">
        <v>1E-3</v>
      </c>
      <c r="L42290" s="1">
        <v>2</v>
      </c>
      <c r="M42290" s="1">
        <v>0</v>
      </c>
      <c r="O42290" s="1" t="s">
        <v>541</v>
      </c>
    </row>
    <row r="42291" spans="1:15" x14ac:dyDescent="0.25">
      <c r="A42291" s="1">
        <v>42291</v>
      </c>
      <c r="B42291" s="1" t="b">
        <f>IF(AND(G42291=TRUE(),H42291=TRUE()),IFERROR(MATCH(LEFT(E42292,6),Sheet3!$3:$3,0)&gt;0,"No Section"),FALSE())</f>
        <v>0</v>
      </c>
      <c r="C42291" s="1">
        <f t="shared" si="3948"/>
        <v>28.98</v>
      </c>
      <c r="E42291" s="1" t="str">
        <f t="shared" si="3949"/>
        <v>028980_SW_2_HP</v>
      </c>
      <c r="F42291" s="1" t="str">
        <f t="shared" si="3950"/>
        <v>UD Spar Caps</v>
      </c>
      <c r="G42291" s="1" t="b">
        <f t="shared" si="3953"/>
        <v>0</v>
      </c>
      <c r="H42291" s="1" t="b">
        <f t="shared" si="3951"/>
        <v>0</v>
      </c>
      <c r="I42291" s="1">
        <f t="shared" si="3952"/>
        <v>2.3000000000000013E-2</v>
      </c>
      <c r="J42291" s="1" t="s">
        <v>392</v>
      </c>
      <c r="K42291" s="1">
        <v>1E-3</v>
      </c>
      <c r="L42291" s="1">
        <v>2</v>
      </c>
      <c r="M42291" s="1">
        <v>0</v>
      </c>
      <c r="O42291" s="1" t="s">
        <v>541</v>
      </c>
    </row>
    <row r="42292" spans="1:15" x14ac:dyDescent="0.25">
      <c r="A42292" s="1">
        <v>42292</v>
      </c>
      <c r="B42292" s="1" t="b">
        <f>IF(AND(G42292=TRUE(),H42292=TRUE()),IFERROR(MATCH(LEFT(E42293,6),Sheet3!$3:$3,0)&gt;0,"No Section"),FALSE())</f>
        <v>0</v>
      </c>
      <c r="C42292" s="1">
        <f t="shared" si="3948"/>
        <v>28.98</v>
      </c>
      <c r="E42292" s="1" t="str">
        <f t="shared" si="3949"/>
        <v>028980_SW_2_HP</v>
      </c>
      <c r="F42292" s="1" t="str">
        <f t="shared" si="3950"/>
        <v>UD Spar Caps</v>
      </c>
      <c r="G42292" s="1" t="b">
        <f t="shared" si="3953"/>
        <v>0</v>
      </c>
      <c r="H42292" s="1" t="b">
        <f t="shared" si="3951"/>
        <v>0</v>
      </c>
      <c r="I42292" s="1">
        <f t="shared" si="3952"/>
        <v>2.4000000000000014E-2</v>
      </c>
      <c r="J42292" s="1" t="s">
        <v>392</v>
      </c>
      <c r="K42292" s="1">
        <v>1E-3</v>
      </c>
      <c r="L42292" s="1">
        <v>2</v>
      </c>
      <c r="M42292" s="1">
        <v>0</v>
      </c>
      <c r="O42292" s="1" t="s">
        <v>541</v>
      </c>
    </row>
    <row r="42293" spans="1:15" x14ac:dyDescent="0.25">
      <c r="A42293" s="1">
        <v>42293</v>
      </c>
      <c r="B42293" s="1" t="b">
        <f>IF(AND(G42293=TRUE(),H42293=TRUE()),IFERROR(MATCH(LEFT(E42294,6),Sheet3!$3:$3,0)&gt;0,"No Section"),FALSE())</f>
        <v>0</v>
      </c>
      <c r="C42293" s="1">
        <f t="shared" si="3948"/>
        <v>28.98</v>
      </c>
      <c r="E42293" s="1" t="str">
        <f t="shared" si="3949"/>
        <v>028980_SW_2_HP</v>
      </c>
      <c r="F42293" s="1" t="str">
        <f t="shared" si="3950"/>
        <v>UD Spar Caps</v>
      </c>
      <c r="G42293" s="1" t="b">
        <f t="shared" si="3953"/>
        <v>0</v>
      </c>
      <c r="H42293" s="1" t="b">
        <f t="shared" si="3951"/>
        <v>0</v>
      </c>
      <c r="I42293" s="1">
        <f t="shared" si="3952"/>
        <v>2.5000000000000015E-2</v>
      </c>
      <c r="J42293" s="1" t="s">
        <v>392</v>
      </c>
      <c r="K42293" s="1">
        <v>1E-3</v>
      </c>
      <c r="L42293" s="1">
        <v>2</v>
      </c>
      <c r="M42293" s="1">
        <v>0</v>
      </c>
      <c r="O42293" s="1" t="s">
        <v>541</v>
      </c>
    </row>
    <row r="42294" spans="1:15" x14ac:dyDescent="0.25">
      <c r="A42294" s="1">
        <v>42294</v>
      </c>
      <c r="B42294" s="1" t="b">
        <f>IF(AND(G42294=TRUE(),H42294=TRUE()),IFERROR(MATCH(LEFT(E42295,6),Sheet3!$3:$3,0)&gt;0,"No Section"),FALSE())</f>
        <v>0</v>
      </c>
      <c r="C42294" s="1">
        <f t="shared" si="3948"/>
        <v>28.98</v>
      </c>
      <c r="E42294" s="1" t="str">
        <f t="shared" si="3949"/>
        <v>028980_SW_2_HP</v>
      </c>
      <c r="F42294" s="1" t="str">
        <f t="shared" si="3950"/>
        <v>UD Spar Caps</v>
      </c>
      <c r="G42294" s="1" t="b">
        <f t="shared" si="3953"/>
        <v>0</v>
      </c>
      <c r="H42294" s="1" t="b">
        <f t="shared" si="3951"/>
        <v>0</v>
      </c>
      <c r="I42294" s="1">
        <f t="shared" si="3952"/>
        <v>2.6000000000000016E-2</v>
      </c>
      <c r="J42294" s="1" t="s">
        <v>392</v>
      </c>
      <c r="K42294" s="1">
        <v>1E-3</v>
      </c>
      <c r="L42294" s="1">
        <v>2</v>
      </c>
      <c r="M42294" s="1">
        <v>0</v>
      </c>
      <c r="O42294" s="1" t="s">
        <v>541</v>
      </c>
    </row>
    <row r="42295" spans="1:15" x14ac:dyDescent="0.25">
      <c r="A42295" s="1">
        <v>42295</v>
      </c>
      <c r="B42295" s="1" t="b">
        <f>IF(AND(G42295=TRUE(),H42295=TRUE()),IFERROR(MATCH(LEFT(E42296,6),Sheet3!$3:$3,0)&gt;0,"No Section"),FALSE())</f>
        <v>0</v>
      </c>
      <c r="C42295" s="1">
        <f t="shared" si="3948"/>
        <v>28.98</v>
      </c>
      <c r="E42295" s="1" t="str">
        <f t="shared" si="3949"/>
        <v>028980_SW_2_HP</v>
      </c>
      <c r="F42295" s="1" t="str">
        <f t="shared" si="3950"/>
        <v>UD Spar Caps</v>
      </c>
      <c r="G42295" s="1" t="b">
        <f t="shared" si="3953"/>
        <v>0</v>
      </c>
      <c r="H42295" s="1" t="b">
        <f t="shared" si="3951"/>
        <v>0</v>
      </c>
      <c r="I42295" s="1">
        <f t="shared" si="3952"/>
        <v>2.7000000000000017E-2</v>
      </c>
      <c r="J42295" s="1" t="s">
        <v>392</v>
      </c>
      <c r="K42295" s="1">
        <v>1E-3</v>
      </c>
      <c r="L42295" s="1">
        <v>2</v>
      </c>
      <c r="M42295" s="1">
        <v>0</v>
      </c>
      <c r="O42295" s="1" t="s">
        <v>541</v>
      </c>
    </row>
    <row r="42296" spans="1:15" x14ac:dyDescent="0.25">
      <c r="A42296" s="1">
        <v>42296</v>
      </c>
      <c r="B42296" s="1" t="b">
        <f>IF(AND(G42296=TRUE(),H42296=TRUE()),IFERROR(MATCH(LEFT(E42297,6),Sheet3!$3:$3,0)&gt;0,"No Section"),FALSE())</f>
        <v>0</v>
      </c>
      <c r="C42296" s="1">
        <f t="shared" si="3948"/>
        <v>28.98</v>
      </c>
      <c r="E42296" s="1" t="str">
        <f t="shared" si="3949"/>
        <v>028980_SW_2_HP</v>
      </c>
      <c r="F42296" s="1" t="str">
        <f t="shared" si="3950"/>
        <v>UD Spar Caps</v>
      </c>
      <c r="G42296" s="1" t="b">
        <f t="shared" si="3953"/>
        <v>0</v>
      </c>
      <c r="H42296" s="1" t="b">
        <f t="shared" si="3951"/>
        <v>0</v>
      </c>
      <c r="I42296" s="1">
        <f t="shared" si="3952"/>
        <v>2.8000000000000018E-2</v>
      </c>
      <c r="J42296" s="1" t="s">
        <v>392</v>
      </c>
      <c r="K42296" s="1">
        <v>1E-3</v>
      </c>
      <c r="L42296" s="1">
        <v>2</v>
      </c>
      <c r="M42296" s="1">
        <v>0</v>
      </c>
      <c r="O42296" s="1" t="s">
        <v>541</v>
      </c>
    </row>
    <row r="42297" spans="1:15" x14ac:dyDescent="0.25">
      <c r="A42297" s="1">
        <v>42297</v>
      </c>
      <c r="B42297" s="1" t="b">
        <f>IF(AND(G42297=TRUE(),H42297=TRUE()),IFERROR(MATCH(LEFT(E42298,6),Sheet3!$3:$3,0)&gt;0,"No Section"),FALSE())</f>
        <v>0</v>
      </c>
      <c r="C42297" s="1">
        <f t="shared" si="3948"/>
        <v>28.98</v>
      </c>
      <c r="E42297" s="1" t="str">
        <f t="shared" si="3949"/>
        <v>028980_SW_2_HP</v>
      </c>
      <c r="F42297" s="1" t="str">
        <f t="shared" si="3950"/>
        <v>UD Spar Caps</v>
      </c>
      <c r="G42297" s="1" t="b">
        <f t="shared" si="3953"/>
        <v>0</v>
      </c>
      <c r="H42297" s="1" t="b">
        <f t="shared" si="3951"/>
        <v>0</v>
      </c>
      <c r="I42297" s="1">
        <f t="shared" si="3952"/>
        <v>2.9000000000000019E-2</v>
      </c>
      <c r="J42297" s="1" t="s">
        <v>392</v>
      </c>
      <c r="K42297" s="1">
        <v>1E-3</v>
      </c>
      <c r="L42297" s="1">
        <v>2</v>
      </c>
      <c r="M42297" s="1">
        <v>0</v>
      </c>
      <c r="O42297" s="1" t="s">
        <v>541</v>
      </c>
    </row>
    <row r="42298" spans="1:15" x14ac:dyDescent="0.25">
      <c r="A42298" s="1">
        <v>42298</v>
      </c>
      <c r="B42298" s="1" t="b">
        <f>IF(AND(G42298=TRUE(),H42298=TRUE()),IFERROR(MATCH(LEFT(E42299,6),Sheet3!$3:$3,0)&gt;0,"No Section"),FALSE())</f>
        <v>0</v>
      </c>
      <c r="C42298" s="1">
        <f t="shared" si="3948"/>
        <v>28.98</v>
      </c>
      <c r="E42298" s="1" t="str">
        <f t="shared" si="3949"/>
        <v>028980_SW_2_HP</v>
      </c>
      <c r="F42298" s="1" t="str">
        <f t="shared" si="3950"/>
        <v>UD Spar Caps</v>
      </c>
      <c r="G42298" s="1" t="b">
        <f t="shared" si="3953"/>
        <v>0</v>
      </c>
      <c r="H42298" s="1" t="b">
        <f t="shared" si="3951"/>
        <v>0</v>
      </c>
      <c r="I42298" s="1">
        <f t="shared" si="3952"/>
        <v>3.000000000000002E-2</v>
      </c>
      <c r="J42298" s="1" t="s">
        <v>392</v>
      </c>
      <c r="K42298" s="1">
        <v>1E-3</v>
      </c>
      <c r="L42298" s="1">
        <v>2</v>
      </c>
      <c r="M42298" s="1">
        <v>0</v>
      </c>
      <c r="O42298" s="1" t="s">
        <v>541</v>
      </c>
    </row>
    <row r="42299" spans="1:15" x14ac:dyDescent="0.25">
      <c r="A42299" s="1">
        <v>42299</v>
      </c>
      <c r="B42299" s="1" t="b">
        <f>IF(AND(G42299=TRUE(),H42299=TRUE()),IFERROR(MATCH(LEFT(E42300,6),Sheet3!$3:$3,0)&gt;0,"No Section"),FALSE())</f>
        <v>0</v>
      </c>
      <c r="C42299" s="1">
        <f t="shared" si="3948"/>
        <v>28.98</v>
      </c>
      <c r="E42299" s="1" t="str">
        <f t="shared" si="3949"/>
        <v>028980_SW_2_HP</v>
      </c>
      <c r="F42299" s="1" t="str">
        <f t="shared" si="3950"/>
        <v>UD Spar Caps</v>
      </c>
      <c r="G42299" s="1" t="b">
        <f t="shared" si="3953"/>
        <v>0</v>
      </c>
      <c r="H42299" s="1" t="b">
        <f t="shared" si="3951"/>
        <v>0</v>
      </c>
      <c r="I42299" s="1">
        <f t="shared" si="3952"/>
        <v>3.1000000000000021E-2</v>
      </c>
      <c r="J42299" s="1" t="s">
        <v>392</v>
      </c>
      <c r="K42299" s="1">
        <v>1E-3</v>
      </c>
      <c r="L42299" s="1">
        <v>2</v>
      </c>
      <c r="M42299" s="1">
        <v>0</v>
      </c>
      <c r="O42299" s="1" t="s">
        <v>541</v>
      </c>
    </row>
    <row r="42300" spans="1:15" x14ac:dyDescent="0.25">
      <c r="A42300" s="1">
        <v>42300</v>
      </c>
      <c r="B42300" s="1" t="b">
        <f>IF(AND(G42300=TRUE(),H42300=TRUE()),IFERROR(MATCH(LEFT(E42301,6),Sheet3!$3:$3,0)&gt;0,"No Section"),FALSE())</f>
        <v>0</v>
      </c>
      <c r="C42300" s="1">
        <f t="shared" si="3948"/>
        <v>28.98</v>
      </c>
      <c r="E42300" s="1" t="str">
        <f t="shared" si="3949"/>
        <v>028980_SW_2_HP</v>
      </c>
      <c r="F42300" s="1" t="str">
        <f t="shared" si="3950"/>
        <v>UD Spar Caps</v>
      </c>
      <c r="G42300" s="1" t="b">
        <f t="shared" si="3953"/>
        <v>0</v>
      </c>
      <c r="H42300" s="1" t="b">
        <f t="shared" si="3951"/>
        <v>0</v>
      </c>
      <c r="I42300" s="1">
        <f t="shared" si="3952"/>
        <v>3.2000000000000021E-2</v>
      </c>
      <c r="J42300" s="1" t="s">
        <v>392</v>
      </c>
      <c r="K42300" s="1">
        <v>1E-3</v>
      </c>
      <c r="L42300" s="1">
        <v>2</v>
      </c>
      <c r="M42300" s="1">
        <v>0</v>
      </c>
      <c r="O42300" s="1" t="s">
        <v>541</v>
      </c>
    </row>
    <row r="42301" spans="1:15" x14ac:dyDescent="0.25">
      <c r="A42301" s="1">
        <v>42301</v>
      </c>
      <c r="B42301" s="1" t="b">
        <f>IF(AND(G42301=TRUE(),H42301=TRUE()),IFERROR(MATCH(LEFT(E42302,6),Sheet3!$3:$3,0)&gt;0,"No Section"),FALSE())</f>
        <v>0</v>
      </c>
      <c r="C42301" s="1">
        <f t="shared" si="3948"/>
        <v>28.98</v>
      </c>
      <c r="E42301" s="1" t="str">
        <f t="shared" si="3949"/>
        <v>028980_SW_2_HP</v>
      </c>
      <c r="F42301" s="1" t="str">
        <f t="shared" si="3950"/>
        <v>UD Spar Caps</v>
      </c>
      <c r="G42301" s="1" t="b">
        <f t="shared" si="3953"/>
        <v>0</v>
      </c>
      <c r="H42301" s="1" t="b">
        <f t="shared" si="3951"/>
        <v>0</v>
      </c>
      <c r="I42301" s="1">
        <f t="shared" si="3952"/>
        <v>3.3000000000000022E-2</v>
      </c>
      <c r="J42301" s="1" t="s">
        <v>392</v>
      </c>
      <c r="K42301" s="1">
        <v>1E-3</v>
      </c>
      <c r="L42301" s="1">
        <v>2</v>
      </c>
      <c r="M42301" s="1">
        <v>0</v>
      </c>
      <c r="O42301" s="1" t="s">
        <v>541</v>
      </c>
    </row>
    <row r="42302" spans="1:15" x14ac:dyDescent="0.25">
      <c r="A42302" s="1">
        <v>42302</v>
      </c>
      <c r="B42302" s="1" t="b">
        <f>IF(AND(G42302=TRUE(),H42302=TRUE()),IFERROR(MATCH(LEFT(E42303,6),Sheet3!$3:$3,0)&gt;0,"No Section"),FALSE())</f>
        <v>0</v>
      </c>
      <c r="C42302" s="1">
        <f t="shared" si="3948"/>
        <v>28.98</v>
      </c>
      <c r="E42302" s="1" t="str">
        <f t="shared" si="3949"/>
        <v>028980_SW_2_HP</v>
      </c>
      <c r="F42302" s="1" t="str">
        <f t="shared" si="3950"/>
        <v>UD Spar Caps</v>
      </c>
      <c r="G42302" s="1" t="b">
        <f t="shared" si="3953"/>
        <v>0</v>
      </c>
      <c r="H42302" s="1" t="b">
        <f t="shared" si="3951"/>
        <v>0</v>
      </c>
      <c r="I42302" s="1">
        <f t="shared" si="3952"/>
        <v>3.4000000000000023E-2</v>
      </c>
      <c r="J42302" s="1" t="s">
        <v>392</v>
      </c>
      <c r="K42302" s="1">
        <v>1E-3</v>
      </c>
      <c r="L42302" s="1">
        <v>2</v>
      </c>
      <c r="M42302" s="1">
        <v>0</v>
      </c>
      <c r="O42302" s="1" t="s">
        <v>541</v>
      </c>
    </row>
    <row r="42303" spans="1:15" x14ac:dyDescent="0.25">
      <c r="A42303" s="1">
        <v>42303</v>
      </c>
      <c r="B42303" s="1" t="b">
        <f>IF(AND(G42303=TRUE(),H42303=TRUE()),IFERROR(MATCH(LEFT(E42304,6),Sheet3!$3:$3,0)&gt;0,"No Section"),FALSE())</f>
        <v>0</v>
      </c>
      <c r="C42303" s="1">
        <f t="shared" si="3948"/>
        <v>28.98</v>
      </c>
      <c r="E42303" s="1" t="str">
        <f t="shared" si="3949"/>
        <v>028980_SW_2_HP</v>
      </c>
      <c r="F42303" s="1" t="str">
        <f t="shared" si="3950"/>
        <v>UD Spar Caps</v>
      </c>
      <c r="G42303" s="1" t="b">
        <f t="shared" si="3953"/>
        <v>0</v>
      </c>
      <c r="H42303" s="1" t="b">
        <f t="shared" si="3951"/>
        <v>0</v>
      </c>
      <c r="I42303" s="1">
        <f t="shared" si="3952"/>
        <v>3.5000000000000024E-2</v>
      </c>
      <c r="J42303" s="1" t="s">
        <v>392</v>
      </c>
      <c r="K42303" s="1">
        <v>1E-3</v>
      </c>
      <c r="L42303" s="1">
        <v>2</v>
      </c>
      <c r="M42303" s="1">
        <v>0</v>
      </c>
      <c r="O42303" s="1" t="s">
        <v>541</v>
      </c>
    </row>
    <row r="42304" spans="1:15" x14ac:dyDescent="0.25">
      <c r="A42304" s="1">
        <v>42304</v>
      </c>
      <c r="B42304" s="1" t="b">
        <f>IF(AND(G42304=TRUE(),H42304=TRUE()),IFERROR(MATCH(LEFT(E42305,6),Sheet3!$3:$3,0)&gt;0,"No Section"),FALSE())</f>
        <v>0</v>
      </c>
      <c r="C42304" s="1">
        <f t="shared" si="3948"/>
        <v>28.98</v>
      </c>
      <c r="E42304" s="1" t="str">
        <f t="shared" si="3949"/>
        <v>028980_SW_2_HP</v>
      </c>
      <c r="F42304" s="1" t="str">
        <f t="shared" si="3950"/>
        <v>UD Spar Caps</v>
      </c>
      <c r="G42304" s="1" t="b">
        <f t="shared" si="3953"/>
        <v>0</v>
      </c>
      <c r="H42304" s="1" t="b">
        <f t="shared" si="3951"/>
        <v>0</v>
      </c>
      <c r="I42304" s="1">
        <f t="shared" si="3952"/>
        <v>3.6000000000000025E-2</v>
      </c>
      <c r="J42304" s="1" t="s">
        <v>392</v>
      </c>
      <c r="K42304" s="1">
        <v>1E-3</v>
      </c>
      <c r="L42304" s="1">
        <v>2</v>
      </c>
      <c r="M42304" s="1">
        <v>0</v>
      </c>
      <c r="O42304" s="1" t="s">
        <v>541</v>
      </c>
    </row>
    <row r="42305" spans="1:15" x14ac:dyDescent="0.25">
      <c r="A42305" s="1">
        <v>42305</v>
      </c>
      <c r="B42305" s="1" t="b">
        <f>IF(AND(G42305=TRUE(),H42305=TRUE()),IFERROR(MATCH(LEFT(E42306,6),Sheet3!$3:$3,0)&gt;0,"No Section"),FALSE())</f>
        <v>0</v>
      </c>
      <c r="C42305" s="1">
        <f t="shared" si="3948"/>
        <v>28.98</v>
      </c>
      <c r="E42305" s="1" t="str">
        <f t="shared" si="3949"/>
        <v>028980_SW_2_HP</v>
      </c>
      <c r="F42305" s="1" t="str">
        <f t="shared" si="3950"/>
        <v>UD Spar Caps</v>
      </c>
      <c r="G42305" s="1" t="b">
        <f t="shared" si="3953"/>
        <v>0</v>
      </c>
      <c r="H42305" s="1" t="b">
        <f t="shared" si="3951"/>
        <v>0</v>
      </c>
      <c r="I42305" s="1">
        <f t="shared" si="3952"/>
        <v>3.7000000000000026E-2</v>
      </c>
      <c r="J42305" s="1" t="s">
        <v>392</v>
      </c>
      <c r="K42305" s="1">
        <v>1E-3</v>
      </c>
      <c r="L42305" s="1">
        <v>2</v>
      </c>
      <c r="M42305" s="1">
        <v>0</v>
      </c>
      <c r="O42305" s="1" t="s">
        <v>541</v>
      </c>
    </row>
    <row r="42306" spans="1:15" x14ac:dyDescent="0.25">
      <c r="A42306" s="1">
        <v>42306</v>
      </c>
      <c r="B42306" s="1" t="b">
        <f>IF(AND(G42306=TRUE(),H42306=TRUE()),IFERROR(MATCH(LEFT(E42307,6),Sheet3!$3:$3,0)&gt;0,"No Section"),FALSE())</f>
        <v>0</v>
      </c>
      <c r="C42306" s="1">
        <f t="shared" si="3948"/>
        <v>28.98</v>
      </c>
      <c r="E42306" s="1" t="str">
        <f t="shared" si="3949"/>
        <v>028980_SW_2_HP</v>
      </c>
      <c r="F42306" s="1" t="str">
        <f t="shared" si="3950"/>
        <v>UD Spar Caps</v>
      </c>
      <c r="G42306" s="1" t="b">
        <f t="shared" si="3953"/>
        <v>0</v>
      </c>
      <c r="H42306" s="1" t="b">
        <f t="shared" si="3951"/>
        <v>0</v>
      </c>
      <c r="I42306" s="1">
        <f t="shared" si="3952"/>
        <v>3.8000000000000027E-2</v>
      </c>
      <c r="J42306" s="1" t="s">
        <v>392</v>
      </c>
      <c r="K42306" s="1">
        <v>1E-3</v>
      </c>
      <c r="L42306" s="1">
        <v>2</v>
      </c>
      <c r="M42306" s="1">
        <v>0</v>
      </c>
      <c r="O42306" s="1" t="s">
        <v>541</v>
      </c>
    </row>
    <row r="42307" spans="1:15" x14ac:dyDescent="0.25">
      <c r="A42307" s="1">
        <v>42307</v>
      </c>
      <c r="B42307" s="1" t="b">
        <f>IF(AND(G42307=TRUE(),H42307=TRUE()),IFERROR(MATCH(LEFT(E42308,6),Sheet3!$3:$3,0)&gt;0,"No Section"),FALSE())</f>
        <v>0</v>
      </c>
      <c r="C42307" s="1">
        <f t="shared" si="3948"/>
        <v>28.98</v>
      </c>
      <c r="E42307" s="1" t="str">
        <f t="shared" si="3949"/>
        <v>028980_SW_2_HP</v>
      </c>
      <c r="F42307" s="1" t="str">
        <f t="shared" si="3950"/>
        <v>UD Spar Caps</v>
      </c>
      <c r="G42307" s="1" t="b">
        <f t="shared" si="3953"/>
        <v>0</v>
      </c>
      <c r="H42307" s="1" t="b">
        <f t="shared" si="3951"/>
        <v>0</v>
      </c>
      <c r="I42307" s="1">
        <f t="shared" si="3952"/>
        <v>3.9000000000000028E-2</v>
      </c>
      <c r="J42307" s="1" t="s">
        <v>392</v>
      </c>
      <c r="K42307" s="1">
        <v>1E-3</v>
      </c>
      <c r="L42307" s="1">
        <v>2</v>
      </c>
      <c r="M42307" s="1">
        <v>0</v>
      </c>
      <c r="O42307" s="1" t="s">
        <v>541</v>
      </c>
    </row>
    <row r="42308" spans="1:15" x14ac:dyDescent="0.25">
      <c r="A42308" s="1">
        <v>42308</v>
      </c>
      <c r="B42308" s="1" t="b">
        <f>IF(AND(G42308=TRUE(),H42308=TRUE()),IFERROR(MATCH(LEFT(E42309,6),Sheet3!$3:$3,0)&gt;0,"No Section"),FALSE())</f>
        <v>0</v>
      </c>
      <c r="C42308" s="1">
        <f t="shared" si="3948"/>
        <v>28.98</v>
      </c>
      <c r="E42308" s="1" t="str">
        <f t="shared" si="3949"/>
        <v>028980_SW_2_HP</v>
      </c>
      <c r="F42308" s="1" t="str">
        <f t="shared" si="3950"/>
        <v>UD Spar Caps</v>
      </c>
      <c r="G42308" s="1" t="b">
        <f t="shared" si="3953"/>
        <v>0</v>
      </c>
      <c r="H42308" s="1" t="b">
        <f t="shared" si="3951"/>
        <v>0</v>
      </c>
      <c r="I42308" s="1">
        <f t="shared" si="3952"/>
        <v>4.0000000000000029E-2</v>
      </c>
      <c r="J42308" s="1" t="s">
        <v>392</v>
      </c>
      <c r="K42308" s="1">
        <v>1E-3</v>
      </c>
      <c r="L42308" s="1">
        <v>2</v>
      </c>
      <c r="M42308" s="1">
        <v>0</v>
      </c>
      <c r="O42308" s="1" t="s">
        <v>541</v>
      </c>
    </row>
    <row r="42309" spans="1:15" x14ac:dyDescent="0.25">
      <c r="A42309" s="1">
        <v>42309</v>
      </c>
      <c r="B42309" s="1" t="b">
        <f>IF(AND(G42309=TRUE(),H42309=TRUE()),IFERROR(MATCH(LEFT(E42310,6),Sheet3!$3:$3,0)&gt;0,"No Section"),FALSE())</f>
        <v>0</v>
      </c>
      <c r="C42309" s="1">
        <f t="shared" si="3948"/>
        <v>28.98</v>
      </c>
      <c r="E42309" s="1" t="str">
        <f t="shared" si="3949"/>
        <v>028980_SW_2_HP</v>
      </c>
      <c r="F42309" s="1" t="str">
        <f t="shared" si="3950"/>
        <v>UD Spar Caps</v>
      </c>
      <c r="G42309" s="1" t="b">
        <f t="shared" si="3953"/>
        <v>0</v>
      </c>
      <c r="H42309" s="1" t="b">
        <f t="shared" si="3951"/>
        <v>0</v>
      </c>
      <c r="I42309" s="1">
        <f t="shared" si="3952"/>
        <v>4.1000000000000029E-2</v>
      </c>
      <c r="J42309" s="1" t="s">
        <v>392</v>
      </c>
      <c r="K42309" s="1">
        <v>1E-3</v>
      </c>
      <c r="L42309" s="1">
        <v>2</v>
      </c>
      <c r="M42309" s="1">
        <v>0</v>
      </c>
      <c r="O42309" s="1" t="s">
        <v>541</v>
      </c>
    </row>
    <row r="42310" spans="1:15" x14ac:dyDescent="0.25">
      <c r="A42310" s="1">
        <v>42310</v>
      </c>
      <c r="B42310" s="1" t="b">
        <f>IF(AND(G42310=TRUE(),H42310=TRUE()),IFERROR(MATCH(LEFT(E42311,6),Sheet3!$3:$3,0)&gt;0,"No Section"),FALSE())</f>
        <v>0</v>
      </c>
      <c r="C42310" s="1">
        <f t="shared" si="3948"/>
        <v>28.98</v>
      </c>
      <c r="E42310" s="1" t="str">
        <f t="shared" si="3949"/>
        <v>028980_SW_2_HP</v>
      </c>
      <c r="F42310" s="1" t="str">
        <f t="shared" si="3950"/>
        <v>UD Spar Caps</v>
      </c>
      <c r="G42310" s="1" t="b">
        <f t="shared" si="3953"/>
        <v>0</v>
      </c>
      <c r="H42310" s="1" t="b">
        <f t="shared" si="3951"/>
        <v>0</v>
      </c>
      <c r="I42310" s="1">
        <f t="shared" si="3952"/>
        <v>4.200000000000003E-2</v>
      </c>
      <c r="J42310" s="1" t="s">
        <v>392</v>
      </c>
      <c r="K42310" s="1">
        <v>1E-3</v>
      </c>
      <c r="L42310" s="1">
        <v>2</v>
      </c>
      <c r="M42310" s="1">
        <v>0</v>
      </c>
      <c r="O42310" s="1" t="s">
        <v>541</v>
      </c>
    </row>
    <row r="42311" spans="1:15" x14ac:dyDescent="0.25">
      <c r="A42311" s="1">
        <v>42311</v>
      </c>
      <c r="B42311" s="1" t="b">
        <f>IF(AND(G42311=TRUE(),H42311=TRUE()),IFERROR(MATCH(LEFT(E42312,6),Sheet3!$3:$3,0)&gt;0,"No Section"),FALSE())</f>
        <v>0</v>
      </c>
      <c r="C42311" s="1">
        <f t="shared" si="3948"/>
        <v>28.98</v>
      </c>
      <c r="E42311" s="1" t="str">
        <f t="shared" si="3949"/>
        <v>028980_SW_2_HP</v>
      </c>
      <c r="F42311" s="1" t="str">
        <f t="shared" si="3950"/>
        <v>UD Spar Caps</v>
      </c>
      <c r="G42311" s="1" t="b">
        <f t="shared" si="3953"/>
        <v>0</v>
      </c>
      <c r="H42311" s="1" t="b">
        <f t="shared" si="3951"/>
        <v>0</v>
      </c>
      <c r="I42311" s="1">
        <f t="shared" si="3952"/>
        <v>4.3000000000000031E-2</v>
      </c>
      <c r="J42311" s="1" t="s">
        <v>392</v>
      </c>
      <c r="K42311" s="1">
        <v>1E-3</v>
      </c>
      <c r="L42311" s="1">
        <v>2</v>
      </c>
      <c r="M42311" s="1">
        <v>0</v>
      </c>
      <c r="O42311" s="1" t="s">
        <v>541</v>
      </c>
    </row>
    <row r="42312" spans="1:15" x14ac:dyDescent="0.25">
      <c r="A42312" s="1">
        <v>42312</v>
      </c>
      <c r="B42312" s="1" t="b">
        <f>IF(AND(G42312=TRUE(),H42312=TRUE()),IFERROR(MATCH(LEFT(E42313,6),Sheet3!$3:$3,0)&gt;0,"No Section"),FALSE())</f>
        <v>0</v>
      </c>
      <c r="C42312" s="1">
        <f t="shared" si="3948"/>
        <v>28.98</v>
      </c>
      <c r="E42312" s="1" t="str">
        <f t="shared" si="3949"/>
        <v>028980_SW_2_HP</v>
      </c>
      <c r="F42312" s="1" t="str">
        <f t="shared" si="3950"/>
        <v>UD Spar Caps</v>
      </c>
      <c r="G42312" s="1" t="b">
        <f t="shared" si="3953"/>
        <v>0</v>
      </c>
      <c r="H42312" s="1" t="b">
        <f t="shared" si="3951"/>
        <v>0</v>
      </c>
      <c r="I42312" s="1">
        <f t="shared" si="3952"/>
        <v>4.4000000000000032E-2</v>
      </c>
      <c r="J42312" s="1" t="s">
        <v>392</v>
      </c>
      <c r="K42312" s="1">
        <v>1E-3</v>
      </c>
      <c r="L42312" s="1">
        <v>2</v>
      </c>
      <c r="M42312" s="1">
        <v>0</v>
      </c>
      <c r="O42312" s="1" t="s">
        <v>541</v>
      </c>
    </row>
    <row r="42313" spans="1:15" x14ac:dyDescent="0.25">
      <c r="A42313" s="1">
        <v>42313</v>
      </c>
      <c r="B42313" s="1" t="b">
        <f>IF(AND(G42313=TRUE(),H42313=TRUE()),IFERROR(MATCH(LEFT(E42314,6),Sheet3!$3:$3,0)&gt;0,"No Section"),FALSE())</f>
        <v>0</v>
      </c>
      <c r="C42313" s="1">
        <f t="shared" si="3948"/>
        <v>28.98</v>
      </c>
      <c r="E42313" s="1" t="str">
        <f t="shared" si="3949"/>
        <v>028980_SW_2_HP</v>
      </c>
      <c r="F42313" s="1" t="str">
        <f t="shared" si="3950"/>
        <v>UD Spar Caps</v>
      </c>
      <c r="G42313" s="1" t="b">
        <f t="shared" si="3953"/>
        <v>0</v>
      </c>
      <c r="H42313" s="1" t="b">
        <f t="shared" si="3951"/>
        <v>0</v>
      </c>
      <c r="I42313" s="1">
        <f t="shared" si="3952"/>
        <v>4.5000000000000033E-2</v>
      </c>
      <c r="J42313" s="1" t="s">
        <v>392</v>
      </c>
      <c r="K42313" s="1">
        <v>1E-3</v>
      </c>
      <c r="L42313" s="1">
        <v>2</v>
      </c>
      <c r="M42313" s="1">
        <v>0</v>
      </c>
      <c r="O42313" s="1" t="s">
        <v>541</v>
      </c>
    </row>
    <row r="42314" spans="1:15" x14ac:dyDescent="0.25">
      <c r="A42314" s="1">
        <v>42314</v>
      </c>
      <c r="B42314" s="1" t="b">
        <f>IF(AND(G42314=TRUE(),H42314=TRUE()),IFERROR(MATCH(LEFT(E42315,6),Sheet3!$3:$3,0)&gt;0,"No Section"),FALSE())</f>
        <v>0</v>
      </c>
      <c r="C42314" s="1">
        <f t="shared" si="3948"/>
        <v>28.98</v>
      </c>
      <c r="E42314" s="1" t="str">
        <f t="shared" si="3949"/>
        <v>028980_SW_2_HP</v>
      </c>
      <c r="F42314" s="1" t="str">
        <f t="shared" si="3950"/>
        <v>UD Spar Caps</v>
      </c>
      <c r="G42314" s="1" t="b">
        <f t="shared" si="3953"/>
        <v>0</v>
      </c>
      <c r="H42314" s="1" t="b">
        <f t="shared" si="3951"/>
        <v>0</v>
      </c>
      <c r="I42314" s="1">
        <f t="shared" si="3952"/>
        <v>4.6000000000000034E-2</v>
      </c>
      <c r="J42314" s="1" t="s">
        <v>392</v>
      </c>
      <c r="K42314" s="1">
        <v>1E-3</v>
      </c>
      <c r="L42314" s="1">
        <v>2</v>
      </c>
      <c r="M42314" s="1">
        <v>0</v>
      </c>
      <c r="O42314" s="1" t="s">
        <v>541</v>
      </c>
    </row>
    <row r="42315" spans="1:15" x14ac:dyDescent="0.25">
      <c r="A42315" s="1">
        <v>42315</v>
      </c>
      <c r="B42315" s="1" t="b">
        <f>IF(AND(G42315=TRUE(),H42315=TRUE()),IFERROR(MATCH(LEFT(E42316,6),Sheet3!$3:$3,0)&gt;0,"No Section"),FALSE())</f>
        <v>0</v>
      </c>
      <c r="C42315" s="1">
        <f t="shared" si="3948"/>
        <v>28.98</v>
      </c>
      <c r="E42315" s="1" t="str">
        <f t="shared" si="3949"/>
        <v>028980_SW_2_HP</v>
      </c>
      <c r="F42315" s="1" t="str">
        <f t="shared" si="3950"/>
        <v>UD Spar Caps</v>
      </c>
      <c r="G42315" s="1" t="b">
        <f t="shared" si="3953"/>
        <v>0</v>
      </c>
      <c r="H42315" s="1" t="b">
        <f t="shared" si="3951"/>
        <v>0</v>
      </c>
      <c r="I42315" s="1">
        <f t="shared" si="3952"/>
        <v>4.7000000000000035E-2</v>
      </c>
      <c r="J42315" s="1" t="s">
        <v>392</v>
      </c>
      <c r="K42315" s="1">
        <v>1E-3</v>
      </c>
      <c r="L42315" s="1">
        <v>2</v>
      </c>
      <c r="M42315" s="1">
        <v>0</v>
      </c>
      <c r="O42315" s="1" t="s">
        <v>541</v>
      </c>
    </row>
    <row r="42316" spans="1:15" x14ac:dyDescent="0.25">
      <c r="A42316" s="1">
        <v>42316</v>
      </c>
      <c r="B42316" s="1" t="b">
        <f>IF(AND(G42316=TRUE(),H42316=TRUE()),IFERROR(MATCH(LEFT(E42317,6),Sheet3!$3:$3,0)&gt;0,"No Section"),FALSE())</f>
        <v>0</v>
      </c>
      <c r="C42316" s="1">
        <f t="shared" si="3948"/>
        <v>28.98</v>
      </c>
      <c r="E42316" s="1" t="str">
        <f t="shared" si="3949"/>
        <v>028980_SW_2_HP</v>
      </c>
      <c r="F42316" s="1" t="str">
        <f t="shared" si="3950"/>
        <v>UD Spar Caps</v>
      </c>
      <c r="G42316" s="1" t="b">
        <f t="shared" si="3953"/>
        <v>0</v>
      </c>
      <c r="H42316" s="1" t="b">
        <f t="shared" si="3951"/>
        <v>0</v>
      </c>
      <c r="I42316" s="1">
        <f t="shared" si="3952"/>
        <v>4.8000000000000036E-2</v>
      </c>
      <c r="J42316" s="1" t="s">
        <v>392</v>
      </c>
      <c r="K42316" s="1">
        <v>1E-3</v>
      </c>
      <c r="L42316" s="1">
        <v>2</v>
      </c>
      <c r="M42316" s="1">
        <v>0</v>
      </c>
      <c r="O42316" s="1" t="s">
        <v>541</v>
      </c>
    </row>
    <row r="42317" spans="1:15" x14ac:dyDescent="0.25">
      <c r="A42317" s="1">
        <v>42317</v>
      </c>
      <c r="B42317" s="1" t="b">
        <f>IF(AND(G42317=TRUE(),H42317=TRUE()),IFERROR(MATCH(LEFT(E42318,6),Sheet3!$3:$3,0)&gt;0,"No Section"),FALSE())</f>
        <v>0</v>
      </c>
      <c r="C42317" s="1">
        <f t="shared" si="3948"/>
        <v>28.98</v>
      </c>
      <c r="E42317" s="1" t="str">
        <f t="shared" si="3949"/>
        <v>028980_SW_2_HP</v>
      </c>
      <c r="F42317" s="1" t="str">
        <f t="shared" si="3950"/>
        <v>UD Spar Caps</v>
      </c>
      <c r="G42317" s="1" t="b">
        <f t="shared" si="3953"/>
        <v>0</v>
      </c>
      <c r="H42317" s="1" t="b">
        <f t="shared" si="3951"/>
        <v>1</v>
      </c>
      <c r="I42317" s="1">
        <f t="shared" si="3952"/>
        <v>4.9000000000000037E-2</v>
      </c>
      <c r="J42317" s="1" t="s">
        <v>392</v>
      </c>
      <c r="K42317" s="1">
        <v>1E-3</v>
      </c>
      <c r="L42317" s="1">
        <v>2</v>
      </c>
      <c r="M42317" s="1">
        <v>0</v>
      </c>
      <c r="O42317" s="1" t="s">
        <v>541</v>
      </c>
    </row>
    <row r="42318" spans="1:15" x14ac:dyDescent="0.25">
      <c r="A42318" s="1">
        <v>42318</v>
      </c>
      <c r="B42318" s="1" t="b">
        <f>IF(AND(G42318=TRUE(),H42318=TRUE()),IFERROR(MATCH(LEFT(E42319,6),Sheet3!$3:$3,0)&gt;0,"No Section"),FALSE())</f>
        <v>0</v>
      </c>
      <c r="C42318" s="1">
        <f t="shared" si="3948"/>
        <v>28.98</v>
      </c>
      <c r="E42318" s="1" t="str">
        <f t="shared" si="3949"/>
        <v>028980_SW_2_HP</v>
      </c>
      <c r="F42318" s="1" t="str">
        <f t="shared" si="3950"/>
        <v/>
      </c>
      <c r="G42318" s="1" t="b">
        <f t="shared" si="3953"/>
        <v>0</v>
      </c>
      <c r="H42318" s="1" t="b">
        <f t="shared" si="3951"/>
        <v>0</v>
      </c>
      <c r="I42318" s="1" t="e">
        <f t="shared" si="3952"/>
        <v>#VALUE!</v>
      </c>
      <c r="J42318" s="1" t="s">
        <v>394</v>
      </c>
      <c r="K42318" s="1" t="s">
        <v>396</v>
      </c>
    </row>
    <row r="42319" spans="1:15" x14ac:dyDescent="0.25">
      <c r="A42319" s="1">
        <v>42319</v>
      </c>
      <c r="B42319" s="1" t="b">
        <f>IF(AND(G42319=TRUE(),H42319=TRUE()),IFERROR(MATCH(LEFT(E42320,6),Sheet3!$3:$3,0)&gt;0,"No Section"),FALSE())</f>
        <v>0</v>
      </c>
      <c r="C42319" s="1">
        <f t="shared" si="3948"/>
        <v>28.98</v>
      </c>
      <c r="E42319" s="1" t="str">
        <f t="shared" si="3949"/>
        <v>028980_SW_2_HP</v>
      </c>
      <c r="F42319" s="1" t="str">
        <f t="shared" si="3950"/>
        <v/>
      </c>
      <c r="G42319" s="1" t="b">
        <f t="shared" si="3953"/>
        <v>0</v>
      </c>
      <c r="H42319" s="1" t="b">
        <f t="shared" si="3951"/>
        <v>0</v>
      </c>
      <c r="I42319" s="1" t="e">
        <f t="shared" si="3952"/>
        <v>#VALUE!</v>
      </c>
    </row>
    <row r="42320" spans="1:15" x14ac:dyDescent="0.25">
      <c r="A42320" s="1">
        <v>42320</v>
      </c>
      <c r="B42320" s="1" t="b">
        <f>IF(AND(G42320=TRUE(),H42320=TRUE()),IFERROR(MATCH(LEFT(E42321,6),Sheet3!$3:$3,0)&gt;0,"No Section"),FALSE())</f>
        <v>0</v>
      </c>
      <c r="C42320" s="1">
        <f t="shared" si="3948"/>
        <v>28.98</v>
      </c>
      <c r="E42320" s="1" t="str">
        <f t="shared" si="3949"/>
        <v>028980_SW_2_LP</v>
      </c>
      <c r="F42320" s="1" t="str">
        <f t="shared" si="3950"/>
        <v/>
      </c>
      <c r="G42320" s="1" t="b">
        <f t="shared" si="3953"/>
        <v>0</v>
      </c>
      <c r="H42320" s="1" t="b">
        <f t="shared" si="3951"/>
        <v>0</v>
      </c>
      <c r="I42320" s="1" t="e">
        <f t="shared" si="3952"/>
        <v>#VALUE!</v>
      </c>
      <c r="J42320" s="1" t="s">
        <v>937</v>
      </c>
    </row>
    <row r="42321" spans="1:15" x14ac:dyDescent="0.25">
      <c r="A42321" s="1">
        <v>42321</v>
      </c>
      <c r="B42321" s="1" t="b">
        <f>IF(AND(G42321=TRUE(),H42321=TRUE()),IFERROR(MATCH(LEFT(E42322,6),Sheet3!$3:$3,0)&gt;0,"No Section"),FALSE())</f>
        <v>0</v>
      </c>
      <c r="C42321" s="1">
        <f t="shared" si="3948"/>
        <v>28.98</v>
      </c>
      <c r="E42321" s="1" t="str">
        <f t="shared" si="3949"/>
        <v>028980_SW_2_LP</v>
      </c>
      <c r="F42321" s="1" t="str">
        <f t="shared" si="3950"/>
        <v/>
      </c>
      <c r="G42321" s="1" t="b">
        <f t="shared" si="3953"/>
        <v>1</v>
      </c>
      <c r="H42321" s="1" t="b">
        <f t="shared" si="3951"/>
        <v>0</v>
      </c>
      <c r="I42321" s="1" t="e">
        <f t="shared" si="3952"/>
        <v>#VALUE!</v>
      </c>
      <c r="J42321" s="1" t="s">
        <v>390</v>
      </c>
      <c r="K42321" s="1">
        <v>538</v>
      </c>
      <c r="L42321" s="1" t="s">
        <v>391</v>
      </c>
    </row>
    <row r="42322" spans="1:15" x14ac:dyDescent="0.25">
      <c r="A42322" s="1">
        <v>42322</v>
      </c>
      <c r="B42322" s="1" t="str">
        <f>IF(AND(G42322=TRUE(),H42322=TRUE()),IFERROR(MATCH(LEFT(E42323,6),Sheet3!$3:$3,0)&gt;0,"No Section"),FALSE())</f>
        <v>No Section</v>
      </c>
      <c r="C42322" s="1">
        <f t="shared" si="3948"/>
        <v>28.98</v>
      </c>
      <c r="D42322" s="1" t="str">
        <f>RIGHT(E42322,LEN(E42322)-7)</f>
        <v>SW_2_LP</v>
      </c>
      <c r="E42322" s="1" t="str">
        <f t="shared" si="3949"/>
        <v>028980_SW_2_LP</v>
      </c>
      <c r="F42322" s="1" t="str">
        <f t="shared" si="3950"/>
        <v>Gelcoat</v>
      </c>
      <c r="G42322" s="1" t="b">
        <f t="shared" si="3953"/>
        <v>1</v>
      </c>
      <c r="H42322" s="1" t="b">
        <f t="shared" si="3951"/>
        <v>1</v>
      </c>
      <c r="I42322" s="1">
        <f t="shared" si="3952"/>
        <v>5.0000000000000001E-4</v>
      </c>
      <c r="J42322" s="1" t="s">
        <v>392</v>
      </c>
      <c r="K42322" s="1">
        <v>5.0000000000000001E-4</v>
      </c>
      <c r="L42322" s="1">
        <v>3</v>
      </c>
      <c r="M42322" s="1">
        <v>0</v>
      </c>
      <c r="O42322" s="1" t="s">
        <v>16</v>
      </c>
    </row>
    <row r="42323" spans="1:15" x14ac:dyDescent="0.25">
      <c r="A42323" s="1">
        <v>42323</v>
      </c>
      <c r="B42323" s="1" t="str">
        <f>IF(AND(G42323=TRUE(),H42323=TRUE()),IFERROR(MATCH(LEFT(E42324,6),Sheet3!$3:$3,0)&gt;0,"No Section"),FALSE())</f>
        <v>No Section</v>
      </c>
      <c r="C42323" s="1">
        <f t="shared" si="3948"/>
        <v>28.98</v>
      </c>
      <c r="D42323" s="1" t="str">
        <f>RIGHT(E42323,LEN(E42323)-7)</f>
        <v>SW_2_LP</v>
      </c>
      <c r="E42323" s="1" t="str">
        <f t="shared" si="3949"/>
        <v>028980_SW_2_LP</v>
      </c>
      <c r="F42323" s="1" t="str">
        <f t="shared" si="3950"/>
        <v>Triax Shell</v>
      </c>
      <c r="G42323" s="1" t="b">
        <f t="shared" si="3953"/>
        <v>1</v>
      </c>
      <c r="H42323" s="1" t="b">
        <f t="shared" si="3951"/>
        <v>1</v>
      </c>
      <c r="I42323" s="1">
        <f t="shared" si="3952"/>
        <v>1E-3</v>
      </c>
      <c r="J42323" s="1" t="s">
        <v>392</v>
      </c>
      <c r="K42323" s="1">
        <v>1E-3</v>
      </c>
      <c r="L42323" s="1">
        <v>6</v>
      </c>
      <c r="M42323" s="1">
        <v>0</v>
      </c>
      <c r="O42323" s="1" t="s">
        <v>393</v>
      </c>
    </row>
    <row r="42324" spans="1:15" x14ac:dyDescent="0.25">
      <c r="A42324" s="1">
        <v>42324</v>
      </c>
      <c r="B42324" s="1" t="b">
        <f>IF(AND(G42324=TRUE(),H42324=TRUE()),IFERROR(MATCH(LEFT(E42325,6),Sheet3!$3:$3,0)&gt;0,"No Section"),FALSE())</f>
        <v>0</v>
      </c>
      <c r="C42324" s="1">
        <f t="shared" ref="C42324:C42387" si="3954">LEFT(E42324,6)/1000</f>
        <v>28.98</v>
      </c>
      <c r="E42324" s="1" t="str">
        <f t="shared" ref="E42324:E42387" si="3955">IF(J42325=$J$149,RIGHT(J42324,LEN(J42324)-5),E42323)</f>
        <v>028980_SW_2_LP</v>
      </c>
      <c r="F42324" s="1" t="str">
        <f t="shared" ref="F42324:F42387" si="3956">IF(J42324=$J$150,VLOOKUP(L42324,$U$2:$V$7,2,FALSE()),"")</f>
        <v>UD Spar Caps</v>
      </c>
      <c r="G42324" s="1" t="b">
        <f t="shared" si="3953"/>
        <v>1</v>
      </c>
      <c r="H42324" s="1" t="b">
        <f t="shared" ref="H42324:H42387" si="3957">IF(F42324=F42325,FALSE(),IF(J42324=$J$150,TRUE(),FALSE()))</f>
        <v>0</v>
      </c>
      <c r="I42324" s="1">
        <f t="shared" ref="I42324:I42387" si="3958">IF(F42324=F42323,I42323,0)+K42324</f>
        <v>1E-3</v>
      </c>
      <c r="J42324" s="1" t="s">
        <v>392</v>
      </c>
      <c r="K42324" s="1">
        <v>1E-3</v>
      </c>
      <c r="L42324" s="1">
        <v>2</v>
      </c>
      <c r="M42324" s="1">
        <v>0</v>
      </c>
      <c r="O42324" s="1" t="s">
        <v>541</v>
      </c>
    </row>
    <row r="42325" spans="1:15" x14ac:dyDescent="0.25">
      <c r="A42325" s="1">
        <v>42325</v>
      </c>
      <c r="B42325" s="1" t="b">
        <f>IF(AND(G42325=TRUE(),H42325=TRUE()),IFERROR(MATCH(LEFT(E42326,6),Sheet3!$3:$3,0)&gt;0,"No Section"),FALSE())</f>
        <v>0</v>
      </c>
      <c r="C42325" s="1">
        <f t="shared" si="3954"/>
        <v>28.98</v>
      </c>
      <c r="E42325" s="1" t="str">
        <f t="shared" si="3955"/>
        <v>028980_SW_2_LP</v>
      </c>
      <c r="F42325" s="1" t="str">
        <f t="shared" si="3956"/>
        <v>UD Spar Caps</v>
      </c>
      <c r="G42325" s="1" t="b">
        <f t="shared" ref="G42325:G42388" si="3959">IF(J42325=$J$149,IF(E42324=E42323,FALSE(),TRUE()),G42324)</f>
        <v>1</v>
      </c>
      <c r="H42325" s="1" t="b">
        <f t="shared" si="3957"/>
        <v>0</v>
      </c>
      <c r="I42325" s="1">
        <f t="shared" si="3958"/>
        <v>2E-3</v>
      </c>
      <c r="J42325" s="1" t="s">
        <v>392</v>
      </c>
      <c r="K42325" s="1">
        <v>1E-3</v>
      </c>
      <c r="L42325" s="1">
        <v>2</v>
      </c>
      <c r="M42325" s="1">
        <v>0</v>
      </c>
      <c r="O42325" s="1" t="s">
        <v>541</v>
      </c>
    </row>
    <row r="42326" spans="1:15" x14ac:dyDescent="0.25">
      <c r="A42326" s="1">
        <v>42326</v>
      </c>
      <c r="B42326" s="1" t="b">
        <f>IF(AND(G42326=TRUE(),H42326=TRUE()),IFERROR(MATCH(LEFT(E42327,6),Sheet3!$3:$3,0)&gt;0,"No Section"),FALSE())</f>
        <v>0</v>
      </c>
      <c r="C42326" s="1">
        <f t="shared" si="3954"/>
        <v>28.98</v>
      </c>
      <c r="E42326" s="1" t="str">
        <f t="shared" si="3955"/>
        <v>028980_SW_2_LP</v>
      </c>
      <c r="F42326" s="1" t="str">
        <f t="shared" si="3956"/>
        <v>UD Spar Caps</v>
      </c>
      <c r="G42326" s="1" t="b">
        <f t="shared" si="3959"/>
        <v>1</v>
      </c>
      <c r="H42326" s="1" t="b">
        <f t="shared" si="3957"/>
        <v>0</v>
      </c>
      <c r="I42326" s="1">
        <f t="shared" si="3958"/>
        <v>3.0000000000000001E-3</v>
      </c>
      <c r="J42326" s="1" t="s">
        <v>392</v>
      </c>
      <c r="K42326" s="1">
        <v>1E-3</v>
      </c>
      <c r="L42326" s="1">
        <v>2</v>
      </c>
      <c r="M42326" s="1">
        <v>0</v>
      </c>
      <c r="O42326" s="1" t="s">
        <v>541</v>
      </c>
    </row>
    <row r="42327" spans="1:15" x14ac:dyDescent="0.25">
      <c r="A42327" s="1">
        <v>42327</v>
      </c>
      <c r="B42327" s="1" t="b">
        <f>IF(AND(G42327=TRUE(),H42327=TRUE()),IFERROR(MATCH(LEFT(E42328,6),Sheet3!$3:$3,0)&gt;0,"No Section"),FALSE())</f>
        <v>0</v>
      </c>
      <c r="C42327" s="1">
        <f t="shared" si="3954"/>
        <v>28.98</v>
      </c>
      <c r="E42327" s="1" t="str">
        <f t="shared" si="3955"/>
        <v>028980_SW_2_LP</v>
      </c>
      <c r="F42327" s="1" t="str">
        <f t="shared" si="3956"/>
        <v>UD Spar Caps</v>
      </c>
      <c r="G42327" s="1" t="b">
        <f t="shared" si="3959"/>
        <v>1</v>
      </c>
      <c r="H42327" s="1" t="b">
        <f t="shared" si="3957"/>
        <v>0</v>
      </c>
      <c r="I42327" s="1">
        <f t="shared" si="3958"/>
        <v>4.0000000000000001E-3</v>
      </c>
      <c r="J42327" s="1" t="s">
        <v>392</v>
      </c>
      <c r="K42327" s="1">
        <v>1E-3</v>
      </c>
      <c r="L42327" s="1">
        <v>2</v>
      </c>
      <c r="M42327" s="1">
        <v>0</v>
      </c>
      <c r="O42327" s="1" t="s">
        <v>541</v>
      </c>
    </row>
    <row r="42328" spans="1:15" x14ac:dyDescent="0.25">
      <c r="A42328" s="1">
        <v>42328</v>
      </c>
      <c r="B42328" s="1" t="b">
        <f>IF(AND(G42328=TRUE(),H42328=TRUE()),IFERROR(MATCH(LEFT(E42329,6),Sheet3!$3:$3,0)&gt;0,"No Section"),FALSE())</f>
        <v>0</v>
      </c>
      <c r="C42328" s="1">
        <f t="shared" si="3954"/>
        <v>28.98</v>
      </c>
      <c r="E42328" s="1" t="str">
        <f t="shared" si="3955"/>
        <v>028980_SW_2_LP</v>
      </c>
      <c r="F42328" s="1" t="str">
        <f t="shared" si="3956"/>
        <v>UD Spar Caps</v>
      </c>
      <c r="G42328" s="1" t="b">
        <f t="shared" si="3959"/>
        <v>1</v>
      </c>
      <c r="H42328" s="1" t="b">
        <f t="shared" si="3957"/>
        <v>0</v>
      </c>
      <c r="I42328" s="1">
        <f t="shared" si="3958"/>
        <v>5.0000000000000001E-3</v>
      </c>
      <c r="J42328" s="1" t="s">
        <v>392</v>
      </c>
      <c r="K42328" s="1">
        <v>1E-3</v>
      </c>
      <c r="L42328" s="1">
        <v>2</v>
      </c>
      <c r="M42328" s="1">
        <v>0</v>
      </c>
      <c r="O42328" s="1" t="s">
        <v>541</v>
      </c>
    </row>
    <row r="42329" spans="1:15" x14ac:dyDescent="0.25">
      <c r="A42329" s="1">
        <v>42329</v>
      </c>
      <c r="B42329" s="1" t="b">
        <f>IF(AND(G42329=TRUE(),H42329=TRUE()),IFERROR(MATCH(LEFT(E42330,6),Sheet3!$3:$3,0)&gt;0,"No Section"),FALSE())</f>
        <v>0</v>
      </c>
      <c r="C42329" s="1">
        <f t="shared" si="3954"/>
        <v>28.98</v>
      </c>
      <c r="E42329" s="1" t="str">
        <f t="shared" si="3955"/>
        <v>028980_SW_2_LP</v>
      </c>
      <c r="F42329" s="1" t="str">
        <f t="shared" si="3956"/>
        <v>UD Spar Caps</v>
      </c>
      <c r="G42329" s="1" t="b">
        <f t="shared" si="3959"/>
        <v>1</v>
      </c>
      <c r="H42329" s="1" t="b">
        <f t="shared" si="3957"/>
        <v>0</v>
      </c>
      <c r="I42329" s="1">
        <f t="shared" si="3958"/>
        <v>6.0000000000000001E-3</v>
      </c>
      <c r="J42329" s="1" t="s">
        <v>392</v>
      </c>
      <c r="K42329" s="1">
        <v>1E-3</v>
      </c>
      <c r="L42329" s="1">
        <v>2</v>
      </c>
      <c r="M42329" s="1">
        <v>0</v>
      </c>
      <c r="O42329" s="1" t="s">
        <v>541</v>
      </c>
    </row>
    <row r="42330" spans="1:15" x14ac:dyDescent="0.25">
      <c r="A42330" s="1">
        <v>42330</v>
      </c>
      <c r="B42330" s="1" t="b">
        <f>IF(AND(G42330=TRUE(),H42330=TRUE()),IFERROR(MATCH(LEFT(E42331,6),Sheet3!$3:$3,0)&gt;0,"No Section"),FALSE())</f>
        <v>0</v>
      </c>
      <c r="C42330" s="1">
        <f t="shared" si="3954"/>
        <v>28.98</v>
      </c>
      <c r="E42330" s="1" t="str">
        <f t="shared" si="3955"/>
        <v>028980_SW_2_LP</v>
      </c>
      <c r="F42330" s="1" t="str">
        <f t="shared" si="3956"/>
        <v>UD Spar Caps</v>
      </c>
      <c r="G42330" s="1" t="b">
        <f t="shared" si="3959"/>
        <v>1</v>
      </c>
      <c r="H42330" s="1" t="b">
        <f t="shared" si="3957"/>
        <v>0</v>
      </c>
      <c r="I42330" s="1">
        <f t="shared" si="3958"/>
        <v>7.0000000000000001E-3</v>
      </c>
      <c r="J42330" s="1" t="s">
        <v>392</v>
      </c>
      <c r="K42330" s="1">
        <v>1E-3</v>
      </c>
      <c r="L42330" s="1">
        <v>2</v>
      </c>
      <c r="M42330" s="1">
        <v>0</v>
      </c>
      <c r="O42330" s="1" t="s">
        <v>541</v>
      </c>
    </row>
    <row r="42331" spans="1:15" x14ac:dyDescent="0.25">
      <c r="A42331" s="1">
        <v>42331</v>
      </c>
      <c r="B42331" s="1" t="b">
        <f>IF(AND(G42331=TRUE(),H42331=TRUE()),IFERROR(MATCH(LEFT(E42332,6),Sheet3!$3:$3,0)&gt;0,"No Section"),FALSE())</f>
        <v>0</v>
      </c>
      <c r="C42331" s="1">
        <f t="shared" si="3954"/>
        <v>28.98</v>
      </c>
      <c r="E42331" s="1" t="str">
        <f t="shared" si="3955"/>
        <v>028980_SW_2_LP</v>
      </c>
      <c r="F42331" s="1" t="str">
        <f t="shared" si="3956"/>
        <v>UD Spar Caps</v>
      </c>
      <c r="G42331" s="1" t="b">
        <f t="shared" si="3959"/>
        <v>1</v>
      </c>
      <c r="H42331" s="1" t="b">
        <f t="shared" si="3957"/>
        <v>0</v>
      </c>
      <c r="I42331" s="1">
        <f t="shared" si="3958"/>
        <v>8.0000000000000002E-3</v>
      </c>
      <c r="J42331" s="1" t="s">
        <v>392</v>
      </c>
      <c r="K42331" s="1">
        <v>1E-3</v>
      </c>
      <c r="L42331" s="1">
        <v>2</v>
      </c>
      <c r="M42331" s="1">
        <v>0</v>
      </c>
      <c r="O42331" s="1" t="s">
        <v>541</v>
      </c>
    </row>
    <row r="42332" spans="1:15" x14ac:dyDescent="0.25">
      <c r="A42332" s="1">
        <v>42332</v>
      </c>
      <c r="B42332" s="1" t="b">
        <f>IF(AND(G42332=TRUE(),H42332=TRUE()),IFERROR(MATCH(LEFT(E42333,6),Sheet3!$3:$3,0)&gt;0,"No Section"),FALSE())</f>
        <v>0</v>
      </c>
      <c r="C42332" s="1">
        <f t="shared" si="3954"/>
        <v>28.98</v>
      </c>
      <c r="E42332" s="1" t="str">
        <f t="shared" si="3955"/>
        <v>028980_SW_2_LP</v>
      </c>
      <c r="F42332" s="1" t="str">
        <f t="shared" si="3956"/>
        <v>UD Spar Caps</v>
      </c>
      <c r="G42332" s="1" t="b">
        <f t="shared" si="3959"/>
        <v>1</v>
      </c>
      <c r="H42332" s="1" t="b">
        <f t="shared" si="3957"/>
        <v>0</v>
      </c>
      <c r="I42332" s="1">
        <f t="shared" si="3958"/>
        <v>9.0000000000000011E-3</v>
      </c>
      <c r="J42332" s="1" t="s">
        <v>392</v>
      </c>
      <c r="K42332" s="1">
        <v>1E-3</v>
      </c>
      <c r="L42332" s="1">
        <v>2</v>
      </c>
      <c r="M42332" s="1">
        <v>0</v>
      </c>
      <c r="O42332" s="1" t="s">
        <v>541</v>
      </c>
    </row>
    <row r="42333" spans="1:15" x14ac:dyDescent="0.25">
      <c r="A42333" s="1">
        <v>42333</v>
      </c>
      <c r="B42333" s="1" t="b">
        <f>IF(AND(G42333=TRUE(),H42333=TRUE()),IFERROR(MATCH(LEFT(E42334,6),Sheet3!$3:$3,0)&gt;0,"No Section"),FALSE())</f>
        <v>0</v>
      </c>
      <c r="C42333" s="1">
        <f t="shared" si="3954"/>
        <v>28.98</v>
      </c>
      <c r="E42333" s="1" t="str">
        <f t="shared" si="3955"/>
        <v>028980_SW_2_LP</v>
      </c>
      <c r="F42333" s="1" t="str">
        <f t="shared" si="3956"/>
        <v>UD Spar Caps</v>
      </c>
      <c r="G42333" s="1" t="b">
        <f t="shared" si="3959"/>
        <v>1</v>
      </c>
      <c r="H42333" s="1" t="b">
        <f t="shared" si="3957"/>
        <v>0</v>
      </c>
      <c r="I42333" s="1">
        <f t="shared" si="3958"/>
        <v>1.0000000000000002E-2</v>
      </c>
      <c r="J42333" s="1" t="s">
        <v>392</v>
      </c>
      <c r="K42333" s="1">
        <v>1E-3</v>
      </c>
      <c r="L42333" s="1">
        <v>2</v>
      </c>
      <c r="M42333" s="1">
        <v>0</v>
      </c>
      <c r="O42333" s="1" t="s">
        <v>541</v>
      </c>
    </row>
    <row r="42334" spans="1:15" x14ac:dyDescent="0.25">
      <c r="A42334" s="1">
        <v>42334</v>
      </c>
      <c r="B42334" s="1" t="b">
        <f>IF(AND(G42334=TRUE(),H42334=TRUE()),IFERROR(MATCH(LEFT(E42335,6),Sheet3!$3:$3,0)&gt;0,"No Section"),FALSE())</f>
        <v>0</v>
      </c>
      <c r="C42334" s="1">
        <f t="shared" si="3954"/>
        <v>28.98</v>
      </c>
      <c r="E42334" s="1" t="str">
        <f t="shared" si="3955"/>
        <v>028980_SW_2_LP</v>
      </c>
      <c r="F42334" s="1" t="str">
        <f t="shared" si="3956"/>
        <v>UD Spar Caps</v>
      </c>
      <c r="G42334" s="1" t="b">
        <f t="shared" si="3959"/>
        <v>1</v>
      </c>
      <c r="H42334" s="1" t="b">
        <f t="shared" si="3957"/>
        <v>0</v>
      </c>
      <c r="I42334" s="1">
        <f t="shared" si="3958"/>
        <v>1.1000000000000003E-2</v>
      </c>
      <c r="J42334" s="1" t="s">
        <v>392</v>
      </c>
      <c r="K42334" s="1">
        <v>1E-3</v>
      </c>
      <c r="L42334" s="1">
        <v>2</v>
      </c>
      <c r="M42334" s="1">
        <v>0</v>
      </c>
      <c r="O42334" s="1" t="s">
        <v>541</v>
      </c>
    </row>
    <row r="42335" spans="1:15" x14ac:dyDescent="0.25">
      <c r="A42335" s="1">
        <v>42335</v>
      </c>
      <c r="B42335" s="1" t="b">
        <f>IF(AND(G42335=TRUE(),H42335=TRUE()),IFERROR(MATCH(LEFT(E42336,6),Sheet3!$3:$3,0)&gt;0,"No Section"),FALSE())</f>
        <v>0</v>
      </c>
      <c r="C42335" s="1">
        <f t="shared" si="3954"/>
        <v>28.98</v>
      </c>
      <c r="E42335" s="1" t="str">
        <f t="shared" si="3955"/>
        <v>028980_SW_2_LP</v>
      </c>
      <c r="F42335" s="1" t="str">
        <f t="shared" si="3956"/>
        <v>UD Spar Caps</v>
      </c>
      <c r="G42335" s="1" t="b">
        <f t="shared" si="3959"/>
        <v>1</v>
      </c>
      <c r="H42335" s="1" t="b">
        <f t="shared" si="3957"/>
        <v>0</v>
      </c>
      <c r="I42335" s="1">
        <f t="shared" si="3958"/>
        <v>1.2000000000000004E-2</v>
      </c>
      <c r="J42335" s="1" t="s">
        <v>392</v>
      </c>
      <c r="K42335" s="1">
        <v>1E-3</v>
      </c>
      <c r="L42335" s="1">
        <v>2</v>
      </c>
      <c r="M42335" s="1">
        <v>0</v>
      </c>
      <c r="O42335" s="1" t="s">
        <v>541</v>
      </c>
    </row>
    <row r="42336" spans="1:15" x14ac:dyDescent="0.25">
      <c r="A42336" s="1">
        <v>42336</v>
      </c>
      <c r="B42336" s="1" t="b">
        <f>IF(AND(G42336=TRUE(),H42336=TRUE()),IFERROR(MATCH(LEFT(E42337,6),Sheet3!$3:$3,0)&gt;0,"No Section"),FALSE())</f>
        <v>0</v>
      </c>
      <c r="C42336" s="1">
        <f t="shared" si="3954"/>
        <v>28.98</v>
      </c>
      <c r="E42336" s="1" t="str">
        <f t="shared" si="3955"/>
        <v>028980_SW_2_LP</v>
      </c>
      <c r="F42336" s="1" t="str">
        <f t="shared" si="3956"/>
        <v>UD Spar Caps</v>
      </c>
      <c r="G42336" s="1" t="b">
        <f t="shared" si="3959"/>
        <v>1</v>
      </c>
      <c r="H42336" s="1" t="b">
        <f t="shared" si="3957"/>
        <v>0</v>
      </c>
      <c r="I42336" s="1">
        <f t="shared" si="3958"/>
        <v>1.3000000000000005E-2</v>
      </c>
      <c r="J42336" s="1" t="s">
        <v>392</v>
      </c>
      <c r="K42336" s="1">
        <v>1E-3</v>
      </c>
      <c r="L42336" s="1">
        <v>2</v>
      </c>
      <c r="M42336" s="1">
        <v>0</v>
      </c>
      <c r="O42336" s="1" t="s">
        <v>541</v>
      </c>
    </row>
    <row r="42337" spans="1:15" x14ac:dyDescent="0.25">
      <c r="A42337" s="1">
        <v>42337</v>
      </c>
      <c r="B42337" s="1" t="b">
        <f>IF(AND(G42337=TRUE(),H42337=TRUE()),IFERROR(MATCH(LEFT(E42338,6),Sheet3!$3:$3,0)&gt;0,"No Section"),FALSE())</f>
        <v>0</v>
      </c>
      <c r="C42337" s="1">
        <f t="shared" si="3954"/>
        <v>28.98</v>
      </c>
      <c r="E42337" s="1" t="str">
        <f t="shared" si="3955"/>
        <v>028980_SW_2_LP</v>
      </c>
      <c r="F42337" s="1" t="str">
        <f t="shared" si="3956"/>
        <v>UD Spar Caps</v>
      </c>
      <c r="G42337" s="1" t="b">
        <f t="shared" si="3959"/>
        <v>1</v>
      </c>
      <c r="H42337" s="1" t="b">
        <f t="shared" si="3957"/>
        <v>0</v>
      </c>
      <c r="I42337" s="1">
        <f t="shared" si="3958"/>
        <v>1.4000000000000005E-2</v>
      </c>
      <c r="J42337" s="1" t="s">
        <v>392</v>
      </c>
      <c r="K42337" s="1">
        <v>1E-3</v>
      </c>
      <c r="L42337" s="1">
        <v>2</v>
      </c>
      <c r="M42337" s="1">
        <v>0</v>
      </c>
      <c r="O42337" s="1" t="s">
        <v>541</v>
      </c>
    </row>
    <row r="42338" spans="1:15" x14ac:dyDescent="0.25">
      <c r="A42338" s="1">
        <v>42338</v>
      </c>
      <c r="B42338" s="1" t="b">
        <f>IF(AND(G42338=TRUE(),H42338=TRUE()),IFERROR(MATCH(LEFT(E42339,6),Sheet3!$3:$3,0)&gt;0,"No Section"),FALSE())</f>
        <v>0</v>
      </c>
      <c r="C42338" s="1">
        <f t="shared" si="3954"/>
        <v>28.98</v>
      </c>
      <c r="E42338" s="1" t="str">
        <f t="shared" si="3955"/>
        <v>028980_SW_2_LP</v>
      </c>
      <c r="F42338" s="1" t="str">
        <f t="shared" si="3956"/>
        <v>UD Spar Caps</v>
      </c>
      <c r="G42338" s="1" t="b">
        <f t="shared" si="3959"/>
        <v>1</v>
      </c>
      <c r="H42338" s="1" t="b">
        <f t="shared" si="3957"/>
        <v>0</v>
      </c>
      <c r="I42338" s="1">
        <f t="shared" si="3958"/>
        <v>1.5000000000000006E-2</v>
      </c>
      <c r="J42338" s="1" t="s">
        <v>392</v>
      </c>
      <c r="K42338" s="1">
        <v>1E-3</v>
      </c>
      <c r="L42338" s="1">
        <v>2</v>
      </c>
      <c r="M42338" s="1">
        <v>0</v>
      </c>
      <c r="O42338" s="1" t="s">
        <v>541</v>
      </c>
    </row>
    <row r="42339" spans="1:15" x14ac:dyDescent="0.25">
      <c r="A42339" s="1">
        <v>42339</v>
      </c>
      <c r="B42339" s="1" t="b">
        <f>IF(AND(G42339=TRUE(),H42339=TRUE()),IFERROR(MATCH(LEFT(E42340,6),Sheet3!$3:$3,0)&gt;0,"No Section"),FALSE())</f>
        <v>0</v>
      </c>
      <c r="C42339" s="1">
        <f t="shared" si="3954"/>
        <v>28.98</v>
      </c>
      <c r="E42339" s="1" t="str">
        <f t="shared" si="3955"/>
        <v>028980_SW_2_LP</v>
      </c>
      <c r="F42339" s="1" t="str">
        <f t="shared" si="3956"/>
        <v>UD Spar Caps</v>
      </c>
      <c r="G42339" s="1" t="b">
        <f t="shared" si="3959"/>
        <v>1</v>
      </c>
      <c r="H42339" s="1" t="b">
        <f t="shared" si="3957"/>
        <v>0</v>
      </c>
      <c r="I42339" s="1">
        <f t="shared" si="3958"/>
        <v>1.6000000000000007E-2</v>
      </c>
      <c r="J42339" s="1" t="s">
        <v>392</v>
      </c>
      <c r="K42339" s="1">
        <v>1E-3</v>
      </c>
      <c r="L42339" s="1">
        <v>2</v>
      </c>
      <c r="M42339" s="1">
        <v>0</v>
      </c>
      <c r="O42339" s="1" t="s">
        <v>541</v>
      </c>
    </row>
    <row r="42340" spans="1:15" x14ac:dyDescent="0.25">
      <c r="A42340" s="1">
        <v>42340</v>
      </c>
      <c r="B42340" s="1" t="b">
        <f>IF(AND(G42340=TRUE(),H42340=TRUE()),IFERROR(MATCH(LEFT(E42341,6),Sheet3!$3:$3,0)&gt;0,"No Section"),FALSE())</f>
        <v>0</v>
      </c>
      <c r="C42340" s="1">
        <f t="shared" si="3954"/>
        <v>28.98</v>
      </c>
      <c r="E42340" s="1" t="str">
        <f t="shared" si="3955"/>
        <v>028980_SW_2_LP</v>
      </c>
      <c r="F42340" s="1" t="str">
        <f t="shared" si="3956"/>
        <v>UD Spar Caps</v>
      </c>
      <c r="G42340" s="1" t="b">
        <f t="shared" si="3959"/>
        <v>1</v>
      </c>
      <c r="H42340" s="1" t="b">
        <f t="shared" si="3957"/>
        <v>0</v>
      </c>
      <c r="I42340" s="1">
        <f t="shared" si="3958"/>
        <v>1.7000000000000008E-2</v>
      </c>
      <c r="J42340" s="1" t="s">
        <v>392</v>
      </c>
      <c r="K42340" s="1">
        <v>1E-3</v>
      </c>
      <c r="L42340" s="1">
        <v>2</v>
      </c>
      <c r="M42340" s="1">
        <v>0</v>
      </c>
      <c r="O42340" s="1" t="s">
        <v>541</v>
      </c>
    </row>
    <row r="42341" spans="1:15" x14ac:dyDescent="0.25">
      <c r="A42341" s="1">
        <v>42341</v>
      </c>
      <c r="B42341" s="1" t="b">
        <f>IF(AND(G42341=TRUE(),H42341=TRUE()),IFERROR(MATCH(LEFT(E42342,6),Sheet3!$3:$3,0)&gt;0,"No Section"),FALSE())</f>
        <v>0</v>
      </c>
      <c r="C42341" s="1">
        <f t="shared" si="3954"/>
        <v>28.98</v>
      </c>
      <c r="E42341" s="1" t="str">
        <f t="shared" si="3955"/>
        <v>028980_SW_2_LP</v>
      </c>
      <c r="F42341" s="1" t="str">
        <f t="shared" si="3956"/>
        <v>UD Spar Caps</v>
      </c>
      <c r="G42341" s="1" t="b">
        <f t="shared" si="3959"/>
        <v>1</v>
      </c>
      <c r="H42341" s="1" t="b">
        <f t="shared" si="3957"/>
        <v>0</v>
      </c>
      <c r="I42341" s="1">
        <f t="shared" si="3958"/>
        <v>1.8000000000000009E-2</v>
      </c>
      <c r="J42341" s="1" t="s">
        <v>392</v>
      </c>
      <c r="K42341" s="1">
        <v>1E-3</v>
      </c>
      <c r="L42341" s="1">
        <v>2</v>
      </c>
      <c r="M42341" s="1">
        <v>0</v>
      </c>
      <c r="O42341" s="1" t="s">
        <v>541</v>
      </c>
    </row>
    <row r="42342" spans="1:15" x14ac:dyDescent="0.25">
      <c r="A42342" s="1">
        <v>42342</v>
      </c>
      <c r="B42342" s="1" t="b">
        <f>IF(AND(G42342=TRUE(),H42342=TRUE()),IFERROR(MATCH(LEFT(E42343,6),Sheet3!$3:$3,0)&gt;0,"No Section"),FALSE())</f>
        <v>0</v>
      </c>
      <c r="C42342" s="1">
        <f t="shared" si="3954"/>
        <v>28.98</v>
      </c>
      <c r="E42342" s="1" t="str">
        <f t="shared" si="3955"/>
        <v>028980_SW_2_LP</v>
      </c>
      <c r="F42342" s="1" t="str">
        <f t="shared" si="3956"/>
        <v>UD Spar Caps</v>
      </c>
      <c r="G42342" s="1" t="b">
        <f t="shared" si="3959"/>
        <v>1</v>
      </c>
      <c r="H42342" s="1" t="b">
        <f t="shared" si="3957"/>
        <v>0</v>
      </c>
      <c r="I42342" s="1">
        <f t="shared" si="3958"/>
        <v>1.900000000000001E-2</v>
      </c>
      <c r="J42342" s="1" t="s">
        <v>392</v>
      </c>
      <c r="K42342" s="1">
        <v>1E-3</v>
      </c>
      <c r="L42342" s="1">
        <v>2</v>
      </c>
      <c r="M42342" s="1">
        <v>0</v>
      </c>
      <c r="O42342" s="1" t="s">
        <v>541</v>
      </c>
    </row>
    <row r="42343" spans="1:15" x14ac:dyDescent="0.25">
      <c r="A42343" s="1">
        <v>42343</v>
      </c>
      <c r="B42343" s="1" t="b">
        <f>IF(AND(G42343=TRUE(),H42343=TRUE()),IFERROR(MATCH(LEFT(E42344,6),Sheet3!$3:$3,0)&gt;0,"No Section"),FALSE())</f>
        <v>0</v>
      </c>
      <c r="C42343" s="1">
        <f t="shared" si="3954"/>
        <v>28.98</v>
      </c>
      <c r="E42343" s="1" t="str">
        <f t="shared" si="3955"/>
        <v>028980_SW_2_LP</v>
      </c>
      <c r="F42343" s="1" t="str">
        <f t="shared" si="3956"/>
        <v>UD Spar Caps</v>
      </c>
      <c r="G42343" s="1" t="b">
        <f t="shared" si="3959"/>
        <v>1</v>
      </c>
      <c r="H42343" s="1" t="b">
        <f t="shared" si="3957"/>
        <v>0</v>
      </c>
      <c r="I42343" s="1">
        <f t="shared" si="3958"/>
        <v>2.0000000000000011E-2</v>
      </c>
      <c r="J42343" s="1" t="s">
        <v>392</v>
      </c>
      <c r="K42343" s="1">
        <v>1E-3</v>
      </c>
      <c r="L42343" s="1">
        <v>2</v>
      </c>
      <c r="M42343" s="1">
        <v>0</v>
      </c>
      <c r="O42343" s="1" t="s">
        <v>541</v>
      </c>
    </row>
    <row r="42344" spans="1:15" x14ac:dyDescent="0.25">
      <c r="A42344" s="1">
        <v>42344</v>
      </c>
      <c r="B42344" s="1" t="b">
        <f>IF(AND(G42344=TRUE(),H42344=TRUE()),IFERROR(MATCH(LEFT(E42345,6),Sheet3!$3:$3,0)&gt;0,"No Section"),FALSE())</f>
        <v>0</v>
      </c>
      <c r="C42344" s="1">
        <f t="shared" si="3954"/>
        <v>28.98</v>
      </c>
      <c r="E42344" s="1" t="str">
        <f t="shared" si="3955"/>
        <v>028980_SW_2_LP</v>
      </c>
      <c r="F42344" s="1" t="str">
        <f t="shared" si="3956"/>
        <v>UD Spar Caps</v>
      </c>
      <c r="G42344" s="1" t="b">
        <f t="shared" si="3959"/>
        <v>1</v>
      </c>
      <c r="H42344" s="1" t="b">
        <f t="shared" si="3957"/>
        <v>0</v>
      </c>
      <c r="I42344" s="1">
        <f t="shared" si="3958"/>
        <v>2.1000000000000012E-2</v>
      </c>
      <c r="J42344" s="1" t="s">
        <v>392</v>
      </c>
      <c r="K42344" s="1">
        <v>1E-3</v>
      </c>
      <c r="L42344" s="1">
        <v>2</v>
      </c>
      <c r="M42344" s="1">
        <v>0</v>
      </c>
      <c r="O42344" s="1" t="s">
        <v>541</v>
      </c>
    </row>
    <row r="42345" spans="1:15" x14ac:dyDescent="0.25">
      <c r="A42345" s="1">
        <v>42345</v>
      </c>
      <c r="B42345" s="1" t="b">
        <f>IF(AND(G42345=TRUE(),H42345=TRUE()),IFERROR(MATCH(LEFT(E42346,6),Sheet3!$3:$3,0)&gt;0,"No Section"),FALSE())</f>
        <v>0</v>
      </c>
      <c r="C42345" s="1">
        <f t="shared" si="3954"/>
        <v>28.98</v>
      </c>
      <c r="E42345" s="1" t="str">
        <f t="shared" si="3955"/>
        <v>028980_SW_2_LP</v>
      </c>
      <c r="F42345" s="1" t="str">
        <f t="shared" si="3956"/>
        <v>UD Spar Caps</v>
      </c>
      <c r="G42345" s="1" t="b">
        <f t="shared" si="3959"/>
        <v>1</v>
      </c>
      <c r="H42345" s="1" t="b">
        <f t="shared" si="3957"/>
        <v>0</v>
      </c>
      <c r="I42345" s="1">
        <f t="shared" si="3958"/>
        <v>2.2000000000000013E-2</v>
      </c>
      <c r="J42345" s="1" t="s">
        <v>392</v>
      </c>
      <c r="K42345" s="1">
        <v>1E-3</v>
      </c>
      <c r="L42345" s="1">
        <v>2</v>
      </c>
      <c r="M42345" s="1">
        <v>0</v>
      </c>
      <c r="O42345" s="1" t="s">
        <v>541</v>
      </c>
    </row>
    <row r="42346" spans="1:15" x14ac:dyDescent="0.25">
      <c r="A42346" s="1">
        <v>42346</v>
      </c>
      <c r="B42346" s="1" t="b">
        <f>IF(AND(G42346=TRUE(),H42346=TRUE()),IFERROR(MATCH(LEFT(E42347,6),Sheet3!$3:$3,0)&gt;0,"No Section"),FALSE())</f>
        <v>0</v>
      </c>
      <c r="C42346" s="1">
        <f t="shared" si="3954"/>
        <v>28.98</v>
      </c>
      <c r="E42346" s="1" t="str">
        <f t="shared" si="3955"/>
        <v>028980_SW_2_LP</v>
      </c>
      <c r="F42346" s="1" t="str">
        <f t="shared" si="3956"/>
        <v>UD Spar Caps</v>
      </c>
      <c r="G42346" s="1" t="b">
        <f t="shared" si="3959"/>
        <v>1</v>
      </c>
      <c r="H42346" s="1" t="b">
        <f t="shared" si="3957"/>
        <v>0</v>
      </c>
      <c r="I42346" s="1">
        <f t="shared" si="3958"/>
        <v>2.3000000000000013E-2</v>
      </c>
      <c r="J42346" s="1" t="s">
        <v>392</v>
      </c>
      <c r="K42346" s="1">
        <v>1E-3</v>
      </c>
      <c r="L42346" s="1">
        <v>2</v>
      </c>
      <c r="M42346" s="1">
        <v>0</v>
      </c>
      <c r="O42346" s="1" t="s">
        <v>541</v>
      </c>
    </row>
    <row r="42347" spans="1:15" x14ac:dyDescent="0.25">
      <c r="A42347" s="1">
        <v>42347</v>
      </c>
      <c r="B42347" s="1" t="b">
        <f>IF(AND(G42347=TRUE(),H42347=TRUE()),IFERROR(MATCH(LEFT(E42348,6),Sheet3!$3:$3,0)&gt;0,"No Section"),FALSE())</f>
        <v>0</v>
      </c>
      <c r="C42347" s="1">
        <f t="shared" si="3954"/>
        <v>28.98</v>
      </c>
      <c r="E42347" s="1" t="str">
        <f t="shared" si="3955"/>
        <v>028980_SW_2_LP</v>
      </c>
      <c r="F42347" s="1" t="str">
        <f t="shared" si="3956"/>
        <v>UD Spar Caps</v>
      </c>
      <c r="G42347" s="1" t="b">
        <f t="shared" si="3959"/>
        <v>1</v>
      </c>
      <c r="H42347" s="1" t="b">
        <f t="shared" si="3957"/>
        <v>0</v>
      </c>
      <c r="I42347" s="1">
        <f t="shared" si="3958"/>
        <v>2.4000000000000014E-2</v>
      </c>
      <c r="J42347" s="1" t="s">
        <v>392</v>
      </c>
      <c r="K42347" s="1">
        <v>1E-3</v>
      </c>
      <c r="L42347" s="1">
        <v>2</v>
      </c>
      <c r="M42347" s="1">
        <v>0</v>
      </c>
      <c r="O42347" s="1" t="s">
        <v>541</v>
      </c>
    </row>
    <row r="42348" spans="1:15" x14ac:dyDescent="0.25">
      <c r="A42348" s="1">
        <v>42348</v>
      </c>
      <c r="B42348" s="1" t="b">
        <f>IF(AND(G42348=TRUE(),H42348=TRUE()),IFERROR(MATCH(LEFT(E42349,6),Sheet3!$3:$3,0)&gt;0,"No Section"),FALSE())</f>
        <v>0</v>
      </c>
      <c r="C42348" s="1">
        <f t="shared" si="3954"/>
        <v>28.98</v>
      </c>
      <c r="E42348" s="1" t="str">
        <f t="shared" si="3955"/>
        <v>028980_SW_2_LP</v>
      </c>
      <c r="F42348" s="1" t="str">
        <f t="shared" si="3956"/>
        <v>UD Spar Caps</v>
      </c>
      <c r="G42348" s="1" t="b">
        <f t="shared" si="3959"/>
        <v>1</v>
      </c>
      <c r="H42348" s="1" t="b">
        <f t="shared" si="3957"/>
        <v>0</v>
      </c>
      <c r="I42348" s="1">
        <f t="shared" si="3958"/>
        <v>2.5000000000000015E-2</v>
      </c>
      <c r="J42348" s="1" t="s">
        <v>392</v>
      </c>
      <c r="K42348" s="1">
        <v>1E-3</v>
      </c>
      <c r="L42348" s="1">
        <v>2</v>
      </c>
      <c r="M42348" s="1">
        <v>0</v>
      </c>
      <c r="O42348" s="1" t="s">
        <v>541</v>
      </c>
    </row>
    <row r="42349" spans="1:15" x14ac:dyDescent="0.25">
      <c r="A42349" s="1">
        <v>42349</v>
      </c>
      <c r="B42349" s="1" t="b">
        <f>IF(AND(G42349=TRUE(),H42349=TRUE()),IFERROR(MATCH(LEFT(E42350,6),Sheet3!$3:$3,0)&gt;0,"No Section"),FALSE())</f>
        <v>0</v>
      </c>
      <c r="C42349" s="1">
        <f t="shared" si="3954"/>
        <v>28.98</v>
      </c>
      <c r="E42349" s="1" t="str">
        <f t="shared" si="3955"/>
        <v>028980_SW_2_LP</v>
      </c>
      <c r="F42349" s="1" t="str">
        <f t="shared" si="3956"/>
        <v>UD Spar Caps</v>
      </c>
      <c r="G42349" s="1" t="b">
        <f t="shared" si="3959"/>
        <v>1</v>
      </c>
      <c r="H42349" s="1" t="b">
        <f t="shared" si="3957"/>
        <v>0</v>
      </c>
      <c r="I42349" s="1">
        <f t="shared" si="3958"/>
        <v>2.6000000000000016E-2</v>
      </c>
      <c r="J42349" s="1" t="s">
        <v>392</v>
      </c>
      <c r="K42349" s="1">
        <v>1E-3</v>
      </c>
      <c r="L42349" s="1">
        <v>2</v>
      </c>
      <c r="M42349" s="1">
        <v>0</v>
      </c>
      <c r="O42349" s="1" t="s">
        <v>541</v>
      </c>
    </row>
    <row r="42350" spans="1:15" x14ac:dyDescent="0.25">
      <c r="A42350" s="1">
        <v>42350</v>
      </c>
      <c r="B42350" s="1" t="b">
        <f>IF(AND(G42350=TRUE(),H42350=TRUE()),IFERROR(MATCH(LEFT(E42351,6),Sheet3!$3:$3,0)&gt;0,"No Section"),FALSE())</f>
        <v>0</v>
      </c>
      <c r="C42350" s="1">
        <f t="shared" si="3954"/>
        <v>28.98</v>
      </c>
      <c r="E42350" s="1" t="str">
        <f t="shared" si="3955"/>
        <v>028980_SW_2_LP</v>
      </c>
      <c r="F42350" s="1" t="str">
        <f t="shared" si="3956"/>
        <v>UD Spar Caps</v>
      </c>
      <c r="G42350" s="1" t="b">
        <f t="shared" si="3959"/>
        <v>1</v>
      </c>
      <c r="H42350" s="1" t="b">
        <f t="shared" si="3957"/>
        <v>0</v>
      </c>
      <c r="I42350" s="1">
        <f t="shared" si="3958"/>
        <v>2.7000000000000017E-2</v>
      </c>
      <c r="J42350" s="1" t="s">
        <v>392</v>
      </c>
      <c r="K42350" s="1">
        <v>1E-3</v>
      </c>
      <c r="L42350" s="1">
        <v>2</v>
      </c>
      <c r="M42350" s="1">
        <v>0</v>
      </c>
      <c r="O42350" s="1" t="s">
        <v>541</v>
      </c>
    </row>
    <row r="42351" spans="1:15" x14ac:dyDescent="0.25">
      <c r="A42351" s="1">
        <v>42351</v>
      </c>
      <c r="B42351" s="1" t="b">
        <f>IF(AND(G42351=TRUE(),H42351=TRUE()),IFERROR(MATCH(LEFT(E42352,6),Sheet3!$3:$3,0)&gt;0,"No Section"),FALSE())</f>
        <v>0</v>
      </c>
      <c r="C42351" s="1">
        <f t="shared" si="3954"/>
        <v>28.98</v>
      </c>
      <c r="E42351" s="1" t="str">
        <f t="shared" si="3955"/>
        <v>028980_SW_2_LP</v>
      </c>
      <c r="F42351" s="1" t="str">
        <f t="shared" si="3956"/>
        <v>UD Spar Caps</v>
      </c>
      <c r="G42351" s="1" t="b">
        <f t="shared" si="3959"/>
        <v>1</v>
      </c>
      <c r="H42351" s="1" t="b">
        <f t="shared" si="3957"/>
        <v>0</v>
      </c>
      <c r="I42351" s="1">
        <f t="shared" si="3958"/>
        <v>2.8000000000000018E-2</v>
      </c>
      <c r="J42351" s="1" t="s">
        <v>392</v>
      </c>
      <c r="K42351" s="1">
        <v>1E-3</v>
      </c>
      <c r="L42351" s="1">
        <v>2</v>
      </c>
      <c r="M42351" s="1">
        <v>0</v>
      </c>
      <c r="O42351" s="1" t="s">
        <v>541</v>
      </c>
    </row>
    <row r="42352" spans="1:15" x14ac:dyDescent="0.25">
      <c r="A42352" s="1">
        <v>42352</v>
      </c>
      <c r="B42352" s="1" t="b">
        <f>IF(AND(G42352=TRUE(),H42352=TRUE()),IFERROR(MATCH(LEFT(E42353,6),Sheet3!$3:$3,0)&gt;0,"No Section"),FALSE())</f>
        <v>0</v>
      </c>
      <c r="C42352" s="1">
        <f t="shared" si="3954"/>
        <v>28.98</v>
      </c>
      <c r="E42352" s="1" t="str">
        <f t="shared" si="3955"/>
        <v>028980_SW_2_LP</v>
      </c>
      <c r="F42352" s="1" t="str">
        <f t="shared" si="3956"/>
        <v>UD Spar Caps</v>
      </c>
      <c r="G42352" s="1" t="b">
        <f t="shared" si="3959"/>
        <v>1</v>
      </c>
      <c r="H42352" s="1" t="b">
        <f t="shared" si="3957"/>
        <v>0</v>
      </c>
      <c r="I42352" s="1">
        <f t="shared" si="3958"/>
        <v>2.9000000000000019E-2</v>
      </c>
      <c r="J42352" s="1" t="s">
        <v>392</v>
      </c>
      <c r="K42352" s="1">
        <v>1E-3</v>
      </c>
      <c r="L42352" s="1">
        <v>2</v>
      </c>
      <c r="M42352" s="1">
        <v>0</v>
      </c>
      <c r="O42352" s="1" t="s">
        <v>541</v>
      </c>
    </row>
    <row r="42353" spans="1:15" x14ac:dyDescent="0.25">
      <c r="A42353" s="1">
        <v>42353</v>
      </c>
      <c r="B42353" s="1" t="b">
        <f>IF(AND(G42353=TRUE(),H42353=TRUE()),IFERROR(MATCH(LEFT(E42354,6),Sheet3!$3:$3,0)&gt;0,"No Section"),FALSE())</f>
        <v>0</v>
      </c>
      <c r="C42353" s="1">
        <f t="shared" si="3954"/>
        <v>28.98</v>
      </c>
      <c r="E42353" s="1" t="str">
        <f t="shared" si="3955"/>
        <v>028980_SW_2_LP</v>
      </c>
      <c r="F42353" s="1" t="str">
        <f t="shared" si="3956"/>
        <v>UD Spar Caps</v>
      </c>
      <c r="G42353" s="1" t="b">
        <f t="shared" si="3959"/>
        <v>1</v>
      </c>
      <c r="H42353" s="1" t="b">
        <f t="shared" si="3957"/>
        <v>0</v>
      </c>
      <c r="I42353" s="1">
        <f t="shared" si="3958"/>
        <v>3.000000000000002E-2</v>
      </c>
      <c r="J42353" s="1" t="s">
        <v>392</v>
      </c>
      <c r="K42353" s="1">
        <v>1E-3</v>
      </c>
      <c r="L42353" s="1">
        <v>2</v>
      </c>
      <c r="M42353" s="1">
        <v>0</v>
      </c>
      <c r="O42353" s="1" t="s">
        <v>541</v>
      </c>
    </row>
    <row r="42354" spans="1:15" x14ac:dyDescent="0.25">
      <c r="A42354" s="1">
        <v>42354</v>
      </c>
      <c r="B42354" s="1" t="b">
        <f>IF(AND(G42354=TRUE(),H42354=TRUE()),IFERROR(MATCH(LEFT(E42355,6),Sheet3!$3:$3,0)&gt;0,"No Section"),FALSE())</f>
        <v>0</v>
      </c>
      <c r="C42354" s="1">
        <f t="shared" si="3954"/>
        <v>28.98</v>
      </c>
      <c r="E42354" s="1" t="str">
        <f t="shared" si="3955"/>
        <v>028980_SW_2_LP</v>
      </c>
      <c r="F42354" s="1" t="str">
        <f t="shared" si="3956"/>
        <v>UD Spar Caps</v>
      </c>
      <c r="G42354" s="1" t="b">
        <f t="shared" si="3959"/>
        <v>1</v>
      </c>
      <c r="H42354" s="1" t="b">
        <f t="shared" si="3957"/>
        <v>0</v>
      </c>
      <c r="I42354" s="1">
        <f t="shared" si="3958"/>
        <v>3.1000000000000021E-2</v>
      </c>
      <c r="J42354" s="1" t="s">
        <v>392</v>
      </c>
      <c r="K42354" s="1">
        <v>1E-3</v>
      </c>
      <c r="L42354" s="1">
        <v>2</v>
      </c>
      <c r="M42354" s="1">
        <v>0</v>
      </c>
      <c r="O42354" s="1" t="s">
        <v>541</v>
      </c>
    </row>
    <row r="42355" spans="1:15" x14ac:dyDescent="0.25">
      <c r="A42355" s="1">
        <v>42355</v>
      </c>
      <c r="B42355" s="1" t="b">
        <f>IF(AND(G42355=TRUE(),H42355=TRUE()),IFERROR(MATCH(LEFT(E42356,6),Sheet3!$3:$3,0)&gt;0,"No Section"),FALSE())</f>
        <v>0</v>
      </c>
      <c r="C42355" s="1">
        <f t="shared" si="3954"/>
        <v>28.98</v>
      </c>
      <c r="E42355" s="1" t="str">
        <f t="shared" si="3955"/>
        <v>028980_SW_2_LP</v>
      </c>
      <c r="F42355" s="1" t="str">
        <f t="shared" si="3956"/>
        <v>UD Spar Caps</v>
      </c>
      <c r="G42355" s="1" t="b">
        <f t="shared" si="3959"/>
        <v>1</v>
      </c>
      <c r="H42355" s="1" t="b">
        <f t="shared" si="3957"/>
        <v>0</v>
      </c>
      <c r="I42355" s="1">
        <f t="shared" si="3958"/>
        <v>3.2000000000000021E-2</v>
      </c>
      <c r="J42355" s="1" t="s">
        <v>392</v>
      </c>
      <c r="K42355" s="1">
        <v>1E-3</v>
      </c>
      <c r="L42355" s="1">
        <v>2</v>
      </c>
      <c r="M42355" s="1">
        <v>0</v>
      </c>
      <c r="O42355" s="1" t="s">
        <v>541</v>
      </c>
    </row>
    <row r="42356" spans="1:15" x14ac:dyDescent="0.25">
      <c r="A42356" s="1">
        <v>42356</v>
      </c>
      <c r="B42356" s="1" t="b">
        <f>IF(AND(G42356=TRUE(),H42356=TRUE()),IFERROR(MATCH(LEFT(E42357,6),Sheet3!$3:$3,0)&gt;0,"No Section"),FALSE())</f>
        <v>0</v>
      </c>
      <c r="C42356" s="1">
        <f t="shared" si="3954"/>
        <v>28.98</v>
      </c>
      <c r="E42356" s="1" t="str">
        <f t="shared" si="3955"/>
        <v>028980_SW_2_LP</v>
      </c>
      <c r="F42356" s="1" t="str">
        <f t="shared" si="3956"/>
        <v>UD Spar Caps</v>
      </c>
      <c r="G42356" s="1" t="b">
        <f t="shared" si="3959"/>
        <v>1</v>
      </c>
      <c r="H42356" s="1" t="b">
        <f t="shared" si="3957"/>
        <v>0</v>
      </c>
      <c r="I42356" s="1">
        <f t="shared" si="3958"/>
        <v>3.3000000000000022E-2</v>
      </c>
      <c r="J42356" s="1" t="s">
        <v>392</v>
      </c>
      <c r="K42356" s="1">
        <v>1E-3</v>
      </c>
      <c r="L42356" s="1">
        <v>2</v>
      </c>
      <c r="M42356" s="1">
        <v>0</v>
      </c>
      <c r="O42356" s="1" t="s">
        <v>541</v>
      </c>
    </row>
    <row r="42357" spans="1:15" x14ac:dyDescent="0.25">
      <c r="A42357" s="1">
        <v>42357</v>
      </c>
      <c r="B42357" s="1" t="b">
        <f>IF(AND(G42357=TRUE(),H42357=TRUE()),IFERROR(MATCH(LEFT(E42358,6),Sheet3!$3:$3,0)&gt;0,"No Section"),FALSE())</f>
        <v>0</v>
      </c>
      <c r="C42357" s="1">
        <f t="shared" si="3954"/>
        <v>28.98</v>
      </c>
      <c r="E42357" s="1" t="str">
        <f t="shared" si="3955"/>
        <v>028980_SW_2_LP</v>
      </c>
      <c r="F42357" s="1" t="str">
        <f t="shared" si="3956"/>
        <v>UD Spar Caps</v>
      </c>
      <c r="G42357" s="1" t="b">
        <f t="shared" si="3959"/>
        <v>1</v>
      </c>
      <c r="H42357" s="1" t="b">
        <f t="shared" si="3957"/>
        <v>0</v>
      </c>
      <c r="I42357" s="1">
        <f t="shared" si="3958"/>
        <v>3.4000000000000023E-2</v>
      </c>
      <c r="J42357" s="1" t="s">
        <v>392</v>
      </c>
      <c r="K42357" s="1">
        <v>1E-3</v>
      </c>
      <c r="L42357" s="1">
        <v>2</v>
      </c>
      <c r="M42357" s="1">
        <v>0</v>
      </c>
      <c r="O42357" s="1" t="s">
        <v>541</v>
      </c>
    </row>
    <row r="42358" spans="1:15" x14ac:dyDescent="0.25">
      <c r="A42358" s="1">
        <v>42358</v>
      </c>
      <c r="B42358" s="1" t="b">
        <f>IF(AND(G42358=TRUE(),H42358=TRUE()),IFERROR(MATCH(LEFT(E42359,6),Sheet3!$3:$3,0)&gt;0,"No Section"),FALSE())</f>
        <v>0</v>
      </c>
      <c r="C42358" s="1">
        <f t="shared" si="3954"/>
        <v>28.98</v>
      </c>
      <c r="E42358" s="1" t="str">
        <f t="shared" si="3955"/>
        <v>028980_SW_2_LP</v>
      </c>
      <c r="F42358" s="1" t="str">
        <f t="shared" si="3956"/>
        <v>UD Spar Caps</v>
      </c>
      <c r="G42358" s="1" t="b">
        <f t="shared" si="3959"/>
        <v>1</v>
      </c>
      <c r="H42358" s="1" t="b">
        <f t="shared" si="3957"/>
        <v>0</v>
      </c>
      <c r="I42358" s="1">
        <f t="shared" si="3958"/>
        <v>3.5000000000000024E-2</v>
      </c>
      <c r="J42358" s="1" t="s">
        <v>392</v>
      </c>
      <c r="K42358" s="1">
        <v>1E-3</v>
      </c>
      <c r="L42358" s="1">
        <v>2</v>
      </c>
      <c r="M42358" s="1">
        <v>0</v>
      </c>
      <c r="O42358" s="1" t="s">
        <v>541</v>
      </c>
    </row>
    <row r="42359" spans="1:15" x14ac:dyDescent="0.25">
      <c r="A42359" s="1">
        <v>42359</v>
      </c>
      <c r="B42359" s="1" t="b">
        <f>IF(AND(G42359=TRUE(),H42359=TRUE()),IFERROR(MATCH(LEFT(E42360,6),Sheet3!$3:$3,0)&gt;0,"No Section"),FALSE())</f>
        <v>0</v>
      </c>
      <c r="C42359" s="1">
        <f t="shared" si="3954"/>
        <v>28.98</v>
      </c>
      <c r="E42359" s="1" t="str">
        <f t="shared" si="3955"/>
        <v>028980_SW_2_LP</v>
      </c>
      <c r="F42359" s="1" t="str">
        <f t="shared" si="3956"/>
        <v>UD Spar Caps</v>
      </c>
      <c r="G42359" s="1" t="b">
        <f t="shared" si="3959"/>
        <v>1</v>
      </c>
      <c r="H42359" s="1" t="b">
        <f t="shared" si="3957"/>
        <v>0</v>
      </c>
      <c r="I42359" s="1">
        <f t="shared" si="3958"/>
        <v>3.6000000000000025E-2</v>
      </c>
      <c r="J42359" s="1" t="s">
        <v>392</v>
      </c>
      <c r="K42359" s="1">
        <v>1E-3</v>
      </c>
      <c r="L42359" s="1">
        <v>2</v>
      </c>
      <c r="M42359" s="1">
        <v>0</v>
      </c>
      <c r="O42359" s="1" t="s">
        <v>541</v>
      </c>
    </row>
    <row r="42360" spans="1:15" x14ac:dyDescent="0.25">
      <c r="A42360" s="1">
        <v>42360</v>
      </c>
      <c r="B42360" s="1" t="b">
        <f>IF(AND(G42360=TRUE(),H42360=TRUE()),IFERROR(MATCH(LEFT(E42361,6),Sheet3!$3:$3,0)&gt;0,"No Section"),FALSE())</f>
        <v>0</v>
      </c>
      <c r="C42360" s="1">
        <f t="shared" si="3954"/>
        <v>28.98</v>
      </c>
      <c r="E42360" s="1" t="str">
        <f t="shared" si="3955"/>
        <v>028980_SW_2_LP</v>
      </c>
      <c r="F42360" s="1" t="str">
        <f t="shared" si="3956"/>
        <v>UD Spar Caps</v>
      </c>
      <c r="G42360" s="1" t="b">
        <f t="shared" si="3959"/>
        <v>1</v>
      </c>
      <c r="H42360" s="1" t="b">
        <f t="shared" si="3957"/>
        <v>0</v>
      </c>
      <c r="I42360" s="1">
        <f t="shared" si="3958"/>
        <v>3.7000000000000026E-2</v>
      </c>
      <c r="J42360" s="1" t="s">
        <v>392</v>
      </c>
      <c r="K42360" s="1">
        <v>1E-3</v>
      </c>
      <c r="L42360" s="1">
        <v>2</v>
      </c>
      <c r="M42360" s="1">
        <v>0</v>
      </c>
      <c r="O42360" s="1" t="s">
        <v>541</v>
      </c>
    </row>
    <row r="42361" spans="1:15" x14ac:dyDescent="0.25">
      <c r="A42361" s="1">
        <v>42361</v>
      </c>
      <c r="B42361" s="1" t="b">
        <f>IF(AND(G42361=TRUE(),H42361=TRUE()),IFERROR(MATCH(LEFT(E42362,6),Sheet3!$3:$3,0)&gt;0,"No Section"),FALSE())</f>
        <v>0</v>
      </c>
      <c r="C42361" s="1">
        <f t="shared" si="3954"/>
        <v>28.98</v>
      </c>
      <c r="E42361" s="1" t="str">
        <f t="shared" si="3955"/>
        <v>028980_SW_2_LP</v>
      </c>
      <c r="F42361" s="1" t="str">
        <f t="shared" si="3956"/>
        <v>UD Spar Caps</v>
      </c>
      <c r="G42361" s="1" t="b">
        <f t="shared" si="3959"/>
        <v>1</v>
      </c>
      <c r="H42361" s="1" t="b">
        <f t="shared" si="3957"/>
        <v>0</v>
      </c>
      <c r="I42361" s="1">
        <f t="shared" si="3958"/>
        <v>3.8000000000000027E-2</v>
      </c>
      <c r="J42361" s="1" t="s">
        <v>392</v>
      </c>
      <c r="K42361" s="1">
        <v>1E-3</v>
      </c>
      <c r="L42361" s="1">
        <v>2</v>
      </c>
      <c r="M42361" s="1">
        <v>0</v>
      </c>
      <c r="O42361" s="1" t="s">
        <v>541</v>
      </c>
    </row>
    <row r="42362" spans="1:15" x14ac:dyDescent="0.25">
      <c r="A42362" s="1">
        <v>42362</v>
      </c>
      <c r="B42362" s="1" t="b">
        <f>IF(AND(G42362=TRUE(),H42362=TRUE()),IFERROR(MATCH(LEFT(E42363,6),Sheet3!$3:$3,0)&gt;0,"No Section"),FALSE())</f>
        <v>0</v>
      </c>
      <c r="C42362" s="1">
        <f t="shared" si="3954"/>
        <v>28.98</v>
      </c>
      <c r="E42362" s="1" t="str">
        <f t="shared" si="3955"/>
        <v>028980_SW_2_LP</v>
      </c>
      <c r="F42362" s="1" t="str">
        <f t="shared" si="3956"/>
        <v>UD Spar Caps</v>
      </c>
      <c r="G42362" s="1" t="b">
        <f t="shared" si="3959"/>
        <v>1</v>
      </c>
      <c r="H42362" s="1" t="b">
        <f t="shared" si="3957"/>
        <v>0</v>
      </c>
      <c r="I42362" s="1">
        <f t="shared" si="3958"/>
        <v>3.9000000000000028E-2</v>
      </c>
      <c r="J42362" s="1" t="s">
        <v>392</v>
      </c>
      <c r="K42362" s="1">
        <v>1E-3</v>
      </c>
      <c r="L42362" s="1">
        <v>2</v>
      </c>
      <c r="M42362" s="1">
        <v>0</v>
      </c>
      <c r="O42362" s="1" t="s">
        <v>541</v>
      </c>
    </row>
    <row r="42363" spans="1:15" x14ac:dyDescent="0.25">
      <c r="A42363" s="1">
        <v>42363</v>
      </c>
      <c r="B42363" s="1" t="b">
        <f>IF(AND(G42363=TRUE(),H42363=TRUE()),IFERROR(MATCH(LEFT(E42364,6),Sheet3!$3:$3,0)&gt;0,"No Section"),FALSE())</f>
        <v>0</v>
      </c>
      <c r="C42363" s="1">
        <f t="shared" si="3954"/>
        <v>28.98</v>
      </c>
      <c r="E42363" s="1" t="str">
        <f t="shared" si="3955"/>
        <v>028980_SW_2_LP</v>
      </c>
      <c r="F42363" s="1" t="str">
        <f t="shared" si="3956"/>
        <v>UD Spar Caps</v>
      </c>
      <c r="G42363" s="1" t="b">
        <f t="shared" si="3959"/>
        <v>1</v>
      </c>
      <c r="H42363" s="1" t="b">
        <f t="shared" si="3957"/>
        <v>0</v>
      </c>
      <c r="I42363" s="1">
        <f t="shared" si="3958"/>
        <v>4.0000000000000029E-2</v>
      </c>
      <c r="J42363" s="1" t="s">
        <v>392</v>
      </c>
      <c r="K42363" s="1">
        <v>1E-3</v>
      </c>
      <c r="L42363" s="1">
        <v>2</v>
      </c>
      <c r="M42363" s="1">
        <v>0</v>
      </c>
      <c r="O42363" s="1" t="s">
        <v>541</v>
      </c>
    </row>
    <row r="42364" spans="1:15" x14ac:dyDescent="0.25">
      <c r="A42364" s="1">
        <v>42364</v>
      </c>
      <c r="B42364" s="1" t="b">
        <f>IF(AND(G42364=TRUE(),H42364=TRUE()),IFERROR(MATCH(LEFT(E42365,6),Sheet3!$3:$3,0)&gt;0,"No Section"),FALSE())</f>
        <v>0</v>
      </c>
      <c r="C42364" s="1">
        <f t="shared" si="3954"/>
        <v>28.98</v>
      </c>
      <c r="E42364" s="1" t="str">
        <f t="shared" si="3955"/>
        <v>028980_SW_2_LP</v>
      </c>
      <c r="F42364" s="1" t="str">
        <f t="shared" si="3956"/>
        <v>UD Spar Caps</v>
      </c>
      <c r="G42364" s="1" t="b">
        <f t="shared" si="3959"/>
        <v>1</v>
      </c>
      <c r="H42364" s="1" t="b">
        <f t="shared" si="3957"/>
        <v>0</v>
      </c>
      <c r="I42364" s="1">
        <f t="shared" si="3958"/>
        <v>4.1000000000000029E-2</v>
      </c>
      <c r="J42364" s="1" t="s">
        <v>392</v>
      </c>
      <c r="K42364" s="1">
        <v>1E-3</v>
      </c>
      <c r="L42364" s="1">
        <v>2</v>
      </c>
      <c r="M42364" s="1">
        <v>0</v>
      </c>
      <c r="O42364" s="1" t="s">
        <v>541</v>
      </c>
    </row>
    <row r="42365" spans="1:15" x14ac:dyDescent="0.25">
      <c r="A42365" s="1">
        <v>42365</v>
      </c>
      <c r="B42365" s="1" t="b">
        <f>IF(AND(G42365=TRUE(),H42365=TRUE()),IFERROR(MATCH(LEFT(E42366,6),Sheet3!$3:$3,0)&gt;0,"No Section"),FALSE())</f>
        <v>0</v>
      </c>
      <c r="C42365" s="1">
        <f t="shared" si="3954"/>
        <v>28.98</v>
      </c>
      <c r="E42365" s="1" t="str">
        <f t="shared" si="3955"/>
        <v>028980_SW_2_LP</v>
      </c>
      <c r="F42365" s="1" t="str">
        <f t="shared" si="3956"/>
        <v>UD Spar Caps</v>
      </c>
      <c r="G42365" s="1" t="b">
        <f t="shared" si="3959"/>
        <v>1</v>
      </c>
      <c r="H42365" s="1" t="b">
        <f t="shared" si="3957"/>
        <v>0</v>
      </c>
      <c r="I42365" s="1">
        <f t="shared" si="3958"/>
        <v>4.200000000000003E-2</v>
      </c>
      <c r="J42365" s="1" t="s">
        <v>392</v>
      </c>
      <c r="K42365" s="1">
        <v>1E-3</v>
      </c>
      <c r="L42365" s="1">
        <v>2</v>
      </c>
      <c r="M42365" s="1">
        <v>0</v>
      </c>
      <c r="O42365" s="1" t="s">
        <v>541</v>
      </c>
    </row>
    <row r="42366" spans="1:15" x14ac:dyDescent="0.25">
      <c r="A42366" s="1">
        <v>42366</v>
      </c>
      <c r="B42366" s="1" t="b">
        <f>IF(AND(G42366=TRUE(),H42366=TRUE()),IFERROR(MATCH(LEFT(E42367,6),Sheet3!$3:$3,0)&gt;0,"No Section"),FALSE())</f>
        <v>0</v>
      </c>
      <c r="C42366" s="1">
        <f t="shared" si="3954"/>
        <v>28.98</v>
      </c>
      <c r="E42366" s="1" t="str">
        <f t="shared" si="3955"/>
        <v>028980_SW_2_LP</v>
      </c>
      <c r="F42366" s="1" t="str">
        <f t="shared" si="3956"/>
        <v>UD Spar Caps</v>
      </c>
      <c r="G42366" s="1" t="b">
        <f t="shared" si="3959"/>
        <v>1</v>
      </c>
      <c r="H42366" s="1" t="b">
        <f t="shared" si="3957"/>
        <v>0</v>
      </c>
      <c r="I42366" s="1">
        <f t="shared" si="3958"/>
        <v>4.3000000000000031E-2</v>
      </c>
      <c r="J42366" s="1" t="s">
        <v>392</v>
      </c>
      <c r="K42366" s="1">
        <v>1E-3</v>
      </c>
      <c r="L42366" s="1">
        <v>2</v>
      </c>
      <c r="M42366" s="1">
        <v>0</v>
      </c>
      <c r="O42366" s="1" t="s">
        <v>541</v>
      </c>
    </row>
    <row r="42367" spans="1:15" x14ac:dyDescent="0.25">
      <c r="A42367" s="1">
        <v>42367</v>
      </c>
      <c r="B42367" s="1" t="b">
        <f>IF(AND(G42367=TRUE(),H42367=TRUE()),IFERROR(MATCH(LEFT(E42368,6),Sheet3!$3:$3,0)&gt;0,"No Section"),FALSE())</f>
        <v>0</v>
      </c>
      <c r="C42367" s="1">
        <f t="shared" si="3954"/>
        <v>28.98</v>
      </c>
      <c r="E42367" s="1" t="str">
        <f t="shared" si="3955"/>
        <v>028980_SW_2_LP</v>
      </c>
      <c r="F42367" s="1" t="str">
        <f t="shared" si="3956"/>
        <v>UD Spar Caps</v>
      </c>
      <c r="G42367" s="1" t="b">
        <f t="shared" si="3959"/>
        <v>1</v>
      </c>
      <c r="H42367" s="1" t="b">
        <f t="shared" si="3957"/>
        <v>0</v>
      </c>
      <c r="I42367" s="1">
        <f t="shared" si="3958"/>
        <v>4.4000000000000032E-2</v>
      </c>
      <c r="J42367" s="1" t="s">
        <v>392</v>
      </c>
      <c r="K42367" s="1">
        <v>1E-3</v>
      </c>
      <c r="L42367" s="1">
        <v>2</v>
      </c>
      <c r="M42367" s="1">
        <v>0</v>
      </c>
      <c r="O42367" s="1" t="s">
        <v>541</v>
      </c>
    </row>
    <row r="42368" spans="1:15" x14ac:dyDescent="0.25">
      <c r="A42368" s="1">
        <v>42368</v>
      </c>
      <c r="B42368" s="1" t="b">
        <f>IF(AND(G42368=TRUE(),H42368=TRUE()),IFERROR(MATCH(LEFT(E42369,6),Sheet3!$3:$3,0)&gt;0,"No Section"),FALSE())</f>
        <v>0</v>
      </c>
      <c r="C42368" s="1">
        <f t="shared" si="3954"/>
        <v>28.98</v>
      </c>
      <c r="E42368" s="1" t="str">
        <f t="shared" si="3955"/>
        <v>028980_SW_2_LP</v>
      </c>
      <c r="F42368" s="1" t="str">
        <f t="shared" si="3956"/>
        <v>UD Spar Caps</v>
      </c>
      <c r="G42368" s="1" t="b">
        <f t="shared" si="3959"/>
        <v>1</v>
      </c>
      <c r="H42368" s="1" t="b">
        <f t="shared" si="3957"/>
        <v>0</v>
      </c>
      <c r="I42368" s="1">
        <f t="shared" si="3958"/>
        <v>4.5000000000000033E-2</v>
      </c>
      <c r="J42368" s="1" t="s">
        <v>392</v>
      </c>
      <c r="K42368" s="1">
        <v>1E-3</v>
      </c>
      <c r="L42368" s="1">
        <v>2</v>
      </c>
      <c r="M42368" s="1">
        <v>0</v>
      </c>
      <c r="O42368" s="1" t="s">
        <v>541</v>
      </c>
    </row>
    <row r="42369" spans="1:15" x14ac:dyDescent="0.25">
      <c r="A42369" s="1">
        <v>42369</v>
      </c>
      <c r="B42369" s="1" t="b">
        <f>IF(AND(G42369=TRUE(),H42369=TRUE()),IFERROR(MATCH(LEFT(E42370,6),Sheet3!$3:$3,0)&gt;0,"No Section"),FALSE())</f>
        <v>0</v>
      </c>
      <c r="C42369" s="1">
        <f t="shared" si="3954"/>
        <v>28.98</v>
      </c>
      <c r="E42369" s="1" t="str">
        <f t="shared" si="3955"/>
        <v>028980_SW_2_LP</v>
      </c>
      <c r="F42369" s="1" t="str">
        <f t="shared" si="3956"/>
        <v>UD Spar Caps</v>
      </c>
      <c r="G42369" s="1" t="b">
        <f t="shared" si="3959"/>
        <v>1</v>
      </c>
      <c r="H42369" s="1" t="b">
        <f t="shared" si="3957"/>
        <v>0</v>
      </c>
      <c r="I42369" s="1">
        <f t="shared" si="3958"/>
        <v>4.6000000000000034E-2</v>
      </c>
      <c r="J42369" s="1" t="s">
        <v>392</v>
      </c>
      <c r="K42369" s="1">
        <v>1E-3</v>
      </c>
      <c r="L42369" s="1">
        <v>2</v>
      </c>
      <c r="M42369" s="1">
        <v>0</v>
      </c>
      <c r="O42369" s="1" t="s">
        <v>541</v>
      </c>
    </row>
    <row r="42370" spans="1:15" x14ac:dyDescent="0.25">
      <c r="A42370" s="1">
        <v>42370</v>
      </c>
      <c r="B42370" s="1" t="b">
        <f>IF(AND(G42370=TRUE(),H42370=TRUE()),IFERROR(MATCH(LEFT(E42371,6),Sheet3!$3:$3,0)&gt;0,"No Section"),FALSE())</f>
        <v>0</v>
      </c>
      <c r="C42370" s="1">
        <f t="shared" si="3954"/>
        <v>28.98</v>
      </c>
      <c r="E42370" s="1" t="str">
        <f t="shared" si="3955"/>
        <v>028980_SW_2_LP</v>
      </c>
      <c r="F42370" s="1" t="str">
        <f t="shared" si="3956"/>
        <v>UD Spar Caps</v>
      </c>
      <c r="G42370" s="1" t="b">
        <f t="shared" si="3959"/>
        <v>1</v>
      </c>
      <c r="H42370" s="1" t="b">
        <f t="shared" si="3957"/>
        <v>0</v>
      </c>
      <c r="I42370" s="1">
        <f t="shared" si="3958"/>
        <v>4.7000000000000035E-2</v>
      </c>
      <c r="J42370" s="1" t="s">
        <v>392</v>
      </c>
      <c r="K42370" s="1">
        <v>1E-3</v>
      </c>
      <c r="L42370" s="1">
        <v>2</v>
      </c>
      <c r="M42370" s="1">
        <v>0</v>
      </c>
      <c r="O42370" s="1" t="s">
        <v>541</v>
      </c>
    </row>
    <row r="42371" spans="1:15" x14ac:dyDescent="0.25">
      <c r="A42371" s="1">
        <v>42371</v>
      </c>
      <c r="B42371" s="1" t="b">
        <f>IF(AND(G42371=TRUE(),H42371=TRUE()),IFERROR(MATCH(LEFT(E42372,6),Sheet3!$3:$3,0)&gt;0,"No Section"),FALSE())</f>
        <v>0</v>
      </c>
      <c r="C42371" s="1">
        <f t="shared" si="3954"/>
        <v>28.98</v>
      </c>
      <c r="E42371" s="1" t="str">
        <f t="shared" si="3955"/>
        <v>028980_SW_2_LP</v>
      </c>
      <c r="F42371" s="1" t="str">
        <f t="shared" si="3956"/>
        <v>UD Spar Caps</v>
      </c>
      <c r="G42371" s="1" t="b">
        <f t="shared" si="3959"/>
        <v>1</v>
      </c>
      <c r="H42371" s="1" t="b">
        <f t="shared" si="3957"/>
        <v>0</v>
      </c>
      <c r="I42371" s="1">
        <f t="shared" si="3958"/>
        <v>4.8000000000000036E-2</v>
      </c>
      <c r="J42371" s="1" t="s">
        <v>392</v>
      </c>
      <c r="K42371" s="1">
        <v>1E-3</v>
      </c>
      <c r="L42371" s="1">
        <v>2</v>
      </c>
      <c r="M42371" s="1">
        <v>0</v>
      </c>
      <c r="O42371" s="1" t="s">
        <v>541</v>
      </c>
    </row>
    <row r="42372" spans="1:15" x14ac:dyDescent="0.25">
      <c r="A42372" s="1">
        <v>42372</v>
      </c>
      <c r="B42372" s="1" t="str">
        <f>IF(AND(G42372=TRUE(),H42372=TRUE()),IFERROR(MATCH(LEFT(E42373,6),Sheet3!$3:$3,0)&gt;0,"No Section"),FALSE())</f>
        <v>No Section</v>
      </c>
      <c r="C42372" s="1">
        <f t="shared" si="3954"/>
        <v>28.98</v>
      </c>
      <c r="D42372" s="1" t="str">
        <f>RIGHT(E42372,LEN(E42372)-7)</f>
        <v>SW_2_LP</v>
      </c>
      <c r="E42372" s="1" t="str">
        <f t="shared" si="3955"/>
        <v>028980_SW_2_LP</v>
      </c>
      <c r="F42372" s="1" t="str">
        <f t="shared" si="3956"/>
        <v>UD Spar Caps</v>
      </c>
      <c r="G42372" s="1" t="b">
        <f t="shared" si="3959"/>
        <v>1</v>
      </c>
      <c r="H42372" s="1" t="b">
        <f t="shared" si="3957"/>
        <v>1</v>
      </c>
      <c r="I42372" s="1">
        <f t="shared" si="3958"/>
        <v>4.9000000000000037E-2</v>
      </c>
      <c r="J42372" s="1" t="s">
        <v>392</v>
      </c>
      <c r="K42372" s="1">
        <v>1E-3</v>
      </c>
      <c r="L42372" s="1">
        <v>2</v>
      </c>
      <c r="M42372" s="1">
        <v>0</v>
      </c>
      <c r="O42372" s="1" t="s">
        <v>541</v>
      </c>
    </row>
    <row r="42373" spans="1:15" x14ac:dyDescent="0.25">
      <c r="A42373" s="1">
        <v>42373</v>
      </c>
      <c r="B42373" s="1" t="b">
        <f>IF(AND(G42373=TRUE(),H42373=TRUE()),IFERROR(MATCH(LEFT(E42374,6),Sheet3!$3:$3,0)&gt;0,"No Section"),FALSE())</f>
        <v>0</v>
      </c>
      <c r="C42373" s="1">
        <f t="shared" si="3954"/>
        <v>28.98</v>
      </c>
      <c r="E42373" s="1" t="str">
        <f t="shared" si="3955"/>
        <v>028980_SW_2_LP</v>
      </c>
      <c r="F42373" s="1" t="str">
        <f t="shared" si="3956"/>
        <v/>
      </c>
      <c r="G42373" s="1" t="b">
        <f t="shared" si="3959"/>
        <v>1</v>
      </c>
      <c r="H42373" s="1" t="b">
        <f t="shared" si="3957"/>
        <v>0</v>
      </c>
      <c r="I42373" s="1" t="e">
        <f t="shared" si="3958"/>
        <v>#VALUE!</v>
      </c>
      <c r="J42373" s="1" t="s">
        <v>394</v>
      </c>
      <c r="K42373" s="1" t="s">
        <v>395</v>
      </c>
    </row>
    <row r="42374" spans="1:15" x14ac:dyDescent="0.25">
      <c r="A42374" s="1">
        <v>42374</v>
      </c>
      <c r="B42374" s="1" t="b">
        <f>IF(AND(G42374=TRUE(),H42374=TRUE()),IFERROR(MATCH(LEFT(E42375,6),Sheet3!$3:$3,0)&gt;0,"No Section"),FALSE())</f>
        <v>0</v>
      </c>
      <c r="C42374" s="1">
        <f t="shared" si="3954"/>
        <v>28.98</v>
      </c>
      <c r="E42374" s="1" t="str">
        <f t="shared" si="3955"/>
        <v>028980_SW_2_LP</v>
      </c>
      <c r="F42374" s="1" t="str">
        <f t="shared" si="3956"/>
        <v/>
      </c>
      <c r="G42374" s="1" t="b">
        <f t="shared" si="3959"/>
        <v>1</v>
      </c>
      <c r="H42374" s="1" t="b">
        <f t="shared" si="3957"/>
        <v>0</v>
      </c>
      <c r="I42374" s="1" t="e">
        <f t="shared" si="3958"/>
        <v>#VALUE!</v>
      </c>
    </row>
    <row r="42375" spans="1:15" x14ac:dyDescent="0.25">
      <c r="A42375" s="1">
        <v>42375</v>
      </c>
      <c r="B42375" s="1" t="b">
        <f>IF(AND(G42375=TRUE(),H42375=TRUE()),IFERROR(MATCH(LEFT(E42376,6),Sheet3!$3:$3,0)&gt;0,"No Section"),FALSE())</f>
        <v>0</v>
      </c>
      <c r="C42375" s="1">
        <f t="shared" si="3954"/>
        <v>28.98</v>
      </c>
      <c r="E42375" s="1" t="str">
        <f t="shared" si="3955"/>
        <v>028980_SW_2_LP</v>
      </c>
      <c r="F42375" s="1" t="str">
        <f t="shared" si="3956"/>
        <v/>
      </c>
      <c r="G42375" s="1" t="b">
        <f t="shared" si="3959"/>
        <v>1</v>
      </c>
      <c r="H42375" s="1" t="b">
        <f t="shared" si="3957"/>
        <v>0</v>
      </c>
      <c r="I42375" s="1" t="e">
        <f t="shared" si="3958"/>
        <v>#VALUE!</v>
      </c>
      <c r="J42375" s="1" t="s">
        <v>937</v>
      </c>
    </row>
    <row r="42376" spans="1:15" x14ac:dyDescent="0.25">
      <c r="A42376" s="1">
        <v>42376</v>
      </c>
      <c r="B42376" s="1" t="b">
        <f>IF(AND(G42376=TRUE(),H42376=TRUE()),IFERROR(MATCH(LEFT(E42377,6),Sheet3!$3:$3,0)&gt;0,"No Section"),FALSE())</f>
        <v>0</v>
      </c>
      <c r="C42376" s="1">
        <f t="shared" si="3954"/>
        <v>28.98</v>
      </c>
      <c r="E42376" s="1" t="str">
        <f t="shared" si="3955"/>
        <v>028980_SW_2_LP</v>
      </c>
      <c r="F42376" s="1" t="str">
        <f t="shared" si="3956"/>
        <v/>
      </c>
      <c r="G42376" s="1" t="b">
        <f t="shared" si="3959"/>
        <v>0</v>
      </c>
      <c r="H42376" s="1" t="b">
        <f t="shared" si="3957"/>
        <v>0</v>
      </c>
      <c r="I42376" s="1" t="e">
        <f t="shared" si="3958"/>
        <v>#VALUE!</v>
      </c>
      <c r="J42376" s="1" t="s">
        <v>390</v>
      </c>
      <c r="K42376" s="1">
        <v>1538</v>
      </c>
      <c r="L42376" s="1" t="s">
        <v>391</v>
      </c>
    </row>
    <row r="42377" spans="1:15" x14ac:dyDescent="0.25">
      <c r="A42377" s="1">
        <v>42377</v>
      </c>
      <c r="B42377" s="1" t="b">
        <f>IF(AND(G42377=TRUE(),H42377=TRUE()),IFERROR(MATCH(LEFT(E42378,6),Sheet3!$3:$3,0)&gt;0,"No Section"),FALSE())</f>
        <v>0</v>
      </c>
      <c r="C42377" s="1">
        <f t="shared" si="3954"/>
        <v>28.98</v>
      </c>
      <c r="E42377" s="1" t="str">
        <f t="shared" si="3955"/>
        <v>028980_SW_2_LP</v>
      </c>
      <c r="F42377" s="1" t="str">
        <f t="shared" si="3956"/>
        <v>Gelcoat</v>
      </c>
      <c r="G42377" s="1" t="b">
        <f t="shared" si="3959"/>
        <v>0</v>
      </c>
      <c r="H42377" s="1" t="b">
        <f t="shared" si="3957"/>
        <v>1</v>
      </c>
      <c r="I42377" s="1">
        <f t="shared" si="3958"/>
        <v>5.0000000000000001E-4</v>
      </c>
      <c r="J42377" s="1" t="s">
        <v>392</v>
      </c>
      <c r="K42377" s="1">
        <v>5.0000000000000001E-4</v>
      </c>
      <c r="L42377" s="1">
        <v>3</v>
      </c>
      <c r="M42377" s="1">
        <v>0</v>
      </c>
      <c r="O42377" s="1" t="s">
        <v>16</v>
      </c>
    </row>
    <row r="42378" spans="1:15" x14ac:dyDescent="0.25">
      <c r="A42378" s="1">
        <v>42378</v>
      </c>
      <c r="B42378" s="1" t="b">
        <f>IF(AND(G42378=TRUE(),H42378=TRUE()),IFERROR(MATCH(LEFT(E42379,6),Sheet3!$3:$3,0)&gt;0,"No Section"),FALSE())</f>
        <v>0</v>
      </c>
      <c r="C42378" s="1">
        <f t="shared" si="3954"/>
        <v>28.98</v>
      </c>
      <c r="E42378" s="1" t="str">
        <f t="shared" si="3955"/>
        <v>028980_SW_2_LP</v>
      </c>
      <c r="F42378" s="1" t="str">
        <f t="shared" si="3956"/>
        <v>Triax Shell</v>
      </c>
      <c r="G42378" s="1" t="b">
        <f t="shared" si="3959"/>
        <v>0</v>
      </c>
      <c r="H42378" s="1" t="b">
        <f t="shared" si="3957"/>
        <v>1</v>
      </c>
      <c r="I42378" s="1">
        <f t="shared" si="3958"/>
        <v>1E-3</v>
      </c>
      <c r="J42378" s="1" t="s">
        <v>392</v>
      </c>
      <c r="K42378" s="1">
        <v>1E-3</v>
      </c>
      <c r="L42378" s="1">
        <v>6</v>
      </c>
      <c r="M42378" s="1">
        <v>0</v>
      </c>
      <c r="O42378" s="1" t="s">
        <v>393</v>
      </c>
    </row>
    <row r="42379" spans="1:15" x14ac:dyDescent="0.25">
      <c r="A42379" s="1">
        <v>42379</v>
      </c>
      <c r="B42379" s="1" t="b">
        <f>IF(AND(G42379=TRUE(),H42379=TRUE()),IFERROR(MATCH(LEFT(E42380,6),Sheet3!$3:$3,0)&gt;0,"No Section"),FALSE())</f>
        <v>0</v>
      </c>
      <c r="C42379" s="1">
        <f t="shared" si="3954"/>
        <v>28.98</v>
      </c>
      <c r="E42379" s="1" t="str">
        <f t="shared" si="3955"/>
        <v>028980_SW_2_LP</v>
      </c>
      <c r="F42379" s="1" t="str">
        <f t="shared" si="3956"/>
        <v>UD Spar Caps</v>
      </c>
      <c r="G42379" s="1" t="b">
        <f t="shared" si="3959"/>
        <v>0</v>
      </c>
      <c r="H42379" s="1" t="b">
        <f t="shared" si="3957"/>
        <v>0</v>
      </c>
      <c r="I42379" s="1">
        <f t="shared" si="3958"/>
        <v>1E-3</v>
      </c>
      <c r="J42379" s="1" t="s">
        <v>392</v>
      </c>
      <c r="K42379" s="1">
        <v>1E-3</v>
      </c>
      <c r="L42379" s="1">
        <v>2</v>
      </c>
      <c r="M42379" s="1">
        <v>0</v>
      </c>
      <c r="O42379" s="1" t="s">
        <v>541</v>
      </c>
    </row>
    <row r="42380" spans="1:15" x14ac:dyDescent="0.25">
      <c r="A42380" s="1">
        <v>42380</v>
      </c>
      <c r="B42380" s="1" t="b">
        <f>IF(AND(G42380=TRUE(),H42380=TRUE()),IFERROR(MATCH(LEFT(E42381,6),Sheet3!$3:$3,0)&gt;0,"No Section"),FALSE())</f>
        <v>0</v>
      </c>
      <c r="C42380" s="1">
        <f t="shared" si="3954"/>
        <v>28.98</v>
      </c>
      <c r="E42380" s="1" t="str">
        <f t="shared" si="3955"/>
        <v>028980_SW_2_LP</v>
      </c>
      <c r="F42380" s="1" t="str">
        <f t="shared" si="3956"/>
        <v>UD Spar Caps</v>
      </c>
      <c r="G42380" s="1" t="b">
        <f t="shared" si="3959"/>
        <v>0</v>
      </c>
      <c r="H42380" s="1" t="b">
        <f t="shared" si="3957"/>
        <v>0</v>
      </c>
      <c r="I42380" s="1">
        <f t="shared" si="3958"/>
        <v>2E-3</v>
      </c>
      <c r="J42380" s="1" t="s">
        <v>392</v>
      </c>
      <c r="K42380" s="1">
        <v>1E-3</v>
      </c>
      <c r="L42380" s="1">
        <v>2</v>
      </c>
      <c r="M42380" s="1">
        <v>0</v>
      </c>
      <c r="O42380" s="1" t="s">
        <v>541</v>
      </c>
    </row>
    <row r="42381" spans="1:15" x14ac:dyDescent="0.25">
      <c r="A42381" s="1">
        <v>42381</v>
      </c>
      <c r="B42381" s="1" t="b">
        <f>IF(AND(G42381=TRUE(),H42381=TRUE()),IFERROR(MATCH(LEFT(E42382,6),Sheet3!$3:$3,0)&gt;0,"No Section"),FALSE())</f>
        <v>0</v>
      </c>
      <c r="C42381" s="1">
        <f t="shared" si="3954"/>
        <v>28.98</v>
      </c>
      <c r="E42381" s="1" t="str">
        <f t="shared" si="3955"/>
        <v>028980_SW_2_LP</v>
      </c>
      <c r="F42381" s="1" t="str">
        <f t="shared" si="3956"/>
        <v>UD Spar Caps</v>
      </c>
      <c r="G42381" s="1" t="b">
        <f t="shared" si="3959"/>
        <v>0</v>
      </c>
      <c r="H42381" s="1" t="b">
        <f t="shared" si="3957"/>
        <v>0</v>
      </c>
      <c r="I42381" s="1">
        <f t="shared" si="3958"/>
        <v>3.0000000000000001E-3</v>
      </c>
      <c r="J42381" s="1" t="s">
        <v>392</v>
      </c>
      <c r="K42381" s="1">
        <v>1E-3</v>
      </c>
      <c r="L42381" s="1">
        <v>2</v>
      </c>
      <c r="M42381" s="1">
        <v>0</v>
      </c>
      <c r="O42381" s="1" t="s">
        <v>541</v>
      </c>
    </row>
    <row r="42382" spans="1:15" x14ac:dyDescent="0.25">
      <c r="A42382" s="1">
        <v>42382</v>
      </c>
      <c r="B42382" s="1" t="b">
        <f>IF(AND(G42382=TRUE(),H42382=TRUE()),IFERROR(MATCH(LEFT(E42383,6),Sheet3!$3:$3,0)&gt;0,"No Section"),FALSE())</f>
        <v>0</v>
      </c>
      <c r="C42382" s="1">
        <f t="shared" si="3954"/>
        <v>28.98</v>
      </c>
      <c r="E42382" s="1" t="str">
        <f t="shared" si="3955"/>
        <v>028980_SW_2_LP</v>
      </c>
      <c r="F42382" s="1" t="str">
        <f t="shared" si="3956"/>
        <v>UD Spar Caps</v>
      </c>
      <c r="G42382" s="1" t="b">
        <f t="shared" si="3959"/>
        <v>0</v>
      </c>
      <c r="H42382" s="1" t="b">
        <f t="shared" si="3957"/>
        <v>0</v>
      </c>
      <c r="I42382" s="1">
        <f t="shared" si="3958"/>
        <v>4.0000000000000001E-3</v>
      </c>
      <c r="J42382" s="1" t="s">
        <v>392</v>
      </c>
      <c r="K42382" s="1">
        <v>1E-3</v>
      </c>
      <c r="L42382" s="1">
        <v>2</v>
      </c>
      <c r="M42382" s="1">
        <v>0</v>
      </c>
      <c r="O42382" s="1" t="s">
        <v>541</v>
      </c>
    </row>
    <row r="42383" spans="1:15" x14ac:dyDescent="0.25">
      <c r="A42383" s="1">
        <v>42383</v>
      </c>
      <c r="B42383" s="1" t="b">
        <f>IF(AND(G42383=TRUE(),H42383=TRUE()),IFERROR(MATCH(LEFT(E42384,6),Sheet3!$3:$3,0)&gt;0,"No Section"),FALSE())</f>
        <v>0</v>
      </c>
      <c r="C42383" s="1">
        <f t="shared" si="3954"/>
        <v>28.98</v>
      </c>
      <c r="E42383" s="1" t="str">
        <f t="shared" si="3955"/>
        <v>028980_SW_2_LP</v>
      </c>
      <c r="F42383" s="1" t="str">
        <f t="shared" si="3956"/>
        <v>UD Spar Caps</v>
      </c>
      <c r="G42383" s="1" t="b">
        <f t="shared" si="3959"/>
        <v>0</v>
      </c>
      <c r="H42383" s="1" t="b">
        <f t="shared" si="3957"/>
        <v>0</v>
      </c>
      <c r="I42383" s="1">
        <f t="shared" si="3958"/>
        <v>5.0000000000000001E-3</v>
      </c>
      <c r="J42383" s="1" t="s">
        <v>392</v>
      </c>
      <c r="K42383" s="1">
        <v>1E-3</v>
      </c>
      <c r="L42383" s="1">
        <v>2</v>
      </c>
      <c r="M42383" s="1">
        <v>0</v>
      </c>
      <c r="O42383" s="1" t="s">
        <v>541</v>
      </c>
    </row>
    <row r="42384" spans="1:15" x14ac:dyDescent="0.25">
      <c r="A42384" s="1">
        <v>42384</v>
      </c>
      <c r="B42384" s="1" t="b">
        <f>IF(AND(G42384=TRUE(),H42384=TRUE()),IFERROR(MATCH(LEFT(E42385,6),Sheet3!$3:$3,0)&gt;0,"No Section"),FALSE())</f>
        <v>0</v>
      </c>
      <c r="C42384" s="1">
        <f t="shared" si="3954"/>
        <v>28.98</v>
      </c>
      <c r="E42384" s="1" t="str">
        <f t="shared" si="3955"/>
        <v>028980_SW_2_LP</v>
      </c>
      <c r="F42384" s="1" t="str">
        <f t="shared" si="3956"/>
        <v>UD Spar Caps</v>
      </c>
      <c r="G42384" s="1" t="b">
        <f t="shared" si="3959"/>
        <v>0</v>
      </c>
      <c r="H42384" s="1" t="b">
        <f t="shared" si="3957"/>
        <v>0</v>
      </c>
      <c r="I42384" s="1">
        <f t="shared" si="3958"/>
        <v>6.0000000000000001E-3</v>
      </c>
      <c r="J42384" s="1" t="s">
        <v>392</v>
      </c>
      <c r="K42384" s="1">
        <v>1E-3</v>
      </c>
      <c r="L42384" s="1">
        <v>2</v>
      </c>
      <c r="M42384" s="1">
        <v>0</v>
      </c>
      <c r="O42384" s="1" t="s">
        <v>541</v>
      </c>
    </row>
    <row r="42385" spans="1:15" x14ac:dyDescent="0.25">
      <c r="A42385" s="1">
        <v>42385</v>
      </c>
      <c r="B42385" s="1" t="b">
        <f>IF(AND(G42385=TRUE(),H42385=TRUE()),IFERROR(MATCH(LEFT(E42386,6),Sheet3!$3:$3,0)&gt;0,"No Section"),FALSE())</f>
        <v>0</v>
      </c>
      <c r="C42385" s="1">
        <f t="shared" si="3954"/>
        <v>28.98</v>
      </c>
      <c r="E42385" s="1" t="str">
        <f t="shared" si="3955"/>
        <v>028980_SW_2_LP</v>
      </c>
      <c r="F42385" s="1" t="str">
        <f t="shared" si="3956"/>
        <v>UD Spar Caps</v>
      </c>
      <c r="G42385" s="1" t="b">
        <f t="shared" si="3959"/>
        <v>0</v>
      </c>
      <c r="H42385" s="1" t="b">
        <f t="shared" si="3957"/>
        <v>0</v>
      </c>
      <c r="I42385" s="1">
        <f t="shared" si="3958"/>
        <v>7.0000000000000001E-3</v>
      </c>
      <c r="J42385" s="1" t="s">
        <v>392</v>
      </c>
      <c r="K42385" s="1">
        <v>1E-3</v>
      </c>
      <c r="L42385" s="1">
        <v>2</v>
      </c>
      <c r="M42385" s="1">
        <v>0</v>
      </c>
      <c r="O42385" s="1" t="s">
        <v>541</v>
      </c>
    </row>
    <row r="42386" spans="1:15" x14ac:dyDescent="0.25">
      <c r="A42386" s="1">
        <v>42386</v>
      </c>
      <c r="B42386" s="1" t="b">
        <f>IF(AND(G42386=TRUE(),H42386=TRUE()),IFERROR(MATCH(LEFT(E42387,6),Sheet3!$3:$3,0)&gt;0,"No Section"),FALSE())</f>
        <v>0</v>
      </c>
      <c r="C42386" s="1">
        <f t="shared" si="3954"/>
        <v>28.98</v>
      </c>
      <c r="E42386" s="1" t="str">
        <f t="shared" si="3955"/>
        <v>028980_SW_2_LP</v>
      </c>
      <c r="F42386" s="1" t="str">
        <f t="shared" si="3956"/>
        <v>UD Spar Caps</v>
      </c>
      <c r="G42386" s="1" t="b">
        <f t="shared" si="3959"/>
        <v>0</v>
      </c>
      <c r="H42386" s="1" t="b">
        <f t="shared" si="3957"/>
        <v>0</v>
      </c>
      <c r="I42386" s="1">
        <f t="shared" si="3958"/>
        <v>8.0000000000000002E-3</v>
      </c>
      <c r="J42386" s="1" t="s">
        <v>392</v>
      </c>
      <c r="K42386" s="1">
        <v>1E-3</v>
      </c>
      <c r="L42386" s="1">
        <v>2</v>
      </c>
      <c r="M42386" s="1">
        <v>0</v>
      </c>
      <c r="O42386" s="1" t="s">
        <v>541</v>
      </c>
    </row>
    <row r="42387" spans="1:15" x14ac:dyDescent="0.25">
      <c r="A42387" s="1">
        <v>42387</v>
      </c>
      <c r="B42387" s="1" t="b">
        <f>IF(AND(G42387=TRUE(),H42387=TRUE()),IFERROR(MATCH(LEFT(E42388,6),Sheet3!$3:$3,0)&gt;0,"No Section"),FALSE())</f>
        <v>0</v>
      </c>
      <c r="C42387" s="1">
        <f t="shared" si="3954"/>
        <v>28.98</v>
      </c>
      <c r="E42387" s="1" t="str">
        <f t="shared" si="3955"/>
        <v>028980_SW_2_LP</v>
      </c>
      <c r="F42387" s="1" t="str">
        <f t="shared" si="3956"/>
        <v>UD Spar Caps</v>
      </c>
      <c r="G42387" s="1" t="b">
        <f t="shared" si="3959"/>
        <v>0</v>
      </c>
      <c r="H42387" s="1" t="b">
        <f t="shared" si="3957"/>
        <v>0</v>
      </c>
      <c r="I42387" s="1">
        <f t="shared" si="3958"/>
        <v>9.0000000000000011E-3</v>
      </c>
      <c r="J42387" s="1" t="s">
        <v>392</v>
      </c>
      <c r="K42387" s="1">
        <v>1E-3</v>
      </c>
      <c r="L42387" s="1">
        <v>2</v>
      </c>
      <c r="M42387" s="1">
        <v>0</v>
      </c>
      <c r="O42387" s="1" t="s">
        <v>541</v>
      </c>
    </row>
    <row r="42388" spans="1:15" x14ac:dyDescent="0.25">
      <c r="A42388" s="1">
        <v>42388</v>
      </c>
      <c r="B42388" s="1" t="b">
        <f>IF(AND(G42388=TRUE(),H42388=TRUE()),IFERROR(MATCH(LEFT(E42389,6),Sheet3!$3:$3,0)&gt;0,"No Section"),FALSE())</f>
        <v>0</v>
      </c>
      <c r="C42388" s="1">
        <f t="shared" ref="C42388:C42451" si="3960">LEFT(E42388,6)/1000</f>
        <v>28.98</v>
      </c>
      <c r="E42388" s="1" t="str">
        <f t="shared" ref="E42388:E42451" si="3961">IF(J42389=$J$149,RIGHT(J42388,LEN(J42388)-5),E42387)</f>
        <v>028980_SW_2_LP</v>
      </c>
      <c r="F42388" s="1" t="str">
        <f t="shared" ref="F42388:F42451" si="3962">IF(J42388=$J$150,VLOOKUP(L42388,$U$2:$V$7,2,FALSE()),"")</f>
        <v>UD Spar Caps</v>
      </c>
      <c r="G42388" s="1" t="b">
        <f t="shared" si="3959"/>
        <v>0</v>
      </c>
      <c r="H42388" s="1" t="b">
        <f t="shared" ref="H42388:H42451" si="3963">IF(F42388=F42389,FALSE(),IF(J42388=$J$150,TRUE(),FALSE()))</f>
        <v>0</v>
      </c>
      <c r="I42388" s="1">
        <f t="shared" ref="I42388:I42451" si="3964">IF(F42388=F42387,I42387,0)+K42388</f>
        <v>1.0000000000000002E-2</v>
      </c>
      <c r="J42388" s="1" t="s">
        <v>392</v>
      </c>
      <c r="K42388" s="1">
        <v>1E-3</v>
      </c>
      <c r="L42388" s="1">
        <v>2</v>
      </c>
      <c r="M42388" s="1">
        <v>0</v>
      </c>
      <c r="O42388" s="1" t="s">
        <v>541</v>
      </c>
    </row>
    <row r="42389" spans="1:15" x14ac:dyDescent="0.25">
      <c r="A42389" s="1">
        <v>42389</v>
      </c>
      <c r="B42389" s="1" t="b">
        <f>IF(AND(G42389=TRUE(),H42389=TRUE()),IFERROR(MATCH(LEFT(E42390,6),Sheet3!$3:$3,0)&gt;0,"No Section"),FALSE())</f>
        <v>0</v>
      </c>
      <c r="C42389" s="1">
        <f t="shared" si="3960"/>
        <v>28.98</v>
      </c>
      <c r="E42389" s="1" t="str">
        <f t="shared" si="3961"/>
        <v>028980_SW_2_LP</v>
      </c>
      <c r="F42389" s="1" t="str">
        <f t="shared" si="3962"/>
        <v>UD Spar Caps</v>
      </c>
      <c r="G42389" s="1" t="b">
        <f t="shared" ref="G42389:G42452" si="3965">IF(J42389=$J$149,IF(E42388=E42387,FALSE(),TRUE()),G42388)</f>
        <v>0</v>
      </c>
      <c r="H42389" s="1" t="b">
        <f t="shared" si="3963"/>
        <v>0</v>
      </c>
      <c r="I42389" s="1">
        <f t="shared" si="3964"/>
        <v>1.1000000000000003E-2</v>
      </c>
      <c r="J42389" s="1" t="s">
        <v>392</v>
      </c>
      <c r="K42389" s="1">
        <v>1E-3</v>
      </c>
      <c r="L42389" s="1">
        <v>2</v>
      </c>
      <c r="M42389" s="1">
        <v>0</v>
      </c>
      <c r="O42389" s="1" t="s">
        <v>541</v>
      </c>
    </row>
    <row r="42390" spans="1:15" x14ac:dyDescent="0.25">
      <c r="A42390" s="1">
        <v>42390</v>
      </c>
      <c r="B42390" s="1" t="b">
        <f>IF(AND(G42390=TRUE(),H42390=TRUE()),IFERROR(MATCH(LEFT(E42391,6),Sheet3!$3:$3,0)&gt;0,"No Section"),FALSE())</f>
        <v>0</v>
      </c>
      <c r="C42390" s="1">
        <f t="shared" si="3960"/>
        <v>28.98</v>
      </c>
      <c r="E42390" s="1" t="str">
        <f t="shared" si="3961"/>
        <v>028980_SW_2_LP</v>
      </c>
      <c r="F42390" s="1" t="str">
        <f t="shared" si="3962"/>
        <v>UD Spar Caps</v>
      </c>
      <c r="G42390" s="1" t="b">
        <f t="shared" si="3965"/>
        <v>0</v>
      </c>
      <c r="H42390" s="1" t="b">
        <f t="shared" si="3963"/>
        <v>0</v>
      </c>
      <c r="I42390" s="1">
        <f t="shared" si="3964"/>
        <v>1.2000000000000004E-2</v>
      </c>
      <c r="J42390" s="1" t="s">
        <v>392</v>
      </c>
      <c r="K42390" s="1">
        <v>1E-3</v>
      </c>
      <c r="L42390" s="1">
        <v>2</v>
      </c>
      <c r="M42390" s="1">
        <v>0</v>
      </c>
      <c r="O42390" s="1" t="s">
        <v>541</v>
      </c>
    </row>
    <row r="42391" spans="1:15" x14ac:dyDescent="0.25">
      <c r="A42391" s="1">
        <v>42391</v>
      </c>
      <c r="B42391" s="1" t="b">
        <f>IF(AND(G42391=TRUE(),H42391=TRUE()),IFERROR(MATCH(LEFT(E42392,6),Sheet3!$3:$3,0)&gt;0,"No Section"),FALSE())</f>
        <v>0</v>
      </c>
      <c r="C42391" s="1">
        <f t="shared" si="3960"/>
        <v>28.98</v>
      </c>
      <c r="E42391" s="1" t="str">
        <f t="shared" si="3961"/>
        <v>028980_SW_2_LP</v>
      </c>
      <c r="F42391" s="1" t="str">
        <f t="shared" si="3962"/>
        <v>UD Spar Caps</v>
      </c>
      <c r="G42391" s="1" t="b">
        <f t="shared" si="3965"/>
        <v>0</v>
      </c>
      <c r="H42391" s="1" t="b">
        <f t="shared" si="3963"/>
        <v>0</v>
      </c>
      <c r="I42391" s="1">
        <f t="shared" si="3964"/>
        <v>1.3000000000000005E-2</v>
      </c>
      <c r="J42391" s="1" t="s">
        <v>392</v>
      </c>
      <c r="K42391" s="1">
        <v>1E-3</v>
      </c>
      <c r="L42391" s="1">
        <v>2</v>
      </c>
      <c r="M42391" s="1">
        <v>0</v>
      </c>
      <c r="O42391" s="1" t="s">
        <v>541</v>
      </c>
    </row>
    <row r="42392" spans="1:15" x14ac:dyDescent="0.25">
      <c r="A42392" s="1">
        <v>42392</v>
      </c>
      <c r="B42392" s="1" t="b">
        <f>IF(AND(G42392=TRUE(),H42392=TRUE()),IFERROR(MATCH(LEFT(E42393,6),Sheet3!$3:$3,0)&gt;0,"No Section"),FALSE())</f>
        <v>0</v>
      </c>
      <c r="C42392" s="1">
        <f t="shared" si="3960"/>
        <v>28.98</v>
      </c>
      <c r="E42392" s="1" t="str">
        <f t="shared" si="3961"/>
        <v>028980_SW_2_LP</v>
      </c>
      <c r="F42392" s="1" t="str">
        <f t="shared" si="3962"/>
        <v>UD Spar Caps</v>
      </c>
      <c r="G42392" s="1" t="b">
        <f t="shared" si="3965"/>
        <v>0</v>
      </c>
      <c r="H42392" s="1" t="b">
        <f t="shared" si="3963"/>
        <v>0</v>
      </c>
      <c r="I42392" s="1">
        <f t="shared" si="3964"/>
        <v>1.4000000000000005E-2</v>
      </c>
      <c r="J42392" s="1" t="s">
        <v>392</v>
      </c>
      <c r="K42392" s="1">
        <v>1E-3</v>
      </c>
      <c r="L42392" s="1">
        <v>2</v>
      </c>
      <c r="M42392" s="1">
        <v>0</v>
      </c>
      <c r="O42392" s="1" t="s">
        <v>541</v>
      </c>
    </row>
    <row r="42393" spans="1:15" x14ac:dyDescent="0.25">
      <c r="A42393" s="1">
        <v>42393</v>
      </c>
      <c r="B42393" s="1" t="b">
        <f>IF(AND(G42393=TRUE(),H42393=TRUE()),IFERROR(MATCH(LEFT(E42394,6),Sheet3!$3:$3,0)&gt;0,"No Section"),FALSE())</f>
        <v>0</v>
      </c>
      <c r="C42393" s="1">
        <f t="shared" si="3960"/>
        <v>28.98</v>
      </c>
      <c r="E42393" s="1" t="str">
        <f t="shared" si="3961"/>
        <v>028980_SW_2_LP</v>
      </c>
      <c r="F42393" s="1" t="str">
        <f t="shared" si="3962"/>
        <v>UD Spar Caps</v>
      </c>
      <c r="G42393" s="1" t="b">
        <f t="shared" si="3965"/>
        <v>0</v>
      </c>
      <c r="H42393" s="1" t="b">
        <f t="shared" si="3963"/>
        <v>0</v>
      </c>
      <c r="I42393" s="1">
        <f t="shared" si="3964"/>
        <v>1.5000000000000006E-2</v>
      </c>
      <c r="J42393" s="1" t="s">
        <v>392</v>
      </c>
      <c r="K42393" s="1">
        <v>1E-3</v>
      </c>
      <c r="L42393" s="1">
        <v>2</v>
      </c>
      <c r="M42393" s="1">
        <v>0</v>
      </c>
      <c r="O42393" s="1" t="s">
        <v>541</v>
      </c>
    </row>
    <row r="42394" spans="1:15" x14ac:dyDescent="0.25">
      <c r="A42394" s="1">
        <v>42394</v>
      </c>
      <c r="B42394" s="1" t="b">
        <f>IF(AND(G42394=TRUE(),H42394=TRUE()),IFERROR(MATCH(LEFT(E42395,6),Sheet3!$3:$3,0)&gt;0,"No Section"),FALSE())</f>
        <v>0</v>
      </c>
      <c r="C42394" s="1">
        <f t="shared" si="3960"/>
        <v>28.98</v>
      </c>
      <c r="E42394" s="1" t="str">
        <f t="shared" si="3961"/>
        <v>028980_SW_2_LP</v>
      </c>
      <c r="F42394" s="1" t="str">
        <f t="shared" si="3962"/>
        <v>UD Spar Caps</v>
      </c>
      <c r="G42394" s="1" t="b">
        <f t="shared" si="3965"/>
        <v>0</v>
      </c>
      <c r="H42394" s="1" t="b">
        <f t="shared" si="3963"/>
        <v>0</v>
      </c>
      <c r="I42394" s="1">
        <f t="shared" si="3964"/>
        <v>1.6000000000000007E-2</v>
      </c>
      <c r="J42394" s="1" t="s">
        <v>392</v>
      </c>
      <c r="K42394" s="1">
        <v>1E-3</v>
      </c>
      <c r="L42394" s="1">
        <v>2</v>
      </c>
      <c r="M42394" s="1">
        <v>0</v>
      </c>
      <c r="O42394" s="1" t="s">
        <v>541</v>
      </c>
    </row>
    <row r="42395" spans="1:15" x14ac:dyDescent="0.25">
      <c r="A42395" s="1">
        <v>42395</v>
      </c>
      <c r="B42395" s="1" t="b">
        <f>IF(AND(G42395=TRUE(),H42395=TRUE()),IFERROR(MATCH(LEFT(E42396,6),Sheet3!$3:$3,0)&gt;0,"No Section"),FALSE())</f>
        <v>0</v>
      </c>
      <c r="C42395" s="1">
        <f t="shared" si="3960"/>
        <v>28.98</v>
      </c>
      <c r="E42395" s="1" t="str">
        <f t="shared" si="3961"/>
        <v>028980_SW_2_LP</v>
      </c>
      <c r="F42395" s="1" t="str">
        <f t="shared" si="3962"/>
        <v>UD Spar Caps</v>
      </c>
      <c r="G42395" s="1" t="b">
        <f t="shared" si="3965"/>
        <v>0</v>
      </c>
      <c r="H42395" s="1" t="b">
        <f t="shared" si="3963"/>
        <v>0</v>
      </c>
      <c r="I42395" s="1">
        <f t="shared" si="3964"/>
        <v>1.7000000000000008E-2</v>
      </c>
      <c r="J42395" s="1" t="s">
        <v>392</v>
      </c>
      <c r="K42395" s="1">
        <v>1E-3</v>
      </c>
      <c r="L42395" s="1">
        <v>2</v>
      </c>
      <c r="M42395" s="1">
        <v>0</v>
      </c>
      <c r="O42395" s="1" t="s">
        <v>541</v>
      </c>
    </row>
    <row r="42396" spans="1:15" x14ac:dyDescent="0.25">
      <c r="A42396" s="1">
        <v>42396</v>
      </c>
      <c r="B42396" s="1" t="b">
        <f>IF(AND(G42396=TRUE(),H42396=TRUE()),IFERROR(MATCH(LEFT(E42397,6),Sheet3!$3:$3,0)&gt;0,"No Section"),FALSE())</f>
        <v>0</v>
      </c>
      <c r="C42396" s="1">
        <f t="shared" si="3960"/>
        <v>28.98</v>
      </c>
      <c r="E42396" s="1" t="str">
        <f t="shared" si="3961"/>
        <v>028980_SW_2_LP</v>
      </c>
      <c r="F42396" s="1" t="str">
        <f t="shared" si="3962"/>
        <v>UD Spar Caps</v>
      </c>
      <c r="G42396" s="1" t="b">
        <f t="shared" si="3965"/>
        <v>0</v>
      </c>
      <c r="H42396" s="1" t="b">
        <f t="shared" si="3963"/>
        <v>0</v>
      </c>
      <c r="I42396" s="1">
        <f t="shared" si="3964"/>
        <v>1.8000000000000009E-2</v>
      </c>
      <c r="J42396" s="1" t="s">
        <v>392</v>
      </c>
      <c r="K42396" s="1">
        <v>1E-3</v>
      </c>
      <c r="L42396" s="1">
        <v>2</v>
      </c>
      <c r="M42396" s="1">
        <v>0</v>
      </c>
      <c r="O42396" s="1" t="s">
        <v>541</v>
      </c>
    </row>
    <row r="42397" spans="1:15" x14ac:dyDescent="0.25">
      <c r="A42397" s="1">
        <v>42397</v>
      </c>
      <c r="B42397" s="1" t="b">
        <f>IF(AND(G42397=TRUE(),H42397=TRUE()),IFERROR(MATCH(LEFT(E42398,6),Sheet3!$3:$3,0)&gt;0,"No Section"),FALSE())</f>
        <v>0</v>
      </c>
      <c r="C42397" s="1">
        <f t="shared" si="3960"/>
        <v>28.98</v>
      </c>
      <c r="E42397" s="1" t="str">
        <f t="shared" si="3961"/>
        <v>028980_SW_2_LP</v>
      </c>
      <c r="F42397" s="1" t="str">
        <f t="shared" si="3962"/>
        <v>UD Spar Caps</v>
      </c>
      <c r="G42397" s="1" t="b">
        <f t="shared" si="3965"/>
        <v>0</v>
      </c>
      <c r="H42397" s="1" t="b">
        <f t="shared" si="3963"/>
        <v>0</v>
      </c>
      <c r="I42397" s="1">
        <f t="shared" si="3964"/>
        <v>1.900000000000001E-2</v>
      </c>
      <c r="J42397" s="1" t="s">
        <v>392</v>
      </c>
      <c r="K42397" s="1">
        <v>1E-3</v>
      </c>
      <c r="L42397" s="1">
        <v>2</v>
      </c>
      <c r="M42397" s="1">
        <v>0</v>
      </c>
      <c r="O42397" s="1" t="s">
        <v>541</v>
      </c>
    </row>
    <row r="42398" spans="1:15" x14ac:dyDescent="0.25">
      <c r="A42398" s="1">
        <v>42398</v>
      </c>
      <c r="B42398" s="1" t="b">
        <f>IF(AND(G42398=TRUE(),H42398=TRUE()),IFERROR(MATCH(LEFT(E42399,6),Sheet3!$3:$3,0)&gt;0,"No Section"),FALSE())</f>
        <v>0</v>
      </c>
      <c r="C42398" s="1">
        <f t="shared" si="3960"/>
        <v>28.98</v>
      </c>
      <c r="E42398" s="1" t="str">
        <f t="shared" si="3961"/>
        <v>028980_SW_2_LP</v>
      </c>
      <c r="F42398" s="1" t="str">
        <f t="shared" si="3962"/>
        <v>UD Spar Caps</v>
      </c>
      <c r="G42398" s="1" t="b">
        <f t="shared" si="3965"/>
        <v>0</v>
      </c>
      <c r="H42398" s="1" t="b">
        <f t="shared" si="3963"/>
        <v>0</v>
      </c>
      <c r="I42398" s="1">
        <f t="shared" si="3964"/>
        <v>2.0000000000000011E-2</v>
      </c>
      <c r="J42398" s="1" t="s">
        <v>392</v>
      </c>
      <c r="K42398" s="1">
        <v>1E-3</v>
      </c>
      <c r="L42398" s="1">
        <v>2</v>
      </c>
      <c r="M42398" s="1">
        <v>0</v>
      </c>
      <c r="O42398" s="1" t="s">
        <v>541</v>
      </c>
    </row>
    <row r="42399" spans="1:15" x14ac:dyDescent="0.25">
      <c r="A42399" s="1">
        <v>42399</v>
      </c>
      <c r="B42399" s="1" t="b">
        <f>IF(AND(G42399=TRUE(),H42399=TRUE()),IFERROR(MATCH(LEFT(E42400,6),Sheet3!$3:$3,0)&gt;0,"No Section"),FALSE())</f>
        <v>0</v>
      </c>
      <c r="C42399" s="1">
        <f t="shared" si="3960"/>
        <v>28.98</v>
      </c>
      <c r="E42399" s="1" t="str">
        <f t="shared" si="3961"/>
        <v>028980_SW_2_LP</v>
      </c>
      <c r="F42399" s="1" t="str">
        <f t="shared" si="3962"/>
        <v>UD Spar Caps</v>
      </c>
      <c r="G42399" s="1" t="b">
        <f t="shared" si="3965"/>
        <v>0</v>
      </c>
      <c r="H42399" s="1" t="b">
        <f t="shared" si="3963"/>
        <v>0</v>
      </c>
      <c r="I42399" s="1">
        <f t="shared" si="3964"/>
        <v>2.1000000000000012E-2</v>
      </c>
      <c r="J42399" s="1" t="s">
        <v>392</v>
      </c>
      <c r="K42399" s="1">
        <v>1E-3</v>
      </c>
      <c r="L42399" s="1">
        <v>2</v>
      </c>
      <c r="M42399" s="1">
        <v>0</v>
      </c>
      <c r="O42399" s="1" t="s">
        <v>541</v>
      </c>
    </row>
    <row r="42400" spans="1:15" x14ac:dyDescent="0.25">
      <c r="A42400" s="1">
        <v>42400</v>
      </c>
      <c r="B42400" s="1" t="b">
        <f>IF(AND(G42400=TRUE(),H42400=TRUE()),IFERROR(MATCH(LEFT(E42401,6),Sheet3!$3:$3,0)&gt;0,"No Section"),FALSE())</f>
        <v>0</v>
      </c>
      <c r="C42400" s="1">
        <f t="shared" si="3960"/>
        <v>28.98</v>
      </c>
      <c r="E42400" s="1" t="str">
        <f t="shared" si="3961"/>
        <v>028980_SW_2_LP</v>
      </c>
      <c r="F42400" s="1" t="str">
        <f t="shared" si="3962"/>
        <v>UD Spar Caps</v>
      </c>
      <c r="G42400" s="1" t="b">
        <f t="shared" si="3965"/>
        <v>0</v>
      </c>
      <c r="H42400" s="1" t="b">
        <f t="shared" si="3963"/>
        <v>0</v>
      </c>
      <c r="I42400" s="1">
        <f t="shared" si="3964"/>
        <v>2.2000000000000013E-2</v>
      </c>
      <c r="J42400" s="1" t="s">
        <v>392</v>
      </c>
      <c r="K42400" s="1">
        <v>1E-3</v>
      </c>
      <c r="L42400" s="1">
        <v>2</v>
      </c>
      <c r="M42400" s="1">
        <v>0</v>
      </c>
      <c r="O42400" s="1" t="s">
        <v>541</v>
      </c>
    </row>
    <row r="42401" spans="1:15" x14ac:dyDescent="0.25">
      <c r="A42401" s="1">
        <v>42401</v>
      </c>
      <c r="B42401" s="1" t="b">
        <f>IF(AND(G42401=TRUE(),H42401=TRUE()),IFERROR(MATCH(LEFT(E42402,6),Sheet3!$3:$3,0)&gt;0,"No Section"),FALSE())</f>
        <v>0</v>
      </c>
      <c r="C42401" s="1">
        <f t="shared" si="3960"/>
        <v>28.98</v>
      </c>
      <c r="E42401" s="1" t="str">
        <f t="shared" si="3961"/>
        <v>028980_SW_2_LP</v>
      </c>
      <c r="F42401" s="1" t="str">
        <f t="shared" si="3962"/>
        <v>UD Spar Caps</v>
      </c>
      <c r="G42401" s="1" t="b">
        <f t="shared" si="3965"/>
        <v>0</v>
      </c>
      <c r="H42401" s="1" t="b">
        <f t="shared" si="3963"/>
        <v>0</v>
      </c>
      <c r="I42401" s="1">
        <f t="shared" si="3964"/>
        <v>2.3000000000000013E-2</v>
      </c>
      <c r="J42401" s="1" t="s">
        <v>392</v>
      </c>
      <c r="K42401" s="1">
        <v>1E-3</v>
      </c>
      <c r="L42401" s="1">
        <v>2</v>
      </c>
      <c r="M42401" s="1">
        <v>0</v>
      </c>
      <c r="O42401" s="1" t="s">
        <v>541</v>
      </c>
    </row>
    <row r="42402" spans="1:15" x14ac:dyDescent="0.25">
      <c r="A42402" s="1">
        <v>42402</v>
      </c>
      <c r="B42402" s="1" t="b">
        <f>IF(AND(G42402=TRUE(),H42402=TRUE()),IFERROR(MATCH(LEFT(E42403,6),Sheet3!$3:$3,0)&gt;0,"No Section"),FALSE())</f>
        <v>0</v>
      </c>
      <c r="C42402" s="1">
        <f t="shared" si="3960"/>
        <v>28.98</v>
      </c>
      <c r="E42402" s="1" t="str">
        <f t="shared" si="3961"/>
        <v>028980_SW_2_LP</v>
      </c>
      <c r="F42402" s="1" t="str">
        <f t="shared" si="3962"/>
        <v>UD Spar Caps</v>
      </c>
      <c r="G42402" s="1" t="b">
        <f t="shared" si="3965"/>
        <v>0</v>
      </c>
      <c r="H42402" s="1" t="b">
        <f t="shared" si="3963"/>
        <v>0</v>
      </c>
      <c r="I42402" s="1">
        <f t="shared" si="3964"/>
        <v>2.4000000000000014E-2</v>
      </c>
      <c r="J42402" s="1" t="s">
        <v>392</v>
      </c>
      <c r="K42402" s="1">
        <v>1E-3</v>
      </c>
      <c r="L42402" s="1">
        <v>2</v>
      </c>
      <c r="M42402" s="1">
        <v>0</v>
      </c>
      <c r="O42402" s="1" t="s">
        <v>541</v>
      </c>
    </row>
    <row r="42403" spans="1:15" x14ac:dyDescent="0.25">
      <c r="A42403" s="1">
        <v>42403</v>
      </c>
      <c r="B42403" s="1" t="b">
        <f>IF(AND(G42403=TRUE(),H42403=TRUE()),IFERROR(MATCH(LEFT(E42404,6),Sheet3!$3:$3,0)&gt;0,"No Section"),FALSE())</f>
        <v>0</v>
      </c>
      <c r="C42403" s="1">
        <f t="shared" si="3960"/>
        <v>28.98</v>
      </c>
      <c r="E42403" s="1" t="str">
        <f t="shared" si="3961"/>
        <v>028980_SW_2_LP</v>
      </c>
      <c r="F42403" s="1" t="str">
        <f t="shared" si="3962"/>
        <v>UD Spar Caps</v>
      </c>
      <c r="G42403" s="1" t="b">
        <f t="shared" si="3965"/>
        <v>0</v>
      </c>
      <c r="H42403" s="1" t="b">
        <f t="shared" si="3963"/>
        <v>0</v>
      </c>
      <c r="I42403" s="1">
        <f t="shared" si="3964"/>
        <v>2.5000000000000015E-2</v>
      </c>
      <c r="J42403" s="1" t="s">
        <v>392</v>
      </c>
      <c r="K42403" s="1">
        <v>1E-3</v>
      </c>
      <c r="L42403" s="1">
        <v>2</v>
      </c>
      <c r="M42403" s="1">
        <v>0</v>
      </c>
      <c r="O42403" s="1" t="s">
        <v>541</v>
      </c>
    </row>
    <row r="42404" spans="1:15" x14ac:dyDescent="0.25">
      <c r="A42404" s="1">
        <v>42404</v>
      </c>
      <c r="B42404" s="1" t="b">
        <f>IF(AND(G42404=TRUE(),H42404=TRUE()),IFERROR(MATCH(LEFT(E42405,6),Sheet3!$3:$3,0)&gt;0,"No Section"),FALSE())</f>
        <v>0</v>
      </c>
      <c r="C42404" s="1">
        <f t="shared" si="3960"/>
        <v>28.98</v>
      </c>
      <c r="E42404" s="1" t="str">
        <f t="shared" si="3961"/>
        <v>028980_SW_2_LP</v>
      </c>
      <c r="F42404" s="1" t="str">
        <f t="shared" si="3962"/>
        <v>UD Spar Caps</v>
      </c>
      <c r="G42404" s="1" t="b">
        <f t="shared" si="3965"/>
        <v>0</v>
      </c>
      <c r="H42404" s="1" t="b">
        <f t="shared" si="3963"/>
        <v>0</v>
      </c>
      <c r="I42404" s="1">
        <f t="shared" si="3964"/>
        <v>2.6000000000000016E-2</v>
      </c>
      <c r="J42404" s="1" t="s">
        <v>392</v>
      </c>
      <c r="K42404" s="1">
        <v>1E-3</v>
      </c>
      <c r="L42404" s="1">
        <v>2</v>
      </c>
      <c r="M42404" s="1">
        <v>0</v>
      </c>
      <c r="O42404" s="1" t="s">
        <v>541</v>
      </c>
    </row>
    <row r="42405" spans="1:15" x14ac:dyDescent="0.25">
      <c r="A42405" s="1">
        <v>42405</v>
      </c>
      <c r="B42405" s="1" t="b">
        <f>IF(AND(G42405=TRUE(),H42405=TRUE()),IFERROR(MATCH(LEFT(E42406,6),Sheet3!$3:$3,0)&gt;0,"No Section"),FALSE())</f>
        <v>0</v>
      </c>
      <c r="C42405" s="1">
        <f t="shared" si="3960"/>
        <v>28.98</v>
      </c>
      <c r="E42405" s="1" t="str">
        <f t="shared" si="3961"/>
        <v>028980_SW_2_LP</v>
      </c>
      <c r="F42405" s="1" t="str">
        <f t="shared" si="3962"/>
        <v>UD Spar Caps</v>
      </c>
      <c r="G42405" s="1" t="b">
        <f t="shared" si="3965"/>
        <v>0</v>
      </c>
      <c r="H42405" s="1" t="b">
        <f t="shared" si="3963"/>
        <v>0</v>
      </c>
      <c r="I42405" s="1">
        <f t="shared" si="3964"/>
        <v>2.7000000000000017E-2</v>
      </c>
      <c r="J42405" s="1" t="s">
        <v>392</v>
      </c>
      <c r="K42405" s="1">
        <v>1E-3</v>
      </c>
      <c r="L42405" s="1">
        <v>2</v>
      </c>
      <c r="M42405" s="1">
        <v>0</v>
      </c>
      <c r="O42405" s="1" t="s">
        <v>541</v>
      </c>
    </row>
    <row r="42406" spans="1:15" x14ac:dyDescent="0.25">
      <c r="A42406" s="1">
        <v>42406</v>
      </c>
      <c r="B42406" s="1" t="b">
        <f>IF(AND(G42406=TRUE(),H42406=TRUE()),IFERROR(MATCH(LEFT(E42407,6),Sheet3!$3:$3,0)&gt;0,"No Section"),FALSE())</f>
        <v>0</v>
      </c>
      <c r="C42406" s="1">
        <f t="shared" si="3960"/>
        <v>28.98</v>
      </c>
      <c r="E42406" s="1" t="str">
        <f t="shared" si="3961"/>
        <v>028980_SW_2_LP</v>
      </c>
      <c r="F42406" s="1" t="str">
        <f t="shared" si="3962"/>
        <v>UD Spar Caps</v>
      </c>
      <c r="G42406" s="1" t="b">
        <f t="shared" si="3965"/>
        <v>0</v>
      </c>
      <c r="H42406" s="1" t="b">
        <f t="shared" si="3963"/>
        <v>0</v>
      </c>
      <c r="I42406" s="1">
        <f t="shared" si="3964"/>
        <v>2.8000000000000018E-2</v>
      </c>
      <c r="J42406" s="1" t="s">
        <v>392</v>
      </c>
      <c r="K42406" s="1">
        <v>1E-3</v>
      </c>
      <c r="L42406" s="1">
        <v>2</v>
      </c>
      <c r="M42406" s="1">
        <v>0</v>
      </c>
      <c r="O42406" s="1" t="s">
        <v>541</v>
      </c>
    </row>
    <row r="42407" spans="1:15" x14ac:dyDescent="0.25">
      <c r="A42407" s="1">
        <v>42407</v>
      </c>
      <c r="B42407" s="1" t="b">
        <f>IF(AND(G42407=TRUE(),H42407=TRUE()),IFERROR(MATCH(LEFT(E42408,6),Sheet3!$3:$3,0)&gt;0,"No Section"),FALSE())</f>
        <v>0</v>
      </c>
      <c r="C42407" s="1">
        <f t="shared" si="3960"/>
        <v>28.98</v>
      </c>
      <c r="E42407" s="1" t="str">
        <f t="shared" si="3961"/>
        <v>028980_SW_2_LP</v>
      </c>
      <c r="F42407" s="1" t="str">
        <f t="shared" si="3962"/>
        <v>UD Spar Caps</v>
      </c>
      <c r="G42407" s="1" t="b">
        <f t="shared" si="3965"/>
        <v>0</v>
      </c>
      <c r="H42407" s="1" t="b">
        <f t="shared" si="3963"/>
        <v>0</v>
      </c>
      <c r="I42407" s="1">
        <f t="shared" si="3964"/>
        <v>2.9000000000000019E-2</v>
      </c>
      <c r="J42407" s="1" t="s">
        <v>392</v>
      </c>
      <c r="K42407" s="1">
        <v>1E-3</v>
      </c>
      <c r="L42407" s="1">
        <v>2</v>
      </c>
      <c r="M42407" s="1">
        <v>0</v>
      </c>
      <c r="O42407" s="1" t="s">
        <v>541</v>
      </c>
    </row>
    <row r="42408" spans="1:15" x14ac:dyDescent="0.25">
      <c r="A42408" s="1">
        <v>42408</v>
      </c>
      <c r="B42408" s="1" t="b">
        <f>IF(AND(G42408=TRUE(),H42408=TRUE()),IFERROR(MATCH(LEFT(E42409,6),Sheet3!$3:$3,0)&gt;0,"No Section"),FALSE())</f>
        <v>0</v>
      </c>
      <c r="C42408" s="1">
        <f t="shared" si="3960"/>
        <v>28.98</v>
      </c>
      <c r="E42408" s="1" t="str">
        <f t="shared" si="3961"/>
        <v>028980_SW_2_LP</v>
      </c>
      <c r="F42408" s="1" t="str">
        <f t="shared" si="3962"/>
        <v>UD Spar Caps</v>
      </c>
      <c r="G42408" s="1" t="b">
        <f t="shared" si="3965"/>
        <v>0</v>
      </c>
      <c r="H42408" s="1" t="b">
        <f t="shared" si="3963"/>
        <v>0</v>
      </c>
      <c r="I42408" s="1">
        <f t="shared" si="3964"/>
        <v>3.000000000000002E-2</v>
      </c>
      <c r="J42408" s="1" t="s">
        <v>392</v>
      </c>
      <c r="K42408" s="1">
        <v>1E-3</v>
      </c>
      <c r="L42408" s="1">
        <v>2</v>
      </c>
      <c r="M42408" s="1">
        <v>0</v>
      </c>
      <c r="O42408" s="1" t="s">
        <v>541</v>
      </c>
    </row>
    <row r="42409" spans="1:15" x14ac:dyDescent="0.25">
      <c r="A42409" s="1">
        <v>42409</v>
      </c>
      <c r="B42409" s="1" t="b">
        <f>IF(AND(G42409=TRUE(),H42409=TRUE()),IFERROR(MATCH(LEFT(E42410,6),Sheet3!$3:$3,0)&gt;0,"No Section"),FALSE())</f>
        <v>0</v>
      </c>
      <c r="C42409" s="1">
        <f t="shared" si="3960"/>
        <v>28.98</v>
      </c>
      <c r="E42409" s="1" t="str">
        <f t="shared" si="3961"/>
        <v>028980_SW_2_LP</v>
      </c>
      <c r="F42409" s="1" t="str">
        <f t="shared" si="3962"/>
        <v>UD Spar Caps</v>
      </c>
      <c r="G42409" s="1" t="b">
        <f t="shared" si="3965"/>
        <v>0</v>
      </c>
      <c r="H42409" s="1" t="b">
        <f t="shared" si="3963"/>
        <v>0</v>
      </c>
      <c r="I42409" s="1">
        <f t="shared" si="3964"/>
        <v>3.1000000000000021E-2</v>
      </c>
      <c r="J42409" s="1" t="s">
        <v>392</v>
      </c>
      <c r="K42409" s="1">
        <v>1E-3</v>
      </c>
      <c r="L42409" s="1">
        <v>2</v>
      </c>
      <c r="M42409" s="1">
        <v>0</v>
      </c>
      <c r="O42409" s="1" t="s">
        <v>541</v>
      </c>
    </row>
    <row r="42410" spans="1:15" x14ac:dyDescent="0.25">
      <c r="A42410" s="1">
        <v>42410</v>
      </c>
      <c r="B42410" s="1" t="b">
        <f>IF(AND(G42410=TRUE(),H42410=TRUE()),IFERROR(MATCH(LEFT(E42411,6),Sheet3!$3:$3,0)&gt;0,"No Section"),FALSE())</f>
        <v>0</v>
      </c>
      <c r="C42410" s="1">
        <f t="shared" si="3960"/>
        <v>28.98</v>
      </c>
      <c r="E42410" s="1" t="str">
        <f t="shared" si="3961"/>
        <v>028980_SW_2_LP</v>
      </c>
      <c r="F42410" s="1" t="str">
        <f t="shared" si="3962"/>
        <v>UD Spar Caps</v>
      </c>
      <c r="G42410" s="1" t="b">
        <f t="shared" si="3965"/>
        <v>0</v>
      </c>
      <c r="H42410" s="1" t="b">
        <f t="shared" si="3963"/>
        <v>0</v>
      </c>
      <c r="I42410" s="1">
        <f t="shared" si="3964"/>
        <v>3.2000000000000021E-2</v>
      </c>
      <c r="J42410" s="1" t="s">
        <v>392</v>
      </c>
      <c r="K42410" s="1">
        <v>1E-3</v>
      </c>
      <c r="L42410" s="1">
        <v>2</v>
      </c>
      <c r="M42410" s="1">
        <v>0</v>
      </c>
      <c r="O42410" s="1" t="s">
        <v>541</v>
      </c>
    </row>
    <row r="42411" spans="1:15" x14ac:dyDescent="0.25">
      <c r="A42411" s="1">
        <v>42411</v>
      </c>
      <c r="B42411" s="1" t="b">
        <f>IF(AND(G42411=TRUE(),H42411=TRUE()),IFERROR(MATCH(LEFT(E42412,6),Sheet3!$3:$3,0)&gt;0,"No Section"),FALSE())</f>
        <v>0</v>
      </c>
      <c r="C42411" s="1">
        <f t="shared" si="3960"/>
        <v>28.98</v>
      </c>
      <c r="E42411" s="1" t="str">
        <f t="shared" si="3961"/>
        <v>028980_SW_2_LP</v>
      </c>
      <c r="F42411" s="1" t="str">
        <f t="shared" si="3962"/>
        <v>UD Spar Caps</v>
      </c>
      <c r="G42411" s="1" t="b">
        <f t="shared" si="3965"/>
        <v>0</v>
      </c>
      <c r="H42411" s="1" t="b">
        <f t="shared" si="3963"/>
        <v>0</v>
      </c>
      <c r="I42411" s="1">
        <f t="shared" si="3964"/>
        <v>3.3000000000000022E-2</v>
      </c>
      <c r="J42411" s="1" t="s">
        <v>392</v>
      </c>
      <c r="K42411" s="1">
        <v>1E-3</v>
      </c>
      <c r="L42411" s="1">
        <v>2</v>
      </c>
      <c r="M42411" s="1">
        <v>0</v>
      </c>
      <c r="O42411" s="1" t="s">
        <v>541</v>
      </c>
    </row>
    <row r="42412" spans="1:15" x14ac:dyDescent="0.25">
      <c r="A42412" s="1">
        <v>42412</v>
      </c>
      <c r="B42412" s="1" t="b">
        <f>IF(AND(G42412=TRUE(),H42412=TRUE()),IFERROR(MATCH(LEFT(E42413,6),Sheet3!$3:$3,0)&gt;0,"No Section"),FALSE())</f>
        <v>0</v>
      </c>
      <c r="C42412" s="1">
        <f t="shared" si="3960"/>
        <v>28.98</v>
      </c>
      <c r="E42412" s="1" t="str">
        <f t="shared" si="3961"/>
        <v>028980_SW_2_LP</v>
      </c>
      <c r="F42412" s="1" t="str">
        <f t="shared" si="3962"/>
        <v>UD Spar Caps</v>
      </c>
      <c r="G42412" s="1" t="b">
        <f t="shared" si="3965"/>
        <v>0</v>
      </c>
      <c r="H42412" s="1" t="b">
        <f t="shared" si="3963"/>
        <v>0</v>
      </c>
      <c r="I42412" s="1">
        <f t="shared" si="3964"/>
        <v>3.4000000000000023E-2</v>
      </c>
      <c r="J42412" s="1" t="s">
        <v>392</v>
      </c>
      <c r="K42412" s="1">
        <v>1E-3</v>
      </c>
      <c r="L42412" s="1">
        <v>2</v>
      </c>
      <c r="M42412" s="1">
        <v>0</v>
      </c>
      <c r="O42412" s="1" t="s">
        <v>541</v>
      </c>
    </row>
    <row r="42413" spans="1:15" x14ac:dyDescent="0.25">
      <c r="A42413" s="1">
        <v>42413</v>
      </c>
      <c r="B42413" s="1" t="b">
        <f>IF(AND(G42413=TRUE(),H42413=TRUE()),IFERROR(MATCH(LEFT(E42414,6),Sheet3!$3:$3,0)&gt;0,"No Section"),FALSE())</f>
        <v>0</v>
      </c>
      <c r="C42413" s="1">
        <f t="shared" si="3960"/>
        <v>28.98</v>
      </c>
      <c r="E42413" s="1" t="str">
        <f t="shared" si="3961"/>
        <v>028980_SW_2_LP</v>
      </c>
      <c r="F42413" s="1" t="str">
        <f t="shared" si="3962"/>
        <v>UD Spar Caps</v>
      </c>
      <c r="G42413" s="1" t="b">
        <f t="shared" si="3965"/>
        <v>0</v>
      </c>
      <c r="H42413" s="1" t="b">
        <f t="shared" si="3963"/>
        <v>0</v>
      </c>
      <c r="I42413" s="1">
        <f t="shared" si="3964"/>
        <v>3.5000000000000024E-2</v>
      </c>
      <c r="J42413" s="1" t="s">
        <v>392</v>
      </c>
      <c r="K42413" s="1">
        <v>1E-3</v>
      </c>
      <c r="L42413" s="1">
        <v>2</v>
      </c>
      <c r="M42413" s="1">
        <v>0</v>
      </c>
      <c r="O42413" s="1" t="s">
        <v>541</v>
      </c>
    </row>
    <row r="42414" spans="1:15" x14ac:dyDescent="0.25">
      <c r="A42414" s="1">
        <v>42414</v>
      </c>
      <c r="B42414" s="1" t="b">
        <f>IF(AND(G42414=TRUE(),H42414=TRUE()),IFERROR(MATCH(LEFT(E42415,6),Sheet3!$3:$3,0)&gt;0,"No Section"),FALSE())</f>
        <v>0</v>
      </c>
      <c r="C42414" s="1">
        <f t="shared" si="3960"/>
        <v>28.98</v>
      </c>
      <c r="E42414" s="1" t="str">
        <f t="shared" si="3961"/>
        <v>028980_SW_2_LP</v>
      </c>
      <c r="F42414" s="1" t="str">
        <f t="shared" si="3962"/>
        <v>UD Spar Caps</v>
      </c>
      <c r="G42414" s="1" t="b">
        <f t="shared" si="3965"/>
        <v>0</v>
      </c>
      <c r="H42414" s="1" t="b">
        <f t="shared" si="3963"/>
        <v>0</v>
      </c>
      <c r="I42414" s="1">
        <f t="shared" si="3964"/>
        <v>3.6000000000000025E-2</v>
      </c>
      <c r="J42414" s="1" t="s">
        <v>392</v>
      </c>
      <c r="K42414" s="1">
        <v>1E-3</v>
      </c>
      <c r="L42414" s="1">
        <v>2</v>
      </c>
      <c r="M42414" s="1">
        <v>0</v>
      </c>
      <c r="O42414" s="1" t="s">
        <v>541</v>
      </c>
    </row>
    <row r="42415" spans="1:15" x14ac:dyDescent="0.25">
      <c r="A42415" s="1">
        <v>42415</v>
      </c>
      <c r="B42415" s="1" t="b">
        <f>IF(AND(G42415=TRUE(),H42415=TRUE()),IFERROR(MATCH(LEFT(E42416,6),Sheet3!$3:$3,0)&gt;0,"No Section"),FALSE())</f>
        <v>0</v>
      </c>
      <c r="C42415" s="1">
        <f t="shared" si="3960"/>
        <v>28.98</v>
      </c>
      <c r="E42415" s="1" t="str">
        <f t="shared" si="3961"/>
        <v>028980_SW_2_LP</v>
      </c>
      <c r="F42415" s="1" t="str">
        <f t="shared" si="3962"/>
        <v>UD Spar Caps</v>
      </c>
      <c r="G42415" s="1" t="b">
        <f t="shared" si="3965"/>
        <v>0</v>
      </c>
      <c r="H42415" s="1" t="b">
        <f t="shared" si="3963"/>
        <v>0</v>
      </c>
      <c r="I42415" s="1">
        <f t="shared" si="3964"/>
        <v>3.7000000000000026E-2</v>
      </c>
      <c r="J42415" s="1" t="s">
        <v>392</v>
      </c>
      <c r="K42415" s="1">
        <v>1E-3</v>
      </c>
      <c r="L42415" s="1">
        <v>2</v>
      </c>
      <c r="M42415" s="1">
        <v>0</v>
      </c>
      <c r="O42415" s="1" t="s">
        <v>541</v>
      </c>
    </row>
    <row r="42416" spans="1:15" x14ac:dyDescent="0.25">
      <c r="A42416" s="1">
        <v>42416</v>
      </c>
      <c r="B42416" s="1" t="b">
        <f>IF(AND(G42416=TRUE(),H42416=TRUE()),IFERROR(MATCH(LEFT(E42417,6),Sheet3!$3:$3,0)&gt;0,"No Section"),FALSE())</f>
        <v>0</v>
      </c>
      <c r="C42416" s="1">
        <f t="shared" si="3960"/>
        <v>28.98</v>
      </c>
      <c r="E42416" s="1" t="str">
        <f t="shared" si="3961"/>
        <v>028980_SW_2_LP</v>
      </c>
      <c r="F42416" s="1" t="str">
        <f t="shared" si="3962"/>
        <v>UD Spar Caps</v>
      </c>
      <c r="G42416" s="1" t="b">
        <f t="shared" si="3965"/>
        <v>0</v>
      </c>
      <c r="H42416" s="1" t="b">
        <f t="shared" si="3963"/>
        <v>0</v>
      </c>
      <c r="I42416" s="1">
        <f t="shared" si="3964"/>
        <v>3.8000000000000027E-2</v>
      </c>
      <c r="J42416" s="1" t="s">
        <v>392</v>
      </c>
      <c r="K42416" s="1">
        <v>1E-3</v>
      </c>
      <c r="L42416" s="1">
        <v>2</v>
      </c>
      <c r="M42416" s="1">
        <v>0</v>
      </c>
      <c r="O42416" s="1" t="s">
        <v>541</v>
      </c>
    </row>
    <row r="42417" spans="1:15" x14ac:dyDescent="0.25">
      <c r="A42417" s="1">
        <v>42417</v>
      </c>
      <c r="B42417" s="1" t="b">
        <f>IF(AND(G42417=TRUE(),H42417=TRUE()),IFERROR(MATCH(LEFT(E42418,6),Sheet3!$3:$3,0)&gt;0,"No Section"),FALSE())</f>
        <v>0</v>
      </c>
      <c r="C42417" s="1">
        <f t="shared" si="3960"/>
        <v>28.98</v>
      </c>
      <c r="E42417" s="1" t="str">
        <f t="shared" si="3961"/>
        <v>028980_SW_2_LP</v>
      </c>
      <c r="F42417" s="1" t="str">
        <f t="shared" si="3962"/>
        <v>UD Spar Caps</v>
      </c>
      <c r="G42417" s="1" t="b">
        <f t="shared" si="3965"/>
        <v>0</v>
      </c>
      <c r="H42417" s="1" t="b">
        <f t="shared" si="3963"/>
        <v>0</v>
      </c>
      <c r="I42417" s="1">
        <f t="shared" si="3964"/>
        <v>3.9000000000000028E-2</v>
      </c>
      <c r="J42417" s="1" t="s">
        <v>392</v>
      </c>
      <c r="K42417" s="1">
        <v>1E-3</v>
      </c>
      <c r="L42417" s="1">
        <v>2</v>
      </c>
      <c r="M42417" s="1">
        <v>0</v>
      </c>
      <c r="O42417" s="1" t="s">
        <v>541</v>
      </c>
    </row>
    <row r="42418" spans="1:15" x14ac:dyDescent="0.25">
      <c r="A42418" s="1">
        <v>42418</v>
      </c>
      <c r="B42418" s="1" t="b">
        <f>IF(AND(G42418=TRUE(),H42418=TRUE()),IFERROR(MATCH(LEFT(E42419,6),Sheet3!$3:$3,0)&gt;0,"No Section"),FALSE())</f>
        <v>0</v>
      </c>
      <c r="C42418" s="1">
        <f t="shared" si="3960"/>
        <v>28.98</v>
      </c>
      <c r="E42418" s="1" t="str">
        <f t="shared" si="3961"/>
        <v>028980_SW_2_LP</v>
      </c>
      <c r="F42418" s="1" t="str">
        <f t="shared" si="3962"/>
        <v>UD Spar Caps</v>
      </c>
      <c r="G42418" s="1" t="b">
        <f t="shared" si="3965"/>
        <v>0</v>
      </c>
      <c r="H42418" s="1" t="b">
        <f t="shared" si="3963"/>
        <v>0</v>
      </c>
      <c r="I42418" s="1">
        <f t="shared" si="3964"/>
        <v>4.0000000000000029E-2</v>
      </c>
      <c r="J42418" s="1" t="s">
        <v>392</v>
      </c>
      <c r="K42418" s="1">
        <v>1E-3</v>
      </c>
      <c r="L42418" s="1">
        <v>2</v>
      </c>
      <c r="M42418" s="1">
        <v>0</v>
      </c>
      <c r="O42418" s="1" t="s">
        <v>541</v>
      </c>
    </row>
    <row r="42419" spans="1:15" x14ac:dyDescent="0.25">
      <c r="A42419" s="1">
        <v>42419</v>
      </c>
      <c r="B42419" s="1" t="b">
        <f>IF(AND(G42419=TRUE(),H42419=TRUE()),IFERROR(MATCH(LEFT(E42420,6),Sheet3!$3:$3,0)&gt;0,"No Section"),FALSE())</f>
        <v>0</v>
      </c>
      <c r="C42419" s="1">
        <f t="shared" si="3960"/>
        <v>28.98</v>
      </c>
      <c r="E42419" s="1" t="str">
        <f t="shared" si="3961"/>
        <v>028980_SW_2_LP</v>
      </c>
      <c r="F42419" s="1" t="str">
        <f t="shared" si="3962"/>
        <v>UD Spar Caps</v>
      </c>
      <c r="G42419" s="1" t="b">
        <f t="shared" si="3965"/>
        <v>0</v>
      </c>
      <c r="H42419" s="1" t="b">
        <f t="shared" si="3963"/>
        <v>0</v>
      </c>
      <c r="I42419" s="1">
        <f t="shared" si="3964"/>
        <v>4.1000000000000029E-2</v>
      </c>
      <c r="J42419" s="1" t="s">
        <v>392</v>
      </c>
      <c r="K42419" s="1">
        <v>1E-3</v>
      </c>
      <c r="L42419" s="1">
        <v>2</v>
      </c>
      <c r="M42419" s="1">
        <v>0</v>
      </c>
      <c r="O42419" s="1" t="s">
        <v>541</v>
      </c>
    </row>
    <row r="42420" spans="1:15" x14ac:dyDescent="0.25">
      <c r="A42420" s="1">
        <v>42420</v>
      </c>
      <c r="B42420" s="1" t="b">
        <f>IF(AND(G42420=TRUE(),H42420=TRUE()),IFERROR(MATCH(LEFT(E42421,6),Sheet3!$3:$3,0)&gt;0,"No Section"),FALSE())</f>
        <v>0</v>
      </c>
      <c r="C42420" s="1">
        <f t="shared" si="3960"/>
        <v>28.98</v>
      </c>
      <c r="E42420" s="1" t="str">
        <f t="shared" si="3961"/>
        <v>028980_SW_2_LP</v>
      </c>
      <c r="F42420" s="1" t="str">
        <f t="shared" si="3962"/>
        <v>UD Spar Caps</v>
      </c>
      <c r="G42420" s="1" t="b">
        <f t="shared" si="3965"/>
        <v>0</v>
      </c>
      <c r="H42420" s="1" t="b">
        <f t="shared" si="3963"/>
        <v>0</v>
      </c>
      <c r="I42420" s="1">
        <f t="shared" si="3964"/>
        <v>4.200000000000003E-2</v>
      </c>
      <c r="J42420" s="1" t="s">
        <v>392</v>
      </c>
      <c r="K42420" s="1">
        <v>1E-3</v>
      </c>
      <c r="L42420" s="1">
        <v>2</v>
      </c>
      <c r="M42420" s="1">
        <v>0</v>
      </c>
      <c r="O42420" s="1" t="s">
        <v>541</v>
      </c>
    </row>
    <row r="42421" spans="1:15" x14ac:dyDescent="0.25">
      <c r="A42421" s="1">
        <v>42421</v>
      </c>
      <c r="B42421" s="1" t="b">
        <f>IF(AND(G42421=TRUE(),H42421=TRUE()),IFERROR(MATCH(LEFT(E42422,6),Sheet3!$3:$3,0)&gt;0,"No Section"),FALSE())</f>
        <v>0</v>
      </c>
      <c r="C42421" s="1">
        <f t="shared" si="3960"/>
        <v>28.98</v>
      </c>
      <c r="E42421" s="1" t="str">
        <f t="shared" si="3961"/>
        <v>028980_SW_2_LP</v>
      </c>
      <c r="F42421" s="1" t="str">
        <f t="shared" si="3962"/>
        <v>UD Spar Caps</v>
      </c>
      <c r="G42421" s="1" t="b">
        <f t="shared" si="3965"/>
        <v>0</v>
      </c>
      <c r="H42421" s="1" t="b">
        <f t="shared" si="3963"/>
        <v>0</v>
      </c>
      <c r="I42421" s="1">
        <f t="shared" si="3964"/>
        <v>4.3000000000000031E-2</v>
      </c>
      <c r="J42421" s="1" t="s">
        <v>392</v>
      </c>
      <c r="K42421" s="1">
        <v>1E-3</v>
      </c>
      <c r="L42421" s="1">
        <v>2</v>
      </c>
      <c r="M42421" s="1">
        <v>0</v>
      </c>
      <c r="O42421" s="1" t="s">
        <v>541</v>
      </c>
    </row>
    <row r="42422" spans="1:15" x14ac:dyDescent="0.25">
      <c r="A42422" s="1">
        <v>42422</v>
      </c>
      <c r="B42422" s="1" t="b">
        <f>IF(AND(G42422=TRUE(),H42422=TRUE()),IFERROR(MATCH(LEFT(E42423,6),Sheet3!$3:$3,0)&gt;0,"No Section"),FALSE())</f>
        <v>0</v>
      </c>
      <c r="C42422" s="1">
        <f t="shared" si="3960"/>
        <v>28.98</v>
      </c>
      <c r="E42422" s="1" t="str">
        <f t="shared" si="3961"/>
        <v>028980_SW_2_LP</v>
      </c>
      <c r="F42422" s="1" t="str">
        <f t="shared" si="3962"/>
        <v>UD Spar Caps</v>
      </c>
      <c r="G42422" s="1" t="b">
        <f t="shared" si="3965"/>
        <v>0</v>
      </c>
      <c r="H42422" s="1" t="b">
        <f t="shared" si="3963"/>
        <v>0</v>
      </c>
      <c r="I42422" s="1">
        <f t="shared" si="3964"/>
        <v>4.4000000000000032E-2</v>
      </c>
      <c r="J42422" s="1" t="s">
        <v>392</v>
      </c>
      <c r="K42422" s="1">
        <v>1E-3</v>
      </c>
      <c r="L42422" s="1">
        <v>2</v>
      </c>
      <c r="M42422" s="1">
        <v>0</v>
      </c>
      <c r="O42422" s="1" t="s">
        <v>541</v>
      </c>
    </row>
    <row r="42423" spans="1:15" x14ac:dyDescent="0.25">
      <c r="A42423" s="1">
        <v>42423</v>
      </c>
      <c r="B42423" s="1" t="b">
        <f>IF(AND(G42423=TRUE(),H42423=TRUE()),IFERROR(MATCH(LEFT(E42424,6),Sheet3!$3:$3,0)&gt;0,"No Section"),FALSE())</f>
        <v>0</v>
      </c>
      <c r="C42423" s="1">
        <f t="shared" si="3960"/>
        <v>28.98</v>
      </c>
      <c r="E42423" s="1" t="str">
        <f t="shared" si="3961"/>
        <v>028980_SW_2_LP</v>
      </c>
      <c r="F42423" s="1" t="str">
        <f t="shared" si="3962"/>
        <v>UD Spar Caps</v>
      </c>
      <c r="G42423" s="1" t="b">
        <f t="shared" si="3965"/>
        <v>0</v>
      </c>
      <c r="H42423" s="1" t="b">
        <f t="shared" si="3963"/>
        <v>0</v>
      </c>
      <c r="I42423" s="1">
        <f t="shared" si="3964"/>
        <v>4.5000000000000033E-2</v>
      </c>
      <c r="J42423" s="1" t="s">
        <v>392</v>
      </c>
      <c r="K42423" s="1">
        <v>1E-3</v>
      </c>
      <c r="L42423" s="1">
        <v>2</v>
      </c>
      <c r="M42423" s="1">
        <v>0</v>
      </c>
      <c r="O42423" s="1" t="s">
        <v>541</v>
      </c>
    </row>
    <row r="42424" spans="1:15" x14ac:dyDescent="0.25">
      <c r="A42424" s="1">
        <v>42424</v>
      </c>
      <c r="B42424" s="1" t="b">
        <f>IF(AND(G42424=TRUE(),H42424=TRUE()),IFERROR(MATCH(LEFT(E42425,6),Sheet3!$3:$3,0)&gt;0,"No Section"),FALSE())</f>
        <v>0</v>
      </c>
      <c r="C42424" s="1">
        <f t="shared" si="3960"/>
        <v>28.98</v>
      </c>
      <c r="E42424" s="1" t="str">
        <f t="shared" si="3961"/>
        <v>028980_SW_2_LP</v>
      </c>
      <c r="F42424" s="1" t="str">
        <f t="shared" si="3962"/>
        <v>UD Spar Caps</v>
      </c>
      <c r="G42424" s="1" t="b">
        <f t="shared" si="3965"/>
        <v>0</v>
      </c>
      <c r="H42424" s="1" t="b">
        <f t="shared" si="3963"/>
        <v>0</v>
      </c>
      <c r="I42424" s="1">
        <f t="shared" si="3964"/>
        <v>4.6000000000000034E-2</v>
      </c>
      <c r="J42424" s="1" t="s">
        <v>392</v>
      </c>
      <c r="K42424" s="1">
        <v>1E-3</v>
      </c>
      <c r="L42424" s="1">
        <v>2</v>
      </c>
      <c r="M42424" s="1">
        <v>0</v>
      </c>
      <c r="O42424" s="1" t="s">
        <v>541</v>
      </c>
    </row>
    <row r="42425" spans="1:15" x14ac:dyDescent="0.25">
      <c r="A42425" s="1">
        <v>42425</v>
      </c>
      <c r="B42425" s="1" t="b">
        <f>IF(AND(G42425=TRUE(),H42425=TRUE()),IFERROR(MATCH(LEFT(E42426,6),Sheet3!$3:$3,0)&gt;0,"No Section"),FALSE())</f>
        <v>0</v>
      </c>
      <c r="C42425" s="1">
        <f t="shared" si="3960"/>
        <v>28.98</v>
      </c>
      <c r="E42425" s="1" t="str">
        <f t="shared" si="3961"/>
        <v>028980_SW_2_LP</v>
      </c>
      <c r="F42425" s="1" t="str">
        <f t="shared" si="3962"/>
        <v>UD Spar Caps</v>
      </c>
      <c r="G42425" s="1" t="b">
        <f t="shared" si="3965"/>
        <v>0</v>
      </c>
      <c r="H42425" s="1" t="b">
        <f t="shared" si="3963"/>
        <v>0</v>
      </c>
      <c r="I42425" s="1">
        <f t="shared" si="3964"/>
        <v>4.7000000000000035E-2</v>
      </c>
      <c r="J42425" s="1" t="s">
        <v>392</v>
      </c>
      <c r="K42425" s="1">
        <v>1E-3</v>
      </c>
      <c r="L42425" s="1">
        <v>2</v>
      </c>
      <c r="M42425" s="1">
        <v>0</v>
      </c>
      <c r="O42425" s="1" t="s">
        <v>541</v>
      </c>
    </row>
    <row r="42426" spans="1:15" x14ac:dyDescent="0.25">
      <c r="A42426" s="1">
        <v>42426</v>
      </c>
      <c r="B42426" s="1" t="b">
        <f>IF(AND(G42426=TRUE(),H42426=TRUE()),IFERROR(MATCH(LEFT(E42427,6),Sheet3!$3:$3,0)&gt;0,"No Section"),FALSE())</f>
        <v>0</v>
      </c>
      <c r="C42426" s="1">
        <f t="shared" si="3960"/>
        <v>28.98</v>
      </c>
      <c r="E42426" s="1" t="str">
        <f t="shared" si="3961"/>
        <v>028980_SW_2_LP</v>
      </c>
      <c r="F42426" s="1" t="str">
        <f t="shared" si="3962"/>
        <v>UD Spar Caps</v>
      </c>
      <c r="G42426" s="1" t="b">
        <f t="shared" si="3965"/>
        <v>0</v>
      </c>
      <c r="H42426" s="1" t="b">
        <f t="shared" si="3963"/>
        <v>0</v>
      </c>
      <c r="I42426" s="1">
        <f t="shared" si="3964"/>
        <v>4.8000000000000036E-2</v>
      </c>
      <c r="J42426" s="1" t="s">
        <v>392</v>
      </c>
      <c r="K42426" s="1">
        <v>1E-3</v>
      </c>
      <c r="L42426" s="1">
        <v>2</v>
      </c>
      <c r="M42426" s="1">
        <v>0</v>
      </c>
      <c r="O42426" s="1" t="s">
        <v>541</v>
      </c>
    </row>
    <row r="42427" spans="1:15" x14ac:dyDescent="0.25">
      <c r="A42427" s="1">
        <v>42427</v>
      </c>
      <c r="B42427" s="1" t="b">
        <f>IF(AND(G42427=TRUE(),H42427=TRUE()),IFERROR(MATCH(LEFT(E42428,6),Sheet3!$3:$3,0)&gt;0,"No Section"),FALSE())</f>
        <v>0</v>
      </c>
      <c r="C42427" s="1">
        <f t="shared" si="3960"/>
        <v>28.98</v>
      </c>
      <c r="E42427" s="1" t="str">
        <f t="shared" si="3961"/>
        <v>028980_SW_2_LP</v>
      </c>
      <c r="F42427" s="1" t="str">
        <f t="shared" si="3962"/>
        <v>UD Spar Caps</v>
      </c>
      <c r="G42427" s="1" t="b">
        <f t="shared" si="3965"/>
        <v>0</v>
      </c>
      <c r="H42427" s="1" t="b">
        <f t="shared" si="3963"/>
        <v>1</v>
      </c>
      <c r="I42427" s="1">
        <f t="shared" si="3964"/>
        <v>4.9000000000000037E-2</v>
      </c>
      <c r="J42427" s="1" t="s">
        <v>392</v>
      </c>
      <c r="K42427" s="1">
        <v>1E-3</v>
      </c>
      <c r="L42427" s="1">
        <v>2</v>
      </c>
      <c r="M42427" s="1">
        <v>0</v>
      </c>
      <c r="O42427" s="1" t="s">
        <v>541</v>
      </c>
    </row>
    <row r="42428" spans="1:15" x14ac:dyDescent="0.25">
      <c r="A42428" s="1">
        <v>42428</v>
      </c>
      <c r="B42428" s="1" t="b">
        <f>IF(AND(G42428=TRUE(),H42428=TRUE()),IFERROR(MATCH(LEFT(E42429,6),Sheet3!$3:$3,0)&gt;0,"No Section"),FALSE())</f>
        <v>0</v>
      </c>
      <c r="C42428" s="1">
        <f t="shared" si="3960"/>
        <v>28.98</v>
      </c>
      <c r="E42428" s="1" t="str">
        <f t="shared" si="3961"/>
        <v>028980_SW_2_LP</v>
      </c>
      <c r="F42428" s="1" t="str">
        <f t="shared" si="3962"/>
        <v/>
      </c>
      <c r="G42428" s="1" t="b">
        <f t="shared" si="3965"/>
        <v>0</v>
      </c>
      <c r="H42428" s="1" t="b">
        <f t="shared" si="3963"/>
        <v>0</v>
      </c>
      <c r="I42428" s="1" t="e">
        <f t="shared" si="3964"/>
        <v>#VALUE!</v>
      </c>
      <c r="J42428" s="1" t="s">
        <v>394</v>
      </c>
      <c r="K42428" s="1" t="s">
        <v>396</v>
      </c>
    </row>
    <row r="42429" spans="1:15" x14ac:dyDescent="0.25">
      <c r="A42429" s="1">
        <v>42429</v>
      </c>
      <c r="B42429" s="1" t="b">
        <f>IF(AND(G42429=TRUE(),H42429=TRUE()),IFERROR(MATCH(LEFT(E42430,6),Sheet3!$3:$3,0)&gt;0,"No Section"),FALSE())</f>
        <v>0</v>
      </c>
      <c r="C42429" s="1">
        <f t="shared" si="3960"/>
        <v>28.98</v>
      </c>
      <c r="E42429" s="1" t="str">
        <f t="shared" si="3961"/>
        <v>028980_SW_2_LP</v>
      </c>
      <c r="F42429" s="1" t="str">
        <f t="shared" si="3962"/>
        <v/>
      </c>
      <c r="G42429" s="1" t="b">
        <f t="shared" si="3965"/>
        <v>0</v>
      </c>
      <c r="H42429" s="1" t="b">
        <f t="shared" si="3963"/>
        <v>0</v>
      </c>
      <c r="I42429" s="1" t="e">
        <f t="shared" si="3964"/>
        <v>#VALUE!</v>
      </c>
    </row>
    <row r="42430" spans="1:15" x14ac:dyDescent="0.25">
      <c r="A42430" s="1">
        <v>42430</v>
      </c>
      <c r="B42430" s="1" t="b">
        <f>IF(AND(G42430=TRUE(),H42430=TRUE()),IFERROR(MATCH(LEFT(E42431,6),Sheet3!$3:$3,0)&gt;0,"No Section"),FALSE())</f>
        <v>0</v>
      </c>
      <c r="C42430" s="1">
        <f t="shared" si="3960"/>
        <v>28.98</v>
      </c>
      <c r="E42430" s="1" t="str">
        <f t="shared" si="3961"/>
        <v>028980_TE-PS-Filler</v>
      </c>
      <c r="F42430" s="1" t="str">
        <f t="shared" si="3962"/>
        <v/>
      </c>
      <c r="G42430" s="1" t="b">
        <f t="shared" si="3965"/>
        <v>0</v>
      </c>
      <c r="H42430" s="1" t="b">
        <f t="shared" si="3963"/>
        <v>0</v>
      </c>
      <c r="I42430" s="1" t="e">
        <f t="shared" si="3964"/>
        <v>#VALUE!</v>
      </c>
      <c r="J42430" s="1" t="s">
        <v>938</v>
      </c>
    </row>
    <row r="42431" spans="1:15" x14ac:dyDescent="0.25">
      <c r="A42431" s="1">
        <v>42431</v>
      </c>
      <c r="B42431" s="1" t="b">
        <f>IF(AND(G42431=TRUE(),H42431=TRUE()),IFERROR(MATCH(LEFT(E42432,6),Sheet3!$3:$3,0)&gt;0,"No Section"),FALSE())</f>
        <v>0</v>
      </c>
      <c r="C42431" s="1">
        <f t="shared" si="3960"/>
        <v>28.98</v>
      </c>
      <c r="E42431" s="1" t="str">
        <f t="shared" si="3961"/>
        <v>028980_TE-PS-Filler</v>
      </c>
      <c r="F42431" s="1" t="str">
        <f t="shared" si="3962"/>
        <v/>
      </c>
      <c r="G42431" s="1" t="b">
        <f t="shared" si="3965"/>
        <v>1</v>
      </c>
      <c r="H42431" s="1" t="b">
        <f t="shared" si="3963"/>
        <v>0</v>
      </c>
      <c r="I42431" s="1" t="e">
        <f t="shared" si="3964"/>
        <v>#VALUE!</v>
      </c>
      <c r="J42431" s="1" t="s">
        <v>390</v>
      </c>
      <c r="K42431" s="1">
        <v>539</v>
      </c>
      <c r="L42431" s="1" t="s">
        <v>391</v>
      </c>
    </row>
    <row r="42432" spans="1:15" x14ac:dyDescent="0.25">
      <c r="A42432" s="1">
        <v>42432</v>
      </c>
      <c r="B42432" s="1" t="str">
        <f>IF(AND(G42432=TRUE(),H42432=TRUE()),IFERROR(MATCH(LEFT(E42433,6),Sheet3!$3:$3,0)&gt;0,"No Section"),FALSE())</f>
        <v>No Section</v>
      </c>
      <c r="C42432" s="1">
        <f t="shared" si="3960"/>
        <v>28.98</v>
      </c>
      <c r="D42432" s="1" t="str">
        <f>RIGHT(E42432,LEN(E42432)-7)</f>
        <v>TE-PS-Filler</v>
      </c>
      <c r="E42432" s="1" t="str">
        <f t="shared" si="3961"/>
        <v>028980_TE-PS-Filler</v>
      </c>
      <c r="F42432" s="1" t="str">
        <f t="shared" si="3962"/>
        <v>Gelcoat</v>
      </c>
      <c r="G42432" s="1" t="b">
        <f t="shared" si="3965"/>
        <v>1</v>
      </c>
      <c r="H42432" s="1" t="b">
        <f t="shared" si="3963"/>
        <v>1</v>
      </c>
      <c r="I42432" s="1">
        <f t="shared" si="3964"/>
        <v>5.0000000000000001E-4</v>
      </c>
      <c r="J42432" s="1" t="s">
        <v>392</v>
      </c>
      <c r="K42432" s="1">
        <v>5.0000000000000001E-4</v>
      </c>
      <c r="L42432" s="1">
        <v>3</v>
      </c>
      <c r="M42432" s="1">
        <v>0</v>
      </c>
      <c r="O42432" s="1" t="s">
        <v>16</v>
      </c>
    </row>
    <row r="42433" spans="1:15" x14ac:dyDescent="0.25">
      <c r="A42433" s="1">
        <v>42433</v>
      </c>
      <c r="B42433" s="1" t="str">
        <f>IF(AND(G42433=TRUE(),H42433=TRUE()),IFERROR(MATCH(LEFT(E42434,6),Sheet3!$3:$3,0)&gt;0,"No Section"),FALSE())</f>
        <v>No Section</v>
      </c>
      <c r="C42433" s="1">
        <f t="shared" si="3960"/>
        <v>28.98</v>
      </c>
      <c r="D42433" s="1" t="str">
        <f>RIGHT(E42433,LEN(E42433)-7)</f>
        <v>TE-PS-Filler</v>
      </c>
      <c r="E42433" s="1" t="str">
        <f t="shared" si="3961"/>
        <v>028980_TE-PS-Filler</v>
      </c>
      <c r="F42433" s="1" t="str">
        <f t="shared" si="3962"/>
        <v>Triax Shell</v>
      </c>
      <c r="G42433" s="1" t="b">
        <f t="shared" si="3965"/>
        <v>1</v>
      </c>
      <c r="H42433" s="1" t="b">
        <f t="shared" si="3963"/>
        <v>1</v>
      </c>
      <c r="I42433" s="1">
        <f t="shared" si="3964"/>
        <v>1E-3</v>
      </c>
      <c r="J42433" s="1" t="s">
        <v>392</v>
      </c>
      <c r="K42433" s="1">
        <v>1E-3</v>
      </c>
      <c r="L42433" s="1">
        <v>6</v>
      </c>
      <c r="M42433" s="1">
        <v>0</v>
      </c>
      <c r="O42433" s="1" t="s">
        <v>393</v>
      </c>
    </row>
    <row r="42434" spans="1:15" x14ac:dyDescent="0.25">
      <c r="A42434" s="1">
        <v>42434</v>
      </c>
      <c r="B42434" s="1" t="b">
        <f>IF(AND(G42434=TRUE(),H42434=TRUE()),IFERROR(MATCH(LEFT(E42435,6),Sheet3!$3:$3,0)&gt;0,"No Section"),FALSE())</f>
        <v>0</v>
      </c>
      <c r="C42434" s="1">
        <f t="shared" si="3960"/>
        <v>28.98</v>
      </c>
      <c r="E42434" s="1" t="str">
        <f t="shared" si="3961"/>
        <v>028980_TE-PS-Filler</v>
      </c>
      <c r="F42434" s="1" t="str">
        <f t="shared" si="3962"/>
        <v>BalsaIso</v>
      </c>
      <c r="G42434" s="1" t="b">
        <f t="shared" si="3965"/>
        <v>1</v>
      </c>
      <c r="H42434" s="1" t="b">
        <f t="shared" si="3963"/>
        <v>0</v>
      </c>
      <c r="I42434" s="1">
        <f t="shared" si="3964"/>
        <v>1E-3</v>
      </c>
      <c r="J42434" s="1" t="s">
        <v>392</v>
      </c>
      <c r="K42434" s="1">
        <v>1E-3</v>
      </c>
      <c r="L42434" s="1">
        <v>4</v>
      </c>
      <c r="M42434" s="1">
        <v>0</v>
      </c>
      <c r="O42434" s="1" t="s">
        <v>547</v>
      </c>
    </row>
    <row r="42435" spans="1:15" x14ac:dyDescent="0.25">
      <c r="A42435" s="1">
        <v>42435</v>
      </c>
      <c r="B42435" s="1" t="b">
        <f>IF(AND(G42435=TRUE(),H42435=TRUE()),IFERROR(MATCH(LEFT(E42436,6),Sheet3!$3:$3,0)&gt;0,"No Section"),FALSE())</f>
        <v>0</v>
      </c>
      <c r="C42435" s="1">
        <f t="shared" si="3960"/>
        <v>28.98</v>
      </c>
      <c r="E42435" s="1" t="str">
        <f t="shared" si="3961"/>
        <v>028980_TE-PS-Filler</v>
      </c>
      <c r="F42435" s="1" t="str">
        <f t="shared" si="3962"/>
        <v>BalsaIso</v>
      </c>
      <c r="G42435" s="1" t="b">
        <f t="shared" si="3965"/>
        <v>1</v>
      </c>
      <c r="H42435" s="1" t="b">
        <f t="shared" si="3963"/>
        <v>0</v>
      </c>
      <c r="I42435" s="1">
        <f t="shared" si="3964"/>
        <v>2E-3</v>
      </c>
      <c r="J42435" s="1" t="s">
        <v>392</v>
      </c>
      <c r="K42435" s="1">
        <v>1E-3</v>
      </c>
      <c r="L42435" s="1">
        <v>4</v>
      </c>
      <c r="M42435" s="1">
        <v>0</v>
      </c>
      <c r="O42435" s="1" t="s">
        <v>547</v>
      </c>
    </row>
    <row r="42436" spans="1:15" x14ac:dyDescent="0.25">
      <c r="A42436" s="1">
        <v>42436</v>
      </c>
      <c r="B42436" s="1" t="b">
        <f>IF(AND(G42436=TRUE(),H42436=TRUE()),IFERROR(MATCH(LEFT(E42437,6),Sheet3!$3:$3,0)&gt;0,"No Section"),FALSE())</f>
        <v>0</v>
      </c>
      <c r="C42436" s="1">
        <f t="shared" si="3960"/>
        <v>28.98</v>
      </c>
      <c r="E42436" s="1" t="str">
        <f t="shared" si="3961"/>
        <v>028980_TE-PS-Filler</v>
      </c>
      <c r="F42436" s="1" t="str">
        <f t="shared" si="3962"/>
        <v>BalsaIso</v>
      </c>
      <c r="G42436" s="1" t="b">
        <f t="shared" si="3965"/>
        <v>1</v>
      </c>
      <c r="H42436" s="1" t="b">
        <f t="shared" si="3963"/>
        <v>0</v>
      </c>
      <c r="I42436" s="1">
        <f t="shared" si="3964"/>
        <v>3.0000000000000001E-3</v>
      </c>
      <c r="J42436" s="1" t="s">
        <v>392</v>
      </c>
      <c r="K42436" s="1">
        <v>1E-3</v>
      </c>
      <c r="L42436" s="1">
        <v>4</v>
      </c>
      <c r="M42436" s="1">
        <v>0</v>
      </c>
      <c r="O42436" s="1" t="s">
        <v>547</v>
      </c>
    </row>
    <row r="42437" spans="1:15" x14ac:dyDescent="0.25">
      <c r="A42437" s="1">
        <v>42437</v>
      </c>
      <c r="B42437" s="1" t="b">
        <f>IF(AND(G42437=TRUE(),H42437=TRUE()),IFERROR(MATCH(LEFT(E42438,6),Sheet3!$3:$3,0)&gt;0,"No Section"),FALSE())</f>
        <v>0</v>
      </c>
      <c r="C42437" s="1">
        <f t="shared" si="3960"/>
        <v>28.98</v>
      </c>
      <c r="E42437" s="1" t="str">
        <f t="shared" si="3961"/>
        <v>028980_TE-PS-Filler</v>
      </c>
      <c r="F42437" s="1" t="str">
        <f t="shared" si="3962"/>
        <v>BalsaIso</v>
      </c>
      <c r="G42437" s="1" t="b">
        <f t="shared" si="3965"/>
        <v>1</v>
      </c>
      <c r="H42437" s="1" t="b">
        <f t="shared" si="3963"/>
        <v>0</v>
      </c>
      <c r="I42437" s="1">
        <f t="shared" si="3964"/>
        <v>4.0000000000000001E-3</v>
      </c>
      <c r="J42437" s="1" t="s">
        <v>392</v>
      </c>
      <c r="K42437" s="1">
        <v>1E-3</v>
      </c>
      <c r="L42437" s="1">
        <v>4</v>
      </c>
      <c r="M42437" s="1">
        <v>0</v>
      </c>
      <c r="O42437" s="1" t="s">
        <v>547</v>
      </c>
    </row>
    <row r="42438" spans="1:15" x14ac:dyDescent="0.25">
      <c r="A42438" s="1">
        <v>42438</v>
      </c>
      <c r="B42438" s="1" t="b">
        <f>IF(AND(G42438=TRUE(),H42438=TRUE()),IFERROR(MATCH(LEFT(E42439,6),Sheet3!$3:$3,0)&gt;0,"No Section"),FALSE())</f>
        <v>0</v>
      </c>
      <c r="C42438" s="1">
        <f t="shared" si="3960"/>
        <v>28.98</v>
      </c>
      <c r="E42438" s="1" t="str">
        <f t="shared" si="3961"/>
        <v>028980_TE-PS-Filler</v>
      </c>
      <c r="F42438" s="1" t="str">
        <f t="shared" si="3962"/>
        <v>BalsaIso</v>
      </c>
      <c r="G42438" s="1" t="b">
        <f t="shared" si="3965"/>
        <v>1</v>
      </c>
      <c r="H42438" s="1" t="b">
        <f t="shared" si="3963"/>
        <v>0</v>
      </c>
      <c r="I42438" s="1">
        <f t="shared" si="3964"/>
        <v>5.0000000000000001E-3</v>
      </c>
      <c r="J42438" s="1" t="s">
        <v>392</v>
      </c>
      <c r="K42438" s="1">
        <v>1E-3</v>
      </c>
      <c r="L42438" s="1">
        <v>4</v>
      </c>
      <c r="M42438" s="1">
        <v>0</v>
      </c>
      <c r="O42438" s="1" t="s">
        <v>547</v>
      </c>
    </row>
    <row r="42439" spans="1:15" x14ac:dyDescent="0.25">
      <c r="A42439" s="1">
        <v>42439</v>
      </c>
      <c r="B42439" s="1" t="b">
        <f>IF(AND(G42439=TRUE(),H42439=TRUE()),IFERROR(MATCH(LEFT(E42440,6),Sheet3!$3:$3,0)&gt;0,"No Section"),FALSE())</f>
        <v>0</v>
      </c>
      <c r="C42439" s="1">
        <f t="shared" si="3960"/>
        <v>28.98</v>
      </c>
      <c r="E42439" s="1" t="str">
        <f t="shared" si="3961"/>
        <v>028980_TE-PS-Filler</v>
      </c>
      <c r="F42439" s="1" t="str">
        <f t="shared" si="3962"/>
        <v>BalsaIso</v>
      </c>
      <c r="G42439" s="1" t="b">
        <f t="shared" si="3965"/>
        <v>1</v>
      </c>
      <c r="H42439" s="1" t="b">
        <f t="shared" si="3963"/>
        <v>0</v>
      </c>
      <c r="I42439" s="1">
        <f t="shared" si="3964"/>
        <v>6.0000000000000001E-3</v>
      </c>
      <c r="J42439" s="1" t="s">
        <v>392</v>
      </c>
      <c r="K42439" s="1">
        <v>1E-3</v>
      </c>
      <c r="L42439" s="1">
        <v>4</v>
      </c>
      <c r="M42439" s="1">
        <v>0</v>
      </c>
      <c r="O42439" s="1" t="s">
        <v>547</v>
      </c>
    </row>
    <row r="42440" spans="1:15" x14ac:dyDescent="0.25">
      <c r="A42440" s="1">
        <v>42440</v>
      </c>
      <c r="B42440" s="1" t="b">
        <f>IF(AND(G42440=TRUE(),H42440=TRUE()),IFERROR(MATCH(LEFT(E42441,6),Sheet3!$3:$3,0)&gt;0,"No Section"),FALSE())</f>
        <v>0</v>
      </c>
      <c r="C42440" s="1">
        <f t="shared" si="3960"/>
        <v>28.98</v>
      </c>
      <c r="E42440" s="1" t="str">
        <f t="shared" si="3961"/>
        <v>028980_TE-PS-Filler</v>
      </c>
      <c r="F42440" s="1" t="str">
        <f t="shared" si="3962"/>
        <v>BalsaIso</v>
      </c>
      <c r="G42440" s="1" t="b">
        <f t="shared" si="3965"/>
        <v>1</v>
      </c>
      <c r="H42440" s="1" t="b">
        <f t="shared" si="3963"/>
        <v>0</v>
      </c>
      <c r="I42440" s="1">
        <f t="shared" si="3964"/>
        <v>7.0000000000000001E-3</v>
      </c>
      <c r="J42440" s="1" t="s">
        <v>392</v>
      </c>
      <c r="K42440" s="1">
        <v>1E-3</v>
      </c>
      <c r="L42440" s="1">
        <v>4</v>
      </c>
      <c r="M42440" s="1">
        <v>0</v>
      </c>
      <c r="O42440" s="1" t="s">
        <v>547</v>
      </c>
    </row>
    <row r="42441" spans="1:15" x14ac:dyDescent="0.25">
      <c r="A42441" s="1">
        <v>42441</v>
      </c>
      <c r="B42441" s="1" t="b">
        <f>IF(AND(G42441=TRUE(),H42441=TRUE()),IFERROR(MATCH(LEFT(E42442,6),Sheet3!$3:$3,0)&gt;0,"No Section"),FALSE())</f>
        <v>0</v>
      </c>
      <c r="C42441" s="1">
        <f t="shared" si="3960"/>
        <v>28.98</v>
      </c>
      <c r="E42441" s="1" t="str">
        <f t="shared" si="3961"/>
        <v>028980_TE-PS-Filler</v>
      </c>
      <c r="F42441" s="1" t="str">
        <f t="shared" si="3962"/>
        <v>BalsaIso</v>
      </c>
      <c r="G42441" s="1" t="b">
        <f t="shared" si="3965"/>
        <v>1</v>
      </c>
      <c r="H42441" s="1" t="b">
        <f t="shared" si="3963"/>
        <v>0</v>
      </c>
      <c r="I42441" s="1">
        <f t="shared" si="3964"/>
        <v>8.0000000000000002E-3</v>
      </c>
      <c r="J42441" s="1" t="s">
        <v>392</v>
      </c>
      <c r="K42441" s="1">
        <v>1E-3</v>
      </c>
      <c r="L42441" s="1">
        <v>4</v>
      </c>
      <c r="M42441" s="1">
        <v>0</v>
      </c>
      <c r="O42441" s="1" t="s">
        <v>547</v>
      </c>
    </row>
    <row r="42442" spans="1:15" x14ac:dyDescent="0.25">
      <c r="A42442" s="1">
        <v>42442</v>
      </c>
      <c r="B42442" s="1" t="b">
        <f>IF(AND(G42442=TRUE(),H42442=TRUE()),IFERROR(MATCH(LEFT(E42443,6),Sheet3!$3:$3,0)&gt;0,"No Section"),FALSE())</f>
        <v>0</v>
      </c>
      <c r="C42442" s="1">
        <f t="shared" si="3960"/>
        <v>28.98</v>
      </c>
      <c r="E42442" s="1" t="str">
        <f t="shared" si="3961"/>
        <v>028980_TE-PS-Filler</v>
      </c>
      <c r="F42442" s="1" t="str">
        <f t="shared" si="3962"/>
        <v>BalsaIso</v>
      </c>
      <c r="G42442" s="1" t="b">
        <f t="shared" si="3965"/>
        <v>1</v>
      </c>
      <c r="H42442" s="1" t="b">
        <f t="shared" si="3963"/>
        <v>0</v>
      </c>
      <c r="I42442" s="1">
        <f t="shared" si="3964"/>
        <v>9.0000000000000011E-3</v>
      </c>
      <c r="J42442" s="1" t="s">
        <v>392</v>
      </c>
      <c r="K42442" s="1">
        <v>1E-3</v>
      </c>
      <c r="L42442" s="1">
        <v>4</v>
      </c>
      <c r="M42442" s="1">
        <v>0</v>
      </c>
      <c r="O42442" s="1" t="s">
        <v>547</v>
      </c>
    </row>
    <row r="42443" spans="1:15" x14ac:dyDescent="0.25">
      <c r="A42443" s="1">
        <v>42443</v>
      </c>
      <c r="B42443" s="1" t="b">
        <f>IF(AND(G42443=TRUE(),H42443=TRUE()),IFERROR(MATCH(LEFT(E42444,6),Sheet3!$3:$3,0)&gt;0,"No Section"),FALSE())</f>
        <v>0</v>
      </c>
      <c r="C42443" s="1">
        <f t="shared" si="3960"/>
        <v>28.98</v>
      </c>
      <c r="E42443" s="1" t="str">
        <f t="shared" si="3961"/>
        <v>028980_TE-PS-Filler</v>
      </c>
      <c r="F42443" s="1" t="str">
        <f t="shared" si="3962"/>
        <v>BalsaIso</v>
      </c>
      <c r="G42443" s="1" t="b">
        <f t="shared" si="3965"/>
        <v>1</v>
      </c>
      <c r="H42443" s="1" t="b">
        <f t="shared" si="3963"/>
        <v>0</v>
      </c>
      <c r="I42443" s="1">
        <f t="shared" si="3964"/>
        <v>1.0000000000000002E-2</v>
      </c>
      <c r="J42443" s="1" t="s">
        <v>392</v>
      </c>
      <c r="K42443" s="1">
        <v>1E-3</v>
      </c>
      <c r="L42443" s="1">
        <v>4</v>
      </c>
      <c r="M42443" s="1">
        <v>0</v>
      </c>
      <c r="O42443" s="1" t="s">
        <v>547</v>
      </c>
    </row>
    <row r="42444" spans="1:15" x14ac:dyDescent="0.25">
      <c r="A42444" s="1">
        <v>42444</v>
      </c>
      <c r="B42444" s="1" t="b">
        <f>IF(AND(G42444=TRUE(),H42444=TRUE()),IFERROR(MATCH(LEFT(E42445,6),Sheet3!$3:$3,0)&gt;0,"No Section"),FALSE())</f>
        <v>0</v>
      </c>
      <c r="C42444" s="1">
        <f t="shared" si="3960"/>
        <v>28.98</v>
      </c>
      <c r="E42444" s="1" t="str">
        <f t="shared" si="3961"/>
        <v>028980_TE-PS-Filler</v>
      </c>
      <c r="F42444" s="1" t="str">
        <f t="shared" si="3962"/>
        <v>BalsaIso</v>
      </c>
      <c r="G42444" s="1" t="b">
        <f t="shared" si="3965"/>
        <v>1</v>
      </c>
      <c r="H42444" s="1" t="b">
        <f t="shared" si="3963"/>
        <v>0</v>
      </c>
      <c r="I42444" s="1">
        <f t="shared" si="3964"/>
        <v>1.1000000000000003E-2</v>
      </c>
      <c r="J42444" s="1" t="s">
        <v>392</v>
      </c>
      <c r="K42444" s="1">
        <v>1E-3</v>
      </c>
      <c r="L42444" s="1">
        <v>4</v>
      </c>
      <c r="M42444" s="1">
        <v>0</v>
      </c>
      <c r="O42444" s="1" t="s">
        <v>547</v>
      </c>
    </row>
    <row r="42445" spans="1:15" x14ac:dyDescent="0.25">
      <c r="A42445" s="1">
        <v>42445</v>
      </c>
      <c r="B42445" s="1" t="b">
        <f>IF(AND(G42445=TRUE(),H42445=TRUE()),IFERROR(MATCH(LEFT(E42446,6),Sheet3!$3:$3,0)&gt;0,"No Section"),FALSE())</f>
        <v>0</v>
      </c>
      <c r="C42445" s="1">
        <f t="shared" si="3960"/>
        <v>28.98</v>
      </c>
      <c r="E42445" s="1" t="str">
        <f t="shared" si="3961"/>
        <v>028980_TE-PS-Filler</v>
      </c>
      <c r="F42445" s="1" t="str">
        <f t="shared" si="3962"/>
        <v>BalsaIso</v>
      </c>
      <c r="G42445" s="1" t="b">
        <f t="shared" si="3965"/>
        <v>1</v>
      </c>
      <c r="H42445" s="1" t="b">
        <f t="shared" si="3963"/>
        <v>0</v>
      </c>
      <c r="I42445" s="1">
        <f t="shared" si="3964"/>
        <v>1.2000000000000004E-2</v>
      </c>
      <c r="J42445" s="1" t="s">
        <v>392</v>
      </c>
      <c r="K42445" s="1">
        <v>1E-3</v>
      </c>
      <c r="L42445" s="1">
        <v>4</v>
      </c>
      <c r="M42445" s="1">
        <v>0</v>
      </c>
      <c r="O42445" s="1" t="s">
        <v>547</v>
      </c>
    </row>
    <row r="42446" spans="1:15" x14ac:dyDescent="0.25">
      <c r="A42446" s="1">
        <v>42446</v>
      </c>
      <c r="B42446" s="1" t="b">
        <f>IF(AND(G42446=TRUE(),H42446=TRUE()),IFERROR(MATCH(LEFT(E42447,6),Sheet3!$3:$3,0)&gt;0,"No Section"),FALSE())</f>
        <v>0</v>
      </c>
      <c r="C42446" s="1">
        <f t="shared" si="3960"/>
        <v>28.98</v>
      </c>
      <c r="E42446" s="1" t="str">
        <f t="shared" si="3961"/>
        <v>028980_TE-PS-Filler</v>
      </c>
      <c r="F42446" s="1" t="str">
        <f t="shared" si="3962"/>
        <v>BalsaIso</v>
      </c>
      <c r="G42446" s="1" t="b">
        <f t="shared" si="3965"/>
        <v>1</v>
      </c>
      <c r="H42446" s="1" t="b">
        <f t="shared" si="3963"/>
        <v>0</v>
      </c>
      <c r="I42446" s="1">
        <f t="shared" si="3964"/>
        <v>1.3000000000000005E-2</v>
      </c>
      <c r="J42446" s="1" t="s">
        <v>392</v>
      </c>
      <c r="K42446" s="1">
        <v>1E-3</v>
      </c>
      <c r="L42446" s="1">
        <v>4</v>
      </c>
      <c r="M42446" s="1">
        <v>0</v>
      </c>
      <c r="O42446" s="1" t="s">
        <v>547</v>
      </c>
    </row>
    <row r="42447" spans="1:15" x14ac:dyDescent="0.25">
      <c r="A42447" s="1">
        <v>42447</v>
      </c>
      <c r="B42447" s="1" t="b">
        <f>IF(AND(G42447=TRUE(),H42447=TRUE()),IFERROR(MATCH(LEFT(E42448,6),Sheet3!$3:$3,0)&gt;0,"No Section"),FALSE())</f>
        <v>0</v>
      </c>
      <c r="C42447" s="1">
        <f t="shared" si="3960"/>
        <v>28.98</v>
      </c>
      <c r="E42447" s="1" t="str">
        <f t="shared" si="3961"/>
        <v>028980_TE-PS-Filler</v>
      </c>
      <c r="F42447" s="1" t="str">
        <f t="shared" si="3962"/>
        <v>BalsaIso</v>
      </c>
      <c r="G42447" s="1" t="b">
        <f t="shared" si="3965"/>
        <v>1</v>
      </c>
      <c r="H42447" s="1" t="b">
        <f t="shared" si="3963"/>
        <v>0</v>
      </c>
      <c r="I42447" s="1">
        <f t="shared" si="3964"/>
        <v>1.4000000000000005E-2</v>
      </c>
      <c r="J42447" s="1" t="s">
        <v>392</v>
      </c>
      <c r="K42447" s="1">
        <v>1E-3</v>
      </c>
      <c r="L42447" s="1">
        <v>4</v>
      </c>
      <c r="M42447" s="1">
        <v>0</v>
      </c>
      <c r="O42447" s="1" t="s">
        <v>547</v>
      </c>
    </row>
    <row r="42448" spans="1:15" x14ac:dyDescent="0.25">
      <c r="A42448" s="1">
        <v>42448</v>
      </c>
      <c r="B42448" s="1" t="b">
        <f>IF(AND(G42448=TRUE(),H42448=TRUE()),IFERROR(MATCH(LEFT(E42449,6),Sheet3!$3:$3,0)&gt;0,"No Section"),FALSE())</f>
        <v>0</v>
      </c>
      <c r="C42448" s="1">
        <f t="shared" si="3960"/>
        <v>28.98</v>
      </c>
      <c r="E42448" s="1" t="str">
        <f t="shared" si="3961"/>
        <v>028980_TE-PS-Filler</v>
      </c>
      <c r="F42448" s="1" t="str">
        <f t="shared" si="3962"/>
        <v>BalsaIso</v>
      </c>
      <c r="G42448" s="1" t="b">
        <f t="shared" si="3965"/>
        <v>1</v>
      </c>
      <c r="H42448" s="1" t="b">
        <f t="shared" si="3963"/>
        <v>0</v>
      </c>
      <c r="I42448" s="1">
        <f t="shared" si="3964"/>
        <v>1.5000000000000006E-2</v>
      </c>
      <c r="J42448" s="1" t="s">
        <v>392</v>
      </c>
      <c r="K42448" s="1">
        <v>1E-3</v>
      </c>
      <c r="L42448" s="1">
        <v>4</v>
      </c>
      <c r="M42448" s="1">
        <v>0</v>
      </c>
      <c r="O42448" s="1" t="s">
        <v>547</v>
      </c>
    </row>
    <row r="42449" spans="1:15" x14ac:dyDescent="0.25">
      <c r="A42449" s="1">
        <v>42449</v>
      </c>
      <c r="B42449" s="1" t="b">
        <f>IF(AND(G42449=TRUE(),H42449=TRUE()),IFERROR(MATCH(LEFT(E42450,6),Sheet3!$3:$3,0)&gt;0,"No Section"),FALSE())</f>
        <v>0</v>
      </c>
      <c r="C42449" s="1">
        <f t="shared" si="3960"/>
        <v>28.98</v>
      </c>
      <c r="E42449" s="1" t="str">
        <f t="shared" si="3961"/>
        <v>028980_TE-PS-Filler</v>
      </c>
      <c r="F42449" s="1" t="str">
        <f t="shared" si="3962"/>
        <v>BalsaIso</v>
      </c>
      <c r="G42449" s="1" t="b">
        <f t="shared" si="3965"/>
        <v>1</v>
      </c>
      <c r="H42449" s="1" t="b">
        <f t="shared" si="3963"/>
        <v>0</v>
      </c>
      <c r="I42449" s="1">
        <f t="shared" si="3964"/>
        <v>1.6000000000000007E-2</v>
      </c>
      <c r="J42449" s="1" t="s">
        <v>392</v>
      </c>
      <c r="K42449" s="1">
        <v>1E-3</v>
      </c>
      <c r="L42449" s="1">
        <v>4</v>
      </c>
      <c r="M42449" s="1">
        <v>0</v>
      </c>
      <c r="O42449" s="1" t="s">
        <v>547</v>
      </c>
    </row>
    <row r="42450" spans="1:15" x14ac:dyDescent="0.25">
      <c r="A42450" s="1">
        <v>42450</v>
      </c>
      <c r="B42450" s="1" t="b">
        <f>IF(AND(G42450=TRUE(),H42450=TRUE()),IFERROR(MATCH(LEFT(E42451,6),Sheet3!$3:$3,0)&gt;0,"No Section"),FALSE())</f>
        <v>0</v>
      </c>
      <c r="C42450" s="1">
        <f t="shared" si="3960"/>
        <v>28.98</v>
      </c>
      <c r="E42450" s="1" t="str">
        <f t="shared" si="3961"/>
        <v>028980_TE-PS-Filler</v>
      </c>
      <c r="F42450" s="1" t="str">
        <f t="shared" si="3962"/>
        <v>BalsaIso</v>
      </c>
      <c r="G42450" s="1" t="b">
        <f t="shared" si="3965"/>
        <v>1</v>
      </c>
      <c r="H42450" s="1" t="b">
        <f t="shared" si="3963"/>
        <v>0</v>
      </c>
      <c r="I42450" s="1">
        <f t="shared" si="3964"/>
        <v>1.7000000000000008E-2</v>
      </c>
      <c r="J42450" s="1" t="s">
        <v>392</v>
      </c>
      <c r="K42450" s="1">
        <v>1E-3</v>
      </c>
      <c r="L42450" s="1">
        <v>4</v>
      </c>
      <c r="M42450" s="1">
        <v>0</v>
      </c>
      <c r="O42450" s="1" t="s">
        <v>547</v>
      </c>
    </row>
    <row r="42451" spans="1:15" x14ac:dyDescent="0.25">
      <c r="A42451" s="1">
        <v>42451</v>
      </c>
      <c r="B42451" s="1" t="b">
        <f>IF(AND(G42451=TRUE(),H42451=TRUE()),IFERROR(MATCH(LEFT(E42452,6),Sheet3!$3:$3,0)&gt;0,"No Section"),FALSE())</f>
        <v>0</v>
      </c>
      <c r="C42451" s="1">
        <f t="shared" si="3960"/>
        <v>28.98</v>
      </c>
      <c r="E42451" s="1" t="str">
        <f t="shared" si="3961"/>
        <v>028980_TE-PS-Filler</v>
      </c>
      <c r="F42451" s="1" t="str">
        <f t="shared" si="3962"/>
        <v>BalsaIso</v>
      </c>
      <c r="G42451" s="1" t="b">
        <f t="shared" si="3965"/>
        <v>1</v>
      </c>
      <c r="H42451" s="1" t="b">
        <f t="shared" si="3963"/>
        <v>0</v>
      </c>
      <c r="I42451" s="1">
        <f t="shared" si="3964"/>
        <v>1.8000000000000009E-2</v>
      </c>
      <c r="J42451" s="1" t="s">
        <v>392</v>
      </c>
      <c r="K42451" s="1">
        <v>1E-3</v>
      </c>
      <c r="L42451" s="1">
        <v>4</v>
      </c>
      <c r="M42451" s="1">
        <v>0</v>
      </c>
      <c r="O42451" s="1" t="s">
        <v>547</v>
      </c>
    </row>
    <row r="42452" spans="1:15" x14ac:dyDescent="0.25">
      <c r="A42452" s="1">
        <v>42452</v>
      </c>
      <c r="B42452" s="1" t="b">
        <f>IF(AND(G42452=TRUE(),H42452=TRUE()),IFERROR(MATCH(LEFT(E42453,6),Sheet3!$3:$3,0)&gt;0,"No Section"),FALSE())</f>
        <v>0</v>
      </c>
      <c r="C42452" s="1">
        <f t="shared" ref="C42452:C42515" si="3966">LEFT(E42452,6)/1000</f>
        <v>28.98</v>
      </c>
      <c r="E42452" s="1" t="str">
        <f t="shared" ref="E42452:E42515" si="3967">IF(J42453=$J$149,RIGHT(J42452,LEN(J42452)-5),E42451)</f>
        <v>028980_TE-PS-Filler</v>
      </c>
      <c r="F42452" s="1" t="str">
        <f t="shared" ref="F42452:F42515" si="3968">IF(J42452=$J$150,VLOOKUP(L42452,$U$2:$V$7,2,FALSE()),"")</f>
        <v>BalsaIso</v>
      </c>
      <c r="G42452" s="1" t="b">
        <f t="shared" si="3965"/>
        <v>1</v>
      </c>
      <c r="H42452" s="1" t="b">
        <f t="shared" ref="H42452:H42515" si="3969">IF(F42452=F42453,FALSE(),IF(J42452=$J$150,TRUE(),FALSE()))</f>
        <v>0</v>
      </c>
      <c r="I42452" s="1">
        <f t="shared" ref="I42452:I42515" si="3970">IF(F42452=F42451,I42451,0)+K42452</f>
        <v>1.900000000000001E-2</v>
      </c>
      <c r="J42452" s="1" t="s">
        <v>392</v>
      </c>
      <c r="K42452" s="1">
        <v>1E-3</v>
      </c>
      <c r="L42452" s="1">
        <v>4</v>
      </c>
      <c r="M42452" s="1">
        <v>0</v>
      </c>
      <c r="O42452" s="1" t="s">
        <v>547</v>
      </c>
    </row>
    <row r="42453" spans="1:15" x14ac:dyDescent="0.25">
      <c r="A42453" s="1">
        <v>42453</v>
      </c>
      <c r="B42453" s="1" t="b">
        <f>IF(AND(G42453=TRUE(),H42453=TRUE()),IFERROR(MATCH(LEFT(E42454,6),Sheet3!$3:$3,0)&gt;0,"No Section"),FALSE())</f>
        <v>0</v>
      </c>
      <c r="C42453" s="1">
        <f t="shared" si="3966"/>
        <v>28.98</v>
      </c>
      <c r="E42453" s="1" t="str">
        <f t="shared" si="3967"/>
        <v>028980_TE-PS-Filler</v>
      </c>
      <c r="F42453" s="1" t="str">
        <f t="shared" si="3968"/>
        <v>BalsaIso</v>
      </c>
      <c r="G42453" s="1" t="b">
        <f t="shared" ref="G42453:G42516" si="3971">IF(J42453=$J$149,IF(E42452=E42451,FALSE(),TRUE()),G42452)</f>
        <v>1</v>
      </c>
      <c r="H42453" s="1" t="b">
        <f t="shared" si="3969"/>
        <v>0</v>
      </c>
      <c r="I42453" s="1">
        <f t="shared" si="3970"/>
        <v>2.0000000000000011E-2</v>
      </c>
      <c r="J42453" s="1" t="s">
        <v>392</v>
      </c>
      <c r="K42453" s="1">
        <v>1E-3</v>
      </c>
      <c r="L42453" s="1">
        <v>4</v>
      </c>
      <c r="M42453" s="1">
        <v>0</v>
      </c>
      <c r="O42453" s="1" t="s">
        <v>547</v>
      </c>
    </row>
    <row r="42454" spans="1:15" x14ac:dyDescent="0.25">
      <c r="A42454" s="1">
        <v>42454</v>
      </c>
      <c r="B42454" s="1" t="b">
        <f>IF(AND(G42454=TRUE(),H42454=TRUE()),IFERROR(MATCH(LEFT(E42455,6),Sheet3!$3:$3,0)&gt;0,"No Section"),FALSE())</f>
        <v>0</v>
      </c>
      <c r="C42454" s="1">
        <f t="shared" si="3966"/>
        <v>28.98</v>
      </c>
      <c r="E42454" s="1" t="str">
        <f t="shared" si="3967"/>
        <v>028980_TE-PS-Filler</v>
      </c>
      <c r="F42454" s="1" t="str">
        <f t="shared" si="3968"/>
        <v>BalsaIso</v>
      </c>
      <c r="G42454" s="1" t="b">
        <f t="shared" si="3971"/>
        <v>1</v>
      </c>
      <c r="H42454" s="1" t="b">
        <f t="shared" si="3969"/>
        <v>0</v>
      </c>
      <c r="I42454" s="1">
        <f t="shared" si="3970"/>
        <v>2.1000000000000012E-2</v>
      </c>
      <c r="J42454" s="1" t="s">
        <v>392</v>
      </c>
      <c r="K42454" s="1">
        <v>1E-3</v>
      </c>
      <c r="L42454" s="1">
        <v>4</v>
      </c>
      <c r="M42454" s="1">
        <v>0</v>
      </c>
      <c r="O42454" s="1" t="s">
        <v>547</v>
      </c>
    </row>
    <row r="42455" spans="1:15" x14ac:dyDescent="0.25">
      <c r="A42455" s="1">
        <v>42455</v>
      </c>
      <c r="B42455" s="1" t="b">
        <f>IF(AND(G42455=TRUE(),H42455=TRUE()),IFERROR(MATCH(LEFT(E42456,6),Sheet3!$3:$3,0)&gt;0,"No Section"),FALSE())</f>
        <v>0</v>
      </c>
      <c r="C42455" s="1">
        <f t="shared" si="3966"/>
        <v>28.98</v>
      </c>
      <c r="E42455" s="1" t="str">
        <f t="shared" si="3967"/>
        <v>028980_TE-PS-Filler</v>
      </c>
      <c r="F42455" s="1" t="str">
        <f t="shared" si="3968"/>
        <v>BalsaIso</v>
      </c>
      <c r="G42455" s="1" t="b">
        <f t="shared" si="3971"/>
        <v>1</v>
      </c>
      <c r="H42455" s="1" t="b">
        <f t="shared" si="3969"/>
        <v>0</v>
      </c>
      <c r="I42455" s="1">
        <f t="shared" si="3970"/>
        <v>2.2000000000000013E-2</v>
      </c>
      <c r="J42455" s="1" t="s">
        <v>392</v>
      </c>
      <c r="K42455" s="1">
        <v>1E-3</v>
      </c>
      <c r="L42455" s="1">
        <v>4</v>
      </c>
      <c r="M42455" s="1">
        <v>0</v>
      </c>
      <c r="O42455" s="1" t="s">
        <v>547</v>
      </c>
    </row>
    <row r="42456" spans="1:15" x14ac:dyDescent="0.25">
      <c r="A42456" s="1">
        <v>42456</v>
      </c>
      <c r="B42456" s="1" t="b">
        <f>IF(AND(G42456=TRUE(),H42456=TRUE()),IFERROR(MATCH(LEFT(E42457,6),Sheet3!$3:$3,0)&gt;0,"No Section"),FALSE())</f>
        <v>0</v>
      </c>
      <c r="C42456" s="1">
        <f t="shared" si="3966"/>
        <v>28.98</v>
      </c>
      <c r="E42456" s="1" t="str">
        <f t="shared" si="3967"/>
        <v>028980_TE-PS-Filler</v>
      </c>
      <c r="F42456" s="1" t="str">
        <f t="shared" si="3968"/>
        <v>BalsaIso</v>
      </c>
      <c r="G42456" s="1" t="b">
        <f t="shared" si="3971"/>
        <v>1</v>
      </c>
      <c r="H42456" s="1" t="b">
        <f t="shared" si="3969"/>
        <v>0</v>
      </c>
      <c r="I42456" s="1">
        <f t="shared" si="3970"/>
        <v>2.3000000000000013E-2</v>
      </c>
      <c r="J42456" s="1" t="s">
        <v>392</v>
      </c>
      <c r="K42456" s="1">
        <v>1E-3</v>
      </c>
      <c r="L42456" s="1">
        <v>4</v>
      </c>
      <c r="M42456" s="1">
        <v>0</v>
      </c>
      <c r="O42456" s="1" t="s">
        <v>547</v>
      </c>
    </row>
    <row r="42457" spans="1:15" x14ac:dyDescent="0.25">
      <c r="A42457" s="1">
        <v>42457</v>
      </c>
      <c r="B42457" s="1" t="b">
        <f>IF(AND(G42457=TRUE(),H42457=TRUE()),IFERROR(MATCH(LEFT(E42458,6),Sheet3!$3:$3,0)&gt;0,"No Section"),FALSE())</f>
        <v>0</v>
      </c>
      <c r="C42457" s="1">
        <f t="shared" si="3966"/>
        <v>28.98</v>
      </c>
      <c r="E42457" s="1" t="str">
        <f t="shared" si="3967"/>
        <v>028980_TE-PS-Filler</v>
      </c>
      <c r="F42457" s="1" t="str">
        <f t="shared" si="3968"/>
        <v>BalsaIso</v>
      </c>
      <c r="G42457" s="1" t="b">
        <f t="shared" si="3971"/>
        <v>1</v>
      </c>
      <c r="H42457" s="1" t="b">
        <f t="shared" si="3969"/>
        <v>0</v>
      </c>
      <c r="I42457" s="1">
        <f t="shared" si="3970"/>
        <v>2.4000000000000014E-2</v>
      </c>
      <c r="J42457" s="1" t="s">
        <v>392</v>
      </c>
      <c r="K42457" s="1">
        <v>1E-3</v>
      </c>
      <c r="L42457" s="1">
        <v>4</v>
      </c>
      <c r="M42457" s="1">
        <v>0</v>
      </c>
      <c r="O42457" s="1" t="s">
        <v>547</v>
      </c>
    </row>
    <row r="42458" spans="1:15" x14ac:dyDescent="0.25">
      <c r="A42458" s="1">
        <v>42458</v>
      </c>
      <c r="B42458" s="1" t="b">
        <f>IF(AND(G42458=TRUE(),H42458=TRUE()),IFERROR(MATCH(LEFT(E42459,6),Sheet3!$3:$3,0)&gt;0,"No Section"),FALSE())</f>
        <v>0</v>
      </c>
      <c r="C42458" s="1">
        <f t="shared" si="3966"/>
        <v>28.98</v>
      </c>
      <c r="E42458" s="1" t="str">
        <f t="shared" si="3967"/>
        <v>028980_TE-PS-Filler</v>
      </c>
      <c r="F42458" s="1" t="str">
        <f t="shared" si="3968"/>
        <v>BalsaIso</v>
      </c>
      <c r="G42458" s="1" t="b">
        <f t="shared" si="3971"/>
        <v>1</v>
      </c>
      <c r="H42458" s="1" t="b">
        <f t="shared" si="3969"/>
        <v>0</v>
      </c>
      <c r="I42458" s="1">
        <f t="shared" si="3970"/>
        <v>2.5000000000000015E-2</v>
      </c>
      <c r="J42458" s="1" t="s">
        <v>392</v>
      </c>
      <c r="K42458" s="1">
        <v>1E-3</v>
      </c>
      <c r="L42458" s="1">
        <v>4</v>
      </c>
      <c r="M42458" s="1">
        <v>0</v>
      </c>
      <c r="O42458" s="1" t="s">
        <v>547</v>
      </c>
    </row>
    <row r="42459" spans="1:15" x14ac:dyDescent="0.25">
      <c r="A42459" s="1">
        <v>42459</v>
      </c>
      <c r="B42459" s="1" t="b">
        <f>IF(AND(G42459=TRUE(),H42459=TRUE()),IFERROR(MATCH(LEFT(E42460,6),Sheet3!$3:$3,0)&gt;0,"No Section"),FALSE())</f>
        <v>0</v>
      </c>
      <c r="C42459" s="1">
        <f t="shared" si="3966"/>
        <v>28.98</v>
      </c>
      <c r="E42459" s="1" t="str">
        <f t="shared" si="3967"/>
        <v>028980_TE-PS-Filler</v>
      </c>
      <c r="F42459" s="1" t="str">
        <f t="shared" si="3968"/>
        <v>BalsaIso</v>
      </c>
      <c r="G42459" s="1" t="b">
        <f t="shared" si="3971"/>
        <v>1</v>
      </c>
      <c r="H42459" s="1" t="b">
        <f t="shared" si="3969"/>
        <v>0</v>
      </c>
      <c r="I42459" s="1">
        <f t="shared" si="3970"/>
        <v>2.6000000000000016E-2</v>
      </c>
      <c r="J42459" s="1" t="s">
        <v>392</v>
      </c>
      <c r="K42459" s="1">
        <v>1E-3</v>
      </c>
      <c r="L42459" s="1">
        <v>4</v>
      </c>
      <c r="M42459" s="1">
        <v>0</v>
      </c>
      <c r="O42459" s="1" t="s">
        <v>547</v>
      </c>
    </row>
    <row r="42460" spans="1:15" x14ac:dyDescent="0.25">
      <c r="A42460" s="1">
        <v>42460</v>
      </c>
      <c r="B42460" s="1" t="b">
        <f>IF(AND(G42460=TRUE(),H42460=TRUE()),IFERROR(MATCH(LEFT(E42461,6),Sheet3!$3:$3,0)&gt;0,"No Section"),FALSE())</f>
        <v>0</v>
      </c>
      <c r="C42460" s="1">
        <f t="shared" si="3966"/>
        <v>28.98</v>
      </c>
      <c r="E42460" s="1" t="str">
        <f t="shared" si="3967"/>
        <v>028980_TE-PS-Filler</v>
      </c>
      <c r="F42460" s="1" t="str">
        <f t="shared" si="3968"/>
        <v>BalsaIso</v>
      </c>
      <c r="G42460" s="1" t="b">
        <f t="shared" si="3971"/>
        <v>1</v>
      </c>
      <c r="H42460" s="1" t="b">
        <f t="shared" si="3969"/>
        <v>0</v>
      </c>
      <c r="I42460" s="1">
        <f t="shared" si="3970"/>
        <v>2.7000000000000017E-2</v>
      </c>
      <c r="J42460" s="1" t="s">
        <v>392</v>
      </c>
      <c r="K42460" s="1">
        <v>1E-3</v>
      </c>
      <c r="L42460" s="1">
        <v>4</v>
      </c>
      <c r="M42460" s="1">
        <v>0</v>
      </c>
      <c r="O42460" s="1" t="s">
        <v>547</v>
      </c>
    </row>
    <row r="42461" spans="1:15" x14ac:dyDescent="0.25">
      <c r="A42461" s="1">
        <v>42461</v>
      </c>
      <c r="B42461" s="1" t="b">
        <f>IF(AND(G42461=TRUE(),H42461=TRUE()),IFERROR(MATCH(LEFT(E42462,6),Sheet3!$3:$3,0)&gt;0,"No Section"),FALSE())</f>
        <v>0</v>
      </c>
      <c r="C42461" s="1">
        <f t="shared" si="3966"/>
        <v>28.98</v>
      </c>
      <c r="E42461" s="1" t="str">
        <f t="shared" si="3967"/>
        <v>028980_TE-PS-Filler</v>
      </c>
      <c r="F42461" s="1" t="str">
        <f t="shared" si="3968"/>
        <v>BalsaIso</v>
      </c>
      <c r="G42461" s="1" t="b">
        <f t="shared" si="3971"/>
        <v>1</v>
      </c>
      <c r="H42461" s="1" t="b">
        <f t="shared" si="3969"/>
        <v>0</v>
      </c>
      <c r="I42461" s="1">
        <f t="shared" si="3970"/>
        <v>2.8000000000000018E-2</v>
      </c>
      <c r="J42461" s="1" t="s">
        <v>392</v>
      </c>
      <c r="K42461" s="1">
        <v>1E-3</v>
      </c>
      <c r="L42461" s="1">
        <v>4</v>
      </c>
      <c r="M42461" s="1">
        <v>0</v>
      </c>
      <c r="O42461" s="1" t="s">
        <v>547</v>
      </c>
    </row>
    <row r="42462" spans="1:15" x14ac:dyDescent="0.25">
      <c r="A42462" s="1">
        <v>42462</v>
      </c>
      <c r="B42462" s="1" t="b">
        <f>IF(AND(G42462=TRUE(),H42462=TRUE()),IFERROR(MATCH(LEFT(E42463,6),Sheet3!$3:$3,0)&gt;0,"No Section"),FALSE())</f>
        <v>0</v>
      </c>
      <c r="C42462" s="1">
        <f t="shared" si="3966"/>
        <v>28.98</v>
      </c>
      <c r="E42462" s="1" t="str">
        <f t="shared" si="3967"/>
        <v>028980_TE-PS-Filler</v>
      </c>
      <c r="F42462" s="1" t="str">
        <f t="shared" si="3968"/>
        <v>BalsaIso</v>
      </c>
      <c r="G42462" s="1" t="b">
        <f t="shared" si="3971"/>
        <v>1</v>
      </c>
      <c r="H42462" s="1" t="b">
        <f t="shared" si="3969"/>
        <v>0</v>
      </c>
      <c r="I42462" s="1">
        <f t="shared" si="3970"/>
        <v>2.9000000000000019E-2</v>
      </c>
      <c r="J42462" s="1" t="s">
        <v>392</v>
      </c>
      <c r="K42462" s="1">
        <v>1E-3</v>
      </c>
      <c r="L42462" s="1">
        <v>4</v>
      </c>
      <c r="M42462" s="1">
        <v>0</v>
      </c>
      <c r="O42462" s="1" t="s">
        <v>547</v>
      </c>
    </row>
    <row r="42463" spans="1:15" x14ac:dyDescent="0.25">
      <c r="A42463" s="1">
        <v>42463</v>
      </c>
      <c r="B42463" s="1" t="b">
        <f>IF(AND(G42463=TRUE(),H42463=TRUE()),IFERROR(MATCH(LEFT(E42464,6),Sheet3!$3:$3,0)&gt;0,"No Section"),FALSE())</f>
        <v>0</v>
      </c>
      <c r="C42463" s="1">
        <f t="shared" si="3966"/>
        <v>28.98</v>
      </c>
      <c r="E42463" s="1" t="str">
        <f t="shared" si="3967"/>
        <v>028980_TE-PS-Filler</v>
      </c>
      <c r="F42463" s="1" t="str">
        <f t="shared" si="3968"/>
        <v>BalsaIso</v>
      </c>
      <c r="G42463" s="1" t="b">
        <f t="shared" si="3971"/>
        <v>1</v>
      </c>
      <c r="H42463" s="1" t="b">
        <f t="shared" si="3969"/>
        <v>0</v>
      </c>
      <c r="I42463" s="1">
        <f t="shared" si="3970"/>
        <v>3.000000000000002E-2</v>
      </c>
      <c r="J42463" s="1" t="s">
        <v>392</v>
      </c>
      <c r="K42463" s="1">
        <v>1E-3</v>
      </c>
      <c r="L42463" s="1">
        <v>4</v>
      </c>
      <c r="M42463" s="1">
        <v>0</v>
      </c>
      <c r="O42463" s="1" t="s">
        <v>547</v>
      </c>
    </row>
    <row r="42464" spans="1:15" x14ac:dyDescent="0.25">
      <c r="A42464" s="1">
        <v>42464</v>
      </c>
      <c r="B42464" s="1" t="b">
        <f>IF(AND(G42464=TRUE(),H42464=TRUE()),IFERROR(MATCH(LEFT(E42465,6),Sheet3!$3:$3,0)&gt;0,"No Section"),FALSE())</f>
        <v>0</v>
      </c>
      <c r="C42464" s="1">
        <f t="shared" si="3966"/>
        <v>28.98</v>
      </c>
      <c r="E42464" s="1" t="str">
        <f t="shared" si="3967"/>
        <v>028980_TE-PS-Filler</v>
      </c>
      <c r="F42464" s="1" t="str">
        <f t="shared" si="3968"/>
        <v>BalsaIso</v>
      </c>
      <c r="G42464" s="1" t="b">
        <f t="shared" si="3971"/>
        <v>1</v>
      </c>
      <c r="H42464" s="1" t="b">
        <f t="shared" si="3969"/>
        <v>0</v>
      </c>
      <c r="I42464" s="1">
        <f t="shared" si="3970"/>
        <v>3.1000000000000021E-2</v>
      </c>
      <c r="J42464" s="1" t="s">
        <v>392</v>
      </c>
      <c r="K42464" s="1">
        <v>1E-3</v>
      </c>
      <c r="L42464" s="1">
        <v>4</v>
      </c>
      <c r="M42464" s="1">
        <v>0</v>
      </c>
      <c r="O42464" s="1" t="s">
        <v>547</v>
      </c>
    </row>
    <row r="42465" spans="1:15" x14ac:dyDescent="0.25">
      <c r="A42465" s="1">
        <v>42465</v>
      </c>
      <c r="B42465" s="1" t="b">
        <f>IF(AND(G42465=TRUE(),H42465=TRUE()),IFERROR(MATCH(LEFT(E42466,6),Sheet3!$3:$3,0)&gt;0,"No Section"),FALSE())</f>
        <v>0</v>
      </c>
      <c r="C42465" s="1">
        <f t="shared" si="3966"/>
        <v>28.98</v>
      </c>
      <c r="E42465" s="1" t="str">
        <f t="shared" si="3967"/>
        <v>028980_TE-PS-Filler</v>
      </c>
      <c r="F42465" s="1" t="str">
        <f t="shared" si="3968"/>
        <v>BalsaIso</v>
      </c>
      <c r="G42465" s="1" t="b">
        <f t="shared" si="3971"/>
        <v>1</v>
      </c>
      <c r="H42465" s="1" t="b">
        <f t="shared" si="3969"/>
        <v>0</v>
      </c>
      <c r="I42465" s="1">
        <f t="shared" si="3970"/>
        <v>3.2000000000000021E-2</v>
      </c>
      <c r="J42465" s="1" t="s">
        <v>392</v>
      </c>
      <c r="K42465" s="1">
        <v>1E-3</v>
      </c>
      <c r="L42465" s="1">
        <v>4</v>
      </c>
      <c r="M42465" s="1">
        <v>0</v>
      </c>
      <c r="O42465" s="1" t="s">
        <v>547</v>
      </c>
    </row>
    <row r="42466" spans="1:15" x14ac:dyDescent="0.25">
      <c r="A42466" s="1">
        <v>42466</v>
      </c>
      <c r="B42466" s="1" t="b">
        <f>IF(AND(G42466=TRUE(),H42466=TRUE()),IFERROR(MATCH(LEFT(E42467,6),Sheet3!$3:$3,0)&gt;0,"No Section"),FALSE())</f>
        <v>0</v>
      </c>
      <c r="C42466" s="1">
        <f t="shared" si="3966"/>
        <v>28.98</v>
      </c>
      <c r="E42466" s="1" t="str">
        <f t="shared" si="3967"/>
        <v>028980_TE-PS-Filler</v>
      </c>
      <c r="F42466" s="1" t="str">
        <f t="shared" si="3968"/>
        <v>BalsaIso</v>
      </c>
      <c r="G42466" s="1" t="b">
        <f t="shared" si="3971"/>
        <v>1</v>
      </c>
      <c r="H42466" s="1" t="b">
        <f t="shared" si="3969"/>
        <v>0</v>
      </c>
      <c r="I42466" s="1">
        <f t="shared" si="3970"/>
        <v>3.3000000000000022E-2</v>
      </c>
      <c r="J42466" s="1" t="s">
        <v>392</v>
      </c>
      <c r="K42466" s="1">
        <v>1E-3</v>
      </c>
      <c r="L42466" s="1">
        <v>4</v>
      </c>
      <c r="M42466" s="1">
        <v>0</v>
      </c>
      <c r="O42466" s="1" t="s">
        <v>547</v>
      </c>
    </row>
    <row r="42467" spans="1:15" x14ac:dyDescent="0.25">
      <c r="A42467" s="1">
        <v>42467</v>
      </c>
      <c r="B42467" s="1" t="b">
        <f>IF(AND(G42467=TRUE(),H42467=TRUE()),IFERROR(MATCH(LEFT(E42468,6),Sheet3!$3:$3,0)&gt;0,"No Section"),FALSE())</f>
        <v>0</v>
      </c>
      <c r="C42467" s="1">
        <f t="shared" si="3966"/>
        <v>28.98</v>
      </c>
      <c r="E42467" s="1" t="str">
        <f t="shared" si="3967"/>
        <v>028980_TE-PS-Filler</v>
      </c>
      <c r="F42467" s="1" t="str">
        <f t="shared" si="3968"/>
        <v>BalsaIso</v>
      </c>
      <c r="G42467" s="1" t="b">
        <f t="shared" si="3971"/>
        <v>1</v>
      </c>
      <c r="H42467" s="1" t="b">
        <f t="shared" si="3969"/>
        <v>0</v>
      </c>
      <c r="I42467" s="1">
        <f t="shared" si="3970"/>
        <v>3.4000000000000023E-2</v>
      </c>
      <c r="J42467" s="1" t="s">
        <v>392</v>
      </c>
      <c r="K42467" s="1">
        <v>1E-3</v>
      </c>
      <c r="L42467" s="1">
        <v>4</v>
      </c>
      <c r="M42467" s="1">
        <v>0</v>
      </c>
      <c r="O42467" s="1" t="s">
        <v>547</v>
      </c>
    </row>
    <row r="42468" spans="1:15" x14ac:dyDescent="0.25">
      <c r="A42468" s="1">
        <v>42468</v>
      </c>
      <c r="B42468" s="1" t="b">
        <f>IF(AND(G42468=TRUE(),H42468=TRUE()),IFERROR(MATCH(LEFT(E42469,6),Sheet3!$3:$3,0)&gt;0,"No Section"),FALSE())</f>
        <v>0</v>
      </c>
      <c r="C42468" s="1">
        <f t="shared" si="3966"/>
        <v>28.98</v>
      </c>
      <c r="E42468" s="1" t="str">
        <f t="shared" si="3967"/>
        <v>028980_TE-PS-Filler</v>
      </c>
      <c r="F42468" s="1" t="str">
        <f t="shared" si="3968"/>
        <v>BalsaIso</v>
      </c>
      <c r="G42468" s="1" t="b">
        <f t="shared" si="3971"/>
        <v>1</v>
      </c>
      <c r="H42468" s="1" t="b">
        <f t="shared" si="3969"/>
        <v>0</v>
      </c>
      <c r="I42468" s="1">
        <f t="shared" si="3970"/>
        <v>3.5000000000000024E-2</v>
      </c>
      <c r="J42468" s="1" t="s">
        <v>392</v>
      </c>
      <c r="K42468" s="1">
        <v>1E-3</v>
      </c>
      <c r="L42468" s="1">
        <v>4</v>
      </c>
      <c r="M42468" s="1">
        <v>0</v>
      </c>
      <c r="O42468" s="1" t="s">
        <v>547</v>
      </c>
    </row>
    <row r="42469" spans="1:15" x14ac:dyDescent="0.25">
      <c r="A42469" s="1">
        <v>42469</v>
      </c>
      <c r="B42469" s="1" t="b">
        <f>IF(AND(G42469=TRUE(),H42469=TRUE()),IFERROR(MATCH(LEFT(E42470,6),Sheet3!$3:$3,0)&gt;0,"No Section"),FALSE())</f>
        <v>0</v>
      </c>
      <c r="C42469" s="1">
        <f t="shared" si="3966"/>
        <v>28.98</v>
      </c>
      <c r="E42469" s="1" t="str">
        <f t="shared" si="3967"/>
        <v>028980_TE-PS-Filler</v>
      </c>
      <c r="F42469" s="1" t="str">
        <f t="shared" si="3968"/>
        <v>BalsaIso</v>
      </c>
      <c r="G42469" s="1" t="b">
        <f t="shared" si="3971"/>
        <v>1</v>
      </c>
      <c r="H42469" s="1" t="b">
        <f t="shared" si="3969"/>
        <v>0</v>
      </c>
      <c r="I42469" s="1">
        <f t="shared" si="3970"/>
        <v>3.6000000000000025E-2</v>
      </c>
      <c r="J42469" s="1" t="s">
        <v>392</v>
      </c>
      <c r="K42469" s="1">
        <v>1E-3</v>
      </c>
      <c r="L42469" s="1">
        <v>4</v>
      </c>
      <c r="M42469" s="1">
        <v>0</v>
      </c>
      <c r="O42469" s="1" t="s">
        <v>547</v>
      </c>
    </row>
    <row r="42470" spans="1:15" x14ac:dyDescent="0.25">
      <c r="A42470" s="1">
        <v>42470</v>
      </c>
      <c r="B42470" s="1" t="b">
        <f>IF(AND(G42470=TRUE(),H42470=TRUE()),IFERROR(MATCH(LEFT(E42471,6),Sheet3!$3:$3,0)&gt;0,"No Section"),FALSE())</f>
        <v>0</v>
      </c>
      <c r="C42470" s="1">
        <f t="shared" si="3966"/>
        <v>28.98</v>
      </c>
      <c r="E42470" s="1" t="str">
        <f t="shared" si="3967"/>
        <v>028980_TE-PS-Filler</v>
      </c>
      <c r="F42470" s="1" t="str">
        <f t="shared" si="3968"/>
        <v>BalsaIso</v>
      </c>
      <c r="G42470" s="1" t="b">
        <f t="shared" si="3971"/>
        <v>1</v>
      </c>
      <c r="H42470" s="1" t="b">
        <f t="shared" si="3969"/>
        <v>0</v>
      </c>
      <c r="I42470" s="1">
        <f t="shared" si="3970"/>
        <v>3.7000000000000026E-2</v>
      </c>
      <c r="J42470" s="1" t="s">
        <v>392</v>
      </c>
      <c r="K42470" s="1">
        <v>1E-3</v>
      </c>
      <c r="L42470" s="1">
        <v>4</v>
      </c>
      <c r="M42470" s="1">
        <v>0</v>
      </c>
      <c r="O42470" s="1" t="s">
        <v>547</v>
      </c>
    </row>
    <row r="42471" spans="1:15" x14ac:dyDescent="0.25">
      <c r="A42471" s="1">
        <v>42471</v>
      </c>
      <c r="B42471" s="1" t="b">
        <f>IF(AND(G42471=TRUE(),H42471=TRUE()),IFERROR(MATCH(LEFT(E42472,6),Sheet3!$3:$3,0)&gt;0,"No Section"),FALSE())</f>
        <v>0</v>
      </c>
      <c r="C42471" s="1">
        <f t="shared" si="3966"/>
        <v>28.98</v>
      </c>
      <c r="E42471" s="1" t="str">
        <f t="shared" si="3967"/>
        <v>028980_TE-PS-Filler</v>
      </c>
      <c r="F42471" s="1" t="str">
        <f t="shared" si="3968"/>
        <v>BalsaIso</v>
      </c>
      <c r="G42471" s="1" t="b">
        <f t="shared" si="3971"/>
        <v>1</v>
      </c>
      <c r="H42471" s="1" t="b">
        <f t="shared" si="3969"/>
        <v>0</v>
      </c>
      <c r="I42471" s="1">
        <f t="shared" si="3970"/>
        <v>3.8000000000000027E-2</v>
      </c>
      <c r="J42471" s="1" t="s">
        <v>392</v>
      </c>
      <c r="K42471" s="1">
        <v>1E-3</v>
      </c>
      <c r="L42471" s="1">
        <v>4</v>
      </c>
      <c r="M42471" s="1">
        <v>0</v>
      </c>
      <c r="O42471" s="1" t="s">
        <v>547</v>
      </c>
    </row>
    <row r="42472" spans="1:15" x14ac:dyDescent="0.25">
      <c r="A42472" s="1">
        <v>42472</v>
      </c>
      <c r="B42472" s="1" t="b">
        <f>IF(AND(G42472=TRUE(),H42472=TRUE()),IFERROR(MATCH(LEFT(E42473,6),Sheet3!$3:$3,0)&gt;0,"No Section"),FALSE())</f>
        <v>0</v>
      </c>
      <c r="C42472" s="1">
        <f t="shared" si="3966"/>
        <v>28.98</v>
      </c>
      <c r="E42472" s="1" t="str">
        <f t="shared" si="3967"/>
        <v>028980_TE-PS-Filler</v>
      </c>
      <c r="F42472" s="1" t="str">
        <f t="shared" si="3968"/>
        <v>BalsaIso</v>
      </c>
      <c r="G42472" s="1" t="b">
        <f t="shared" si="3971"/>
        <v>1</v>
      </c>
      <c r="H42472" s="1" t="b">
        <f t="shared" si="3969"/>
        <v>0</v>
      </c>
      <c r="I42472" s="1">
        <f t="shared" si="3970"/>
        <v>3.9000000000000028E-2</v>
      </c>
      <c r="J42472" s="1" t="s">
        <v>392</v>
      </c>
      <c r="K42472" s="1">
        <v>1E-3</v>
      </c>
      <c r="L42472" s="1">
        <v>4</v>
      </c>
      <c r="M42472" s="1">
        <v>0</v>
      </c>
      <c r="O42472" s="1" t="s">
        <v>547</v>
      </c>
    </row>
    <row r="42473" spans="1:15" x14ac:dyDescent="0.25">
      <c r="A42473" s="1">
        <v>42473</v>
      </c>
      <c r="B42473" s="1" t="b">
        <f>IF(AND(G42473=TRUE(),H42473=TRUE()),IFERROR(MATCH(LEFT(E42474,6),Sheet3!$3:$3,0)&gt;0,"No Section"),FALSE())</f>
        <v>0</v>
      </c>
      <c r="C42473" s="1">
        <f t="shared" si="3966"/>
        <v>28.98</v>
      </c>
      <c r="E42473" s="1" t="str">
        <f t="shared" si="3967"/>
        <v>028980_TE-PS-Filler</v>
      </c>
      <c r="F42473" s="1" t="str">
        <f t="shared" si="3968"/>
        <v>BalsaIso</v>
      </c>
      <c r="G42473" s="1" t="b">
        <f t="shared" si="3971"/>
        <v>1</v>
      </c>
      <c r="H42473" s="1" t="b">
        <f t="shared" si="3969"/>
        <v>0</v>
      </c>
      <c r="I42473" s="1">
        <f t="shared" si="3970"/>
        <v>4.0000000000000029E-2</v>
      </c>
      <c r="J42473" s="1" t="s">
        <v>392</v>
      </c>
      <c r="K42473" s="1">
        <v>1E-3</v>
      </c>
      <c r="L42473" s="1">
        <v>4</v>
      </c>
      <c r="M42473" s="1">
        <v>0</v>
      </c>
      <c r="O42473" s="1" t="s">
        <v>547</v>
      </c>
    </row>
    <row r="42474" spans="1:15" x14ac:dyDescent="0.25">
      <c r="A42474" s="1">
        <v>42474</v>
      </c>
      <c r="B42474" s="1" t="str">
        <f>IF(AND(G42474=TRUE(),H42474=TRUE()),IFERROR(MATCH(LEFT(E42475,6),Sheet3!$3:$3,0)&gt;0,"No Section"),FALSE())</f>
        <v>No Section</v>
      </c>
      <c r="C42474" s="1">
        <f t="shared" si="3966"/>
        <v>28.98</v>
      </c>
      <c r="D42474" s="1" t="str">
        <f>RIGHT(E42474,LEN(E42474)-7)</f>
        <v>TE-PS-Filler</v>
      </c>
      <c r="E42474" s="1" t="str">
        <f t="shared" si="3967"/>
        <v>028980_TE-PS-Filler</v>
      </c>
      <c r="F42474" s="1" t="str">
        <f t="shared" si="3968"/>
        <v>BalsaIso</v>
      </c>
      <c r="G42474" s="1" t="b">
        <f t="shared" si="3971"/>
        <v>1</v>
      </c>
      <c r="H42474" s="1" t="b">
        <f t="shared" si="3969"/>
        <v>1</v>
      </c>
      <c r="I42474" s="1">
        <f t="shared" si="3970"/>
        <v>4.1000000000000029E-2</v>
      </c>
      <c r="J42474" s="1" t="s">
        <v>392</v>
      </c>
      <c r="K42474" s="1">
        <v>1E-3</v>
      </c>
      <c r="L42474" s="1">
        <v>4</v>
      </c>
      <c r="M42474" s="1">
        <v>0</v>
      </c>
      <c r="O42474" s="1" t="s">
        <v>547</v>
      </c>
    </row>
    <row r="42475" spans="1:15" x14ac:dyDescent="0.25">
      <c r="A42475" s="1">
        <v>42475</v>
      </c>
      <c r="B42475" s="1" t="b">
        <f>IF(AND(G42475=TRUE(),H42475=TRUE()),IFERROR(MATCH(LEFT(E42476,6),Sheet3!$3:$3,0)&gt;0,"No Section"),FALSE())</f>
        <v>0</v>
      </c>
      <c r="C42475" s="1">
        <f t="shared" si="3966"/>
        <v>28.98</v>
      </c>
      <c r="E42475" s="1" t="str">
        <f t="shared" si="3967"/>
        <v>028980_TE-PS-Filler</v>
      </c>
      <c r="F42475" s="1" t="str">
        <f t="shared" si="3968"/>
        <v/>
      </c>
      <c r="G42475" s="1" t="b">
        <f t="shared" si="3971"/>
        <v>1</v>
      </c>
      <c r="H42475" s="1" t="b">
        <f t="shared" si="3969"/>
        <v>0</v>
      </c>
      <c r="I42475" s="1" t="e">
        <f t="shared" si="3970"/>
        <v>#VALUE!</v>
      </c>
      <c r="J42475" s="1" t="s">
        <v>394</v>
      </c>
      <c r="K42475" s="1" t="s">
        <v>395</v>
      </c>
    </row>
    <row r="42476" spans="1:15" x14ac:dyDescent="0.25">
      <c r="A42476" s="1">
        <v>42476</v>
      </c>
      <c r="B42476" s="1" t="b">
        <f>IF(AND(G42476=TRUE(),H42476=TRUE()),IFERROR(MATCH(LEFT(E42477,6),Sheet3!$3:$3,0)&gt;0,"No Section"),FALSE())</f>
        <v>0</v>
      </c>
      <c r="C42476" s="1">
        <f t="shared" si="3966"/>
        <v>28.98</v>
      </c>
      <c r="E42476" s="1" t="str">
        <f t="shared" si="3967"/>
        <v>028980_TE-PS-Filler</v>
      </c>
      <c r="F42476" s="1" t="str">
        <f t="shared" si="3968"/>
        <v/>
      </c>
      <c r="G42476" s="1" t="b">
        <f t="shared" si="3971"/>
        <v>1</v>
      </c>
      <c r="H42476" s="1" t="b">
        <f t="shared" si="3969"/>
        <v>0</v>
      </c>
      <c r="I42476" s="1" t="e">
        <f t="shared" si="3970"/>
        <v>#VALUE!</v>
      </c>
    </row>
    <row r="42477" spans="1:15" x14ac:dyDescent="0.25">
      <c r="A42477" s="1">
        <v>42477</v>
      </c>
      <c r="B42477" s="1" t="b">
        <f>IF(AND(G42477=TRUE(),H42477=TRUE()),IFERROR(MATCH(LEFT(E42478,6),Sheet3!$3:$3,0)&gt;0,"No Section"),FALSE())</f>
        <v>0</v>
      </c>
      <c r="C42477" s="1">
        <f t="shared" si="3966"/>
        <v>28.98</v>
      </c>
      <c r="E42477" s="1" t="str">
        <f t="shared" si="3967"/>
        <v>028980_TE-PS-Filler</v>
      </c>
      <c r="F42477" s="1" t="str">
        <f t="shared" si="3968"/>
        <v/>
      </c>
      <c r="G42477" s="1" t="b">
        <f t="shared" si="3971"/>
        <v>1</v>
      </c>
      <c r="H42477" s="1" t="b">
        <f t="shared" si="3969"/>
        <v>0</v>
      </c>
      <c r="I42477" s="1" t="e">
        <f t="shared" si="3970"/>
        <v>#VALUE!</v>
      </c>
      <c r="J42477" s="1" t="s">
        <v>938</v>
      </c>
    </row>
    <row r="42478" spans="1:15" x14ac:dyDescent="0.25">
      <c r="A42478" s="1">
        <v>42478</v>
      </c>
      <c r="B42478" s="1" t="b">
        <f>IF(AND(G42478=TRUE(),H42478=TRUE()),IFERROR(MATCH(LEFT(E42479,6),Sheet3!$3:$3,0)&gt;0,"No Section"),FALSE())</f>
        <v>0</v>
      </c>
      <c r="C42478" s="1">
        <f t="shared" si="3966"/>
        <v>28.98</v>
      </c>
      <c r="E42478" s="1" t="str">
        <f t="shared" si="3967"/>
        <v>028980_TE-PS-Filler</v>
      </c>
      <c r="F42478" s="1" t="str">
        <f t="shared" si="3968"/>
        <v/>
      </c>
      <c r="G42478" s="1" t="b">
        <f t="shared" si="3971"/>
        <v>0</v>
      </c>
      <c r="H42478" s="1" t="b">
        <f t="shared" si="3969"/>
        <v>0</v>
      </c>
      <c r="I42478" s="1" t="e">
        <f t="shared" si="3970"/>
        <v>#VALUE!</v>
      </c>
      <c r="J42478" s="1" t="s">
        <v>390</v>
      </c>
      <c r="K42478" s="1">
        <v>1539</v>
      </c>
      <c r="L42478" s="1" t="s">
        <v>391</v>
      </c>
    </row>
    <row r="42479" spans="1:15" x14ac:dyDescent="0.25">
      <c r="A42479" s="1">
        <v>42479</v>
      </c>
      <c r="B42479" s="1" t="b">
        <f>IF(AND(G42479=TRUE(),H42479=TRUE()),IFERROR(MATCH(LEFT(E42480,6),Sheet3!$3:$3,0)&gt;0,"No Section"),FALSE())</f>
        <v>0</v>
      </c>
      <c r="C42479" s="1">
        <f t="shared" si="3966"/>
        <v>28.98</v>
      </c>
      <c r="E42479" s="1" t="str">
        <f t="shared" si="3967"/>
        <v>028980_TE-PS-Filler</v>
      </c>
      <c r="F42479" s="1" t="str">
        <f t="shared" si="3968"/>
        <v>Gelcoat</v>
      </c>
      <c r="G42479" s="1" t="b">
        <f t="shared" si="3971"/>
        <v>0</v>
      </c>
      <c r="H42479" s="1" t="b">
        <f t="shared" si="3969"/>
        <v>1</v>
      </c>
      <c r="I42479" s="1">
        <f t="shared" si="3970"/>
        <v>5.0000000000000001E-4</v>
      </c>
      <c r="J42479" s="1" t="s">
        <v>392</v>
      </c>
      <c r="K42479" s="1">
        <v>5.0000000000000001E-4</v>
      </c>
      <c r="L42479" s="1">
        <v>3</v>
      </c>
      <c r="M42479" s="1">
        <v>0</v>
      </c>
      <c r="O42479" s="1" t="s">
        <v>16</v>
      </c>
    </row>
    <row r="42480" spans="1:15" x14ac:dyDescent="0.25">
      <c r="A42480" s="1">
        <v>42480</v>
      </c>
      <c r="B42480" s="1" t="b">
        <f>IF(AND(G42480=TRUE(),H42480=TRUE()),IFERROR(MATCH(LEFT(E42481,6),Sheet3!$3:$3,0)&gt;0,"No Section"),FALSE())</f>
        <v>0</v>
      </c>
      <c r="C42480" s="1">
        <f t="shared" si="3966"/>
        <v>28.98</v>
      </c>
      <c r="E42480" s="1" t="str">
        <f t="shared" si="3967"/>
        <v>028980_TE-PS-Filler</v>
      </c>
      <c r="F42480" s="1" t="str">
        <f t="shared" si="3968"/>
        <v>Triax Shell</v>
      </c>
      <c r="G42480" s="1" t="b">
        <f t="shared" si="3971"/>
        <v>0</v>
      </c>
      <c r="H42480" s="1" t="b">
        <f t="shared" si="3969"/>
        <v>1</v>
      </c>
      <c r="I42480" s="1">
        <f t="shared" si="3970"/>
        <v>1E-3</v>
      </c>
      <c r="J42480" s="1" t="s">
        <v>392</v>
      </c>
      <c r="K42480" s="1">
        <v>1E-3</v>
      </c>
      <c r="L42480" s="1">
        <v>6</v>
      </c>
      <c r="M42480" s="1">
        <v>0</v>
      </c>
      <c r="O42480" s="1" t="s">
        <v>393</v>
      </c>
    </row>
    <row r="42481" spans="1:15" x14ac:dyDescent="0.25">
      <c r="A42481" s="1">
        <v>42481</v>
      </c>
      <c r="B42481" s="1" t="b">
        <f>IF(AND(G42481=TRUE(),H42481=TRUE()),IFERROR(MATCH(LEFT(E42482,6),Sheet3!$3:$3,0)&gt;0,"No Section"),FALSE())</f>
        <v>0</v>
      </c>
      <c r="C42481" s="1">
        <f t="shared" si="3966"/>
        <v>28.98</v>
      </c>
      <c r="E42481" s="1" t="str">
        <f t="shared" si="3967"/>
        <v>028980_TE-PS-Filler</v>
      </c>
      <c r="F42481" s="1" t="str">
        <f t="shared" si="3968"/>
        <v>BalsaIso</v>
      </c>
      <c r="G42481" s="1" t="b">
        <f t="shared" si="3971"/>
        <v>0</v>
      </c>
      <c r="H42481" s="1" t="b">
        <f t="shared" si="3969"/>
        <v>0</v>
      </c>
      <c r="I42481" s="1">
        <f t="shared" si="3970"/>
        <v>1E-3</v>
      </c>
      <c r="J42481" s="1" t="s">
        <v>392</v>
      </c>
      <c r="K42481" s="1">
        <v>1E-3</v>
      </c>
      <c r="L42481" s="1">
        <v>4</v>
      </c>
      <c r="M42481" s="1">
        <v>0</v>
      </c>
      <c r="O42481" s="1" t="s">
        <v>547</v>
      </c>
    </row>
    <row r="42482" spans="1:15" x14ac:dyDescent="0.25">
      <c r="A42482" s="1">
        <v>42482</v>
      </c>
      <c r="B42482" s="1" t="b">
        <f>IF(AND(G42482=TRUE(),H42482=TRUE()),IFERROR(MATCH(LEFT(E42483,6),Sheet3!$3:$3,0)&gt;0,"No Section"),FALSE())</f>
        <v>0</v>
      </c>
      <c r="C42482" s="1">
        <f t="shared" si="3966"/>
        <v>28.98</v>
      </c>
      <c r="E42482" s="1" t="str">
        <f t="shared" si="3967"/>
        <v>028980_TE-PS-Filler</v>
      </c>
      <c r="F42482" s="1" t="str">
        <f t="shared" si="3968"/>
        <v>BalsaIso</v>
      </c>
      <c r="G42482" s="1" t="b">
        <f t="shared" si="3971"/>
        <v>0</v>
      </c>
      <c r="H42482" s="1" t="b">
        <f t="shared" si="3969"/>
        <v>0</v>
      </c>
      <c r="I42482" s="1">
        <f t="shared" si="3970"/>
        <v>2E-3</v>
      </c>
      <c r="J42482" s="1" t="s">
        <v>392</v>
      </c>
      <c r="K42482" s="1">
        <v>1E-3</v>
      </c>
      <c r="L42482" s="1">
        <v>4</v>
      </c>
      <c r="M42482" s="1">
        <v>0</v>
      </c>
      <c r="O42482" s="1" t="s">
        <v>547</v>
      </c>
    </row>
    <row r="42483" spans="1:15" x14ac:dyDescent="0.25">
      <c r="A42483" s="1">
        <v>42483</v>
      </c>
      <c r="B42483" s="1" t="b">
        <f>IF(AND(G42483=TRUE(),H42483=TRUE()),IFERROR(MATCH(LEFT(E42484,6),Sheet3!$3:$3,0)&gt;0,"No Section"),FALSE())</f>
        <v>0</v>
      </c>
      <c r="C42483" s="1">
        <f t="shared" si="3966"/>
        <v>28.98</v>
      </c>
      <c r="E42483" s="1" t="str">
        <f t="shared" si="3967"/>
        <v>028980_TE-PS-Filler</v>
      </c>
      <c r="F42483" s="1" t="str">
        <f t="shared" si="3968"/>
        <v>BalsaIso</v>
      </c>
      <c r="G42483" s="1" t="b">
        <f t="shared" si="3971"/>
        <v>0</v>
      </c>
      <c r="H42483" s="1" t="b">
        <f t="shared" si="3969"/>
        <v>0</v>
      </c>
      <c r="I42483" s="1">
        <f t="shared" si="3970"/>
        <v>3.0000000000000001E-3</v>
      </c>
      <c r="J42483" s="1" t="s">
        <v>392</v>
      </c>
      <c r="K42483" s="1">
        <v>1E-3</v>
      </c>
      <c r="L42483" s="1">
        <v>4</v>
      </c>
      <c r="M42483" s="1">
        <v>0</v>
      </c>
      <c r="O42483" s="1" t="s">
        <v>547</v>
      </c>
    </row>
    <row r="42484" spans="1:15" x14ac:dyDescent="0.25">
      <c r="A42484" s="1">
        <v>42484</v>
      </c>
      <c r="B42484" s="1" t="b">
        <f>IF(AND(G42484=TRUE(),H42484=TRUE()),IFERROR(MATCH(LEFT(E42485,6),Sheet3!$3:$3,0)&gt;0,"No Section"),FALSE())</f>
        <v>0</v>
      </c>
      <c r="C42484" s="1">
        <f t="shared" si="3966"/>
        <v>28.98</v>
      </c>
      <c r="E42484" s="1" t="str">
        <f t="shared" si="3967"/>
        <v>028980_TE-PS-Filler</v>
      </c>
      <c r="F42484" s="1" t="str">
        <f t="shared" si="3968"/>
        <v>BalsaIso</v>
      </c>
      <c r="G42484" s="1" t="b">
        <f t="shared" si="3971"/>
        <v>0</v>
      </c>
      <c r="H42484" s="1" t="b">
        <f t="shared" si="3969"/>
        <v>0</v>
      </c>
      <c r="I42484" s="1">
        <f t="shared" si="3970"/>
        <v>4.0000000000000001E-3</v>
      </c>
      <c r="J42484" s="1" t="s">
        <v>392</v>
      </c>
      <c r="K42484" s="1">
        <v>1E-3</v>
      </c>
      <c r="L42484" s="1">
        <v>4</v>
      </c>
      <c r="M42484" s="1">
        <v>0</v>
      </c>
      <c r="O42484" s="1" t="s">
        <v>547</v>
      </c>
    </row>
    <row r="42485" spans="1:15" x14ac:dyDescent="0.25">
      <c r="A42485" s="1">
        <v>42485</v>
      </c>
      <c r="B42485" s="1" t="b">
        <f>IF(AND(G42485=TRUE(),H42485=TRUE()),IFERROR(MATCH(LEFT(E42486,6),Sheet3!$3:$3,0)&gt;0,"No Section"),FALSE())</f>
        <v>0</v>
      </c>
      <c r="C42485" s="1">
        <f t="shared" si="3966"/>
        <v>28.98</v>
      </c>
      <c r="E42485" s="1" t="str">
        <f t="shared" si="3967"/>
        <v>028980_TE-PS-Filler</v>
      </c>
      <c r="F42485" s="1" t="str">
        <f t="shared" si="3968"/>
        <v>BalsaIso</v>
      </c>
      <c r="G42485" s="1" t="b">
        <f t="shared" si="3971"/>
        <v>0</v>
      </c>
      <c r="H42485" s="1" t="b">
        <f t="shared" si="3969"/>
        <v>0</v>
      </c>
      <c r="I42485" s="1">
        <f t="shared" si="3970"/>
        <v>5.0000000000000001E-3</v>
      </c>
      <c r="J42485" s="1" t="s">
        <v>392</v>
      </c>
      <c r="K42485" s="1">
        <v>1E-3</v>
      </c>
      <c r="L42485" s="1">
        <v>4</v>
      </c>
      <c r="M42485" s="1">
        <v>0</v>
      </c>
      <c r="O42485" s="1" t="s">
        <v>547</v>
      </c>
    </row>
    <row r="42486" spans="1:15" x14ac:dyDescent="0.25">
      <c r="A42486" s="1">
        <v>42486</v>
      </c>
      <c r="B42486" s="1" t="b">
        <f>IF(AND(G42486=TRUE(),H42486=TRUE()),IFERROR(MATCH(LEFT(E42487,6),Sheet3!$3:$3,0)&gt;0,"No Section"),FALSE())</f>
        <v>0</v>
      </c>
      <c r="C42486" s="1">
        <f t="shared" si="3966"/>
        <v>28.98</v>
      </c>
      <c r="E42486" s="1" t="str">
        <f t="shared" si="3967"/>
        <v>028980_TE-PS-Filler</v>
      </c>
      <c r="F42486" s="1" t="str">
        <f t="shared" si="3968"/>
        <v>BalsaIso</v>
      </c>
      <c r="G42486" s="1" t="b">
        <f t="shared" si="3971"/>
        <v>0</v>
      </c>
      <c r="H42486" s="1" t="b">
        <f t="shared" si="3969"/>
        <v>0</v>
      </c>
      <c r="I42486" s="1">
        <f t="shared" si="3970"/>
        <v>6.0000000000000001E-3</v>
      </c>
      <c r="J42486" s="1" t="s">
        <v>392</v>
      </c>
      <c r="K42486" s="1">
        <v>1E-3</v>
      </c>
      <c r="L42486" s="1">
        <v>4</v>
      </c>
      <c r="M42486" s="1">
        <v>0</v>
      </c>
      <c r="O42486" s="1" t="s">
        <v>547</v>
      </c>
    </row>
    <row r="42487" spans="1:15" x14ac:dyDescent="0.25">
      <c r="A42487" s="1">
        <v>42487</v>
      </c>
      <c r="B42487" s="1" t="b">
        <f>IF(AND(G42487=TRUE(),H42487=TRUE()),IFERROR(MATCH(LEFT(E42488,6),Sheet3!$3:$3,0)&gt;0,"No Section"),FALSE())</f>
        <v>0</v>
      </c>
      <c r="C42487" s="1">
        <f t="shared" si="3966"/>
        <v>28.98</v>
      </c>
      <c r="E42487" s="1" t="str">
        <f t="shared" si="3967"/>
        <v>028980_TE-PS-Filler</v>
      </c>
      <c r="F42487" s="1" t="str">
        <f t="shared" si="3968"/>
        <v>BalsaIso</v>
      </c>
      <c r="G42487" s="1" t="b">
        <f t="shared" si="3971"/>
        <v>0</v>
      </c>
      <c r="H42487" s="1" t="b">
        <f t="shared" si="3969"/>
        <v>0</v>
      </c>
      <c r="I42487" s="1">
        <f t="shared" si="3970"/>
        <v>7.0000000000000001E-3</v>
      </c>
      <c r="J42487" s="1" t="s">
        <v>392</v>
      </c>
      <c r="K42487" s="1">
        <v>1E-3</v>
      </c>
      <c r="L42487" s="1">
        <v>4</v>
      </c>
      <c r="M42487" s="1">
        <v>0</v>
      </c>
      <c r="O42487" s="1" t="s">
        <v>547</v>
      </c>
    </row>
    <row r="42488" spans="1:15" x14ac:dyDescent="0.25">
      <c r="A42488" s="1">
        <v>42488</v>
      </c>
      <c r="B42488" s="1" t="b">
        <f>IF(AND(G42488=TRUE(),H42488=TRUE()),IFERROR(MATCH(LEFT(E42489,6),Sheet3!$3:$3,0)&gt;0,"No Section"),FALSE())</f>
        <v>0</v>
      </c>
      <c r="C42488" s="1">
        <f t="shared" si="3966"/>
        <v>28.98</v>
      </c>
      <c r="E42488" s="1" t="str">
        <f t="shared" si="3967"/>
        <v>028980_TE-PS-Filler</v>
      </c>
      <c r="F42488" s="1" t="str">
        <f t="shared" si="3968"/>
        <v>BalsaIso</v>
      </c>
      <c r="G42488" s="1" t="b">
        <f t="shared" si="3971"/>
        <v>0</v>
      </c>
      <c r="H42488" s="1" t="b">
        <f t="shared" si="3969"/>
        <v>0</v>
      </c>
      <c r="I42488" s="1">
        <f t="shared" si="3970"/>
        <v>8.0000000000000002E-3</v>
      </c>
      <c r="J42488" s="1" t="s">
        <v>392</v>
      </c>
      <c r="K42488" s="1">
        <v>1E-3</v>
      </c>
      <c r="L42488" s="1">
        <v>4</v>
      </c>
      <c r="M42488" s="1">
        <v>0</v>
      </c>
      <c r="O42488" s="1" t="s">
        <v>547</v>
      </c>
    </row>
    <row r="42489" spans="1:15" x14ac:dyDescent="0.25">
      <c r="A42489" s="1">
        <v>42489</v>
      </c>
      <c r="B42489" s="1" t="b">
        <f>IF(AND(G42489=TRUE(),H42489=TRUE()),IFERROR(MATCH(LEFT(E42490,6),Sheet3!$3:$3,0)&gt;0,"No Section"),FALSE())</f>
        <v>0</v>
      </c>
      <c r="C42489" s="1">
        <f t="shared" si="3966"/>
        <v>28.98</v>
      </c>
      <c r="E42489" s="1" t="str">
        <f t="shared" si="3967"/>
        <v>028980_TE-PS-Filler</v>
      </c>
      <c r="F42489" s="1" t="str">
        <f t="shared" si="3968"/>
        <v>BalsaIso</v>
      </c>
      <c r="G42489" s="1" t="b">
        <f t="shared" si="3971"/>
        <v>0</v>
      </c>
      <c r="H42489" s="1" t="b">
        <f t="shared" si="3969"/>
        <v>0</v>
      </c>
      <c r="I42489" s="1">
        <f t="shared" si="3970"/>
        <v>9.0000000000000011E-3</v>
      </c>
      <c r="J42489" s="1" t="s">
        <v>392</v>
      </c>
      <c r="K42489" s="1">
        <v>1E-3</v>
      </c>
      <c r="L42489" s="1">
        <v>4</v>
      </c>
      <c r="M42489" s="1">
        <v>0</v>
      </c>
      <c r="O42489" s="1" t="s">
        <v>547</v>
      </c>
    </row>
    <row r="42490" spans="1:15" x14ac:dyDescent="0.25">
      <c r="A42490" s="1">
        <v>42490</v>
      </c>
      <c r="B42490" s="1" t="b">
        <f>IF(AND(G42490=TRUE(),H42490=TRUE()),IFERROR(MATCH(LEFT(E42491,6),Sheet3!$3:$3,0)&gt;0,"No Section"),FALSE())</f>
        <v>0</v>
      </c>
      <c r="C42490" s="1">
        <f t="shared" si="3966"/>
        <v>28.98</v>
      </c>
      <c r="E42490" s="1" t="str">
        <f t="shared" si="3967"/>
        <v>028980_TE-PS-Filler</v>
      </c>
      <c r="F42490" s="1" t="str">
        <f t="shared" si="3968"/>
        <v>BalsaIso</v>
      </c>
      <c r="G42490" s="1" t="b">
        <f t="shared" si="3971"/>
        <v>0</v>
      </c>
      <c r="H42490" s="1" t="b">
        <f t="shared" si="3969"/>
        <v>0</v>
      </c>
      <c r="I42490" s="1">
        <f t="shared" si="3970"/>
        <v>1.0000000000000002E-2</v>
      </c>
      <c r="J42490" s="1" t="s">
        <v>392</v>
      </c>
      <c r="K42490" s="1">
        <v>1E-3</v>
      </c>
      <c r="L42490" s="1">
        <v>4</v>
      </c>
      <c r="M42490" s="1">
        <v>0</v>
      </c>
      <c r="O42490" s="1" t="s">
        <v>547</v>
      </c>
    </row>
    <row r="42491" spans="1:15" x14ac:dyDescent="0.25">
      <c r="A42491" s="1">
        <v>42491</v>
      </c>
      <c r="B42491" s="1" t="b">
        <f>IF(AND(G42491=TRUE(),H42491=TRUE()),IFERROR(MATCH(LEFT(E42492,6),Sheet3!$3:$3,0)&gt;0,"No Section"),FALSE())</f>
        <v>0</v>
      </c>
      <c r="C42491" s="1">
        <f t="shared" si="3966"/>
        <v>28.98</v>
      </c>
      <c r="E42491" s="1" t="str">
        <f t="shared" si="3967"/>
        <v>028980_TE-PS-Filler</v>
      </c>
      <c r="F42491" s="1" t="str">
        <f t="shared" si="3968"/>
        <v>BalsaIso</v>
      </c>
      <c r="G42491" s="1" t="b">
        <f t="shared" si="3971"/>
        <v>0</v>
      </c>
      <c r="H42491" s="1" t="b">
        <f t="shared" si="3969"/>
        <v>0</v>
      </c>
      <c r="I42491" s="1">
        <f t="shared" si="3970"/>
        <v>1.1000000000000003E-2</v>
      </c>
      <c r="J42491" s="1" t="s">
        <v>392</v>
      </c>
      <c r="K42491" s="1">
        <v>1E-3</v>
      </c>
      <c r="L42491" s="1">
        <v>4</v>
      </c>
      <c r="M42491" s="1">
        <v>0</v>
      </c>
      <c r="O42491" s="1" t="s">
        <v>547</v>
      </c>
    </row>
    <row r="42492" spans="1:15" x14ac:dyDescent="0.25">
      <c r="A42492" s="1">
        <v>42492</v>
      </c>
      <c r="B42492" s="1" t="b">
        <f>IF(AND(G42492=TRUE(),H42492=TRUE()),IFERROR(MATCH(LEFT(E42493,6),Sheet3!$3:$3,0)&gt;0,"No Section"),FALSE())</f>
        <v>0</v>
      </c>
      <c r="C42492" s="1">
        <f t="shared" si="3966"/>
        <v>28.98</v>
      </c>
      <c r="E42492" s="1" t="str">
        <f t="shared" si="3967"/>
        <v>028980_TE-PS-Filler</v>
      </c>
      <c r="F42492" s="1" t="str">
        <f t="shared" si="3968"/>
        <v>BalsaIso</v>
      </c>
      <c r="G42492" s="1" t="b">
        <f t="shared" si="3971"/>
        <v>0</v>
      </c>
      <c r="H42492" s="1" t="b">
        <f t="shared" si="3969"/>
        <v>0</v>
      </c>
      <c r="I42492" s="1">
        <f t="shared" si="3970"/>
        <v>1.2000000000000004E-2</v>
      </c>
      <c r="J42492" s="1" t="s">
        <v>392</v>
      </c>
      <c r="K42492" s="1">
        <v>1E-3</v>
      </c>
      <c r="L42492" s="1">
        <v>4</v>
      </c>
      <c r="M42492" s="1">
        <v>0</v>
      </c>
      <c r="O42492" s="1" t="s">
        <v>547</v>
      </c>
    </row>
    <row r="42493" spans="1:15" x14ac:dyDescent="0.25">
      <c r="A42493" s="1">
        <v>42493</v>
      </c>
      <c r="B42493" s="1" t="b">
        <f>IF(AND(G42493=TRUE(),H42493=TRUE()),IFERROR(MATCH(LEFT(E42494,6),Sheet3!$3:$3,0)&gt;0,"No Section"),FALSE())</f>
        <v>0</v>
      </c>
      <c r="C42493" s="1">
        <f t="shared" si="3966"/>
        <v>28.98</v>
      </c>
      <c r="E42493" s="1" t="str">
        <f t="shared" si="3967"/>
        <v>028980_TE-PS-Filler</v>
      </c>
      <c r="F42493" s="1" t="str">
        <f t="shared" si="3968"/>
        <v>BalsaIso</v>
      </c>
      <c r="G42493" s="1" t="b">
        <f t="shared" si="3971"/>
        <v>0</v>
      </c>
      <c r="H42493" s="1" t="b">
        <f t="shared" si="3969"/>
        <v>0</v>
      </c>
      <c r="I42493" s="1">
        <f t="shared" si="3970"/>
        <v>1.3000000000000005E-2</v>
      </c>
      <c r="J42493" s="1" t="s">
        <v>392</v>
      </c>
      <c r="K42493" s="1">
        <v>1E-3</v>
      </c>
      <c r="L42493" s="1">
        <v>4</v>
      </c>
      <c r="M42493" s="1">
        <v>0</v>
      </c>
      <c r="O42493" s="1" t="s">
        <v>547</v>
      </c>
    </row>
    <row r="42494" spans="1:15" x14ac:dyDescent="0.25">
      <c r="A42494" s="1">
        <v>42494</v>
      </c>
      <c r="B42494" s="1" t="b">
        <f>IF(AND(G42494=TRUE(),H42494=TRUE()),IFERROR(MATCH(LEFT(E42495,6),Sheet3!$3:$3,0)&gt;0,"No Section"),FALSE())</f>
        <v>0</v>
      </c>
      <c r="C42494" s="1">
        <f t="shared" si="3966"/>
        <v>28.98</v>
      </c>
      <c r="E42494" s="1" t="str">
        <f t="shared" si="3967"/>
        <v>028980_TE-PS-Filler</v>
      </c>
      <c r="F42494" s="1" t="str">
        <f t="shared" si="3968"/>
        <v>BalsaIso</v>
      </c>
      <c r="G42494" s="1" t="b">
        <f t="shared" si="3971"/>
        <v>0</v>
      </c>
      <c r="H42494" s="1" t="b">
        <f t="shared" si="3969"/>
        <v>0</v>
      </c>
      <c r="I42494" s="1">
        <f t="shared" si="3970"/>
        <v>1.4000000000000005E-2</v>
      </c>
      <c r="J42494" s="1" t="s">
        <v>392</v>
      </c>
      <c r="K42494" s="1">
        <v>1E-3</v>
      </c>
      <c r="L42494" s="1">
        <v>4</v>
      </c>
      <c r="M42494" s="1">
        <v>0</v>
      </c>
      <c r="O42494" s="1" t="s">
        <v>547</v>
      </c>
    </row>
    <row r="42495" spans="1:15" x14ac:dyDescent="0.25">
      <c r="A42495" s="1">
        <v>42495</v>
      </c>
      <c r="B42495" s="1" t="b">
        <f>IF(AND(G42495=TRUE(),H42495=TRUE()),IFERROR(MATCH(LEFT(E42496,6),Sheet3!$3:$3,0)&gt;0,"No Section"),FALSE())</f>
        <v>0</v>
      </c>
      <c r="C42495" s="1">
        <f t="shared" si="3966"/>
        <v>28.98</v>
      </c>
      <c r="E42495" s="1" t="str">
        <f t="shared" si="3967"/>
        <v>028980_TE-PS-Filler</v>
      </c>
      <c r="F42495" s="1" t="str">
        <f t="shared" si="3968"/>
        <v>BalsaIso</v>
      </c>
      <c r="G42495" s="1" t="b">
        <f t="shared" si="3971"/>
        <v>0</v>
      </c>
      <c r="H42495" s="1" t="b">
        <f t="shared" si="3969"/>
        <v>0</v>
      </c>
      <c r="I42495" s="1">
        <f t="shared" si="3970"/>
        <v>1.5000000000000006E-2</v>
      </c>
      <c r="J42495" s="1" t="s">
        <v>392</v>
      </c>
      <c r="K42495" s="1">
        <v>1E-3</v>
      </c>
      <c r="L42495" s="1">
        <v>4</v>
      </c>
      <c r="M42495" s="1">
        <v>0</v>
      </c>
      <c r="O42495" s="1" t="s">
        <v>547</v>
      </c>
    </row>
    <row r="42496" spans="1:15" x14ac:dyDescent="0.25">
      <c r="A42496" s="1">
        <v>42496</v>
      </c>
      <c r="B42496" s="1" t="b">
        <f>IF(AND(G42496=TRUE(),H42496=TRUE()),IFERROR(MATCH(LEFT(E42497,6),Sheet3!$3:$3,0)&gt;0,"No Section"),FALSE())</f>
        <v>0</v>
      </c>
      <c r="C42496" s="1">
        <f t="shared" si="3966"/>
        <v>28.98</v>
      </c>
      <c r="E42496" s="1" t="str">
        <f t="shared" si="3967"/>
        <v>028980_TE-PS-Filler</v>
      </c>
      <c r="F42496" s="1" t="str">
        <f t="shared" si="3968"/>
        <v>BalsaIso</v>
      </c>
      <c r="G42496" s="1" t="b">
        <f t="shared" si="3971"/>
        <v>0</v>
      </c>
      <c r="H42496" s="1" t="b">
        <f t="shared" si="3969"/>
        <v>0</v>
      </c>
      <c r="I42496" s="1">
        <f t="shared" si="3970"/>
        <v>1.6000000000000007E-2</v>
      </c>
      <c r="J42496" s="1" t="s">
        <v>392</v>
      </c>
      <c r="K42496" s="1">
        <v>1E-3</v>
      </c>
      <c r="L42496" s="1">
        <v>4</v>
      </c>
      <c r="M42496" s="1">
        <v>0</v>
      </c>
      <c r="O42496" s="1" t="s">
        <v>547</v>
      </c>
    </row>
    <row r="42497" spans="1:15" x14ac:dyDescent="0.25">
      <c r="A42497" s="1">
        <v>42497</v>
      </c>
      <c r="B42497" s="1" t="b">
        <f>IF(AND(G42497=TRUE(),H42497=TRUE()),IFERROR(MATCH(LEFT(E42498,6),Sheet3!$3:$3,0)&gt;0,"No Section"),FALSE())</f>
        <v>0</v>
      </c>
      <c r="C42497" s="1">
        <f t="shared" si="3966"/>
        <v>28.98</v>
      </c>
      <c r="E42497" s="1" t="str">
        <f t="shared" si="3967"/>
        <v>028980_TE-PS-Filler</v>
      </c>
      <c r="F42497" s="1" t="str">
        <f t="shared" si="3968"/>
        <v>BalsaIso</v>
      </c>
      <c r="G42497" s="1" t="b">
        <f t="shared" si="3971"/>
        <v>0</v>
      </c>
      <c r="H42497" s="1" t="b">
        <f t="shared" si="3969"/>
        <v>0</v>
      </c>
      <c r="I42497" s="1">
        <f t="shared" si="3970"/>
        <v>1.7000000000000008E-2</v>
      </c>
      <c r="J42497" s="1" t="s">
        <v>392</v>
      </c>
      <c r="K42497" s="1">
        <v>1E-3</v>
      </c>
      <c r="L42497" s="1">
        <v>4</v>
      </c>
      <c r="M42497" s="1">
        <v>0</v>
      </c>
      <c r="O42497" s="1" t="s">
        <v>547</v>
      </c>
    </row>
    <row r="42498" spans="1:15" x14ac:dyDescent="0.25">
      <c r="A42498" s="1">
        <v>42498</v>
      </c>
      <c r="B42498" s="1" t="b">
        <f>IF(AND(G42498=TRUE(),H42498=TRUE()),IFERROR(MATCH(LEFT(E42499,6),Sheet3!$3:$3,0)&gt;0,"No Section"),FALSE())</f>
        <v>0</v>
      </c>
      <c r="C42498" s="1">
        <f t="shared" si="3966"/>
        <v>28.98</v>
      </c>
      <c r="E42498" s="1" t="str">
        <f t="shared" si="3967"/>
        <v>028980_TE-PS-Filler</v>
      </c>
      <c r="F42498" s="1" t="str">
        <f t="shared" si="3968"/>
        <v>BalsaIso</v>
      </c>
      <c r="G42498" s="1" t="b">
        <f t="shared" si="3971"/>
        <v>0</v>
      </c>
      <c r="H42498" s="1" t="b">
        <f t="shared" si="3969"/>
        <v>0</v>
      </c>
      <c r="I42498" s="1">
        <f t="shared" si="3970"/>
        <v>1.8000000000000009E-2</v>
      </c>
      <c r="J42498" s="1" t="s">
        <v>392</v>
      </c>
      <c r="K42498" s="1">
        <v>1E-3</v>
      </c>
      <c r="L42498" s="1">
        <v>4</v>
      </c>
      <c r="M42498" s="1">
        <v>0</v>
      </c>
      <c r="O42498" s="1" t="s">
        <v>547</v>
      </c>
    </row>
    <row r="42499" spans="1:15" x14ac:dyDescent="0.25">
      <c r="A42499" s="1">
        <v>42499</v>
      </c>
      <c r="B42499" s="1" t="b">
        <f>IF(AND(G42499=TRUE(),H42499=TRUE()),IFERROR(MATCH(LEFT(E42500,6),Sheet3!$3:$3,0)&gt;0,"No Section"),FALSE())</f>
        <v>0</v>
      </c>
      <c r="C42499" s="1">
        <f t="shared" si="3966"/>
        <v>28.98</v>
      </c>
      <c r="E42499" s="1" t="str">
        <f t="shared" si="3967"/>
        <v>028980_TE-PS-Filler</v>
      </c>
      <c r="F42499" s="1" t="str">
        <f t="shared" si="3968"/>
        <v>BalsaIso</v>
      </c>
      <c r="G42499" s="1" t="b">
        <f t="shared" si="3971"/>
        <v>0</v>
      </c>
      <c r="H42499" s="1" t="b">
        <f t="shared" si="3969"/>
        <v>0</v>
      </c>
      <c r="I42499" s="1">
        <f t="shared" si="3970"/>
        <v>1.900000000000001E-2</v>
      </c>
      <c r="J42499" s="1" t="s">
        <v>392</v>
      </c>
      <c r="K42499" s="1">
        <v>1E-3</v>
      </c>
      <c r="L42499" s="1">
        <v>4</v>
      </c>
      <c r="M42499" s="1">
        <v>0</v>
      </c>
      <c r="O42499" s="1" t="s">
        <v>547</v>
      </c>
    </row>
    <row r="42500" spans="1:15" x14ac:dyDescent="0.25">
      <c r="A42500" s="1">
        <v>42500</v>
      </c>
      <c r="B42500" s="1" t="b">
        <f>IF(AND(G42500=TRUE(),H42500=TRUE()),IFERROR(MATCH(LEFT(E42501,6),Sheet3!$3:$3,0)&gt;0,"No Section"),FALSE())</f>
        <v>0</v>
      </c>
      <c r="C42500" s="1">
        <f t="shared" si="3966"/>
        <v>28.98</v>
      </c>
      <c r="E42500" s="1" t="str">
        <f t="shared" si="3967"/>
        <v>028980_TE-PS-Filler</v>
      </c>
      <c r="F42500" s="1" t="str">
        <f t="shared" si="3968"/>
        <v>BalsaIso</v>
      </c>
      <c r="G42500" s="1" t="b">
        <f t="shared" si="3971"/>
        <v>0</v>
      </c>
      <c r="H42500" s="1" t="b">
        <f t="shared" si="3969"/>
        <v>0</v>
      </c>
      <c r="I42500" s="1">
        <f t="shared" si="3970"/>
        <v>2.0000000000000011E-2</v>
      </c>
      <c r="J42500" s="1" t="s">
        <v>392</v>
      </c>
      <c r="K42500" s="1">
        <v>1E-3</v>
      </c>
      <c r="L42500" s="1">
        <v>4</v>
      </c>
      <c r="M42500" s="1">
        <v>0</v>
      </c>
      <c r="O42500" s="1" t="s">
        <v>547</v>
      </c>
    </row>
    <row r="42501" spans="1:15" x14ac:dyDescent="0.25">
      <c r="A42501" s="1">
        <v>42501</v>
      </c>
      <c r="B42501" s="1" t="b">
        <f>IF(AND(G42501=TRUE(),H42501=TRUE()),IFERROR(MATCH(LEFT(E42502,6),Sheet3!$3:$3,0)&gt;0,"No Section"),FALSE())</f>
        <v>0</v>
      </c>
      <c r="C42501" s="1">
        <f t="shared" si="3966"/>
        <v>28.98</v>
      </c>
      <c r="E42501" s="1" t="str">
        <f t="shared" si="3967"/>
        <v>028980_TE-PS-Filler</v>
      </c>
      <c r="F42501" s="1" t="str">
        <f t="shared" si="3968"/>
        <v>BalsaIso</v>
      </c>
      <c r="G42501" s="1" t="b">
        <f t="shared" si="3971"/>
        <v>0</v>
      </c>
      <c r="H42501" s="1" t="b">
        <f t="shared" si="3969"/>
        <v>0</v>
      </c>
      <c r="I42501" s="1">
        <f t="shared" si="3970"/>
        <v>2.1000000000000012E-2</v>
      </c>
      <c r="J42501" s="1" t="s">
        <v>392</v>
      </c>
      <c r="K42501" s="1">
        <v>1E-3</v>
      </c>
      <c r="L42501" s="1">
        <v>4</v>
      </c>
      <c r="M42501" s="1">
        <v>0</v>
      </c>
      <c r="O42501" s="1" t="s">
        <v>547</v>
      </c>
    </row>
    <row r="42502" spans="1:15" x14ac:dyDescent="0.25">
      <c r="A42502" s="1">
        <v>42502</v>
      </c>
      <c r="B42502" s="1" t="b">
        <f>IF(AND(G42502=TRUE(),H42502=TRUE()),IFERROR(MATCH(LEFT(E42503,6),Sheet3!$3:$3,0)&gt;0,"No Section"),FALSE())</f>
        <v>0</v>
      </c>
      <c r="C42502" s="1">
        <f t="shared" si="3966"/>
        <v>28.98</v>
      </c>
      <c r="E42502" s="1" t="str">
        <f t="shared" si="3967"/>
        <v>028980_TE-PS-Filler</v>
      </c>
      <c r="F42502" s="1" t="str">
        <f t="shared" si="3968"/>
        <v>BalsaIso</v>
      </c>
      <c r="G42502" s="1" t="b">
        <f t="shared" si="3971"/>
        <v>0</v>
      </c>
      <c r="H42502" s="1" t="b">
        <f t="shared" si="3969"/>
        <v>0</v>
      </c>
      <c r="I42502" s="1">
        <f t="shared" si="3970"/>
        <v>2.2000000000000013E-2</v>
      </c>
      <c r="J42502" s="1" t="s">
        <v>392</v>
      </c>
      <c r="K42502" s="1">
        <v>1E-3</v>
      </c>
      <c r="L42502" s="1">
        <v>4</v>
      </c>
      <c r="M42502" s="1">
        <v>0</v>
      </c>
      <c r="O42502" s="1" t="s">
        <v>547</v>
      </c>
    </row>
    <row r="42503" spans="1:15" x14ac:dyDescent="0.25">
      <c r="A42503" s="1">
        <v>42503</v>
      </c>
      <c r="B42503" s="1" t="b">
        <f>IF(AND(G42503=TRUE(),H42503=TRUE()),IFERROR(MATCH(LEFT(E42504,6),Sheet3!$3:$3,0)&gt;0,"No Section"),FALSE())</f>
        <v>0</v>
      </c>
      <c r="C42503" s="1">
        <f t="shared" si="3966"/>
        <v>28.98</v>
      </c>
      <c r="E42503" s="1" t="str">
        <f t="shared" si="3967"/>
        <v>028980_TE-PS-Filler</v>
      </c>
      <c r="F42503" s="1" t="str">
        <f t="shared" si="3968"/>
        <v>BalsaIso</v>
      </c>
      <c r="G42503" s="1" t="b">
        <f t="shared" si="3971"/>
        <v>0</v>
      </c>
      <c r="H42503" s="1" t="b">
        <f t="shared" si="3969"/>
        <v>0</v>
      </c>
      <c r="I42503" s="1">
        <f t="shared" si="3970"/>
        <v>2.3000000000000013E-2</v>
      </c>
      <c r="J42503" s="1" t="s">
        <v>392</v>
      </c>
      <c r="K42503" s="1">
        <v>1E-3</v>
      </c>
      <c r="L42503" s="1">
        <v>4</v>
      </c>
      <c r="M42503" s="1">
        <v>0</v>
      </c>
      <c r="O42503" s="1" t="s">
        <v>547</v>
      </c>
    </row>
    <row r="42504" spans="1:15" x14ac:dyDescent="0.25">
      <c r="A42504" s="1">
        <v>42504</v>
      </c>
      <c r="B42504" s="1" t="b">
        <f>IF(AND(G42504=TRUE(),H42504=TRUE()),IFERROR(MATCH(LEFT(E42505,6),Sheet3!$3:$3,0)&gt;0,"No Section"),FALSE())</f>
        <v>0</v>
      </c>
      <c r="C42504" s="1">
        <f t="shared" si="3966"/>
        <v>28.98</v>
      </c>
      <c r="E42504" s="1" t="str">
        <f t="shared" si="3967"/>
        <v>028980_TE-PS-Filler</v>
      </c>
      <c r="F42504" s="1" t="str">
        <f t="shared" si="3968"/>
        <v>BalsaIso</v>
      </c>
      <c r="G42504" s="1" t="b">
        <f t="shared" si="3971"/>
        <v>0</v>
      </c>
      <c r="H42504" s="1" t="b">
        <f t="shared" si="3969"/>
        <v>0</v>
      </c>
      <c r="I42504" s="1">
        <f t="shared" si="3970"/>
        <v>2.4000000000000014E-2</v>
      </c>
      <c r="J42504" s="1" t="s">
        <v>392</v>
      </c>
      <c r="K42504" s="1">
        <v>1E-3</v>
      </c>
      <c r="L42504" s="1">
        <v>4</v>
      </c>
      <c r="M42504" s="1">
        <v>0</v>
      </c>
      <c r="O42504" s="1" t="s">
        <v>547</v>
      </c>
    </row>
    <row r="42505" spans="1:15" x14ac:dyDescent="0.25">
      <c r="A42505" s="1">
        <v>42505</v>
      </c>
      <c r="B42505" s="1" t="b">
        <f>IF(AND(G42505=TRUE(),H42505=TRUE()),IFERROR(MATCH(LEFT(E42506,6),Sheet3!$3:$3,0)&gt;0,"No Section"),FALSE())</f>
        <v>0</v>
      </c>
      <c r="C42505" s="1">
        <f t="shared" si="3966"/>
        <v>28.98</v>
      </c>
      <c r="E42505" s="1" t="str">
        <f t="shared" si="3967"/>
        <v>028980_TE-PS-Filler</v>
      </c>
      <c r="F42505" s="1" t="str">
        <f t="shared" si="3968"/>
        <v>BalsaIso</v>
      </c>
      <c r="G42505" s="1" t="b">
        <f t="shared" si="3971"/>
        <v>0</v>
      </c>
      <c r="H42505" s="1" t="b">
        <f t="shared" si="3969"/>
        <v>0</v>
      </c>
      <c r="I42505" s="1">
        <f t="shared" si="3970"/>
        <v>2.5000000000000015E-2</v>
      </c>
      <c r="J42505" s="1" t="s">
        <v>392</v>
      </c>
      <c r="K42505" s="1">
        <v>1E-3</v>
      </c>
      <c r="L42505" s="1">
        <v>4</v>
      </c>
      <c r="M42505" s="1">
        <v>0</v>
      </c>
      <c r="O42505" s="1" t="s">
        <v>547</v>
      </c>
    </row>
    <row r="42506" spans="1:15" x14ac:dyDescent="0.25">
      <c r="A42506" s="1">
        <v>42506</v>
      </c>
      <c r="B42506" s="1" t="b">
        <f>IF(AND(G42506=TRUE(),H42506=TRUE()),IFERROR(MATCH(LEFT(E42507,6),Sheet3!$3:$3,0)&gt;0,"No Section"),FALSE())</f>
        <v>0</v>
      </c>
      <c r="C42506" s="1">
        <f t="shared" si="3966"/>
        <v>28.98</v>
      </c>
      <c r="E42506" s="1" t="str">
        <f t="shared" si="3967"/>
        <v>028980_TE-PS-Filler</v>
      </c>
      <c r="F42506" s="1" t="str">
        <f t="shared" si="3968"/>
        <v>BalsaIso</v>
      </c>
      <c r="G42506" s="1" t="b">
        <f t="shared" si="3971"/>
        <v>0</v>
      </c>
      <c r="H42506" s="1" t="b">
        <f t="shared" si="3969"/>
        <v>0</v>
      </c>
      <c r="I42506" s="1">
        <f t="shared" si="3970"/>
        <v>2.6000000000000016E-2</v>
      </c>
      <c r="J42506" s="1" t="s">
        <v>392</v>
      </c>
      <c r="K42506" s="1">
        <v>1E-3</v>
      </c>
      <c r="L42506" s="1">
        <v>4</v>
      </c>
      <c r="M42506" s="1">
        <v>0</v>
      </c>
      <c r="O42506" s="1" t="s">
        <v>547</v>
      </c>
    </row>
    <row r="42507" spans="1:15" x14ac:dyDescent="0.25">
      <c r="A42507" s="1">
        <v>42507</v>
      </c>
      <c r="B42507" s="1" t="b">
        <f>IF(AND(G42507=TRUE(),H42507=TRUE()),IFERROR(MATCH(LEFT(E42508,6),Sheet3!$3:$3,0)&gt;0,"No Section"),FALSE())</f>
        <v>0</v>
      </c>
      <c r="C42507" s="1">
        <f t="shared" si="3966"/>
        <v>28.98</v>
      </c>
      <c r="E42507" s="1" t="str">
        <f t="shared" si="3967"/>
        <v>028980_TE-PS-Filler</v>
      </c>
      <c r="F42507" s="1" t="str">
        <f t="shared" si="3968"/>
        <v>BalsaIso</v>
      </c>
      <c r="G42507" s="1" t="b">
        <f t="shared" si="3971"/>
        <v>0</v>
      </c>
      <c r="H42507" s="1" t="b">
        <f t="shared" si="3969"/>
        <v>0</v>
      </c>
      <c r="I42507" s="1">
        <f t="shared" si="3970"/>
        <v>2.7000000000000017E-2</v>
      </c>
      <c r="J42507" s="1" t="s">
        <v>392</v>
      </c>
      <c r="K42507" s="1">
        <v>1E-3</v>
      </c>
      <c r="L42507" s="1">
        <v>4</v>
      </c>
      <c r="M42507" s="1">
        <v>0</v>
      </c>
      <c r="O42507" s="1" t="s">
        <v>547</v>
      </c>
    </row>
    <row r="42508" spans="1:15" x14ac:dyDescent="0.25">
      <c r="A42508" s="1">
        <v>42508</v>
      </c>
      <c r="B42508" s="1" t="b">
        <f>IF(AND(G42508=TRUE(),H42508=TRUE()),IFERROR(MATCH(LEFT(E42509,6),Sheet3!$3:$3,0)&gt;0,"No Section"),FALSE())</f>
        <v>0</v>
      </c>
      <c r="C42508" s="1">
        <f t="shared" si="3966"/>
        <v>28.98</v>
      </c>
      <c r="E42508" s="1" t="str">
        <f t="shared" si="3967"/>
        <v>028980_TE-PS-Filler</v>
      </c>
      <c r="F42508" s="1" t="str">
        <f t="shared" si="3968"/>
        <v>BalsaIso</v>
      </c>
      <c r="G42508" s="1" t="b">
        <f t="shared" si="3971"/>
        <v>0</v>
      </c>
      <c r="H42508" s="1" t="b">
        <f t="shared" si="3969"/>
        <v>0</v>
      </c>
      <c r="I42508" s="1">
        <f t="shared" si="3970"/>
        <v>2.8000000000000018E-2</v>
      </c>
      <c r="J42508" s="1" t="s">
        <v>392</v>
      </c>
      <c r="K42508" s="1">
        <v>1E-3</v>
      </c>
      <c r="L42508" s="1">
        <v>4</v>
      </c>
      <c r="M42508" s="1">
        <v>0</v>
      </c>
      <c r="O42508" s="1" t="s">
        <v>547</v>
      </c>
    </row>
    <row r="42509" spans="1:15" x14ac:dyDescent="0.25">
      <c r="A42509" s="1">
        <v>42509</v>
      </c>
      <c r="B42509" s="1" t="b">
        <f>IF(AND(G42509=TRUE(),H42509=TRUE()),IFERROR(MATCH(LEFT(E42510,6),Sheet3!$3:$3,0)&gt;0,"No Section"),FALSE())</f>
        <v>0</v>
      </c>
      <c r="C42509" s="1">
        <f t="shared" si="3966"/>
        <v>28.98</v>
      </c>
      <c r="E42509" s="1" t="str">
        <f t="shared" si="3967"/>
        <v>028980_TE-PS-Filler</v>
      </c>
      <c r="F42509" s="1" t="str">
        <f t="shared" si="3968"/>
        <v>BalsaIso</v>
      </c>
      <c r="G42509" s="1" t="b">
        <f t="shared" si="3971"/>
        <v>0</v>
      </c>
      <c r="H42509" s="1" t="b">
        <f t="shared" si="3969"/>
        <v>0</v>
      </c>
      <c r="I42509" s="1">
        <f t="shared" si="3970"/>
        <v>2.9000000000000019E-2</v>
      </c>
      <c r="J42509" s="1" t="s">
        <v>392</v>
      </c>
      <c r="K42509" s="1">
        <v>1E-3</v>
      </c>
      <c r="L42509" s="1">
        <v>4</v>
      </c>
      <c r="M42509" s="1">
        <v>0</v>
      </c>
      <c r="O42509" s="1" t="s">
        <v>547</v>
      </c>
    </row>
    <row r="42510" spans="1:15" x14ac:dyDescent="0.25">
      <c r="A42510" s="1">
        <v>42510</v>
      </c>
      <c r="B42510" s="1" t="b">
        <f>IF(AND(G42510=TRUE(),H42510=TRUE()),IFERROR(MATCH(LEFT(E42511,6),Sheet3!$3:$3,0)&gt;0,"No Section"),FALSE())</f>
        <v>0</v>
      </c>
      <c r="C42510" s="1">
        <f t="shared" si="3966"/>
        <v>28.98</v>
      </c>
      <c r="E42510" s="1" t="str">
        <f t="shared" si="3967"/>
        <v>028980_TE-PS-Filler</v>
      </c>
      <c r="F42510" s="1" t="str">
        <f t="shared" si="3968"/>
        <v>BalsaIso</v>
      </c>
      <c r="G42510" s="1" t="b">
        <f t="shared" si="3971"/>
        <v>0</v>
      </c>
      <c r="H42510" s="1" t="b">
        <f t="shared" si="3969"/>
        <v>0</v>
      </c>
      <c r="I42510" s="1">
        <f t="shared" si="3970"/>
        <v>3.000000000000002E-2</v>
      </c>
      <c r="J42510" s="1" t="s">
        <v>392</v>
      </c>
      <c r="K42510" s="1">
        <v>1E-3</v>
      </c>
      <c r="L42510" s="1">
        <v>4</v>
      </c>
      <c r="M42510" s="1">
        <v>0</v>
      </c>
      <c r="O42510" s="1" t="s">
        <v>547</v>
      </c>
    </row>
    <row r="42511" spans="1:15" x14ac:dyDescent="0.25">
      <c r="A42511" s="1">
        <v>42511</v>
      </c>
      <c r="B42511" s="1" t="b">
        <f>IF(AND(G42511=TRUE(),H42511=TRUE()),IFERROR(MATCH(LEFT(E42512,6),Sheet3!$3:$3,0)&gt;0,"No Section"),FALSE())</f>
        <v>0</v>
      </c>
      <c r="C42511" s="1">
        <f t="shared" si="3966"/>
        <v>28.98</v>
      </c>
      <c r="E42511" s="1" t="str">
        <f t="shared" si="3967"/>
        <v>028980_TE-PS-Filler</v>
      </c>
      <c r="F42511" s="1" t="str">
        <f t="shared" si="3968"/>
        <v>BalsaIso</v>
      </c>
      <c r="G42511" s="1" t="b">
        <f t="shared" si="3971"/>
        <v>0</v>
      </c>
      <c r="H42511" s="1" t="b">
        <f t="shared" si="3969"/>
        <v>0</v>
      </c>
      <c r="I42511" s="1">
        <f t="shared" si="3970"/>
        <v>3.1000000000000021E-2</v>
      </c>
      <c r="J42511" s="1" t="s">
        <v>392</v>
      </c>
      <c r="K42511" s="1">
        <v>1E-3</v>
      </c>
      <c r="L42511" s="1">
        <v>4</v>
      </c>
      <c r="M42511" s="1">
        <v>0</v>
      </c>
      <c r="O42511" s="1" t="s">
        <v>547</v>
      </c>
    </row>
    <row r="42512" spans="1:15" x14ac:dyDescent="0.25">
      <c r="A42512" s="1">
        <v>42512</v>
      </c>
      <c r="B42512" s="1" t="b">
        <f>IF(AND(G42512=TRUE(),H42512=TRUE()),IFERROR(MATCH(LEFT(E42513,6),Sheet3!$3:$3,0)&gt;0,"No Section"),FALSE())</f>
        <v>0</v>
      </c>
      <c r="C42512" s="1">
        <f t="shared" si="3966"/>
        <v>28.98</v>
      </c>
      <c r="E42512" s="1" t="str">
        <f t="shared" si="3967"/>
        <v>028980_TE-PS-Filler</v>
      </c>
      <c r="F42512" s="1" t="str">
        <f t="shared" si="3968"/>
        <v>BalsaIso</v>
      </c>
      <c r="G42512" s="1" t="b">
        <f t="shared" si="3971"/>
        <v>0</v>
      </c>
      <c r="H42512" s="1" t="b">
        <f t="shared" si="3969"/>
        <v>0</v>
      </c>
      <c r="I42512" s="1">
        <f t="shared" si="3970"/>
        <v>3.2000000000000021E-2</v>
      </c>
      <c r="J42512" s="1" t="s">
        <v>392</v>
      </c>
      <c r="K42512" s="1">
        <v>1E-3</v>
      </c>
      <c r="L42512" s="1">
        <v>4</v>
      </c>
      <c r="M42512" s="1">
        <v>0</v>
      </c>
      <c r="O42512" s="1" t="s">
        <v>547</v>
      </c>
    </row>
    <row r="42513" spans="1:15" x14ac:dyDescent="0.25">
      <c r="A42513" s="1">
        <v>42513</v>
      </c>
      <c r="B42513" s="1" t="b">
        <f>IF(AND(G42513=TRUE(),H42513=TRUE()),IFERROR(MATCH(LEFT(E42514,6),Sheet3!$3:$3,0)&gt;0,"No Section"),FALSE())</f>
        <v>0</v>
      </c>
      <c r="C42513" s="1">
        <f t="shared" si="3966"/>
        <v>28.98</v>
      </c>
      <c r="E42513" s="1" t="str">
        <f t="shared" si="3967"/>
        <v>028980_TE-PS-Filler</v>
      </c>
      <c r="F42513" s="1" t="str">
        <f t="shared" si="3968"/>
        <v>BalsaIso</v>
      </c>
      <c r="G42513" s="1" t="b">
        <f t="shared" si="3971"/>
        <v>0</v>
      </c>
      <c r="H42513" s="1" t="b">
        <f t="shared" si="3969"/>
        <v>0</v>
      </c>
      <c r="I42513" s="1">
        <f t="shared" si="3970"/>
        <v>3.3000000000000022E-2</v>
      </c>
      <c r="J42513" s="1" t="s">
        <v>392</v>
      </c>
      <c r="K42513" s="1">
        <v>1E-3</v>
      </c>
      <c r="L42513" s="1">
        <v>4</v>
      </c>
      <c r="M42513" s="1">
        <v>0</v>
      </c>
      <c r="O42513" s="1" t="s">
        <v>547</v>
      </c>
    </row>
    <row r="42514" spans="1:15" x14ac:dyDescent="0.25">
      <c r="A42514" s="1">
        <v>42514</v>
      </c>
      <c r="B42514" s="1" t="b">
        <f>IF(AND(G42514=TRUE(),H42514=TRUE()),IFERROR(MATCH(LEFT(E42515,6),Sheet3!$3:$3,0)&gt;0,"No Section"),FALSE())</f>
        <v>0</v>
      </c>
      <c r="C42514" s="1">
        <f t="shared" si="3966"/>
        <v>28.98</v>
      </c>
      <c r="E42514" s="1" t="str">
        <f t="shared" si="3967"/>
        <v>028980_TE-PS-Filler</v>
      </c>
      <c r="F42514" s="1" t="str">
        <f t="shared" si="3968"/>
        <v>BalsaIso</v>
      </c>
      <c r="G42514" s="1" t="b">
        <f t="shared" si="3971"/>
        <v>0</v>
      </c>
      <c r="H42514" s="1" t="b">
        <f t="shared" si="3969"/>
        <v>0</v>
      </c>
      <c r="I42514" s="1">
        <f t="shared" si="3970"/>
        <v>3.4000000000000023E-2</v>
      </c>
      <c r="J42514" s="1" t="s">
        <v>392</v>
      </c>
      <c r="K42514" s="1">
        <v>1E-3</v>
      </c>
      <c r="L42514" s="1">
        <v>4</v>
      </c>
      <c r="M42514" s="1">
        <v>0</v>
      </c>
      <c r="O42514" s="1" t="s">
        <v>547</v>
      </c>
    </row>
    <row r="42515" spans="1:15" x14ac:dyDescent="0.25">
      <c r="A42515" s="1">
        <v>42515</v>
      </c>
      <c r="B42515" s="1" t="b">
        <f>IF(AND(G42515=TRUE(),H42515=TRUE()),IFERROR(MATCH(LEFT(E42516,6),Sheet3!$3:$3,0)&gt;0,"No Section"),FALSE())</f>
        <v>0</v>
      </c>
      <c r="C42515" s="1">
        <f t="shared" si="3966"/>
        <v>28.98</v>
      </c>
      <c r="E42515" s="1" t="str">
        <f t="shared" si="3967"/>
        <v>028980_TE-PS-Filler</v>
      </c>
      <c r="F42515" s="1" t="str">
        <f t="shared" si="3968"/>
        <v>BalsaIso</v>
      </c>
      <c r="G42515" s="1" t="b">
        <f t="shared" si="3971"/>
        <v>0</v>
      </c>
      <c r="H42515" s="1" t="b">
        <f t="shared" si="3969"/>
        <v>0</v>
      </c>
      <c r="I42515" s="1">
        <f t="shared" si="3970"/>
        <v>3.5000000000000024E-2</v>
      </c>
      <c r="J42515" s="1" t="s">
        <v>392</v>
      </c>
      <c r="K42515" s="1">
        <v>1E-3</v>
      </c>
      <c r="L42515" s="1">
        <v>4</v>
      </c>
      <c r="M42515" s="1">
        <v>0</v>
      </c>
      <c r="O42515" s="1" t="s">
        <v>547</v>
      </c>
    </row>
    <row r="42516" spans="1:15" x14ac:dyDescent="0.25">
      <c r="A42516" s="1">
        <v>42516</v>
      </c>
      <c r="B42516" s="1" t="b">
        <f>IF(AND(G42516=TRUE(),H42516=TRUE()),IFERROR(MATCH(LEFT(E42517,6),Sheet3!$3:$3,0)&gt;0,"No Section"),FALSE())</f>
        <v>0</v>
      </c>
      <c r="C42516" s="1">
        <f t="shared" ref="C42516:C42579" si="3972">LEFT(E42516,6)/1000</f>
        <v>28.98</v>
      </c>
      <c r="E42516" s="1" t="str">
        <f t="shared" ref="E42516:E42579" si="3973">IF(J42517=$J$149,RIGHT(J42516,LEN(J42516)-5),E42515)</f>
        <v>028980_TE-PS-Filler</v>
      </c>
      <c r="F42516" s="1" t="str">
        <f t="shared" ref="F42516:F42579" si="3974">IF(J42516=$J$150,VLOOKUP(L42516,$U$2:$V$7,2,FALSE()),"")</f>
        <v>BalsaIso</v>
      </c>
      <c r="G42516" s="1" t="b">
        <f t="shared" si="3971"/>
        <v>0</v>
      </c>
      <c r="H42516" s="1" t="b">
        <f t="shared" ref="H42516:H42579" si="3975">IF(F42516=F42517,FALSE(),IF(J42516=$J$150,TRUE(),FALSE()))</f>
        <v>0</v>
      </c>
      <c r="I42516" s="1">
        <f t="shared" ref="I42516:I42579" si="3976">IF(F42516=F42515,I42515,0)+K42516</f>
        <v>3.6000000000000025E-2</v>
      </c>
      <c r="J42516" s="1" t="s">
        <v>392</v>
      </c>
      <c r="K42516" s="1">
        <v>1E-3</v>
      </c>
      <c r="L42516" s="1">
        <v>4</v>
      </c>
      <c r="M42516" s="1">
        <v>0</v>
      </c>
      <c r="O42516" s="1" t="s">
        <v>547</v>
      </c>
    </row>
    <row r="42517" spans="1:15" x14ac:dyDescent="0.25">
      <c r="A42517" s="1">
        <v>42517</v>
      </c>
      <c r="B42517" s="1" t="b">
        <f>IF(AND(G42517=TRUE(),H42517=TRUE()),IFERROR(MATCH(LEFT(E42518,6),Sheet3!$3:$3,0)&gt;0,"No Section"),FALSE())</f>
        <v>0</v>
      </c>
      <c r="C42517" s="1">
        <f t="shared" si="3972"/>
        <v>28.98</v>
      </c>
      <c r="E42517" s="1" t="str">
        <f t="shared" si="3973"/>
        <v>028980_TE-PS-Filler</v>
      </c>
      <c r="F42517" s="1" t="str">
        <f t="shared" si="3974"/>
        <v>BalsaIso</v>
      </c>
      <c r="G42517" s="1" t="b">
        <f t="shared" ref="G42517:G42580" si="3977">IF(J42517=$J$149,IF(E42516=E42515,FALSE(),TRUE()),G42516)</f>
        <v>0</v>
      </c>
      <c r="H42517" s="1" t="b">
        <f t="shared" si="3975"/>
        <v>0</v>
      </c>
      <c r="I42517" s="1">
        <f t="shared" si="3976"/>
        <v>3.7000000000000026E-2</v>
      </c>
      <c r="J42517" s="1" t="s">
        <v>392</v>
      </c>
      <c r="K42517" s="1">
        <v>1E-3</v>
      </c>
      <c r="L42517" s="1">
        <v>4</v>
      </c>
      <c r="M42517" s="1">
        <v>0</v>
      </c>
      <c r="O42517" s="1" t="s">
        <v>547</v>
      </c>
    </row>
    <row r="42518" spans="1:15" x14ac:dyDescent="0.25">
      <c r="A42518" s="1">
        <v>42518</v>
      </c>
      <c r="B42518" s="1" t="b">
        <f>IF(AND(G42518=TRUE(),H42518=TRUE()),IFERROR(MATCH(LEFT(E42519,6),Sheet3!$3:$3,0)&gt;0,"No Section"),FALSE())</f>
        <v>0</v>
      </c>
      <c r="C42518" s="1">
        <f t="shared" si="3972"/>
        <v>28.98</v>
      </c>
      <c r="E42518" s="1" t="str">
        <f t="shared" si="3973"/>
        <v>028980_TE-PS-Filler</v>
      </c>
      <c r="F42518" s="1" t="str">
        <f t="shared" si="3974"/>
        <v>BalsaIso</v>
      </c>
      <c r="G42518" s="1" t="b">
        <f t="shared" si="3977"/>
        <v>0</v>
      </c>
      <c r="H42518" s="1" t="b">
        <f t="shared" si="3975"/>
        <v>0</v>
      </c>
      <c r="I42518" s="1">
        <f t="shared" si="3976"/>
        <v>3.8000000000000027E-2</v>
      </c>
      <c r="J42518" s="1" t="s">
        <v>392</v>
      </c>
      <c r="K42518" s="1">
        <v>1E-3</v>
      </c>
      <c r="L42518" s="1">
        <v>4</v>
      </c>
      <c r="M42518" s="1">
        <v>0</v>
      </c>
      <c r="O42518" s="1" t="s">
        <v>547</v>
      </c>
    </row>
    <row r="42519" spans="1:15" x14ac:dyDescent="0.25">
      <c r="A42519" s="1">
        <v>42519</v>
      </c>
      <c r="B42519" s="1" t="b">
        <f>IF(AND(G42519=TRUE(),H42519=TRUE()),IFERROR(MATCH(LEFT(E42520,6),Sheet3!$3:$3,0)&gt;0,"No Section"),FALSE())</f>
        <v>0</v>
      </c>
      <c r="C42519" s="1">
        <f t="shared" si="3972"/>
        <v>28.98</v>
      </c>
      <c r="E42519" s="1" t="str">
        <f t="shared" si="3973"/>
        <v>028980_TE-PS-Filler</v>
      </c>
      <c r="F42519" s="1" t="str">
        <f t="shared" si="3974"/>
        <v>BalsaIso</v>
      </c>
      <c r="G42519" s="1" t="b">
        <f t="shared" si="3977"/>
        <v>0</v>
      </c>
      <c r="H42519" s="1" t="b">
        <f t="shared" si="3975"/>
        <v>0</v>
      </c>
      <c r="I42519" s="1">
        <f t="shared" si="3976"/>
        <v>3.9000000000000028E-2</v>
      </c>
      <c r="J42519" s="1" t="s">
        <v>392</v>
      </c>
      <c r="K42519" s="1">
        <v>1E-3</v>
      </c>
      <c r="L42519" s="1">
        <v>4</v>
      </c>
      <c r="M42519" s="1">
        <v>0</v>
      </c>
      <c r="O42519" s="1" t="s">
        <v>547</v>
      </c>
    </row>
    <row r="42520" spans="1:15" x14ac:dyDescent="0.25">
      <c r="A42520" s="1">
        <v>42520</v>
      </c>
      <c r="B42520" s="1" t="b">
        <f>IF(AND(G42520=TRUE(),H42520=TRUE()),IFERROR(MATCH(LEFT(E42521,6),Sheet3!$3:$3,0)&gt;0,"No Section"),FALSE())</f>
        <v>0</v>
      </c>
      <c r="C42520" s="1">
        <f t="shared" si="3972"/>
        <v>28.98</v>
      </c>
      <c r="E42520" s="1" t="str">
        <f t="shared" si="3973"/>
        <v>028980_TE-PS-Filler</v>
      </c>
      <c r="F42520" s="1" t="str">
        <f t="shared" si="3974"/>
        <v>BalsaIso</v>
      </c>
      <c r="G42520" s="1" t="b">
        <f t="shared" si="3977"/>
        <v>0</v>
      </c>
      <c r="H42520" s="1" t="b">
        <f t="shared" si="3975"/>
        <v>0</v>
      </c>
      <c r="I42520" s="1">
        <f t="shared" si="3976"/>
        <v>4.0000000000000029E-2</v>
      </c>
      <c r="J42520" s="1" t="s">
        <v>392</v>
      </c>
      <c r="K42520" s="1">
        <v>1E-3</v>
      </c>
      <c r="L42520" s="1">
        <v>4</v>
      </c>
      <c r="M42520" s="1">
        <v>0</v>
      </c>
      <c r="O42520" s="1" t="s">
        <v>547</v>
      </c>
    </row>
    <row r="42521" spans="1:15" x14ac:dyDescent="0.25">
      <c r="A42521" s="1">
        <v>42521</v>
      </c>
      <c r="B42521" s="1" t="b">
        <f>IF(AND(G42521=TRUE(),H42521=TRUE()),IFERROR(MATCH(LEFT(E42522,6),Sheet3!$3:$3,0)&gt;0,"No Section"),FALSE())</f>
        <v>0</v>
      </c>
      <c r="C42521" s="1">
        <f t="shared" si="3972"/>
        <v>28.98</v>
      </c>
      <c r="E42521" s="1" t="str">
        <f t="shared" si="3973"/>
        <v>028980_TE-PS-Filler</v>
      </c>
      <c r="F42521" s="1" t="str">
        <f t="shared" si="3974"/>
        <v>BalsaIso</v>
      </c>
      <c r="G42521" s="1" t="b">
        <f t="shared" si="3977"/>
        <v>0</v>
      </c>
      <c r="H42521" s="1" t="b">
        <f t="shared" si="3975"/>
        <v>1</v>
      </c>
      <c r="I42521" s="1">
        <f t="shared" si="3976"/>
        <v>4.1000000000000029E-2</v>
      </c>
      <c r="J42521" s="1" t="s">
        <v>392</v>
      </c>
      <c r="K42521" s="1">
        <v>1E-3</v>
      </c>
      <c r="L42521" s="1">
        <v>4</v>
      </c>
      <c r="M42521" s="1">
        <v>0</v>
      </c>
      <c r="O42521" s="1" t="s">
        <v>547</v>
      </c>
    </row>
    <row r="42522" spans="1:15" x14ac:dyDescent="0.25">
      <c r="A42522" s="1">
        <v>42522</v>
      </c>
      <c r="B42522" s="1" t="b">
        <f>IF(AND(G42522=TRUE(),H42522=TRUE()),IFERROR(MATCH(LEFT(E42523,6),Sheet3!$3:$3,0)&gt;0,"No Section"),FALSE())</f>
        <v>0</v>
      </c>
      <c r="C42522" s="1">
        <f t="shared" si="3972"/>
        <v>28.98</v>
      </c>
      <c r="E42522" s="1" t="str">
        <f t="shared" si="3973"/>
        <v>028980_TE-PS-Filler</v>
      </c>
      <c r="F42522" s="1" t="str">
        <f t="shared" si="3974"/>
        <v/>
      </c>
      <c r="G42522" s="1" t="b">
        <f t="shared" si="3977"/>
        <v>0</v>
      </c>
      <c r="H42522" s="1" t="b">
        <f t="shared" si="3975"/>
        <v>0</v>
      </c>
      <c r="I42522" s="1" t="e">
        <f t="shared" si="3976"/>
        <v>#VALUE!</v>
      </c>
      <c r="J42522" s="1" t="s">
        <v>394</v>
      </c>
      <c r="K42522" s="1" t="s">
        <v>396</v>
      </c>
    </row>
    <row r="42523" spans="1:15" x14ac:dyDescent="0.25">
      <c r="A42523" s="1">
        <v>42523</v>
      </c>
      <c r="B42523" s="1" t="b">
        <f>IF(AND(G42523=TRUE(),H42523=TRUE()),IFERROR(MATCH(LEFT(E42524,6),Sheet3!$3:$3,0)&gt;0,"No Section"),FALSE())</f>
        <v>0</v>
      </c>
      <c r="C42523" s="1">
        <f t="shared" si="3972"/>
        <v>28.98</v>
      </c>
      <c r="E42523" s="1" t="str">
        <f t="shared" si="3973"/>
        <v>028980_TE-PS-Filler</v>
      </c>
      <c r="F42523" s="1" t="str">
        <f t="shared" si="3974"/>
        <v/>
      </c>
      <c r="G42523" s="1" t="b">
        <f t="shared" si="3977"/>
        <v>0</v>
      </c>
      <c r="H42523" s="1" t="b">
        <f t="shared" si="3975"/>
        <v>0</v>
      </c>
      <c r="I42523" s="1" t="e">
        <f t="shared" si="3976"/>
        <v>#VALUE!</v>
      </c>
    </row>
    <row r="42524" spans="1:15" x14ac:dyDescent="0.25">
      <c r="A42524" s="1">
        <v>42524</v>
      </c>
      <c r="B42524" s="1" t="b">
        <f>IF(AND(G42524=TRUE(),H42524=TRUE()),IFERROR(MATCH(LEFT(E42525,6),Sheet3!$3:$3,0)&gt;0,"No Section"),FALSE())</f>
        <v>0</v>
      </c>
      <c r="C42524" s="1">
        <f t="shared" si="3972"/>
        <v>28.98</v>
      </c>
      <c r="E42524" s="1" t="str">
        <f t="shared" si="3973"/>
        <v>028980_TE_SS_filler</v>
      </c>
      <c r="F42524" s="1" t="str">
        <f t="shared" si="3974"/>
        <v/>
      </c>
      <c r="G42524" s="1" t="b">
        <f t="shared" si="3977"/>
        <v>0</v>
      </c>
      <c r="H42524" s="1" t="b">
        <f t="shared" si="3975"/>
        <v>0</v>
      </c>
      <c r="I42524" s="1" t="e">
        <f t="shared" si="3976"/>
        <v>#VALUE!</v>
      </c>
      <c r="J42524" s="1" t="s">
        <v>939</v>
      </c>
    </row>
    <row r="42525" spans="1:15" x14ac:dyDescent="0.25">
      <c r="A42525" s="1">
        <v>42525</v>
      </c>
      <c r="B42525" s="1" t="b">
        <f>IF(AND(G42525=TRUE(),H42525=TRUE()),IFERROR(MATCH(LEFT(E42526,6),Sheet3!$3:$3,0)&gt;0,"No Section"),FALSE())</f>
        <v>0</v>
      </c>
      <c r="C42525" s="1">
        <f t="shared" si="3972"/>
        <v>28.98</v>
      </c>
      <c r="E42525" s="1" t="str">
        <f t="shared" si="3973"/>
        <v>028980_TE_SS_filler</v>
      </c>
      <c r="F42525" s="1" t="str">
        <f t="shared" si="3974"/>
        <v/>
      </c>
      <c r="G42525" s="1" t="b">
        <f t="shared" si="3977"/>
        <v>1</v>
      </c>
      <c r="H42525" s="1" t="b">
        <f t="shared" si="3975"/>
        <v>0</v>
      </c>
      <c r="I42525" s="1" t="e">
        <f t="shared" si="3976"/>
        <v>#VALUE!</v>
      </c>
      <c r="J42525" s="1" t="s">
        <v>390</v>
      </c>
      <c r="K42525" s="1">
        <v>540</v>
      </c>
      <c r="L42525" s="1" t="s">
        <v>391</v>
      </c>
    </row>
    <row r="42526" spans="1:15" x14ac:dyDescent="0.25">
      <c r="A42526" s="1">
        <v>42526</v>
      </c>
      <c r="B42526" s="1" t="str">
        <f>IF(AND(G42526=TRUE(),H42526=TRUE()),IFERROR(MATCH(LEFT(E42527,6),Sheet3!$3:$3,0)&gt;0,"No Section"),FALSE())</f>
        <v>No Section</v>
      </c>
      <c r="C42526" s="1">
        <f t="shared" si="3972"/>
        <v>28.98</v>
      </c>
      <c r="D42526" s="1" t="str">
        <f>RIGHT(E42526,LEN(E42526)-7)</f>
        <v>TE_SS_filler</v>
      </c>
      <c r="E42526" s="1" t="str">
        <f t="shared" si="3973"/>
        <v>028980_TE_SS_filler</v>
      </c>
      <c r="F42526" s="1" t="str">
        <f t="shared" si="3974"/>
        <v>Gelcoat</v>
      </c>
      <c r="G42526" s="1" t="b">
        <f t="shared" si="3977"/>
        <v>1</v>
      </c>
      <c r="H42526" s="1" t="b">
        <f t="shared" si="3975"/>
        <v>1</v>
      </c>
      <c r="I42526" s="1">
        <f t="shared" si="3976"/>
        <v>5.0000000000000001E-4</v>
      </c>
      <c r="J42526" s="1" t="s">
        <v>392</v>
      </c>
      <c r="K42526" s="1">
        <v>5.0000000000000001E-4</v>
      </c>
      <c r="L42526" s="1">
        <v>3</v>
      </c>
      <c r="M42526" s="1">
        <v>0</v>
      </c>
      <c r="O42526" s="1" t="s">
        <v>16</v>
      </c>
    </row>
    <row r="42527" spans="1:15" x14ac:dyDescent="0.25">
      <c r="A42527" s="1">
        <v>42527</v>
      </c>
      <c r="B42527" s="1" t="str">
        <f>IF(AND(G42527=TRUE(),H42527=TRUE()),IFERROR(MATCH(LEFT(E42528,6),Sheet3!$3:$3,0)&gt;0,"No Section"),FALSE())</f>
        <v>No Section</v>
      </c>
      <c r="C42527" s="1">
        <f t="shared" si="3972"/>
        <v>28.98</v>
      </c>
      <c r="D42527" s="1" t="str">
        <f>RIGHT(E42527,LEN(E42527)-7)</f>
        <v>TE_SS_filler</v>
      </c>
      <c r="E42527" s="1" t="str">
        <f t="shared" si="3973"/>
        <v>028980_TE_SS_filler</v>
      </c>
      <c r="F42527" s="1" t="str">
        <f t="shared" si="3974"/>
        <v>Triax Shell</v>
      </c>
      <c r="G42527" s="1" t="b">
        <f t="shared" si="3977"/>
        <v>1</v>
      </c>
      <c r="H42527" s="1" t="b">
        <f t="shared" si="3975"/>
        <v>1</v>
      </c>
      <c r="I42527" s="1">
        <f t="shared" si="3976"/>
        <v>1E-3</v>
      </c>
      <c r="J42527" s="1" t="s">
        <v>392</v>
      </c>
      <c r="K42527" s="1">
        <v>1E-3</v>
      </c>
      <c r="L42527" s="1">
        <v>6</v>
      </c>
      <c r="M42527" s="1">
        <v>0</v>
      </c>
      <c r="O42527" s="1" t="s">
        <v>393</v>
      </c>
    </row>
    <row r="42528" spans="1:15" x14ac:dyDescent="0.25">
      <c r="A42528" s="1">
        <v>42528</v>
      </c>
      <c r="B42528" s="1" t="b">
        <f>IF(AND(G42528=TRUE(),H42528=TRUE()),IFERROR(MATCH(LEFT(E42529,6),Sheet3!$3:$3,0)&gt;0,"No Section"),FALSE())</f>
        <v>0</v>
      </c>
      <c r="C42528" s="1">
        <f t="shared" si="3972"/>
        <v>28.98</v>
      </c>
      <c r="E42528" s="1" t="str">
        <f t="shared" si="3973"/>
        <v>028980_TE_SS_filler</v>
      </c>
      <c r="F42528" s="1" t="str">
        <f t="shared" si="3974"/>
        <v>BalsaIso</v>
      </c>
      <c r="G42528" s="1" t="b">
        <f t="shared" si="3977"/>
        <v>1</v>
      </c>
      <c r="H42528" s="1" t="b">
        <f t="shared" si="3975"/>
        <v>0</v>
      </c>
      <c r="I42528" s="1">
        <f t="shared" si="3976"/>
        <v>1E-3</v>
      </c>
      <c r="J42528" s="1" t="s">
        <v>392</v>
      </c>
      <c r="K42528" s="1">
        <v>1E-3</v>
      </c>
      <c r="L42528" s="1">
        <v>4</v>
      </c>
      <c r="M42528" s="1">
        <v>0</v>
      </c>
      <c r="O42528" s="1" t="s">
        <v>547</v>
      </c>
    </row>
    <row r="42529" spans="1:15" x14ac:dyDescent="0.25">
      <c r="A42529" s="1">
        <v>42529</v>
      </c>
      <c r="B42529" s="1" t="b">
        <f>IF(AND(G42529=TRUE(),H42529=TRUE()),IFERROR(MATCH(LEFT(E42530,6),Sheet3!$3:$3,0)&gt;0,"No Section"),FALSE())</f>
        <v>0</v>
      </c>
      <c r="C42529" s="1">
        <f t="shared" si="3972"/>
        <v>28.98</v>
      </c>
      <c r="E42529" s="1" t="str">
        <f t="shared" si="3973"/>
        <v>028980_TE_SS_filler</v>
      </c>
      <c r="F42529" s="1" t="str">
        <f t="shared" si="3974"/>
        <v>BalsaIso</v>
      </c>
      <c r="G42529" s="1" t="b">
        <f t="shared" si="3977"/>
        <v>1</v>
      </c>
      <c r="H42529" s="1" t="b">
        <f t="shared" si="3975"/>
        <v>0</v>
      </c>
      <c r="I42529" s="1">
        <f t="shared" si="3976"/>
        <v>2E-3</v>
      </c>
      <c r="J42529" s="1" t="s">
        <v>392</v>
      </c>
      <c r="K42529" s="1">
        <v>1E-3</v>
      </c>
      <c r="L42529" s="1">
        <v>4</v>
      </c>
      <c r="M42529" s="1">
        <v>0</v>
      </c>
      <c r="O42529" s="1" t="s">
        <v>547</v>
      </c>
    </row>
    <row r="42530" spans="1:15" x14ac:dyDescent="0.25">
      <c r="A42530" s="1">
        <v>42530</v>
      </c>
      <c r="B42530" s="1" t="b">
        <f>IF(AND(G42530=TRUE(),H42530=TRUE()),IFERROR(MATCH(LEFT(E42531,6),Sheet3!$3:$3,0)&gt;0,"No Section"),FALSE())</f>
        <v>0</v>
      </c>
      <c r="C42530" s="1">
        <f t="shared" si="3972"/>
        <v>28.98</v>
      </c>
      <c r="E42530" s="1" t="str">
        <f t="shared" si="3973"/>
        <v>028980_TE_SS_filler</v>
      </c>
      <c r="F42530" s="1" t="str">
        <f t="shared" si="3974"/>
        <v>BalsaIso</v>
      </c>
      <c r="G42530" s="1" t="b">
        <f t="shared" si="3977"/>
        <v>1</v>
      </c>
      <c r="H42530" s="1" t="b">
        <f t="shared" si="3975"/>
        <v>0</v>
      </c>
      <c r="I42530" s="1">
        <f t="shared" si="3976"/>
        <v>3.0000000000000001E-3</v>
      </c>
      <c r="J42530" s="1" t="s">
        <v>392</v>
      </c>
      <c r="K42530" s="1">
        <v>1E-3</v>
      </c>
      <c r="L42530" s="1">
        <v>4</v>
      </c>
      <c r="M42530" s="1">
        <v>0</v>
      </c>
      <c r="O42530" s="1" t="s">
        <v>547</v>
      </c>
    </row>
    <row r="42531" spans="1:15" x14ac:dyDescent="0.25">
      <c r="A42531" s="1">
        <v>42531</v>
      </c>
      <c r="B42531" s="1" t="b">
        <f>IF(AND(G42531=TRUE(),H42531=TRUE()),IFERROR(MATCH(LEFT(E42532,6),Sheet3!$3:$3,0)&gt;0,"No Section"),FALSE())</f>
        <v>0</v>
      </c>
      <c r="C42531" s="1">
        <f t="shared" si="3972"/>
        <v>28.98</v>
      </c>
      <c r="E42531" s="1" t="str">
        <f t="shared" si="3973"/>
        <v>028980_TE_SS_filler</v>
      </c>
      <c r="F42531" s="1" t="str">
        <f t="shared" si="3974"/>
        <v>BalsaIso</v>
      </c>
      <c r="G42531" s="1" t="b">
        <f t="shared" si="3977"/>
        <v>1</v>
      </c>
      <c r="H42531" s="1" t="b">
        <f t="shared" si="3975"/>
        <v>0</v>
      </c>
      <c r="I42531" s="1">
        <f t="shared" si="3976"/>
        <v>4.0000000000000001E-3</v>
      </c>
      <c r="J42531" s="1" t="s">
        <v>392</v>
      </c>
      <c r="K42531" s="1">
        <v>1E-3</v>
      </c>
      <c r="L42531" s="1">
        <v>4</v>
      </c>
      <c r="M42531" s="1">
        <v>0</v>
      </c>
      <c r="O42531" s="1" t="s">
        <v>547</v>
      </c>
    </row>
    <row r="42532" spans="1:15" x14ac:dyDescent="0.25">
      <c r="A42532" s="1">
        <v>42532</v>
      </c>
      <c r="B42532" s="1" t="b">
        <f>IF(AND(G42532=TRUE(),H42532=TRUE()),IFERROR(MATCH(LEFT(E42533,6),Sheet3!$3:$3,0)&gt;0,"No Section"),FALSE())</f>
        <v>0</v>
      </c>
      <c r="C42532" s="1">
        <f t="shared" si="3972"/>
        <v>28.98</v>
      </c>
      <c r="E42532" s="1" t="str">
        <f t="shared" si="3973"/>
        <v>028980_TE_SS_filler</v>
      </c>
      <c r="F42532" s="1" t="str">
        <f t="shared" si="3974"/>
        <v>BalsaIso</v>
      </c>
      <c r="G42532" s="1" t="b">
        <f t="shared" si="3977"/>
        <v>1</v>
      </c>
      <c r="H42532" s="1" t="b">
        <f t="shared" si="3975"/>
        <v>0</v>
      </c>
      <c r="I42532" s="1">
        <f t="shared" si="3976"/>
        <v>5.0000000000000001E-3</v>
      </c>
      <c r="J42532" s="1" t="s">
        <v>392</v>
      </c>
      <c r="K42532" s="1">
        <v>1E-3</v>
      </c>
      <c r="L42532" s="1">
        <v>4</v>
      </c>
      <c r="M42532" s="1">
        <v>0</v>
      </c>
      <c r="O42532" s="1" t="s">
        <v>547</v>
      </c>
    </row>
    <row r="42533" spans="1:15" x14ac:dyDescent="0.25">
      <c r="A42533" s="1">
        <v>42533</v>
      </c>
      <c r="B42533" s="1" t="b">
        <f>IF(AND(G42533=TRUE(),H42533=TRUE()),IFERROR(MATCH(LEFT(E42534,6),Sheet3!$3:$3,0)&gt;0,"No Section"),FALSE())</f>
        <v>0</v>
      </c>
      <c r="C42533" s="1">
        <f t="shared" si="3972"/>
        <v>28.98</v>
      </c>
      <c r="E42533" s="1" t="str">
        <f t="shared" si="3973"/>
        <v>028980_TE_SS_filler</v>
      </c>
      <c r="F42533" s="1" t="str">
        <f t="shared" si="3974"/>
        <v>BalsaIso</v>
      </c>
      <c r="G42533" s="1" t="b">
        <f t="shared" si="3977"/>
        <v>1</v>
      </c>
      <c r="H42533" s="1" t="b">
        <f t="shared" si="3975"/>
        <v>0</v>
      </c>
      <c r="I42533" s="1">
        <f t="shared" si="3976"/>
        <v>6.0000000000000001E-3</v>
      </c>
      <c r="J42533" s="1" t="s">
        <v>392</v>
      </c>
      <c r="K42533" s="1">
        <v>1E-3</v>
      </c>
      <c r="L42533" s="1">
        <v>4</v>
      </c>
      <c r="M42533" s="1">
        <v>0</v>
      </c>
      <c r="O42533" s="1" t="s">
        <v>547</v>
      </c>
    </row>
    <row r="42534" spans="1:15" x14ac:dyDescent="0.25">
      <c r="A42534" s="1">
        <v>42534</v>
      </c>
      <c r="B42534" s="1" t="b">
        <f>IF(AND(G42534=TRUE(),H42534=TRUE()),IFERROR(MATCH(LEFT(E42535,6),Sheet3!$3:$3,0)&gt;0,"No Section"),FALSE())</f>
        <v>0</v>
      </c>
      <c r="C42534" s="1">
        <f t="shared" si="3972"/>
        <v>28.98</v>
      </c>
      <c r="E42534" s="1" t="str">
        <f t="shared" si="3973"/>
        <v>028980_TE_SS_filler</v>
      </c>
      <c r="F42534" s="1" t="str">
        <f t="shared" si="3974"/>
        <v>BalsaIso</v>
      </c>
      <c r="G42534" s="1" t="b">
        <f t="shared" si="3977"/>
        <v>1</v>
      </c>
      <c r="H42534" s="1" t="b">
        <f t="shared" si="3975"/>
        <v>0</v>
      </c>
      <c r="I42534" s="1">
        <f t="shared" si="3976"/>
        <v>7.0000000000000001E-3</v>
      </c>
      <c r="J42534" s="1" t="s">
        <v>392</v>
      </c>
      <c r="K42534" s="1">
        <v>1E-3</v>
      </c>
      <c r="L42534" s="1">
        <v>4</v>
      </c>
      <c r="M42534" s="1">
        <v>0</v>
      </c>
      <c r="O42534" s="1" t="s">
        <v>547</v>
      </c>
    </row>
    <row r="42535" spans="1:15" x14ac:dyDescent="0.25">
      <c r="A42535" s="1">
        <v>42535</v>
      </c>
      <c r="B42535" s="1" t="b">
        <f>IF(AND(G42535=TRUE(),H42535=TRUE()),IFERROR(MATCH(LEFT(E42536,6),Sheet3!$3:$3,0)&gt;0,"No Section"),FALSE())</f>
        <v>0</v>
      </c>
      <c r="C42535" s="1">
        <f t="shared" si="3972"/>
        <v>28.98</v>
      </c>
      <c r="E42535" s="1" t="str">
        <f t="shared" si="3973"/>
        <v>028980_TE_SS_filler</v>
      </c>
      <c r="F42535" s="1" t="str">
        <f t="shared" si="3974"/>
        <v>BalsaIso</v>
      </c>
      <c r="G42535" s="1" t="b">
        <f t="shared" si="3977"/>
        <v>1</v>
      </c>
      <c r="H42535" s="1" t="b">
        <f t="shared" si="3975"/>
        <v>0</v>
      </c>
      <c r="I42535" s="1">
        <f t="shared" si="3976"/>
        <v>8.0000000000000002E-3</v>
      </c>
      <c r="J42535" s="1" t="s">
        <v>392</v>
      </c>
      <c r="K42535" s="1">
        <v>1E-3</v>
      </c>
      <c r="L42535" s="1">
        <v>4</v>
      </c>
      <c r="M42535" s="1">
        <v>0</v>
      </c>
      <c r="O42535" s="1" t="s">
        <v>547</v>
      </c>
    </row>
    <row r="42536" spans="1:15" x14ac:dyDescent="0.25">
      <c r="A42536" s="1">
        <v>42536</v>
      </c>
      <c r="B42536" s="1" t="b">
        <f>IF(AND(G42536=TRUE(),H42536=TRUE()),IFERROR(MATCH(LEFT(E42537,6),Sheet3!$3:$3,0)&gt;0,"No Section"),FALSE())</f>
        <v>0</v>
      </c>
      <c r="C42536" s="1">
        <f t="shared" si="3972"/>
        <v>28.98</v>
      </c>
      <c r="E42536" s="1" t="str">
        <f t="shared" si="3973"/>
        <v>028980_TE_SS_filler</v>
      </c>
      <c r="F42536" s="1" t="str">
        <f t="shared" si="3974"/>
        <v>BalsaIso</v>
      </c>
      <c r="G42536" s="1" t="b">
        <f t="shared" si="3977"/>
        <v>1</v>
      </c>
      <c r="H42536" s="1" t="b">
        <f t="shared" si="3975"/>
        <v>0</v>
      </c>
      <c r="I42536" s="1">
        <f t="shared" si="3976"/>
        <v>9.0000000000000011E-3</v>
      </c>
      <c r="J42536" s="1" t="s">
        <v>392</v>
      </c>
      <c r="K42536" s="1">
        <v>1E-3</v>
      </c>
      <c r="L42536" s="1">
        <v>4</v>
      </c>
      <c r="M42536" s="1">
        <v>0</v>
      </c>
      <c r="O42536" s="1" t="s">
        <v>547</v>
      </c>
    </row>
    <row r="42537" spans="1:15" x14ac:dyDescent="0.25">
      <c r="A42537" s="1">
        <v>42537</v>
      </c>
      <c r="B42537" s="1" t="b">
        <f>IF(AND(G42537=TRUE(),H42537=TRUE()),IFERROR(MATCH(LEFT(E42538,6),Sheet3!$3:$3,0)&gt;0,"No Section"),FALSE())</f>
        <v>0</v>
      </c>
      <c r="C42537" s="1">
        <f t="shared" si="3972"/>
        <v>28.98</v>
      </c>
      <c r="E42537" s="1" t="str">
        <f t="shared" si="3973"/>
        <v>028980_TE_SS_filler</v>
      </c>
      <c r="F42537" s="1" t="str">
        <f t="shared" si="3974"/>
        <v>BalsaIso</v>
      </c>
      <c r="G42537" s="1" t="b">
        <f t="shared" si="3977"/>
        <v>1</v>
      </c>
      <c r="H42537" s="1" t="b">
        <f t="shared" si="3975"/>
        <v>0</v>
      </c>
      <c r="I42537" s="1">
        <f t="shared" si="3976"/>
        <v>1.0000000000000002E-2</v>
      </c>
      <c r="J42537" s="1" t="s">
        <v>392</v>
      </c>
      <c r="K42537" s="1">
        <v>1E-3</v>
      </c>
      <c r="L42537" s="1">
        <v>4</v>
      </c>
      <c r="M42537" s="1">
        <v>0</v>
      </c>
      <c r="O42537" s="1" t="s">
        <v>547</v>
      </c>
    </row>
    <row r="42538" spans="1:15" x14ac:dyDescent="0.25">
      <c r="A42538" s="1">
        <v>42538</v>
      </c>
      <c r="B42538" s="1" t="b">
        <f>IF(AND(G42538=TRUE(),H42538=TRUE()),IFERROR(MATCH(LEFT(E42539,6),Sheet3!$3:$3,0)&gt;0,"No Section"),FALSE())</f>
        <v>0</v>
      </c>
      <c r="C42538" s="1">
        <f t="shared" si="3972"/>
        <v>28.98</v>
      </c>
      <c r="E42538" s="1" t="str">
        <f t="shared" si="3973"/>
        <v>028980_TE_SS_filler</v>
      </c>
      <c r="F42538" s="1" t="str">
        <f t="shared" si="3974"/>
        <v>BalsaIso</v>
      </c>
      <c r="G42538" s="1" t="b">
        <f t="shared" si="3977"/>
        <v>1</v>
      </c>
      <c r="H42538" s="1" t="b">
        <f t="shared" si="3975"/>
        <v>0</v>
      </c>
      <c r="I42538" s="1">
        <f t="shared" si="3976"/>
        <v>1.1000000000000003E-2</v>
      </c>
      <c r="J42538" s="1" t="s">
        <v>392</v>
      </c>
      <c r="K42538" s="1">
        <v>1E-3</v>
      </c>
      <c r="L42538" s="1">
        <v>4</v>
      </c>
      <c r="M42538" s="1">
        <v>0</v>
      </c>
      <c r="O42538" s="1" t="s">
        <v>547</v>
      </c>
    </row>
    <row r="42539" spans="1:15" x14ac:dyDescent="0.25">
      <c r="A42539" s="1">
        <v>42539</v>
      </c>
      <c r="B42539" s="1" t="b">
        <f>IF(AND(G42539=TRUE(),H42539=TRUE()),IFERROR(MATCH(LEFT(E42540,6),Sheet3!$3:$3,0)&gt;0,"No Section"),FALSE())</f>
        <v>0</v>
      </c>
      <c r="C42539" s="1">
        <f t="shared" si="3972"/>
        <v>28.98</v>
      </c>
      <c r="E42539" s="1" t="str">
        <f t="shared" si="3973"/>
        <v>028980_TE_SS_filler</v>
      </c>
      <c r="F42539" s="1" t="str">
        <f t="shared" si="3974"/>
        <v>BalsaIso</v>
      </c>
      <c r="G42539" s="1" t="b">
        <f t="shared" si="3977"/>
        <v>1</v>
      </c>
      <c r="H42539" s="1" t="b">
        <f t="shared" si="3975"/>
        <v>0</v>
      </c>
      <c r="I42539" s="1">
        <f t="shared" si="3976"/>
        <v>1.2000000000000004E-2</v>
      </c>
      <c r="J42539" s="1" t="s">
        <v>392</v>
      </c>
      <c r="K42539" s="1">
        <v>1E-3</v>
      </c>
      <c r="L42539" s="1">
        <v>4</v>
      </c>
      <c r="M42539" s="1">
        <v>0</v>
      </c>
      <c r="O42539" s="1" t="s">
        <v>547</v>
      </c>
    </row>
    <row r="42540" spans="1:15" x14ac:dyDescent="0.25">
      <c r="A42540" s="1">
        <v>42540</v>
      </c>
      <c r="B42540" s="1" t="b">
        <f>IF(AND(G42540=TRUE(),H42540=TRUE()),IFERROR(MATCH(LEFT(E42541,6),Sheet3!$3:$3,0)&gt;0,"No Section"),FALSE())</f>
        <v>0</v>
      </c>
      <c r="C42540" s="1">
        <f t="shared" si="3972"/>
        <v>28.98</v>
      </c>
      <c r="E42540" s="1" t="str">
        <f t="shared" si="3973"/>
        <v>028980_TE_SS_filler</v>
      </c>
      <c r="F42540" s="1" t="str">
        <f t="shared" si="3974"/>
        <v>BalsaIso</v>
      </c>
      <c r="G42540" s="1" t="b">
        <f t="shared" si="3977"/>
        <v>1</v>
      </c>
      <c r="H42540" s="1" t="b">
        <f t="shared" si="3975"/>
        <v>0</v>
      </c>
      <c r="I42540" s="1">
        <f t="shared" si="3976"/>
        <v>1.3000000000000005E-2</v>
      </c>
      <c r="J42540" s="1" t="s">
        <v>392</v>
      </c>
      <c r="K42540" s="1">
        <v>1E-3</v>
      </c>
      <c r="L42540" s="1">
        <v>4</v>
      </c>
      <c r="M42540" s="1">
        <v>0</v>
      </c>
      <c r="O42540" s="1" t="s">
        <v>547</v>
      </c>
    </row>
    <row r="42541" spans="1:15" x14ac:dyDescent="0.25">
      <c r="A42541" s="1">
        <v>42541</v>
      </c>
      <c r="B42541" s="1" t="b">
        <f>IF(AND(G42541=TRUE(),H42541=TRUE()),IFERROR(MATCH(LEFT(E42542,6),Sheet3!$3:$3,0)&gt;0,"No Section"),FALSE())</f>
        <v>0</v>
      </c>
      <c r="C42541" s="1">
        <f t="shared" si="3972"/>
        <v>28.98</v>
      </c>
      <c r="E42541" s="1" t="str">
        <f t="shared" si="3973"/>
        <v>028980_TE_SS_filler</v>
      </c>
      <c r="F42541" s="1" t="str">
        <f t="shared" si="3974"/>
        <v>BalsaIso</v>
      </c>
      <c r="G42541" s="1" t="b">
        <f t="shared" si="3977"/>
        <v>1</v>
      </c>
      <c r="H42541" s="1" t="b">
        <f t="shared" si="3975"/>
        <v>0</v>
      </c>
      <c r="I42541" s="1">
        <f t="shared" si="3976"/>
        <v>1.4000000000000005E-2</v>
      </c>
      <c r="J42541" s="1" t="s">
        <v>392</v>
      </c>
      <c r="K42541" s="1">
        <v>1E-3</v>
      </c>
      <c r="L42541" s="1">
        <v>4</v>
      </c>
      <c r="M42541" s="1">
        <v>0</v>
      </c>
      <c r="O42541" s="1" t="s">
        <v>547</v>
      </c>
    </row>
    <row r="42542" spans="1:15" x14ac:dyDescent="0.25">
      <c r="A42542" s="1">
        <v>42542</v>
      </c>
      <c r="B42542" s="1" t="b">
        <f>IF(AND(G42542=TRUE(),H42542=TRUE()),IFERROR(MATCH(LEFT(E42543,6),Sheet3!$3:$3,0)&gt;0,"No Section"),FALSE())</f>
        <v>0</v>
      </c>
      <c r="C42542" s="1">
        <f t="shared" si="3972"/>
        <v>28.98</v>
      </c>
      <c r="E42542" s="1" t="str">
        <f t="shared" si="3973"/>
        <v>028980_TE_SS_filler</v>
      </c>
      <c r="F42542" s="1" t="str">
        <f t="shared" si="3974"/>
        <v>BalsaIso</v>
      </c>
      <c r="G42542" s="1" t="b">
        <f t="shared" si="3977"/>
        <v>1</v>
      </c>
      <c r="H42542" s="1" t="b">
        <f t="shared" si="3975"/>
        <v>0</v>
      </c>
      <c r="I42542" s="1">
        <f t="shared" si="3976"/>
        <v>1.5000000000000006E-2</v>
      </c>
      <c r="J42542" s="1" t="s">
        <v>392</v>
      </c>
      <c r="K42542" s="1">
        <v>1E-3</v>
      </c>
      <c r="L42542" s="1">
        <v>4</v>
      </c>
      <c r="M42542" s="1">
        <v>0</v>
      </c>
      <c r="O42542" s="1" t="s">
        <v>547</v>
      </c>
    </row>
    <row r="42543" spans="1:15" x14ac:dyDescent="0.25">
      <c r="A42543" s="1">
        <v>42543</v>
      </c>
      <c r="B42543" s="1" t="b">
        <f>IF(AND(G42543=TRUE(),H42543=TRUE()),IFERROR(MATCH(LEFT(E42544,6),Sheet3!$3:$3,0)&gt;0,"No Section"),FALSE())</f>
        <v>0</v>
      </c>
      <c r="C42543" s="1">
        <f t="shared" si="3972"/>
        <v>28.98</v>
      </c>
      <c r="E42543" s="1" t="str">
        <f t="shared" si="3973"/>
        <v>028980_TE_SS_filler</v>
      </c>
      <c r="F42543" s="1" t="str">
        <f t="shared" si="3974"/>
        <v>BalsaIso</v>
      </c>
      <c r="G42543" s="1" t="b">
        <f t="shared" si="3977"/>
        <v>1</v>
      </c>
      <c r="H42543" s="1" t="b">
        <f t="shared" si="3975"/>
        <v>0</v>
      </c>
      <c r="I42543" s="1">
        <f t="shared" si="3976"/>
        <v>1.6000000000000007E-2</v>
      </c>
      <c r="J42543" s="1" t="s">
        <v>392</v>
      </c>
      <c r="K42543" s="1">
        <v>1E-3</v>
      </c>
      <c r="L42543" s="1">
        <v>4</v>
      </c>
      <c r="M42543" s="1">
        <v>0</v>
      </c>
      <c r="O42543" s="1" t="s">
        <v>547</v>
      </c>
    </row>
    <row r="42544" spans="1:15" x14ac:dyDescent="0.25">
      <c r="A42544" s="1">
        <v>42544</v>
      </c>
      <c r="B42544" s="1" t="b">
        <f>IF(AND(G42544=TRUE(),H42544=TRUE()),IFERROR(MATCH(LEFT(E42545,6),Sheet3!$3:$3,0)&gt;0,"No Section"),FALSE())</f>
        <v>0</v>
      </c>
      <c r="C42544" s="1">
        <f t="shared" si="3972"/>
        <v>28.98</v>
      </c>
      <c r="E42544" s="1" t="str">
        <f t="shared" si="3973"/>
        <v>028980_TE_SS_filler</v>
      </c>
      <c r="F42544" s="1" t="str">
        <f t="shared" si="3974"/>
        <v>BalsaIso</v>
      </c>
      <c r="G42544" s="1" t="b">
        <f t="shared" si="3977"/>
        <v>1</v>
      </c>
      <c r="H42544" s="1" t="b">
        <f t="shared" si="3975"/>
        <v>0</v>
      </c>
      <c r="I42544" s="1">
        <f t="shared" si="3976"/>
        <v>1.7000000000000008E-2</v>
      </c>
      <c r="J42544" s="1" t="s">
        <v>392</v>
      </c>
      <c r="K42544" s="1">
        <v>1E-3</v>
      </c>
      <c r="L42544" s="1">
        <v>4</v>
      </c>
      <c r="M42544" s="1">
        <v>0</v>
      </c>
      <c r="O42544" s="1" t="s">
        <v>547</v>
      </c>
    </row>
    <row r="42545" spans="1:15" x14ac:dyDescent="0.25">
      <c r="A42545" s="1">
        <v>42545</v>
      </c>
      <c r="B42545" s="1" t="b">
        <f>IF(AND(G42545=TRUE(),H42545=TRUE()),IFERROR(MATCH(LEFT(E42546,6),Sheet3!$3:$3,0)&gt;0,"No Section"),FALSE())</f>
        <v>0</v>
      </c>
      <c r="C42545" s="1">
        <f t="shared" si="3972"/>
        <v>28.98</v>
      </c>
      <c r="E42545" s="1" t="str">
        <f t="shared" si="3973"/>
        <v>028980_TE_SS_filler</v>
      </c>
      <c r="F42545" s="1" t="str">
        <f t="shared" si="3974"/>
        <v>BalsaIso</v>
      </c>
      <c r="G42545" s="1" t="b">
        <f t="shared" si="3977"/>
        <v>1</v>
      </c>
      <c r="H42545" s="1" t="b">
        <f t="shared" si="3975"/>
        <v>0</v>
      </c>
      <c r="I42545" s="1">
        <f t="shared" si="3976"/>
        <v>1.8000000000000009E-2</v>
      </c>
      <c r="J42545" s="1" t="s">
        <v>392</v>
      </c>
      <c r="K42545" s="1">
        <v>1E-3</v>
      </c>
      <c r="L42545" s="1">
        <v>4</v>
      </c>
      <c r="M42545" s="1">
        <v>0</v>
      </c>
      <c r="O42545" s="1" t="s">
        <v>547</v>
      </c>
    </row>
    <row r="42546" spans="1:15" x14ac:dyDescent="0.25">
      <c r="A42546" s="1">
        <v>42546</v>
      </c>
      <c r="B42546" s="1" t="b">
        <f>IF(AND(G42546=TRUE(),H42546=TRUE()),IFERROR(MATCH(LEFT(E42547,6),Sheet3!$3:$3,0)&gt;0,"No Section"),FALSE())</f>
        <v>0</v>
      </c>
      <c r="C42546" s="1">
        <f t="shared" si="3972"/>
        <v>28.98</v>
      </c>
      <c r="E42546" s="1" t="str">
        <f t="shared" si="3973"/>
        <v>028980_TE_SS_filler</v>
      </c>
      <c r="F42546" s="1" t="str">
        <f t="shared" si="3974"/>
        <v>BalsaIso</v>
      </c>
      <c r="G42546" s="1" t="b">
        <f t="shared" si="3977"/>
        <v>1</v>
      </c>
      <c r="H42546" s="1" t="b">
        <f t="shared" si="3975"/>
        <v>0</v>
      </c>
      <c r="I42546" s="1">
        <f t="shared" si="3976"/>
        <v>1.900000000000001E-2</v>
      </c>
      <c r="J42546" s="1" t="s">
        <v>392</v>
      </c>
      <c r="K42546" s="1">
        <v>1E-3</v>
      </c>
      <c r="L42546" s="1">
        <v>4</v>
      </c>
      <c r="M42546" s="1">
        <v>0</v>
      </c>
      <c r="O42546" s="1" t="s">
        <v>547</v>
      </c>
    </row>
    <row r="42547" spans="1:15" x14ac:dyDescent="0.25">
      <c r="A42547" s="1">
        <v>42547</v>
      </c>
      <c r="B42547" s="1" t="b">
        <f>IF(AND(G42547=TRUE(),H42547=TRUE()),IFERROR(MATCH(LEFT(E42548,6),Sheet3!$3:$3,0)&gt;0,"No Section"),FALSE())</f>
        <v>0</v>
      </c>
      <c r="C42547" s="1">
        <f t="shared" si="3972"/>
        <v>28.98</v>
      </c>
      <c r="E42547" s="1" t="str">
        <f t="shared" si="3973"/>
        <v>028980_TE_SS_filler</v>
      </c>
      <c r="F42547" s="1" t="str">
        <f t="shared" si="3974"/>
        <v>BalsaIso</v>
      </c>
      <c r="G42547" s="1" t="b">
        <f t="shared" si="3977"/>
        <v>1</v>
      </c>
      <c r="H42547" s="1" t="b">
        <f t="shared" si="3975"/>
        <v>0</v>
      </c>
      <c r="I42547" s="1">
        <f t="shared" si="3976"/>
        <v>2.0000000000000011E-2</v>
      </c>
      <c r="J42547" s="1" t="s">
        <v>392</v>
      </c>
      <c r="K42547" s="1">
        <v>1E-3</v>
      </c>
      <c r="L42547" s="1">
        <v>4</v>
      </c>
      <c r="M42547" s="1">
        <v>0</v>
      </c>
      <c r="O42547" s="1" t="s">
        <v>547</v>
      </c>
    </row>
    <row r="42548" spans="1:15" x14ac:dyDescent="0.25">
      <c r="A42548" s="1">
        <v>42548</v>
      </c>
      <c r="B42548" s="1" t="b">
        <f>IF(AND(G42548=TRUE(),H42548=TRUE()),IFERROR(MATCH(LEFT(E42549,6),Sheet3!$3:$3,0)&gt;0,"No Section"),FALSE())</f>
        <v>0</v>
      </c>
      <c r="C42548" s="1">
        <f t="shared" si="3972"/>
        <v>28.98</v>
      </c>
      <c r="E42548" s="1" t="str">
        <f t="shared" si="3973"/>
        <v>028980_TE_SS_filler</v>
      </c>
      <c r="F42548" s="1" t="str">
        <f t="shared" si="3974"/>
        <v>BalsaIso</v>
      </c>
      <c r="G42548" s="1" t="b">
        <f t="shared" si="3977"/>
        <v>1</v>
      </c>
      <c r="H42548" s="1" t="b">
        <f t="shared" si="3975"/>
        <v>0</v>
      </c>
      <c r="I42548" s="1">
        <f t="shared" si="3976"/>
        <v>2.1000000000000012E-2</v>
      </c>
      <c r="J42548" s="1" t="s">
        <v>392</v>
      </c>
      <c r="K42548" s="1">
        <v>1E-3</v>
      </c>
      <c r="L42548" s="1">
        <v>4</v>
      </c>
      <c r="M42548" s="1">
        <v>0</v>
      </c>
      <c r="O42548" s="1" t="s">
        <v>547</v>
      </c>
    </row>
    <row r="42549" spans="1:15" x14ac:dyDescent="0.25">
      <c r="A42549" s="1">
        <v>42549</v>
      </c>
      <c r="B42549" s="1" t="b">
        <f>IF(AND(G42549=TRUE(),H42549=TRUE()),IFERROR(MATCH(LEFT(E42550,6),Sheet3!$3:$3,0)&gt;0,"No Section"),FALSE())</f>
        <v>0</v>
      </c>
      <c r="C42549" s="1">
        <f t="shared" si="3972"/>
        <v>28.98</v>
      </c>
      <c r="E42549" s="1" t="str">
        <f t="shared" si="3973"/>
        <v>028980_TE_SS_filler</v>
      </c>
      <c r="F42549" s="1" t="str">
        <f t="shared" si="3974"/>
        <v>BalsaIso</v>
      </c>
      <c r="G42549" s="1" t="b">
        <f t="shared" si="3977"/>
        <v>1</v>
      </c>
      <c r="H42549" s="1" t="b">
        <f t="shared" si="3975"/>
        <v>0</v>
      </c>
      <c r="I42549" s="1">
        <f t="shared" si="3976"/>
        <v>2.2000000000000013E-2</v>
      </c>
      <c r="J42549" s="1" t="s">
        <v>392</v>
      </c>
      <c r="K42549" s="1">
        <v>1E-3</v>
      </c>
      <c r="L42549" s="1">
        <v>4</v>
      </c>
      <c r="M42549" s="1">
        <v>0</v>
      </c>
      <c r="O42549" s="1" t="s">
        <v>547</v>
      </c>
    </row>
    <row r="42550" spans="1:15" x14ac:dyDescent="0.25">
      <c r="A42550" s="1">
        <v>42550</v>
      </c>
      <c r="B42550" s="1" t="b">
        <f>IF(AND(G42550=TRUE(),H42550=TRUE()),IFERROR(MATCH(LEFT(E42551,6),Sheet3!$3:$3,0)&gt;0,"No Section"),FALSE())</f>
        <v>0</v>
      </c>
      <c r="C42550" s="1">
        <f t="shared" si="3972"/>
        <v>28.98</v>
      </c>
      <c r="E42550" s="1" t="str">
        <f t="shared" si="3973"/>
        <v>028980_TE_SS_filler</v>
      </c>
      <c r="F42550" s="1" t="str">
        <f t="shared" si="3974"/>
        <v>BalsaIso</v>
      </c>
      <c r="G42550" s="1" t="b">
        <f t="shared" si="3977"/>
        <v>1</v>
      </c>
      <c r="H42550" s="1" t="b">
        <f t="shared" si="3975"/>
        <v>0</v>
      </c>
      <c r="I42550" s="1">
        <f t="shared" si="3976"/>
        <v>2.3000000000000013E-2</v>
      </c>
      <c r="J42550" s="1" t="s">
        <v>392</v>
      </c>
      <c r="K42550" s="1">
        <v>1E-3</v>
      </c>
      <c r="L42550" s="1">
        <v>4</v>
      </c>
      <c r="M42550" s="1">
        <v>0</v>
      </c>
      <c r="O42550" s="1" t="s">
        <v>547</v>
      </c>
    </row>
    <row r="42551" spans="1:15" x14ac:dyDescent="0.25">
      <c r="A42551" s="1">
        <v>42551</v>
      </c>
      <c r="B42551" s="1" t="b">
        <f>IF(AND(G42551=TRUE(),H42551=TRUE()),IFERROR(MATCH(LEFT(E42552,6),Sheet3!$3:$3,0)&gt;0,"No Section"),FALSE())</f>
        <v>0</v>
      </c>
      <c r="C42551" s="1">
        <f t="shared" si="3972"/>
        <v>28.98</v>
      </c>
      <c r="E42551" s="1" t="str">
        <f t="shared" si="3973"/>
        <v>028980_TE_SS_filler</v>
      </c>
      <c r="F42551" s="1" t="str">
        <f t="shared" si="3974"/>
        <v>BalsaIso</v>
      </c>
      <c r="G42551" s="1" t="b">
        <f t="shared" si="3977"/>
        <v>1</v>
      </c>
      <c r="H42551" s="1" t="b">
        <f t="shared" si="3975"/>
        <v>0</v>
      </c>
      <c r="I42551" s="1">
        <f t="shared" si="3976"/>
        <v>2.4000000000000014E-2</v>
      </c>
      <c r="J42551" s="1" t="s">
        <v>392</v>
      </c>
      <c r="K42551" s="1">
        <v>1E-3</v>
      </c>
      <c r="L42551" s="1">
        <v>4</v>
      </c>
      <c r="M42551" s="1">
        <v>0</v>
      </c>
      <c r="O42551" s="1" t="s">
        <v>547</v>
      </c>
    </row>
    <row r="42552" spans="1:15" x14ac:dyDescent="0.25">
      <c r="A42552" s="1">
        <v>42552</v>
      </c>
      <c r="B42552" s="1" t="b">
        <f>IF(AND(G42552=TRUE(),H42552=TRUE()),IFERROR(MATCH(LEFT(E42553,6),Sheet3!$3:$3,0)&gt;0,"No Section"),FALSE())</f>
        <v>0</v>
      </c>
      <c r="C42552" s="1">
        <f t="shared" si="3972"/>
        <v>28.98</v>
      </c>
      <c r="E42552" s="1" t="str">
        <f t="shared" si="3973"/>
        <v>028980_TE_SS_filler</v>
      </c>
      <c r="F42552" s="1" t="str">
        <f t="shared" si="3974"/>
        <v>BalsaIso</v>
      </c>
      <c r="G42552" s="1" t="b">
        <f t="shared" si="3977"/>
        <v>1</v>
      </c>
      <c r="H42552" s="1" t="b">
        <f t="shared" si="3975"/>
        <v>0</v>
      </c>
      <c r="I42552" s="1">
        <f t="shared" si="3976"/>
        <v>2.5000000000000015E-2</v>
      </c>
      <c r="J42552" s="1" t="s">
        <v>392</v>
      </c>
      <c r="K42552" s="1">
        <v>1E-3</v>
      </c>
      <c r="L42552" s="1">
        <v>4</v>
      </c>
      <c r="M42552" s="1">
        <v>0</v>
      </c>
      <c r="O42552" s="1" t="s">
        <v>547</v>
      </c>
    </row>
    <row r="42553" spans="1:15" x14ac:dyDescent="0.25">
      <c r="A42553" s="1">
        <v>42553</v>
      </c>
      <c r="B42553" s="1" t="b">
        <f>IF(AND(G42553=TRUE(),H42553=TRUE()),IFERROR(MATCH(LEFT(E42554,6),Sheet3!$3:$3,0)&gt;0,"No Section"),FALSE())</f>
        <v>0</v>
      </c>
      <c r="C42553" s="1">
        <f t="shared" si="3972"/>
        <v>28.98</v>
      </c>
      <c r="E42553" s="1" t="str">
        <f t="shared" si="3973"/>
        <v>028980_TE_SS_filler</v>
      </c>
      <c r="F42553" s="1" t="str">
        <f t="shared" si="3974"/>
        <v>BalsaIso</v>
      </c>
      <c r="G42553" s="1" t="b">
        <f t="shared" si="3977"/>
        <v>1</v>
      </c>
      <c r="H42553" s="1" t="b">
        <f t="shared" si="3975"/>
        <v>0</v>
      </c>
      <c r="I42553" s="1">
        <f t="shared" si="3976"/>
        <v>2.6000000000000016E-2</v>
      </c>
      <c r="J42553" s="1" t="s">
        <v>392</v>
      </c>
      <c r="K42553" s="1">
        <v>1E-3</v>
      </c>
      <c r="L42553" s="1">
        <v>4</v>
      </c>
      <c r="M42553" s="1">
        <v>0</v>
      </c>
      <c r="O42553" s="1" t="s">
        <v>547</v>
      </c>
    </row>
    <row r="42554" spans="1:15" x14ac:dyDescent="0.25">
      <c r="A42554" s="1">
        <v>42554</v>
      </c>
      <c r="B42554" s="1" t="b">
        <f>IF(AND(G42554=TRUE(),H42554=TRUE()),IFERROR(MATCH(LEFT(E42555,6),Sheet3!$3:$3,0)&gt;0,"No Section"),FALSE())</f>
        <v>0</v>
      </c>
      <c r="C42554" s="1">
        <f t="shared" si="3972"/>
        <v>28.98</v>
      </c>
      <c r="E42554" s="1" t="str">
        <f t="shared" si="3973"/>
        <v>028980_TE_SS_filler</v>
      </c>
      <c r="F42554" s="1" t="str">
        <f t="shared" si="3974"/>
        <v>BalsaIso</v>
      </c>
      <c r="G42554" s="1" t="b">
        <f t="shared" si="3977"/>
        <v>1</v>
      </c>
      <c r="H42554" s="1" t="b">
        <f t="shared" si="3975"/>
        <v>0</v>
      </c>
      <c r="I42554" s="1">
        <f t="shared" si="3976"/>
        <v>2.7000000000000017E-2</v>
      </c>
      <c r="J42554" s="1" t="s">
        <v>392</v>
      </c>
      <c r="K42554" s="1">
        <v>1E-3</v>
      </c>
      <c r="L42554" s="1">
        <v>4</v>
      </c>
      <c r="M42554" s="1">
        <v>0</v>
      </c>
      <c r="O42554" s="1" t="s">
        <v>547</v>
      </c>
    </row>
    <row r="42555" spans="1:15" x14ac:dyDescent="0.25">
      <c r="A42555" s="1">
        <v>42555</v>
      </c>
      <c r="B42555" s="1" t="b">
        <f>IF(AND(G42555=TRUE(),H42555=TRUE()),IFERROR(MATCH(LEFT(E42556,6),Sheet3!$3:$3,0)&gt;0,"No Section"),FALSE())</f>
        <v>0</v>
      </c>
      <c r="C42555" s="1">
        <f t="shared" si="3972"/>
        <v>28.98</v>
      </c>
      <c r="E42555" s="1" t="str">
        <f t="shared" si="3973"/>
        <v>028980_TE_SS_filler</v>
      </c>
      <c r="F42555" s="1" t="str">
        <f t="shared" si="3974"/>
        <v>BalsaIso</v>
      </c>
      <c r="G42555" s="1" t="b">
        <f t="shared" si="3977"/>
        <v>1</v>
      </c>
      <c r="H42555" s="1" t="b">
        <f t="shared" si="3975"/>
        <v>0</v>
      </c>
      <c r="I42555" s="1">
        <f t="shared" si="3976"/>
        <v>2.8000000000000018E-2</v>
      </c>
      <c r="J42555" s="1" t="s">
        <v>392</v>
      </c>
      <c r="K42555" s="1">
        <v>1E-3</v>
      </c>
      <c r="L42555" s="1">
        <v>4</v>
      </c>
      <c r="M42555" s="1">
        <v>0</v>
      </c>
      <c r="O42555" s="1" t="s">
        <v>547</v>
      </c>
    </row>
    <row r="42556" spans="1:15" x14ac:dyDescent="0.25">
      <c r="A42556" s="1">
        <v>42556</v>
      </c>
      <c r="B42556" s="1" t="b">
        <f>IF(AND(G42556=TRUE(),H42556=TRUE()),IFERROR(MATCH(LEFT(E42557,6),Sheet3!$3:$3,0)&gt;0,"No Section"),FALSE())</f>
        <v>0</v>
      </c>
      <c r="C42556" s="1">
        <f t="shared" si="3972"/>
        <v>28.98</v>
      </c>
      <c r="E42556" s="1" t="str">
        <f t="shared" si="3973"/>
        <v>028980_TE_SS_filler</v>
      </c>
      <c r="F42556" s="1" t="str">
        <f t="shared" si="3974"/>
        <v>BalsaIso</v>
      </c>
      <c r="G42556" s="1" t="b">
        <f t="shared" si="3977"/>
        <v>1</v>
      </c>
      <c r="H42556" s="1" t="b">
        <f t="shared" si="3975"/>
        <v>0</v>
      </c>
      <c r="I42556" s="1">
        <f t="shared" si="3976"/>
        <v>2.9000000000000019E-2</v>
      </c>
      <c r="J42556" s="1" t="s">
        <v>392</v>
      </c>
      <c r="K42556" s="1">
        <v>1E-3</v>
      </c>
      <c r="L42556" s="1">
        <v>4</v>
      </c>
      <c r="M42556" s="1">
        <v>0</v>
      </c>
      <c r="O42556" s="1" t="s">
        <v>547</v>
      </c>
    </row>
    <row r="42557" spans="1:15" x14ac:dyDescent="0.25">
      <c r="A42557" s="1">
        <v>42557</v>
      </c>
      <c r="B42557" s="1" t="b">
        <f>IF(AND(G42557=TRUE(),H42557=TRUE()),IFERROR(MATCH(LEFT(E42558,6),Sheet3!$3:$3,0)&gt;0,"No Section"),FALSE())</f>
        <v>0</v>
      </c>
      <c r="C42557" s="1">
        <f t="shared" si="3972"/>
        <v>28.98</v>
      </c>
      <c r="E42557" s="1" t="str">
        <f t="shared" si="3973"/>
        <v>028980_TE_SS_filler</v>
      </c>
      <c r="F42557" s="1" t="str">
        <f t="shared" si="3974"/>
        <v>BalsaIso</v>
      </c>
      <c r="G42557" s="1" t="b">
        <f t="shared" si="3977"/>
        <v>1</v>
      </c>
      <c r="H42557" s="1" t="b">
        <f t="shared" si="3975"/>
        <v>0</v>
      </c>
      <c r="I42557" s="1">
        <f t="shared" si="3976"/>
        <v>3.000000000000002E-2</v>
      </c>
      <c r="J42557" s="1" t="s">
        <v>392</v>
      </c>
      <c r="K42557" s="1">
        <v>1E-3</v>
      </c>
      <c r="L42557" s="1">
        <v>4</v>
      </c>
      <c r="M42557" s="1">
        <v>0</v>
      </c>
      <c r="O42557" s="1" t="s">
        <v>547</v>
      </c>
    </row>
    <row r="42558" spans="1:15" x14ac:dyDescent="0.25">
      <c r="A42558" s="1">
        <v>42558</v>
      </c>
      <c r="B42558" s="1" t="b">
        <f>IF(AND(G42558=TRUE(),H42558=TRUE()),IFERROR(MATCH(LEFT(E42559,6),Sheet3!$3:$3,0)&gt;0,"No Section"),FALSE())</f>
        <v>0</v>
      </c>
      <c r="C42558" s="1">
        <f t="shared" si="3972"/>
        <v>28.98</v>
      </c>
      <c r="E42558" s="1" t="str">
        <f t="shared" si="3973"/>
        <v>028980_TE_SS_filler</v>
      </c>
      <c r="F42558" s="1" t="str">
        <f t="shared" si="3974"/>
        <v>BalsaIso</v>
      </c>
      <c r="G42558" s="1" t="b">
        <f t="shared" si="3977"/>
        <v>1</v>
      </c>
      <c r="H42558" s="1" t="b">
        <f t="shared" si="3975"/>
        <v>0</v>
      </c>
      <c r="I42558" s="1">
        <f t="shared" si="3976"/>
        <v>3.1000000000000021E-2</v>
      </c>
      <c r="J42558" s="1" t="s">
        <v>392</v>
      </c>
      <c r="K42558" s="1">
        <v>1E-3</v>
      </c>
      <c r="L42558" s="1">
        <v>4</v>
      </c>
      <c r="M42558" s="1">
        <v>0</v>
      </c>
      <c r="O42558" s="1" t="s">
        <v>547</v>
      </c>
    </row>
    <row r="42559" spans="1:15" x14ac:dyDescent="0.25">
      <c r="A42559" s="1">
        <v>42559</v>
      </c>
      <c r="B42559" s="1" t="b">
        <f>IF(AND(G42559=TRUE(),H42559=TRUE()),IFERROR(MATCH(LEFT(E42560,6),Sheet3!$3:$3,0)&gt;0,"No Section"),FALSE())</f>
        <v>0</v>
      </c>
      <c r="C42559" s="1">
        <f t="shared" si="3972"/>
        <v>28.98</v>
      </c>
      <c r="E42559" s="1" t="str">
        <f t="shared" si="3973"/>
        <v>028980_TE_SS_filler</v>
      </c>
      <c r="F42559" s="1" t="str">
        <f t="shared" si="3974"/>
        <v>BalsaIso</v>
      </c>
      <c r="G42559" s="1" t="b">
        <f t="shared" si="3977"/>
        <v>1</v>
      </c>
      <c r="H42559" s="1" t="b">
        <f t="shared" si="3975"/>
        <v>0</v>
      </c>
      <c r="I42559" s="1">
        <f t="shared" si="3976"/>
        <v>3.2000000000000021E-2</v>
      </c>
      <c r="J42559" s="1" t="s">
        <v>392</v>
      </c>
      <c r="K42559" s="1">
        <v>1E-3</v>
      </c>
      <c r="L42559" s="1">
        <v>4</v>
      </c>
      <c r="M42559" s="1">
        <v>0</v>
      </c>
      <c r="O42559" s="1" t="s">
        <v>547</v>
      </c>
    </row>
    <row r="42560" spans="1:15" x14ac:dyDescent="0.25">
      <c r="A42560" s="1">
        <v>42560</v>
      </c>
      <c r="B42560" s="1" t="b">
        <f>IF(AND(G42560=TRUE(),H42560=TRUE()),IFERROR(MATCH(LEFT(E42561,6),Sheet3!$3:$3,0)&gt;0,"No Section"),FALSE())</f>
        <v>0</v>
      </c>
      <c r="C42560" s="1">
        <f t="shared" si="3972"/>
        <v>28.98</v>
      </c>
      <c r="E42560" s="1" t="str">
        <f t="shared" si="3973"/>
        <v>028980_TE_SS_filler</v>
      </c>
      <c r="F42560" s="1" t="str">
        <f t="shared" si="3974"/>
        <v>BalsaIso</v>
      </c>
      <c r="G42560" s="1" t="b">
        <f t="shared" si="3977"/>
        <v>1</v>
      </c>
      <c r="H42560" s="1" t="b">
        <f t="shared" si="3975"/>
        <v>0</v>
      </c>
      <c r="I42560" s="1">
        <f t="shared" si="3976"/>
        <v>3.3000000000000022E-2</v>
      </c>
      <c r="J42560" s="1" t="s">
        <v>392</v>
      </c>
      <c r="K42560" s="1">
        <v>1E-3</v>
      </c>
      <c r="L42560" s="1">
        <v>4</v>
      </c>
      <c r="M42560" s="1">
        <v>0</v>
      </c>
      <c r="O42560" s="1" t="s">
        <v>547</v>
      </c>
    </row>
    <row r="42561" spans="1:15" x14ac:dyDescent="0.25">
      <c r="A42561" s="1">
        <v>42561</v>
      </c>
      <c r="B42561" s="1" t="b">
        <f>IF(AND(G42561=TRUE(),H42561=TRUE()),IFERROR(MATCH(LEFT(E42562,6),Sheet3!$3:$3,0)&gt;0,"No Section"),FALSE())</f>
        <v>0</v>
      </c>
      <c r="C42561" s="1">
        <f t="shared" si="3972"/>
        <v>28.98</v>
      </c>
      <c r="E42561" s="1" t="str">
        <f t="shared" si="3973"/>
        <v>028980_TE_SS_filler</v>
      </c>
      <c r="F42561" s="1" t="str">
        <f t="shared" si="3974"/>
        <v>BalsaIso</v>
      </c>
      <c r="G42561" s="1" t="b">
        <f t="shared" si="3977"/>
        <v>1</v>
      </c>
      <c r="H42561" s="1" t="b">
        <f t="shared" si="3975"/>
        <v>0</v>
      </c>
      <c r="I42561" s="1">
        <f t="shared" si="3976"/>
        <v>3.4000000000000023E-2</v>
      </c>
      <c r="J42561" s="1" t="s">
        <v>392</v>
      </c>
      <c r="K42561" s="1">
        <v>1E-3</v>
      </c>
      <c r="L42561" s="1">
        <v>4</v>
      </c>
      <c r="M42561" s="1">
        <v>0</v>
      </c>
      <c r="O42561" s="1" t="s">
        <v>547</v>
      </c>
    </row>
    <row r="42562" spans="1:15" x14ac:dyDescent="0.25">
      <c r="A42562" s="1">
        <v>42562</v>
      </c>
      <c r="B42562" s="1" t="b">
        <f>IF(AND(G42562=TRUE(),H42562=TRUE()),IFERROR(MATCH(LEFT(E42563,6),Sheet3!$3:$3,0)&gt;0,"No Section"),FALSE())</f>
        <v>0</v>
      </c>
      <c r="C42562" s="1">
        <f t="shared" si="3972"/>
        <v>28.98</v>
      </c>
      <c r="E42562" s="1" t="str">
        <f t="shared" si="3973"/>
        <v>028980_TE_SS_filler</v>
      </c>
      <c r="F42562" s="1" t="str">
        <f t="shared" si="3974"/>
        <v>BalsaIso</v>
      </c>
      <c r="G42562" s="1" t="b">
        <f t="shared" si="3977"/>
        <v>1</v>
      </c>
      <c r="H42562" s="1" t="b">
        <f t="shared" si="3975"/>
        <v>0</v>
      </c>
      <c r="I42562" s="1">
        <f t="shared" si="3976"/>
        <v>3.5000000000000024E-2</v>
      </c>
      <c r="J42562" s="1" t="s">
        <v>392</v>
      </c>
      <c r="K42562" s="1">
        <v>1E-3</v>
      </c>
      <c r="L42562" s="1">
        <v>4</v>
      </c>
      <c r="M42562" s="1">
        <v>0</v>
      </c>
      <c r="O42562" s="1" t="s">
        <v>547</v>
      </c>
    </row>
    <row r="42563" spans="1:15" x14ac:dyDescent="0.25">
      <c r="A42563" s="1">
        <v>42563</v>
      </c>
      <c r="B42563" s="1" t="b">
        <f>IF(AND(G42563=TRUE(),H42563=TRUE()),IFERROR(MATCH(LEFT(E42564,6),Sheet3!$3:$3,0)&gt;0,"No Section"),FALSE())</f>
        <v>0</v>
      </c>
      <c r="C42563" s="1">
        <f t="shared" si="3972"/>
        <v>28.98</v>
      </c>
      <c r="E42563" s="1" t="str">
        <f t="shared" si="3973"/>
        <v>028980_TE_SS_filler</v>
      </c>
      <c r="F42563" s="1" t="str">
        <f t="shared" si="3974"/>
        <v>BalsaIso</v>
      </c>
      <c r="G42563" s="1" t="b">
        <f t="shared" si="3977"/>
        <v>1</v>
      </c>
      <c r="H42563" s="1" t="b">
        <f t="shared" si="3975"/>
        <v>0</v>
      </c>
      <c r="I42563" s="1">
        <f t="shared" si="3976"/>
        <v>3.6000000000000025E-2</v>
      </c>
      <c r="J42563" s="1" t="s">
        <v>392</v>
      </c>
      <c r="K42563" s="1">
        <v>1E-3</v>
      </c>
      <c r="L42563" s="1">
        <v>4</v>
      </c>
      <c r="M42563" s="1">
        <v>0</v>
      </c>
      <c r="O42563" s="1" t="s">
        <v>547</v>
      </c>
    </row>
    <row r="42564" spans="1:15" x14ac:dyDescent="0.25">
      <c r="A42564" s="1">
        <v>42564</v>
      </c>
      <c r="B42564" s="1" t="b">
        <f>IF(AND(G42564=TRUE(),H42564=TRUE()),IFERROR(MATCH(LEFT(E42565,6),Sheet3!$3:$3,0)&gt;0,"No Section"),FALSE())</f>
        <v>0</v>
      </c>
      <c r="C42564" s="1">
        <f t="shared" si="3972"/>
        <v>28.98</v>
      </c>
      <c r="E42564" s="1" t="str">
        <f t="shared" si="3973"/>
        <v>028980_TE_SS_filler</v>
      </c>
      <c r="F42564" s="1" t="str">
        <f t="shared" si="3974"/>
        <v>BalsaIso</v>
      </c>
      <c r="G42564" s="1" t="b">
        <f t="shared" si="3977"/>
        <v>1</v>
      </c>
      <c r="H42564" s="1" t="b">
        <f t="shared" si="3975"/>
        <v>0</v>
      </c>
      <c r="I42564" s="1">
        <f t="shared" si="3976"/>
        <v>3.7000000000000026E-2</v>
      </c>
      <c r="J42564" s="1" t="s">
        <v>392</v>
      </c>
      <c r="K42564" s="1">
        <v>1E-3</v>
      </c>
      <c r="L42564" s="1">
        <v>4</v>
      </c>
      <c r="M42564" s="1">
        <v>0</v>
      </c>
      <c r="O42564" s="1" t="s">
        <v>547</v>
      </c>
    </row>
    <row r="42565" spans="1:15" x14ac:dyDescent="0.25">
      <c r="A42565" s="1">
        <v>42565</v>
      </c>
      <c r="B42565" s="1" t="b">
        <f>IF(AND(G42565=TRUE(),H42565=TRUE()),IFERROR(MATCH(LEFT(E42566,6),Sheet3!$3:$3,0)&gt;0,"No Section"),FALSE())</f>
        <v>0</v>
      </c>
      <c r="C42565" s="1">
        <f t="shared" si="3972"/>
        <v>28.98</v>
      </c>
      <c r="E42565" s="1" t="str">
        <f t="shared" si="3973"/>
        <v>028980_TE_SS_filler</v>
      </c>
      <c r="F42565" s="1" t="str">
        <f t="shared" si="3974"/>
        <v>BalsaIso</v>
      </c>
      <c r="G42565" s="1" t="b">
        <f t="shared" si="3977"/>
        <v>1</v>
      </c>
      <c r="H42565" s="1" t="b">
        <f t="shared" si="3975"/>
        <v>0</v>
      </c>
      <c r="I42565" s="1">
        <f t="shared" si="3976"/>
        <v>3.8000000000000027E-2</v>
      </c>
      <c r="J42565" s="1" t="s">
        <v>392</v>
      </c>
      <c r="K42565" s="1">
        <v>1E-3</v>
      </c>
      <c r="L42565" s="1">
        <v>4</v>
      </c>
      <c r="M42565" s="1">
        <v>0</v>
      </c>
      <c r="O42565" s="1" t="s">
        <v>547</v>
      </c>
    </row>
    <row r="42566" spans="1:15" x14ac:dyDescent="0.25">
      <c r="A42566" s="1">
        <v>42566</v>
      </c>
      <c r="B42566" s="1" t="b">
        <f>IF(AND(G42566=TRUE(),H42566=TRUE()),IFERROR(MATCH(LEFT(E42567,6),Sheet3!$3:$3,0)&gt;0,"No Section"),FALSE())</f>
        <v>0</v>
      </c>
      <c r="C42566" s="1">
        <f t="shared" si="3972"/>
        <v>28.98</v>
      </c>
      <c r="E42566" s="1" t="str">
        <f t="shared" si="3973"/>
        <v>028980_TE_SS_filler</v>
      </c>
      <c r="F42566" s="1" t="str">
        <f t="shared" si="3974"/>
        <v>BalsaIso</v>
      </c>
      <c r="G42566" s="1" t="b">
        <f t="shared" si="3977"/>
        <v>1</v>
      </c>
      <c r="H42566" s="1" t="b">
        <f t="shared" si="3975"/>
        <v>0</v>
      </c>
      <c r="I42566" s="1">
        <f t="shared" si="3976"/>
        <v>3.9000000000000028E-2</v>
      </c>
      <c r="J42566" s="1" t="s">
        <v>392</v>
      </c>
      <c r="K42566" s="1">
        <v>1E-3</v>
      </c>
      <c r="L42566" s="1">
        <v>4</v>
      </c>
      <c r="M42566" s="1">
        <v>0</v>
      </c>
      <c r="O42566" s="1" t="s">
        <v>547</v>
      </c>
    </row>
    <row r="42567" spans="1:15" x14ac:dyDescent="0.25">
      <c r="A42567" s="1">
        <v>42567</v>
      </c>
      <c r="B42567" s="1" t="b">
        <f>IF(AND(G42567=TRUE(),H42567=TRUE()),IFERROR(MATCH(LEFT(E42568,6),Sheet3!$3:$3,0)&gt;0,"No Section"),FALSE())</f>
        <v>0</v>
      </c>
      <c r="C42567" s="1">
        <f t="shared" si="3972"/>
        <v>28.98</v>
      </c>
      <c r="E42567" s="1" t="str">
        <f t="shared" si="3973"/>
        <v>028980_TE_SS_filler</v>
      </c>
      <c r="F42567" s="1" t="str">
        <f t="shared" si="3974"/>
        <v>BalsaIso</v>
      </c>
      <c r="G42567" s="1" t="b">
        <f t="shared" si="3977"/>
        <v>1</v>
      </c>
      <c r="H42567" s="1" t="b">
        <f t="shared" si="3975"/>
        <v>0</v>
      </c>
      <c r="I42567" s="1">
        <f t="shared" si="3976"/>
        <v>4.0000000000000029E-2</v>
      </c>
      <c r="J42567" s="1" t="s">
        <v>392</v>
      </c>
      <c r="K42567" s="1">
        <v>1E-3</v>
      </c>
      <c r="L42567" s="1">
        <v>4</v>
      </c>
      <c r="M42567" s="1">
        <v>0</v>
      </c>
      <c r="O42567" s="1" t="s">
        <v>547</v>
      </c>
    </row>
    <row r="42568" spans="1:15" x14ac:dyDescent="0.25">
      <c r="A42568" s="1">
        <v>42568</v>
      </c>
      <c r="B42568" s="1" t="b">
        <f>IF(AND(G42568=TRUE(),H42568=TRUE()),IFERROR(MATCH(LEFT(E42569,6),Sheet3!$3:$3,0)&gt;0,"No Section"),FALSE())</f>
        <v>0</v>
      </c>
      <c r="C42568" s="1">
        <f t="shared" si="3972"/>
        <v>28.98</v>
      </c>
      <c r="E42568" s="1" t="str">
        <f t="shared" si="3973"/>
        <v>028980_TE_SS_filler</v>
      </c>
      <c r="F42568" s="1" t="str">
        <f t="shared" si="3974"/>
        <v>BalsaIso</v>
      </c>
      <c r="G42568" s="1" t="b">
        <f t="shared" si="3977"/>
        <v>1</v>
      </c>
      <c r="H42568" s="1" t="b">
        <f t="shared" si="3975"/>
        <v>0</v>
      </c>
      <c r="I42568" s="1">
        <f t="shared" si="3976"/>
        <v>4.1000000000000029E-2</v>
      </c>
      <c r="J42568" s="1" t="s">
        <v>392</v>
      </c>
      <c r="K42568" s="1">
        <v>1E-3</v>
      </c>
      <c r="L42568" s="1">
        <v>4</v>
      </c>
      <c r="M42568" s="1">
        <v>0</v>
      </c>
      <c r="O42568" s="1" t="s">
        <v>547</v>
      </c>
    </row>
    <row r="42569" spans="1:15" x14ac:dyDescent="0.25">
      <c r="A42569" s="1">
        <v>42569</v>
      </c>
      <c r="B42569" s="1" t="b">
        <f>IF(AND(G42569=TRUE(),H42569=TRUE()),IFERROR(MATCH(LEFT(E42570,6),Sheet3!$3:$3,0)&gt;0,"No Section"),FALSE())</f>
        <v>0</v>
      </c>
      <c r="C42569" s="1">
        <f t="shared" si="3972"/>
        <v>28.98</v>
      </c>
      <c r="E42569" s="1" t="str">
        <f t="shared" si="3973"/>
        <v>028980_TE_SS_filler</v>
      </c>
      <c r="F42569" s="1" t="str">
        <f t="shared" si="3974"/>
        <v>BalsaIso</v>
      </c>
      <c r="G42569" s="1" t="b">
        <f t="shared" si="3977"/>
        <v>1</v>
      </c>
      <c r="H42569" s="1" t="b">
        <f t="shared" si="3975"/>
        <v>0</v>
      </c>
      <c r="I42569" s="1">
        <f t="shared" si="3976"/>
        <v>4.200000000000003E-2</v>
      </c>
      <c r="J42569" s="1" t="s">
        <v>392</v>
      </c>
      <c r="K42569" s="1">
        <v>1E-3</v>
      </c>
      <c r="L42569" s="1">
        <v>4</v>
      </c>
      <c r="M42569" s="1">
        <v>0</v>
      </c>
      <c r="O42569" s="1" t="s">
        <v>547</v>
      </c>
    </row>
    <row r="42570" spans="1:15" x14ac:dyDescent="0.25">
      <c r="A42570" s="1">
        <v>42570</v>
      </c>
      <c r="B42570" s="1" t="b">
        <f>IF(AND(G42570=TRUE(),H42570=TRUE()),IFERROR(MATCH(LEFT(E42571,6),Sheet3!$3:$3,0)&gt;0,"No Section"),FALSE())</f>
        <v>0</v>
      </c>
      <c r="C42570" s="1">
        <f t="shared" si="3972"/>
        <v>28.98</v>
      </c>
      <c r="E42570" s="1" t="str">
        <f t="shared" si="3973"/>
        <v>028980_TE_SS_filler</v>
      </c>
      <c r="F42570" s="1" t="str">
        <f t="shared" si="3974"/>
        <v>BalsaIso</v>
      </c>
      <c r="G42570" s="1" t="b">
        <f t="shared" si="3977"/>
        <v>1</v>
      </c>
      <c r="H42570" s="1" t="b">
        <f t="shared" si="3975"/>
        <v>0</v>
      </c>
      <c r="I42570" s="1">
        <f t="shared" si="3976"/>
        <v>4.3000000000000031E-2</v>
      </c>
      <c r="J42570" s="1" t="s">
        <v>392</v>
      </c>
      <c r="K42570" s="1">
        <v>1E-3</v>
      </c>
      <c r="L42570" s="1">
        <v>4</v>
      </c>
      <c r="M42570" s="1">
        <v>0</v>
      </c>
      <c r="O42570" s="1" t="s">
        <v>547</v>
      </c>
    </row>
    <row r="42571" spans="1:15" x14ac:dyDescent="0.25">
      <c r="A42571" s="1">
        <v>42571</v>
      </c>
      <c r="B42571" s="1" t="b">
        <f>IF(AND(G42571=TRUE(),H42571=TRUE()),IFERROR(MATCH(LEFT(E42572,6),Sheet3!$3:$3,0)&gt;0,"No Section"),FALSE())</f>
        <v>0</v>
      </c>
      <c r="C42571" s="1">
        <f t="shared" si="3972"/>
        <v>28.98</v>
      </c>
      <c r="E42571" s="1" t="str">
        <f t="shared" si="3973"/>
        <v>028980_TE_SS_filler</v>
      </c>
      <c r="F42571" s="1" t="str">
        <f t="shared" si="3974"/>
        <v>BalsaIso</v>
      </c>
      <c r="G42571" s="1" t="b">
        <f t="shared" si="3977"/>
        <v>1</v>
      </c>
      <c r="H42571" s="1" t="b">
        <f t="shared" si="3975"/>
        <v>0</v>
      </c>
      <c r="I42571" s="1">
        <f t="shared" si="3976"/>
        <v>4.4000000000000032E-2</v>
      </c>
      <c r="J42571" s="1" t="s">
        <v>392</v>
      </c>
      <c r="K42571" s="1">
        <v>1E-3</v>
      </c>
      <c r="L42571" s="1">
        <v>4</v>
      </c>
      <c r="M42571" s="1">
        <v>0</v>
      </c>
      <c r="O42571" s="1" t="s">
        <v>547</v>
      </c>
    </row>
    <row r="42572" spans="1:15" x14ac:dyDescent="0.25">
      <c r="A42572" s="1">
        <v>42572</v>
      </c>
      <c r="B42572" s="1" t="b">
        <f>IF(AND(G42572=TRUE(),H42572=TRUE()),IFERROR(MATCH(LEFT(E42573,6),Sheet3!$3:$3,0)&gt;0,"No Section"),FALSE())</f>
        <v>0</v>
      </c>
      <c r="C42572" s="1">
        <f t="shared" si="3972"/>
        <v>28.98</v>
      </c>
      <c r="E42572" s="1" t="str">
        <f t="shared" si="3973"/>
        <v>028980_TE_SS_filler</v>
      </c>
      <c r="F42572" s="1" t="str">
        <f t="shared" si="3974"/>
        <v>BalsaIso</v>
      </c>
      <c r="G42572" s="1" t="b">
        <f t="shared" si="3977"/>
        <v>1</v>
      </c>
      <c r="H42572" s="1" t="b">
        <f t="shared" si="3975"/>
        <v>0</v>
      </c>
      <c r="I42572" s="1">
        <f t="shared" si="3976"/>
        <v>4.5000000000000033E-2</v>
      </c>
      <c r="J42572" s="1" t="s">
        <v>392</v>
      </c>
      <c r="K42572" s="1">
        <v>1E-3</v>
      </c>
      <c r="L42572" s="1">
        <v>4</v>
      </c>
      <c r="M42572" s="1">
        <v>0</v>
      </c>
      <c r="O42572" s="1" t="s">
        <v>547</v>
      </c>
    </row>
    <row r="42573" spans="1:15" x14ac:dyDescent="0.25">
      <c r="A42573" s="1">
        <v>42573</v>
      </c>
      <c r="B42573" s="1" t="b">
        <f>IF(AND(G42573=TRUE(),H42573=TRUE()),IFERROR(MATCH(LEFT(E42574,6),Sheet3!$3:$3,0)&gt;0,"No Section"),FALSE())</f>
        <v>0</v>
      </c>
      <c r="C42573" s="1">
        <f t="shared" si="3972"/>
        <v>28.98</v>
      </c>
      <c r="E42573" s="1" t="str">
        <f t="shared" si="3973"/>
        <v>028980_TE_SS_filler</v>
      </c>
      <c r="F42573" s="1" t="str">
        <f t="shared" si="3974"/>
        <v>BalsaIso</v>
      </c>
      <c r="G42573" s="1" t="b">
        <f t="shared" si="3977"/>
        <v>1</v>
      </c>
      <c r="H42573" s="1" t="b">
        <f t="shared" si="3975"/>
        <v>0</v>
      </c>
      <c r="I42573" s="1">
        <f t="shared" si="3976"/>
        <v>4.6000000000000034E-2</v>
      </c>
      <c r="J42573" s="1" t="s">
        <v>392</v>
      </c>
      <c r="K42573" s="1">
        <v>1E-3</v>
      </c>
      <c r="L42573" s="1">
        <v>4</v>
      </c>
      <c r="M42573" s="1">
        <v>0</v>
      </c>
      <c r="O42573" s="1" t="s">
        <v>547</v>
      </c>
    </row>
    <row r="42574" spans="1:15" x14ac:dyDescent="0.25">
      <c r="A42574" s="1">
        <v>42574</v>
      </c>
      <c r="B42574" s="1" t="b">
        <f>IF(AND(G42574=TRUE(),H42574=TRUE()),IFERROR(MATCH(LEFT(E42575,6),Sheet3!$3:$3,0)&gt;0,"No Section"),FALSE())</f>
        <v>0</v>
      </c>
      <c r="C42574" s="1">
        <f t="shared" si="3972"/>
        <v>28.98</v>
      </c>
      <c r="E42574" s="1" t="str">
        <f t="shared" si="3973"/>
        <v>028980_TE_SS_filler</v>
      </c>
      <c r="F42574" s="1" t="str">
        <f t="shared" si="3974"/>
        <v>BalsaIso</v>
      </c>
      <c r="G42574" s="1" t="b">
        <f t="shared" si="3977"/>
        <v>1</v>
      </c>
      <c r="H42574" s="1" t="b">
        <f t="shared" si="3975"/>
        <v>0</v>
      </c>
      <c r="I42574" s="1">
        <f t="shared" si="3976"/>
        <v>4.7000000000000035E-2</v>
      </c>
      <c r="J42574" s="1" t="s">
        <v>392</v>
      </c>
      <c r="K42574" s="1">
        <v>1E-3</v>
      </c>
      <c r="L42574" s="1">
        <v>4</v>
      </c>
      <c r="M42574" s="1">
        <v>0</v>
      </c>
      <c r="O42574" s="1" t="s">
        <v>547</v>
      </c>
    </row>
    <row r="42575" spans="1:15" x14ac:dyDescent="0.25">
      <c r="A42575" s="1">
        <v>42575</v>
      </c>
      <c r="B42575" s="1" t="str">
        <f>IF(AND(G42575=TRUE(),H42575=TRUE()),IFERROR(MATCH(LEFT(E42576,6),Sheet3!$3:$3,0)&gt;0,"No Section"),FALSE())</f>
        <v>No Section</v>
      </c>
      <c r="C42575" s="1">
        <f t="shared" si="3972"/>
        <v>28.98</v>
      </c>
      <c r="D42575" s="1" t="str">
        <f>RIGHT(E42575,LEN(E42575)-7)</f>
        <v>TE_SS_filler</v>
      </c>
      <c r="E42575" s="1" t="str">
        <f t="shared" si="3973"/>
        <v>028980_TE_SS_filler</v>
      </c>
      <c r="F42575" s="1" t="str">
        <f t="shared" si="3974"/>
        <v>BalsaIso</v>
      </c>
      <c r="G42575" s="1" t="b">
        <f t="shared" si="3977"/>
        <v>1</v>
      </c>
      <c r="H42575" s="1" t="b">
        <f t="shared" si="3975"/>
        <v>1</v>
      </c>
      <c r="I42575" s="1">
        <f t="shared" si="3976"/>
        <v>4.8000000000000036E-2</v>
      </c>
      <c r="J42575" s="1" t="s">
        <v>392</v>
      </c>
      <c r="K42575" s="1">
        <v>1E-3</v>
      </c>
      <c r="L42575" s="1">
        <v>4</v>
      </c>
      <c r="M42575" s="1">
        <v>0</v>
      </c>
      <c r="O42575" s="1" t="s">
        <v>547</v>
      </c>
    </row>
    <row r="42576" spans="1:15" x14ac:dyDescent="0.25">
      <c r="A42576" s="1">
        <v>42576</v>
      </c>
      <c r="B42576" s="1" t="b">
        <f>IF(AND(G42576=TRUE(),H42576=TRUE()),IFERROR(MATCH(LEFT(E42577,6),Sheet3!$3:$3,0)&gt;0,"No Section"),FALSE())</f>
        <v>0</v>
      </c>
      <c r="C42576" s="1">
        <f t="shared" si="3972"/>
        <v>28.98</v>
      </c>
      <c r="E42576" s="1" t="str">
        <f t="shared" si="3973"/>
        <v>028980_TE_SS_filler</v>
      </c>
      <c r="F42576" s="1" t="str">
        <f t="shared" si="3974"/>
        <v/>
      </c>
      <c r="G42576" s="1" t="b">
        <f t="shared" si="3977"/>
        <v>1</v>
      </c>
      <c r="H42576" s="1" t="b">
        <f t="shared" si="3975"/>
        <v>0</v>
      </c>
      <c r="I42576" s="1" t="e">
        <f t="shared" si="3976"/>
        <v>#VALUE!</v>
      </c>
      <c r="J42576" s="1" t="s">
        <v>394</v>
      </c>
      <c r="K42576" s="1" t="s">
        <v>395</v>
      </c>
    </row>
    <row r="42577" spans="1:15" x14ac:dyDescent="0.25">
      <c r="A42577" s="1">
        <v>42577</v>
      </c>
      <c r="B42577" s="1" t="b">
        <f>IF(AND(G42577=TRUE(),H42577=TRUE()),IFERROR(MATCH(LEFT(E42578,6),Sheet3!$3:$3,0)&gt;0,"No Section"),FALSE())</f>
        <v>0</v>
      </c>
      <c r="C42577" s="1">
        <f t="shared" si="3972"/>
        <v>28.98</v>
      </c>
      <c r="E42577" s="1" t="str">
        <f t="shared" si="3973"/>
        <v>028980_TE_SS_filler</v>
      </c>
      <c r="F42577" s="1" t="str">
        <f t="shared" si="3974"/>
        <v/>
      </c>
      <c r="G42577" s="1" t="b">
        <f t="shared" si="3977"/>
        <v>1</v>
      </c>
      <c r="H42577" s="1" t="b">
        <f t="shared" si="3975"/>
        <v>0</v>
      </c>
      <c r="I42577" s="1" t="e">
        <f t="shared" si="3976"/>
        <v>#VALUE!</v>
      </c>
    </row>
    <row r="42578" spans="1:15" x14ac:dyDescent="0.25">
      <c r="A42578" s="1">
        <v>42578</v>
      </c>
      <c r="B42578" s="1" t="b">
        <f>IF(AND(G42578=TRUE(),H42578=TRUE()),IFERROR(MATCH(LEFT(E42579,6),Sheet3!$3:$3,0)&gt;0,"No Section"),FALSE())</f>
        <v>0</v>
      </c>
      <c r="C42578" s="1">
        <f t="shared" si="3972"/>
        <v>28.98</v>
      </c>
      <c r="E42578" s="1" t="str">
        <f t="shared" si="3973"/>
        <v>028980_TE_SS_filler</v>
      </c>
      <c r="F42578" s="1" t="str">
        <f t="shared" si="3974"/>
        <v/>
      </c>
      <c r="G42578" s="1" t="b">
        <f t="shared" si="3977"/>
        <v>1</v>
      </c>
      <c r="H42578" s="1" t="b">
        <f t="shared" si="3975"/>
        <v>0</v>
      </c>
      <c r="I42578" s="1" t="e">
        <f t="shared" si="3976"/>
        <v>#VALUE!</v>
      </c>
      <c r="J42578" s="1" t="s">
        <v>939</v>
      </c>
    </row>
    <row r="42579" spans="1:15" x14ac:dyDescent="0.25">
      <c r="A42579" s="1">
        <v>42579</v>
      </c>
      <c r="B42579" s="1" t="b">
        <f>IF(AND(G42579=TRUE(),H42579=TRUE()),IFERROR(MATCH(LEFT(E42580,6),Sheet3!$3:$3,0)&gt;0,"No Section"),FALSE())</f>
        <v>0</v>
      </c>
      <c r="C42579" s="1">
        <f t="shared" si="3972"/>
        <v>28.98</v>
      </c>
      <c r="E42579" s="1" t="str">
        <f t="shared" si="3973"/>
        <v>028980_TE_SS_filler</v>
      </c>
      <c r="F42579" s="1" t="str">
        <f t="shared" si="3974"/>
        <v/>
      </c>
      <c r="G42579" s="1" t="b">
        <f t="shared" si="3977"/>
        <v>0</v>
      </c>
      <c r="H42579" s="1" t="b">
        <f t="shared" si="3975"/>
        <v>0</v>
      </c>
      <c r="I42579" s="1" t="e">
        <f t="shared" si="3976"/>
        <v>#VALUE!</v>
      </c>
      <c r="J42579" s="1" t="s">
        <v>390</v>
      </c>
      <c r="K42579" s="1">
        <v>1540</v>
      </c>
      <c r="L42579" s="1" t="s">
        <v>391</v>
      </c>
    </row>
    <row r="42580" spans="1:15" x14ac:dyDescent="0.25">
      <c r="A42580" s="1">
        <v>42580</v>
      </c>
      <c r="B42580" s="1" t="b">
        <f>IF(AND(G42580=TRUE(),H42580=TRUE()),IFERROR(MATCH(LEFT(E42581,6),Sheet3!$3:$3,0)&gt;0,"No Section"),FALSE())</f>
        <v>0</v>
      </c>
      <c r="C42580" s="1">
        <f t="shared" ref="C42580:C42643" si="3978">LEFT(E42580,6)/1000</f>
        <v>28.98</v>
      </c>
      <c r="E42580" s="1" t="str">
        <f t="shared" ref="E42580:E42643" si="3979">IF(J42581=$J$149,RIGHT(J42580,LEN(J42580)-5),E42579)</f>
        <v>028980_TE_SS_filler</v>
      </c>
      <c r="F42580" s="1" t="str">
        <f t="shared" ref="F42580:F42643" si="3980">IF(J42580=$J$150,VLOOKUP(L42580,$U$2:$V$7,2,FALSE()),"")</f>
        <v>Gelcoat</v>
      </c>
      <c r="G42580" s="1" t="b">
        <f t="shared" si="3977"/>
        <v>0</v>
      </c>
      <c r="H42580" s="1" t="b">
        <f t="shared" ref="H42580:H42643" si="3981">IF(F42580=F42581,FALSE(),IF(J42580=$J$150,TRUE(),FALSE()))</f>
        <v>1</v>
      </c>
      <c r="I42580" s="1">
        <f t="shared" ref="I42580:I42643" si="3982">IF(F42580=F42579,I42579,0)+K42580</f>
        <v>5.0000000000000001E-4</v>
      </c>
      <c r="J42580" s="1" t="s">
        <v>392</v>
      </c>
      <c r="K42580" s="1">
        <v>5.0000000000000001E-4</v>
      </c>
      <c r="L42580" s="1">
        <v>3</v>
      </c>
      <c r="M42580" s="1">
        <v>0</v>
      </c>
      <c r="O42580" s="1" t="s">
        <v>16</v>
      </c>
    </row>
    <row r="42581" spans="1:15" x14ac:dyDescent="0.25">
      <c r="A42581" s="1">
        <v>42581</v>
      </c>
      <c r="B42581" s="1" t="b">
        <f>IF(AND(G42581=TRUE(),H42581=TRUE()),IFERROR(MATCH(LEFT(E42582,6),Sheet3!$3:$3,0)&gt;0,"No Section"),FALSE())</f>
        <v>0</v>
      </c>
      <c r="C42581" s="1">
        <f t="shared" si="3978"/>
        <v>28.98</v>
      </c>
      <c r="E42581" s="1" t="str">
        <f t="shared" si="3979"/>
        <v>028980_TE_SS_filler</v>
      </c>
      <c r="F42581" s="1" t="str">
        <f t="shared" si="3980"/>
        <v>Triax Shell</v>
      </c>
      <c r="G42581" s="1" t="b">
        <f t="shared" ref="G42581:G42644" si="3983">IF(J42581=$J$149,IF(E42580=E42579,FALSE(),TRUE()),G42580)</f>
        <v>0</v>
      </c>
      <c r="H42581" s="1" t="b">
        <f t="shared" si="3981"/>
        <v>1</v>
      </c>
      <c r="I42581" s="1">
        <f t="shared" si="3982"/>
        <v>1E-3</v>
      </c>
      <c r="J42581" s="1" t="s">
        <v>392</v>
      </c>
      <c r="K42581" s="1">
        <v>1E-3</v>
      </c>
      <c r="L42581" s="1">
        <v>6</v>
      </c>
      <c r="M42581" s="1">
        <v>0</v>
      </c>
      <c r="O42581" s="1" t="s">
        <v>393</v>
      </c>
    </row>
    <row r="42582" spans="1:15" x14ac:dyDescent="0.25">
      <c r="A42582" s="1">
        <v>42582</v>
      </c>
      <c r="B42582" s="1" t="b">
        <f>IF(AND(G42582=TRUE(),H42582=TRUE()),IFERROR(MATCH(LEFT(E42583,6),Sheet3!$3:$3,0)&gt;0,"No Section"),FALSE())</f>
        <v>0</v>
      </c>
      <c r="C42582" s="1">
        <f t="shared" si="3978"/>
        <v>28.98</v>
      </c>
      <c r="E42582" s="1" t="str">
        <f t="shared" si="3979"/>
        <v>028980_TE_SS_filler</v>
      </c>
      <c r="F42582" s="1" t="str">
        <f t="shared" si="3980"/>
        <v>BalsaIso</v>
      </c>
      <c r="G42582" s="1" t="b">
        <f t="shared" si="3983"/>
        <v>0</v>
      </c>
      <c r="H42582" s="1" t="b">
        <f t="shared" si="3981"/>
        <v>0</v>
      </c>
      <c r="I42582" s="1">
        <f t="shared" si="3982"/>
        <v>1E-3</v>
      </c>
      <c r="J42582" s="1" t="s">
        <v>392</v>
      </c>
      <c r="K42582" s="1">
        <v>1E-3</v>
      </c>
      <c r="L42582" s="1">
        <v>4</v>
      </c>
      <c r="M42582" s="1">
        <v>0</v>
      </c>
      <c r="O42582" s="1" t="s">
        <v>547</v>
      </c>
    </row>
    <row r="42583" spans="1:15" x14ac:dyDescent="0.25">
      <c r="A42583" s="1">
        <v>42583</v>
      </c>
      <c r="B42583" s="1" t="b">
        <f>IF(AND(G42583=TRUE(),H42583=TRUE()),IFERROR(MATCH(LEFT(E42584,6),Sheet3!$3:$3,0)&gt;0,"No Section"),FALSE())</f>
        <v>0</v>
      </c>
      <c r="C42583" s="1">
        <f t="shared" si="3978"/>
        <v>28.98</v>
      </c>
      <c r="E42583" s="1" t="str">
        <f t="shared" si="3979"/>
        <v>028980_TE_SS_filler</v>
      </c>
      <c r="F42583" s="1" t="str">
        <f t="shared" si="3980"/>
        <v>BalsaIso</v>
      </c>
      <c r="G42583" s="1" t="b">
        <f t="shared" si="3983"/>
        <v>0</v>
      </c>
      <c r="H42583" s="1" t="b">
        <f t="shared" si="3981"/>
        <v>0</v>
      </c>
      <c r="I42583" s="1">
        <f t="shared" si="3982"/>
        <v>2E-3</v>
      </c>
      <c r="J42583" s="1" t="s">
        <v>392</v>
      </c>
      <c r="K42583" s="1">
        <v>1E-3</v>
      </c>
      <c r="L42583" s="1">
        <v>4</v>
      </c>
      <c r="M42583" s="1">
        <v>0</v>
      </c>
      <c r="O42583" s="1" t="s">
        <v>547</v>
      </c>
    </row>
    <row r="42584" spans="1:15" x14ac:dyDescent="0.25">
      <c r="A42584" s="1">
        <v>42584</v>
      </c>
      <c r="B42584" s="1" t="b">
        <f>IF(AND(G42584=TRUE(),H42584=TRUE()),IFERROR(MATCH(LEFT(E42585,6),Sheet3!$3:$3,0)&gt;0,"No Section"),FALSE())</f>
        <v>0</v>
      </c>
      <c r="C42584" s="1">
        <f t="shared" si="3978"/>
        <v>28.98</v>
      </c>
      <c r="E42584" s="1" t="str">
        <f t="shared" si="3979"/>
        <v>028980_TE_SS_filler</v>
      </c>
      <c r="F42584" s="1" t="str">
        <f t="shared" si="3980"/>
        <v>BalsaIso</v>
      </c>
      <c r="G42584" s="1" t="b">
        <f t="shared" si="3983"/>
        <v>0</v>
      </c>
      <c r="H42584" s="1" t="b">
        <f t="shared" si="3981"/>
        <v>0</v>
      </c>
      <c r="I42584" s="1">
        <f t="shared" si="3982"/>
        <v>3.0000000000000001E-3</v>
      </c>
      <c r="J42584" s="1" t="s">
        <v>392</v>
      </c>
      <c r="K42584" s="1">
        <v>1E-3</v>
      </c>
      <c r="L42584" s="1">
        <v>4</v>
      </c>
      <c r="M42584" s="1">
        <v>0</v>
      </c>
      <c r="O42584" s="1" t="s">
        <v>547</v>
      </c>
    </row>
    <row r="42585" spans="1:15" x14ac:dyDescent="0.25">
      <c r="A42585" s="1">
        <v>42585</v>
      </c>
      <c r="B42585" s="1" t="b">
        <f>IF(AND(G42585=TRUE(),H42585=TRUE()),IFERROR(MATCH(LEFT(E42586,6),Sheet3!$3:$3,0)&gt;0,"No Section"),FALSE())</f>
        <v>0</v>
      </c>
      <c r="C42585" s="1">
        <f t="shared" si="3978"/>
        <v>28.98</v>
      </c>
      <c r="E42585" s="1" t="str">
        <f t="shared" si="3979"/>
        <v>028980_TE_SS_filler</v>
      </c>
      <c r="F42585" s="1" t="str">
        <f t="shared" si="3980"/>
        <v>BalsaIso</v>
      </c>
      <c r="G42585" s="1" t="b">
        <f t="shared" si="3983"/>
        <v>0</v>
      </c>
      <c r="H42585" s="1" t="b">
        <f t="shared" si="3981"/>
        <v>0</v>
      </c>
      <c r="I42585" s="1">
        <f t="shared" si="3982"/>
        <v>4.0000000000000001E-3</v>
      </c>
      <c r="J42585" s="1" t="s">
        <v>392</v>
      </c>
      <c r="K42585" s="1">
        <v>1E-3</v>
      </c>
      <c r="L42585" s="1">
        <v>4</v>
      </c>
      <c r="M42585" s="1">
        <v>0</v>
      </c>
      <c r="O42585" s="1" t="s">
        <v>547</v>
      </c>
    </row>
    <row r="42586" spans="1:15" x14ac:dyDescent="0.25">
      <c r="A42586" s="1">
        <v>42586</v>
      </c>
      <c r="B42586" s="1" t="b">
        <f>IF(AND(G42586=TRUE(),H42586=TRUE()),IFERROR(MATCH(LEFT(E42587,6),Sheet3!$3:$3,0)&gt;0,"No Section"),FALSE())</f>
        <v>0</v>
      </c>
      <c r="C42586" s="1">
        <f t="shared" si="3978"/>
        <v>28.98</v>
      </c>
      <c r="E42586" s="1" t="str">
        <f t="shared" si="3979"/>
        <v>028980_TE_SS_filler</v>
      </c>
      <c r="F42586" s="1" t="str">
        <f t="shared" si="3980"/>
        <v>BalsaIso</v>
      </c>
      <c r="G42586" s="1" t="b">
        <f t="shared" si="3983"/>
        <v>0</v>
      </c>
      <c r="H42586" s="1" t="b">
        <f t="shared" si="3981"/>
        <v>0</v>
      </c>
      <c r="I42586" s="1">
        <f t="shared" si="3982"/>
        <v>5.0000000000000001E-3</v>
      </c>
      <c r="J42586" s="1" t="s">
        <v>392</v>
      </c>
      <c r="K42586" s="1">
        <v>1E-3</v>
      </c>
      <c r="L42586" s="1">
        <v>4</v>
      </c>
      <c r="M42586" s="1">
        <v>0</v>
      </c>
      <c r="O42586" s="1" t="s">
        <v>547</v>
      </c>
    </row>
    <row r="42587" spans="1:15" x14ac:dyDescent="0.25">
      <c r="A42587" s="1">
        <v>42587</v>
      </c>
      <c r="B42587" s="1" t="b">
        <f>IF(AND(G42587=TRUE(),H42587=TRUE()),IFERROR(MATCH(LEFT(E42588,6),Sheet3!$3:$3,0)&gt;0,"No Section"),FALSE())</f>
        <v>0</v>
      </c>
      <c r="C42587" s="1">
        <f t="shared" si="3978"/>
        <v>28.98</v>
      </c>
      <c r="E42587" s="1" t="str">
        <f t="shared" si="3979"/>
        <v>028980_TE_SS_filler</v>
      </c>
      <c r="F42587" s="1" t="str">
        <f t="shared" si="3980"/>
        <v>BalsaIso</v>
      </c>
      <c r="G42587" s="1" t="b">
        <f t="shared" si="3983"/>
        <v>0</v>
      </c>
      <c r="H42587" s="1" t="b">
        <f t="shared" si="3981"/>
        <v>0</v>
      </c>
      <c r="I42587" s="1">
        <f t="shared" si="3982"/>
        <v>6.0000000000000001E-3</v>
      </c>
      <c r="J42587" s="1" t="s">
        <v>392</v>
      </c>
      <c r="K42587" s="1">
        <v>1E-3</v>
      </c>
      <c r="L42587" s="1">
        <v>4</v>
      </c>
      <c r="M42587" s="1">
        <v>0</v>
      </c>
      <c r="O42587" s="1" t="s">
        <v>547</v>
      </c>
    </row>
    <row r="42588" spans="1:15" x14ac:dyDescent="0.25">
      <c r="A42588" s="1">
        <v>42588</v>
      </c>
      <c r="B42588" s="1" t="b">
        <f>IF(AND(G42588=TRUE(),H42588=TRUE()),IFERROR(MATCH(LEFT(E42589,6),Sheet3!$3:$3,0)&gt;0,"No Section"),FALSE())</f>
        <v>0</v>
      </c>
      <c r="C42588" s="1">
        <f t="shared" si="3978"/>
        <v>28.98</v>
      </c>
      <c r="E42588" s="1" t="str">
        <f t="shared" si="3979"/>
        <v>028980_TE_SS_filler</v>
      </c>
      <c r="F42588" s="1" t="str">
        <f t="shared" si="3980"/>
        <v>BalsaIso</v>
      </c>
      <c r="G42588" s="1" t="b">
        <f t="shared" si="3983"/>
        <v>0</v>
      </c>
      <c r="H42588" s="1" t="b">
        <f t="shared" si="3981"/>
        <v>0</v>
      </c>
      <c r="I42588" s="1">
        <f t="shared" si="3982"/>
        <v>7.0000000000000001E-3</v>
      </c>
      <c r="J42588" s="1" t="s">
        <v>392</v>
      </c>
      <c r="K42588" s="1">
        <v>1E-3</v>
      </c>
      <c r="L42588" s="1">
        <v>4</v>
      </c>
      <c r="M42588" s="1">
        <v>0</v>
      </c>
      <c r="O42588" s="1" t="s">
        <v>547</v>
      </c>
    </row>
    <row r="42589" spans="1:15" x14ac:dyDescent="0.25">
      <c r="A42589" s="1">
        <v>42589</v>
      </c>
      <c r="B42589" s="1" t="b">
        <f>IF(AND(G42589=TRUE(),H42589=TRUE()),IFERROR(MATCH(LEFT(E42590,6),Sheet3!$3:$3,0)&gt;0,"No Section"),FALSE())</f>
        <v>0</v>
      </c>
      <c r="C42589" s="1">
        <f t="shared" si="3978"/>
        <v>28.98</v>
      </c>
      <c r="E42589" s="1" t="str">
        <f t="shared" si="3979"/>
        <v>028980_TE_SS_filler</v>
      </c>
      <c r="F42589" s="1" t="str">
        <f t="shared" si="3980"/>
        <v>BalsaIso</v>
      </c>
      <c r="G42589" s="1" t="b">
        <f t="shared" si="3983"/>
        <v>0</v>
      </c>
      <c r="H42589" s="1" t="b">
        <f t="shared" si="3981"/>
        <v>0</v>
      </c>
      <c r="I42589" s="1">
        <f t="shared" si="3982"/>
        <v>8.0000000000000002E-3</v>
      </c>
      <c r="J42589" s="1" t="s">
        <v>392</v>
      </c>
      <c r="K42589" s="1">
        <v>1E-3</v>
      </c>
      <c r="L42589" s="1">
        <v>4</v>
      </c>
      <c r="M42589" s="1">
        <v>0</v>
      </c>
      <c r="O42589" s="1" t="s">
        <v>547</v>
      </c>
    </row>
    <row r="42590" spans="1:15" x14ac:dyDescent="0.25">
      <c r="A42590" s="1">
        <v>42590</v>
      </c>
      <c r="B42590" s="1" t="b">
        <f>IF(AND(G42590=TRUE(),H42590=TRUE()),IFERROR(MATCH(LEFT(E42591,6),Sheet3!$3:$3,0)&gt;0,"No Section"),FALSE())</f>
        <v>0</v>
      </c>
      <c r="C42590" s="1">
        <f t="shared" si="3978"/>
        <v>28.98</v>
      </c>
      <c r="E42590" s="1" t="str">
        <f t="shared" si="3979"/>
        <v>028980_TE_SS_filler</v>
      </c>
      <c r="F42590" s="1" t="str">
        <f t="shared" si="3980"/>
        <v>BalsaIso</v>
      </c>
      <c r="G42590" s="1" t="b">
        <f t="shared" si="3983"/>
        <v>0</v>
      </c>
      <c r="H42590" s="1" t="b">
        <f t="shared" si="3981"/>
        <v>0</v>
      </c>
      <c r="I42590" s="1">
        <f t="shared" si="3982"/>
        <v>9.0000000000000011E-3</v>
      </c>
      <c r="J42590" s="1" t="s">
        <v>392</v>
      </c>
      <c r="K42590" s="1">
        <v>1E-3</v>
      </c>
      <c r="L42590" s="1">
        <v>4</v>
      </c>
      <c r="M42590" s="1">
        <v>0</v>
      </c>
      <c r="O42590" s="1" t="s">
        <v>547</v>
      </c>
    </row>
    <row r="42591" spans="1:15" x14ac:dyDescent="0.25">
      <c r="A42591" s="1">
        <v>42591</v>
      </c>
      <c r="B42591" s="1" t="b">
        <f>IF(AND(G42591=TRUE(),H42591=TRUE()),IFERROR(MATCH(LEFT(E42592,6),Sheet3!$3:$3,0)&gt;0,"No Section"),FALSE())</f>
        <v>0</v>
      </c>
      <c r="C42591" s="1">
        <f t="shared" si="3978"/>
        <v>28.98</v>
      </c>
      <c r="E42591" s="1" t="str">
        <f t="shared" si="3979"/>
        <v>028980_TE_SS_filler</v>
      </c>
      <c r="F42591" s="1" t="str">
        <f t="shared" si="3980"/>
        <v>BalsaIso</v>
      </c>
      <c r="G42591" s="1" t="b">
        <f t="shared" si="3983"/>
        <v>0</v>
      </c>
      <c r="H42591" s="1" t="b">
        <f t="shared" si="3981"/>
        <v>0</v>
      </c>
      <c r="I42591" s="1">
        <f t="shared" si="3982"/>
        <v>1.0000000000000002E-2</v>
      </c>
      <c r="J42591" s="1" t="s">
        <v>392</v>
      </c>
      <c r="K42591" s="1">
        <v>1E-3</v>
      </c>
      <c r="L42591" s="1">
        <v>4</v>
      </c>
      <c r="M42591" s="1">
        <v>0</v>
      </c>
      <c r="O42591" s="1" t="s">
        <v>547</v>
      </c>
    </row>
    <row r="42592" spans="1:15" x14ac:dyDescent="0.25">
      <c r="A42592" s="1">
        <v>42592</v>
      </c>
      <c r="B42592" s="1" t="b">
        <f>IF(AND(G42592=TRUE(),H42592=TRUE()),IFERROR(MATCH(LEFT(E42593,6),Sheet3!$3:$3,0)&gt;0,"No Section"),FALSE())</f>
        <v>0</v>
      </c>
      <c r="C42592" s="1">
        <f t="shared" si="3978"/>
        <v>28.98</v>
      </c>
      <c r="E42592" s="1" t="str">
        <f t="shared" si="3979"/>
        <v>028980_TE_SS_filler</v>
      </c>
      <c r="F42592" s="1" t="str">
        <f t="shared" si="3980"/>
        <v>BalsaIso</v>
      </c>
      <c r="G42592" s="1" t="b">
        <f t="shared" si="3983"/>
        <v>0</v>
      </c>
      <c r="H42592" s="1" t="b">
        <f t="shared" si="3981"/>
        <v>0</v>
      </c>
      <c r="I42592" s="1">
        <f t="shared" si="3982"/>
        <v>1.1000000000000003E-2</v>
      </c>
      <c r="J42592" s="1" t="s">
        <v>392</v>
      </c>
      <c r="K42592" s="1">
        <v>1E-3</v>
      </c>
      <c r="L42592" s="1">
        <v>4</v>
      </c>
      <c r="M42592" s="1">
        <v>0</v>
      </c>
      <c r="O42592" s="1" t="s">
        <v>547</v>
      </c>
    </row>
    <row r="42593" spans="1:15" x14ac:dyDescent="0.25">
      <c r="A42593" s="1">
        <v>42593</v>
      </c>
      <c r="B42593" s="1" t="b">
        <f>IF(AND(G42593=TRUE(),H42593=TRUE()),IFERROR(MATCH(LEFT(E42594,6),Sheet3!$3:$3,0)&gt;0,"No Section"),FALSE())</f>
        <v>0</v>
      </c>
      <c r="C42593" s="1">
        <f t="shared" si="3978"/>
        <v>28.98</v>
      </c>
      <c r="E42593" s="1" t="str">
        <f t="shared" si="3979"/>
        <v>028980_TE_SS_filler</v>
      </c>
      <c r="F42593" s="1" t="str">
        <f t="shared" si="3980"/>
        <v>BalsaIso</v>
      </c>
      <c r="G42593" s="1" t="b">
        <f t="shared" si="3983"/>
        <v>0</v>
      </c>
      <c r="H42593" s="1" t="b">
        <f t="shared" si="3981"/>
        <v>0</v>
      </c>
      <c r="I42593" s="1">
        <f t="shared" si="3982"/>
        <v>1.2000000000000004E-2</v>
      </c>
      <c r="J42593" s="1" t="s">
        <v>392</v>
      </c>
      <c r="K42593" s="1">
        <v>1E-3</v>
      </c>
      <c r="L42593" s="1">
        <v>4</v>
      </c>
      <c r="M42593" s="1">
        <v>0</v>
      </c>
      <c r="O42593" s="1" t="s">
        <v>547</v>
      </c>
    </row>
    <row r="42594" spans="1:15" x14ac:dyDescent="0.25">
      <c r="A42594" s="1">
        <v>42594</v>
      </c>
      <c r="B42594" s="1" t="b">
        <f>IF(AND(G42594=TRUE(),H42594=TRUE()),IFERROR(MATCH(LEFT(E42595,6),Sheet3!$3:$3,0)&gt;0,"No Section"),FALSE())</f>
        <v>0</v>
      </c>
      <c r="C42594" s="1">
        <f t="shared" si="3978"/>
        <v>28.98</v>
      </c>
      <c r="E42594" s="1" t="str">
        <f t="shared" si="3979"/>
        <v>028980_TE_SS_filler</v>
      </c>
      <c r="F42594" s="1" t="str">
        <f t="shared" si="3980"/>
        <v>BalsaIso</v>
      </c>
      <c r="G42594" s="1" t="b">
        <f t="shared" si="3983"/>
        <v>0</v>
      </c>
      <c r="H42594" s="1" t="b">
        <f t="shared" si="3981"/>
        <v>0</v>
      </c>
      <c r="I42594" s="1">
        <f t="shared" si="3982"/>
        <v>1.3000000000000005E-2</v>
      </c>
      <c r="J42594" s="1" t="s">
        <v>392</v>
      </c>
      <c r="K42594" s="1">
        <v>1E-3</v>
      </c>
      <c r="L42594" s="1">
        <v>4</v>
      </c>
      <c r="M42594" s="1">
        <v>0</v>
      </c>
      <c r="O42594" s="1" t="s">
        <v>547</v>
      </c>
    </row>
    <row r="42595" spans="1:15" x14ac:dyDescent="0.25">
      <c r="A42595" s="1">
        <v>42595</v>
      </c>
      <c r="B42595" s="1" t="b">
        <f>IF(AND(G42595=TRUE(),H42595=TRUE()),IFERROR(MATCH(LEFT(E42596,6),Sheet3!$3:$3,0)&gt;0,"No Section"),FALSE())</f>
        <v>0</v>
      </c>
      <c r="C42595" s="1">
        <f t="shared" si="3978"/>
        <v>28.98</v>
      </c>
      <c r="E42595" s="1" t="str">
        <f t="shared" si="3979"/>
        <v>028980_TE_SS_filler</v>
      </c>
      <c r="F42595" s="1" t="str">
        <f t="shared" si="3980"/>
        <v>BalsaIso</v>
      </c>
      <c r="G42595" s="1" t="b">
        <f t="shared" si="3983"/>
        <v>0</v>
      </c>
      <c r="H42595" s="1" t="b">
        <f t="shared" si="3981"/>
        <v>0</v>
      </c>
      <c r="I42595" s="1">
        <f t="shared" si="3982"/>
        <v>1.4000000000000005E-2</v>
      </c>
      <c r="J42595" s="1" t="s">
        <v>392</v>
      </c>
      <c r="K42595" s="1">
        <v>1E-3</v>
      </c>
      <c r="L42595" s="1">
        <v>4</v>
      </c>
      <c r="M42595" s="1">
        <v>0</v>
      </c>
      <c r="O42595" s="1" t="s">
        <v>547</v>
      </c>
    </row>
    <row r="42596" spans="1:15" x14ac:dyDescent="0.25">
      <c r="A42596" s="1">
        <v>42596</v>
      </c>
      <c r="B42596" s="1" t="b">
        <f>IF(AND(G42596=TRUE(),H42596=TRUE()),IFERROR(MATCH(LEFT(E42597,6),Sheet3!$3:$3,0)&gt;0,"No Section"),FALSE())</f>
        <v>0</v>
      </c>
      <c r="C42596" s="1">
        <f t="shared" si="3978"/>
        <v>28.98</v>
      </c>
      <c r="E42596" s="1" t="str">
        <f t="shared" si="3979"/>
        <v>028980_TE_SS_filler</v>
      </c>
      <c r="F42596" s="1" t="str">
        <f t="shared" si="3980"/>
        <v>BalsaIso</v>
      </c>
      <c r="G42596" s="1" t="b">
        <f t="shared" si="3983"/>
        <v>0</v>
      </c>
      <c r="H42596" s="1" t="b">
        <f t="shared" si="3981"/>
        <v>0</v>
      </c>
      <c r="I42596" s="1">
        <f t="shared" si="3982"/>
        <v>1.5000000000000006E-2</v>
      </c>
      <c r="J42596" s="1" t="s">
        <v>392</v>
      </c>
      <c r="K42596" s="1">
        <v>1E-3</v>
      </c>
      <c r="L42596" s="1">
        <v>4</v>
      </c>
      <c r="M42596" s="1">
        <v>0</v>
      </c>
      <c r="O42596" s="1" t="s">
        <v>547</v>
      </c>
    </row>
    <row r="42597" spans="1:15" x14ac:dyDescent="0.25">
      <c r="A42597" s="1">
        <v>42597</v>
      </c>
      <c r="B42597" s="1" t="b">
        <f>IF(AND(G42597=TRUE(),H42597=TRUE()),IFERROR(MATCH(LEFT(E42598,6),Sheet3!$3:$3,0)&gt;0,"No Section"),FALSE())</f>
        <v>0</v>
      </c>
      <c r="C42597" s="1">
        <f t="shared" si="3978"/>
        <v>28.98</v>
      </c>
      <c r="E42597" s="1" t="str">
        <f t="shared" si="3979"/>
        <v>028980_TE_SS_filler</v>
      </c>
      <c r="F42597" s="1" t="str">
        <f t="shared" si="3980"/>
        <v>BalsaIso</v>
      </c>
      <c r="G42597" s="1" t="b">
        <f t="shared" si="3983"/>
        <v>0</v>
      </c>
      <c r="H42597" s="1" t="b">
        <f t="shared" si="3981"/>
        <v>0</v>
      </c>
      <c r="I42597" s="1">
        <f t="shared" si="3982"/>
        <v>1.6000000000000007E-2</v>
      </c>
      <c r="J42597" s="1" t="s">
        <v>392</v>
      </c>
      <c r="K42597" s="1">
        <v>1E-3</v>
      </c>
      <c r="L42597" s="1">
        <v>4</v>
      </c>
      <c r="M42597" s="1">
        <v>0</v>
      </c>
      <c r="O42597" s="1" t="s">
        <v>547</v>
      </c>
    </row>
    <row r="42598" spans="1:15" x14ac:dyDescent="0.25">
      <c r="A42598" s="1">
        <v>42598</v>
      </c>
      <c r="B42598" s="1" t="b">
        <f>IF(AND(G42598=TRUE(),H42598=TRUE()),IFERROR(MATCH(LEFT(E42599,6),Sheet3!$3:$3,0)&gt;0,"No Section"),FALSE())</f>
        <v>0</v>
      </c>
      <c r="C42598" s="1">
        <f t="shared" si="3978"/>
        <v>28.98</v>
      </c>
      <c r="E42598" s="1" t="str">
        <f t="shared" si="3979"/>
        <v>028980_TE_SS_filler</v>
      </c>
      <c r="F42598" s="1" t="str">
        <f t="shared" si="3980"/>
        <v>BalsaIso</v>
      </c>
      <c r="G42598" s="1" t="b">
        <f t="shared" si="3983"/>
        <v>0</v>
      </c>
      <c r="H42598" s="1" t="b">
        <f t="shared" si="3981"/>
        <v>0</v>
      </c>
      <c r="I42598" s="1">
        <f t="shared" si="3982"/>
        <v>1.7000000000000008E-2</v>
      </c>
      <c r="J42598" s="1" t="s">
        <v>392</v>
      </c>
      <c r="K42598" s="1">
        <v>1E-3</v>
      </c>
      <c r="L42598" s="1">
        <v>4</v>
      </c>
      <c r="M42598" s="1">
        <v>0</v>
      </c>
      <c r="O42598" s="1" t="s">
        <v>547</v>
      </c>
    </row>
    <row r="42599" spans="1:15" x14ac:dyDescent="0.25">
      <c r="A42599" s="1">
        <v>42599</v>
      </c>
      <c r="B42599" s="1" t="b">
        <f>IF(AND(G42599=TRUE(),H42599=TRUE()),IFERROR(MATCH(LEFT(E42600,6),Sheet3!$3:$3,0)&gt;0,"No Section"),FALSE())</f>
        <v>0</v>
      </c>
      <c r="C42599" s="1">
        <f t="shared" si="3978"/>
        <v>28.98</v>
      </c>
      <c r="E42599" s="1" t="str">
        <f t="shared" si="3979"/>
        <v>028980_TE_SS_filler</v>
      </c>
      <c r="F42599" s="1" t="str">
        <f t="shared" si="3980"/>
        <v>BalsaIso</v>
      </c>
      <c r="G42599" s="1" t="b">
        <f t="shared" si="3983"/>
        <v>0</v>
      </c>
      <c r="H42599" s="1" t="b">
        <f t="shared" si="3981"/>
        <v>0</v>
      </c>
      <c r="I42599" s="1">
        <f t="shared" si="3982"/>
        <v>1.8000000000000009E-2</v>
      </c>
      <c r="J42599" s="1" t="s">
        <v>392</v>
      </c>
      <c r="K42599" s="1">
        <v>1E-3</v>
      </c>
      <c r="L42599" s="1">
        <v>4</v>
      </c>
      <c r="M42599" s="1">
        <v>0</v>
      </c>
      <c r="O42599" s="1" t="s">
        <v>547</v>
      </c>
    </row>
    <row r="42600" spans="1:15" x14ac:dyDescent="0.25">
      <c r="A42600" s="1">
        <v>42600</v>
      </c>
      <c r="B42600" s="1" t="b">
        <f>IF(AND(G42600=TRUE(),H42600=TRUE()),IFERROR(MATCH(LEFT(E42601,6),Sheet3!$3:$3,0)&gt;0,"No Section"),FALSE())</f>
        <v>0</v>
      </c>
      <c r="C42600" s="1">
        <f t="shared" si="3978"/>
        <v>28.98</v>
      </c>
      <c r="E42600" s="1" t="str">
        <f t="shared" si="3979"/>
        <v>028980_TE_SS_filler</v>
      </c>
      <c r="F42600" s="1" t="str">
        <f t="shared" si="3980"/>
        <v>BalsaIso</v>
      </c>
      <c r="G42600" s="1" t="b">
        <f t="shared" si="3983"/>
        <v>0</v>
      </c>
      <c r="H42600" s="1" t="b">
        <f t="shared" si="3981"/>
        <v>0</v>
      </c>
      <c r="I42600" s="1">
        <f t="shared" si="3982"/>
        <v>1.900000000000001E-2</v>
      </c>
      <c r="J42600" s="1" t="s">
        <v>392</v>
      </c>
      <c r="K42600" s="1">
        <v>1E-3</v>
      </c>
      <c r="L42600" s="1">
        <v>4</v>
      </c>
      <c r="M42600" s="1">
        <v>0</v>
      </c>
      <c r="O42600" s="1" t="s">
        <v>547</v>
      </c>
    </row>
    <row r="42601" spans="1:15" x14ac:dyDescent="0.25">
      <c r="A42601" s="1">
        <v>42601</v>
      </c>
      <c r="B42601" s="1" t="b">
        <f>IF(AND(G42601=TRUE(),H42601=TRUE()),IFERROR(MATCH(LEFT(E42602,6),Sheet3!$3:$3,0)&gt;0,"No Section"),FALSE())</f>
        <v>0</v>
      </c>
      <c r="C42601" s="1">
        <f t="shared" si="3978"/>
        <v>28.98</v>
      </c>
      <c r="E42601" s="1" t="str">
        <f t="shared" si="3979"/>
        <v>028980_TE_SS_filler</v>
      </c>
      <c r="F42601" s="1" t="str">
        <f t="shared" si="3980"/>
        <v>BalsaIso</v>
      </c>
      <c r="G42601" s="1" t="b">
        <f t="shared" si="3983"/>
        <v>0</v>
      </c>
      <c r="H42601" s="1" t="b">
        <f t="shared" si="3981"/>
        <v>0</v>
      </c>
      <c r="I42601" s="1">
        <f t="shared" si="3982"/>
        <v>2.0000000000000011E-2</v>
      </c>
      <c r="J42601" s="1" t="s">
        <v>392</v>
      </c>
      <c r="K42601" s="1">
        <v>1E-3</v>
      </c>
      <c r="L42601" s="1">
        <v>4</v>
      </c>
      <c r="M42601" s="1">
        <v>0</v>
      </c>
      <c r="O42601" s="1" t="s">
        <v>547</v>
      </c>
    </row>
    <row r="42602" spans="1:15" x14ac:dyDescent="0.25">
      <c r="A42602" s="1">
        <v>42602</v>
      </c>
      <c r="B42602" s="1" t="b">
        <f>IF(AND(G42602=TRUE(),H42602=TRUE()),IFERROR(MATCH(LEFT(E42603,6),Sheet3!$3:$3,0)&gt;0,"No Section"),FALSE())</f>
        <v>0</v>
      </c>
      <c r="C42602" s="1">
        <f t="shared" si="3978"/>
        <v>28.98</v>
      </c>
      <c r="E42602" s="1" t="str">
        <f t="shared" si="3979"/>
        <v>028980_TE_SS_filler</v>
      </c>
      <c r="F42602" s="1" t="str">
        <f t="shared" si="3980"/>
        <v>BalsaIso</v>
      </c>
      <c r="G42602" s="1" t="b">
        <f t="shared" si="3983"/>
        <v>0</v>
      </c>
      <c r="H42602" s="1" t="b">
        <f t="shared" si="3981"/>
        <v>0</v>
      </c>
      <c r="I42602" s="1">
        <f t="shared" si="3982"/>
        <v>2.1000000000000012E-2</v>
      </c>
      <c r="J42602" s="1" t="s">
        <v>392</v>
      </c>
      <c r="K42602" s="1">
        <v>1E-3</v>
      </c>
      <c r="L42602" s="1">
        <v>4</v>
      </c>
      <c r="M42602" s="1">
        <v>0</v>
      </c>
      <c r="O42602" s="1" t="s">
        <v>547</v>
      </c>
    </row>
    <row r="42603" spans="1:15" x14ac:dyDescent="0.25">
      <c r="A42603" s="1">
        <v>42603</v>
      </c>
      <c r="B42603" s="1" t="b">
        <f>IF(AND(G42603=TRUE(),H42603=TRUE()),IFERROR(MATCH(LEFT(E42604,6),Sheet3!$3:$3,0)&gt;0,"No Section"),FALSE())</f>
        <v>0</v>
      </c>
      <c r="C42603" s="1">
        <f t="shared" si="3978"/>
        <v>28.98</v>
      </c>
      <c r="E42603" s="1" t="str">
        <f t="shared" si="3979"/>
        <v>028980_TE_SS_filler</v>
      </c>
      <c r="F42603" s="1" t="str">
        <f t="shared" si="3980"/>
        <v>BalsaIso</v>
      </c>
      <c r="G42603" s="1" t="b">
        <f t="shared" si="3983"/>
        <v>0</v>
      </c>
      <c r="H42603" s="1" t="b">
        <f t="shared" si="3981"/>
        <v>0</v>
      </c>
      <c r="I42603" s="1">
        <f t="shared" si="3982"/>
        <v>2.2000000000000013E-2</v>
      </c>
      <c r="J42603" s="1" t="s">
        <v>392</v>
      </c>
      <c r="K42603" s="1">
        <v>1E-3</v>
      </c>
      <c r="L42603" s="1">
        <v>4</v>
      </c>
      <c r="M42603" s="1">
        <v>0</v>
      </c>
      <c r="O42603" s="1" t="s">
        <v>547</v>
      </c>
    </row>
    <row r="42604" spans="1:15" x14ac:dyDescent="0.25">
      <c r="A42604" s="1">
        <v>42604</v>
      </c>
      <c r="B42604" s="1" t="b">
        <f>IF(AND(G42604=TRUE(),H42604=TRUE()),IFERROR(MATCH(LEFT(E42605,6),Sheet3!$3:$3,0)&gt;0,"No Section"),FALSE())</f>
        <v>0</v>
      </c>
      <c r="C42604" s="1">
        <f t="shared" si="3978"/>
        <v>28.98</v>
      </c>
      <c r="E42604" s="1" t="str">
        <f t="shared" si="3979"/>
        <v>028980_TE_SS_filler</v>
      </c>
      <c r="F42604" s="1" t="str">
        <f t="shared" si="3980"/>
        <v>BalsaIso</v>
      </c>
      <c r="G42604" s="1" t="b">
        <f t="shared" si="3983"/>
        <v>0</v>
      </c>
      <c r="H42604" s="1" t="b">
        <f t="shared" si="3981"/>
        <v>0</v>
      </c>
      <c r="I42604" s="1">
        <f t="shared" si="3982"/>
        <v>2.3000000000000013E-2</v>
      </c>
      <c r="J42604" s="1" t="s">
        <v>392</v>
      </c>
      <c r="K42604" s="1">
        <v>1E-3</v>
      </c>
      <c r="L42604" s="1">
        <v>4</v>
      </c>
      <c r="M42604" s="1">
        <v>0</v>
      </c>
      <c r="O42604" s="1" t="s">
        <v>547</v>
      </c>
    </row>
    <row r="42605" spans="1:15" x14ac:dyDescent="0.25">
      <c r="A42605" s="1">
        <v>42605</v>
      </c>
      <c r="B42605" s="1" t="b">
        <f>IF(AND(G42605=TRUE(),H42605=TRUE()),IFERROR(MATCH(LEFT(E42606,6),Sheet3!$3:$3,0)&gt;0,"No Section"),FALSE())</f>
        <v>0</v>
      </c>
      <c r="C42605" s="1">
        <f t="shared" si="3978"/>
        <v>28.98</v>
      </c>
      <c r="E42605" s="1" t="str">
        <f t="shared" si="3979"/>
        <v>028980_TE_SS_filler</v>
      </c>
      <c r="F42605" s="1" t="str">
        <f t="shared" si="3980"/>
        <v>BalsaIso</v>
      </c>
      <c r="G42605" s="1" t="b">
        <f t="shared" si="3983"/>
        <v>0</v>
      </c>
      <c r="H42605" s="1" t="b">
        <f t="shared" si="3981"/>
        <v>0</v>
      </c>
      <c r="I42605" s="1">
        <f t="shared" si="3982"/>
        <v>2.4000000000000014E-2</v>
      </c>
      <c r="J42605" s="1" t="s">
        <v>392</v>
      </c>
      <c r="K42605" s="1">
        <v>1E-3</v>
      </c>
      <c r="L42605" s="1">
        <v>4</v>
      </c>
      <c r="M42605" s="1">
        <v>0</v>
      </c>
      <c r="O42605" s="1" t="s">
        <v>547</v>
      </c>
    </row>
    <row r="42606" spans="1:15" x14ac:dyDescent="0.25">
      <c r="A42606" s="1">
        <v>42606</v>
      </c>
      <c r="B42606" s="1" t="b">
        <f>IF(AND(G42606=TRUE(),H42606=TRUE()),IFERROR(MATCH(LEFT(E42607,6),Sheet3!$3:$3,0)&gt;0,"No Section"),FALSE())</f>
        <v>0</v>
      </c>
      <c r="C42606" s="1">
        <f t="shared" si="3978"/>
        <v>28.98</v>
      </c>
      <c r="E42606" s="1" t="str">
        <f t="shared" si="3979"/>
        <v>028980_TE_SS_filler</v>
      </c>
      <c r="F42606" s="1" t="str">
        <f t="shared" si="3980"/>
        <v>BalsaIso</v>
      </c>
      <c r="G42606" s="1" t="b">
        <f t="shared" si="3983"/>
        <v>0</v>
      </c>
      <c r="H42606" s="1" t="b">
        <f t="shared" si="3981"/>
        <v>0</v>
      </c>
      <c r="I42606" s="1">
        <f t="shared" si="3982"/>
        <v>2.5000000000000015E-2</v>
      </c>
      <c r="J42606" s="1" t="s">
        <v>392</v>
      </c>
      <c r="K42606" s="1">
        <v>1E-3</v>
      </c>
      <c r="L42606" s="1">
        <v>4</v>
      </c>
      <c r="M42606" s="1">
        <v>0</v>
      </c>
      <c r="O42606" s="1" t="s">
        <v>547</v>
      </c>
    </row>
    <row r="42607" spans="1:15" x14ac:dyDescent="0.25">
      <c r="A42607" s="1">
        <v>42607</v>
      </c>
      <c r="B42607" s="1" t="b">
        <f>IF(AND(G42607=TRUE(),H42607=TRUE()),IFERROR(MATCH(LEFT(E42608,6),Sheet3!$3:$3,0)&gt;0,"No Section"),FALSE())</f>
        <v>0</v>
      </c>
      <c r="C42607" s="1">
        <f t="shared" si="3978"/>
        <v>28.98</v>
      </c>
      <c r="E42607" s="1" t="str">
        <f t="shared" si="3979"/>
        <v>028980_TE_SS_filler</v>
      </c>
      <c r="F42607" s="1" t="str">
        <f t="shared" si="3980"/>
        <v>BalsaIso</v>
      </c>
      <c r="G42607" s="1" t="b">
        <f t="shared" si="3983"/>
        <v>0</v>
      </c>
      <c r="H42607" s="1" t="b">
        <f t="shared" si="3981"/>
        <v>0</v>
      </c>
      <c r="I42607" s="1">
        <f t="shared" si="3982"/>
        <v>2.6000000000000016E-2</v>
      </c>
      <c r="J42607" s="1" t="s">
        <v>392</v>
      </c>
      <c r="K42607" s="1">
        <v>1E-3</v>
      </c>
      <c r="L42607" s="1">
        <v>4</v>
      </c>
      <c r="M42607" s="1">
        <v>0</v>
      </c>
      <c r="O42607" s="1" t="s">
        <v>547</v>
      </c>
    </row>
    <row r="42608" spans="1:15" x14ac:dyDescent="0.25">
      <c r="A42608" s="1">
        <v>42608</v>
      </c>
      <c r="B42608" s="1" t="b">
        <f>IF(AND(G42608=TRUE(),H42608=TRUE()),IFERROR(MATCH(LEFT(E42609,6),Sheet3!$3:$3,0)&gt;0,"No Section"),FALSE())</f>
        <v>0</v>
      </c>
      <c r="C42608" s="1">
        <f t="shared" si="3978"/>
        <v>28.98</v>
      </c>
      <c r="E42608" s="1" t="str">
        <f t="shared" si="3979"/>
        <v>028980_TE_SS_filler</v>
      </c>
      <c r="F42608" s="1" t="str">
        <f t="shared" si="3980"/>
        <v>BalsaIso</v>
      </c>
      <c r="G42608" s="1" t="b">
        <f t="shared" si="3983"/>
        <v>0</v>
      </c>
      <c r="H42608" s="1" t="b">
        <f t="shared" si="3981"/>
        <v>0</v>
      </c>
      <c r="I42608" s="1">
        <f t="shared" si="3982"/>
        <v>2.7000000000000017E-2</v>
      </c>
      <c r="J42608" s="1" t="s">
        <v>392</v>
      </c>
      <c r="K42608" s="1">
        <v>1E-3</v>
      </c>
      <c r="L42608" s="1">
        <v>4</v>
      </c>
      <c r="M42608" s="1">
        <v>0</v>
      </c>
      <c r="O42608" s="1" t="s">
        <v>547</v>
      </c>
    </row>
    <row r="42609" spans="1:15" x14ac:dyDescent="0.25">
      <c r="A42609" s="1">
        <v>42609</v>
      </c>
      <c r="B42609" s="1" t="b">
        <f>IF(AND(G42609=TRUE(),H42609=TRUE()),IFERROR(MATCH(LEFT(E42610,6),Sheet3!$3:$3,0)&gt;0,"No Section"),FALSE())</f>
        <v>0</v>
      </c>
      <c r="C42609" s="1">
        <f t="shared" si="3978"/>
        <v>28.98</v>
      </c>
      <c r="E42609" s="1" t="str">
        <f t="shared" si="3979"/>
        <v>028980_TE_SS_filler</v>
      </c>
      <c r="F42609" s="1" t="str">
        <f t="shared" si="3980"/>
        <v>BalsaIso</v>
      </c>
      <c r="G42609" s="1" t="b">
        <f t="shared" si="3983"/>
        <v>0</v>
      </c>
      <c r="H42609" s="1" t="b">
        <f t="shared" si="3981"/>
        <v>0</v>
      </c>
      <c r="I42609" s="1">
        <f t="shared" si="3982"/>
        <v>2.8000000000000018E-2</v>
      </c>
      <c r="J42609" s="1" t="s">
        <v>392</v>
      </c>
      <c r="K42609" s="1">
        <v>1E-3</v>
      </c>
      <c r="L42609" s="1">
        <v>4</v>
      </c>
      <c r="M42609" s="1">
        <v>0</v>
      </c>
      <c r="O42609" s="1" t="s">
        <v>547</v>
      </c>
    </row>
    <row r="42610" spans="1:15" x14ac:dyDescent="0.25">
      <c r="A42610" s="1">
        <v>42610</v>
      </c>
      <c r="B42610" s="1" t="b">
        <f>IF(AND(G42610=TRUE(),H42610=TRUE()),IFERROR(MATCH(LEFT(E42611,6),Sheet3!$3:$3,0)&gt;0,"No Section"),FALSE())</f>
        <v>0</v>
      </c>
      <c r="C42610" s="1">
        <f t="shared" si="3978"/>
        <v>28.98</v>
      </c>
      <c r="E42610" s="1" t="str">
        <f t="shared" si="3979"/>
        <v>028980_TE_SS_filler</v>
      </c>
      <c r="F42610" s="1" t="str">
        <f t="shared" si="3980"/>
        <v>BalsaIso</v>
      </c>
      <c r="G42610" s="1" t="b">
        <f t="shared" si="3983"/>
        <v>0</v>
      </c>
      <c r="H42610" s="1" t="b">
        <f t="shared" si="3981"/>
        <v>0</v>
      </c>
      <c r="I42610" s="1">
        <f t="shared" si="3982"/>
        <v>2.9000000000000019E-2</v>
      </c>
      <c r="J42610" s="1" t="s">
        <v>392</v>
      </c>
      <c r="K42610" s="1">
        <v>1E-3</v>
      </c>
      <c r="L42610" s="1">
        <v>4</v>
      </c>
      <c r="M42610" s="1">
        <v>0</v>
      </c>
      <c r="O42610" s="1" t="s">
        <v>547</v>
      </c>
    </row>
    <row r="42611" spans="1:15" x14ac:dyDescent="0.25">
      <c r="A42611" s="1">
        <v>42611</v>
      </c>
      <c r="B42611" s="1" t="b">
        <f>IF(AND(G42611=TRUE(),H42611=TRUE()),IFERROR(MATCH(LEFT(E42612,6),Sheet3!$3:$3,0)&gt;0,"No Section"),FALSE())</f>
        <v>0</v>
      </c>
      <c r="C42611" s="1">
        <f t="shared" si="3978"/>
        <v>28.98</v>
      </c>
      <c r="E42611" s="1" t="str">
        <f t="shared" si="3979"/>
        <v>028980_TE_SS_filler</v>
      </c>
      <c r="F42611" s="1" t="str">
        <f t="shared" si="3980"/>
        <v>BalsaIso</v>
      </c>
      <c r="G42611" s="1" t="b">
        <f t="shared" si="3983"/>
        <v>0</v>
      </c>
      <c r="H42611" s="1" t="b">
        <f t="shared" si="3981"/>
        <v>0</v>
      </c>
      <c r="I42611" s="1">
        <f t="shared" si="3982"/>
        <v>3.000000000000002E-2</v>
      </c>
      <c r="J42611" s="1" t="s">
        <v>392</v>
      </c>
      <c r="K42611" s="1">
        <v>1E-3</v>
      </c>
      <c r="L42611" s="1">
        <v>4</v>
      </c>
      <c r="M42611" s="1">
        <v>0</v>
      </c>
      <c r="O42611" s="1" t="s">
        <v>547</v>
      </c>
    </row>
    <row r="42612" spans="1:15" x14ac:dyDescent="0.25">
      <c r="A42612" s="1">
        <v>42612</v>
      </c>
      <c r="B42612" s="1" t="b">
        <f>IF(AND(G42612=TRUE(),H42612=TRUE()),IFERROR(MATCH(LEFT(E42613,6),Sheet3!$3:$3,0)&gt;0,"No Section"),FALSE())</f>
        <v>0</v>
      </c>
      <c r="C42612" s="1">
        <f t="shared" si="3978"/>
        <v>28.98</v>
      </c>
      <c r="E42612" s="1" t="str">
        <f t="shared" si="3979"/>
        <v>028980_TE_SS_filler</v>
      </c>
      <c r="F42612" s="1" t="str">
        <f t="shared" si="3980"/>
        <v>BalsaIso</v>
      </c>
      <c r="G42612" s="1" t="b">
        <f t="shared" si="3983"/>
        <v>0</v>
      </c>
      <c r="H42612" s="1" t="b">
        <f t="shared" si="3981"/>
        <v>0</v>
      </c>
      <c r="I42612" s="1">
        <f t="shared" si="3982"/>
        <v>3.1000000000000021E-2</v>
      </c>
      <c r="J42612" s="1" t="s">
        <v>392</v>
      </c>
      <c r="K42612" s="1">
        <v>1E-3</v>
      </c>
      <c r="L42612" s="1">
        <v>4</v>
      </c>
      <c r="M42612" s="1">
        <v>0</v>
      </c>
      <c r="O42612" s="1" t="s">
        <v>547</v>
      </c>
    </row>
    <row r="42613" spans="1:15" x14ac:dyDescent="0.25">
      <c r="A42613" s="1">
        <v>42613</v>
      </c>
      <c r="B42613" s="1" t="b">
        <f>IF(AND(G42613=TRUE(),H42613=TRUE()),IFERROR(MATCH(LEFT(E42614,6),Sheet3!$3:$3,0)&gt;0,"No Section"),FALSE())</f>
        <v>0</v>
      </c>
      <c r="C42613" s="1">
        <f t="shared" si="3978"/>
        <v>28.98</v>
      </c>
      <c r="E42613" s="1" t="str">
        <f t="shared" si="3979"/>
        <v>028980_TE_SS_filler</v>
      </c>
      <c r="F42613" s="1" t="str">
        <f t="shared" si="3980"/>
        <v>BalsaIso</v>
      </c>
      <c r="G42613" s="1" t="b">
        <f t="shared" si="3983"/>
        <v>0</v>
      </c>
      <c r="H42613" s="1" t="b">
        <f t="shared" si="3981"/>
        <v>0</v>
      </c>
      <c r="I42613" s="1">
        <f t="shared" si="3982"/>
        <v>3.2000000000000021E-2</v>
      </c>
      <c r="J42613" s="1" t="s">
        <v>392</v>
      </c>
      <c r="K42613" s="1">
        <v>1E-3</v>
      </c>
      <c r="L42613" s="1">
        <v>4</v>
      </c>
      <c r="M42613" s="1">
        <v>0</v>
      </c>
      <c r="O42613" s="1" t="s">
        <v>547</v>
      </c>
    </row>
    <row r="42614" spans="1:15" x14ac:dyDescent="0.25">
      <c r="A42614" s="1">
        <v>42614</v>
      </c>
      <c r="B42614" s="1" t="b">
        <f>IF(AND(G42614=TRUE(),H42614=TRUE()),IFERROR(MATCH(LEFT(E42615,6),Sheet3!$3:$3,0)&gt;0,"No Section"),FALSE())</f>
        <v>0</v>
      </c>
      <c r="C42614" s="1">
        <f t="shared" si="3978"/>
        <v>28.98</v>
      </c>
      <c r="E42614" s="1" t="str">
        <f t="shared" si="3979"/>
        <v>028980_TE_SS_filler</v>
      </c>
      <c r="F42614" s="1" t="str">
        <f t="shared" si="3980"/>
        <v>BalsaIso</v>
      </c>
      <c r="G42614" s="1" t="b">
        <f t="shared" si="3983"/>
        <v>0</v>
      </c>
      <c r="H42614" s="1" t="b">
        <f t="shared" si="3981"/>
        <v>0</v>
      </c>
      <c r="I42614" s="1">
        <f t="shared" si="3982"/>
        <v>3.3000000000000022E-2</v>
      </c>
      <c r="J42614" s="1" t="s">
        <v>392</v>
      </c>
      <c r="K42614" s="1">
        <v>1E-3</v>
      </c>
      <c r="L42614" s="1">
        <v>4</v>
      </c>
      <c r="M42614" s="1">
        <v>0</v>
      </c>
      <c r="O42614" s="1" t="s">
        <v>547</v>
      </c>
    </row>
    <row r="42615" spans="1:15" x14ac:dyDescent="0.25">
      <c r="A42615" s="1">
        <v>42615</v>
      </c>
      <c r="B42615" s="1" t="b">
        <f>IF(AND(G42615=TRUE(),H42615=TRUE()),IFERROR(MATCH(LEFT(E42616,6),Sheet3!$3:$3,0)&gt;0,"No Section"),FALSE())</f>
        <v>0</v>
      </c>
      <c r="C42615" s="1">
        <f t="shared" si="3978"/>
        <v>28.98</v>
      </c>
      <c r="E42615" s="1" t="str">
        <f t="shared" si="3979"/>
        <v>028980_TE_SS_filler</v>
      </c>
      <c r="F42615" s="1" t="str">
        <f t="shared" si="3980"/>
        <v>BalsaIso</v>
      </c>
      <c r="G42615" s="1" t="b">
        <f t="shared" si="3983"/>
        <v>0</v>
      </c>
      <c r="H42615" s="1" t="b">
        <f t="shared" si="3981"/>
        <v>0</v>
      </c>
      <c r="I42615" s="1">
        <f t="shared" si="3982"/>
        <v>3.4000000000000023E-2</v>
      </c>
      <c r="J42615" s="1" t="s">
        <v>392</v>
      </c>
      <c r="K42615" s="1">
        <v>1E-3</v>
      </c>
      <c r="L42615" s="1">
        <v>4</v>
      </c>
      <c r="M42615" s="1">
        <v>0</v>
      </c>
      <c r="O42615" s="1" t="s">
        <v>547</v>
      </c>
    </row>
    <row r="42616" spans="1:15" x14ac:dyDescent="0.25">
      <c r="A42616" s="1">
        <v>42616</v>
      </c>
      <c r="B42616" s="1" t="b">
        <f>IF(AND(G42616=TRUE(),H42616=TRUE()),IFERROR(MATCH(LEFT(E42617,6),Sheet3!$3:$3,0)&gt;0,"No Section"),FALSE())</f>
        <v>0</v>
      </c>
      <c r="C42616" s="1">
        <f t="shared" si="3978"/>
        <v>28.98</v>
      </c>
      <c r="E42616" s="1" t="str">
        <f t="shared" si="3979"/>
        <v>028980_TE_SS_filler</v>
      </c>
      <c r="F42616" s="1" t="str">
        <f t="shared" si="3980"/>
        <v>BalsaIso</v>
      </c>
      <c r="G42616" s="1" t="b">
        <f t="shared" si="3983"/>
        <v>0</v>
      </c>
      <c r="H42616" s="1" t="b">
        <f t="shared" si="3981"/>
        <v>0</v>
      </c>
      <c r="I42616" s="1">
        <f t="shared" si="3982"/>
        <v>3.5000000000000024E-2</v>
      </c>
      <c r="J42616" s="1" t="s">
        <v>392</v>
      </c>
      <c r="K42616" s="1">
        <v>1E-3</v>
      </c>
      <c r="L42616" s="1">
        <v>4</v>
      </c>
      <c r="M42616" s="1">
        <v>0</v>
      </c>
      <c r="O42616" s="1" t="s">
        <v>547</v>
      </c>
    </row>
    <row r="42617" spans="1:15" x14ac:dyDescent="0.25">
      <c r="A42617" s="1">
        <v>42617</v>
      </c>
      <c r="B42617" s="1" t="b">
        <f>IF(AND(G42617=TRUE(),H42617=TRUE()),IFERROR(MATCH(LEFT(E42618,6),Sheet3!$3:$3,0)&gt;0,"No Section"),FALSE())</f>
        <v>0</v>
      </c>
      <c r="C42617" s="1">
        <f t="shared" si="3978"/>
        <v>28.98</v>
      </c>
      <c r="E42617" s="1" t="str">
        <f t="shared" si="3979"/>
        <v>028980_TE_SS_filler</v>
      </c>
      <c r="F42617" s="1" t="str">
        <f t="shared" si="3980"/>
        <v>BalsaIso</v>
      </c>
      <c r="G42617" s="1" t="b">
        <f t="shared" si="3983"/>
        <v>0</v>
      </c>
      <c r="H42617" s="1" t="b">
        <f t="shared" si="3981"/>
        <v>0</v>
      </c>
      <c r="I42617" s="1">
        <f t="shared" si="3982"/>
        <v>3.6000000000000025E-2</v>
      </c>
      <c r="J42617" s="1" t="s">
        <v>392</v>
      </c>
      <c r="K42617" s="1">
        <v>1E-3</v>
      </c>
      <c r="L42617" s="1">
        <v>4</v>
      </c>
      <c r="M42617" s="1">
        <v>0</v>
      </c>
      <c r="O42617" s="1" t="s">
        <v>547</v>
      </c>
    </row>
    <row r="42618" spans="1:15" x14ac:dyDescent="0.25">
      <c r="A42618" s="1">
        <v>42618</v>
      </c>
      <c r="B42618" s="1" t="b">
        <f>IF(AND(G42618=TRUE(),H42618=TRUE()),IFERROR(MATCH(LEFT(E42619,6),Sheet3!$3:$3,0)&gt;0,"No Section"),FALSE())</f>
        <v>0</v>
      </c>
      <c r="C42618" s="1">
        <f t="shared" si="3978"/>
        <v>28.98</v>
      </c>
      <c r="E42618" s="1" t="str">
        <f t="shared" si="3979"/>
        <v>028980_TE_SS_filler</v>
      </c>
      <c r="F42618" s="1" t="str">
        <f t="shared" si="3980"/>
        <v>BalsaIso</v>
      </c>
      <c r="G42618" s="1" t="b">
        <f t="shared" si="3983"/>
        <v>0</v>
      </c>
      <c r="H42618" s="1" t="b">
        <f t="shared" si="3981"/>
        <v>0</v>
      </c>
      <c r="I42618" s="1">
        <f t="shared" si="3982"/>
        <v>3.7000000000000026E-2</v>
      </c>
      <c r="J42618" s="1" t="s">
        <v>392</v>
      </c>
      <c r="K42618" s="1">
        <v>1E-3</v>
      </c>
      <c r="L42618" s="1">
        <v>4</v>
      </c>
      <c r="M42618" s="1">
        <v>0</v>
      </c>
      <c r="O42618" s="1" t="s">
        <v>547</v>
      </c>
    </row>
    <row r="42619" spans="1:15" x14ac:dyDescent="0.25">
      <c r="A42619" s="1">
        <v>42619</v>
      </c>
      <c r="B42619" s="1" t="b">
        <f>IF(AND(G42619=TRUE(),H42619=TRUE()),IFERROR(MATCH(LEFT(E42620,6),Sheet3!$3:$3,0)&gt;0,"No Section"),FALSE())</f>
        <v>0</v>
      </c>
      <c r="C42619" s="1">
        <f t="shared" si="3978"/>
        <v>28.98</v>
      </c>
      <c r="E42619" s="1" t="str">
        <f t="shared" si="3979"/>
        <v>028980_TE_SS_filler</v>
      </c>
      <c r="F42619" s="1" t="str">
        <f t="shared" si="3980"/>
        <v>BalsaIso</v>
      </c>
      <c r="G42619" s="1" t="b">
        <f t="shared" si="3983"/>
        <v>0</v>
      </c>
      <c r="H42619" s="1" t="b">
        <f t="shared" si="3981"/>
        <v>0</v>
      </c>
      <c r="I42619" s="1">
        <f t="shared" si="3982"/>
        <v>3.8000000000000027E-2</v>
      </c>
      <c r="J42619" s="1" t="s">
        <v>392</v>
      </c>
      <c r="K42619" s="1">
        <v>1E-3</v>
      </c>
      <c r="L42619" s="1">
        <v>4</v>
      </c>
      <c r="M42619" s="1">
        <v>0</v>
      </c>
      <c r="O42619" s="1" t="s">
        <v>547</v>
      </c>
    </row>
    <row r="42620" spans="1:15" x14ac:dyDescent="0.25">
      <c r="A42620" s="1">
        <v>42620</v>
      </c>
      <c r="B42620" s="1" t="b">
        <f>IF(AND(G42620=TRUE(),H42620=TRUE()),IFERROR(MATCH(LEFT(E42621,6),Sheet3!$3:$3,0)&gt;0,"No Section"),FALSE())</f>
        <v>0</v>
      </c>
      <c r="C42620" s="1">
        <f t="shared" si="3978"/>
        <v>28.98</v>
      </c>
      <c r="E42620" s="1" t="str">
        <f t="shared" si="3979"/>
        <v>028980_TE_SS_filler</v>
      </c>
      <c r="F42620" s="1" t="str">
        <f t="shared" si="3980"/>
        <v>BalsaIso</v>
      </c>
      <c r="G42620" s="1" t="b">
        <f t="shared" si="3983"/>
        <v>0</v>
      </c>
      <c r="H42620" s="1" t="b">
        <f t="shared" si="3981"/>
        <v>0</v>
      </c>
      <c r="I42620" s="1">
        <f t="shared" si="3982"/>
        <v>3.9000000000000028E-2</v>
      </c>
      <c r="J42620" s="1" t="s">
        <v>392</v>
      </c>
      <c r="K42620" s="1">
        <v>1E-3</v>
      </c>
      <c r="L42620" s="1">
        <v>4</v>
      </c>
      <c r="M42620" s="1">
        <v>0</v>
      </c>
      <c r="O42620" s="1" t="s">
        <v>547</v>
      </c>
    </row>
    <row r="42621" spans="1:15" x14ac:dyDescent="0.25">
      <c r="A42621" s="1">
        <v>42621</v>
      </c>
      <c r="B42621" s="1" t="b">
        <f>IF(AND(G42621=TRUE(),H42621=TRUE()),IFERROR(MATCH(LEFT(E42622,6),Sheet3!$3:$3,0)&gt;0,"No Section"),FALSE())</f>
        <v>0</v>
      </c>
      <c r="C42621" s="1">
        <f t="shared" si="3978"/>
        <v>28.98</v>
      </c>
      <c r="E42621" s="1" t="str">
        <f t="shared" si="3979"/>
        <v>028980_TE_SS_filler</v>
      </c>
      <c r="F42621" s="1" t="str">
        <f t="shared" si="3980"/>
        <v>BalsaIso</v>
      </c>
      <c r="G42621" s="1" t="b">
        <f t="shared" si="3983"/>
        <v>0</v>
      </c>
      <c r="H42621" s="1" t="b">
        <f t="shared" si="3981"/>
        <v>0</v>
      </c>
      <c r="I42621" s="1">
        <f t="shared" si="3982"/>
        <v>4.0000000000000029E-2</v>
      </c>
      <c r="J42621" s="1" t="s">
        <v>392</v>
      </c>
      <c r="K42621" s="1">
        <v>1E-3</v>
      </c>
      <c r="L42621" s="1">
        <v>4</v>
      </c>
      <c r="M42621" s="1">
        <v>0</v>
      </c>
      <c r="O42621" s="1" t="s">
        <v>547</v>
      </c>
    </row>
    <row r="42622" spans="1:15" x14ac:dyDescent="0.25">
      <c r="A42622" s="1">
        <v>42622</v>
      </c>
      <c r="B42622" s="1" t="b">
        <f>IF(AND(G42622=TRUE(),H42622=TRUE()),IFERROR(MATCH(LEFT(E42623,6),Sheet3!$3:$3,0)&gt;0,"No Section"),FALSE())</f>
        <v>0</v>
      </c>
      <c r="C42622" s="1">
        <f t="shared" si="3978"/>
        <v>28.98</v>
      </c>
      <c r="E42622" s="1" t="str">
        <f t="shared" si="3979"/>
        <v>028980_TE_SS_filler</v>
      </c>
      <c r="F42622" s="1" t="str">
        <f t="shared" si="3980"/>
        <v>BalsaIso</v>
      </c>
      <c r="G42622" s="1" t="b">
        <f t="shared" si="3983"/>
        <v>0</v>
      </c>
      <c r="H42622" s="1" t="b">
        <f t="shared" si="3981"/>
        <v>0</v>
      </c>
      <c r="I42622" s="1">
        <f t="shared" si="3982"/>
        <v>4.1000000000000029E-2</v>
      </c>
      <c r="J42622" s="1" t="s">
        <v>392</v>
      </c>
      <c r="K42622" s="1">
        <v>1E-3</v>
      </c>
      <c r="L42622" s="1">
        <v>4</v>
      </c>
      <c r="M42622" s="1">
        <v>0</v>
      </c>
      <c r="O42622" s="1" t="s">
        <v>547</v>
      </c>
    </row>
    <row r="42623" spans="1:15" x14ac:dyDescent="0.25">
      <c r="A42623" s="1">
        <v>42623</v>
      </c>
      <c r="B42623" s="1" t="b">
        <f>IF(AND(G42623=TRUE(),H42623=TRUE()),IFERROR(MATCH(LEFT(E42624,6),Sheet3!$3:$3,0)&gt;0,"No Section"),FALSE())</f>
        <v>0</v>
      </c>
      <c r="C42623" s="1">
        <f t="shared" si="3978"/>
        <v>28.98</v>
      </c>
      <c r="E42623" s="1" t="str">
        <f t="shared" si="3979"/>
        <v>028980_TE_SS_filler</v>
      </c>
      <c r="F42623" s="1" t="str">
        <f t="shared" si="3980"/>
        <v>BalsaIso</v>
      </c>
      <c r="G42623" s="1" t="b">
        <f t="shared" si="3983"/>
        <v>0</v>
      </c>
      <c r="H42623" s="1" t="b">
        <f t="shared" si="3981"/>
        <v>0</v>
      </c>
      <c r="I42623" s="1">
        <f t="shared" si="3982"/>
        <v>4.200000000000003E-2</v>
      </c>
      <c r="J42623" s="1" t="s">
        <v>392</v>
      </c>
      <c r="K42623" s="1">
        <v>1E-3</v>
      </c>
      <c r="L42623" s="1">
        <v>4</v>
      </c>
      <c r="M42623" s="1">
        <v>0</v>
      </c>
      <c r="O42623" s="1" t="s">
        <v>547</v>
      </c>
    </row>
    <row r="42624" spans="1:15" x14ac:dyDescent="0.25">
      <c r="A42624" s="1">
        <v>42624</v>
      </c>
      <c r="B42624" s="1" t="b">
        <f>IF(AND(G42624=TRUE(),H42624=TRUE()),IFERROR(MATCH(LEFT(E42625,6),Sheet3!$3:$3,0)&gt;0,"No Section"),FALSE())</f>
        <v>0</v>
      </c>
      <c r="C42624" s="1">
        <f t="shared" si="3978"/>
        <v>28.98</v>
      </c>
      <c r="E42624" s="1" t="str">
        <f t="shared" si="3979"/>
        <v>028980_TE_SS_filler</v>
      </c>
      <c r="F42624" s="1" t="str">
        <f t="shared" si="3980"/>
        <v>BalsaIso</v>
      </c>
      <c r="G42624" s="1" t="b">
        <f t="shared" si="3983"/>
        <v>0</v>
      </c>
      <c r="H42624" s="1" t="b">
        <f t="shared" si="3981"/>
        <v>0</v>
      </c>
      <c r="I42624" s="1">
        <f t="shared" si="3982"/>
        <v>4.3000000000000031E-2</v>
      </c>
      <c r="J42624" s="1" t="s">
        <v>392</v>
      </c>
      <c r="K42624" s="1">
        <v>1E-3</v>
      </c>
      <c r="L42624" s="1">
        <v>4</v>
      </c>
      <c r="M42624" s="1">
        <v>0</v>
      </c>
      <c r="O42624" s="1" t="s">
        <v>547</v>
      </c>
    </row>
    <row r="42625" spans="1:15" x14ac:dyDescent="0.25">
      <c r="A42625" s="1">
        <v>42625</v>
      </c>
      <c r="B42625" s="1" t="b">
        <f>IF(AND(G42625=TRUE(),H42625=TRUE()),IFERROR(MATCH(LEFT(E42626,6),Sheet3!$3:$3,0)&gt;0,"No Section"),FALSE())</f>
        <v>0</v>
      </c>
      <c r="C42625" s="1">
        <f t="shared" si="3978"/>
        <v>28.98</v>
      </c>
      <c r="E42625" s="1" t="str">
        <f t="shared" si="3979"/>
        <v>028980_TE_SS_filler</v>
      </c>
      <c r="F42625" s="1" t="str">
        <f t="shared" si="3980"/>
        <v>BalsaIso</v>
      </c>
      <c r="G42625" s="1" t="b">
        <f t="shared" si="3983"/>
        <v>0</v>
      </c>
      <c r="H42625" s="1" t="b">
        <f t="shared" si="3981"/>
        <v>0</v>
      </c>
      <c r="I42625" s="1">
        <f t="shared" si="3982"/>
        <v>4.4000000000000032E-2</v>
      </c>
      <c r="J42625" s="1" t="s">
        <v>392</v>
      </c>
      <c r="K42625" s="1">
        <v>1E-3</v>
      </c>
      <c r="L42625" s="1">
        <v>4</v>
      </c>
      <c r="M42625" s="1">
        <v>0</v>
      </c>
      <c r="O42625" s="1" t="s">
        <v>547</v>
      </c>
    </row>
    <row r="42626" spans="1:15" x14ac:dyDescent="0.25">
      <c r="A42626" s="1">
        <v>42626</v>
      </c>
      <c r="B42626" s="1" t="b">
        <f>IF(AND(G42626=TRUE(),H42626=TRUE()),IFERROR(MATCH(LEFT(E42627,6),Sheet3!$3:$3,0)&gt;0,"No Section"),FALSE())</f>
        <v>0</v>
      </c>
      <c r="C42626" s="1">
        <f t="shared" si="3978"/>
        <v>28.98</v>
      </c>
      <c r="E42626" s="1" t="str">
        <f t="shared" si="3979"/>
        <v>028980_TE_SS_filler</v>
      </c>
      <c r="F42626" s="1" t="str">
        <f t="shared" si="3980"/>
        <v>BalsaIso</v>
      </c>
      <c r="G42626" s="1" t="b">
        <f t="shared" si="3983"/>
        <v>0</v>
      </c>
      <c r="H42626" s="1" t="b">
        <f t="shared" si="3981"/>
        <v>0</v>
      </c>
      <c r="I42626" s="1">
        <f t="shared" si="3982"/>
        <v>4.5000000000000033E-2</v>
      </c>
      <c r="J42626" s="1" t="s">
        <v>392</v>
      </c>
      <c r="K42626" s="1">
        <v>1E-3</v>
      </c>
      <c r="L42626" s="1">
        <v>4</v>
      </c>
      <c r="M42626" s="1">
        <v>0</v>
      </c>
      <c r="O42626" s="1" t="s">
        <v>547</v>
      </c>
    </row>
    <row r="42627" spans="1:15" x14ac:dyDescent="0.25">
      <c r="A42627" s="1">
        <v>42627</v>
      </c>
      <c r="B42627" s="1" t="b">
        <f>IF(AND(G42627=TRUE(),H42627=TRUE()),IFERROR(MATCH(LEFT(E42628,6),Sheet3!$3:$3,0)&gt;0,"No Section"),FALSE())</f>
        <v>0</v>
      </c>
      <c r="C42627" s="1">
        <f t="shared" si="3978"/>
        <v>28.98</v>
      </c>
      <c r="E42627" s="1" t="str">
        <f t="shared" si="3979"/>
        <v>028980_TE_SS_filler</v>
      </c>
      <c r="F42627" s="1" t="str">
        <f t="shared" si="3980"/>
        <v>BalsaIso</v>
      </c>
      <c r="G42627" s="1" t="b">
        <f t="shared" si="3983"/>
        <v>0</v>
      </c>
      <c r="H42627" s="1" t="b">
        <f t="shared" si="3981"/>
        <v>0</v>
      </c>
      <c r="I42627" s="1">
        <f t="shared" si="3982"/>
        <v>4.6000000000000034E-2</v>
      </c>
      <c r="J42627" s="1" t="s">
        <v>392</v>
      </c>
      <c r="K42627" s="1">
        <v>1E-3</v>
      </c>
      <c r="L42627" s="1">
        <v>4</v>
      </c>
      <c r="M42627" s="1">
        <v>0</v>
      </c>
      <c r="O42627" s="1" t="s">
        <v>547</v>
      </c>
    </row>
    <row r="42628" spans="1:15" x14ac:dyDescent="0.25">
      <c r="A42628" s="1">
        <v>42628</v>
      </c>
      <c r="B42628" s="1" t="b">
        <f>IF(AND(G42628=TRUE(),H42628=TRUE()),IFERROR(MATCH(LEFT(E42629,6),Sheet3!$3:$3,0)&gt;0,"No Section"),FALSE())</f>
        <v>0</v>
      </c>
      <c r="C42628" s="1">
        <f t="shared" si="3978"/>
        <v>28.98</v>
      </c>
      <c r="E42628" s="1" t="str">
        <f t="shared" si="3979"/>
        <v>028980_TE_SS_filler</v>
      </c>
      <c r="F42628" s="1" t="str">
        <f t="shared" si="3980"/>
        <v>BalsaIso</v>
      </c>
      <c r="G42628" s="1" t="b">
        <f t="shared" si="3983"/>
        <v>0</v>
      </c>
      <c r="H42628" s="1" t="b">
        <f t="shared" si="3981"/>
        <v>0</v>
      </c>
      <c r="I42628" s="1">
        <f t="shared" si="3982"/>
        <v>4.7000000000000035E-2</v>
      </c>
      <c r="J42628" s="1" t="s">
        <v>392</v>
      </c>
      <c r="K42628" s="1">
        <v>1E-3</v>
      </c>
      <c r="L42628" s="1">
        <v>4</v>
      </c>
      <c r="M42628" s="1">
        <v>0</v>
      </c>
      <c r="O42628" s="1" t="s">
        <v>547</v>
      </c>
    </row>
    <row r="42629" spans="1:15" x14ac:dyDescent="0.25">
      <c r="A42629" s="1">
        <v>42629</v>
      </c>
      <c r="B42629" s="1" t="b">
        <f>IF(AND(G42629=TRUE(),H42629=TRUE()),IFERROR(MATCH(LEFT(E42630,6),Sheet3!$3:$3,0)&gt;0,"No Section"),FALSE())</f>
        <v>0</v>
      </c>
      <c r="C42629" s="1">
        <f t="shared" si="3978"/>
        <v>28.98</v>
      </c>
      <c r="E42629" s="1" t="str">
        <f t="shared" si="3979"/>
        <v>028980_TE_SS_filler</v>
      </c>
      <c r="F42629" s="1" t="str">
        <f t="shared" si="3980"/>
        <v>BalsaIso</v>
      </c>
      <c r="G42629" s="1" t="b">
        <f t="shared" si="3983"/>
        <v>0</v>
      </c>
      <c r="H42629" s="1" t="b">
        <f t="shared" si="3981"/>
        <v>1</v>
      </c>
      <c r="I42629" s="1">
        <f t="shared" si="3982"/>
        <v>4.8000000000000036E-2</v>
      </c>
      <c r="J42629" s="1" t="s">
        <v>392</v>
      </c>
      <c r="K42629" s="1">
        <v>1E-3</v>
      </c>
      <c r="L42629" s="1">
        <v>4</v>
      </c>
      <c r="M42629" s="1">
        <v>0</v>
      </c>
      <c r="O42629" s="1" t="s">
        <v>547</v>
      </c>
    </row>
    <row r="42630" spans="1:15" x14ac:dyDescent="0.25">
      <c r="A42630" s="1">
        <v>42630</v>
      </c>
      <c r="B42630" s="1" t="b">
        <f>IF(AND(G42630=TRUE(),H42630=TRUE()),IFERROR(MATCH(LEFT(E42631,6),Sheet3!$3:$3,0)&gt;0,"No Section"),FALSE())</f>
        <v>0</v>
      </c>
      <c r="C42630" s="1">
        <f t="shared" si="3978"/>
        <v>28.98</v>
      </c>
      <c r="E42630" s="1" t="str">
        <f t="shared" si="3979"/>
        <v>028980_TE_SS_filler</v>
      </c>
      <c r="F42630" s="1" t="str">
        <f t="shared" si="3980"/>
        <v/>
      </c>
      <c r="G42630" s="1" t="b">
        <f t="shared" si="3983"/>
        <v>0</v>
      </c>
      <c r="H42630" s="1" t="b">
        <f t="shared" si="3981"/>
        <v>0</v>
      </c>
      <c r="I42630" s="1" t="e">
        <f t="shared" si="3982"/>
        <v>#VALUE!</v>
      </c>
      <c r="J42630" s="1" t="s">
        <v>394</v>
      </c>
      <c r="K42630" s="1" t="s">
        <v>396</v>
      </c>
    </row>
    <row r="42631" spans="1:15" x14ac:dyDescent="0.25">
      <c r="A42631" s="1">
        <v>42631</v>
      </c>
      <c r="B42631" s="1" t="b">
        <f>IF(AND(G42631=TRUE(),H42631=TRUE()),IFERROR(MATCH(LEFT(E42632,6),Sheet3!$3:$3,0)&gt;0,"No Section"),FALSE())</f>
        <v>0</v>
      </c>
      <c r="C42631" s="1">
        <f t="shared" si="3978"/>
        <v>28.98</v>
      </c>
      <c r="E42631" s="1" t="str">
        <f t="shared" si="3979"/>
        <v>028980_TE_SS_filler</v>
      </c>
      <c r="F42631" s="1" t="str">
        <f t="shared" si="3980"/>
        <v/>
      </c>
      <c r="G42631" s="1" t="b">
        <f t="shared" si="3983"/>
        <v>0</v>
      </c>
      <c r="H42631" s="1" t="b">
        <f t="shared" si="3981"/>
        <v>0</v>
      </c>
      <c r="I42631" s="1" t="e">
        <f t="shared" si="3982"/>
        <v>#VALUE!</v>
      </c>
    </row>
    <row r="42632" spans="1:15" x14ac:dyDescent="0.25">
      <c r="A42632" s="1">
        <v>42632</v>
      </c>
      <c r="B42632" s="1" t="b">
        <f>IF(AND(G42632=TRUE(),H42632=TRUE()),IFERROR(MATCH(LEFT(E42633,6),Sheet3!$3:$3,0)&gt;0,"No Section"),FALSE())</f>
        <v>0</v>
      </c>
      <c r="C42632" s="1">
        <f t="shared" si="3978"/>
        <v>30.24</v>
      </c>
      <c r="E42632" s="1" t="str">
        <f t="shared" si="3979"/>
        <v>030240_HP_CAP</v>
      </c>
      <c r="F42632" s="1" t="str">
        <f t="shared" si="3980"/>
        <v/>
      </c>
      <c r="G42632" s="1" t="b">
        <f t="shared" si="3983"/>
        <v>0</v>
      </c>
      <c r="H42632" s="1" t="b">
        <f t="shared" si="3981"/>
        <v>0</v>
      </c>
      <c r="I42632" s="1" t="e">
        <f t="shared" si="3982"/>
        <v>#VALUE!</v>
      </c>
      <c r="J42632" s="1" t="s">
        <v>940</v>
      </c>
    </row>
    <row r="42633" spans="1:15" x14ac:dyDescent="0.25">
      <c r="A42633" s="1">
        <v>42633</v>
      </c>
      <c r="B42633" s="1" t="b">
        <f>IF(AND(G42633=TRUE(),H42633=TRUE()),IFERROR(MATCH(LEFT(E42634,6),Sheet3!$3:$3,0)&gt;0,"No Section"),FALSE())</f>
        <v>0</v>
      </c>
      <c r="C42633" s="1">
        <f t="shared" si="3978"/>
        <v>30.24</v>
      </c>
      <c r="E42633" s="1" t="str">
        <f t="shared" si="3979"/>
        <v>030240_HP_CAP</v>
      </c>
      <c r="F42633" s="1" t="str">
        <f t="shared" si="3980"/>
        <v/>
      </c>
      <c r="G42633" s="1" t="b">
        <f t="shared" si="3983"/>
        <v>1</v>
      </c>
      <c r="H42633" s="1" t="b">
        <f t="shared" si="3981"/>
        <v>0</v>
      </c>
      <c r="I42633" s="1" t="e">
        <f t="shared" si="3982"/>
        <v>#VALUE!</v>
      </c>
      <c r="J42633" s="1" t="s">
        <v>390</v>
      </c>
      <c r="K42633" s="1">
        <v>541</v>
      </c>
      <c r="L42633" s="1" t="s">
        <v>391</v>
      </c>
    </row>
    <row r="42634" spans="1:15" x14ac:dyDescent="0.25">
      <c r="A42634" s="1">
        <v>42634</v>
      </c>
      <c r="B42634" s="1" t="str">
        <f>IF(AND(G42634=TRUE(),H42634=TRUE()),IFERROR(MATCH(LEFT(E42635,6),Sheet3!$3:$3,0)&gt;0,"No Section"),FALSE())</f>
        <v>No Section</v>
      </c>
      <c r="C42634" s="1">
        <f t="shared" si="3978"/>
        <v>30.24</v>
      </c>
      <c r="D42634" s="1" t="str">
        <f>RIGHT(E42634,LEN(E42634)-7)</f>
        <v>HP_CAP</v>
      </c>
      <c r="E42634" s="1" t="str">
        <f t="shared" si="3979"/>
        <v>030240_HP_CAP</v>
      </c>
      <c r="F42634" s="1" t="str">
        <f t="shared" si="3980"/>
        <v>Gelcoat</v>
      </c>
      <c r="G42634" s="1" t="b">
        <f t="shared" si="3983"/>
        <v>1</v>
      </c>
      <c r="H42634" s="1" t="b">
        <f t="shared" si="3981"/>
        <v>1</v>
      </c>
      <c r="I42634" s="1">
        <f t="shared" si="3982"/>
        <v>5.0000000000000001E-4</v>
      </c>
      <c r="J42634" s="1" t="s">
        <v>392</v>
      </c>
      <c r="K42634" s="1">
        <v>5.0000000000000001E-4</v>
      </c>
      <c r="L42634" s="1">
        <v>3</v>
      </c>
      <c r="M42634" s="1">
        <v>0</v>
      </c>
      <c r="O42634" s="1" t="s">
        <v>16</v>
      </c>
    </row>
    <row r="42635" spans="1:15" x14ac:dyDescent="0.25">
      <c r="A42635" s="1">
        <v>42635</v>
      </c>
      <c r="B42635" s="1" t="str">
        <f>IF(AND(G42635=TRUE(),H42635=TRUE()),IFERROR(MATCH(LEFT(E42636,6),Sheet3!$3:$3,0)&gt;0,"No Section"),FALSE())</f>
        <v>No Section</v>
      </c>
      <c r="C42635" s="1">
        <f t="shared" si="3978"/>
        <v>30.24</v>
      </c>
      <c r="D42635" s="1" t="str">
        <f>RIGHT(E42635,LEN(E42635)-7)</f>
        <v>HP_CAP</v>
      </c>
      <c r="E42635" s="1" t="str">
        <f t="shared" si="3979"/>
        <v>030240_HP_CAP</v>
      </c>
      <c r="F42635" s="1" t="str">
        <f t="shared" si="3980"/>
        <v>Triax Shell</v>
      </c>
      <c r="G42635" s="1" t="b">
        <f t="shared" si="3983"/>
        <v>1</v>
      </c>
      <c r="H42635" s="1" t="b">
        <f t="shared" si="3981"/>
        <v>1</v>
      </c>
      <c r="I42635" s="1">
        <f t="shared" si="3982"/>
        <v>1E-3</v>
      </c>
      <c r="J42635" s="1" t="s">
        <v>392</v>
      </c>
      <c r="K42635" s="1">
        <v>1E-3</v>
      </c>
      <c r="L42635" s="1">
        <v>6</v>
      </c>
      <c r="M42635" s="1">
        <v>0</v>
      </c>
      <c r="O42635" s="1" t="s">
        <v>393</v>
      </c>
    </row>
    <row r="42636" spans="1:15" x14ac:dyDescent="0.25">
      <c r="A42636" s="1">
        <v>42636</v>
      </c>
      <c r="B42636" s="1" t="b">
        <f>IF(AND(G42636=TRUE(),H42636=TRUE()),IFERROR(MATCH(LEFT(E42637,6),Sheet3!$3:$3,0)&gt;0,"No Section"),FALSE())</f>
        <v>0</v>
      </c>
      <c r="C42636" s="1">
        <f t="shared" si="3978"/>
        <v>30.24</v>
      </c>
      <c r="E42636" s="1" t="str">
        <f t="shared" si="3979"/>
        <v>030240_HP_CAP</v>
      </c>
      <c r="F42636" s="1" t="str">
        <f t="shared" si="3980"/>
        <v>UD Spar Caps</v>
      </c>
      <c r="G42636" s="1" t="b">
        <f t="shared" si="3983"/>
        <v>1</v>
      </c>
      <c r="H42636" s="1" t="b">
        <f t="shared" si="3981"/>
        <v>0</v>
      </c>
      <c r="I42636" s="1">
        <f t="shared" si="3982"/>
        <v>1E-3</v>
      </c>
      <c r="J42636" s="1" t="s">
        <v>392</v>
      </c>
      <c r="K42636" s="1">
        <v>1E-3</v>
      </c>
      <c r="L42636" s="1">
        <v>2</v>
      </c>
      <c r="M42636" s="1">
        <v>0</v>
      </c>
      <c r="O42636" s="1" t="s">
        <v>541</v>
      </c>
    </row>
    <row r="42637" spans="1:15" x14ac:dyDescent="0.25">
      <c r="A42637" s="1">
        <v>42637</v>
      </c>
      <c r="B42637" s="1" t="b">
        <f>IF(AND(G42637=TRUE(),H42637=TRUE()),IFERROR(MATCH(LEFT(E42638,6),Sheet3!$3:$3,0)&gt;0,"No Section"),FALSE())</f>
        <v>0</v>
      </c>
      <c r="C42637" s="1">
        <f t="shared" si="3978"/>
        <v>30.24</v>
      </c>
      <c r="E42637" s="1" t="str">
        <f t="shared" si="3979"/>
        <v>030240_HP_CAP</v>
      </c>
      <c r="F42637" s="1" t="str">
        <f t="shared" si="3980"/>
        <v>UD Spar Caps</v>
      </c>
      <c r="G42637" s="1" t="b">
        <f t="shared" si="3983"/>
        <v>1</v>
      </c>
      <c r="H42637" s="1" t="b">
        <f t="shared" si="3981"/>
        <v>0</v>
      </c>
      <c r="I42637" s="1">
        <f t="shared" si="3982"/>
        <v>2E-3</v>
      </c>
      <c r="J42637" s="1" t="s">
        <v>392</v>
      </c>
      <c r="K42637" s="1">
        <v>1E-3</v>
      </c>
      <c r="L42637" s="1">
        <v>2</v>
      </c>
      <c r="M42637" s="1">
        <v>0</v>
      </c>
      <c r="O42637" s="1" t="s">
        <v>541</v>
      </c>
    </row>
    <row r="42638" spans="1:15" x14ac:dyDescent="0.25">
      <c r="A42638" s="1">
        <v>42638</v>
      </c>
      <c r="B42638" s="1" t="b">
        <f>IF(AND(G42638=TRUE(),H42638=TRUE()),IFERROR(MATCH(LEFT(E42639,6),Sheet3!$3:$3,0)&gt;0,"No Section"),FALSE())</f>
        <v>0</v>
      </c>
      <c r="C42638" s="1">
        <f t="shared" si="3978"/>
        <v>30.24</v>
      </c>
      <c r="E42638" s="1" t="str">
        <f t="shared" si="3979"/>
        <v>030240_HP_CAP</v>
      </c>
      <c r="F42638" s="1" t="str">
        <f t="shared" si="3980"/>
        <v>UD Spar Caps</v>
      </c>
      <c r="G42638" s="1" t="b">
        <f t="shared" si="3983"/>
        <v>1</v>
      </c>
      <c r="H42638" s="1" t="b">
        <f t="shared" si="3981"/>
        <v>0</v>
      </c>
      <c r="I42638" s="1">
        <f t="shared" si="3982"/>
        <v>3.0000000000000001E-3</v>
      </c>
      <c r="J42638" s="1" t="s">
        <v>392</v>
      </c>
      <c r="K42638" s="1">
        <v>1E-3</v>
      </c>
      <c r="L42638" s="1">
        <v>2</v>
      </c>
      <c r="M42638" s="1">
        <v>0</v>
      </c>
      <c r="O42638" s="1" t="s">
        <v>541</v>
      </c>
    </row>
    <row r="42639" spans="1:15" x14ac:dyDescent="0.25">
      <c r="A42639" s="1">
        <v>42639</v>
      </c>
      <c r="B42639" s="1" t="b">
        <f>IF(AND(G42639=TRUE(),H42639=TRUE()),IFERROR(MATCH(LEFT(E42640,6),Sheet3!$3:$3,0)&gt;0,"No Section"),FALSE())</f>
        <v>0</v>
      </c>
      <c r="C42639" s="1">
        <f t="shared" si="3978"/>
        <v>30.24</v>
      </c>
      <c r="E42639" s="1" t="str">
        <f t="shared" si="3979"/>
        <v>030240_HP_CAP</v>
      </c>
      <c r="F42639" s="1" t="str">
        <f t="shared" si="3980"/>
        <v>UD Spar Caps</v>
      </c>
      <c r="G42639" s="1" t="b">
        <f t="shared" si="3983"/>
        <v>1</v>
      </c>
      <c r="H42639" s="1" t="b">
        <f t="shared" si="3981"/>
        <v>0</v>
      </c>
      <c r="I42639" s="1">
        <f t="shared" si="3982"/>
        <v>4.0000000000000001E-3</v>
      </c>
      <c r="J42639" s="1" t="s">
        <v>392</v>
      </c>
      <c r="K42639" s="1">
        <v>1E-3</v>
      </c>
      <c r="L42639" s="1">
        <v>2</v>
      </c>
      <c r="M42639" s="1">
        <v>0</v>
      </c>
      <c r="O42639" s="1" t="s">
        <v>541</v>
      </c>
    </row>
    <row r="42640" spans="1:15" x14ac:dyDescent="0.25">
      <c r="A42640" s="1">
        <v>42640</v>
      </c>
      <c r="B42640" s="1" t="b">
        <f>IF(AND(G42640=TRUE(),H42640=TRUE()),IFERROR(MATCH(LEFT(E42641,6),Sheet3!$3:$3,0)&gt;0,"No Section"),FALSE())</f>
        <v>0</v>
      </c>
      <c r="C42640" s="1">
        <f t="shared" si="3978"/>
        <v>30.24</v>
      </c>
      <c r="E42640" s="1" t="str">
        <f t="shared" si="3979"/>
        <v>030240_HP_CAP</v>
      </c>
      <c r="F42640" s="1" t="str">
        <f t="shared" si="3980"/>
        <v>UD Spar Caps</v>
      </c>
      <c r="G42640" s="1" t="b">
        <f t="shared" si="3983"/>
        <v>1</v>
      </c>
      <c r="H42640" s="1" t="b">
        <f t="shared" si="3981"/>
        <v>0</v>
      </c>
      <c r="I42640" s="1">
        <f t="shared" si="3982"/>
        <v>5.0000000000000001E-3</v>
      </c>
      <c r="J42640" s="1" t="s">
        <v>392</v>
      </c>
      <c r="K42640" s="1">
        <v>1E-3</v>
      </c>
      <c r="L42640" s="1">
        <v>2</v>
      </c>
      <c r="M42640" s="1">
        <v>0</v>
      </c>
      <c r="O42640" s="1" t="s">
        <v>541</v>
      </c>
    </row>
    <row r="42641" spans="1:15" x14ac:dyDescent="0.25">
      <c r="A42641" s="1">
        <v>42641</v>
      </c>
      <c r="B42641" s="1" t="b">
        <f>IF(AND(G42641=TRUE(),H42641=TRUE()),IFERROR(MATCH(LEFT(E42642,6),Sheet3!$3:$3,0)&gt;0,"No Section"),FALSE())</f>
        <v>0</v>
      </c>
      <c r="C42641" s="1">
        <f t="shared" si="3978"/>
        <v>30.24</v>
      </c>
      <c r="E42641" s="1" t="str">
        <f t="shared" si="3979"/>
        <v>030240_HP_CAP</v>
      </c>
      <c r="F42641" s="1" t="str">
        <f t="shared" si="3980"/>
        <v>UD Spar Caps</v>
      </c>
      <c r="G42641" s="1" t="b">
        <f t="shared" si="3983"/>
        <v>1</v>
      </c>
      <c r="H42641" s="1" t="b">
        <f t="shared" si="3981"/>
        <v>0</v>
      </c>
      <c r="I42641" s="1">
        <f t="shared" si="3982"/>
        <v>6.0000000000000001E-3</v>
      </c>
      <c r="J42641" s="1" t="s">
        <v>392</v>
      </c>
      <c r="K42641" s="1">
        <v>1E-3</v>
      </c>
      <c r="L42641" s="1">
        <v>2</v>
      </c>
      <c r="M42641" s="1">
        <v>0</v>
      </c>
      <c r="O42641" s="1" t="s">
        <v>541</v>
      </c>
    </row>
    <row r="42642" spans="1:15" x14ac:dyDescent="0.25">
      <c r="A42642" s="1">
        <v>42642</v>
      </c>
      <c r="B42642" s="1" t="b">
        <f>IF(AND(G42642=TRUE(),H42642=TRUE()),IFERROR(MATCH(LEFT(E42643,6),Sheet3!$3:$3,0)&gt;0,"No Section"),FALSE())</f>
        <v>0</v>
      </c>
      <c r="C42642" s="1">
        <f t="shared" si="3978"/>
        <v>30.24</v>
      </c>
      <c r="E42642" s="1" t="str">
        <f t="shared" si="3979"/>
        <v>030240_HP_CAP</v>
      </c>
      <c r="F42642" s="1" t="str">
        <f t="shared" si="3980"/>
        <v>UD Spar Caps</v>
      </c>
      <c r="G42642" s="1" t="b">
        <f t="shared" si="3983"/>
        <v>1</v>
      </c>
      <c r="H42642" s="1" t="b">
        <f t="shared" si="3981"/>
        <v>0</v>
      </c>
      <c r="I42642" s="1">
        <f t="shared" si="3982"/>
        <v>7.0000000000000001E-3</v>
      </c>
      <c r="J42642" s="1" t="s">
        <v>392</v>
      </c>
      <c r="K42642" s="1">
        <v>1E-3</v>
      </c>
      <c r="L42642" s="1">
        <v>2</v>
      </c>
      <c r="M42642" s="1">
        <v>0</v>
      </c>
      <c r="O42642" s="1" t="s">
        <v>541</v>
      </c>
    </row>
    <row r="42643" spans="1:15" x14ac:dyDescent="0.25">
      <c r="A42643" s="1">
        <v>42643</v>
      </c>
      <c r="B42643" s="1" t="b">
        <f>IF(AND(G42643=TRUE(),H42643=TRUE()),IFERROR(MATCH(LEFT(E42644,6),Sheet3!$3:$3,0)&gt;0,"No Section"),FALSE())</f>
        <v>0</v>
      </c>
      <c r="C42643" s="1">
        <f t="shared" si="3978"/>
        <v>30.24</v>
      </c>
      <c r="E42643" s="1" t="str">
        <f t="shared" si="3979"/>
        <v>030240_HP_CAP</v>
      </c>
      <c r="F42643" s="1" t="str">
        <f t="shared" si="3980"/>
        <v>UD Spar Caps</v>
      </c>
      <c r="G42643" s="1" t="b">
        <f t="shared" si="3983"/>
        <v>1</v>
      </c>
      <c r="H42643" s="1" t="b">
        <f t="shared" si="3981"/>
        <v>0</v>
      </c>
      <c r="I42643" s="1">
        <f t="shared" si="3982"/>
        <v>8.0000000000000002E-3</v>
      </c>
      <c r="J42643" s="1" t="s">
        <v>392</v>
      </c>
      <c r="K42643" s="1">
        <v>1E-3</v>
      </c>
      <c r="L42643" s="1">
        <v>2</v>
      </c>
      <c r="M42643" s="1">
        <v>0</v>
      </c>
      <c r="O42643" s="1" t="s">
        <v>541</v>
      </c>
    </row>
    <row r="42644" spans="1:15" x14ac:dyDescent="0.25">
      <c r="A42644" s="1">
        <v>42644</v>
      </c>
      <c r="B42644" s="1" t="b">
        <f>IF(AND(G42644=TRUE(),H42644=TRUE()),IFERROR(MATCH(LEFT(E42645,6),Sheet3!$3:$3,0)&gt;0,"No Section"),FALSE())</f>
        <v>0</v>
      </c>
      <c r="C42644" s="1">
        <f t="shared" ref="C42644:C42707" si="3984">LEFT(E42644,6)/1000</f>
        <v>30.24</v>
      </c>
      <c r="E42644" s="1" t="str">
        <f t="shared" ref="E42644:E42707" si="3985">IF(J42645=$J$149,RIGHT(J42644,LEN(J42644)-5),E42643)</f>
        <v>030240_HP_CAP</v>
      </c>
      <c r="F42644" s="1" t="str">
        <f t="shared" ref="F42644:F42707" si="3986">IF(J42644=$J$150,VLOOKUP(L42644,$U$2:$V$7,2,FALSE()),"")</f>
        <v>UD Spar Caps</v>
      </c>
      <c r="G42644" s="1" t="b">
        <f t="shared" si="3983"/>
        <v>1</v>
      </c>
      <c r="H42644" s="1" t="b">
        <f t="shared" ref="H42644:H42707" si="3987">IF(F42644=F42645,FALSE(),IF(J42644=$J$150,TRUE(),FALSE()))</f>
        <v>0</v>
      </c>
      <c r="I42644" s="1">
        <f t="shared" ref="I42644:I42707" si="3988">IF(F42644=F42643,I42643,0)+K42644</f>
        <v>9.0000000000000011E-3</v>
      </c>
      <c r="J42644" s="1" t="s">
        <v>392</v>
      </c>
      <c r="K42644" s="1">
        <v>1E-3</v>
      </c>
      <c r="L42644" s="1">
        <v>2</v>
      </c>
      <c r="M42644" s="1">
        <v>0</v>
      </c>
      <c r="O42644" s="1" t="s">
        <v>541</v>
      </c>
    </row>
    <row r="42645" spans="1:15" x14ac:dyDescent="0.25">
      <c r="A42645" s="1">
        <v>42645</v>
      </c>
      <c r="B42645" s="1" t="b">
        <f>IF(AND(G42645=TRUE(),H42645=TRUE()),IFERROR(MATCH(LEFT(E42646,6),Sheet3!$3:$3,0)&gt;0,"No Section"),FALSE())</f>
        <v>0</v>
      </c>
      <c r="C42645" s="1">
        <f t="shared" si="3984"/>
        <v>30.24</v>
      </c>
      <c r="E42645" s="1" t="str">
        <f t="shared" si="3985"/>
        <v>030240_HP_CAP</v>
      </c>
      <c r="F42645" s="1" t="str">
        <f t="shared" si="3986"/>
        <v>UD Spar Caps</v>
      </c>
      <c r="G42645" s="1" t="b">
        <f t="shared" ref="G42645:G42708" si="3989">IF(J42645=$J$149,IF(E42644=E42643,FALSE(),TRUE()),G42644)</f>
        <v>1</v>
      </c>
      <c r="H42645" s="1" t="b">
        <f t="shared" si="3987"/>
        <v>0</v>
      </c>
      <c r="I42645" s="1">
        <f t="shared" si="3988"/>
        <v>1.0000000000000002E-2</v>
      </c>
      <c r="J42645" s="1" t="s">
        <v>392</v>
      </c>
      <c r="K42645" s="1">
        <v>1E-3</v>
      </c>
      <c r="L42645" s="1">
        <v>2</v>
      </c>
      <c r="M42645" s="1">
        <v>0</v>
      </c>
      <c r="O42645" s="1" t="s">
        <v>541</v>
      </c>
    </row>
    <row r="42646" spans="1:15" x14ac:dyDescent="0.25">
      <c r="A42646" s="1">
        <v>42646</v>
      </c>
      <c r="B42646" s="1" t="b">
        <f>IF(AND(G42646=TRUE(),H42646=TRUE()),IFERROR(MATCH(LEFT(E42647,6),Sheet3!$3:$3,0)&gt;0,"No Section"),FALSE())</f>
        <v>0</v>
      </c>
      <c r="C42646" s="1">
        <f t="shared" si="3984"/>
        <v>30.24</v>
      </c>
      <c r="E42646" s="1" t="str">
        <f t="shared" si="3985"/>
        <v>030240_HP_CAP</v>
      </c>
      <c r="F42646" s="1" t="str">
        <f t="shared" si="3986"/>
        <v>UD Spar Caps</v>
      </c>
      <c r="G42646" s="1" t="b">
        <f t="shared" si="3989"/>
        <v>1</v>
      </c>
      <c r="H42646" s="1" t="b">
        <f t="shared" si="3987"/>
        <v>0</v>
      </c>
      <c r="I42646" s="1">
        <f t="shared" si="3988"/>
        <v>1.1000000000000003E-2</v>
      </c>
      <c r="J42646" s="1" t="s">
        <v>392</v>
      </c>
      <c r="K42646" s="1">
        <v>1E-3</v>
      </c>
      <c r="L42646" s="1">
        <v>2</v>
      </c>
      <c r="M42646" s="1">
        <v>0</v>
      </c>
      <c r="O42646" s="1" t="s">
        <v>541</v>
      </c>
    </row>
    <row r="42647" spans="1:15" x14ac:dyDescent="0.25">
      <c r="A42647" s="1">
        <v>42647</v>
      </c>
      <c r="B42647" s="1" t="b">
        <f>IF(AND(G42647=TRUE(),H42647=TRUE()),IFERROR(MATCH(LEFT(E42648,6),Sheet3!$3:$3,0)&gt;0,"No Section"),FALSE())</f>
        <v>0</v>
      </c>
      <c r="C42647" s="1">
        <f t="shared" si="3984"/>
        <v>30.24</v>
      </c>
      <c r="E42647" s="1" t="str">
        <f t="shared" si="3985"/>
        <v>030240_HP_CAP</v>
      </c>
      <c r="F42647" s="1" t="str">
        <f t="shared" si="3986"/>
        <v>UD Spar Caps</v>
      </c>
      <c r="G42647" s="1" t="b">
        <f t="shared" si="3989"/>
        <v>1</v>
      </c>
      <c r="H42647" s="1" t="b">
        <f t="shared" si="3987"/>
        <v>0</v>
      </c>
      <c r="I42647" s="1">
        <f t="shared" si="3988"/>
        <v>1.2000000000000004E-2</v>
      </c>
      <c r="J42647" s="1" t="s">
        <v>392</v>
      </c>
      <c r="K42647" s="1">
        <v>1E-3</v>
      </c>
      <c r="L42647" s="1">
        <v>2</v>
      </c>
      <c r="M42647" s="1">
        <v>0</v>
      </c>
      <c r="O42647" s="1" t="s">
        <v>541</v>
      </c>
    </row>
    <row r="42648" spans="1:15" x14ac:dyDescent="0.25">
      <c r="A42648" s="1">
        <v>42648</v>
      </c>
      <c r="B42648" s="1" t="b">
        <f>IF(AND(G42648=TRUE(),H42648=TRUE()),IFERROR(MATCH(LEFT(E42649,6),Sheet3!$3:$3,0)&gt;0,"No Section"),FALSE())</f>
        <v>0</v>
      </c>
      <c r="C42648" s="1">
        <f t="shared" si="3984"/>
        <v>30.24</v>
      </c>
      <c r="E42648" s="1" t="str">
        <f t="shared" si="3985"/>
        <v>030240_HP_CAP</v>
      </c>
      <c r="F42648" s="1" t="str">
        <f t="shared" si="3986"/>
        <v>UD Spar Caps</v>
      </c>
      <c r="G42648" s="1" t="b">
        <f t="shared" si="3989"/>
        <v>1</v>
      </c>
      <c r="H42648" s="1" t="b">
        <f t="shared" si="3987"/>
        <v>0</v>
      </c>
      <c r="I42648" s="1">
        <f t="shared" si="3988"/>
        <v>1.3000000000000005E-2</v>
      </c>
      <c r="J42648" s="1" t="s">
        <v>392</v>
      </c>
      <c r="K42648" s="1">
        <v>1E-3</v>
      </c>
      <c r="L42648" s="1">
        <v>2</v>
      </c>
      <c r="M42648" s="1">
        <v>0</v>
      </c>
      <c r="O42648" s="1" t="s">
        <v>541</v>
      </c>
    </row>
    <row r="42649" spans="1:15" x14ac:dyDescent="0.25">
      <c r="A42649" s="1">
        <v>42649</v>
      </c>
      <c r="B42649" s="1" t="b">
        <f>IF(AND(G42649=TRUE(),H42649=TRUE()),IFERROR(MATCH(LEFT(E42650,6),Sheet3!$3:$3,0)&gt;0,"No Section"),FALSE())</f>
        <v>0</v>
      </c>
      <c r="C42649" s="1">
        <f t="shared" si="3984"/>
        <v>30.24</v>
      </c>
      <c r="E42649" s="1" t="str">
        <f t="shared" si="3985"/>
        <v>030240_HP_CAP</v>
      </c>
      <c r="F42649" s="1" t="str">
        <f t="shared" si="3986"/>
        <v>UD Spar Caps</v>
      </c>
      <c r="G42649" s="1" t="b">
        <f t="shared" si="3989"/>
        <v>1</v>
      </c>
      <c r="H42649" s="1" t="b">
        <f t="shared" si="3987"/>
        <v>0</v>
      </c>
      <c r="I42649" s="1">
        <f t="shared" si="3988"/>
        <v>1.4000000000000005E-2</v>
      </c>
      <c r="J42649" s="1" t="s">
        <v>392</v>
      </c>
      <c r="K42649" s="1">
        <v>1E-3</v>
      </c>
      <c r="L42649" s="1">
        <v>2</v>
      </c>
      <c r="M42649" s="1">
        <v>0</v>
      </c>
      <c r="O42649" s="1" t="s">
        <v>541</v>
      </c>
    </row>
    <row r="42650" spans="1:15" x14ac:dyDescent="0.25">
      <c r="A42650" s="1">
        <v>42650</v>
      </c>
      <c r="B42650" s="1" t="b">
        <f>IF(AND(G42650=TRUE(),H42650=TRUE()),IFERROR(MATCH(LEFT(E42651,6),Sheet3!$3:$3,0)&gt;0,"No Section"),FALSE())</f>
        <v>0</v>
      </c>
      <c r="C42650" s="1">
        <f t="shared" si="3984"/>
        <v>30.24</v>
      </c>
      <c r="E42650" s="1" t="str">
        <f t="shared" si="3985"/>
        <v>030240_HP_CAP</v>
      </c>
      <c r="F42650" s="1" t="str">
        <f t="shared" si="3986"/>
        <v>UD Spar Caps</v>
      </c>
      <c r="G42650" s="1" t="b">
        <f t="shared" si="3989"/>
        <v>1</v>
      </c>
      <c r="H42650" s="1" t="b">
        <f t="shared" si="3987"/>
        <v>0</v>
      </c>
      <c r="I42650" s="1">
        <f t="shared" si="3988"/>
        <v>1.5000000000000006E-2</v>
      </c>
      <c r="J42650" s="1" t="s">
        <v>392</v>
      </c>
      <c r="K42650" s="1">
        <v>1E-3</v>
      </c>
      <c r="L42650" s="1">
        <v>2</v>
      </c>
      <c r="M42650" s="1">
        <v>0</v>
      </c>
      <c r="O42650" s="1" t="s">
        <v>541</v>
      </c>
    </row>
    <row r="42651" spans="1:15" x14ac:dyDescent="0.25">
      <c r="A42651" s="1">
        <v>42651</v>
      </c>
      <c r="B42651" s="1" t="b">
        <f>IF(AND(G42651=TRUE(),H42651=TRUE()),IFERROR(MATCH(LEFT(E42652,6),Sheet3!$3:$3,0)&gt;0,"No Section"),FALSE())</f>
        <v>0</v>
      </c>
      <c r="C42651" s="1">
        <f t="shared" si="3984"/>
        <v>30.24</v>
      </c>
      <c r="E42651" s="1" t="str">
        <f t="shared" si="3985"/>
        <v>030240_HP_CAP</v>
      </c>
      <c r="F42651" s="1" t="str">
        <f t="shared" si="3986"/>
        <v>UD Spar Caps</v>
      </c>
      <c r="G42651" s="1" t="b">
        <f t="shared" si="3989"/>
        <v>1</v>
      </c>
      <c r="H42651" s="1" t="b">
        <f t="shared" si="3987"/>
        <v>0</v>
      </c>
      <c r="I42651" s="1">
        <f t="shared" si="3988"/>
        <v>1.6000000000000007E-2</v>
      </c>
      <c r="J42651" s="1" t="s">
        <v>392</v>
      </c>
      <c r="K42651" s="1">
        <v>1E-3</v>
      </c>
      <c r="L42651" s="1">
        <v>2</v>
      </c>
      <c r="M42651" s="1">
        <v>0</v>
      </c>
      <c r="O42651" s="1" t="s">
        <v>541</v>
      </c>
    </row>
    <row r="42652" spans="1:15" x14ac:dyDescent="0.25">
      <c r="A42652" s="1">
        <v>42652</v>
      </c>
      <c r="B42652" s="1" t="b">
        <f>IF(AND(G42652=TRUE(),H42652=TRUE()),IFERROR(MATCH(LEFT(E42653,6),Sheet3!$3:$3,0)&gt;0,"No Section"),FALSE())</f>
        <v>0</v>
      </c>
      <c r="C42652" s="1">
        <f t="shared" si="3984"/>
        <v>30.24</v>
      </c>
      <c r="E42652" s="1" t="str">
        <f t="shared" si="3985"/>
        <v>030240_HP_CAP</v>
      </c>
      <c r="F42652" s="1" t="str">
        <f t="shared" si="3986"/>
        <v>UD Spar Caps</v>
      </c>
      <c r="G42652" s="1" t="b">
        <f t="shared" si="3989"/>
        <v>1</v>
      </c>
      <c r="H42652" s="1" t="b">
        <f t="shared" si="3987"/>
        <v>0</v>
      </c>
      <c r="I42652" s="1">
        <f t="shared" si="3988"/>
        <v>1.7000000000000008E-2</v>
      </c>
      <c r="J42652" s="1" t="s">
        <v>392</v>
      </c>
      <c r="K42652" s="1">
        <v>1E-3</v>
      </c>
      <c r="L42652" s="1">
        <v>2</v>
      </c>
      <c r="M42652" s="1">
        <v>0</v>
      </c>
      <c r="O42652" s="1" t="s">
        <v>541</v>
      </c>
    </row>
    <row r="42653" spans="1:15" x14ac:dyDescent="0.25">
      <c r="A42653" s="1">
        <v>42653</v>
      </c>
      <c r="B42653" s="1" t="b">
        <f>IF(AND(G42653=TRUE(),H42653=TRUE()),IFERROR(MATCH(LEFT(E42654,6),Sheet3!$3:$3,0)&gt;0,"No Section"),FALSE())</f>
        <v>0</v>
      </c>
      <c r="C42653" s="1">
        <f t="shared" si="3984"/>
        <v>30.24</v>
      </c>
      <c r="E42653" s="1" t="str">
        <f t="shared" si="3985"/>
        <v>030240_HP_CAP</v>
      </c>
      <c r="F42653" s="1" t="str">
        <f t="shared" si="3986"/>
        <v>UD Spar Caps</v>
      </c>
      <c r="G42653" s="1" t="b">
        <f t="shared" si="3989"/>
        <v>1</v>
      </c>
      <c r="H42653" s="1" t="b">
        <f t="shared" si="3987"/>
        <v>0</v>
      </c>
      <c r="I42653" s="1">
        <f t="shared" si="3988"/>
        <v>1.8000000000000009E-2</v>
      </c>
      <c r="J42653" s="1" t="s">
        <v>392</v>
      </c>
      <c r="K42653" s="1">
        <v>1E-3</v>
      </c>
      <c r="L42653" s="1">
        <v>2</v>
      </c>
      <c r="M42653" s="1">
        <v>0</v>
      </c>
      <c r="O42653" s="1" t="s">
        <v>541</v>
      </c>
    </row>
    <row r="42654" spans="1:15" x14ac:dyDescent="0.25">
      <c r="A42654" s="1">
        <v>42654</v>
      </c>
      <c r="B42654" s="1" t="b">
        <f>IF(AND(G42654=TRUE(),H42654=TRUE()),IFERROR(MATCH(LEFT(E42655,6),Sheet3!$3:$3,0)&gt;0,"No Section"),FALSE())</f>
        <v>0</v>
      </c>
      <c r="C42654" s="1">
        <f t="shared" si="3984"/>
        <v>30.24</v>
      </c>
      <c r="E42654" s="1" t="str">
        <f t="shared" si="3985"/>
        <v>030240_HP_CAP</v>
      </c>
      <c r="F42654" s="1" t="str">
        <f t="shared" si="3986"/>
        <v>UD Spar Caps</v>
      </c>
      <c r="G42654" s="1" t="b">
        <f t="shared" si="3989"/>
        <v>1</v>
      </c>
      <c r="H42654" s="1" t="b">
        <f t="shared" si="3987"/>
        <v>0</v>
      </c>
      <c r="I42654" s="1">
        <f t="shared" si="3988"/>
        <v>1.900000000000001E-2</v>
      </c>
      <c r="J42654" s="1" t="s">
        <v>392</v>
      </c>
      <c r="K42654" s="1">
        <v>1E-3</v>
      </c>
      <c r="L42654" s="1">
        <v>2</v>
      </c>
      <c r="M42654" s="1">
        <v>0</v>
      </c>
      <c r="O42654" s="1" t="s">
        <v>541</v>
      </c>
    </row>
    <row r="42655" spans="1:15" x14ac:dyDescent="0.25">
      <c r="A42655" s="1">
        <v>42655</v>
      </c>
      <c r="B42655" s="1" t="b">
        <f>IF(AND(G42655=TRUE(),H42655=TRUE()),IFERROR(MATCH(LEFT(E42656,6),Sheet3!$3:$3,0)&gt;0,"No Section"),FALSE())</f>
        <v>0</v>
      </c>
      <c r="C42655" s="1">
        <f t="shared" si="3984"/>
        <v>30.24</v>
      </c>
      <c r="E42655" s="1" t="str">
        <f t="shared" si="3985"/>
        <v>030240_HP_CAP</v>
      </c>
      <c r="F42655" s="1" t="str">
        <f t="shared" si="3986"/>
        <v>UD Spar Caps</v>
      </c>
      <c r="G42655" s="1" t="b">
        <f t="shared" si="3989"/>
        <v>1</v>
      </c>
      <c r="H42655" s="1" t="b">
        <f t="shared" si="3987"/>
        <v>0</v>
      </c>
      <c r="I42655" s="1">
        <f t="shared" si="3988"/>
        <v>2.0000000000000011E-2</v>
      </c>
      <c r="J42655" s="1" t="s">
        <v>392</v>
      </c>
      <c r="K42655" s="1">
        <v>1E-3</v>
      </c>
      <c r="L42655" s="1">
        <v>2</v>
      </c>
      <c r="M42655" s="1">
        <v>0</v>
      </c>
      <c r="O42655" s="1" t="s">
        <v>541</v>
      </c>
    </row>
    <row r="42656" spans="1:15" x14ac:dyDescent="0.25">
      <c r="A42656" s="1">
        <v>42656</v>
      </c>
      <c r="B42656" s="1" t="b">
        <f>IF(AND(G42656=TRUE(),H42656=TRUE()),IFERROR(MATCH(LEFT(E42657,6),Sheet3!$3:$3,0)&gt;0,"No Section"),FALSE())</f>
        <v>0</v>
      </c>
      <c r="C42656" s="1">
        <f t="shared" si="3984"/>
        <v>30.24</v>
      </c>
      <c r="E42656" s="1" t="str">
        <f t="shared" si="3985"/>
        <v>030240_HP_CAP</v>
      </c>
      <c r="F42656" s="1" t="str">
        <f t="shared" si="3986"/>
        <v>UD Spar Caps</v>
      </c>
      <c r="G42656" s="1" t="b">
        <f t="shared" si="3989"/>
        <v>1</v>
      </c>
      <c r="H42656" s="1" t="b">
        <f t="shared" si="3987"/>
        <v>0</v>
      </c>
      <c r="I42656" s="1">
        <f t="shared" si="3988"/>
        <v>2.1000000000000012E-2</v>
      </c>
      <c r="J42656" s="1" t="s">
        <v>392</v>
      </c>
      <c r="K42656" s="1">
        <v>1E-3</v>
      </c>
      <c r="L42656" s="1">
        <v>2</v>
      </c>
      <c r="M42656" s="1">
        <v>0</v>
      </c>
      <c r="O42656" s="1" t="s">
        <v>541</v>
      </c>
    </row>
    <row r="42657" spans="1:15" x14ac:dyDescent="0.25">
      <c r="A42657" s="1">
        <v>42657</v>
      </c>
      <c r="B42657" s="1" t="b">
        <f>IF(AND(G42657=TRUE(),H42657=TRUE()),IFERROR(MATCH(LEFT(E42658,6),Sheet3!$3:$3,0)&gt;0,"No Section"),FALSE())</f>
        <v>0</v>
      </c>
      <c r="C42657" s="1">
        <f t="shared" si="3984"/>
        <v>30.24</v>
      </c>
      <c r="E42657" s="1" t="str">
        <f t="shared" si="3985"/>
        <v>030240_HP_CAP</v>
      </c>
      <c r="F42657" s="1" t="str">
        <f t="shared" si="3986"/>
        <v>UD Spar Caps</v>
      </c>
      <c r="G42657" s="1" t="b">
        <f t="shared" si="3989"/>
        <v>1</v>
      </c>
      <c r="H42657" s="1" t="b">
        <f t="shared" si="3987"/>
        <v>0</v>
      </c>
      <c r="I42657" s="1">
        <f t="shared" si="3988"/>
        <v>2.2000000000000013E-2</v>
      </c>
      <c r="J42657" s="1" t="s">
        <v>392</v>
      </c>
      <c r="K42657" s="1">
        <v>1E-3</v>
      </c>
      <c r="L42657" s="1">
        <v>2</v>
      </c>
      <c r="M42657" s="1">
        <v>0</v>
      </c>
      <c r="O42657" s="1" t="s">
        <v>541</v>
      </c>
    </row>
    <row r="42658" spans="1:15" x14ac:dyDescent="0.25">
      <c r="A42658" s="1">
        <v>42658</v>
      </c>
      <c r="B42658" s="1" t="b">
        <f>IF(AND(G42658=TRUE(),H42658=TRUE()),IFERROR(MATCH(LEFT(E42659,6),Sheet3!$3:$3,0)&gt;0,"No Section"),FALSE())</f>
        <v>0</v>
      </c>
      <c r="C42658" s="1">
        <f t="shared" si="3984"/>
        <v>30.24</v>
      </c>
      <c r="E42658" s="1" t="str">
        <f t="shared" si="3985"/>
        <v>030240_HP_CAP</v>
      </c>
      <c r="F42658" s="1" t="str">
        <f t="shared" si="3986"/>
        <v>UD Spar Caps</v>
      </c>
      <c r="G42658" s="1" t="b">
        <f t="shared" si="3989"/>
        <v>1</v>
      </c>
      <c r="H42658" s="1" t="b">
        <f t="shared" si="3987"/>
        <v>0</v>
      </c>
      <c r="I42658" s="1">
        <f t="shared" si="3988"/>
        <v>2.3000000000000013E-2</v>
      </c>
      <c r="J42658" s="1" t="s">
        <v>392</v>
      </c>
      <c r="K42658" s="1">
        <v>1E-3</v>
      </c>
      <c r="L42658" s="1">
        <v>2</v>
      </c>
      <c r="M42658" s="1">
        <v>0</v>
      </c>
      <c r="O42658" s="1" t="s">
        <v>541</v>
      </c>
    </row>
    <row r="42659" spans="1:15" x14ac:dyDescent="0.25">
      <c r="A42659" s="1">
        <v>42659</v>
      </c>
      <c r="B42659" s="1" t="b">
        <f>IF(AND(G42659=TRUE(),H42659=TRUE()),IFERROR(MATCH(LEFT(E42660,6),Sheet3!$3:$3,0)&gt;0,"No Section"),FALSE())</f>
        <v>0</v>
      </c>
      <c r="C42659" s="1">
        <f t="shared" si="3984"/>
        <v>30.24</v>
      </c>
      <c r="E42659" s="1" t="str">
        <f t="shared" si="3985"/>
        <v>030240_HP_CAP</v>
      </c>
      <c r="F42659" s="1" t="str">
        <f t="shared" si="3986"/>
        <v>UD Spar Caps</v>
      </c>
      <c r="G42659" s="1" t="b">
        <f t="shared" si="3989"/>
        <v>1</v>
      </c>
      <c r="H42659" s="1" t="b">
        <f t="shared" si="3987"/>
        <v>0</v>
      </c>
      <c r="I42659" s="1">
        <f t="shared" si="3988"/>
        <v>2.4000000000000014E-2</v>
      </c>
      <c r="J42659" s="1" t="s">
        <v>392</v>
      </c>
      <c r="K42659" s="1">
        <v>1E-3</v>
      </c>
      <c r="L42659" s="1">
        <v>2</v>
      </c>
      <c r="M42659" s="1">
        <v>0</v>
      </c>
      <c r="O42659" s="1" t="s">
        <v>541</v>
      </c>
    </row>
    <row r="42660" spans="1:15" x14ac:dyDescent="0.25">
      <c r="A42660" s="1">
        <v>42660</v>
      </c>
      <c r="B42660" s="1" t="b">
        <f>IF(AND(G42660=TRUE(),H42660=TRUE()),IFERROR(MATCH(LEFT(E42661,6),Sheet3!$3:$3,0)&gt;0,"No Section"),FALSE())</f>
        <v>0</v>
      </c>
      <c r="C42660" s="1">
        <f t="shared" si="3984"/>
        <v>30.24</v>
      </c>
      <c r="E42660" s="1" t="str">
        <f t="shared" si="3985"/>
        <v>030240_HP_CAP</v>
      </c>
      <c r="F42660" s="1" t="str">
        <f t="shared" si="3986"/>
        <v>UD Spar Caps</v>
      </c>
      <c r="G42660" s="1" t="b">
        <f t="shared" si="3989"/>
        <v>1</v>
      </c>
      <c r="H42660" s="1" t="b">
        <f t="shared" si="3987"/>
        <v>0</v>
      </c>
      <c r="I42660" s="1">
        <f t="shared" si="3988"/>
        <v>2.5000000000000015E-2</v>
      </c>
      <c r="J42660" s="1" t="s">
        <v>392</v>
      </c>
      <c r="K42660" s="1">
        <v>1E-3</v>
      </c>
      <c r="L42660" s="1">
        <v>2</v>
      </c>
      <c r="M42660" s="1">
        <v>0</v>
      </c>
      <c r="O42660" s="1" t="s">
        <v>541</v>
      </c>
    </row>
    <row r="42661" spans="1:15" x14ac:dyDescent="0.25">
      <c r="A42661" s="1">
        <v>42661</v>
      </c>
      <c r="B42661" s="1" t="b">
        <f>IF(AND(G42661=TRUE(),H42661=TRUE()),IFERROR(MATCH(LEFT(E42662,6),Sheet3!$3:$3,0)&gt;0,"No Section"),FALSE())</f>
        <v>0</v>
      </c>
      <c r="C42661" s="1">
        <f t="shared" si="3984"/>
        <v>30.24</v>
      </c>
      <c r="E42661" s="1" t="str">
        <f t="shared" si="3985"/>
        <v>030240_HP_CAP</v>
      </c>
      <c r="F42661" s="1" t="str">
        <f t="shared" si="3986"/>
        <v>UD Spar Caps</v>
      </c>
      <c r="G42661" s="1" t="b">
        <f t="shared" si="3989"/>
        <v>1</v>
      </c>
      <c r="H42661" s="1" t="b">
        <f t="shared" si="3987"/>
        <v>0</v>
      </c>
      <c r="I42661" s="1">
        <f t="shared" si="3988"/>
        <v>2.6000000000000016E-2</v>
      </c>
      <c r="J42661" s="1" t="s">
        <v>392</v>
      </c>
      <c r="K42661" s="1">
        <v>1E-3</v>
      </c>
      <c r="L42661" s="1">
        <v>2</v>
      </c>
      <c r="M42661" s="1">
        <v>0</v>
      </c>
      <c r="O42661" s="1" t="s">
        <v>541</v>
      </c>
    </row>
    <row r="42662" spans="1:15" x14ac:dyDescent="0.25">
      <c r="A42662" s="1">
        <v>42662</v>
      </c>
      <c r="B42662" s="1" t="b">
        <f>IF(AND(G42662=TRUE(),H42662=TRUE()),IFERROR(MATCH(LEFT(E42663,6),Sheet3!$3:$3,0)&gt;0,"No Section"),FALSE())</f>
        <v>0</v>
      </c>
      <c r="C42662" s="1">
        <f t="shared" si="3984"/>
        <v>30.24</v>
      </c>
      <c r="E42662" s="1" t="str">
        <f t="shared" si="3985"/>
        <v>030240_HP_CAP</v>
      </c>
      <c r="F42662" s="1" t="str">
        <f t="shared" si="3986"/>
        <v>UD Spar Caps</v>
      </c>
      <c r="G42662" s="1" t="b">
        <f t="shared" si="3989"/>
        <v>1</v>
      </c>
      <c r="H42662" s="1" t="b">
        <f t="shared" si="3987"/>
        <v>0</v>
      </c>
      <c r="I42662" s="1">
        <f t="shared" si="3988"/>
        <v>2.7000000000000017E-2</v>
      </c>
      <c r="J42662" s="1" t="s">
        <v>392</v>
      </c>
      <c r="K42662" s="1">
        <v>1E-3</v>
      </c>
      <c r="L42662" s="1">
        <v>2</v>
      </c>
      <c r="M42662" s="1">
        <v>0</v>
      </c>
      <c r="O42662" s="1" t="s">
        <v>541</v>
      </c>
    </row>
    <row r="42663" spans="1:15" x14ac:dyDescent="0.25">
      <c r="A42663" s="1">
        <v>42663</v>
      </c>
      <c r="B42663" s="1" t="b">
        <f>IF(AND(G42663=TRUE(),H42663=TRUE()),IFERROR(MATCH(LEFT(E42664,6),Sheet3!$3:$3,0)&gt;0,"No Section"),FALSE())</f>
        <v>0</v>
      </c>
      <c r="C42663" s="1">
        <f t="shared" si="3984"/>
        <v>30.24</v>
      </c>
      <c r="E42663" s="1" t="str">
        <f t="shared" si="3985"/>
        <v>030240_HP_CAP</v>
      </c>
      <c r="F42663" s="1" t="str">
        <f t="shared" si="3986"/>
        <v>UD Spar Caps</v>
      </c>
      <c r="G42663" s="1" t="b">
        <f t="shared" si="3989"/>
        <v>1</v>
      </c>
      <c r="H42663" s="1" t="b">
        <f t="shared" si="3987"/>
        <v>0</v>
      </c>
      <c r="I42663" s="1">
        <f t="shared" si="3988"/>
        <v>2.8000000000000018E-2</v>
      </c>
      <c r="J42663" s="1" t="s">
        <v>392</v>
      </c>
      <c r="K42663" s="1">
        <v>1E-3</v>
      </c>
      <c r="L42663" s="1">
        <v>2</v>
      </c>
      <c r="M42663" s="1">
        <v>0</v>
      </c>
      <c r="O42663" s="1" t="s">
        <v>541</v>
      </c>
    </row>
    <row r="42664" spans="1:15" x14ac:dyDescent="0.25">
      <c r="A42664" s="1">
        <v>42664</v>
      </c>
      <c r="B42664" s="1" t="b">
        <f>IF(AND(G42664=TRUE(),H42664=TRUE()),IFERROR(MATCH(LEFT(E42665,6),Sheet3!$3:$3,0)&gt;0,"No Section"),FALSE())</f>
        <v>0</v>
      </c>
      <c r="C42664" s="1">
        <f t="shared" si="3984"/>
        <v>30.24</v>
      </c>
      <c r="E42664" s="1" t="str">
        <f t="shared" si="3985"/>
        <v>030240_HP_CAP</v>
      </c>
      <c r="F42664" s="1" t="str">
        <f t="shared" si="3986"/>
        <v>UD Spar Caps</v>
      </c>
      <c r="G42664" s="1" t="b">
        <f t="shared" si="3989"/>
        <v>1</v>
      </c>
      <c r="H42664" s="1" t="b">
        <f t="shared" si="3987"/>
        <v>0</v>
      </c>
      <c r="I42664" s="1">
        <f t="shared" si="3988"/>
        <v>2.9000000000000019E-2</v>
      </c>
      <c r="J42664" s="1" t="s">
        <v>392</v>
      </c>
      <c r="K42664" s="1">
        <v>1E-3</v>
      </c>
      <c r="L42664" s="1">
        <v>2</v>
      </c>
      <c r="M42664" s="1">
        <v>0</v>
      </c>
      <c r="O42664" s="1" t="s">
        <v>541</v>
      </c>
    </row>
    <row r="42665" spans="1:15" x14ac:dyDescent="0.25">
      <c r="A42665" s="1">
        <v>42665</v>
      </c>
      <c r="B42665" s="1" t="b">
        <f>IF(AND(G42665=TRUE(),H42665=TRUE()),IFERROR(MATCH(LEFT(E42666,6),Sheet3!$3:$3,0)&gt;0,"No Section"),FALSE())</f>
        <v>0</v>
      </c>
      <c r="C42665" s="1">
        <f t="shared" si="3984"/>
        <v>30.24</v>
      </c>
      <c r="E42665" s="1" t="str">
        <f t="shared" si="3985"/>
        <v>030240_HP_CAP</v>
      </c>
      <c r="F42665" s="1" t="str">
        <f t="shared" si="3986"/>
        <v>UD Spar Caps</v>
      </c>
      <c r="G42665" s="1" t="b">
        <f t="shared" si="3989"/>
        <v>1</v>
      </c>
      <c r="H42665" s="1" t="b">
        <f t="shared" si="3987"/>
        <v>0</v>
      </c>
      <c r="I42665" s="1">
        <f t="shared" si="3988"/>
        <v>3.000000000000002E-2</v>
      </c>
      <c r="J42665" s="1" t="s">
        <v>392</v>
      </c>
      <c r="K42665" s="1">
        <v>1E-3</v>
      </c>
      <c r="L42665" s="1">
        <v>2</v>
      </c>
      <c r="M42665" s="1">
        <v>0</v>
      </c>
      <c r="O42665" s="1" t="s">
        <v>541</v>
      </c>
    </row>
    <row r="42666" spans="1:15" x14ac:dyDescent="0.25">
      <c r="A42666" s="1">
        <v>42666</v>
      </c>
      <c r="B42666" s="1" t="b">
        <f>IF(AND(G42666=TRUE(),H42666=TRUE()),IFERROR(MATCH(LEFT(E42667,6),Sheet3!$3:$3,0)&gt;0,"No Section"),FALSE())</f>
        <v>0</v>
      </c>
      <c r="C42666" s="1">
        <f t="shared" si="3984"/>
        <v>30.24</v>
      </c>
      <c r="E42666" s="1" t="str">
        <f t="shared" si="3985"/>
        <v>030240_HP_CAP</v>
      </c>
      <c r="F42666" s="1" t="str">
        <f t="shared" si="3986"/>
        <v>UD Spar Caps</v>
      </c>
      <c r="G42666" s="1" t="b">
        <f t="shared" si="3989"/>
        <v>1</v>
      </c>
      <c r="H42666" s="1" t="b">
        <f t="shared" si="3987"/>
        <v>0</v>
      </c>
      <c r="I42666" s="1">
        <f t="shared" si="3988"/>
        <v>3.1000000000000021E-2</v>
      </c>
      <c r="J42666" s="1" t="s">
        <v>392</v>
      </c>
      <c r="K42666" s="1">
        <v>1E-3</v>
      </c>
      <c r="L42666" s="1">
        <v>2</v>
      </c>
      <c r="M42666" s="1">
        <v>0</v>
      </c>
      <c r="O42666" s="1" t="s">
        <v>541</v>
      </c>
    </row>
    <row r="42667" spans="1:15" x14ac:dyDescent="0.25">
      <c r="A42667" s="1">
        <v>42667</v>
      </c>
      <c r="B42667" s="1" t="b">
        <f>IF(AND(G42667=TRUE(),H42667=TRUE()),IFERROR(MATCH(LEFT(E42668,6),Sheet3!$3:$3,0)&gt;0,"No Section"),FALSE())</f>
        <v>0</v>
      </c>
      <c r="C42667" s="1">
        <f t="shared" si="3984"/>
        <v>30.24</v>
      </c>
      <c r="E42667" s="1" t="str">
        <f t="shared" si="3985"/>
        <v>030240_HP_CAP</v>
      </c>
      <c r="F42667" s="1" t="str">
        <f t="shared" si="3986"/>
        <v>UD Spar Caps</v>
      </c>
      <c r="G42667" s="1" t="b">
        <f t="shared" si="3989"/>
        <v>1</v>
      </c>
      <c r="H42667" s="1" t="b">
        <f t="shared" si="3987"/>
        <v>0</v>
      </c>
      <c r="I42667" s="1">
        <f t="shared" si="3988"/>
        <v>3.2000000000000021E-2</v>
      </c>
      <c r="J42667" s="1" t="s">
        <v>392</v>
      </c>
      <c r="K42667" s="1">
        <v>1E-3</v>
      </c>
      <c r="L42667" s="1">
        <v>2</v>
      </c>
      <c r="M42667" s="1">
        <v>0</v>
      </c>
      <c r="O42667" s="1" t="s">
        <v>541</v>
      </c>
    </row>
    <row r="42668" spans="1:15" x14ac:dyDescent="0.25">
      <c r="A42668" s="1">
        <v>42668</v>
      </c>
      <c r="B42668" s="1" t="b">
        <f>IF(AND(G42668=TRUE(),H42668=TRUE()),IFERROR(MATCH(LEFT(E42669,6),Sheet3!$3:$3,0)&gt;0,"No Section"),FALSE())</f>
        <v>0</v>
      </c>
      <c r="C42668" s="1">
        <f t="shared" si="3984"/>
        <v>30.24</v>
      </c>
      <c r="E42668" s="1" t="str">
        <f t="shared" si="3985"/>
        <v>030240_HP_CAP</v>
      </c>
      <c r="F42668" s="1" t="str">
        <f t="shared" si="3986"/>
        <v>UD Spar Caps</v>
      </c>
      <c r="G42668" s="1" t="b">
        <f t="shared" si="3989"/>
        <v>1</v>
      </c>
      <c r="H42668" s="1" t="b">
        <f t="shared" si="3987"/>
        <v>0</v>
      </c>
      <c r="I42668" s="1">
        <f t="shared" si="3988"/>
        <v>3.3000000000000022E-2</v>
      </c>
      <c r="J42668" s="1" t="s">
        <v>392</v>
      </c>
      <c r="K42668" s="1">
        <v>1E-3</v>
      </c>
      <c r="L42668" s="1">
        <v>2</v>
      </c>
      <c r="M42668" s="1">
        <v>0</v>
      </c>
      <c r="O42668" s="1" t="s">
        <v>541</v>
      </c>
    </row>
    <row r="42669" spans="1:15" x14ac:dyDescent="0.25">
      <c r="A42669" s="1">
        <v>42669</v>
      </c>
      <c r="B42669" s="1" t="b">
        <f>IF(AND(G42669=TRUE(),H42669=TRUE()),IFERROR(MATCH(LEFT(E42670,6),Sheet3!$3:$3,0)&gt;0,"No Section"),FALSE())</f>
        <v>0</v>
      </c>
      <c r="C42669" s="1">
        <f t="shared" si="3984"/>
        <v>30.24</v>
      </c>
      <c r="E42669" s="1" t="str">
        <f t="shared" si="3985"/>
        <v>030240_HP_CAP</v>
      </c>
      <c r="F42669" s="1" t="str">
        <f t="shared" si="3986"/>
        <v>UD Spar Caps</v>
      </c>
      <c r="G42669" s="1" t="b">
        <f t="shared" si="3989"/>
        <v>1</v>
      </c>
      <c r="H42669" s="1" t="b">
        <f t="shared" si="3987"/>
        <v>0</v>
      </c>
      <c r="I42669" s="1">
        <f t="shared" si="3988"/>
        <v>3.4000000000000023E-2</v>
      </c>
      <c r="J42669" s="1" t="s">
        <v>392</v>
      </c>
      <c r="K42669" s="1">
        <v>1E-3</v>
      </c>
      <c r="L42669" s="1">
        <v>2</v>
      </c>
      <c r="M42669" s="1">
        <v>0</v>
      </c>
      <c r="O42669" s="1" t="s">
        <v>541</v>
      </c>
    </row>
    <row r="42670" spans="1:15" x14ac:dyDescent="0.25">
      <c r="A42670" s="1">
        <v>42670</v>
      </c>
      <c r="B42670" s="1" t="b">
        <f>IF(AND(G42670=TRUE(),H42670=TRUE()),IFERROR(MATCH(LEFT(E42671,6),Sheet3!$3:$3,0)&gt;0,"No Section"),FALSE())</f>
        <v>0</v>
      </c>
      <c r="C42670" s="1">
        <f t="shared" si="3984"/>
        <v>30.24</v>
      </c>
      <c r="E42670" s="1" t="str">
        <f t="shared" si="3985"/>
        <v>030240_HP_CAP</v>
      </c>
      <c r="F42670" s="1" t="str">
        <f t="shared" si="3986"/>
        <v>UD Spar Caps</v>
      </c>
      <c r="G42670" s="1" t="b">
        <f t="shared" si="3989"/>
        <v>1</v>
      </c>
      <c r="H42670" s="1" t="b">
        <f t="shared" si="3987"/>
        <v>0</v>
      </c>
      <c r="I42670" s="1">
        <f t="shared" si="3988"/>
        <v>3.5000000000000024E-2</v>
      </c>
      <c r="J42670" s="1" t="s">
        <v>392</v>
      </c>
      <c r="K42670" s="1">
        <v>1E-3</v>
      </c>
      <c r="L42670" s="1">
        <v>2</v>
      </c>
      <c r="M42670" s="1">
        <v>0</v>
      </c>
      <c r="O42670" s="1" t="s">
        <v>541</v>
      </c>
    </row>
    <row r="42671" spans="1:15" x14ac:dyDescent="0.25">
      <c r="A42671" s="1">
        <v>42671</v>
      </c>
      <c r="B42671" s="1" t="b">
        <f>IF(AND(G42671=TRUE(),H42671=TRUE()),IFERROR(MATCH(LEFT(E42672,6),Sheet3!$3:$3,0)&gt;0,"No Section"),FALSE())</f>
        <v>0</v>
      </c>
      <c r="C42671" s="1">
        <f t="shared" si="3984"/>
        <v>30.24</v>
      </c>
      <c r="E42671" s="1" t="str">
        <f t="shared" si="3985"/>
        <v>030240_HP_CAP</v>
      </c>
      <c r="F42671" s="1" t="str">
        <f t="shared" si="3986"/>
        <v>UD Spar Caps</v>
      </c>
      <c r="G42671" s="1" t="b">
        <f t="shared" si="3989"/>
        <v>1</v>
      </c>
      <c r="H42671" s="1" t="b">
        <f t="shared" si="3987"/>
        <v>0</v>
      </c>
      <c r="I42671" s="1">
        <f t="shared" si="3988"/>
        <v>3.6000000000000025E-2</v>
      </c>
      <c r="J42671" s="1" t="s">
        <v>392</v>
      </c>
      <c r="K42671" s="1">
        <v>1E-3</v>
      </c>
      <c r="L42671" s="1">
        <v>2</v>
      </c>
      <c r="M42671" s="1">
        <v>0</v>
      </c>
      <c r="O42671" s="1" t="s">
        <v>541</v>
      </c>
    </row>
    <row r="42672" spans="1:15" x14ac:dyDescent="0.25">
      <c r="A42672" s="1">
        <v>42672</v>
      </c>
      <c r="B42672" s="1" t="b">
        <f>IF(AND(G42672=TRUE(),H42672=TRUE()),IFERROR(MATCH(LEFT(E42673,6),Sheet3!$3:$3,0)&gt;0,"No Section"),FALSE())</f>
        <v>0</v>
      </c>
      <c r="C42672" s="1">
        <f t="shared" si="3984"/>
        <v>30.24</v>
      </c>
      <c r="E42672" s="1" t="str">
        <f t="shared" si="3985"/>
        <v>030240_HP_CAP</v>
      </c>
      <c r="F42672" s="1" t="str">
        <f t="shared" si="3986"/>
        <v>UD Spar Caps</v>
      </c>
      <c r="G42672" s="1" t="b">
        <f t="shared" si="3989"/>
        <v>1</v>
      </c>
      <c r="H42672" s="1" t="b">
        <f t="shared" si="3987"/>
        <v>0</v>
      </c>
      <c r="I42672" s="1">
        <f t="shared" si="3988"/>
        <v>3.7000000000000026E-2</v>
      </c>
      <c r="J42672" s="1" t="s">
        <v>392</v>
      </c>
      <c r="K42672" s="1">
        <v>1E-3</v>
      </c>
      <c r="L42672" s="1">
        <v>2</v>
      </c>
      <c r="M42672" s="1">
        <v>0</v>
      </c>
      <c r="O42672" s="1" t="s">
        <v>541</v>
      </c>
    </row>
    <row r="42673" spans="1:15" x14ac:dyDescent="0.25">
      <c r="A42673" s="1">
        <v>42673</v>
      </c>
      <c r="B42673" s="1" t="b">
        <f>IF(AND(G42673=TRUE(),H42673=TRUE()),IFERROR(MATCH(LEFT(E42674,6),Sheet3!$3:$3,0)&gt;0,"No Section"),FALSE())</f>
        <v>0</v>
      </c>
      <c r="C42673" s="1">
        <f t="shared" si="3984"/>
        <v>30.24</v>
      </c>
      <c r="E42673" s="1" t="str">
        <f t="shared" si="3985"/>
        <v>030240_HP_CAP</v>
      </c>
      <c r="F42673" s="1" t="str">
        <f t="shared" si="3986"/>
        <v>UD Spar Caps</v>
      </c>
      <c r="G42673" s="1" t="b">
        <f t="shared" si="3989"/>
        <v>1</v>
      </c>
      <c r="H42673" s="1" t="b">
        <f t="shared" si="3987"/>
        <v>0</v>
      </c>
      <c r="I42673" s="1">
        <f t="shared" si="3988"/>
        <v>3.8000000000000027E-2</v>
      </c>
      <c r="J42673" s="1" t="s">
        <v>392</v>
      </c>
      <c r="K42673" s="1">
        <v>1E-3</v>
      </c>
      <c r="L42673" s="1">
        <v>2</v>
      </c>
      <c r="M42673" s="1">
        <v>0</v>
      </c>
      <c r="O42673" s="1" t="s">
        <v>541</v>
      </c>
    </row>
    <row r="42674" spans="1:15" x14ac:dyDescent="0.25">
      <c r="A42674" s="1">
        <v>42674</v>
      </c>
      <c r="B42674" s="1" t="b">
        <f>IF(AND(G42674=TRUE(),H42674=TRUE()),IFERROR(MATCH(LEFT(E42675,6),Sheet3!$3:$3,0)&gt;0,"No Section"),FALSE())</f>
        <v>0</v>
      </c>
      <c r="C42674" s="1">
        <f t="shared" si="3984"/>
        <v>30.24</v>
      </c>
      <c r="E42674" s="1" t="str">
        <f t="shared" si="3985"/>
        <v>030240_HP_CAP</v>
      </c>
      <c r="F42674" s="1" t="str">
        <f t="shared" si="3986"/>
        <v>UD Spar Caps</v>
      </c>
      <c r="G42674" s="1" t="b">
        <f t="shared" si="3989"/>
        <v>1</v>
      </c>
      <c r="H42674" s="1" t="b">
        <f t="shared" si="3987"/>
        <v>0</v>
      </c>
      <c r="I42674" s="1">
        <f t="shared" si="3988"/>
        <v>3.9000000000000028E-2</v>
      </c>
      <c r="J42674" s="1" t="s">
        <v>392</v>
      </c>
      <c r="K42674" s="1">
        <v>1E-3</v>
      </c>
      <c r="L42674" s="1">
        <v>2</v>
      </c>
      <c r="M42674" s="1">
        <v>0</v>
      </c>
      <c r="O42674" s="1" t="s">
        <v>541</v>
      </c>
    </row>
    <row r="42675" spans="1:15" x14ac:dyDescent="0.25">
      <c r="A42675" s="1">
        <v>42675</v>
      </c>
      <c r="B42675" s="1" t="b">
        <f>IF(AND(G42675=TRUE(),H42675=TRUE()),IFERROR(MATCH(LEFT(E42676,6),Sheet3!$3:$3,0)&gt;0,"No Section"),FALSE())</f>
        <v>0</v>
      </c>
      <c r="C42675" s="1">
        <f t="shared" si="3984"/>
        <v>30.24</v>
      </c>
      <c r="E42675" s="1" t="str">
        <f t="shared" si="3985"/>
        <v>030240_HP_CAP</v>
      </c>
      <c r="F42675" s="1" t="str">
        <f t="shared" si="3986"/>
        <v>UD Spar Caps</v>
      </c>
      <c r="G42675" s="1" t="b">
        <f t="shared" si="3989"/>
        <v>1</v>
      </c>
      <c r="H42675" s="1" t="b">
        <f t="shared" si="3987"/>
        <v>0</v>
      </c>
      <c r="I42675" s="1">
        <f t="shared" si="3988"/>
        <v>4.0000000000000029E-2</v>
      </c>
      <c r="J42675" s="1" t="s">
        <v>392</v>
      </c>
      <c r="K42675" s="1">
        <v>1E-3</v>
      </c>
      <c r="L42675" s="1">
        <v>2</v>
      </c>
      <c r="M42675" s="1">
        <v>0</v>
      </c>
      <c r="O42675" s="1" t="s">
        <v>541</v>
      </c>
    </row>
    <row r="42676" spans="1:15" x14ac:dyDescent="0.25">
      <c r="A42676" s="1">
        <v>42676</v>
      </c>
      <c r="B42676" s="1" t="b">
        <f>IF(AND(G42676=TRUE(),H42676=TRUE()),IFERROR(MATCH(LEFT(E42677,6),Sheet3!$3:$3,0)&gt;0,"No Section"),FALSE())</f>
        <v>0</v>
      </c>
      <c r="C42676" s="1">
        <f t="shared" si="3984"/>
        <v>30.24</v>
      </c>
      <c r="E42676" s="1" t="str">
        <f t="shared" si="3985"/>
        <v>030240_HP_CAP</v>
      </c>
      <c r="F42676" s="1" t="str">
        <f t="shared" si="3986"/>
        <v>UD Spar Caps</v>
      </c>
      <c r="G42676" s="1" t="b">
        <f t="shared" si="3989"/>
        <v>1</v>
      </c>
      <c r="H42676" s="1" t="b">
        <f t="shared" si="3987"/>
        <v>0</v>
      </c>
      <c r="I42676" s="1">
        <f t="shared" si="3988"/>
        <v>4.1000000000000029E-2</v>
      </c>
      <c r="J42676" s="1" t="s">
        <v>392</v>
      </c>
      <c r="K42676" s="1">
        <v>1E-3</v>
      </c>
      <c r="L42676" s="1">
        <v>2</v>
      </c>
      <c r="M42676" s="1">
        <v>0</v>
      </c>
      <c r="O42676" s="1" t="s">
        <v>541</v>
      </c>
    </row>
    <row r="42677" spans="1:15" x14ac:dyDescent="0.25">
      <c r="A42677" s="1">
        <v>42677</v>
      </c>
      <c r="B42677" s="1" t="b">
        <f>IF(AND(G42677=TRUE(),H42677=TRUE()),IFERROR(MATCH(LEFT(E42678,6),Sheet3!$3:$3,0)&gt;0,"No Section"),FALSE())</f>
        <v>0</v>
      </c>
      <c r="C42677" s="1">
        <f t="shared" si="3984"/>
        <v>30.24</v>
      </c>
      <c r="E42677" s="1" t="str">
        <f t="shared" si="3985"/>
        <v>030240_HP_CAP</v>
      </c>
      <c r="F42677" s="1" t="str">
        <f t="shared" si="3986"/>
        <v>UD Spar Caps</v>
      </c>
      <c r="G42677" s="1" t="b">
        <f t="shared" si="3989"/>
        <v>1</v>
      </c>
      <c r="H42677" s="1" t="b">
        <f t="shared" si="3987"/>
        <v>0</v>
      </c>
      <c r="I42677" s="1">
        <f t="shared" si="3988"/>
        <v>4.200000000000003E-2</v>
      </c>
      <c r="J42677" s="1" t="s">
        <v>392</v>
      </c>
      <c r="K42677" s="1">
        <v>1E-3</v>
      </c>
      <c r="L42677" s="1">
        <v>2</v>
      </c>
      <c r="M42677" s="1">
        <v>0</v>
      </c>
      <c r="O42677" s="1" t="s">
        <v>541</v>
      </c>
    </row>
    <row r="42678" spans="1:15" x14ac:dyDescent="0.25">
      <c r="A42678" s="1">
        <v>42678</v>
      </c>
      <c r="B42678" s="1" t="b">
        <f>IF(AND(G42678=TRUE(),H42678=TRUE()),IFERROR(MATCH(LEFT(E42679,6),Sheet3!$3:$3,0)&gt;0,"No Section"),FALSE())</f>
        <v>0</v>
      </c>
      <c r="C42678" s="1">
        <f t="shared" si="3984"/>
        <v>30.24</v>
      </c>
      <c r="E42678" s="1" t="str">
        <f t="shared" si="3985"/>
        <v>030240_HP_CAP</v>
      </c>
      <c r="F42678" s="1" t="str">
        <f t="shared" si="3986"/>
        <v>UD Spar Caps</v>
      </c>
      <c r="G42678" s="1" t="b">
        <f t="shared" si="3989"/>
        <v>1</v>
      </c>
      <c r="H42678" s="1" t="b">
        <f t="shared" si="3987"/>
        <v>0</v>
      </c>
      <c r="I42678" s="1">
        <f t="shared" si="3988"/>
        <v>4.3000000000000031E-2</v>
      </c>
      <c r="J42678" s="1" t="s">
        <v>392</v>
      </c>
      <c r="K42678" s="1">
        <v>1E-3</v>
      </c>
      <c r="L42678" s="1">
        <v>2</v>
      </c>
      <c r="M42678" s="1">
        <v>0</v>
      </c>
      <c r="O42678" s="1" t="s">
        <v>541</v>
      </c>
    </row>
    <row r="42679" spans="1:15" x14ac:dyDescent="0.25">
      <c r="A42679" s="1">
        <v>42679</v>
      </c>
      <c r="B42679" s="1" t="b">
        <f>IF(AND(G42679=TRUE(),H42679=TRUE()),IFERROR(MATCH(LEFT(E42680,6),Sheet3!$3:$3,0)&gt;0,"No Section"),FALSE())</f>
        <v>0</v>
      </c>
      <c r="C42679" s="1">
        <f t="shared" si="3984"/>
        <v>30.24</v>
      </c>
      <c r="E42679" s="1" t="str">
        <f t="shared" si="3985"/>
        <v>030240_HP_CAP</v>
      </c>
      <c r="F42679" s="1" t="str">
        <f t="shared" si="3986"/>
        <v>UD Spar Caps</v>
      </c>
      <c r="G42679" s="1" t="b">
        <f t="shared" si="3989"/>
        <v>1</v>
      </c>
      <c r="H42679" s="1" t="b">
        <f t="shared" si="3987"/>
        <v>0</v>
      </c>
      <c r="I42679" s="1">
        <f t="shared" si="3988"/>
        <v>4.4000000000000032E-2</v>
      </c>
      <c r="J42679" s="1" t="s">
        <v>392</v>
      </c>
      <c r="K42679" s="1">
        <v>1E-3</v>
      </c>
      <c r="L42679" s="1">
        <v>2</v>
      </c>
      <c r="M42679" s="1">
        <v>0</v>
      </c>
      <c r="O42679" s="1" t="s">
        <v>541</v>
      </c>
    </row>
    <row r="42680" spans="1:15" x14ac:dyDescent="0.25">
      <c r="A42680" s="1">
        <v>42680</v>
      </c>
      <c r="B42680" s="1" t="b">
        <f>IF(AND(G42680=TRUE(),H42680=TRUE()),IFERROR(MATCH(LEFT(E42681,6),Sheet3!$3:$3,0)&gt;0,"No Section"),FALSE())</f>
        <v>0</v>
      </c>
      <c r="C42680" s="1">
        <f t="shared" si="3984"/>
        <v>30.24</v>
      </c>
      <c r="E42680" s="1" t="str">
        <f t="shared" si="3985"/>
        <v>030240_HP_CAP</v>
      </c>
      <c r="F42680" s="1" t="str">
        <f t="shared" si="3986"/>
        <v>UD Spar Caps</v>
      </c>
      <c r="G42680" s="1" t="b">
        <f t="shared" si="3989"/>
        <v>1</v>
      </c>
      <c r="H42680" s="1" t="b">
        <f t="shared" si="3987"/>
        <v>0</v>
      </c>
      <c r="I42680" s="1">
        <f t="shared" si="3988"/>
        <v>4.5000000000000033E-2</v>
      </c>
      <c r="J42680" s="1" t="s">
        <v>392</v>
      </c>
      <c r="K42680" s="1">
        <v>1E-3</v>
      </c>
      <c r="L42680" s="1">
        <v>2</v>
      </c>
      <c r="M42680" s="1">
        <v>0</v>
      </c>
      <c r="O42680" s="1" t="s">
        <v>541</v>
      </c>
    </row>
    <row r="42681" spans="1:15" x14ac:dyDescent="0.25">
      <c r="A42681" s="1">
        <v>42681</v>
      </c>
      <c r="B42681" s="1" t="b">
        <f>IF(AND(G42681=TRUE(),H42681=TRUE()),IFERROR(MATCH(LEFT(E42682,6),Sheet3!$3:$3,0)&gt;0,"No Section"),FALSE())</f>
        <v>0</v>
      </c>
      <c r="C42681" s="1">
        <f t="shared" si="3984"/>
        <v>30.24</v>
      </c>
      <c r="E42681" s="1" t="str">
        <f t="shared" si="3985"/>
        <v>030240_HP_CAP</v>
      </c>
      <c r="F42681" s="1" t="str">
        <f t="shared" si="3986"/>
        <v>UD Spar Caps</v>
      </c>
      <c r="G42681" s="1" t="b">
        <f t="shared" si="3989"/>
        <v>1</v>
      </c>
      <c r="H42681" s="1" t="b">
        <f t="shared" si="3987"/>
        <v>0</v>
      </c>
      <c r="I42681" s="1">
        <f t="shared" si="3988"/>
        <v>4.6000000000000034E-2</v>
      </c>
      <c r="J42681" s="1" t="s">
        <v>392</v>
      </c>
      <c r="K42681" s="1">
        <v>1E-3</v>
      </c>
      <c r="L42681" s="1">
        <v>2</v>
      </c>
      <c r="M42681" s="1">
        <v>0</v>
      </c>
      <c r="O42681" s="1" t="s">
        <v>541</v>
      </c>
    </row>
    <row r="42682" spans="1:15" x14ac:dyDescent="0.25">
      <c r="A42682" s="1">
        <v>42682</v>
      </c>
      <c r="B42682" s="1" t="b">
        <f>IF(AND(G42682=TRUE(),H42682=TRUE()),IFERROR(MATCH(LEFT(E42683,6),Sheet3!$3:$3,0)&gt;0,"No Section"),FALSE())</f>
        <v>0</v>
      </c>
      <c r="C42682" s="1">
        <f t="shared" si="3984"/>
        <v>30.24</v>
      </c>
      <c r="E42682" s="1" t="str">
        <f t="shared" si="3985"/>
        <v>030240_HP_CAP</v>
      </c>
      <c r="F42682" s="1" t="str">
        <f t="shared" si="3986"/>
        <v>UD Spar Caps</v>
      </c>
      <c r="G42682" s="1" t="b">
        <f t="shared" si="3989"/>
        <v>1</v>
      </c>
      <c r="H42682" s="1" t="b">
        <f t="shared" si="3987"/>
        <v>0</v>
      </c>
      <c r="I42682" s="1">
        <f t="shared" si="3988"/>
        <v>4.7000000000000035E-2</v>
      </c>
      <c r="J42682" s="1" t="s">
        <v>392</v>
      </c>
      <c r="K42682" s="1">
        <v>1E-3</v>
      </c>
      <c r="L42682" s="1">
        <v>2</v>
      </c>
      <c r="M42682" s="1">
        <v>0</v>
      </c>
      <c r="O42682" s="1" t="s">
        <v>541</v>
      </c>
    </row>
    <row r="42683" spans="1:15" x14ac:dyDescent="0.25">
      <c r="A42683" s="1">
        <v>42683</v>
      </c>
      <c r="B42683" s="1" t="b">
        <f>IF(AND(G42683=TRUE(),H42683=TRUE()),IFERROR(MATCH(LEFT(E42684,6),Sheet3!$3:$3,0)&gt;0,"No Section"),FALSE())</f>
        <v>0</v>
      </c>
      <c r="C42683" s="1">
        <f t="shared" si="3984"/>
        <v>30.24</v>
      </c>
      <c r="E42683" s="1" t="str">
        <f t="shared" si="3985"/>
        <v>030240_HP_CAP</v>
      </c>
      <c r="F42683" s="1" t="str">
        <f t="shared" si="3986"/>
        <v>UD Spar Caps</v>
      </c>
      <c r="G42683" s="1" t="b">
        <f t="shared" si="3989"/>
        <v>1</v>
      </c>
      <c r="H42683" s="1" t="b">
        <f t="shared" si="3987"/>
        <v>0</v>
      </c>
      <c r="I42683" s="1">
        <f t="shared" si="3988"/>
        <v>4.8000000000000036E-2</v>
      </c>
      <c r="J42683" s="1" t="s">
        <v>392</v>
      </c>
      <c r="K42683" s="1">
        <v>1E-3</v>
      </c>
      <c r="L42683" s="1">
        <v>2</v>
      </c>
      <c r="M42683" s="1">
        <v>0</v>
      </c>
      <c r="O42683" s="1" t="s">
        <v>541</v>
      </c>
    </row>
    <row r="42684" spans="1:15" x14ac:dyDescent="0.25">
      <c r="A42684" s="1">
        <v>42684</v>
      </c>
      <c r="B42684" s="1" t="str">
        <f>IF(AND(G42684=TRUE(),H42684=TRUE()),IFERROR(MATCH(LEFT(E42685,6),Sheet3!$3:$3,0)&gt;0,"No Section"),FALSE())</f>
        <v>No Section</v>
      </c>
      <c r="C42684" s="1">
        <f t="shared" si="3984"/>
        <v>30.24</v>
      </c>
      <c r="D42684" s="1" t="str">
        <f>RIGHT(E42684,LEN(E42684)-7)</f>
        <v>HP_CAP</v>
      </c>
      <c r="E42684" s="1" t="str">
        <f t="shared" si="3985"/>
        <v>030240_HP_CAP</v>
      </c>
      <c r="F42684" s="1" t="str">
        <f t="shared" si="3986"/>
        <v>UD Spar Caps</v>
      </c>
      <c r="G42684" s="1" t="b">
        <f t="shared" si="3989"/>
        <v>1</v>
      </c>
      <c r="H42684" s="1" t="b">
        <f t="shared" si="3987"/>
        <v>1</v>
      </c>
      <c r="I42684" s="1">
        <f t="shared" si="3988"/>
        <v>4.9000000000000037E-2</v>
      </c>
      <c r="J42684" s="1" t="s">
        <v>392</v>
      </c>
      <c r="K42684" s="1">
        <v>1E-3</v>
      </c>
      <c r="L42684" s="1">
        <v>2</v>
      </c>
      <c r="M42684" s="1">
        <v>0</v>
      </c>
      <c r="O42684" s="1" t="s">
        <v>541</v>
      </c>
    </row>
    <row r="42685" spans="1:15" x14ac:dyDescent="0.25">
      <c r="A42685" s="1">
        <v>42685</v>
      </c>
      <c r="B42685" s="1" t="b">
        <f>IF(AND(G42685=TRUE(),H42685=TRUE()),IFERROR(MATCH(LEFT(E42686,6),Sheet3!$3:$3,0)&gt;0,"No Section"),FALSE())</f>
        <v>0</v>
      </c>
      <c r="C42685" s="1">
        <f t="shared" si="3984"/>
        <v>30.24</v>
      </c>
      <c r="E42685" s="1" t="str">
        <f t="shared" si="3985"/>
        <v>030240_HP_CAP</v>
      </c>
      <c r="F42685" s="1" t="str">
        <f t="shared" si="3986"/>
        <v/>
      </c>
      <c r="G42685" s="1" t="b">
        <f t="shared" si="3989"/>
        <v>1</v>
      </c>
      <c r="H42685" s="1" t="b">
        <f t="shared" si="3987"/>
        <v>0</v>
      </c>
      <c r="I42685" s="1" t="e">
        <f t="shared" si="3988"/>
        <v>#VALUE!</v>
      </c>
      <c r="J42685" s="1" t="s">
        <v>394</v>
      </c>
      <c r="K42685" s="1" t="s">
        <v>395</v>
      </c>
    </row>
    <row r="42686" spans="1:15" x14ac:dyDescent="0.25">
      <c r="A42686" s="1">
        <v>42686</v>
      </c>
      <c r="B42686" s="1" t="b">
        <f>IF(AND(G42686=TRUE(),H42686=TRUE()),IFERROR(MATCH(LEFT(E42687,6),Sheet3!$3:$3,0)&gt;0,"No Section"),FALSE())</f>
        <v>0</v>
      </c>
      <c r="C42686" s="1">
        <f t="shared" si="3984"/>
        <v>30.24</v>
      </c>
      <c r="E42686" s="1" t="str">
        <f t="shared" si="3985"/>
        <v>030240_HP_CAP</v>
      </c>
      <c r="F42686" s="1" t="str">
        <f t="shared" si="3986"/>
        <v/>
      </c>
      <c r="G42686" s="1" t="b">
        <f t="shared" si="3989"/>
        <v>1</v>
      </c>
      <c r="H42686" s="1" t="b">
        <f t="shared" si="3987"/>
        <v>0</v>
      </c>
      <c r="I42686" s="1" t="e">
        <f t="shared" si="3988"/>
        <v>#VALUE!</v>
      </c>
    </row>
    <row r="42687" spans="1:15" x14ac:dyDescent="0.25">
      <c r="A42687" s="1">
        <v>42687</v>
      </c>
      <c r="B42687" s="1" t="b">
        <f>IF(AND(G42687=TRUE(),H42687=TRUE()),IFERROR(MATCH(LEFT(E42688,6),Sheet3!$3:$3,0)&gt;0,"No Section"),FALSE())</f>
        <v>0</v>
      </c>
      <c r="C42687" s="1">
        <f t="shared" si="3984"/>
        <v>30.24</v>
      </c>
      <c r="E42687" s="1" t="str">
        <f t="shared" si="3985"/>
        <v>030240_HP_CAP</v>
      </c>
      <c r="F42687" s="1" t="str">
        <f t="shared" si="3986"/>
        <v/>
      </c>
      <c r="G42687" s="1" t="b">
        <f t="shared" si="3989"/>
        <v>1</v>
      </c>
      <c r="H42687" s="1" t="b">
        <f t="shared" si="3987"/>
        <v>0</v>
      </c>
      <c r="I42687" s="1" t="e">
        <f t="shared" si="3988"/>
        <v>#VALUE!</v>
      </c>
      <c r="J42687" s="1" t="s">
        <v>940</v>
      </c>
    </row>
    <row r="42688" spans="1:15" x14ac:dyDescent="0.25">
      <c r="A42688" s="1">
        <v>42688</v>
      </c>
      <c r="B42688" s="1" t="b">
        <f>IF(AND(G42688=TRUE(),H42688=TRUE()),IFERROR(MATCH(LEFT(E42689,6),Sheet3!$3:$3,0)&gt;0,"No Section"),FALSE())</f>
        <v>0</v>
      </c>
      <c r="C42688" s="1">
        <f t="shared" si="3984"/>
        <v>30.24</v>
      </c>
      <c r="E42688" s="1" t="str">
        <f t="shared" si="3985"/>
        <v>030240_HP_CAP</v>
      </c>
      <c r="F42688" s="1" t="str">
        <f t="shared" si="3986"/>
        <v/>
      </c>
      <c r="G42688" s="1" t="b">
        <f t="shared" si="3989"/>
        <v>0</v>
      </c>
      <c r="H42688" s="1" t="b">
        <f t="shared" si="3987"/>
        <v>0</v>
      </c>
      <c r="I42688" s="1" t="e">
        <f t="shared" si="3988"/>
        <v>#VALUE!</v>
      </c>
      <c r="J42688" s="1" t="s">
        <v>390</v>
      </c>
      <c r="K42688" s="1">
        <v>1541</v>
      </c>
      <c r="L42688" s="1" t="s">
        <v>391</v>
      </c>
    </row>
    <row r="42689" spans="1:15" x14ac:dyDescent="0.25">
      <c r="A42689" s="1">
        <v>42689</v>
      </c>
      <c r="B42689" s="1" t="b">
        <f>IF(AND(G42689=TRUE(),H42689=TRUE()),IFERROR(MATCH(LEFT(E42690,6),Sheet3!$3:$3,0)&gt;0,"No Section"),FALSE())</f>
        <v>0</v>
      </c>
      <c r="C42689" s="1">
        <f t="shared" si="3984"/>
        <v>30.24</v>
      </c>
      <c r="E42689" s="1" t="str">
        <f t="shared" si="3985"/>
        <v>030240_HP_CAP</v>
      </c>
      <c r="F42689" s="1" t="str">
        <f t="shared" si="3986"/>
        <v>Gelcoat</v>
      </c>
      <c r="G42689" s="1" t="b">
        <f t="shared" si="3989"/>
        <v>0</v>
      </c>
      <c r="H42689" s="1" t="b">
        <f t="shared" si="3987"/>
        <v>1</v>
      </c>
      <c r="I42689" s="1">
        <f t="shared" si="3988"/>
        <v>5.0000000000000001E-4</v>
      </c>
      <c r="J42689" s="1" t="s">
        <v>392</v>
      </c>
      <c r="K42689" s="1">
        <v>5.0000000000000001E-4</v>
      </c>
      <c r="L42689" s="1">
        <v>3</v>
      </c>
      <c r="M42689" s="1">
        <v>0</v>
      </c>
      <c r="O42689" s="1" t="s">
        <v>16</v>
      </c>
    </row>
    <row r="42690" spans="1:15" x14ac:dyDescent="0.25">
      <c r="A42690" s="1">
        <v>42690</v>
      </c>
      <c r="B42690" s="1" t="b">
        <f>IF(AND(G42690=TRUE(),H42690=TRUE()),IFERROR(MATCH(LEFT(E42691,6),Sheet3!$3:$3,0)&gt;0,"No Section"),FALSE())</f>
        <v>0</v>
      </c>
      <c r="C42690" s="1">
        <f t="shared" si="3984"/>
        <v>30.24</v>
      </c>
      <c r="E42690" s="1" t="str">
        <f t="shared" si="3985"/>
        <v>030240_HP_CAP</v>
      </c>
      <c r="F42690" s="1" t="str">
        <f t="shared" si="3986"/>
        <v>Triax Shell</v>
      </c>
      <c r="G42690" s="1" t="b">
        <f t="shared" si="3989"/>
        <v>0</v>
      </c>
      <c r="H42690" s="1" t="b">
        <f t="shared" si="3987"/>
        <v>1</v>
      </c>
      <c r="I42690" s="1">
        <f t="shared" si="3988"/>
        <v>1E-3</v>
      </c>
      <c r="J42690" s="1" t="s">
        <v>392</v>
      </c>
      <c r="K42690" s="1">
        <v>1E-3</v>
      </c>
      <c r="L42690" s="1">
        <v>6</v>
      </c>
      <c r="M42690" s="1">
        <v>0</v>
      </c>
      <c r="O42690" s="1" t="s">
        <v>393</v>
      </c>
    </row>
    <row r="42691" spans="1:15" x14ac:dyDescent="0.25">
      <c r="A42691" s="1">
        <v>42691</v>
      </c>
      <c r="B42691" s="1" t="b">
        <f>IF(AND(G42691=TRUE(),H42691=TRUE()),IFERROR(MATCH(LEFT(E42692,6),Sheet3!$3:$3,0)&gt;0,"No Section"),FALSE())</f>
        <v>0</v>
      </c>
      <c r="C42691" s="1">
        <f t="shared" si="3984"/>
        <v>30.24</v>
      </c>
      <c r="E42691" s="1" t="str">
        <f t="shared" si="3985"/>
        <v>030240_HP_CAP</v>
      </c>
      <c r="F42691" s="1" t="str">
        <f t="shared" si="3986"/>
        <v>UD Spar Caps</v>
      </c>
      <c r="G42691" s="1" t="b">
        <f t="shared" si="3989"/>
        <v>0</v>
      </c>
      <c r="H42691" s="1" t="b">
        <f t="shared" si="3987"/>
        <v>0</v>
      </c>
      <c r="I42691" s="1">
        <f t="shared" si="3988"/>
        <v>1E-3</v>
      </c>
      <c r="J42691" s="1" t="s">
        <v>392</v>
      </c>
      <c r="K42691" s="1">
        <v>1E-3</v>
      </c>
      <c r="L42691" s="1">
        <v>2</v>
      </c>
      <c r="M42691" s="1">
        <v>0</v>
      </c>
      <c r="O42691" s="1" t="s">
        <v>541</v>
      </c>
    </row>
    <row r="42692" spans="1:15" x14ac:dyDescent="0.25">
      <c r="A42692" s="1">
        <v>42692</v>
      </c>
      <c r="B42692" s="1" t="b">
        <f>IF(AND(G42692=TRUE(),H42692=TRUE()),IFERROR(MATCH(LEFT(E42693,6),Sheet3!$3:$3,0)&gt;0,"No Section"),FALSE())</f>
        <v>0</v>
      </c>
      <c r="C42692" s="1">
        <f t="shared" si="3984"/>
        <v>30.24</v>
      </c>
      <c r="E42692" s="1" t="str">
        <f t="shared" si="3985"/>
        <v>030240_HP_CAP</v>
      </c>
      <c r="F42692" s="1" t="str">
        <f t="shared" si="3986"/>
        <v>UD Spar Caps</v>
      </c>
      <c r="G42692" s="1" t="b">
        <f t="shared" si="3989"/>
        <v>0</v>
      </c>
      <c r="H42692" s="1" t="b">
        <f t="shared" si="3987"/>
        <v>0</v>
      </c>
      <c r="I42692" s="1">
        <f t="shared" si="3988"/>
        <v>2E-3</v>
      </c>
      <c r="J42692" s="1" t="s">
        <v>392</v>
      </c>
      <c r="K42692" s="1">
        <v>1E-3</v>
      </c>
      <c r="L42692" s="1">
        <v>2</v>
      </c>
      <c r="M42692" s="1">
        <v>0</v>
      </c>
      <c r="O42692" s="1" t="s">
        <v>541</v>
      </c>
    </row>
    <row r="42693" spans="1:15" x14ac:dyDescent="0.25">
      <c r="A42693" s="1">
        <v>42693</v>
      </c>
      <c r="B42693" s="1" t="b">
        <f>IF(AND(G42693=TRUE(),H42693=TRUE()),IFERROR(MATCH(LEFT(E42694,6),Sheet3!$3:$3,0)&gt;0,"No Section"),FALSE())</f>
        <v>0</v>
      </c>
      <c r="C42693" s="1">
        <f t="shared" si="3984"/>
        <v>30.24</v>
      </c>
      <c r="E42693" s="1" t="str">
        <f t="shared" si="3985"/>
        <v>030240_HP_CAP</v>
      </c>
      <c r="F42693" s="1" t="str">
        <f t="shared" si="3986"/>
        <v>UD Spar Caps</v>
      </c>
      <c r="G42693" s="1" t="b">
        <f t="shared" si="3989"/>
        <v>0</v>
      </c>
      <c r="H42693" s="1" t="b">
        <f t="shared" si="3987"/>
        <v>0</v>
      </c>
      <c r="I42693" s="1">
        <f t="shared" si="3988"/>
        <v>3.0000000000000001E-3</v>
      </c>
      <c r="J42693" s="1" t="s">
        <v>392</v>
      </c>
      <c r="K42693" s="1">
        <v>1E-3</v>
      </c>
      <c r="L42693" s="1">
        <v>2</v>
      </c>
      <c r="M42693" s="1">
        <v>0</v>
      </c>
      <c r="O42693" s="1" t="s">
        <v>541</v>
      </c>
    </row>
    <row r="42694" spans="1:15" x14ac:dyDescent="0.25">
      <c r="A42694" s="1">
        <v>42694</v>
      </c>
      <c r="B42694" s="1" t="b">
        <f>IF(AND(G42694=TRUE(),H42694=TRUE()),IFERROR(MATCH(LEFT(E42695,6),Sheet3!$3:$3,0)&gt;0,"No Section"),FALSE())</f>
        <v>0</v>
      </c>
      <c r="C42694" s="1">
        <f t="shared" si="3984"/>
        <v>30.24</v>
      </c>
      <c r="E42694" s="1" t="str">
        <f t="shared" si="3985"/>
        <v>030240_HP_CAP</v>
      </c>
      <c r="F42694" s="1" t="str">
        <f t="shared" si="3986"/>
        <v>UD Spar Caps</v>
      </c>
      <c r="G42694" s="1" t="b">
        <f t="shared" si="3989"/>
        <v>0</v>
      </c>
      <c r="H42694" s="1" t="b">
        <f t="shared" si="3987"/>
        <v>0</v>
      </c>
      <c r="I42694" s="1">
        <f t="shared" si="3988"/>
        <v>4.0000000000000001E-3</v>
      </c>
      <c r="J42694" s="1" t="s">
        <v>392</v>
      </c>
      <c r="K42694" s="1">
        <v>1E-3</v>
      </c>
      <c r="L42694" s="1">
        <v>2</v>
      </c>
      <c r="M42694" s="1">
        <v>0</v>
      </c>
      <c r="O42694" s="1" t="s">
        <v>541</v>
      </c>
    </row>
    <row r="42695" spans="1:15" x14ac:dyDescent="0.25">
      <c r="A42695" s="1">
        <v>42695</v>
      </c>
      <c r="B42695" s="1" t="b">
        <f>IF(AND(G42695=TRUE(),H42695=TRUE()),IFERROR(MATCH(LEFT(E42696,6),Sheet3!$3:$3,0)&gt;0,"No Section"),FALSE())</f>
        <v>0</v>
      </c>
      <c r="C42695" s="1">
        <f t="shared" si="3984"/>
        <v>30.24</v>
      </c>
      <c r="E42695" s="1" t="str">
        <f t="shared" si="3985"/>
        <v>030240_HP_CAP</v>
      </c>
      <c r="F42695" s="1" t="str">
        <f t="shared" si="3986"/>
        <v>UD Spar Caps</v>
      </c>
      <c r="G42695" s="1" t="b">
        <f t="shared" si="3989"/>
        <v>0</v>
      </c>
      <c r="H42695" s="1" t="b">
        <f t="shared" si="3987"/>
        <v>0</v>
      </c>
      <c r="I42695" s="1">
        <f t="shared" si="3988"/>
        <v>5.0000000000000001E-3</v>
      </c>
      <c r="J42695" s="1" t="s">
        <v>392</v>
      </c>
      <c r="K42695" s="1">
        <v>1E-3</v>
      </c>
      <c r="L42695" s="1">
        <v>2</v>
      </c>
      <c r="M42695" s="1">
        <v>0</v>
      </c>
      <c r="O42695" s="1" t="s">
        <v>541</v>
      </c>
    </row>
    <row r="42696" spans="1:15" x14ac:dyDescent="0.25">
      <c r="A42696" s="1">
        <v>42696</v>
      </c>
      <c r="B42696" s="1" t="b">
        <f>IF(AND(G42696=TRUE(),H42696=TRUE()),IFERROR(MATCH(LEFT(E42697,6),Sheet3!$3:$3,0)&gt;0,"No Section"),FALSE())</f>
        <v>0</v>
      </c>
      <c r="C42696" s="1">
        <f t="shared" si="3984"/>
        <v>30.24</v>
      </c>
      <c r="E42696" s="1" t="str">
        <f t="shared" si="3985"/>
        <v>030240_HP_CAP</v>
      </c>
      <c r="F42696" s="1" t="str">
        <f t="shared" si="3986"/>
        <v>UD Spar Caps</v>
      </c>
      <c r="G42696" s="1" t="b">
        <f t="shared" si="3989"/>
        <v>0</v>
      </c>
      <c r="H42696" s="1" t="b">
        <f t="shared" si="3987"/>
        <v>0</v>
      </c>
      <c r="I42696" s="1">
        <f t="shared" si="3988"/>
        <v>6.0000000000000001E-3</v>
      </c>
      <c r="J42696" s="1" t="s">
        <v>392</v>
      </c>
      <c r="K42696" s="1">
        <v>1E-3</v>
      </c>
      <c r="L42696" s="1">
        <v>2</v>
      </c>
      <c r="M42696" s="1">
        <v>0</v>
      </c>
      <c r="O42696" s="1" t="s">
        <v>541</v>
      </c>
    </row>
    <row r="42697" spans="1:15" x14ac:dyDescent="0.25">
      <c r="A42697" s="1">
        <v>42697</v>
      </c>
      <c r="B42697" s="1" t="b">
        <f>IF(AND(G42697=TRUE(),H42697=TRUE()),IFERROR(MATCH(LEFT(E42698,6),Sheet3!$3:$3,0)&gt;0,"No Section"),FALSE())</f>
        <v>0</v>
      </c>
      <c r="C42697" s="1">
        <f t="shared" si="3984"/>
        <v>30.24</v>
      </c>
      <c r="E42697" s="1" t="str">
        <f t="shared" si="3985"/>
        <v>030240_HP_CAP</v>
      </c>
      <c r="F42697" s="1" t="str">
        <f t="shared" si="3986"/>
        <v>UD Spar Caps</v>
      </c>
      <c r="G42697" s="1" t="b">
        <f t="shared" si="3989"/>
        <v>0</v>
      </c>
      <c r="H42697" s="1" t="b">
        <f t="shared" si="3987"/>
        <v>0</v>
      </c>
      <c r="I42697" s="1">
        <f t="shared" si="3988"/>
        <v>7.0000000000000001E-3</v>
      </c>
      <c r="J42697" s="1" t="s">
        <v>392</v>
      </c>
      <c r="K42697" s="1">
        <v>1E-3</v>
      </c>
      <c r="L42697" s="1">
        <v>2</v>
      </c>
      <c r="M42697" s="1">
        <v>0</v>
      </c>
      <c r="O42697" s="1" t="s">
        <v>541</v>
      </c>
    </row>
    <row r="42698" spans="1:15" x14ac:dyDescent="0.25">
      <c r="A42698" s="1">
        <v>42698</v>
      </c>
      <c r="B42698" s="1" t="b">
        <f>IF(AND(G42698=TRUE(),H42698=TRUE()),IFERROR(MATCH(LEFT(E42699,6),Sheet3!$3:$3,0)&gt;0,"No Section"),FALSE())</f>
        <v>0</v>
      </c>
      <c r="C42698" s="1">
        <f t="shared" si="3984"/>
        <v>30.24</v>
      </c>
      <c r="E42698" s="1" t="str">
        <f t="shared" si="3985"/>
        <v>030240_HP_CAP</v>
      </c>
      <c r="F42698" s="1" t="str">
        <f t="shared" si="3986"/>
        <v>UD Spar Caps</v>
      </c>
      <c r="G42698" s="1" t="b">
        <f t="shared" si="3989"/>
        <v>0</v>
      </c>
      <c r="H42698" s="1" t="b">
        <f t="shared" si="3987"/>
        <v>0</v>
      </c>
      <c r="I42698" s="1">
        <f t="shared" si="3988"/>
        <v>8.0000000000000002E-3</v>
      </c>
      <c r="J42698" s="1" t="s">
        <v>392</v>
      </c>
      <c r="K42698" s="1">
        <v>1E-3</v>
      </c>
      <c r="L42698" s="1">
        <v>2</v>
      </c>
      <c r="M42698" s="1">
        <v>0</v>
      </c>
      <c r="O42698" s="1" t="s">
        <v>541</v>
      </c>
    </row>
    <row r="42699" spans="1:15" x14ac:dyDescent="0.25">
      <c r="A42699" s="1">
        <v>42699</v>
      </c>
      <c r="B42699" s="1" t="b">
        <f>IF(AND(G42699=TRUE(),H42699=TRUE()),IFERROR(MATCH(LEFT(E42700,6),Sheet3!$3:$3,0)&gt;0,"No Section"),FALSE())</f>
        <v>0</v>
      </c>
      <c r="C42699" s="1">
        <f t="shared" si="3984"/>
        <v>30.24</v>
      </c>
      <c r="E42699" s="1" t="str">
        <f t="shared" si="3985"/>
        <v>030240_HP_CAP</v>
      </c>
      <c r="F42699" s="1" t="str">
        <f t="shared" si="3986"/>
        <v>UD Spar Caps</v>
      </c>
      <c r="G42699" s="1" t="b">
        <f t="shared" si="3989"/>
        <v>0</v>
      </c>
      <c r="H42699" s="1" t="b">
        <f t="shared" si="3987"/>
        <v>0</v>
      </c>
      <c r="I42699" s="1">
        <f t="shared" si="3988"/>
        <v>9.0000000000000011E-3</v>
      </c>
      <c r="J42699" s="1" t="s">
        <v>392</v>
      </c>
      <c r="K42699" s="1">
        <v>1E-3</v>
      </c>
      <c r="L42699" s="1">
        <v>2</v>
      </c>
      <c r="M42699" s="1">
        <v>0</v>
      </c>
      <c r="O42699" s="1" t="s">
        <v>541</v>
      </c>
    </row>
    <row r="42700" spans="1:15" x14ac:dyDescent="0.25">
      <c r="A42700" s="1">
        <v>42700</v>
      </c>
      <c r="B42700" s="1" t="b">
        <f>IF(AND(G42700=TRUE(),H42700=TRUE()),IFERROR(MATCH(LEFT(E42701,6),Sheet3!$3:$3,0)&gt;0,"No Section"),FALSE())</f>
        <v>0</v>
      </c>
      <c r="C42700" s="1">
        <f t="shared" si="3984"/>
        <v>30.24</v>
      </c>
      <c r="E42700" s="1" t="str">
        <f t="shared" si="3985"/>
        <v>030240_HP_CAP</v>
      </c>
      <c r="F42700" s="1" t="str">
        <f t="shared" si="3986"/>
        <v>UD Spar Caps</v>
      </c>
      <c r="G42700" s="1" t="b">
        <f t="shared" si="3989"/>
        <v>0</v>
      </c>
      <c r="H42700" s="1" t="b">
        <f t="shared" si="3987"/>
        <v>0</v>
      </c>
      <c r="I42700" s="1">
        <f t="shared" si="3988"/>
        <v>1.0000000000000002E-2</v>
      </c>
      <c r="J42700" s="1" t="s">
        <v>392</v>
      </c>
      <c r="K42700" s="1">
        <v>1E-3</v>
      </c>
      <c r="L42700" s="1">
        <v>2</v>
      </c>
      <c r="M42700" s="1">
        <v>0</v>
      </c>
      <c r="O42700" s="1" t="s">
        <v>541</v>
      </c>
    </row>
    <row r="42701" spans="1:15" x14ac:dyDescent="0.25">
      <c r="A42701" s="1">
        <v>42701</v>
      </c>
      <c r="B42701" s="1" t="b">
        <f>IF(AND(G42701=TRUE(),H42701=TRUE()),IFERROR(MATCH(LEFT(E42702,6),Sheet3!$3:$3,0)&gt;0,"No Section"),FALSE())</f>
        <v>0</v>
      </c>
      <c r="C42701" s="1">
        <f t="shared" si="3984"/>
        <v>30.24</v>
      </c>
      <c r="E42701" s="1" t="str">
        <f t="shared" si="3985"/>
        <v>030240_HP_CAP</v>
      </c>
      <c r="F42701" s="1" t="str">
        <f t="shared" si="3986"/>
        <v>UD Spar Caps</v>
      </c>
      <c r="G42701" s="1" t="b">
        <f t="shared" si="3989"/>
        <v>0</v>
      </c>
      <c r="H42701" s="1" t="b">
        <f t="shared" si="3987"/>
        <v>0</v>
      </c>
      <c r="I42701" s="1">
        <f t="shared" si="3988"/>
        <v>1.1000000000000003E-2</v>
      </c>
      <c r="J42701" s="1" t="s">
        <v>392</v>
      </c>
      <c r="K42701" s="1">
        <v>1E-3</v>
      </c>
      <c r="L42701" s="1">
        <v>2</v>
      </c>
      <c r="M42701" s="1">
        <v>0</v>
      </c>
      <c r="O42701" s="1" t="s">
        <v>541</v>
      </c>
    </row>
    <row r="42702" spans="1:15" x14ac:dyDescent="0.25">
      <c r="A42702" s="1">
        <v>42702</v>
      </c>
      <c r="B42702" s="1" t="b">
        <f>IF(AND(G42702=TRUE(),H42702=TRUE()),IFERROR(MATCH(LEFT(E42703,6),Sheet3!$3:$3,0)&gt;0,"No Section"),FALSE())</f>
        <v>0</v>
      </c>
      <c r="C42702" s="1">
        <f t="shared" si="3984"/>
        <v>30.24</v>
      </c>
      <c r="E42702" s="1" t="str">
        <f t="shared" si="3985"/>
        <v>030240_HP_CAP</v>
      </c>
      <c r="F42702" s="1" t="str">
        <f t="shared" si="3986"/>
        <v>UD Spar Caps</v>
      </c>
      <c r="G42702" s="1" t="b">
        <f t="shared" si="3989"/>
        <v>0</v>
      </c>
      <c r="H42702" s="1" t="b">
        <f t="shared" si="3987"/>
        <v>0</v>
      </c>
      <c r="I42702" s="1">
        <f t="shared" si="3988"/>
        <v>1.2000000000000004E-2</v>
      </c>
      <c r="J42702" s="1" t="s">
        <v>392</v>
      </c>
      <c r="K42702" s="1">
        <v>1E-3</v>
      </c>
      <c r="L42702" s="1">
        <v>2</v>
      </c>
      <c r="M42702" s="1">
        <v>0</v>
      </c>
      <c r="O42702" s="1" t="s">
        <v>541</v>
      </c>
    </row>
    <row r="42703" spans="1:15" x14ac:dyDescent="0.25">
      <c r="A42703" s="1">
        <v>42703</v>
      </c>
      <c r="B42703" s="1" t="b">
        <f>IF(AND(G42703=TRUE(),H42703=TRUE()),IFERROR(MATCH(LEFT(E42704,6),Sheet3!$3:$3,0)&gt;0,"No Section"),FALSE())</f>
        <v>0</v>
      </c>
      <c r="C42703" s="1">
        <f t="shared" si="3984"/>
        <v>30.24</v>
      </c>
      <c r="E42703" s="1" t="str">
        <f t="shared" si="3985"/>
        <v>030240_HP_CAP</v>
      </c>
      <c r="F42703" s="1" t="str">
        <f t="shared" si="3986"/>
        <v>UD Spar Caps</v>
      </c>
      <c r="G42703" s="1" t="b">
        <f t="shared" si="3989"/>
        <v>0</v>
      </c>
      <c r="H42703" s="1" t="b">
        <f t="shared" si="3987"/>
        <v>0</v>
      </c>
      <c r="I42703" s="1">
        <f t="shared" si="3988"/>
        <v>1.3000000000000005E-2</v>
      </c>
      <c r="J42703" s="1" t="s">
        <v>392</v>
      </c>
      <c r="K42703" s="1">
        <v>1E-3</v>
      </c>
      <c r="L42703" s="1">
        <v>2</v>
      </c>
      <c r="M42703" s="1">
        <v>0</v>
      </c>
      <c r="O42703" s="1" t="s">
        <v>541</v>
      </c>
    </row>
    <row r="42704" spans="1:15" x14ac:dyDescent="0.25">
      <c r="A42704" s="1">
        <v>42704</v>
      </c>
      <c r="B42704" s="1" t="b">
        <f>IF(AND(G42704=TRUE(),H42704=TRUE()),IFERROR(MATCH(LEFT(E42705,6),Sheet3!$3:$3,0)&gt;0,"No Section"),FALSE())</f>
        <v>0</v>
      </c>
      <c r="C42704" s="1">
        <f t="shared" si="3984"/>
        <v>30.24</v>
      </c>
      <c r="E42704" s="1" t="str">
        <f t="shared" si="3985"/>
        <v>030240_HP_CAP</v>
      </c>
      <c r="F42704" s="1" t="str">
        <f t="shared" si="3986"/>
        <v>UD Spar Caps</v>
      </c>
      <c r="G42704" s="1" t="b">
        <f t="shared" si="3989"/>
        <v>0</v>
      </c>
      <c r="H42704" s="1" t="b">
        <f t="shared" si="3987"/>
        <v>0</v>
      </c>
      <c r="I42704" s="1">
        <f t="shared" si="3988"/>
        <v>1.4000000000000005E-2</v>
      </c>
      <c r="J42704" s="1" t="s">
        <v>392</v>
      </c>
      <c r="K42704" s="1">
        <v>1E-3</v>
      </c>
      <c r="L42704" s="1">
        <v>2</v>
      </c>
      <c r="M42704" s="1">
        <v>0</v>
      </c>
      <c r="O42704" s="1" t="s">
        <v>541</v>
      </c>
    </row>
    <row r="42705" spans="1:15" x14ac:dyDescent="0.25">
      <c r="A42705" s="1">
        <v>42705</v>
      </c>
      <c r="B42705" s="1" t="b">
        <f>IF(AND(G42705=TRUE(),H42705=TRUE()),IFERROR(MATCH(LEFT(E42706,6),Sheet3!$3:$3,0)&gt;0,"No Section"),FALSE())</f>
        <v>0</v>
      </c>
      <c r="C42705" s="1">
        <f t="shared" si="3984"/>
        <v>30.24</v>
      </c>
      <c r="E42705" s="1" t="str">
        <f t="shared" si="3985"/>
        <v>030240_HP_CAP</v>
      </c>
      <c r="F42705" s="1" t="str">
        <f t="shared" si="3986"/>
        <v>UD Spar Caps</v>
      </c>
      <c r="G42705" s="1" t="b">
        <f t="shared" si="3989"/>
        <v>0</v>
      </c>
      <c r="H42705" s="1" t="b">
        <f t="shared" si="3987"/>
        <v>0</v>
      </c>
      <c r="I42705" s="1">
        <f t="shared" si="3988"/>
        <v>1.5000000000000006E-2</v>
      </c>
      <c r="J42705" s="1" t="s">
        <v>392</v>
      </c>
      <c r="K42705" s="1">
        <v>1E-3</v>
      </c>
      <c r="L42705" s="1">
        <v>2</v>
      </c>
      <c r="M42705" s="1">
        <v>0</v>
      </c>
      <c r="O42705" s="1" t="s">
        <v>541</v>
      </c>
    </row>
    <row r="42706" spans="1:15" x14ac:dyDescent="0.25">
      <c r="A42706" s="1">
        <v>42706</v>
      </c>
      <c r="B42706" s="1" t="b">
        <f>IF(AND(G42706=TRUE(),H42706=TRUE()),IFERROR(MATCH(LEFT(E42707,6),Sheet3!$3:$3,0)&gt;0,"No Section"),FALSE())</f>
        <v>0</v>
      </c>
      <c r="C42706" s="1">
        <f t="shared" si="3984"/>
        <v>30.24</v>
      </c>
      <c r="E42706" s="1" t="str">
        <f t="shared" si="3985"/>
        <v>030240_HP_CAP</v>
      </c>
      <c r="F42706" s="1" t="str">
        <f t="shared" si="3986"/>
        <v>UD Spar Caps</v>
      </c>
      <c r="G42706" s="1" t="b">
        <f t="shared" si="3989"/>
        <v>0</v>
      </c>
      <c r="H42706" s="1" t="b">
        <f t="shared" si="3987"/>
        <v>0</v>
      </c>
      <c r="I42706" s="1">
        <f t="shared" si="3988"/>
        <v>1.6000000000000007E-2</v>
      </c>
      <c r="J42706" s="1" t="s">
        <v>392</v>
      </c>
      <c r="K42706" s="1">
        <v>1E-3</v>
      </c>
      <c r="L42706" s="1">
        <v>2</v>
      </c>
      <c r="M42706" s="1">
        <v>0</v>
      </c>
      <c r="O42706" s="1" t="s">
        <v>541</v>
      </c>
    </row>
    <row r="42707" spans="1:15" x14ac:dyDescent="0.25">
      <c r="A42707" s="1">
        <v>42707</v>
      </c>
      <c r="B42707" s="1" t="b">
        <f>IF(AND(G42707=TRUE(),H42707=TRUE()),IFERROR(MATCH(LEFT(E42708,6),Sheet3!$3:$3,0)&gt;0,"No Section"),FALSE())</f>
        <v>0</v>
      </c>
      <c r="C42707" s="1">
        <f t="shared" si="3984"/>
        <v>30.24</v>
      </c>
      <c r="E42707" s="1" t="str">
        <f t="shared" si="3985"/>
        <v>030240_HP_CAP</v>
      </c>
      <c r="F42707" s="1" t="str">
        <f t="shared" si="3986"/>
        <v>UD Spar Caps</v>
      </c>
      <c r="G42707" s="1" t="b">
        <f t="shared" si="3989"/>
        <v>0</v>
      </c>
      <c r="H42707" s="1" t="b">
        <f t="shared" si="3987"/>
        <v>0</v>
      </c>
      <c r="I42707" s="1">
        <f t="shared" si="3988"/>
        <v>1.7000000000000008E-2</v>
      </c>
      <c r="J42707" s="1" t="s">
        <v>392</v>
      </c>
      <c r="K42707" s="1">
        <v>1E-3</v>
      </c>
      <c r="L42707" s="1">
        <v>2</v>
      </c>
      <c r="M42707" s="1">
        <v>0</v>
      </c>
      <c r="O42707" s="1" t="s">
        <v>541</v>
      </c>
    </row>
    <row r="42708" spans="1:15" x14ac:dyDescent="0.25">
      <c r="A42708" s="1">
        <v>42708</v>
      </c>
      <c r="B42708" s="1" t="b">
        <f>IF(AND(G42708=TRUE(),H42708=TRUE()),IFERROR(MATCH(LEFT(E42709,6),Sheet3!$3:$3,0)&gt;0,"No Section"),FALSE())</f>
        <v>0</v>
      </c>
      <c r="C42708" s="1">
        <f t="shared" ref="C42708:C42771" si="3990">LEFT(E42708,6)/1000</f>
        <v>30.24</v>
      </c>
      <c r="E42708" s="1" t="str">
        <f t="shared" ref="E42708:E42771" si="3991">IF(J42709=$J$149,RIGHT(J42708,LEN(J42708)-5),E42707)</f>
        <v>030240_HP_CAP</v>
      </c>
      <c r="F42708" s="1" t="str">
        <f t="shared" ref="F42708:F42771" si="3992">IF(J42708=$J$150,VLOOKUP(L42708,$U$2:$V$7,2,FALSE()),"")</f>
        <v>UD Spar Caps</v>
      </c>
      <c r="G42708" s="1" t="b">
        <f t="shared" si="3989"/>
        <v>0</v>
      </c>
      <c r="H42708" s="1" t="b">
        <f t="shared" ref="H42708:H42771" si="3993">IF(F42708=F42709,FALSE(),IF(J42708=$J$150,TRUE(),FALSE()))</f>
        <v>0</v>
      </c>
      <c r="I42708" s="1">
        <f t="shared" ref="I42708:I42771" si="3994">IF(F42708=F42707,I42707,0)+K42708</f>
        <v>1.8000000000000009E-2</v>
      </c>
      <c r="J42708" s="1" t="s">
        <v>392</v>
      </c>
      <c r="K42708" s="1">
        <v>1E-3</v>
      </c>
      <c r="L42708" s="1">
        <v>2</v>
      </c>
      <c r="M42708" s="1">
        <v>0</v>
      </c>
      <c r="O42708" s="1" t="s">
        <v>541</v>
      </c>
    </row>
    <row r="42709" spans="1:15" x14ac:dyDescent="0.25">
      <c r="A42709" s="1">
        <v>42709</v>
      </c>
      <c r="B42709" s="1" t="b">
        <f>IF(AND(G42709=TRUE(),H42709=TRUE()),IFERROR(MATCH(LEFT(E42710,6),Sheet3!$3:$3,0)&gt;0,"No Section"),FALSE())</f>
        <v>0</v>
      </c>
      <c r="C42709" s="1">
        <f t="shared" si="3990"/>
        <v>30.24</v>
      </c>
      <c r="E42709" s="1" t="str">
        <f t="shared" si="3991"/>
        <v>030240_HP_CAP</v>
      </c>
      <c r="F42709" s="1" t="str">
        <f t="shared" si="3992"/>
        <v>UD Spar Caps</v>
      </c>
      <c r="G42709" s="1" t="b">
        <f t="shared" ref="G42709:G42772" si="3995">IF(J42709=$J$149,IF(E42708=E42707,FALSE(),TRUE()),G42708)</f>
        <v>0</v>
      </c>
      <c r="H42709" s="1" t="b">
        <f t="shared" si="3993"/>
        <v>0</v>
      </c>
      <c r="I42709" s="1">
        <f t="shared" si="3994"/>
        <v>1.900000000000001E-2</v>
      </c>
      <c r="J42709" s="1" t="s">
        <v>392</v>
      </c>
      <c r="K42709" s="1">
        <v>1E-3</v>
      </c>
      <c r="L42709" s="1">
        <v>2</v>
      </c>
      <c r="M42709" s="1">
        <v>0</v>
      </c>
      <c r="O42709" s="1" t="s">
        <v>541</v>
      </c>
    </row>
    <row r="42710" spans="1:15" x14ac:dyDescent="0.25">
      <c r="A42710" s="1">
        <v>42710</v>
      </c>
      <c r="B42710" s="1" t="b">
        <f>IF(AND(G42710=TRUE(),H42710=TRUE()),IFERROR(MATCH(LEFT(E42711,6),Sheet3!$3:$3,0)&gt;0,"No Section"),FALSE())</f>
        <v>0</v>
      </c>
      <c r="C42710" s="1">
        <f t="shared" si="3990"/>
        <v>30.24</v>
      </c>
      <c r="E42710" s="1" t="str">
        <f t="shared" si="3991"/>
        <v>030240_HP_CAP</v>
      </c>
      <c r="F42710" s="1" t="str">
        <f t="shared" si="3992"/>
        <v>UD Spar Caps</v>
      </c>
      <c r="G42710" s="1" t="b">
        <f t="shared" si="3995"/>
        <v>0</v>
      </c>
      <c r="H42710" s="1" t="b">
        <f t="shared" si="3993"/>
        <v>0</v>
      </c>
      <c r="I42710" s="1">
        <f t="shared" si="3994"/>
        <v>2.0000000000000011E-2</v>
      </c>
      <c r="J42710" s="1" t="s">
        <v>392</v>
      </c>
      <c r="K42710" s="1">
        <v>1E-3</v>
      </c>
      <c r="L42710" s="1">
        <v>2</v>
      </c>
      <c r="M42710" s="1">
        <v>0</v>
      </c>
      <c r="O42710" s="1" t="s">
        <v>541</v>
      </c>
    </row>
    <row r="42711" spans="1:15" x14ac:dyDescent="0.25">
      <c r="A42711" s="1">
        <v>42711</v>
      </c>
      <c r="B42711" s="1" t="b">
        <f>IF(AND(G42711=TRUE(),H42711=TRUE()),IFERROR(MATCH(LEFT(E42712,6),Sheet3!$3:$3,0)&gt;0,"No Section"),FALSE())</f>
        <v>0</v>
      </c>
      <c r="C42711" s="1">
        <f t="shared" si="3990"/>
        <v>30.24</v>
      </c>
      <c r="E42711" s="1" t="str">
        <f t="shared" si="3991"/>
        <v>030240_HP_CAP</v>
      </c>
      <c r="F42711" s="1" t="str">
        <f t="shared" si="3992"/>
        <v>UD Spar Caps</v>
      </c>
      <c r="G42711" s="1" t="b">
        <f t="shared" si="3995"/>
        <v>0</v>
      </c>
      <c r="H42711" s="1" t="b">
        <f t="shared" si="3993"/>
        <v>0</v>
      </c>
      <c r="I42711" s="1">
        <f t="shared" si="3994"/>
        <v>2.1000000000000012E-2</v>
      </c>
      <c r="J42711" s="1" t="s">
        <v>392</v>
      </c>
      <c r="K42711" s="1">
        <v>1E-3</v>
      </c>
      <c r="L42711" s="1">
        <v>2</v>
      </c>
      <c r="M42711" s="1">
        <v>0</v>
      </c>
      <c r="O42711" s="1" t="s">
        <v>541</v>
      </c>
    </row>
    <row r="42712" spans="1:15" x14ac:dyDescent="0.25">
      <c r="A42712" s="1">
        <v>42712</v>
      </c>
      <c r="B42712" s="1" t="b">
        <f>IF(AND(G42712=TRUE(),H42712=TRUE()),IFERROR(MATCH(LEFT(E42713,6),Sheet3!$3:$3,0)&gt;0,"No Section"),FALSE())</f>
        <v>0</v>
      </c>
      <c r="C42712" s="1">
        <f t="shared" si="3990"/>
        <v>30.24</v>
      </c>
      <c r="E42712" s="1" t="str">
        <f t="shared" si="3991"/>
        <v>030240_HP_CAP</v>
      </c>
      <c r="F42712" s="1" t="str">
        <f t="shared" si="3992"/>
        <v>UD Spar Caps</v>
      </c>
      <c r="G42712" s="1" t="b">
        <f t="shared" si="3995"/>
        <v>0</v>
      </c>
      <c r="H42712" s="1" t="b">
        <f t="shared" si="3993"/>
        <v>0</v>
      </c>
      <c r="I42712" s="1">
        <f t="shared" si="3994"/>
        <v>2.2000000000000013E-2</v>
      </c>
      <c r="J42712" s="1" t="s">
        <v>392</v>
      </c>
      <c r="K42712" s="1">
        <v>1E-3</v>
      </c>
      <c r="L42712" s="1">
        <v>2</v>
      </c>
      <c r="M42712" s="1">
        <v>0</v>
      </c>
      <c r="O42712" s="1" t="s">
        <v>541</v>
      </c>
    </row>
    <row r="42713" spans="1:15" x14ac:dyDescent="0.25">
      <c r="A42713" s="1">
        <v>42713</v>
      </c>
      <c r="B42713" s="1" t="b">
        <f>IF(AND(G42713=TRUE(),H42713=TRUE()),IFERROR(MATCH(LEFT(E42714,6),Sheet3!$3:$3,0)&gt;0,"No Section"),FALSE())</f>
        <v>0</v>
      </c>
      <c r="C42713" s="1">
        <f t="shared" si="3990"/>
        <v>30.24</v>
      </c>
      <c r="E42713" s="1" t="str">
        <f t="shared" si="3991"/>
        <v>030240_HP_CAP</v>
      </c>
      <c r="F42713" s="1" t="str">
        <f t="shared" si="3992"/>
        <v>UD Spar Caps</v>
      </c>
      <c r="G42713" s="1" t="b">
        <f t="shared" si="3995"/>
        <v>0</v>
      </c>
      <c r="H42713" s="1" t="b">
        <f t="shared" si="3993"/>
        <v>0</v>
      </c>
      <c r="I42713" s="1">
        <f t="shared" si="3994"/>
        <v>2.3000000000000013E-2</v>
      </c>
      <c r="J42713" s="1" t="s">
        <v>392</v>
      </c>
      <c r="K42713" s="1">
        <v>1E-3</v>
      </c>
      <c r="L42713" s="1">
        <v>2</v>
      </c>
      <c r="M42713" s="1">
        <v>0</v>
      </c>
      <c r="O42713" s="1" t="s">
        <v>541</v>
      </c>
    </row>
    <row r="42714" spans="1:15" x14ac:dyDescent="0.25">
      <c r="A42714" s="1">
        <v>42714</v>
      </c>
      <c r="B42714" s="1" t="b">
        <f>IF(AND(G42714=TRUE(),H42714=TRUE()),IFERROR(MATCH(LEFT(E42715,6),Sheet3!$3:$3,0)&gt;0,"No Section"),FALSE())</f>
        <v>0</v>
      </c>
      <c r="C42714" s="1">
        <f t="shared" si="3990"/>
        <v>30.24</v>
      </c>
      <c r="E42714" s="1" t="str">
        <f t="shared" si="3991"/>
        <v>030240_HP_CAP</v>
      </c>
      <c r="F42714" s="1" t="str">
        <f t="shared" si="3992"/>
        <v>UD Spar Caps</v>
      </c>
      <c r="G42714" s="1" t="b">
        <f t="shared" si="3995"/>
        <v>0</v>
      </c>
      <c r="H42714" s="1" t="b">
        <f t="shared" si="3993"/>
        <v>0</v>
      </c>
      <c r="I42714" s="1">
        <f t="shared" si="3994"/>
        <v>2.4000000000000014E-2</v>
      </c>
      <c r="J42714" s="1" t="s">
        <v>392</v>
      </c>
      <c r="K42714" s="1">
        <v>1E-3</v>
      </c>
      <c r="L42714" s="1">
        <v>2</v>
      </c>
      <c r="M42714" s="1">
        <v>0</v>
      </c>
      <c r="O42714" s="1" t="s">
        <v>541</v>
      </c>
    </row>
    <row r="42715" spans="1:15" x14ac:dyDescent="0.25">
      <c r="A42715" s="1">
        <v>42715</v>
      </c>
      <c r="B42715" s="1" t="b">
        <f>IF(AND(G42715=TRUE(),H42715=TRUE()),IFERROR(MATCH(LEFT(E42716,6),Sheet3!$3:$3,0)&gt;0,"No Section"),FALSE())</f>
        <v>0</v>
      </c>
      <c r="C42715" s="1">
        <f t="shared" si="3990"/>
        <v>30.24</v>
      </c>
      <c r="E42715" s="1" t="str">
        <f t="shared" si="3991"/>
        <v>030240_HP_CAP</v>
      </c>
      <c r="F42715" s="1" t="str">
        <f t="shared" si="3992"/>
        <v>UD Spar Caps</v>
      </c>
      <c r="G42715" s="1" t="b">
        <f t="shared" si="3995"/>
        <v>0</v>
      </c>
      <c r="H42715" s="1" t="b">
        <f t="shared" si="3993"/>
        <v>0</v>
      </c>
      <c r="I42715" s="1">
        <f t="shared" si="3994"/>
        <v>2.5000000000000015E-2</v>
      </c>
      <c r="J42715" s="1" t="s">
        <v>392</v>
      </c>
      <c r="K42715" s="1">
        <v>1E-3</v>
      </c>
      <c r="L42715" s="1">
        <v>2</v>
      </c>
      <c r="M42715" s="1">
        <v>0</v>
      </c>
      <c r="O42715" s="1" t="s">
        <v>541</v>
      </c>
    </row>
    <row r="42716" spans="1:15" x14ac:dyDescent="0.25">
      <c r="A42716" s="1">
        <v>42716</v>
      </c>
      <c r="B42716" s="1" t="b">
        <f>IF(AND(G42716=TRUE(),H42716=TRUE()),IFERROR(MATCH(LEFT(E42717,6),Sheet3!$3:$3,0)&gt;0,"No Section"),FALSE())</f>
        <v>0</v>
      </c>
      <c r="C42716" s="1">
        <f t="shared" si="3990"/>
        <v>30.24</v>
      </c>
      <c r="E42716" s="1" t="str">
        <f t="shared" si="3991"/>
        <v>030240_HP_CAP</v>
      </c>
      <c r="F42716" s="1" t="str">
        <f t="shared" si="3992"/>
        <v>UD Spar Caps</v>
      </c>
      <c r="G42716" s="1" t="b">
        <f t="shared" si="3995"/>
        <v>0</v>
      </c>
      <c r="H42716" s="1" t="b">
        <f t="shared" si="3993"/>
        <v>0</v>
      </c>
      <c r="I42716" s="1">
        <f t="shared" si="3994"/>
        <v>2.6000000000000016E-2</v>
      </c>
      <c r="J42716" s="1" t="s">
        <v>392</v>
      </c>
      <c r="K42716" s="1">
        <v>1E-3</v>
      </c>
      <c r="L42716" s="1">
        <v>2</v>
      </c>
      <c r="M42716" s="1">
        <v>0</v>
      </c>
      <c r="O42716" s="1" t="s">
        <v>541</v>
      </c>
    </row>
    <row r="42717" spans="1:15" x14ac:dyDescent="0.25">
      <c r="A42717" s="1">
        <v>42717</v>
      </c>
      <c r="B42717" s="1" t="b">
        <f>IF(AND(G42717=TRUE(),H42717=TRUE()),IFERROR(MATCH(LEFT(E42718,6),Sheet3!$3:$3,0)&gt;0,"No Section"),FALSE())</f>
        <v>0</v>
      </c>
      <c r="C42717" s="1">
        <f t="shared" si="3990"/>
        <v>30.24</v>
      </c>
      <c r="E42717" s="1" t="str">
        <f t="shared" si="3991"/>
        <v>030240_HP_CAP</v>
      </c>
      <c r="F42717" s="1" t="str">
        <f t="shared" si="3992"/>
        <v>UD Spar Caps</v>
      </c>
      <c r="G42717" s="1" t="b">
        <f t="shared" si="3995"/>
        <v>0</v>
      </c>
      <c r="H42717" s="1" t="b">
        <f t="shared" si="3993"/>
        <v>0</v>
      </c>
      <c r="I42717" s="1">
        <f t="shared" si="3994"/>
        <v>2.7000000000000017E-2</v>
      </c>
      <c r="J42717" s="1" t="s">
        <v>392</v>
      </c>
      <c r="K42717" s="1">
        <v>1E-3</v>
      </c>
      <c r="L42717" s="1">
        <v>2</v>
      </c>
      <c r="M42717" s="1">
        <v>0</v>
      </c>
      <c r="O42717" s="1" t="s">
        <v>541</v>
      </c>
    </row>
    <row r="42718" spans="1:15" x14ac:dyDescent="0.25">
      <c r="A42718" s="1">
        <v>42718</v>
      </c>
      <c r="B42718" s="1" t="b">
        <f>IF(AND(G42718=TRUE(),H42718=TRUE()),IFERROR(MATCH(LEFT(E42719,6),Sheet3!$3:$3,0)&gt;0,"No Section"),FALSE())</f>
        <v>0</v>
      </c>
      <c r="C42718" s="1">
        <f t="shared" si="3990"/>
        <v>30.24</v>
      </c>
      <c r="E42718" s="1" t="str">
        <f t="shared" si="3991"/>
        <v>030240_HP_CAP</v>
      </c>
      <c r="F42718" s="1" t="str">
        <f t="shared" si="3992"/>
        <v>UD Spar Caps</v>
      </c>
      <c r="G42718" s="1" t="b">
        <f t="shared" si="3995"/>
        <v>0</v>
      </c>
      <c r="H42718" s="1" t="b">
        <f t="shared" si="3993"/>
        <v>0</v>
      </c>
      <c r="I42718" s="1">
        <f t="shared" si="3994"/>
        <v>2.8000000000000018E-2</v>
      </c>
      <c r="J42718" s="1" t="s">
        <v>392</v>
      </c>
      <c r="K42718" s="1">
        <v>1E-3</v>
      </c>
      <c r="L42718" s="1">
        <v>2</v>
      </c>
      <c r="M42718" s="1">
        <v>0</v>
      </c>
      <c r="O42718" s="1" t="s">
        <v>541</v>
      </c>
    </row>
    <row r="42719" spans="1:15" x14ac:dyDescent="0.25">
      <c r="A42719" s="1">
        <v>42719</v>
      </c>
      <c r="B42719" s="1" t="b">
        <f>IF(AND(G42719=TRUE(),H42719=TRUE()),IFERROR(MATCH(LEFT(E42720,6),Sheet3!$3:$3,0)&gt;0,"No Section"),FALSE())</f>
        <v>0</v>
      </c>
      <c r="C42719" s="1">
        <f t="shared" si="3990"/>
        <v>30.24</v>
      </c>
      <c r="E42719" s="1" t="str">
        <f t="shared" si="3991"/>
        <v>030240_HP_CAP</v>
      </c>
      <c r="F42719" s="1" t="str">
        <f t="shared" si="3992"/>
        <v>UD Spar Caps</v>
      </c>
      <c r="G42719" s="1" t="b">
        <f t="shared" si="3995"/>
        <v>0</v>
      </c>
      <c r="H42719" s="1" t="b">
        <f t="shared" si="3993"/>
        <v>0</v>
      </c>
      <c r="I42719" s="1">
        <f t="shared" si="3994"/>
        <v>2.9000000000000019E-2</v>
      </c>
      <c r="J42719" s="1" t="s">
        <v>392</v>
      </c>
      <c r="K42719" s="1">
        <v>1E-3</v>
      </c>
      <c r="L42719" s="1">
        <v>2</v>
      </c>
      <c r="M42719" s="1">
        <v>0</v>
      </c>
      <c r="O42719" s="1" t="s">
        <v>541</v>
      </c>
    </row>
    <row r="42720" spans="1:15" x14ac:dyDescent="0.25">
      <c r="A42720" s="1">
        <v>42720</v>
      </c>
      <c r="B42720" s="1" t="b">
        <f>IF(AND(G42720=TRUE(),H42720=TRUE()),IFERROR(MATCH(LEFT(E42721,6),Sheet3!$3:$3,0)&gt;0,"No Section"),FALSE())</f>
        <v>0</v>
      </c>
      <c r="C42720" s="1">
        <f t="shared" si="3990"/>
        <v>30.24</v>
      </c>
      <c r="E42720" s="1" t="str">
        <f t="shared" si="3991"/>
        <v>030240_HP_CAP</v>
      </c>
      <c r="F42720" s="1" t="str">
        <f t="shared" si="3992"/>
        <v>UD Spar Caps</v>
      </c>
      <c r="G42720" s="1" t="b">
        <f t="shared" si="3995"/>
        <v>0</v>
      </c>
      <c r="H42720" s="1" t="b">
        <f t="shared" si="3993"/>
        <v>0</v>
      </c>
      <c r="I42720" s="1">
        <f t="shared" si="3994"/>
        <v>3.000000000000002E-2</v>
      </c>
      <c r="J42720" s="1" t="s">
        <v>392</v>
      </c>
      <c r="K42720" s="1">
        <v>1E-3</v>
      </c>
      <c r="L42720" s="1">
        <v>2</v>
      </c>
      <c r="M42720" s="1">
        <v>0</v>
      </c>
      <c r="O42720" s="1" t="s">
        <v>541</v>
      </c>
    </row>
    <row r="42721" spans="1:15" x14ac:dyDescent="0.25">
      <c r="A42721" s="1">
        <v>42721</v>
      </c>
      <c r="B42721" s="1" t="b">
        <f>IF(AND(G42721=TRUE(),H42721=TRUE()),IFERROR(MATCH(LEFT(E42722,6),Sheet3!$3:$3,0)&gt;0,"No Section"),FALSE())</f>
        <v>0</v>
      </c>
      <c r="C42721" s="1">
        <f t="shared" si="3990"/>
        <v>30.24</v>
      </c>
      <c r="E42721" s="1" t="str">
        <f t="shared" si="3991"/>
        <v>030240_HP_CAP</v>
      </c>
      <c r="F42721" s="1" t="str">
        <f t="shared" si="3992"/>
        <v>UD Spar Caps</v>
      </c>
      <c r="G42721" s="1" t="b">
        <f t="shared" si="3995"/>
        <v>0</v>
      </c>
      <c r="H42721" s="1" t="b">
        <f t="shared" si="3993"/>
        <v>0</v>
      </c>
      <c r="I42721" s="1">
        <f t="shared" si="3994"/>
        <v>3.1000000000000021E-2</v>
      </c>
      <c r="J42721" s="1" t="s">
        <v>392</v>
      </c>
      <c r="K42721" s="1">
        <v>1E-3</v>
      </c>
      <c r="L42721" s="1">
        <v>2</v>
      </c>
      <c r="M42721" s="1">
        <v>0</v>
      </c>
      <c r="O42721" s="1" t="s">
        <v>541</v>
      </c>
    </row>
    <row r="42722" spans="1:15" x14ac:dyDescent="0.25">
      <c r="A42722" s="1">
        <v>42722</v>
      </c>
      <c r="B42722" s="1" t="b">
        <f>IF(AND(G42722=TRUE(),H42722=TRUE()),IFERROR(MATCH(LEFT(E42723,6),Sheet3!$3:$3,0)&gt;0,"No Section"),FALSE())</f>
        <v>0</v>
      </c>
      <c r="C42722" s="1">
        <f t="shared" si="3990"/>
        <v>30.24</v>
      </c>
      <c r="E42722" s="1" t="str">
        <f t="shared" si="3991"/>
        <v>030240_HP_CAP</v>
      </c>
      <c r="F42722" s="1" t="str">
        <f t="shared" si="3992"/>
        <v>UD Spar Caps</v>
      </c>
      <c r="G42722" s="1" t="b">
        <f t="shared" si="3995"/>
        <v>0</v>
      </c>
      <c r="H42722" s="1" t="b">
        <f t="shared" si="3993"/>
        <v>0</v>
      </c>
      <c r="I42722" s="1">
        <f t="shared" si="3994"/>
        <v>3.2000000000000021E-2</v>
      </c>
      <c r="J42722" s="1" t="s">
        <v>392</v>
      </c>
      <c r="K42722" s="1">
        <v>1E-3</v>
      </c>
      <c r="L42722" s="1">
        <v>2</v>
      </c>
      <c r="M42722" s="1">
        <v>0</v>
      </c>
      <c r="O42722" s="1" t="s">
        <v>541</v>
      </c>
    </row>
    <row r="42723" spans="1:15" x14ac:dyDescent="0.25">
      <c r="A42723" s="1">
        <v>42723</v>
      </c>
      <c r="B42723" s="1" t="b">
        <f>IF(AND(G42723=TRUE(),H42723=TRUE()),IFERROR(MATCH(LEFT(E42724,6),Sheet3!$3:$3,0)&gt;0,"No Section"),FALSE())</f>
        <v>0</v>
      </c>
      <c r="C42723" s="1">
        <f t="shared" si="3990"/>
        <v>30.24</v>
      </c>
      <c r="E42723" s="1" t="str">
        <f t="shared" si="3991"/>
        <v>030240_HP_CAP</v>
      </c>
      <c r="F42723" s="1" t="str">
        <f t="shared" si="3992"/>
        <v>UD Spar Caps</v>
      </c>
      <c r="G42723" s="1" t="b">
        <f t="shared" si="3995"/>
        <v>0</v>
      </c>
      <c r="H42723" s="1" t="b">
        <f t="shared" si="3993"/>
        <v>0</v>
      </c>
      <c r="I42723" s="1">
        <f t="shared" si="3994"/>
        <v>3.3000000000000022E-2</v>
      </c>
      <c r="J42723" s="1" t="s">
        <v>392</v>
      </c>
      <c r="K42723" s="1">
        <v>1E-3</v>
      </c>
      <c r="L42723" s="1">
        <v>2</v>
      </c>
      <c r="M42723" s="1">
        <v>0</v>
      </c>
      <c r="O42723" s="1" t="s">
        <v>541</v>
      </c>
    </row>
    <row r="42724" spans="1:15" x14ac:dyDescent="0.25">
      <c r="A42724" s="1">
        <v>42724</v>
      </c>
      <c r="B42724" s="1" t="b">
        <f>IF(AND(G42724=TRUE(),H42724=TRUE()),IFERROR(MATCH(LEFT(E42725,6),Sheet3!$3:$3,0)&gt;0,"No Section"),FALSE())</f>
        <v>0</v>
      </c>
      <c r="C42724" s="1">
        <f t="shared" si="3990"/>
        <v>30.24</v>
      </c>
      <c r="E42724" s="1" t="str">
        <f t="shared" si="3991"/>
        <v>030240_HP_CAP</v>
      </c>
      <c r="F42724" s="1" t="str">
        <f t="shared" si="3992"/>
        <v>UD Spar Caps</v>
      </c>
      <c r="G42724" s="1" t="b">
        <f t="shared" si="3995"/>
        <v>0</v>
      </c>
      <c r="H42724" s="1" t="b">
        <f t="shared" si="3993"/>
        <v>0</v>
      </c>
      <c r="I42724" s="1">
        <f t="shared" si="3994"/>
        <v>3.4000000000000023E-2</v>
      </c>
      <c r="J42724" s="1" t="s">
        <v>392</v>
      </c>
      <c r="K42724" s="1">
        <v>1E-3</v>
      </c>
      <c r="L42724" s="1">
        <v>2</v>
      </c>
      <c r="M42724" s="1">
        <v>0</v>
      </c>
      <c r="O42724" s="1" t="s">
        <v>541</v>
      </c>
    </row>
    <row r="42725" spans="1:15" x14ac:dyDescent="0.25">
      <c r="A42725" s="1">
        <v>42725</v>
      </c>
      <c r="B42725" s="1" t="b">
        <f>IF(AND(G42725=TRUE(),H42725=TRUE()),IFERROR(MATCH(LEFT(E42726,6),Sheet3!$3:$3,0)&gt;0,"No Section"),FALSE())</f>
        <v>0</v>
      </c>
      <c r="C42725" s="1">
        <f t="shared" si="3990"/>
        <v>30.24</v>
      </c>
      <c r="E42725" s="1" t="str">
        <f t="shared" si="3991"/>
        <v>030240_HP_CAP</v>
      </c>
      <c r="F42725" s="1" t="str">
        <f t="shared" si="3992"/>
        <v>UD Spar Caps</v>
      </c>
      <c r="G42725" s="1" t="b">
        <f t="shared" si="3995"/>
        <v>0</v>
      </c>
      <c r="H42725" s="1" t="b">
        <f t="shared" si="3993"/>
        <v>0</v>
      </c>
      <c r="I42725" s="1">
        <f t="shared" si="3994"/>
        <v>3.5000000000000024E-2</v>
      </c>
      <c r="J42725" s="1" t="s">
        <v>392</v>
      </c>
      <c r="K42725" s="1">
        <v>1E-3</v>
      </c>
      <c r="L42725" s="1">
        <v>2</v>
      </c>
      <c r="M42725" s="1">
        <v>0</v>
      </c>
      <c r="O42725" s="1" t="s">
        <v>541</v>
      </c>
    </row>
    <row r="42726" spans="1:15" x14ac:dyDescent="0.25">
      <c r="A42726" s="1">
        <v>42726</v>
      </c>
      <c r="B42726" s="1" t="b">
        <f>IF(AND(G42726=TRUE(),H42726=TRUE()),IFERROR(MATCH(LEFT(E42727,6),Sheet3!$3:$3,0)&gt;0,"No Section"),FALSE())</f>
        <v>0</v>
      </c>
      <c r="C42726" s="1">
        <f t="shared" si="3990"/>
        <v>30.24</v>
      </c>
      <c r="E42726" s="1" t="str">
        <f t="shared" si="3991"/>
        <v>030240_HP_CAP</v>
      </c>
      <c r="F42726" s="1" t="str">
        <f t="shared" si="3992"/>
        <v>UD Spar Caps</v>
      </c>
      <c r="G42726" s="1" t="b">
        <f t="shared" si="3995"/>
        <v>0</v>
      </c>
      <c r="H42726" s="1" t="b">
        <f t="shared" si="3993"/>
        <v>0</v>
      </c>
      <c r="I42726" s="1">
        <f t="shared" si="3994"/>
        <v>3.6000000000000025E-2</v>
      </c>
      <c r="J42726" s="1" t="s">
        <v>392</v>
      </c>
      <c r="K42726" s="1">
        <v>1E-3</v>
      </c>
      <c r="L42726" s="1">
        <v>2</v>
      </c>
      <c r="M42726" s="1">
        <v>0</v>
      </c>
      <c r="O42726" s="1" t="s">
        <v>541</v>
      </c>
    </row>
    <row r="42727" spans="1:15" x14ac:dyDescent="0.25">
      <c r="A42727" s="1">
        <v>42727</v>
      </c>
      <c r="B42727" s="1" t="b">
        <f>IF(AND(G42727=TRUE(),H42727=TRUE()),IFERROR(MATCH(LEFT(E42728,6),Sheet3!$3:$3,0)&gt;0,"No Section"),FALSE())</f>
        <v>0</v>
      </c>
      <c r="C42727" s="1">
        <f t="shared" si="3990"/>
        <v>30.24</v>
      </c>
      <c r="E42727" s="1" t="str">
        <f t="shared" si="3991"/>
        <v>030240_HP_CAP</v>
      </c>
      <c r="F42727" s="1" t="str">
        <f t="shared" si="3992"/>
        <v>UD Spar Caps</v>
      </c>
      <c r="G42727" s="1" t="b">
        <f t="shared" si="3995"/>
        <v>0</v>
      </c>
      <c r="H42727" s="1" t="b">
        <f t="shared" si="3993"/>
        <v>0</v>
      </c>
      <c r="I42727" s="1">
        <f t="shared" si="3994"/>
        <v>3.7000000000000026E-2</v>
      </c>
      <c r="J42727" s="1" t="s">
        <v>392</v>
      </c>
      <c r="K42727" s="1">
        <v>1E-3</v>
      </c>
      <c r="L42727" s="1">
        <v>2</v>
      </c>
      <c r="M42727" s="1">
        <v>0</v>
      </c>
      <c r="O42727" s="1" t="s">
        <v>541</v>
      </c>
    </row>
    <row r="42728" spans="1:15" x14ac:dyDescent="0.25">
      <c r="A42728" s="1">
        <v>42728</v>
      </c>
      <c r="B42728" s="1" t="b">
        <f>IF(AND(G42728=TRUE(),H42728=TRUE()),IFERROR(MATCH(LEFT(E42729,6),Sheet3!$3:$3,0)&gt;0,"No Section"),FALSE())</f>
        <v>0</v>
      </c>
      <c r="C42728" s="1">
        <f t="shared" si="3990"/>
        <v>30.24</v>
      </c>
      <c r="E42728" s="1" t="str">
        <f t="shared" si="3991"/>
        <v>030240_HP_CAP</v>
      </c>
      <c r="F42728" s="1" t="str">
        <f t="shared" si="3992"/>
        <v>UD Spar Caps</v>
      </c>
      <c r="G42728" s="1" t="b">
        <f t="shared" si="3995"/>
        <v>0</v>
      </c>
      <c r="H42728" s="1" t="b">
        <f t="shared" si="3993"/>
        <v>0</v>
      </c>
      <c r="I42728" s="1">
        <f t="shared" si="3994"/>
        <v>3.8000000000000027E-2</v>
      </c>
      <c r="J42728" s="1" t="s">
        <v>392</v>
      </c>
      <c r="K42728" s="1">
        <v>1E-3</v>
      </c>
      <c r="L42728" s="1">
        <v>2</v>
      </c>
      <c r="M42728" s="1">
        <v>0</v>
      </c>
      <c r="O42728" s="1" t="s">
        <v>541</v>
      </c>
    </row>
    <row r="42729" spans="1:15" x14ac:dyDescent="0.25">
      <c r="A42729" s="1">
        <v>42729</v>
      </c>
      <c r="B42729" s="1" t="b">
        <f>IF(AND(G42729=TRUE(),H42729=TRUE()),IFERROR(MATCH(LEFT(E42730,6),Sheet3!$3:$3,0)&gt;0,"No Section"),FALSE())</f>
        <v>0</v>
      </c>
      <c r="C42729" s="1">
        <f t="shared" si="3990"/>
        <v>30.24</v>
      </c>
      <c r="E42729" s="1" t="str">
        <f t="shared" si="3991"/>
        <v>030240_HP_CAP</v>
      </c>
      <c r="F42729" s="1" t="str">
        <f t="shared" si="3992"/>
        <v>UD Spar Caps</v>
      </c>
      <c r="G42729" s="1" t="b">
        <f t="shared" si="3995"/>
        <v>0</v>
      </c>
      <c r="H42729" s="1" t="b">
        <f t="shared" si="3993"/>
        <v>0</v>
      </c>
      <c r="I42729" s="1">
        <f t="shared" si="3994"/>
        <v>3.9000000000000028E-2</v>
      </c>
      <c r="J42729" s="1" t="s">
        <v>392</v>
      </c>
      <c r="K42729" s="1">
        <v>1E-3</v>
      </c>
      <c r="L42729" s="1">
        <v>2</v>
      </c>
      <c r="M42729" s="1">
        <v>0</v>
      </c>
      <c r="O42729" s="1" t="s">
        <v>541</v>
      </c>
    </row>
    <row r="42730" spans="1:15" x14ac:dyDescent="0.25">
      <c r="A42730" s="1">
        <v>42730</v>
      </c>
      <c r="B42730" s="1" t="b">
        <f>IF(AND(G42730=TRUE(),H42730=TRUE()),IFERROR(MATCH(LEFT(E42731,6),Sheet3!$3:$3,0)&gt;0,"No Section"),FALSE())</f>
        <v>0</v>
      </c>
      <c r="C42730" s="1">
        <f t="shared" si="3990"/>
        <v>30.24</v>
      </c>
      <c r="E42730" s="1" t="str">
        <f t="shared" si="3991"/>
        <v>030240_HP_CAP</v>
      </c>
      <c r="F42730" s="1" t="str">
        <f t="shared" si="3992"/>
        <v>UD Spar Caps</v>
      </c>
      <c r="G42730" s="1" t="b">
        <f t="shared" si="3995"/>
        <v>0</v>
      </c>
      <c r="H42730" s="1" t="b">
        <f t="shared" si="3993"/>
        <v>0</v>
      </c>
      <c r="I42730" s="1">
        <f t="shared" si="3994"/>
        <v>4.0000000000000029E-2</v>
      </c>
      <c r="J42730" s="1" t="s">
        <v>392</v>
      </c>
      <c r="K42730" s="1">
        <v>1E-3</v>
      </c>
      <c r="L42730" s="1">
        <v>2</v>
      </c>
      <c r="M42730" s="1">
        <v>0</v>
      </c>
      <c r="O42730" s="1" t="s">
        <v>541</v>
      </c>
    </row>
    <row r="42731" spans="1:15" x14ac:dyDescent="0.25">
      <c r="A42731" s="1">
        <v>42731</v>
      </c>
      <c r="B42731" s="1" t="b">
        <f>IF(AND(G42731=TRUE(),H42731=TRUE()),IFERROR(MATCH(LEFT(E42732,6),Sheet3!$3:$3,0)&gt;0,"No Section"),FALSE())</f>
        <v>0</v>
      </c>
      <c r="C42731" s="1">
        <f t="shared" si="3990"/>
        <v>30.24</v>
      </c>
      <c r="E42731" s="1" t="str">
        <f t="shared" si="3991"/>
        <v>030240_HP_CAP</v>
      </c>
      <c r="F42731" s="1" t="str">
        <f t="shared" si="3992"/>
        <v>UD Spar Caps</v>
      </c>
      <c r="G42731" s="1" t="b">
        <f t="shared" si="3995"/>
        <v>0</v>
      </c>
      <c r="H42731" s="1" t="b">
        <f t="shared" si="3993"/>
        <v>0</v>
      </c>
      <c r="I42731" s="1">
        <f t="shared" si="3994"/>
        <v>4.1000000000000029E-2</v>
      </c>
      <c r="J42731" s="1" t="s">
        <v>392</v>
      </c>
      <c r="K42731" s="1">
        <v>1E-3</v>
      </c>
      <c r="L42731" s="1">
        <v>2</v>
      </c>
      <c r="M42731" s="1">
        <v>0</v>
      </c>
      <c r="O42731" s="1" t="s">
        <v>541</v>
      </c>
    </row>
    <row r="42732" spans="1:15" x14ac:dyDescent="0.25">
      <c r="A42732" s="1">
        <v>42732</v>
      </c>
      <c r="B42732" s="1" t="b">
        <f>IF(AND(G42732=TRUE(),H42732=TRUE()),IFERROR(MATCH(LEFT(E42733,6),Sheet3!$3:$3,0)&gt;0,"No Section"),FALSE())</f>
        <v>0</v>
      </c>
      <c r="C42732" s="1">
        <f t="shared" si="3990"/>
        <v>30.24</v>
      </c>
      <c r="E42732" s="1" t="str">
        <f t="shared" si="3991"/>
        <v>030240_HP_CAP</v>
      </c>
      <c r="F42732" s="1" t="str">
        <f t="shared" si="3992"/>
        <v>UD Spar Caps</v>
      </c>
      <c r="G42732" s="1" t="b">
        <f t="shared" si="3995"/>
        <v>0</v>
      </c>
      <c r="H42732" s="1" t="b">
        <f t="shared" si="3993"/>
        <v>0</v>
      </c>
      <c r="I42732" s="1">
        <f t="shared" si="3994"/>
        <v>4.200000000000003E-2</v>
      </c>
      <c r="J42732" s="1" t="s">
        <v>392</v>
      </c>
      <c r="K42732" s="1">
        <v>1E-3</v>
      </c>
      <c r="L42732" s="1">
        <v>2</v>
      </c>
      <c r="M42732" s="1">
        <v>0</v>
      </c>
      <c r="O42732" s="1" t="s">
        <v>541</v>
      </c>
    </row>
    <row r="42733" spans="1:15" x14ac:dyDescent="0.25">
      <c r="A42733" s="1">
        <v>42733</v>
      </c>
      <c r="B42733" s="1" t="b">
        <f>IF(AND(G42733=TRUE(),H42733=TRUE()),IFERROR(MATCH(LEFT(E42734,6),Sheet3!$3:$3,0)&gt;0,"No Section"),FALSE())</f>
        <v>0</v>
      </c>
      <c r="C42733" s="1">
        <f t="shared" si="3990"/>
        <v>30.24</v>
      </c>
      <c r="E42733" s="1" t="str">
        <f t="shared" si="3991"/>
        <v>030240_HP_CAP</v>
      </c>
      <c r="F42733" s="1" t="str">
        <f t="shared" si="3992"/>
        <v>UD Spar Caps</v>
      </c>
      <c r="G42733" s="1" t="b">
        <f t="shared" si="3995"/>
        <v>0</v>
      </c>
      <c r="H42733" s="1" t="b">
        <f t="shared" si="3993"/>
        <v>0</v>
      </c>
      <c r="I42733" s="1">
        <f t="shared" si="3994"/>
        <v>4.3000000000000031E-2</v>
      </c>
      <c r="J42733" s="1" t="s">
        <v>392</v>
      </c>
      <c r="K42733" s="1">
        <v>1E-3</v>
      </c>
      <c r="L42733" s="1">
        <v>2</v>
      </c>
      <c r="M42733" s="1">
        <v>0</v>
      </c>
      <c r="O42733" s="1" t="s">
        <v>541</v>
      </c>
    </row>
    <row r="42734" spans="1:15" x14ac:dyDescent="0.25">
      <c r="A42734" s="1">
        <v>42734</v>
      </c>
      <c r="B42734" s="1" t="b">
        <f>IF(AND(G42734=TRUE(),H42734=TRUE()),IFERROR(MATCH(LEFT(E42735,6),Sheet3!$3:$3,0)&gt;0,"No Section"),FALSE())</f>
        <v>0</v>
      </c>
      <c r="C42734" s="1">
        <f t="shared" si="3990"/>
        <v>30.24</v>
      </c>
      <c r="E42734" s="1" t="str">
        <f t="shared" si="3991"/>
        <v>030240_HP_CAP</v>
      </c>
      <c r="F42734" s="1" t="str">
        <f t="shared" si="3992"/>
        <v>UD Spar Caps</v>
      </c>
      <c r="G42734" s="1" t="b">
        <f t="shared" si="3995"/>
        <v>0</v>
      </c>
      <c r="H42734" s="1" t="b">
        <f t="shared" si="3993"/>
        <v>0</v>
      </c>
      <c r="I42734" s="1">
        <f t="shared" si="3994"/>
        <v>4.4000000000000032E-2</v>
      </c>
      <c r="J42734" s="1" t="s">
        <v>392</v>
      </c>
      <c r="K42734" s="1">
        <v>1E-3</v>
      </c>
      <c r="L42734" s="1">
        <v>2</v>
      </c>
      <c r="M42734" s="1">
        <v>0</v>
      </c>
      <c r="O42734" s="1" t="s">
        <v>541</v>
      </c>
    </row>
    <row r="42735" spans="1:15" x14ac:dyDescent="0.25">
      <c r="A42735" s="1">
        <v>42735</v>
      </c>
      <c r="B42735" s="1" t="b">
        <f>IF(AND(G42735=TRUE(),H42735=TRUE()),IFERROR(MATCH(LEFT(E42736,6),Sheet3!$3:$3,0)&gt;0,"No Section"),FALSE())</f>
        <v>0</v>
      </c>
      <c r="C42735" s="1">
        <f t="shared" si="3990"/>
        <v>30.24</v>
      </c>
      <c r="E42735" s="1" t="str">
        <f t="shared" si="3991"/>
        <v>030240_HP_CAP</v>
      </c>
      <c r="F42735" s="1" t="str">
        <f t="shared" si="3992"/>
        <v>UD Spar Caps</v>
      </c>
      <c r="G42735" s="1" t="b">
        <f t="shared" si="3995"/>
        <v>0</v>
      </c>
      <c r="H42735" s="1" t="b">
        <f t="shared" si="3993"/>
        <v>0</v>
      </c>
      <c r="I42735" s="1">
        <f t="shared" si="3994"/>
        <v>4.5000000000000033E-2</v>
      </c>
      <c r="J42735" s="1" t="s">
        <v>392</v>
      </c>
      <c r="K42735" s="1">
        <v>1E-3</v>
      </c>
      <c r="L42735" s="1">
        <v>2</v>
      </c>
      <c r="M42735" s="1">
        <v>0</v>
      </c>
      <c r="O42735" s="1" t="s">
        <v>541</v>
      </c>
    </row>
    <row r="42736" spans="1:15" x14ac:dyDescent="0.25">
      <c r="A42736" s="1">
        <v>42736</v>
      </c>
      <c r="B42736" s="1" t="b">
        <f>IF(AND(G42736=TRUE(),H42736=TRUE()),IFERROR(MATCH(LEFT(E42737,6),Sheet3!$3:$3,0)&gt;0,"No Section"),FALSE())</f>
        <v>0</v>
      </c>
      <c r="C42736" s="1">
        <f t="shared" si="3990"/>
        <v>30.24</v>
      </c>
      <c r="E42736" s="1" t="str">
        <f t="shared" si="3991"/>
        <v>030240_HP_CAP</v>
      </c>
      <c r="F42736" s="1" t="str">
        <f t="shared" si="3992"/>
        <v>UD Spar Caps</v>
      </c>
      <c r="G42736" s="1" t="b">
        <f t="shared" si="3995"/>
        <v>0</v>
      </c>
      <c r="H42736" s="1" t="b">
        <f t="shared" si="3993"/>
        <v>0</v>
      </c>
      <c r="I42736" s="1">
        <f t="shared" si="3994"/>
        <v>4.6000000000000034E-2</v>
      </c>
      <c r="J42736" s="1" t="s">
        <v>392</v>
      </c>
      <c r="K42736" s="1">
        <v>1E-3</v>
      </c>
      <c r="L42736" s="1">
        <v>2</v>
      </c>
      <c r="M42736" s="1">
        <v>0</v>
      </c>
      <c r="O42736" s="1" t="s">
        <v>541</v>
      </c>
    </row>
    <row r="42737" spans="1:15" x14ac:dyDescent="0.25">
      <c r="A42737" s="1">
        <v>42737</v>
      </c>
      <c r="B42737" s="1" t="b">
        <f>IF(AND(G42737=TRUE(),H42737=TRUE()),IFERROR(MATCH(LEFT(E42738,6),Sheet3!$3:$3,0)&gt;0,"No Section"),FALSE())</f>
        <v>0</v>
      </c>
      <c r="C42737" s="1">
        <f t="shared" si="3990"/>
        <v>30.24</v>
      </c>
      <c r="E42737" s="1" t="str">
        <f t="shared" si="3991"/>
        <v>030240_HP_CAP</v>
      </c>
      <c r="F42737" s="1" t="str">
        <f t="shared" si="3992"/>
        <v>UD Spar Caps</v>
      </c>
      <c r="G42737" s="1" t="b">
        <f t="shared" si="3995"/>
        <v>0</v>
      </c>
      <c r="H42737" s="1" t="b">
        <f t="shared" si="3993"/>
        <v>0</v>
      </c>
      <c r="I42737" s="1">
        <f t="shared" si="3994"/>
        <v>4.7000000000000035E-2</v>
      </c>
      <c r="J42737" s="1" t="s">
        <v>392</v>
      </c>
      <c r="K42737" s="1">
        <v>1E-3</v>
      </c>
      <c r="L42737" s="1">
        <v>2</v>
      </c>
      <c r="M42737" s="1">
        <v>0</v>
      </c>
      <c r="O42737" s="1" t="s">
        <v>541</v>
      </c>
    </row>
    <row r="42738" spans="1:15" x14ac:dyDescent="0.25">
      <c r="A42738" s="1">
        <v>42738</v>
      </c>
      <c r="B42738" s="1" t="b">
        <f>IF(AND(G42738=TRUE(),H42738=TRUE()),IFERROR(MATCH(LEFT(E42739,6),Sheet3!$3:$3,0)&gt;0,"No Section"),FALSE())</f>
        <v>0</v>
      </c>
      <c r="C42738" s="1">
        <f t="shared" si="3990"/>
        <v>30.24</v>
      </c>
      <c r="E42738" s="1" t="str">
        <f t="shared" si="3991"/>
        <v>030240_HP_CAP</v>
      </c>
      <c r="F42738" s="1" t="str">
        <f t="shared" si="3992"/>
        <v>UD Spar Caps</v>
      </c>
      <c r="G42738" s="1" t="b">
        <f t="shared" si="3995"/>
        <v>0</v>
      </c>
      <c r="H42738" s="1" t="b">
        <f t="shared" si="3993"/>
        <v>0</v>
      </c>
      <c r="I42738" s="1">
        <f t="shared" si="3994"/>
        <v>4.8000000000000036E-2</v>
      </c>
      <c r="J42738" s="1" t="s">
        <v>392</v>
      </c>
      <c r="K42738" s="1">
        <v>1E-3</v>
      </c>
      <c r="L42738" s="1">
        <v>2</v>
      </c>
      <c r="M42738" s="1">
        <v>0</v>
      </c>
      <c r="O42738" s="1" t="s">
        <v>541</v>
      </c>
    </row>
    <row r="42739" spans="1:15" x14ac:dyDescent="0.25">
      <c r="A42739" s="1">
        <v>42739</v>
      </c>
      <c r="B42739" s="1" t="b">
        <f>IF(AND(G42739=TRUE(),H42739=TRUE()),IFERROR(MATCH(LEFT(E42740,6),Sheet3!$3:$3,0)&gt;0,"No Section"),FALSE())</f>
        <v>0</v>
      </c>
      <c r="C42739" s="1">
        <f t="shared" si="3990"/>
        <v>30.24</v>
      </c>
      <c r="E42739" s="1" t="str">
        <f t="shared" si="3991"/>
        <v>030240_HP_CAP</v>
      </c>
      <c r="F42739" s="1" t="str">
        <f t="shared" si="3992"/>
        <v>UD Spar Caps</v>
      </c>
      <c r="G42739" s="1" t="b">
        <f t="shared" si="3995"/>
        <v>0</v>
      </c>
      <c r="H42739" s="1" t="b">
        <f t="shared" si="3993"/>
        <v>1</v>
      </c>
      <c r="I42739" s="1">
        <f t="shared" si="3994"/>
        <v>4.9000000000000037E-2</v>
      </c>
      <c r="J42739" s="1" t="s">
        <v>392</v>
      </c>
      <c r="K42739" s="1">
        <v>1E-3</v>
      </c>
      <c r="L42739" s="1">
        <v>2</v>
      </c>
      <c r="M42739" s="1">
        <v>0</v>
      </c>
      <c r="O42739" s="1" t="s">
        <v>541</v>
      </c>
    </row>
    <row r="42740" spans="1:15" x14ac:dyDescent="0.25">
      <c r="A42740" s="1">
        <v>42740</v>
      </c>
      <c r="B42740" s="1" t="b">
        <f>IF(AND(G42740=TRUE(),H42740=TRUE()),IFERROR(MATCH(LEFT(E42741,6),Sheet3!$3:$3,0)&gt;0,"No Section"),FALSE())</f>
        <v>0</v>
      </c>
      <c r="C42740" s="1">
        <f t="shared" si="3990"/>
        <v>30.24</v>
      </c>
      <c r="E42740" s="1" t="str">
        <f t="shared" si="3991"/>
        <v>030240_HP_CAP</v>
      </c>
      <c r="F42740" s="1" t="str">
        <f t="shared" si="3992"/>
        <v/>
      </c>
      <c r="G42740" s="1" t="b">
        <f t="shared" si="3995"/>
        <v>0</v>
      </c>
      <c r="H42740" s="1" t="b">
        <f t="shared" si="3993"/>
        <v>0</v>
      </c>
      <c r="I42740" s="1" t="e">
        <f t="shared" si="3994"/>
        <v>#VALUE!</v>
      </c>
      <c r="J42740" s="1" t="s">
        <v>394</v>
      </c>
      <c r="K42740" s="1" t="s">
        <v>396</v>
      </c>
    </row>
    <row r="42741" spans="1:15" x14ac:dyDescent="0.25">
      <c r="A42741" s="1">
        <v>42741</v>
      </c>
      <c r="B42741" s="1" t="b">
        <f>IF(AND(G42741=TRUE(),H42741=TRUE()),IFERROR(MATCH(LEFT(E42742,6),Sheet3!$3:$3,0)&gt;0,"No Section"),FALSE())</f>
        <v>0</v>
      </c>
      <c r="C42741" s="1">
        <f t="shared" si="3990"/>
        <v>30.24</v>
      </c>
      <c r="E42741" s="1" t="str">
        <f t="shared" si="3991"/>
        <v>030240_HP_CAP</v>
      </c>
      <c r="F42741" s="1" t="str">
        <f t="shared" si="3992"/>
        <v/>
      </c>
      <c r="G42741" s="1" t="b">
        <f t="shared" si="3995"/>
        <v>0</v>
      </c>
      <c r="H42741" s="1" t="b">
        <f t="shared" si="3993"/>
        <v>0</v>
      </c>
      <c r="I42741" s="1" t="e">
        <f t="shared" si="3994"/>
        <v>#VALUE!</v>
      </c>
    </row>
    <row r="42742" spans="1:15" x14ac:dyDescent="0.25">
      <c r="A42742" s="1">
        <v>42742</v>
      </c>
      <c r="B42742" s="1" t="b">
        <f>IF(AND(G42742=TRUE(),H42742=TRUE()),IFERROR(MATCH(LEFT(E42743,6),Sheet3!$3:$3,0)&gt;0,"No Section"),FALSE())</f>
        <v>0</v>
      </c>
      <c r="C42742" s="1">
        <f t="shared" si="3990"/>
        <v>30.24</v>
      </c>
      <c r="E42742" s="1" t="str">
        <f t="shared" si="3991"/>
        <v>030240_HP_FLAT</v>
      </c>
      <c r="F42742" s="1" t="str">
        <f t="shared" si="3992"/>
        <v/>
      </c>
      <c r="G42742" s="1" t="b">
        <f t="shared" si="3995"/>
        <v>0</v>
      </c>
      <c r="H42742" s="1" t="b">
        <f t="shared" si="3993"/>
        <v>0</v>
      </c>
      <c r="I42742" s="1" t="e">
        <f t="shared" si="3994"/>
        <v>#VALUE!</v>
      </c>
      <c r="J42742" s="1" t="s">
        <v>941</v>
      </c>
    </row>
    <row r="42743" spans="1:15" x14ac:dyDescent="0.25">
      <c r="A42743" s="1">
        <v>42743</v>
      </c>
      <c r="B42743" s="1" t="b">
        <f>IF(AND(G42743=TRUE(),H42743=TRUE()),IFERROR(MATCH(LEFT(E42744,6),Sheet3!$3:$3,0)&gt;0,"No Section"),FALSE())</f>
        <v>0</v>
      </c>
      <c r="C42743" s="1">
        <f t="shared" si="3990"/>
        <v>30.24</v>
      </c>
      <c r="E42743" s="1" t="str">
        <f t="shared" si="3991"/>
        <v>030240_HP_FLAT</v>
      </c>
      <c r="F42743" s="1" t="str">
        <f t="shared" si="3992"/>
        <v/>
      </c>
      <c r="G42743" s="1" t="b">
        <f t="shared" si="3995"/>
        <v>1</v>
      </c>
      <c r="H42743" s="1" t="b">
        <f t="shared" si="3993"/>
        <v>0</v>
      </c>
      <c r="I42743" s="1" t="e">
        <f t="shared" si="3994"/>
        <v>#VALUE!</v>
      </c>
      <c r="J42743" s="1" t="s">
        <v>390</v>
      </c>
      <c r="K42743" s="1">
        <v>542</v>
      </c>
      <c r="L42743" s="1" t="s">
        <v>391</v>
      </c>
    </row>
    <row r="42744" spans="1:15" x14ac:dyDescent="0.25">
      <c r="A42744" s="1">
        <v>42744</v>
      </c>
      <c r="B42744" s="1" t="str">
        <f>IF(AND(G42744=TRUE(),H42744=TRUE()),IFERROR(MATCH(LEFT(E42745,6),Sheet3!$3:$3,0)&gt;0,"No Section"),FALSE())</f>
        <v>No Section</v>
      </c>
      <c r="C42744" s="1">
        <f t="shared" si="3990"/>
        <v>30.24</v>
      </c>
      <c r="D42744" s="1" t="str">
        <f>RIGHT(E42744,LEN(E42744)-7)</f>
        <v>HP_FLAT</v>
      </c>
      <c r="E42744" s="1" t="str">
        <f t="shared" si="3991"/>
        <v>030240_HP_FLAT</v>
      </c>
      <c r="F42744" s="1" t="str">
        <f t="shared" si="3992"/>
        <v>Gelcoat</v>
      </c>
      <c r="G42744" s="1" t="b">
        <f t="shared" si="3995"/>
        <v>1</v>
      </c>
      <c r="H42744" s="1" t="b">
        <f t="shared" si="3993"/>
        <v>1</v>
      </c>
      <c r="I42744" s="1">
        <f t="shared" si="3994"/>
        <v>5.0000000000000001E-4</v>
      </c>
      <c r="J42744" s="1" t="s">
        <v>392</v>
      </c>
      <c r="K42744" s="1">
        <v>5.0000000000000001E-4</v>
      </c>
      <c r="L42744" s="1">
        <v>3</v>
      </c>
      <c r="M42744" s="1">
        <v>0</v>
      </c>
      <c r="O42744" s="1" t="s">
        <v>16</v>
      </c>
    </row>
    <row r="42745" spans="1:15" x14ac:dyDescent="0.25">
      <c r="A42745" s="1">
        <v>42745</v>
      </c>
      <c r="B42745" s="1" t="str">
        <f>IF(AND(G42745=TRUE(),H42745=TRUE()),IFERROR(MATCH(LEFT(E42746,6),Sheet3!$3:$3,0)&gt;0,"No Section"),FALSE())</f>
        <v>No Section</v>
      </c>
      <c r="C42745" s="1">
        <f t="shared" si="3990"/>
        <v>30.24</v>
      </c>
      <c r="D42745" s="1" t="str">
        <f>RIGHT(E42745,LEN(E42745)-7)</f>
        <v>HP_FLAT</v>
      </c>
      <c r="E42745" s="1" t="str">
        <f t="shared" si="3991"/>
        <v>030240_HP_FLAT</v>
      </c>
      <c r="F42745" s="1" t="str">
        <f t="shared" si="3992"/>
        <v>Triax Shell</v>
      </c>
      <c r="G42745" s="1" t="b">
        <f t="shared" si="3995"/>
        <v>1</v>
      </c>
      <c r="H42745" s="1" t="b">
        <f t="shared" si="3993"/>
        <v>1</v>
      </c>
      <c r="I42745" s="1">
        <f t="shared" si="3994"/>
        <v>1E-3</v>
      </c>
      <c r="J42745" s="1" t="s">
        <v>392</v>
      </c>
      <c r="K42745" s="1">
        <v>1E-3</v>
      </c>
      <c r="L42745" s="1">
        <v>6</v>
      </c>
      <c r="M42745" s="1">
        <v>0</v>
      </c>
      <c r="O42745" s="1" t="s">
        <v>393</v>
      </c>
    </row>
    <row r="42746" spans="1:15" x14ac:dyDescent="0.25">
      <c r="A42746" s="1">
        <v>42746</v>
      </c>
      <c r="B42746" s="1" t="b">
        <f>IF(AND(G42746=TRUE(),H42746=TRUE()),IFERROR(MATCH(LEFT(E42747,6),Sheet3!$3:$3,0)&gt;0,"No Section"),FALSE())</f>
        <v>0</v>
      </c>
      <c r="C42746" s="1">
        <f t="shared" si="3990"/>
        <v>30.24</v>
      </c>
      <c r="E42746" s="1" t="str">
        <f t="shared" si="3991"/>
        <v>030240_HP_FLAT</v>
      </c>
      <c r="F42746" s="1" t="str">
        <f t="shared" si="3992"/>
        <v>UD LE/TE</v>
      </c>
      <c r="G42746" s="1" t="b">
        <f t="shared" si="3995"/>
        <v>1</v>
      </c>
      <c r="H42746" s="1" t="b">
        <f t="shared" si="3993"/>
        <v>0</v>
      </c>
      <c r="I42746" s="1">
        <f t="shared" si="3994"/>
        <v>1E-3</v>
      </c>
      <c r="J42746" s="1" t="s">
        <v>392</v>
      </c>
      <c r="K42746" s="1">
        <v>1E-3</v>
      </c>
      <c r="L42746" s="1">
        <v>1</v>
      </c>
      <c r="M42746" s="1">
        <v>0</v>
      </c>
      <c r="O42746" s="1" t="s">
        <v>543</v>
      </c>
    </row>
    <row r="42747" spans="1:15" x14ac:dyDescent="0.25">
      <c r="A42747" s="1">
        <v>42747</v>
      </c>
      <c r="B42747" s="1" t="b">
        <f>IF(AND(G42747=TRUE(),H42747=TRUE()),IFERROR(MATCH(LEFT(E42748,6),Sheet3!$3:$3,0)&gt;0,"No Section"),FALSE())</f>
        <v>0</v>
      </c>
      <c r="C42747" s="1">
        <f t="shared" si="3990"/>
        <v>30.24</v>
      </c>
      <c r="E42747" s="1" t="str">
        <f t="shared" si="3991"/>
        <v>030240_HP_FLAT</v>
      </c>
      <c r="F42747" s="1" t="str">
        <f t="shared" si="3992"/>
        <v>UD LE/TE</v>
      </c>
      <c r="G42747" s="1" t="b">
        <f t="shared" si="3995"/>
        <v>1</v>
      </c>
      <c r="H42747" s="1" t="b">
        <f t="shared" si="3993"/>
        <v>0</v>
      </c>
      <c r="I42747" s="1">
        <f t="shared" si="3994"/>
        <v>2E-3</v>
      </c>
      <c r="J42747" s="1" t="s">
        <v>392</v>
      </c>
      <c r="K42747" s="1">
        <v>1E-3</v>
      </c>
      <c r="L42747" s="1">
        <v>1</v>
      </c>
      <c r="M42747" s="1">
        <v>0</v>
      </c>
      <c r="O42747" s="1" t="s">
        <v>543</v>
      </c>
    </row>
    <row r="42748" spans="1:15" x14ac:dyDescent="0.25">
      <c r="A42748" s="1">
        <v>42748</v>
      </c>
      <c r="B42748" s="1" t="b">
        <f>IF(AND(G42748=TRUE(),H42748=TRUE()),IFERROR(MATCH(LEFT(E42749,6),Sheet3!$3:$3,0)&gt;0,"No Section"),FALSE())</f>
        <v>0</v>
      </c>
      <c r="C42748" s="1">
        <f t="shared" si="3990"/>
        <v>30.24</v>
      </c>
      <c r="E42748" s="1" t="str">
        <f t="shared" si="3991"/>
        <v>030240_HP_FLAT</v>
      </c>
      <c r="F42748" s="1" t="str">
        <f t="shared" si="3992"/>
        <v>UD LE/TE</v>
      </c>
      <c r="G42748" s="1" t="b">
        <f t="shared" si="3995"/>
        <v>1</v>
      </c>
      <c r="H42748" s="1" t="b">
        <f t="shared" si="3993"/>
        <v>0</v>
      </c>
      <c r="I42748" s="1">
        <f t="shared" si="3994"/>
        <v>3.0000000000000001E-3</v>
      </c>
      <c r="J42748" s="1" t="s">
        <v>392</v>
      </c>
      <c r="K42748" s="1">
        <v>1E-3</v>
      </c>
      <c r="L42748" s="1">
        <v>1</v>
      </c>
      <c r="M42748" s="1">
        <v>0</v>
      </c>
      <c r="O42748" s="1" t="s">
        <v>543</v>
      </c>
    </row>
    <row r="42749" spans="1:15" x14ac:dyDescent="0.25">
      <c r="A42749" s="1">
        <v>42749</v>
      </c>
      <c r="B42749" s="1" t="b">
        <f>IF(AND(G42749=TRUE(),H42749=TRUE()),IFERROR(MATCH(LEFT(E42750,6),Sheet3!$3:$3,0)&gt;0,"No Section"),FALSE())</f>
        <v>0</v>
      </c>
      <c r="C42749" s="1">
        <f t="shared" si="3990"/>
        <v>30.24</v>
      </c>
      <c r="E42749" s="1" t="str">
        <f t="shared" si="3991"/>
        <v>030240_HP_FLAT</v>
      </c>
      <c r="F42749" s="1" t="str">
        <f t="shared" si="3992"/>
        <v>UD LE/TE</v>
      </c>
      <c r="G42749" s="1" t="b">
        <f t="shared" si="3995"/>
        <v>1</v>
      </c>
      <c r="H42749" s="1" t="b">
        <f t="shared" si="3993"/>
        <v>0</v>
      </c>
      <c r="I42749" s="1">
        <f t="shared" si="3994"/>
        <v>4.0000000000000001E-3</v>
      </c>
      <c r="J42749" s="1" t="s">
        <v>392</v>
      </c>
      <c r="K42749" s="1">
        <v>1E-3</v>
      </c>
      <c r="L42749" s="1">
        <v>1</v>
      </c>
      <c r="M42749" s="1">
        <v>0</v>
      </c>
      <c r="O42749" s="1" t="s">
        <v>543</v>
      </c>
    </row>
    <row r="42750" spans="1:15" x14ac:dyDescent="0.25">
      <c r="A42750" s="1">
        <v>42750</v>
      </c>
      <c r="B42750" s="1" t="b">
        <f>IF(AND(G42750=TRUE(),H42750=TRUE()),IFERROR(MATCH(LEFT(E42751,6),Sheet3!$3:$3,0)&gt;0,"No Section"),FALSE())</f>
        <v>0</v>
      </c>
      <c r="C42750" s="1">
        <f t="shared" si="3990"/>
        <v>30.24</v>
      </c>
      <c r="E42750" s="1" t="str">
        <f t="shared" si="3991"/>
        <v>030240_HP_FLAT</v>
      </c>
      <c r="F42750" s="1" t="str">
        <f t="shared" si="3992"/>
        <v>UD LE/TE</v>
      </c>
      <c r="G42750" s="1" t="b">
        <f t="shared" si="3995"/>
        <v>1</v>
      </c>
      <c r="H42750" s="1" t="b">
        <f t="shared" si="3993"/>
        <v>0</v>
      </c>
      <c r="I42750" s="1">
        <f t="shared" si="3994"/>
        <v>5.0000000000000001E-3</v>
      </c>
      <c r="J42750" s="1" t="s">
        <v>392</v>
      </c>
      <c r="K42750" s="1">
        <v>1E-3</v>
      </c>
      <c r="L42750" s="1">
        <v>1</v>
      </c>
      <c r="M42750" s="1">
        <v>0</v>
      </c>
      <c r="O42750" s="1" t="s">
        <v>543</v>
      </c>
    </row>
    <row r="42751" spans="1:15" x14ac:dyDescent="0.25">
      <c r="A42751" s="1">
        <v>42751</v>
      </c>
      <c r="B42751" s="1" t="b">
        <f>IF(AND(G42751=TRUE(),H42751=TRUE()),IFERROR(MATCH(LEFT(E42752,6),Sheet3!$3:$3,0)&gt;0,"No Section"),FALSE())</f>
        <v>0</v>
      </c>
      <c r="C42751" s="1">
        <f t="shared" si="3990"/>
        <v>30.24</v>
      </c>
      <c r="E42751" s="1" t="str">
        <f t="shared" si="3991"/>
        <v>030240_HP_FLAT</v>
      </c>
      <c r="F42751" s="1" t="str">
        <f t="shared" si="3992"/>
        <v>UD LE/TE</v>
      </c>
      <c r="G42751" s="1" t="b">
        <f t="shared" si="3995"/>
        <v>1</v>
      </c>
      <c r="H42751" s="1" t="b">
        <f t="shared" si="3993"/>
        <v>0</v>
      </c>
      <c r="I42751" s="1">
        <f t="shared" si="3994"/>
        <v>6.0000000000000001E-3</v>
      </c>
      <c r="J42751" s="1" t="s">
        <v>392</v>
      </c>
      <c r="K42751" s="1">
        <v>1E-3</v>
      </c>
      <c r="L42751" s="1">
        <v>1</v>
      </c>
      <c r="M42751" s="1">
        <v>0</v>
      </c>
      <c r="O42751" s="1" t="s">
        <v>543</v>
      </c>
    </row>
    <row r="42752" spans="1:15" x14ac:dyDescent="0.25">
      <c r="A42752" s="1">
        <v>42752</v>
      </c>
      <c r="B42752" s="1" t="b">
        <f>IF(AND(G42752=TRUE(),H42752=TRUE()),IFERROR(MATCH(LEFT(E42753,6),Sheet3!$3:$3,0)&gt;0,"No Section"),FALSE())</f>
        <v>0</v>
      </c>
      <c r="C42752" s="1">
        <f t="shared" si="3990"/>
        <v>30.24</v>
      </c>
      <c r="E42752" s="1" t="str">
        <f t="shared" si="3991"/>
        <v>030240_HP_FLAT</v>
      </c>
      <c r="F42752" s="1" t="str">
        <f t="shared" si="3992"/>
        <v>UD LE/TE</v>
      </c>
      <c r="G42752" s="1" t="b">
        <f t="shared" si="3995"/>
        <v>1</v>
      </c>
      <c r="H42752" s="1" t="b">
        <f t="shared" si="3993"/>
        <v>0</v>
      </c>
      <c r="I42752" s="1">
        <f t="shared" si="3994"/>
        <v>7.0000000000000001E-3</v>
      </c>
      <c r="J42752" s="1" t="s">
        <v>392</v>
      </c>
      <c r="K42752" s="1">
        <v>1E-3</v>
      </c>
      <c r="L42752" s="1">
        <v>1</v>
      </c>
      <c r="M42752" s="1">
        <v>0</v>
      </c>
      <c r="O42752" s="1" t="s">
        <v>543</v>
      </c>
    </row>
    <row r="42753" spans="1:15" x14ac:dyDescent="0.25">
      <c r="A42753" s="1">
        <v>42753</v>
      </c>
      <c r="B42753" s="1" t="str">
        <f>IF(AND(G42753=TRUE(),H42753=TRUE()),IFERROR(MATCH(LEFT(E42754,6),Sheet3!$3:$3,0)&gt;0,"No Section"),FALSE())</f>
        <v>No Section</v>
      </c>
      <c r="C42753" s="1">
        <f t="shared" si="3990"/>
        <v>30.24</v>
      </c>
      <c r="D42753" s="1" t="str">
        <f>RIGHT(E42753,LEN(E42753)-7)</f>
        <v>HP_FLAT</v>
      </c>
      <c r="E42753" s="1" t="str">
        <f t="shared" si="3991"/>
        <v>030240_HP_FLAT</v>
      </c>
      <c r="F42753" s="1" t="str">
        <f t="shared" si="3992"/>
        <v>UD LE/TE</v>
      </c>
      <c r="G42753" s="1" t="b">
        <f t="shared" si="3995"/>
        <v>1</v>
      </c>
      <c r="H42753" s="1" t="b">
        <f t="shared" si="3993"/>
        <v>1</v>
      </c>
      <c r="I42753" s="1">
        <f t="shared" si="3994"/>
        <v>8.0000000000000002E-3</v>
      </c>
      <c r="J42753" s="1" t="s">
        <v>392</v>
      </c>
      <c r="K42753" s="1">
        <v>1E-3</v>
      </c>
      <c r="L42753" s="1">
        <v>1</v>
      </c>
      <c r="M42753" s="1">
        <v>0</v>
      </c>
      <c r="O42753" s="1" t="s">
        <v>543</v>
      </c>
    </row>
    <row r="42754" spans="1:15" x14ac:dyDescent="0.25">
      <c r="A42754" s="1">
        <v>42754</v>
      </c>
      <c r="B42754" s="1" t="b">
        <f>IF(AND(G42754=TRUE(),H42754=TRUE()),IFERROR(MATCH(LEFT(E42755,6),Sheet3!$3:$3,0)&gt;0,"No Section"),FALSE())</f>
        <v>0</v>
      </c>
      <c r="C42754" s="1">
        <f t="shared" si="3990"/>
        <v>30.24</v>
      </c>
      <c r="E42754" s="1" t="str">
        <f t="shared" si="3991"/>
        <v>030240_HP_FLAT</v>
      </c>
      <c r="F42754" s="1" t="str">
        <f t="shared" si="3992"/>
        <v/>
      </c>
      <c r="G42754" s="1" t="b">
        <f t="shared" si="3995"/>
        <v>1</v>
      </c>
      <c r="H42754" s="1" t="b">
        <f t="shared" si="3993"/>
        <v>0</v>
      </c>
      <c r="I42754" s="1" t="e">
        <f t="shared" si="3994"/>
        <v>#VALUE!</v>
      </c>
      <c r="J42754" s="1" t="s">
        <v>394</v>
      </c>
      <c r="K42754" s="1" t="s">
        <v>395</v>
      </c>
    </row>
    <row r="42755" spans="1:15" x14ac:dyDescent="0.25">
      <c r="A42755" s="1">
        <v>42755</v>
      </c>
      <c r="B42755" s="1" t="b">
        <f>IF(AND(G42755=TRUE(),H42755=TRUE()),IFERROR(MATCH(LEFT(E42756,6),Sheet3!$3:$3,0)&gt;0,"No Section"),FALSE())</f>
        <v>0</v>
      </c>
      <c r="C42755" s="1">
        <f t="shared" si="3990"/>
        <v>30.24</v>
      </c>
      <c r="E42755" s="1" t="str">
        <f t="shared" si="3991"/>
        <v>030240_HP_FLAT</v>
      </c>
      <c r="F42755" s="1" t="str">
        <f t="shared" si="3992"/>
        <v/>
      </c>
      <c r="G42755" s="1" t="b">
        <f t="shared" si="3995"/>
        <v>1</v>
      </c>
      <c r="H42755" s="1" t="b">
        <f t="shared" si="3993"/>
        <v>0</v>
      </c>
      <c r="I42755" s="1" t="e">
        <f t="shared" si="3994"/>
        <v>#VALUE!</v>
      </c>
    </row>
    <row r="42756" spans="1:15" x14ac:dyDescent="0.25">
      <c r="A42756" s="1">
        <v>42756</v>
      </c>
      <c r="B42756" s="1" t="b">
        <f>IF(AND(G42756=TRUE(),H42756=TRUE()),IFERROR(MATCH(LEFT(E42757,6),Sheet3!$3:$3,0)&gt;0,"No Section"),FALSE())</f>
        <v>0</v>
      </c>
      <c r="C42756" s="1">
        <f t="shared" si="3990"/>
        <v>30.24</v>
      </c>
      <c r="E42756" s="1" t="str">
        <f t="shared" si="3991"/>
        <v>030240_HP_FLAT</v>
      </c>
      <c r="F42756" s="1" t="str">
        <f t="shared" si="3992"/>
        <v/>
      </c>
      <c r="G42756" s="1" t="b">
        <f t="shared" si="3995"/>
        <v>1</v>
      </c>
      <c r="H42756" s="1" t="b">
        <f t="shared" si="3993"/>
        <v>0</v>
      </c>
      <c r="I42756" s="1" t="e">
        <f t="shared" si="3994"/>
        <v>#VALUE!</v>
      </c>
      <c r="J42756" s="1" t="s">
        <v>941</v>
      </c>
    </row>
    <row r="42757" spans="1:15" x14ac:dyDescent="0.25">
      <c r="A42757" s="1">
        <v>42757</v>
      </c>
      <c r="B42757" s="1" t="b">
        <f>IF(AND(G42757=TRUE(),H42757=TRUE()),IFERROR(MATCH(LEFT(E42758,6),Sheet3!$3:$3,0)&gt;0,"No Section"),FALSE())</f>
        <v>0</v>
      </c>
      <c r="C42757" s="1">
        <f t="shared" si="3990"/>
        <v>30.24</v>
      </c>
      <c r="E42757" s="1" t="str">
        <f t="shared" si="3991"/>
        <v>030240_HP_FLAT</v>
      </c>
      <c r="F42757" s="1" t="str">
        <f t="shared" si="3992"/>
        <v/>
      </c>
      <c r="G42757" s="1" t="b">
        <f t="shared" si="3995"/>
        <v>0</v>
      </c>
      <c r="H42757" s="1" t="b">
        <f t="shared" si="3993"/>
        <v>0</v>
      </c>
      <c r="I42757" s="1" t="e">
        <f t="shared" si="3994"/>
        <v>#VALUE!</v>
      </c>
      <c r="J42757" s="1" t="s">
        <v>390</v>
      </c>
      <c r="K42757" s="1">
        <v>1542</v>
      </c>
      <c r="L42757" s="1" t="s">
        <v>391</v>
      </c>
    </row>
    <row r="42758" spans="1:15" x14ac:dyDescent="0.25">
      <c r="A42758" s="1">
        <v>42758</v>
      </c>
      <c r="B42758" s="1" t="b">
        <f>IF(AND(G42758=TRUE(),H42758=TRUE()),IFERROR(MATCH(LEFT(E42759,6),Sheet3!$3:$3,0)&gt;0,"No Section"),FALSE())</f>
        <v>0</v>
      </c>
      <c r="C42758" s="1">
        <f t="shared" si="3990"/>
        <v>30.24</v>
      </c>
      <c r="E42758" s="1" t="str">
        <f t="shared" si="3991"/>
        <v>030240_HP_FLAT</v>
      </c>
      <c r="F42758" s="1" t="str">
        <f t="shared" si="3992"/>
        <v>Gelcoat</v>
      </c>
      <c r="G42758" s="1" t="b">
        <f t="shared" si="3995"/>
        <v>0</v>
      </c>
      <c r="H42758" s="1" t="b">
        <f t="shared" si="3993"/>
        <v>1</v>
      </c>
      <c r="I42758" s="1">
        <f t="shared" si="3994"/>
        <v>5.0000000000000001E-4</v>
      </c>
      <c r="J42758" s="1" t="s">
        <v>392</v>
      </c>
      <c r="K42758" s="1">
        <v>5.0000000000000001E-4</v>
      </c>
      <c r="L42758" s="1">
        <v>3</v>
      </c>
      <c r="M42758" s="1">
        <v>0</v>
      </c>
      <c r="O42758" s="1" t="s">
        <v>16</v>
      </c>
    </row>
    <row r="42759" spans="1:15" x14ac:dyDescent="0.25">
      <c r="A42759" s="1">
        <v>42759</v>
      </c>
      <c r="B42759" s="1" t="b">
        <f>IF(AND(G42759=TRUE(),H42759=TRUE()),IFERROR(MATCH(LEFT(E42760,6),Sheet3!$3:$3,0)&gt;0,"No Section"),FALSE())</f>
        <v>0</v>
      </c>
      <c r="C42759" s="1">
        <f t="shared" si="3990"/>
        <v>30.24</v>
      </c>
      <c r="E42759" s="1" t="str">
        <f t="shared" si="3991"/>
        <v>030240_HP_FLAT</v>
      </c>
      <c r="F42759" s="1" t="str">
        <f t="shared" si="3992"/>
        <v>Triax Shell</v>
      </c>
      <c r="G42759" s="1" t="b">
        <f t="shared" si="3995"/>
        <v>0</v>
      </c>
      <c r="H42759" s="1" t="b">
        <f t="shared" si="3993"/>
        <v>1</v>
      </c>
      <c r="I42759" s="1">
        <f t="shared" si="3994"/>
        <v>1E-3</v>
      </c>
      <c r="J42759" s="1" t="s">
        <v>392</v>
      </c>
      <c r="K42759" s="1">
        <v>1E-3</v>
      </c>
      <c r="L42759" s="1">
        <v>6</v>
      </c>
      <c r="M42759" s="1">
        <v>0</v>
      </c>
      <c r="O42759" s="1" t="s">
        <v>393</v>
      </c>
    </row>
    <row r="42760" spans="1:15" x14ac:dyDescent="0.25">
      <c r="A42760" s="1">
        <v>42760</v>
      </c>
      <c r="B42760" s="1" t="b">
        <f>IF(AND(G42760=TRUE(),H42760=TRUE()),IFERROR(MATCH(LEFT(E42761,6),Sheet3!$3:$3,0)&gt;0,"No Section"),FALSE())</f>
        <v>0</v>
      </c>
      <c r="C42760" s="1">
        <f t="shared" si="3990"/>
        <v>30.24</v>
      </c>
      <c r="E42760" s="1" t="str">
        <f t="shared" si="3991"/>
        <v>030240_HP_FLAT</v>
      </c>
      <c r="F42760" s="1" t="str">
        <f t="shared" si="3992"/>
        <v>UD LE/TE</v>
      </c>
      <c r="G42760" s="1" t="b">
        <f t="shared" si="3995"/>
        <v>0</v>
      </c>
      <c r="H42760" s="1" t="b">
        <f t="shared" si="3993"/>
        <v>0</v>
      </c>
      <c r="I42760" s="1">
        <f t="shared" si="3994"/>
        <v>1E-3</v>
      </c>
      <c r="J42760" s="1" t="s">
        <v>392</v>
      </c>
      <c r="K42760" s="1">
        <v>1E-3</v>
      </c>
      <c r="L42760" s="1">
        <v>1</v>
      </c>
      <c r="M42760" s="1">
        <v>0</v>
      </c>
      <c r="O42760" s="1" t="s">
        <v>543</v>
      </c>
    </row>
    <row r="42761" spans="1:15" x14ac:dyDescent="0.25">
      <c r="A42761" s="1">
        <v>42761</v>
      </c>
      <c r="B42761" s="1" t="b">
        <f>IF(AND(G42761=TRUE(),H42761=TRUE()),IFERROR(MATCH(LEFT(E42762,6),Sheet3!$3:$3,0)&gt;0,"No Section"),FALSE())</f>
        <v>0</v>
      </c>
      <c r="C42761" s="1">
        <f t="shared" si="3990"/>
        <v>30.24</v>
      </c>
      <c r="E42761" s="1" t="str">
        <f t="shared" si="3991"/>
        <v>030240_HP_FLAT</v>
      </c>
      <c r="F42761" s="1" t="str">
        <f t="shared" si="3992"/>
        <v>UD LE/TE</v>
      </c>
      <c r="G42761" s="1" t="b">
        <f t="shared" si="3995"/>
        <v>0</v>
      </c>
      <c r="H42761" s="1" t="b">
        <f t="shared" si="3993"/>
        <v>0</v>
      </c>
      <c r="I42761" s="1">
        <f t="shared" si="3994"/>
        <v>2E-3</v>
      </c>
      <c r="J42761" s="1" t="s">
        <v>392</v>
      </c>
      <c r="K42761" s="1">
        <v>1E-3</v>
      </c>
      <c r="L42761" s="1">
        <v>1</v>
      </c>
      <c r="M42761" s="1">
        <v>0</v>
      </c>
      <c r="O42761" s="1" t="s">
        <v>543</v>
      </c>
    </row>
    <row r="42762" spans="1:15" x14ac:dyDescent="0.25">
      <c r="A42762" s="1">
        <v>42762</v>
      </c>
      <c r="B42762" s="1" t="b">
        <f>IF(AND(G42762=TRUE(),H42762=TRUE()),IFERROR(MATCH(LEFT(E42763,6),Sheet3!$3:$3,0)&gt;0,"No Section"),FALSE())</f>
        <v>0</v>
      </c>
      <c r="C42762" s="1">
        <f t="shared" si="3990"/>
        <v>30.24</v>
      </c>
      <c r="E42762" s="1" t="str">
        <f t="shared" si="3991"/>
        <v>030240_HP_FLAT</v>
      </c>
      <c r="F42762" s="1" t="str">
        <f t="shared" si="3992"/>
        <v>UD LE/TE</v>
      </c>
      <c r="G42762" s="1" t="b">
        <f t="shared" si="3995"/>
        <v>0</v>
      </c>
      <c r="H42762" s="1" t="b">
        <f t="shared" si="3993"/>
        <v>0</v>
      </c>
      <c r="I42762" s="1">
        <f t="shared" si="3994"/>
        <v>3.0000000000000001E-3</v>
      </c>
      <c r="J42762" s="1" t="s">
        <v>392</v>
      </c>
      <c r="K42762" s="1">
        <v>1E-3</v>
      </c>
      <c r="L42762" s="1">
        <v>1</v>
      </c>
      <c r="M42762" s="1">
        <v>0</v>
      </c>
      <c r="O42762" s="1" t="s">
        <v>543</v>
      </c>
    </row>
    <row r="42763" spans="1:15" x14ac:dyDescent="0.25">
      <c r="A42763" s="1">
        <v>42763</v>
      </c>
      <c r="B42763" s="1" t="b">
        <f>IF(AND(G42763=TRUE(),H42763=TRUE()),IFERROR(MATCH(LEFT(E42764,6),Sheet3!$3:$3,0)&gt;0,"No Section"),FALSE())</f>
        <v>0</v>
      </c>
      <c r="C42763" s="1">
        <f t="shared" si="3990"/>
        <v>30.24</v>
      </c>
      <c r="E42763" s="1" t="str">
        <f t="shared" si="3991"/>
        <v>030240_HP_FLAT</v>
      </c>
      <c r="F42763" s="1" t="str">
        <f t="shared" si="3992"/>
        <v>UD LE/TE</v>
      </c>
      <c r="G42763" s="1" t="b">
        <f t="shared" si="3995"/>
        <v>0</v>
      </c>
      <c r="H42763" s="1" t="b">
        <f t="shared" si="3993"/>
        <v>0</v>
      </c>
      <c r="I42763" s="1">
        <f t="shared" si="3994"/>
        <v>4.0000000000000001E-3</v>
      </c>
      <c r="J42763" s="1" t="s">
        <v>392</v>
      </c>
      <c r="K42763" s="1">
        <v>1E-3</v>
      </c>
      <c r="L42763" s="1">
        <v>1</v>
      </c>
      <c r="M42763" s="1">
        <v>0</v>
      </c>
      <c r="O42763" s="1" t="s">
        <v>543</v>
      </c>
    </row>
    <row r="42764" spans="1:15" x14ac:dyDescent="0.25">
      <c r="A42764" s="1">
        <v>42764</v>
      </c>
      <c r="B42764" s="1" t="b">
        <f>IF(AND(G42764=TRUE(),H42764=TRUE()),IFERROR(MATCH(LEFT(E42765,6),Sheet3!$3:$3,0)&gt;0,"No Section"),FALSE())</f>
        <v>0</v>
      </c>
      <c r="C42764" s="1">
        <f t="shared" si="3990"/>
        <v>30.24</v>
      </c>
      <c r="E42764" s="1" t="str">
        <f t="shared" si="3991"/>
        <v>030240_HP_FLAT</v>
      </c>
      <c r="F42764" s="1" t="str">
        <f t="shared" si="3992"/>
        <v>UD LE/TE</v>
      </c>
      <c r="G42764" s="1" t="b">
        <f t="shared" si="3995"/>
        <v>0</v>
      </c>
      <c r="H42764" s="1" t="b">
        <f t="shared" si="3993"/>
        <v>0</v>
      </c>
      <c r="I42764" s="1">
        <f t="shared" si="3994"/>
        <v>5.0000000000000001E-3</v>
      </c>
      <c r="J42764" s="1" t="s">
        <v>392</v>
      </c>
      <c r="K42764" s="1">
        <v>1E-3</v>
      </c>
      <c r="L42764" s="1">
        <v>1</v>
      </c>
      <c r="M42764" s="1">
        <v>0</v>
      </c>
      <c r="O42764" s="1" t="s">
        <v>543</v>
      </c>
    </row>
    <row r="42765" spans="1:15" x14ac:dyDescent="0.25">
      <c r="A42765" s="1">
        <v>42765</v>
      </c>
      <c r="B42765" s="1" t="b">
        <f>IF(AND(G42765=TRUE(),H42765=TRUE()),IFERROR(MATCH(LEFT(E42766,6),Sheet3!$3:$3,0)&gt;0,"No Section"),FALSE())</f>
        <v>0</v>
      </c>
      <c r="C42765" s="1">
        <f t="shared" si="3990"/>
        <v>30.24</v>
      </c>
      <c r="E42765" s="1" t="str">
        <f t="shared" si="3991"/>
        <v>030240_HP_FLAT</v>
      </c>
      <c r="F42765" s="1" t="str">
        <f t="shared" si="3992"/>
        <v>UD LE/TE</v>
      </c>
      <c r="G42765" s="1" t="b">
        <f t="shared" si="3995"/>
        <v>0</v>
      </c>
      <c r="H42765" s="1" t="b">
        <f t="shared" si="3993"/>
        <v>0</v>
      </c>
      <c r="I42765" s="1">
        <f t="shared" si="3994"/>
        <v>6.0000000000000001E-3</v>
      </c>
      <c r="J42765" s="1" t="s">
        <v>392</v>
      </c>
      <c r="K42765" s="1">
        <v>1E-3</v>
      </c>
      <c r="L42765" s="1">
        <v>1</v>
      </c>
      <c r="M42765" s="1">
        <v>0</v>
      </c>
      <c r="O42765" s="1" t="s">
        <v>543</v>
      </c>
    </row>
    <row r="42766" spans="1:15" x14ac:dyDescent="0.25">
      <c r="A42766" s="1">
        <v>42766</v>
      </c>
      <c r="B42766" s="1" t="b">
        <f>IF(AND(G42766=TRUE(),H42766=TRUE()),IFERROR(MATCH(LEFT(E42767,6),Sheet3!$3:$3,0)&gt;0,"No Section"),FALSE())</f>
        <v>0</v>
      </c>
      <c r="C42766" s="1">
        <f t="shared" si="3990"/>
        <v>30.24</v>
      </c>
      <c r="E42766" s="1" t="str">
        <f t="shared" si="3991"/>
        <v>030240_HP_FLAT</v>
      </c>
      <c r="F42766" s="1" t="str">
        <f t="shared" si="3992"/>
        <v>UD LE/TE</v>
      </c>
      <c r="G42766" s="1" t="b">
        <f t="shared" si="3995"/>
        <v>0</v>
      </c>
      <c r="H42766" s="1" t="b">
        <f t="shared" si="3993"/>
        <v>0</v>
      </c>
      <c r="I42766" s="1">
        <f t="shared" si="3994"/>
        <v>7.0000000000000001E-3</v>
      </c>
      <c r="J42766" s="1" t="s">
        <v>392</v>
      </c>
      <c r="K42766" s="1">
        <v>1E-3</v>
      </c>
      <c r="L42766" s="1">
        <v>1</v>
      </c>
      <c r="M42766" s="1">
        <v>0</v>
      </c>
      <c r="O42766" s="1" t="s">
        <v>543</v>
      </c>
    </row>
    <row r="42767" spans="1:15" x14ac:dyDescent="0.25">
      <c r="A42767" s="1">
        <v>42767</v>
      </c>
      <c r="B42767" s="1" t="b">
        <f>IF(AND(G42767=TRUE(),H42767=TRUE()),IFERROR(MATCH(LEFT(E42768,6),Sheet3!$3:$3,0)&gt;0,"No Section"),FALSE())</f>
        <v>0</v>
      </c>
      <c r="C42767" s="1">
        <f t="shared" si="3990"/>
        <v>30.24</v>
      </c>
      <c r="E42767" s="1" t="str">
        <f t="shared" si="3991"/>
        <v>030240_HP_FLAT</v>
      </c>
      <c r="F42767" s="1" t="str">
        <f t="shared" si="3992"/>
        <v>UD LE/TE</v>
      </c>
      <c r="G42767" s="1" t="b">
        <f t="shared" si="3995"/>
        <v>0</v>
      </c>
      <c r="H42767" s="1" t="b">
        <f t="shared" si="3993"/>
        <v>1</v>
      </c>
      <c r="I42767" s="1">
        <f t="shared" si="3994"/>
        <v>8.0000000000000002E-3</v>
      </c>
      <c r="J42767" s="1" t="s">
        <v>392</v>
      </c>
      <c r="K42767" s="1">
        <v>1E-3</v>
      </c>
      <c r="L42767" s="1">
        <v>1</v>
      </c>
      <c r="M42767" s="1">
        <v>0</v>
      </c>
      <c r="O42767" s="1" t="s">
        <v>543</v>
      </c>
    </row>
    <row r="42768" spans="1:15" x14ac:dyDescent="0.25">
      <c r="A42768" s="1">
        <v>42768</v>
      </c>
      <c r="B42768" s="1" t="b">
        <f>IF(AND(G42768=TRUE(),H42768=TRUE()),IFERROR(MATCH(LEFT(E42769,6),Sheet3!$3:$3,0)&gt;0,"No Section"),FALSE())</f>
        <v>0</v>
      </c>
      <c r="C42768" s="1">
        <f t="shared" si="3990"/>
        <v>30.24</v>
      </c>
      <c r="E42768" s="1" t="str">
        <f t="shared" si="3991"/>
        <v>030240_HP_FLAT</v>
      </c>
      <c r="F42768" s="1" t="str">
        <f t="shared" si="3992"/>
        <v/>
      </c>
      <c r="G42768" s="1" t="b">
        <f t="shared" si="3995"/>
        <v>0</v>
      </c>
      <c r="H42768" s="1" t="b">
        <f t="shared" si="3993"/>
        <v>0</v>
      </c>
      <c r="I42768" s="1" t="e">
        <f t="shared" si="3994"/>
        <v>#VALUE!</v>
      </c>
      <c r="J42768" s="1" t="s">
        <v>394</v>
      </c>
      <c r="K42768" s="1" t="s">
        <v>396</v>
      </c>
    </row>
    <row r="42769" spans="1:15" x14ac:dyDescent="0.25">
      <c r="A42769" s="1">
        <v>42769</v>
      </c>
      <c r="B42769" s="1" t="b">
        <f>IF(AND(G42769=TRUE(),H42769=TRUE()),IFERROR(MATCH(LEFT(E42770,6),Sheet3!$3:$3,0)&gt;0,"No Section"),FALSE())</f>
        <v>0</v>
      </c>
      <c r="C42769" s="1">
        <f t="shared" si="3990"/>
        <v>30.24</v>
      </c>
      <c r="E42769" s="1" t="str">
        <f t="shared" si="3991"/>
        <v>030240_HP_FLAT</v>
      </c>
      <c r="F42769" s="1" t="str">
        <f t="shared" si="3992"/>
        <v/>
      </c>
      <c r="G42769" s="1" t="b">
        <f t="shared" si="3995"/>
        <v>0</v>
      </c>
      <c r="H42769" s="1" t="b">
        <f t="shared" si="3993"/>
        <v>0</v>
      </c>
      <c r="I42769" s="1" t="e">
        <f t="shared" si="3994"/>
        <v>#VALUE!</v>
      </c>
    </row>
    <row r="42770" spans="1:15" x14ac:dyDescent="0.25">
      <c r="A42770" s="1">
        <v>42770</v>
      </c>
      <c r="B42770" s="1" t="b">
        <f>IF(AND(G42770=TRUE(),H42770=TRUE()),IFERROR(MATCH(LEFT(E42771,6),Sheet3!$3:$3,0)&gt;0,"No Section"),FALSE())</f>
        <v>0</v>
      </c>
      <c r="C42770" s="1">
        <f t="shared" si="3990"/>
        <v>30.24</v>
      </c>
      <c r="E42770" s="1" t="str">
        <f t="shared" si="3991"/>
        <v>030240_HP_LE_REINF</v>
      </c>
      <c r="F42770" s="1" t="str">
        <f t="shared" si="3992"/>
        <v/>
      </c>
      <c r="G42770" s="1" t="b">
        <f t="shared" si="3995"/>
        <v>0</v>
      </c>
      <c r="H42770" s="1" t="b">
        <f t="shared" si="3993"/>
        <v>0</v>
      </c>
      <c r="I42770" s="1" t="e">
        <f t="shared" si="3994"/>
        <v>#VALUE!</v>
      </c>
      <c r="J42770" s="1" t="s">
        <v>942</v>
      </c>
    </row>
    <row r="42771" spans="1:15" x14ac:dyDescent="0.25">
      <c r="A42771" s="1">
        <v>42771</v>
      </c>
      <c r="B42771" s="1" t="b">
        <f>IF(AND(G42771=TRUE(),H42771=TRUE()),IFERROR(MATCH(LEFT(E42772,6),Sheet3!$3:$3,0)&gt;0,"No Section"),FALSE())</f>
        <v>0</v>
      </c>
      <c r="C42771" s="1">
        <f t="shared" si="3990"/>
        <v>30.24</v>
      </c>
      <c r="E42771" s="1" t="str">
        <f t="shared" si="3991"/>
        <v>030240_HP_LE_REINF</v>
      </c>
      <c r="F42771" s="1" t="str">
        <f t="shared" si="3992"/>
        <v/>
      </c>
      <c r="G42771" s="1" t="b">
        <f t="shared" si="3995"/>
        <v>1</v>
      </c>
      <c r="H42771" s="1" t="b">
        <f t="shared" si="3993"/>
        <v>0</v>
      </c>
      <c r="I42771" s="1" t="e">
        <f t="shared" si="3994"/>
        <v>#VALUE!</v>
      </c>
      <c r="J42771" s="1" t="s">
        <v>390</v>
      </c>
      <c r="K42771" s="1">
        <v>543</v>
      </c>
      <c r="L42771" s="1" t="s">
        <v>391</v>
      </c>
    </row>
    <row r="42772" spans="1:15" x14ac:dyDescent="0.25">
      <c r="A42772" s="1">
        <v>42772</v>
      </c>
      <c r="B42772" s="1" t="str">
        <f>IF(AND(G42772=TRUE(),H42772=TRUE()),IFERROR(MATCH(LEFT(E42773,6),Sheet3!$3:$3,0)&gt;0,"No Section"),FALSE())</f>
        <v>No Section</v>
      </c>
      <c r="C42772" s="1">
        <f t="shared" ref="C42772:C42835" si="3996">LEFT(E42772,6)/1000</f>
        <v>30.24</v>
      </c>
      <c r="D42772" s="1" t="str">
        <f>RIGHT(E42772,LEN(E42772)-7)</f>
        <v>HP_LE_REINF</v>
      </c>
      <c r="E42772" s="1" t="str">
        <f t="shared" ref="E42772:E42835" si="3997">IF(J42773=$J$149,RIGHT(J42772,LEN(J42772)-5),E42771)</f>
        <v>030240_HP_LE_REINF</v>
      </c>
      <c r="F42772" s="1" t="str">
        <f t="shared" ref="F42772:F42835" si="3998">IF(J42772=$J$150,VLOOKUP(L42772,$U$2:$V$7,2,FALSE()),"")</f>
        <v>Gelcoat</v>
      </c>
      <c r="G42772" s="1" t="b">
        <f t="shared" si="3995"/>
        <v>1</v>
      </c>
      <c r="H42772" s="1" t="b">
        <f t="shared" ref="H42772:H42835" si="3999">IF(F42772=F42773,FALSE(),IF(J42772=$J$150,TRUE(),FALSE()))</f>
        <v>1</v>
      </c>
      <c r="I42772" s="1">
        <f t="shared" ref="I42772:I42835" si="4000">IF(F42772=F42771,I42771,0)+K42772</f>
        <v>5.0000000000000001E-4</v>
      </c>
      <c r="J42772" s="1" t="s">
        <v>392</v>
      </c>
      <c r="K42772" s="1">
        <v>5.0000000000000001E-4</v>
      </c>
      <c r="L42772" s="1">
        <v>3</v>
      </c>
      <c r="M42772" s="1">
        <v>0</v>
      </c>
      <c r="O42772" s="1" t="s">
        <v>16</v>
      </c>
    </row>
    <row r="42773" spans="1:15" x14ac:dyDescent="0.25">
      <c r="A42773" s="1">
        <v>42773</v>
      </c>
      <c r="B42773" s="1" t="str">
        <f>IF(AND(G42773=TRUE(),H42773=TRUE()),IFERROR(MATCH(LEFT(E42774,6),Sheet3!$3:$3,0)&gt;0,"No Section"),FALSE())</f>
        <v>No Section</v>
      </c>
      <c r="C42773" s="1">
        <f t="shared" si="3996"/>
        <v>30.24</v>
      </c>
      <c r="D42773" s="1" t="str">
        <f>RIGHT(E42773,LEN(E42773)-7)</f>
        <v>HP_LE_REINF</v>
      </c>
      <c r="E42773" s="1" t="str">
        <f t="shared" si="3997"/>
        <v>030240_HP_LE_REINF</v>
      </c>
      <c r="F42773" s="1" t="str">
        <f t="shared" si="3998"/>
        <v>Triax Shell</v>
      </c>
      <c r="G42773" s="1" t="b">
        <f t="shared" ref="G42773:G42836" si="4001">IF(J42773=$J$149,IF(E42772=E42771,FALSE(),TRUE()),G42772)</f>
        <v>1</v>
      </c>
      <c r="H42773" s="1" t="b">
        <f t="shared" si="3999"/>
        <v>1</v>
      </c>
      <c r="I42773" s="1">
        <f t="shared" si="4000"/>
        <v>1E-3</v>
      </c>
      <c r="J42773" s="1" t="s">
        <v>392</v>
      </c>
      <c r="K42773" s="1">
        <v>1E-3</v>
      </c>
      <c r="L42773" s="1">
        <v>6</v>
      </c>
      <c r="M42773" s="1">
        <v>0</v>
      </c>
      <c r="O42773" s="1" t="s">
        <v>393</v>
      </c>
    </row>
    <row r="42774" spans="1:15" x14ac:dyDescent="0.25">
      <c r="A42774" s="1">
        <v>42774</v>
      </c>
      <c r="B42774" s="1" t="str">
        <f>IF(AND(G42774=TRUE(),H42774=TRUE()),IFERROR(MATCH(LEFT(E42775,6),Sheet3!$3:$3,0)&gt;0,"No Section"),FALSE())</f>
        <v>No Section</v>
      </c>
      <c r="C42774" s="1">
        <f t="shared" si="3996"/>
        <v>30.24</v>
      </c>
      <c r="D42774" s="1" t="str">
        <f>RIGHT(E42774,LEN(E42774)-7)</f>
        <v>HP_LE_REINF</v>
      </c>
      <c r="E42774" s="1" t="str">
        <f t="shared" si="3997"/>
        <v>030240_HP_LE_REINF</v>
      </c>
      <c r="F42774" s="1" t="str">
        <f t="shared" si="3998"/>
        <v>UD LE/TE</v>
      </c>
      <c r="G42774" s="1" t="b">
        <f t="shared" si="4001"/>
        <v>1</v>
      </c>
      <c r="H42774" s="1" t="b">
        <f t="shared" si="3999"/>
        <v>1</v>
      </c>
      <c r="I42774" s="1">
        <f t="shared" si="4000"/>
        <v>1E-3</v>
      </c>
      <c r="J42774" s="1" t="s">
        <v>392</v>
      </c>
      <c r="K42774" s="1">
        <v>1E-3</v>
      </c>
      <c r="L42774" s="1">
        <v>1</v>
      </c>
      <c r="M42774" s="1">
        <v>0</v>
      </c>
      <c r="O42774" s="1" t="s">
        <v>543</v>
      </c>
    </row>
    <row r="42775" spans="1:15" x14ac:dyDescent="0.25">
      <c r="A42775" s="1">
        <v>42775</v>
      </c>
      <c r="B42775" s="1" t="b">
        <f>IF(AND(G42775=TRUE(),H42775=TRUE()),IFERROR(MATCH(LEFT(E42776,6),Sheet3!$3:$3,0)&gt;0,"No Section"),FALSE())</f>
        <v>0</v>
      </c>
      <c r="C42775" s="1">
        <f t="shared" si="3996"/>
        <v>30.24</v>
      </c>
      <c r="E42775" s="1" t="str">
        <f t="shared" si="3997"/>
        <v>030240_HP_LE_REINF</v>
      </c>
      <c r="F42775" s="1" t="str">
        <f t="shared" si="3998"/>
        <v/>
      </c>
      <c r="G42775" s="1" t="b">
        <f t="shared" si="4001"/>
        <v>1</v>
      </c>
      <c r="H42775" s="1" t="b">
        <f t="shared" si="3999"/>
        <v>0</v>
      </c>
      <c r="I42775" s="1" t="e">
        <f t="shared" si="4000"/>
        <v>#VALUE!</v>
      </c>
      <c r="J42775" s="1" t="s">
        <v>394</v>
      </c>
      <c r="K42775" s="1" t="s">
        <v>395</v>
      </c>
    </row>
    <row r="42776" spans="1:15" x14ac:dyDescent="0.25">
      <c r="A42776" s="1">
        <v>42776</v>
      </c>
      <c r="B42776" s="1" t="b">
        <f>IF(AND(G42776=TRUE(),H42776=TRUE()),IFERROR(MATCH(LEFT(E42777,6),Sheet3!$3:$3,0)&gt;0,"No Section"),FALSE())</f>
        <v>0</v>
      </c>
      <c r="C42776" s="1">
        <f t="shared" si="3996"/>
        <v>30.24</v>
      </c>
      <c r="E42776" s="1" t="str">
        <f t="shared" si="3997"/>
        <v>030240_HP_LE_REINF</v>
      </c>
      <c r="F42776" s="1" t="str">
        <f t="shared" si="3998"/>
        <v/>
      </c>
      <c r="G42776" s="1" t="b">
        <f t="shared" si="4001"/>
        <v>1</v>
      </c>
      <c r="H42776" s="1" t="b">
        <f t="shared" si="3999"/>
        <v>0</v>
      </c>
      <c r="I42776" s="1" t="e">
        <f t="shared" si="4000"/>
        <v>#VALUE!</v>
      </c>
    </row>
    <row r="42777" spans="1:15" x14ac:dyDescent="0.25">
      <c r="A42777" s="1">
        <v>42777</v>
      </c>
      <c r="B42777" s="1" t="b">
        <f>IF(AND(G42777=TRUE(),H42777=TRUE()),IFERROR(MATCH(LEFT(E42778,6),Sheet3!$3:$3,0)&gt;0,"No Section"),FALSE())</f>
        <v>0</v>
      </c>
      <c r="C42777" s="1">
        <f t="shared" si="3996"/>
        <v>30.24</v>
      </c>
      <c r="E42777" s="1" t="str">
        <f t="shared" si="3997"/>
        <v>030240_HP_LE_REINF</v>
      </c>
      <c r="F42777" s="1" t="str">
        <f t="shared" si="3998"/>
        <v/>
      </c>
      <c r="G42777" s="1" t="b">
        <f t="shared" si="4001"/>
        <v>1</v>
      </c>
      <c r="H42777" s="1" t="b">
        <f t="shared" si="3999"/>
        <v>0</v>
      </c>
      <c r="I42777" s="1" t="e">
        <f t="shared" si="4000"/>
        <v>#VALUE!</v>
      </c>
      <c r="J42777" s="1" t="s">
        <v>942</v>
      </c>
    </row>
    <row r="42778" spans="1:15" x14ac:dyDescent="0.25">
      <c r="A42778" s="1">
        <v>42778</v>
      </c>
      <c r="B42778" s="1" t="b">
        <f>IF(AND(G42778=TRUE(),H42778=TRUE()),IFERROR(MATCH(LEFT(E42779,6),Sheet3!$3:$3,0)&gt;0,"No Section"),FALSE())</f>
        <v>0</v>
      </c>
      <c r="C42778" s="1">
        <f t="shared" si="3996"/>
        <v>30.24</v>
      </c>
      <c r="E42778" s="1" t="str">
        <f t="shared" si="3997"/>
        <v>030240_HP_LE_REINF</v>
      </c>
      <c r="F42778" s="1" t="str">
        <f t="shared" si="3998"/>
        <v/>
      </c>
      <c r="G42778" s="1" t="b">
        <f t="shared" si="4001"/>
        <v>0</v>
      </c>
      <c r="H42778" s="1" t="b">
        <f t="shared" si="3999"/>
        <v>0</v>
      </c>
      <c r="I42778" s="1" t="e">
        <f t="shared" si="4000"/>
        <v>#VALUE!</v>
      </c>
      <c r="J42778" s="1" t="s">
        <v>390</v>
      </c>
      <c r="K42778" s="1">
        <v>1543</v>
      </c>
      <c r="L42778" s="1" t="s">
        <v>391</v>
      </c>
    </row>
    <row r="42779" spans="1:15" x14ac:dyDescent="0.25">
      <c r="A42779" s="1">
        <v>42779</v>
      </c>
      <c r="B42779" s="1" t="b">
        <f>IF(AND(G42779=TRUE(),H42779=TRUE()),IFERROR(MATCH(LEFT(E42780,6),Sheet3!$3:$3,0)&gt;0,"No Section"),FALSE())</f>
        <v>0</v>
      </c>
      <c r="C42779" s="1">
        <f t="shared" si="3996"/>
        <v>30.24</v>
      </c>
      <c r="E42779" s="1" t="str">
        <f t="shared" si="3997"/>
        <v>030240_HP_LE_REINF</v>
      </c>
      <c r="F42779" s="1" t="str">
        <f t="shared" si="3998"/>
        <v>Gelcoat</v>
      </c>
      <c r="G42779" s="1" t="b">
        <f t="shared" si="4001"/>
        <v>0</v>
      </c>
      <c r="H42779" s="1" t="b">
        <f t="shared" si="3999"/>
        <v>1</v>
      </c>
      <c r="I42779" s="1">
        <f t="shared" si="4000"/>
        <v>5.0000000000000001E-4</v>
      </c>
      <c r="J42779" s="1" t="s">
        <v>392</v>
      </c>
      <c r="K42779" s="1">
        <v>5.0000000000000001E-4</v>
      </c>
      <c r="L42779" s="1">
        <v>3</v>
      </c>
      <c r="M42779" s="1">
        <v>0</v>
      </c>
      <c r="O42779" s="1" t="s">
        <v>16</v>
      </c>
    </row>
    <row r="42780" spans="1:15" x14ac:dyDescent="0.25">
      <c r="A42780" s="1">
        <v>42780</v>
      </c>
      <c r="B42780" s="1" t="b">
        <f>IF(AND(G42780=TRUE(),H42780=TRUE()),IFERROR(MATCH(LEFT(E42781,6),Sheet3!$3:$3,0)&gt;0,"No Section"),FALSE())</f>
        <v>0</v>
      </c>
      <c r="C42780" s="1">
        <f t="shared" si="3996"/>
        <v>30.24</v>
      </c>
      <c r="E42780" s="1" t="str">
        <f t="shared" si="3997"/>
        <v>030240_HP_LE_REINF</v>
      </c>
      <c r="F42780" s="1" t="str">
        <f t="shared" si="3998"/>
        <v>Triax Shell</v>
      </c>
      <c r="G42780" s="1" t="b">
        <f t="shared" si="4001"/>
        <v>0</v>
      </c>
      <c r="H42780" s="1" t="b">
        <f t="shared" si="3999"/>
        <v>1</v>
      </c>
      <c r="I42780" s="1">
        <f t="shared" si="4000"/>
        <v>1E-3</v>
      </c>
      <c r="J42780" s="1" t="s">
        <v>392</v>
      </c>
      <c r="K42780" s="1">
        <v>1E-3</v>
      </c>
      <c r="L42780" s="1">
        <v>6</v>
      </c>
      <c r="M42780" s="1">
        <v>0</v>
      </c>
      <c r="O42780" s="1" t="s">
        <v>393</v>
      </c>
    </row>
    <row r="42781" spans="1:15" x14ac:dyDescent="0.25">
      <c r="A42781" s="1">
        <v>42781</v>
      </c>
      <c r="B42781" s="1" t="b">
        <f>IF(AND(G42781=TRUE(),H42781=TRUE()),IFERROR(MATCH(LEFT(E42782,6),Sheet3!$3:$3,0)&gt;0,"No Section"),FALSE())</f>
        <v>0</v>
      </c>
      <c r="C42781" s="1">
        <f t="shared" si="3996"/>
        <v>30.24</v>
      </c>
      <c r="E42781" s="1" t="str">
        <f t="shared" si="3997"/>
        <v>030240_HP_LE_REINF</v>
      </c>
      <c r="F42781" s="1" t="str">
        <f t="shared" si="3998"/>
        <v>UD LE/TE</v>
      </c>
      <c r="G42781" s="1" t="b">
        <f t="shared" si="4001"/>
        <v>0</v>
      </c>
      <c r="H42781" s="1" t="b">
        <f t="shared" si="3999"/>
        <v>1</v>
      </c>
      <c r="I42781" s="1">
        <f t="shared" si="4000"/>
        <v>1E-3</v>
      </c>
      <c r="J42781" s="1" t="s">
        <v>392</v>
      </c>
      <c r="K42781" s="1">
        <v>1E-3</v>
      </c>
      <c r="L42781" s="1">
        <v>1</v>
      </c>
      <c r="M42781" s="1">
        <v>0</v>
      </c>
      <c r="O42781" s="1" t="s">
        <v>543</v>
      </c>
    </row>
    <row r="42782" spans="1:15" x14ac:dyDescent="0.25">
      <c r="A42782" s="1">
        <v>42782</v>
      </c>
      <c r="B42782" s="1" t="b">
        <f>IF(AND(G42782=TRUE(),H42782=TRUE()),IFERROR(MATCH(LEFT(E42783,6),Sheet3!$3:$3,0)&gt;0,"No Section"),FALSE())</f>
        <v>0</v>
      </c>
      <c r="C42782" s="1">
        <f t="shared" si="3996"/>
        <v>30.24</v>
      </c>
      <c r="E42782" s="1" t="str">
        <f t="shared" si="3997"/>
        <v>030240_HP_LE_REINF</v>
      </c>
      <c r="F42782" s="1" t="str">
        <f t="shared" si="3998"/>
        <v/>
      </c>
      <c r="G42782" s="1" t="b">
        <f t="shared" si="4001"/>
        <v>0</v>
      </c>
      <c r="H42782" s="1" t="b">
        <f t="shared" si="3999"/>
        <v>0</v>
      </c>
      <c r="I42782" s="1" t="e">
        <f t="shared" si="4000"/>
        <v>#VALUE!</v>
      </c>
      <c r="J42782" s="1" t="s">
        <v>394</v>
      </c>
      <c r="K42782" s="1" t="s">
        <v>396</v>
      </c>
    </row>
    <row r="42783" spans="1:15" x14ac:dyDescent="0.25">
      <c r="A42783" s="1">
        <v>42783</v>
      </c>
      <c r="B42783" s="1" t="b">
        <f>IF(AND(G42783=TRUE(),H42783=TRUE()),IFERROR(MATCH(LEFT(E42784,6),Sheet3!$3:$3,0)&gt;0,"No Section"),FALSE())</f>
        <v>0</v>
      </c>
      <c r="C42783" s="1">
        <f t="shared" si="3996"/>
        <v>30.24</v>
      </c>
      <c r="E42783" s="1" t="str">
        <f t="shared" si="3997"/>
        <v>030240_HP_LE_REINF</v>
      </c>
      <c r="F42783" s="1" t="str">
        <f t="shared" si="3998"/>
        <v/>
      </c>
      <c r="G42783" s="1" t="b">
        <f t="shared" si="4001"/>
        <v>0</v>
      </c>
      <c r="H42783" s="1" t="b">
        <f t="shared" si="3999"/>
        <v>0</v>
      </c>
      <c r="I42783" s="1" t="e">
        <f t="shared" si="4000"/>
        <v>#VALUE!</v>
      </c>
    </row>
    <row r="42784" spans="1:15" x14ac:dyDescent="0.25">
      <c r="A42784" s="1">
        <v>42784</v>
      </c>
      <c r="B42784" s="1" t="b">
        <f>IF(AND(G42784=TRUE(),H42784=TRUE()),IFERROR(MATCH(LEFT(E42785,6),Sheet3!$3:$3,0)&gt;0,"No Section"),FALSE())</f>
        <v>0</v>
      </c>
      <c r="C42784" s="1">
        <f t="shared" si="3996"/>
        <v>30.24</v>
      </c>
      <c r="E42784" s="1" t="str">
        <f t="shared" si="3997"/>
        <v>030240_HP_TE_REINF</v>
      </c>
      <c r="F42784" s="1" t="str">
        <f t="shared" si="3998"/>
        <v/>
      </c>
      <c r="G42784" s="1" t="b">
        <f t="shared" si="4001"/>
        <v>0</v>
      </c>
      <c r="H42784" s="1" t="b">
        <f t="shared" si="3999"/>
        <v>0</v>
      </c>
      <c r="I42784" s="1" t="e">
        <f t="shared" si="4000"/>
        <v>#VALUE!</v>
      </c>
      <c r="J42784" s="1" t="s">
        <v>943</v>
      </c>
    </row>
    <row r="42785" spans="1:15" x14ac:dyDescent="0.25">
      <c r="A42785" s="1">
        <v>42785</v>
      </c>
      <c r="B42785" s="1" t="b">
        <f>IF(AND(G42785=TRUE(),H42785=TRUE()),IFERROR(MATCH(LEFT(E42786,6),Sheet3!$3:$3,0)&gt;0,"No Section"),FALSE())</f>
        <v>0</v>
      </c>
      <c r="C42785" s="1">
        <f t="shared" si="3996"/>
        <v>30.24</v>
      </c>
      <c r="E42785" s="1" t="str">
        <f t="shared" si="3997"/>
        <v>030240_HP_TE_REINF</v>
      </c>
      <c r="F42785" s="1" t="str">
        <f t="shared" si="3998"/>
        <v/>
      </c>
      <c r="G42785" s="1" t="b">
        <f t="shared" si="4001"/>
        <v>1</v>
      </c>
      <c r="H42785" s="1" t="b">
        <f t="shared" si="3999"/>
        <v>0</v>
      </c>
      <c r="I42785" s="1" t="e">
        <f t="shared" si="4000"/>
        <v>#VALUE!</v>
      </c>
      <c r="J42785" s="1" t="s">
        <v>390</v>
      </c>
      <c r="K42785" s="1">
        <v>544</v>
      </c>
      <c r="L42785" s="1" t="s">
        <v>391</v>
      </c>
    </row>
    <row r="42786" spans="1:15" x14ac:dyDescent="0.25">
      <c r="A42786" s="1">
        <v>42786</v>
      </c>
      <c r="B42786" s="1" t="str">
        <f>IF(AND(G42786=TRUE(),H42786=TRUE()),IFERROR(MATCH(LEFT(E42787,6),Sheet3!$3:$3,0)&gt;0,"No Section"),FALSE())</f>
        <v>No Section</v>
      </c>
      <c r="C42786" s="1">
        <f t="shared" si="3996"/>
        <v>30.24</v>
      </c>
      <c r="D42786" s="1" t="str">
        <f>RIGHT(E42786,LEN(E42786)-7)</f>
        <v>HP_TE_REINF</v>
      </c>
      <c r="E42786" s="1" t="str">
        <f t="shared" si="3997"/>
        <v>030240_HP_TE_REINF</v>
      </c>
      <c r="F42786" s="1" t="str">
        <f t="shared" si="3998"/>
        <v>Gelcoat</v>
      </c>
      <c r="G42786" s="1" t="b">
        <f t="shared" si="4001"/>
        <v>1</v>
      </c>
      <c r="H42786" s="1" t="b">
        <f t="shared" si="3999"/>
        <v>1</v>
      </c>
      <c r="I42786" s="1">
        <f t="shared" si="4000"/>
        <v>5.0000000000000001E-4</v>
      </c>
      <c r="J42786" s="1" t="s">
        <v>392</v>
      </c>
      <c r="K42786" s="1">
        <v>5.0000000000000001E-4</v>
      </c>
      <c r="L42786" s="1">
        <v>3</v>
      </c>
      <c r="M42786" s="1">
        <v>0</v>
      </c>
      <c r="O42786" s="1" t="s">
        <v>16</v>
      </c>
    </row>
    <row r="42787" spans="1:15" x14ac:dyDescent="0.25">
      <c r="A42787" s="1">
        <v>42787</v>
      </c>
      <c r="B42787" s="1" t="str">
        <f>IF(AND(G42787=TRUE(),H42787=TRUE()),IFERROR(MATCH(LEFT(E42788,6),Sheet3!$3:$3,0)&gt;0,"No Section"),FALSE())</f>
        <v>No Section</v>
      </c>
      <c r="C42787" s="1">
        <f t="shared" si="3996"/>
        <v>30.24</v>
      </c>
      <c r="D42787" s="1" t="str">
        <f>RIGHT(E42787,LEN(E42787)-7)</f>
        <v>HP_TE_REINF</v>
      </c>
      <c r="E42787" s="1" t="str">
        <f t="shared" si="3997"/>
        <v>030240_HP_TE_REINF</v>
      </c>
      <c r="F42787" s="1" t="str">
        <f t="shared" si="3998"/>
        <v>Triax Shell</v>
      </c>
      <c r="G42787" s="1" t="b">
        <f t="shared" si="4001"/>
        <v>1</v>
      </c>
      <c r="H42787" s="1" t="b">
        <f t="shared" si="3999"/>
        <v>1</v>
      </c>
      <c r="I42787" s="1">
        <f t="shared" si="4000"/>
        <v>1E-3</v>
      </c>
      <c r="J42787" s="1" t="s">
        <v>392</v>
      </c>
      <c r="K42787" s="1">
        <v>1E-3</v>
      </c>
      <c r="L42787" s="1">
        <v>6</v>
      </c>
      <c r="M42787" s="1">
        <v>0</v>
      </c>
      <c r="O42787" s="1" t="s">
        <v>393</v>
      </c>
    </row>
    <row r="42788" spans="1:15" x14ac:dyDescent="0.25">
      <c r="A42788" s="1">
        <v>42788</v>
      </c>
      <c r="B42788" s="1" t="b">
        <f>IF(AND(G42788=TRUE(),H42788=TRUE()),IFERROR(MATCH(LEFT(E42789,6),Sheet3!$3:$3,0)&gt;0,"No Section"),FALSE())</f>
        <v>0</v>
      </c>
      <c r="C42788" s="1">
        <f t="shared" si="3996"/>
        <v>30.24</v>
      </c>
      <c r="E42788" s="1" t="str">
        <f t="shared" si="3997"/>
        <v>030240_HP_TE_REINF</v>
      </c>
      <c r="F42788" s="1" t="str">
        <f t="shared" si="3998"/>
        <v>UD LE/TE</v>
      </c>
      <c r="G42788" s="1" t="b">
        <f t="shared" si="4001"/>
        <v>1</v>
      </c>
      <c r="H42788" s="1" t="b">
        <f t="shared" si="3999"/>
        <v>0</v>
      </c>
      <c r="I42788" s="1">
        <f t="shared" si="4000"/>
        <v>1E-3</v>
      </c>
      <c r="J42788" s="1" t="s">
        <v>392</v>
      </c>
      <c r="K42788" s="1">
        <v>1E-3</v>
      </c>
      <c r="L42788" s="1">
        <v>1</v>
      </c>
      <c r="M42788" s="1">
        <v>0</v>
      </c>
      <c r="O42788" s="1" t="s">
        <v>543</v>
      </c>
    </row>
    <row r="42789" spans="1:15" x14ac:dyDescent="0.25">
      <c r="A42789" s="1">
        <v>42789</v>
      </c>
      <c r="B42789" s="1" t="b">
        <f>IF(AND(G42789=TRUE(),H42789=TRUE()),IFERROR(MATCH(LEFT(E42790,6),Sheet3!$3:$3,0)&gt;0,"No Section"),FALSE())</f>
        <v>0</v>
      </c>
      <c r="C42789" s="1">
        <f t="shared" si="3996"/>
        <v>30.24</v>
      </c>
      <c r="E42789" s="1" t="str">
        <f t="shared" si="3997"/>
        <v>030240_HP_TE_REINF</v>
      </c>
      <c r="F42789" s="1" t="str">
        <f t="shared" si="3998"/>
        <v>UD LE/TE</v>
      </c>
      <c r="G42789" s="1" t="b">
        <f t="shared" si="4001"/>
        <v>1</v>
      </c>
      <c r="H42789" s="1" t="b">
        <f t="shared" si="3999"/>
        <v>0</v>
      </c>
      <c r="I42789" s="1">
        <f t="shared" si="4000"/>
        <v>2E-3</v>
      </c>
      <c r="J42789" s="1" t="s">
        <v>392</v>
      </c>
      <c r="K42789" s="1">
        <v>1E-3</v>
      </c>
      <c r="L42789" s="1">
        <v>1</v>
      </c>
      <c r="M42789" s="1">
        <v>0</v>
      </c>
      <c r="O42789" s="1" t="s">
        <v>543</v>
      </c>
    </row>
    <row r="42790" spans="1:15" x14ac:dyDescent="0.25">
      <c r="A42790" s="1">
        <v>42790</v>
      </c>
      <c r="B42790" s="1" t="b">
        <f>IF(AND(G42790=TRUE(),H42790=TRUE()),IFERROR(MATCH(LEFT(E42791,6),Sheet3!$3:$3,0)&gt;0,"No Section"),FALSE())</f>
        <v>0</v>
      </c>
      <c r="C42790" s="1">
        <f t="shared" si="3996"/>
        <v>30.24</v>
      </c>
      <c r="E42790" s="1" t="str">
        <f t="shared" si="3997"/>
        <v>030240_HP_TE_REINF</v>
      </c>
      <c r="F42790" s="1" t="str">
        <f t="shared" si="3998"/>
        <v>UD LE/TE</v>
      </c>
      <c r="G42790" s="1" t="b">
        <f t="shared" si="4001"/>
        <v>1</v>
      </c>
      <c r="H42790" s="1" t="b">
        <f t="shared" si="3999"/>
        <v>0</v>
      </c>
      <c r="I42790" s="1">
        <f t="shared" si="4000"/>
        <v>3.0000000000000001E-3</v>
      </c>
      <c r="J42790" s="1" t="s">
        <v>392</v>
      </c>
      <c r="K42790" s="1">
        <v>1E-3</v>
      </c>
      <c r="L42790" s="1">
        <v>1</v>
      </c>
      <c r="M42790" s="1">
        <v>0</v>
      </c>
      <c r="O42790" s="1" t="s">
        <v>543</v>
      </c>
    </row>
    <row r="42791" spans="1:15" x14ac:dyDescent="0.25">
      <c r="A42791" s="1">
        <v>42791</v>
      </c>
      <c r="B42791" s="1" t="b">
        <f>IF(AND(G42791=TRUE(),H42791=TRUE()),IFERROR(MATCH(LEFT(E42792,6),Sheet3!$3:$3,0)&gt;0,"No Section"),FALSE())</f>
        <v>0</v>
      </c>
      <c r="C42791" s="1">
        <f t="shared" si="3996"/>
        <v>30.24</v>
      </c>
      <c r="E42791" s="1" t="str">
        <f t="shared" si="3997"/>
        <v>030240_HP_TE_REINF</v>
      </c>
      <c r="F42791" s="1" t="str">
        <f t="shared" si="3998"/>
        <v>UD LE/TE</v>
      </c>
      <c r="G42791" s="1" t="b">
        <f t="shared" si="4001"/>
        <v>1</v>
      </c>
      <c r="H42791" s="1" t="b">
        <f t="shared" si="3999"/>
        <v>0</v>
      </c>
      <c r="I42791" s="1">
        <f t="shared" si="4000"/>
        <v>4.0000000000000001E-3</v>
      </c>
      <c r="J42791" s="1" t="s">
        <v>392</v>
      </c>
      <c r="K42791" s="1">
        <v>1E-3</v>
      </c>
      <c r="L42791" s="1">
        <v>1</v>
      </c>
      <c r="M42791" s="1">
        <v>0</v>
      </c>
      <c r="O42791" s="1" t="s">
        <v>543</v>
      </c>
    </row>
    <row r="42792" spans="1:15" x14ac:dyDescent="0.25">
      <c r="A42792" s="1">
        <v>42792</v>
      </c>
      <c r="B42792" s="1" t="b">
        <f>IF(AND(G42792=TRUE(),H42792=TRUE()),IFERROR(MATCH(LEFT(E42793,6),Sheet3!$3:$3,0)&gt;0,"No Section"),FALSE())</f>
        <v>0</v>
      </c>
      <c r="C42792" s="1">
        <f t="shared" si="3996"/>
        <v>30.24</v>
      </c>
      <c r="E42792" s="1" t="str">
        <f t="shared" si="3997"/>
        <v>030240_HP_TE_REINF</v>
      </c>
      <c r="F42792" s="1" t="str">
        <f t="shared" si="3998"/>
        <v>UD LE/TE</v>
      </c>
      <c r="G42792" s="1" t="b">
        <f t="shared" si="4001"/>
        <v>1</v>
      </c>
      <c r="H42792" s="1" t="b">
        <f t="shared" si="3999"/>
        <v>0</v>
      </c>
      <c r="I42792" s="1">
        <f t="shared" si="4000"/>
        <v>5.0000000000000001E-3</v>
      </c>
      <c r="J42792" s="1" t="s">
        <v>392</v>
      </c>
      <c r="K42792" s="1">
        <v>1E-3</v>
      </c>
      <c r="L42792" s="1">
        <v>1</v>
      </c>
      <c r="M42792" s="1">
        <v>0</v>
      </c>
      <c r="O42792" s="1" t="s">
        <v>543</v>
      </c>
    </row>
    <row r="42793" spans="1:15" x14ac:dyDescent="0.25">
      <c r="A42793" s="1">
        <v>42793</v>
      </c>
      <c r="B42793" s="1" t="b">
        <f>IF(AND(G42793=TRUE(),H42793=TRUE()),IFERROR(MATCH(LEFT(E42794,6),Sheet3!$3:$3,0)&gt;0,"No Section"),FALSE())</f>
        <v>0</v>
      </c>
      <c r="C42793" s="1">
        <f t="shared" si="3996"/>
        <v>30.24</v>
      </c>
      <c r="E42793" s="1" t="str">
        <f t="shared" si="3997"/>
        <v>030240_HP_TE_REINF</v>
      </c>
      <c r="F42793" s="1" t="str">
        <f t="shared" si="3998"/>
        <v>UD LE/TE</v>
      </c>
      <c r="G42793" s="1" t="b">
        <f t="shared" si="4001"/>
        <v>1</v>
      </c>
      <c r="H42793" s="1" t="b">
        <f t="shared" si="3999"/>
        <v>0</v>
      </c>
      <c r="I42793" s="1">
        <f t="shared" si="4000"/>
        <v>6.0000000000000001E-3</v>
      </c>
      <c r="J42793" s="1" t="s">
        <v>392</v>
      </c>
      <c r="K42793" s="1">
        <v>1E-3</v>
      </c>
      <c r="L42793" s="1">
        <v>1</v>
      </c>
      <c r="M42793" s="1">
        <v>0</v>
      </c>
      <c r="O42793" s="1" t="s">
        <v>543</v>
      </c>
    </row>
    <row r="42794" spans="1:15" x14ac:dyDescent="0.25">
      <c r="A42794" s="1">
        <v>42794</v>
      </c>
      <c r="B42794" s="1" t="b">
        <f>IF(AND(G42794=TRUE(),H42794=TRUE()),IFERROR(MATCH(LEFT(E42795,6),Sheet3!$3:$3,0)&gt;0,"No Section"),FALSE())</f>
        <v>0</v>
      </c>
      <c r="C42794" s="1">
        <f t="shared" si="3996"/>
        <v>30.24</v>
      </c>
      <c r="E42794" s="1" t="str">
        <f t="shared" si="3997"/>
        <v>030240_HP_TE_REINF</v>
      </c>
      <c r="F42794" s="1" t="str">
        <f t="shared" si="3998"/>
        <v>UD LE/TE</v>
      </c>
      <c r="G42794" s="1" t="b">
        <f t="shared" si="4001"/>
        <v>1</v>
      </c>
      <c r="H42794" s="1" t="b">
        <f t="shared" si="3999"/>
        <v>0</v>
      </c>
      <c r="I42794" s="1">
        <f t="shared" si="4000"/>
        <v>7.0000000000000001E-3</v>
      </c>
      <c r="J42794" s="1" t="s">
        <v>392</v>
      </c>
      <c r="K42794" s="1">
        <v>1E-3</v>
      </c>
      <c r="L42794" s="1">
        <v>1</v>
      </c>
      <c r="M42794" s="1">
        <v>0</v>
      </c>
      <c r="O42794" s="1" t="s">
        <v>543</v>
      </c>
    </row>
    <row r="42795" spans="1:15" x14ac:dyDescent="0.25">
      <c r="A42795" s="1">
        <v>42795</v>
      </c>
      <c r="B42795" s="1" t="str">
        <f>IF(AND(G42795=TRUE(),H42795=TRUE()),IFERROR(MATCH(LEFT(E42796,6),Sheet3!$3:$3,0)&gt;0,"No Section"),FALSE())</f>
        <v>No Section</v>
      </c>
      <c r="C42795" s="1">
        <f t="shared" si="3996"/>
        <v>30.24</v>
      </c>
      <c r="D42795" s="1" t="str">
        <f>RIGHT(E42795,LEN(E42795)-7)</f>
        <v>HP_TE_REINF</v>
      </c>
      <c r="E42795" s="1" t="str">
        <f t="shared" si="3997"/>
        <v>030240_HP_TE_REINF</v>
      </c>
      <c r="F42795" s="1" t="str">
        <f t="shared" si="3998"/>
        <v>UD LE/TE</v>
      </c>
      <c r="G42795" s="1" t="b">
        <f t="shared" si="4001"/>
        <v>1</v>
      </c>
      <c r="H42795" s="1" t="b">
        <f t="shared" si="3999"/>
        <v>1</v>
      </c>
      <c r="I42795" s="1">
        <f t="shared" si="4000"/>
        <v>8.0000000000000002E-3</v>
      </c>
      <c r="J42795" s="1" t="s">
        <v>392</v>
      </c>
      <c r="K42795" s="1">
        <v>1E-3</v>
      </c>
      <c r="L42795" s="1">
        <v>1</v>
      </c>
      <c r="M42795" s="1">
        <v>0</v>
      </c>
      <c r="O42795" s="1" t="s">
        <v>543</v>
      </c>
    </row>
    <row r="42796" spans="1:15" x14ac:dyDescent="0.25">
      <c r="A42796" s="1">
        <v>42796</v>
      </c>
      <c r="B42796" s="1" t="b">
        <f>IF(AND(G42796=TRUE(),H42796=TRUE()),IFERROR(MATCH(LEFT(E42797,6),Sheet3!$3:$3,0)&gt;0,"No Section"),FALSE())</f>
        <v>0</v>
      </c>
      <c r="C42796" s="1">
        <f t="shared" si="3996"/>
        <v>30.24</v>
      </c>
      <c r="E42796" s="1" t="str">
        <f t="shared" si="3997"/>
        <v>030240_HP_TE_REINF</v>
      </c>
      <c r="F42796" s="1" t="str">
        <f t="shared" si="3998"/>
        <v/>
      </c>
      <c r="G42796" s="1" t="b">
        <f t="shared" si="4001"/>
        <v>1</v>
      </c>
      <c r="H42796" s="1" t="b">
        <f t="shared" si="3999"/>
        <v>0</v>
      </c>
      <c r="I42796" s="1" t="e">
        <f t="shared" si="4000"/>
        <v>#VALUE!</v>
      </c>
      <c r="J42796" s="1" t="s">
        <v>394</v>
      </c>
      <c r="K42796" s="1" t="s">
        <v>395</v>
      </c>
    </row>
    <row r="42797" spans="1:15" x14ac:dyDescent="0.25">
      <c r="A42797" s="1">
        <v>42797</v>
      </c>
      <c r="B42797" s="1" t="b">
        <f>IF(AND(G42797=TRUE(),H42797=TRUE()),IFERROR(MATCH(LEFT(E42798,6),Sheet3!$3:$3,0)&gt;0,"No Section"),FALSE())</f>
        <v>0</v>
      </c>
      <c r="C42797" s="1">
        <f t="shared" si="3996"/>
        <v>30.24</v>
      </c>
      <c r="E42797" s="1" t="str">
        <f t="shared" si="3997"/>
        <v>030240_HP_TE_REINF</v>
      </c>
      <c r="F42797" s="1" t="str">
        <f t="shared" si="3998"/>
        <v/>
      </c>
      <c r="G42797" s="1" t="b">
        <f t="shared" si="4001"/>
        <v>1</v>
      </c>
      <c r="H42797" s="1" t="b">
        <f t="shared" si="3999"/>
        <v>0</v>
      </c>
      <c r="I42797" s="1" t="e">
        <f t="shared" si="4000"/>
        <v>#VALUE!</v>
      </c>
    </row>
    <row r="42798" spans="1:15" x14ac:dyDescent="0.25">
      <c r="A42798" s="1">
        <v>42798</v>
      </c>
      <c r="B42798" s="1" t="b">
        <f>IF(AND(G42798=TRUE(),H42798=TRUE()),IFERROR(MATCH(LEFT(E42799,6),Sheet3!$3:$3,0)&gt;0,"No Section"),FALSE())</f>
        <v>0</v>
      </c>
      <c r="C42798" s="1">
        <f t="shared" si="3996"/>
        <v>30.24</v>
      </c>
      <c r="E42798" s="1" t="str">
        <f t="shared" si="3997"/>
        <v>030240_HP_TE_REINF</v>
      </c>
      <c r="F42798" s="1" t="str">
        <f t="shared" si="3998"/>
        <v/>
      </c>
      <c r="G42798" s="1" t="b">
        <f t="shared" si="4001"/>
        <v>1</v>
      </c>
      <c r="H42798" s="1" t="b">
        <f t="shared" si="3999"/>
        <v>0</v>
      </c>
      <c r="I42798" s="1" t="e">
        <f t="shared" si="4000"/>
        <v>#VALUE!</v>
      </c>
      <c r="J42798" s="1" t="s">
        <v>943</v>
      </c>
    </row>
    <row r="42799" spans="1:15" x14ac:dyDescent="0.25">
      <c r="A42799" s="1">
        <v>42799</v>
      </c>
      <c r="B42799" s="1" t="b">
        <f>IF(AND(G42799=TRUE(),H42799=TRUE()),IFERROR(MATCH(LEFT(E42800,6),Sheet3!$3:$3,0)&gt;0,"No Section"),FALSE())</f>
        <v>0</v>
      </c>
      <c r="C42799" s="1">
        <f t="shared" si="3996"/>
        <v>30.24</v>
      </c>
      <c r="E42799" s="1" t="str">
        <f t="shared" si="3997"/>
        <v>030240_HP_TE_REINF</v>
      </c>
      <c r="F42799" s="1" t="str">
        <f t="shared" si="3998"/>
        <v/>
      </c>
      <c r="G42799" s="1" t="b">
        <f t="shared" si="4001"/>
        <v>0</v>
      </c>
      <c r="H42799" s="1" t="b">
        <f t="shared" si="3999"/>
        <v>0</v>
      </c>
      <c r="I42799" s="1" t="e">
        <f t="shared" si="4000"/>
        <v>#VALUE!</v>
      </c>
      <c r="J42799" s="1" t="s">
        <v>390</v>
      </c>
      <c r="K42799" s="1">
        <v>1544</v>
      </c>
      <c r="L42799" s="1" t="s">
        <v>391</v>
      </c>
    </row>
    <row r="42800" spans="1:15" x14ac:dyDescent="0.25">
      <c r="A42800" s="1">
        <v>42800</v>
      </c>
      <c r="B42800" s="1" t="b">
        <f>IF(AND(G42800=TRUE(),H42800=TRUE()),IFERROR(MATCH(LEFT(E42801,6),Sheet3!$3:$3,0)&gt;0,"No Section"),FALSE())</f>
        <v>0</v>
      </c>
      <c r="C42800" s="1">
        <f t="shared" si="3996"/>
        <v>30.24</v>
      </c>
      <c r="E42800" s="1" t="str">
        <f t="shared" si="3997"/>
        <v>030240_HP_TE_REINF</v>
      </c>
      <c r="F42800" s="1" t="str">
        <f t="shared" si="3998"/>
        <v>Gelcoat</v>
      </c>
      <c r="G42800" s="1" t="b">
        <f t="shared" si="4001"/>
        <v>0</v>
      </c>
      <c r="H42800" s="1" t="b">
        <f t="shared" si="3999"/>
        <v>1</v>
      </c>
      <c r="I42800" s="1">
        <f t="shared" si="4000"/>
        <v>5.0000000000000001E-4</v>
      </c>
      <c r="J42800" s="1" t="s">
        <v>392</v>
      </c>
      <c r="K42800" s="1">
        <v>5.0000000000000001E-4</v>
      </c>
      <c r="L42800" s="1">
        <v>3</v>
      </c>
      <c r="M42800" s="1">
        <v>0</v>
      </c>
      <c r="O42800" s="1" t="s">
        <v>16</v>
      </c>
    </row>
    <row r="42801" spans="1:15" x14ac:dyDescent="0.25">
      <c r="A42801" s="1">
        <v>42801</v>
      </c>
      <c r="B42801" s="1" t="b">
        <f>IF(AND(G42801=TRUE(),H42801=TRUE()),IFERROR(MATCH(LEFT(E42802,6),Sheet3!$3:$3,0)&gt;0,"No Section"),FALSE())</f>
        <v>0</v>
      </c>
      <c r="C42801" s="1">
        <f t="shared" si="3996"/>
        <v>30.24</v>
      </c>
      <c r="E42801" s="1" t="str">
        <f t="shared" si="3997"/>
        <v>030240_HP_TE_REINF</v>
      </c>
      <c r="F42801" s="1" t="str">
        <f t="shared" si="3998"/>
        <v>Triax Shell</v>
      </c>
      <c r="G42801" s="1" t="b">
        <f t="shared" si="4001"/>
        <v>0</v>
      </c>
      <c r="H42801" s="1" t="b">
        <f t="shared" si="3999"/>
        <v>1</v>
      </c>
      <c r="I42801" s="1">
        <f t="shared" si="4000"/>
        <v>1E-3</v>
      </c>
      <c r="J42801" s="1" t="s">
        <v>392</v>
      </c>
      <c r="K42801" s="1">
        <v>1E-3</v>
      </c>
      <c r="L42801" s="1">
        <v>6</v>
      </c>
      <c r="M42801" s="1">
        <v>0</v>
      </c>
      <c r="O42801" s="1" t="s">
        <v>393</v>
      </c>
    </row>
    <row r="42802" spans="1:15" x14ac:dyDescent="0.25">
      <c r="A42802" s="1">
        <v>42802</v>
      </c>
      <c r="B42802" s="1" t="b">
        <f>IF(AND(G42802=TRUE(),H42802=TRUE()),IFERROR(MATCH(LEFT(E42803,6),Sheet3!$3:$3,0)&gt;0,"No Section"),FALSE())</f>
        <v>0</v>
      </c>
      <c r="C42802" s="1">
        <f t="shared" si="3996"/>
        <v>30.24</v>
      </c>
      <c r="E42802" s="1" t="str">
        <f t="shared" si="3997"/>
        <v>030240_HP_TE_REINF</v>
      </c>
      <c r="F42802" s="1" t="str">
        <f t="shared" si="3998"/>
        <v>UD LE/TE</v>
      </c>
      <c r="G42802" s="1" t="b">
        <f t="shared" si="4001"/>
        <v>0</v>
      </c>
      <c r="H42802" s="1" t="b">
        <f t="shared" si="3999"/>
        <v>0</v>
      </c>
      <c r="I42802" s="1">
        <f t="shared" si="4000"/>
        <v>1E-3</v>
      </c>
      <c r="J42802" s="1" t="s">
        <v>392</v>
      </c>
      <c r="K42802" s="1">
        <v>1E-3</v>
      </c>
      <c r="L42802" s="1">
        <v>1</v>
      </c>
      <c r="M42802" s="1">
        <v>0</v>
      </c>
      <c r="O42802" s="1" t="s">
        <v>543</v>
      </c>
    </row>
    <row r="42803" spans="1:15" x14ac:dyDescent="0.25">
      <c r="A42803" s="1">
        <v>42803</v>
      </c>
      <c r="B42803" s="1" t="b">
        <f>IF(AND(G42803=TRUE(),H42803=TRUE()),IFERROR(MATCH(LEFT(E42804,6),Sheet3!$3:$3,0)&gt;0,"No Section"),FALSE())</f>
        <v>0</v>
      </c>
      <c r="C42803" s="1">
        <f t="shared" si="3996"/>
        <v>30.24</v>
      </c>
      <c r="E42803" s="1" t="str">
        <f t="shared" si="3997"/>
        <v>030240_HP_TE_REINF</v>
      </c>
      <c r="F42803" s="1" t="str">
        <f t="shared" si="3998"/>
        <v>UD LE/TE</v>
      </c>
      <c r="G42803" s="1" t="b">
        <f t="shared" si="4001"/>
        <v>0</v>
      </c>
      <c r="H42803" s="1" t="b">
        <f t="shared" si="3999"/>
        <v>0</v>
      </c>
      <c r="I42803" s="1">
        <f t="shared" si="4000"/>
        <v>2E-3</v>
      </c>
      <c r="J42803" s="1" t="s">
        <v>392</v>
      </c>
      <c r="K42803" s="1">
        <v>1E-3</v>
      </c>
      <c r="L42803" s="1">
        <v>1</v>
      </c>
      <c r="M42803" s="1">
        <v>0</v>
      </c>
      <c r="O42803" s="1" t="s">
        <v>543</v>
      </c>
    </row>
    <row r="42804" spans="1:15" x14ac:dyDescent="0.25">
      <c r="A42804" s="1">
        <v>42804</v>
      </c>
      <c r="B42804" s="1" t="b">
        <f>IF(AND(G42804=TRUE(),H42804=TRUE()),IFERROR(MATCH(LEFT(E42805,6),Sheet3!$3:$3,0)&gt;0,"No Section"),FALSE())</f>
        <v>0</v>
      </c>
      <c r="C42804" s="1">
        <f t="shared" si="3996"/>
        <v>30.24</v>
      </c>
      <c r="E42804" s="1" t="str">
        <f t="shared" si="3997"/>
        <v>030240_HP_TE_REINF</v>
      </c>
      <c r="F42804" s="1" t="str">
        <f t="shared" si="3998"/>
        <v>UD LE/TE</v>
      </c>
      <c r="G42804" s="1" t="b">
        <f t="shared" si="4001"/>
        <v>0</v>
      </c>
      <c r="H42804" s="1" t="b">
        <f t="shared" si="3999"/>
        <v>0</v>
      </c>
      <c r="I42804" s="1">
        <f t="shared" si="4000"/>
        <v>3.0000000000000001E-3</v>
      </c>
      <c r="J42804" s="1" t="s">
        <v>392</v>
      </c>
      <c r="K42804" s="1">
        <v>1E-3</v>
      </c>
      <c r="L42804" s="1">
        <v>1</v>
      </c>
      <c r="M42804" s="1">
        <v>0</v>
      </c>
      <c r="O42804" s="1" t="s">
        <v>543</v>
      </c>
    </row>
    <row r="42805" spans="1:15" x14ac:dyDescent="0.25">
      <c r="A42805" s="1">
        <v>42805</v>
      </c>
      <c r="B42805" s="1" t="b">
        <f>IF(AND(G42805=TRUE(),H42805=TRUE()),IFERROR(MATCH(LEFT(E42806,6),Sheet3!$3:$3,0)&gt;0,"No Section"),FALSE())</f>
        <v>0</v>
      </c>
      <c r="C42805" s="1">
        <f t="shared" si="3996"/>
        <v>30.24</v>
      </c>
      <c r="E42805" s="1" t="str">
        <f t="shared" si="3997"/>
        <v>030240_HP_TE_REINF</v>
      </c>
      <c r="F42805" s="1" t="str">
        <f t="shared" si="3998"/>
        <v>UD LE/TE</v>
      </c>
      <c r="G42805" s="1" t="b">
        <f t="shared" si="4001"/>
        <v>0</v>
      </c>
      <c r="H42805" s="1" t="b">
        <f t="shared" si="3999"/>
        <v>0</v>
      </c>
      <c r="I42805" s="1">
        <f t="shared" si="4000"/>
        <v>4.0000000000000001E-3</v>
      </c>
      <c r="J42805" s="1" t="s">
        <v>392</v>
      </c>
      <c r="K42805" s="1">
        <v>1E-3</v>
      </c>
      <c r="L42805" s="1">
        <v>1</v>
      </c>
      <c r="M42805" s="1">
        <v>0</v>
      </c>
      <c r="O42805" s="1" t="s">
        <v>543</v>
      </c>
    </row>
    <row r="42806" spans="1:15" x14ac:dyDescent="0.25">
      <c r="A42806" s="1">
        <v>42806</v>
      </c>
      <c r="B42806" s="1" t="b">
        <f>IF(AND(G42806=TRUE(),H42806=TRUE()),IFERROR(MATCH(LEFT(E42807,6),Sheet3!$3:$3,0)&gt;0,"No Section"),FALSE())</f>
        <v>0</v>
      </c>
      <c r="C42806" s="1">
        <f t="shared" si="3996"/>
        <v>30.24</v>
      </c>
      <c r="E42806" s="1" t="str">
        <f t="shared" si="3997"/>
        <v>030240_HP_TE_REINF</v>
      </c>
      <c r="F42806" s="1" t="str">
        <f t="shared" si="3998"/>
        <v>UD LE/TE</v>
      </c>
      <c r="G42806" s="1" t="b">
        <f t="shared" si="4001"/>
        <v>0</v>
      </c>
      <c r="H42806" s="1" t="b">
        <f t="shared" si="3999"/>
        <v>0</v>
      </c>
      <c r="I42806" s="1">
        <f t="shared" si="4000"/>
        <v>5.0000000000000001E-3</v>
      </c>
      <c r="J42806" s="1" t="s">
        <v>392</v>
      </c>
      <c r="K42806" s="1">
        <v>1E-3</v>
      </c>
      <c r="L42806" s="1">
        <v>1</v>
      </c>
      <c r="M42806" s="1">
        <v>0</v>
      </c>
      <c r="O42806" s="1" t="s">
        <v>543</v>
      </c>
    </row>
    <row r="42807" spans="1:15" x14ac:dyDescent="0.25">
      <c r="A42807" s="1">
        <v>42807</v>
      </c>
      <c r="B42807" s="1" t="b">
        <f>IF(AND(G42807=TRUE(),H42807=TRUE()),IFERROR(MATCH(LEFT(E42808,6),Sheet3!$3:$3,0)&gt;0,"No Section"),FALSE())</f>
        <v>0</v>
      </c>
      <c r="C42807" s="1">
        <f t="shared" si="3996"/>
        <v>30.24</v>
      </c>
      <c r="E42807" s="1" t="str">
        <f t="shared" si="3997"/>
        <v>030240_HP_TE_REINF</v>
      </c>
      <c r="F42807" s="1" t="str">
        <f t="shared" si="3998"/>
        <v>UD LE/TE</v>
      </c>
      <c r="G42807" s="1" t="b">
        <f t="shared" si="4001"/>
        <v>0</v>
      </c>
      <c r="H42807" s="1" t="b">
        <f t="shared" si="3999"/>
        <v>0</v>
      </c>
      <c r="I42807" s="1">
        <f t="shared" si="4000"/>
        <v>6.0000000000000001E-3</v>
      </c>
      <c r="J42807" s="1" t="s">
        <v>392</v>
      </c>
      <c r="K42807" s="1">
        <v>1E-3</v>
      </c>
      <c r="L42807" s="1">
        <v>1</v>
      </c>
      <c r="M42807" s="1">
        <v>0</v>
      </c>
      <c r="O42807" s="1" t="s">
        <v>543</v>
      </c>
    </row>
    <row r="42808" spans="1:15" x14ac:dyDescent="0.25">
      <c r="A42808" s="1">
        <v>42808</v>
      </c>
      <c r="B42808" s="1" t="b">
        <f>IF(AND(G42808=TRUE(),H42808=TRUE()),IFERROR(MATCH(LEFT(E42809,6),Sheet3!$3:$3,0)&gt;0,"No Section"),FALSE())</f>
        <v>0</v>
      </c>
      <c r="C42808" s="1">
        <f t="shared" si="3996"/>
        <v>30.24</v>
      </c>
      <c r="E42808" s="1" t="str">
        <f t="shared" si="3997"/>
        <v>030240_HP_TE_REINF</v>
      </c>
      <c r="F42808" s="1" t="str">
        <f t="shared" si="3998"/>
        <v>UD LE/TE</v>
      </c>
      <c r="G42808" s="1" t="b">
        <f t="shared" si="4001"/>
        <v>0</v>
      </c>
      <c r="H42808" s="1" t="b">
        <f t="shared" si="3999"/>
        <v>0</v>
      </c>
      <c r="I42808" s="1">
        <f t="shared" si="4000"/>
        <v>7.0000000000000001E-3</v>
      </c>
      <c r="J42808" s="1" t="s">
        <v>392</v>
      </c>
      <c r="K42808" s="1">
        <v>1E-3</v>
      </c>
      <c r="L42808" s="1">
        <v>1</v>
      </c>
      <c r="M42808" s="1">
        <v>0</v>
      </c>
      <c r="O42808" s="1" t="s">
        <v>543</v>
      </c>
    </row>
    <row r="42809" spans="1:15" x14ac:dyDescent="0.25">
      <c r="A42809" s="1">
        <v>42809</v>
      </c>
      <c r="B42809" s="1" t="b">
        <f>IF(AND(G42809=TRUE(),H42809=TRUE()),IFERROR(MATCH(LEFT(E42810,6),Sheet3!$3:$3,0)&gt;0,"No Section"),FALSE())</f>
        <v>0</v>
      </c>
      <c r="C42809" s="1">
        <f t="shared" si="3996"/>
        <v>30.24</v>
      </c>
      <c r="E42809" s="1" t="str">
        <f t="shared" si="3997"/>
        <v>030240_HP_TE_REINF</v>
      </c>
      <c r="F42809" s="1" t="str">
        <f t="shared" si="3998"/>
        <v>UD LE/TE</v>
      </c>
      <c r="G42809" s="1" t="b">
        <f t="shared" si="4001"/>
        <v>0</v>
      </c>
      <c r="H42809" s="1" t="b">
        <f t="shared" si="3999"/>
        <v>1</v>
      </c>
      <c r="I42809" s="1">
        <f t="shared" si="4000"/>
        <v>8.0000000000000002E-3</v>
      </c>
      <c r="J42809" s="1" t="s">
        <v>392</v>
      </c>
      <c r="K42809" s="1">
        <v>1E-3</v>
      </c>
      <c r="L42809" s="1">
        <v>1</v>
      </c>
      <c r="M42809" s="1">
        <v>0</v>
      </c>
      <c r="O42809" s="1" t="s">
        <v>543</v>
      </c>
    </row>
    <row r="42810" spans="1:15" x14ac:dyDescent="0.25">
      <c r="A42810" s="1">
        <v>42810</v>
      </c>
      <c r="B42810" s="1" t="b">
        <f>IF(AND(G42810=TRUE(),H42810=TRUE()),IFERROR(MATCH(LEFT(E42811,6),Sheet3!$3:$3,0)&gt;0,"No Section"),FALSE())</f>
        <v>0</v>
      </c>
      <c r="C42810" s="1">
        <f t="shared" si="3996"/>
        <v>30.24</v>
      </c>
      <c r="E42810" s="1" t="str">
        <f t="shared" si="3997"/>
        <v>030240_HP_TE_REINF</v>
      </c>
      <c r="F42810" s="1" t="str">
        <f t="shared" si="3998"/>
        <v/>
      </c>
      <c r="G42810" s="1" t="b">
        <f t="shared" si="4001"/>
        <v>0</v>
      </c>
      <c r="H42810" s="1" t="b">
        <f t="shared" si="3999"/>
        <v>0</v>
      </c>
      <c r="I42810" s="1" t="e">
        <f t="shared" si="4000"/>
        <v>#VALUE!</v>
      </c>
      <c r="J42810" s="1" t="s">
        <v>394</v>
      </c>
      <c r="K42810" s="1" t="s">
        <v>396</v>
      </c>
    </row>
    <row r="42811" spans="1:15" x14ac:dyDescent="0.25">
      <c r="A42811" s="1">
        <v>42811</v>
      </c>
      <c r="B42811" s="1" t="b">
        <f>IF(AND(G42811=TRUE(),H42811=TRUE()),IFERROR(MATCH(LEFT(E42812,6),Sheet3!$3:$3,0)&gt;0,"No Section"),FALSE())</f>
        <v>0</v>
      </c>
      <c r="C42811" s="1">
        <f t="shared" si="3996"/>
        <v>30.24</v>
      </c>
      <c r="E42811" s="1" t="str">
        <f t="shared" si="3997"/>
        <v>030240_HP_TE_REINF</v>
      </c>
      <c r="F42811" s="1" t="str">
        <f t="shared" si="3998"/>
        <v/>
      </c>
      <c r="G42811" s="1" t="b">
        <f t="shared" si="4001"/>
        <v>0</v>
      </c>
      <c r="H42811" s="1" t="b">
        <f t="shared" si="3999"/>
        <v>0</v>
      </c>
      <c r="I42811" s="1" t="e">
        <f t="shared" si="4000"/>
        <v>#VALUE!</v>
      </c>
    </row>
    <row r="42812" spans="1:15" x14ac:dyDescent="0.25">
      <c r="A42812" s="1">
        <v>42812</v>
      </c>
      <c r="B42812" s="1" t="b">
        <f>IF(AND(G42812=TRUE(),H42812=TRUE()),IFERROR(MATCH(LEFT(E42813,6),Sheet3!$3:$3,0)&gt;0,"No Section"),FALSE())</f>
        <v>0</v>
      </c>
      <c r="C42812" s="1">
        <f t="shared" si="3996"/>
        <v>30.24</v>
      </c>
      <c r="E42812" s="1" t="str">
        <f t="shared" si="3997"/>
        <v>030240_LE_PS_filler</v>
      </c>
      <c r="F42812" s="1" t="str">
        <f t="shared" si="3998"/>
        <v/>
      </c>
      <c r="G42812" s="1" t="b">
        <f t="shared" si="4001"/>
        <v>0</v>
      </c>
      <c r="H42812" s="1" t="b">
        <f t="shared" si="3999"/>
        <v>0</v>
      </c>
      <c r="I42812" s="1" t="e">
        <f t="shared" si="4000"/>
        <v>#VALUE!</v>
      </c>
      <c r="J42812" s="1" t="s">
        <v>944</v>
      </c>
    </row>
    <row r="42813" spans="1:15" x14ac:dyDescent="0.25">
      <c r="A42813" s="1">
        <v>42813</v>
      </c>
      <c r="B42813" s="1" t="b">
        <f>IF(AND(G42813=TRUE(),H42813=TRUE()),IFERROR(MATCH(LEFT(E42814,6),Sheet3!$3:$3,0)&gt;0,"No Section"),FALSE())</f>
        <v>0</v>
      </c>
      <c r="C42813" s="1">
        <f t="shared" si="3996"/>
        <v>30.24</v>
      </c>
      <c r="E42813" s="1" t="str">
        <f t="shared" si="3997"/>
        <v>030240_LE_PS_filler</v>
      </c>
      <c r="F42813" s="1" t="str">
        <f t="shared" si="3998"/>
        <v/>
      </c>
      <c r="G42813" s="1" t="b">
        <f t="shared" si="4001"/>
        <v>1</v>
      </c>
      <c r="H42813" s="1" t="b">
        <f t="shared" si="3999"/>
        <v>0</v>
      </c>
      <c r="I42813" s="1" t="e">
        <f t="shared" si="4000"/>
        <v>#VALUE!</v>
      </c>
      <c r="J42813" s="1" t="s">
        <v>390</v>
      </c>
      <c r="K42813" s="1">
        <v>545</v>
      </c>
      <c r="L42813" s="1" t="s">
        <v>391</v>
      </c>
    </row>
    <row r="42814" spans="1:15" x14ac:dyDescent="0.25">
      <c r="A42814" s="1">
        <v>42814</v>
      </c>
      <c r="B42814" s="1" t="str">
        <f>IF(AND(G42814=TRUE(),H42814=TRUE()),IFERROR(MATCH(LEFT(E42815,6),Sheet3!$3:$3,0)&gt;0,"No Section"),FALSE())</f>
        <v>No Section</v>
      </c>
      <c r="C42814" s="1">
        <f t="shared" si="3996"/>
        <v>30.24</v>
      </c>
      <c r="D42814" s="1" t="str">
        <f>RIGHT(E42814,LEN(E42814)-7)</f>
        <v>LE_PS_filler</v>
      </c>
      <c r="E42814" s="1" t="str">
        <f t="shared" si="3997"/>
        <v>030240_LE_PS_filler</v>
      </c>
      <c r="F42814" s="1" t="str">
        <f t="shared" si="3998"/>
        <v>Gelcoat</v>
      </c>
      <c r="G42814" s="1" t="b">
        <f t="shared" si="4001"/>
        <v>1</v>
      </c>
      <c r="H42814" s="1" t="b">
        <f t="shared" si="3999"/>
        <v>1</v>
      </c>
      <c r="I42814" s="1">
        <f t="shared" si="4000"/>
        <v>5.0000000000000001E-4</v>
      </c>
      <c r="J42814" s="1" t="s">
        <v>392</v>
      </c>
      <c r="K42814" s="1">
        <v>5.0000000000000001E-4</v>
      </c>
      <c r="L42814" s="1">
        <v>3</v>
      </c>
      <c r="M42814" s="1">
        <v>0</v>
      </c>
      <c r="O42814" s="1" t="s">
        <v>16</v>
      </c>
    </row>
    <row r="42815" spans="1:15" x14ac:dyDescent="0.25">
      <c r="A42815" s="1">
        <v>42815</v>
      </c>
      <c r="B42815" s="1" t="str">
        <f>IF(AND(G42815=TRUE(),H42815=TRUE()),IFERROR(MATCH(LEFT(E42816,6),Sheet3!$3:$3,0)&gt;0,"No Section"),FALSE())</f>
        <v>No Section</v>
      </c>
      <c r="C42815" s="1">
        <f t="shared" si="3996"/>
        <v>30.24</v>
      </c>
      <c r="D42815" s="1" t="str">
        <f>RIGHT(E42815,LEN(E42815)-7)</f>
        <v>LE_PS_filler</v>
      </c>
      <c r="E42815" s="1" t="str">
        <f t="shared" si="3997"/>
        <v>030240_LE_PS_filler</v>
      </c>
      <c r="F42815" s="1" t="str">
        <f t="shared" si="3998"/>
        <v>Triax Shell</v>
      </c>
      <c r="G42815" s="1" t="b">
        <f t="shared" si="4001"/>
        <v>1</v>
      </c>
      <c r="H42815" s="1" t="b">
        <f t="shared" si="3999"/>
        <v>1</v>
      </c>
      <c r="I42815" s="1">
        <f t="shared" si="4000"/>
        <v>1E-3</v>
      </c>
      <c r="J42815" s="1" t="s">
        <v>392</v>
      </c>
      <c r="K42815" s="1">
        <v>1E-3</v>
      </c>
      <c r="L42815" s="1">
        <v>6</v>
      </c>
      <c r="M42815" s="1">
        <v>0</v>
      </c>
      <c r="O42815" s="1" t="s">
        <v>393</v>
      </c>
    </row>
    <row r="42816" spans="1:15" x14ac:dyDescent="0.25">
      <c r="A42816" s="1">
        <v>42816</v>
      </c>
      <c r="B42816" s="1" t="b">
        <f>IF(AND(G42816=TRUE(),H42816=TRUE()),IFERROR(MATCH(LEFT(E42817,6),Sheet3!$3:$3,0)&gt;0,"No Section"),FALSE())</f>
        <v>0</v>
      </c>
      <c r="C42816" s="1">
        <f t="shared" si="3996"/>
        <v>30.24</v>
      </c>
      <c r="E42816" s="1" t="str">
        <f t="shared" si="3997"/>
        <v>030240_LE_PS_filler</v>
      </c>
      <c r="F42816" s="1" t="str">
        <f t="shared" si="3998"/>
        <v>BalsaIso</v>
      </c>
      <c r="G42816" s="1" t="b">
        <f t="shared" si="4001"/>
        <v>1</v>
      </c>
      <c r="H42816" s="1" t="b">
        <f t="shared" si="3999"/>
        <v>0</v>
      </c>
      <c r="I42816" s="1">
        <f t="shared" si="4000"/>
        <v>1E-3</v>
      </c>
      <c r="J42816" s="1" t="s">
        <v>392</v>
      </c>
      <c r="K42816" s="1">
        <v>1E-3</v>
      </c>
      <c r="L42816" s="1">
        <v>4</v>
      </c>
      <c r="M42816" s="1">
        <v>0</v>
      </c>
      <c r="O42816" s="1" t="s">
        <v>547</v>
      </c>
    </row>
    <row r="42817" spans="1:15" x14ac:dyDescent="0.25">
      <c r="A42817" s="1">
        <v>42817</v>
      </c>
      <c r="B42817" s="1" t="b">
        <f>IF(AND(G42817=TRUE(),H42817=TRUE()),IFERROR(MATCH(LEFT(E42818,6),Sheet3!$3:$3,0)&gt;0,"No Section"),FALSE())</f>
        <v>0</v>
      </c>
      <c r="C42817" s="1">
        <f t="shared" si="3996"/>
        <v>30.24</v>
      </c>
      <c r="E42817" s="1" t="str">
        <f t="shared" si="3997"/>
        <v>030240_LE_PS_filler</v>
      </c>
      <c r="F42817" s="1" t="str">
        <f t="shared" si="3998"/>
        <v>BalsaIso</v>
      </c>
      <c r="G42817" s="1" t="b">
        <f t="shared" si="4001"/>
        <v>1</v>
      </c>
      <c r="H42817" s="1" t="b">
        <f t="shared" si="3999"/>
        <v>0</v>
      </c>
      <c r="I42817" s="1">
        <f t="shared" si="4000"/>
        <v>2E-3</v>
      </c>
      <c r="J42817" s="1" t="s">
        <v>392</v>
      </c>
      <c r="K42817" s="1">
        <v>1E-3</v>
      </c>
      <c r="L42817" s="1">
        <v>4</v>
      </c>
      <c r="M42817" s="1">
        <v>0</v>
      </c>
      <c r="O42817" s="1" t="s">
        <v>547</v>
      </c>
    </row>
    <row r="42818" spans="1:15" x14ac:dyDescent="0.25">
      <c r="A42818" s="1">
        <v>42818</v>
      </c>
      <c r="B42818" s="1" t="b">
        <f>IF(AND(G42818=TRUE(),H42818=TRUE()),IFERROR(MATCH(LEFT(E42819,6),Sheet3!$3:$3,0)&gt;0,"No Section"),FALSE())</f>
        <v>0</v>
      </c>
      <c r="C42818" s="1">
        <f t="shared" si="3996"/>
        <v>30.24</v>
      </c>
      <c r="E42818" s="1" t="str">
        <f t="shared" si="3997"/>
        <v>030240_LE_PS_filler</v>
      </c>
      <c r="F42818" s="1" t="str">
        <f t="shared" si="3998"/>
        <v>BalsaIso</v>
      </c>
      <c r="G42818" s="1" t="b">
        <f t="shared" si="4001"/>
        <v>1</v>
      </c>
      <c r="H42818" s="1" t="b">
        <f t="shared" si="3999"/>
        <v>0</v>
      </c>
      <c r="I42818" s="1">
        <f t="shared" si="4000"/>
        <v>3.0000000000000001E-3</v>
      </c>
      <c r="J42818" s="1" t="s">
        <v>392</v>
      </c>
      <c r="K42818" s="1">
        <v>1E-3</v>
      </c>
      <c r="L42818" s="1">
        <v>4</v>
      </c>
      <c r="M42818" s="1">
        <v>0</v>
      </c>
      <c r="O42818" s="1" t="s">
        <v>547</v>
      </c>
    </row>
    <row r="42819" spans="1:15" x14ac:dyDescent="0.25">
      <c r="A42819" s="1">
        <v>42819</v>
      </c>
      <c r="B42819" s="1" t="b">
        <f>IF(AND(G42819=TRUE(),H42819=TRUE()),IFERROR(MATCH(LEFT(E42820,6),Sheet3!$3:$3,0)&gt;0,"No Section"),FALSE())</f>
        <v>0</v>
      </c>
      <c r="C42819" s="1">
        <f t="shared" si="3996"/>
        <v>30.24</v>
      </c>
      <c r="E42819" s="1" t="str">
        <f t="shared" si="3997"/>
        <v>030240_LE_PS_filler</v>
      </c>
      <c r="F42819" s="1" t="str">
        <f t="shared" si="3998"/>
        <v>BalsaIso</v>
      </c>
      <c r="G42819" s="1" t="b">
        <f t="shared" si="4001"/>
        <v>1</v>
      </c>
      <c r="H42819" s="1" t="b">
        <f t="shared" si="3999"/>
        <v>0</v>
      </c>
      <c r="I42819" s="1">
        <f t="shared" si="4000"/>
        <v>4.0000000000000001E-3</v>
      </c>
      <c r="J42819" s="1" t="s">
        <v>392</v>
      </c>
      <c r="K42819" s="1">
        <v>1E-3</v>
      </c>
      <c r="L42819" s="1">
        <v>4</v>
      </c>
      <c r="M42819" s="1">
        <v>0</v>
      </c>
      <c r="O42819" s="1" t="s">
        <v>547</v>
      </c>
    </row>
    <row r="42820" spans="1:15" x14ac:dyDescent="0.25">
      <c r="A42820" s="1">
        <v>42820</v>
      </c>
      <c r="B42820" s="1" t="b">
        <f>IF(AND(G42820=TRUE(),H42820=TRUE()),IFERROR(MATCH(LEFT(E42821,6),Sheet3!$3:$3,0)&gt;0,"No Section"),FALSE())</f>
        <v>0</v>
      </c>
      <c r="C42820" s="1">
        <f t="shared" si="3996"/>
        <v>30.24</v>
      </c>
      <c r="E42820" s="1" t="str">
        <f t="shared" si="3997"/>
        <v>030240_LE_PS_filler</v>
      </c>
      <c r="F42820" s="1" t="str">
        <f t="shared" si="3998"/>
        <v>BalsaIso</v>
      </c>
      <c r="G42820" s="1" t="b">
        <f t="shared" si="4001"/>
        <v>1</v>
      </c>
      <c r="H42820" s="1" t="b">
        <f t="shared" si="3999"/>
        <v>0</v>
      </c>
      <c r="I42820" s="1">
        <f t="shared" si="4000"/>
        <v>5.0000000000000001E-3</v>
      </c>
      <c r="J42820" s="1" t="s">
        <v>392</v>
      </c>
      <c r="K42820" s="1">
        <v>1E-3</v>
      </c>
      <c r="L42820" s="1">
        <v>4</v>
      </c>
      <c r="M42820" s="1">
        <v>0</v>
      </c>
      <c r="O42820" s="1" t="s">
        <v>547</v>
      </c>
    </row>
    <row r="42821" spans="1:15" x14ac:dyDescent="0.25">
      <c r="A42821" s="1">
        <v>42821</v>
      </c>
      <c r="B42821" s="1" t="b">
        <f>IF(AND(G42821=TRUE(),H42821=TRUE()),IFERROR(MATCH(LEFT(E42822,6),Sheet3!$3:$3,0)&gt;0,"No Section"),FALSE())</f>
        <v>0</v>
      </c>
      <c r="C42821" s="1">
        <f t="shared" si="3996"/>
        <v>30.24</v>
      </c>
      <c r="E42821" s="1" t="str">
        <f t="shared" si="3997"/>
        <v>030240_LE_PS_filler</v>
      </c>
      <c r="F42821" s="1" t="str">
        <f t="shared" si="3998"/>
        <v>BalsaIso</v>
      </c>
      <c r="G42821" s="1" t="b">
        <f t="shared" si="4001"/>
        <v>1</v>
      </c>
      <c r="H42821" s="1" t="b">
        <f t="shared" si="3999"/>
        <v>0</v>
      </c>
      <c r="I42821" s="1">
        <f t="shared" si="4000"/>
        <v>6.0000000000000001E-3</v>
      </c>
      <c r="J42821" s="1" t="s">
        <v>392</v>
      </c>
      <c r="K42821" s="1">
        <v>1E-3</v>
      </c>
      <c r="L42821" s="1">
        <v>4</v>
      </c>
      <c r="M42821" s="1">
        <v>0</v>
      </c>
      <c r="O42821" s="1" t="s">
        <v>547</v>
      </c>
    </row>
    <row r="42822" spans="1:15" x14ac:dyDescent="0.25">
      <c r="A42822" s="1">
        <v>42822</v>
      </c>
      <c r="B42822" s="1" t="b">
        <f>IF(AND(G42822=TRUE(),H42822=TRUE()),IFERROR(MATCH(LEFT(E42823,6),Sheet3!$3:$3,0)&gt;0,"No Section"),FALSE())</f>
        <v>0</v>
      </c>
      <c r="C42822" s="1">
        <f t="shared" si="3996"/>
        <v>30.24</v>
      </c>
      <c r="E42822" s="1" t="str">
        <f t="shared" si="3997"/>
        <v>030240_LE_PS_filler</v>
      </c>
      <c r="F42822" s="1" t="str">
        <f t="shared" si="3998"/>
        <v>BalsaIso</v>
      </c>
      <c r="G42822" s="1" t="b">
        <f t="shared" si="4001"/>
        <v>1</v>
      </c>
      <c r="H42822" s="1" t="b">
        <f t="shared" si="3999"/>
        <v>0</v>
      </c>
      <c r="I42822" s="1">
        <f t="shared" si="4000"/>
        <v>7.0000000000000001E-3</v>
      </c>
      <c r="J42822" s="1" t="s">
        <v>392</v>
      </c>
      <c r="K42822" s="1">
        <v>1E-3</v>
      </c>
      <c r="L42822" s="1">
        <v>4</v>
      </c>
      <c r="M42822" s="1">
        <v>0</v>
      </c>
      <c r="O42822" s="1" t="s">
        <v>547</v>
      </c>
    </row>
    <row r="42823" spans="1:15" x14ac:dyDescent="0.25">
      <c r="A42823" s="1">
        <v>42823</v>
      </c>
      <c r="B42823" s="1" t="b">
        <f>IF(AND(G42823=TRUE(),H42823=TRUE()),IFERROR(MATCH(LEFT(E42824,6),Sheet3!$3:$3,0)&gt;0,"No Section"),FALSE())</f>
        <v>0</v>
      </c>
      <c r="C42823" s="1">
        <f t="shared" si="3996"/>
        <v>30.24</v>
      </c>
      <c r="E42823" s="1" t="str">
        <f t="shared" si="3997"/>
        <v>030240_LE_PS_filler</v>
      </c>
      <c r="F42823" s="1" t="str">
        <f t="shared" si="3998"/>
        <v>BalsaIso</v>
      </c>
      <c r="G42823" s="1" t="b">
        <f t="shared" si="4001"/>
        <v>1</v>
      </c>
      <c r="H42823" s="1" t="b">
        <f t="shared" si="3999"/>
        <v>0</v>
      </c>
      <c r="I42823" s="1">
        <f t="shared" si="4000"/>
        <v>8.0000000000000002E-3</v>
      </c>
      <c r="J42823" s="1" t="s">
        <v>392</v>
      </c>
      <c r="K42823" s="1">
        <v>1E-3</v>
      </c>
      <c r="L42823" s="1">
        <v>4</v>
      </c>
      <c r="M42823" s="1">
        <v>0</v>
      </c>
      <c r="O42823" s="1" t="s">
        <v>547</v>
      </c>
    </row>
    <row r="42824" spans="1:15" x14ac:dyDescent="0.25">
      <c r="A42824" s="1">
        <v>42824</v>
      </c>
      <c r="B42824" s="1" t="str">
        <f>IF(AND(G42824=TRUE(),H42824=TRUE()),IFERROR(MATCH(LEFT(E42825,6),Sheet3!$3:$3,0)&gt;0,"No Section"),FALSE())</f>
        <v>No Section</v>
      </c>
      <c r="C42824" s="1">
        <f t="shared" si="3996"/>
        <v>30.24</v>
      </c>
      <c r="D42824" s="1" t="str">
        <f>RIGHT(E42824,LEN(E42824)-7)</f>
        <v>LE_PS_filler</v>
      </c>
      <c r="E42824" s="1" t="str">
        <f t="shared" si="3997"/>
        <v>030240_LE_PS_filler</v>
      </c>
      <c r="F42824" s="1" t="str">
        <f t="shared" si="3998"/>
        <v>BalsaIso</v>
      </c>
      <c r="G42824" s="1" t="b">
        <f t="shared" si="4001"/>
        <v>1</v>
      </c>
      <c r="H42824" s="1" t="b">
        <f t="shared" si="3999"/>
        <v>1</v>
      </c>
      <c r="I42824" s="1">
        <f t="shared" si="4000"/>
        <v>9.0000000000000011E-3</v>
      </c>
      <c r="J42824" s="1" t="s">
        <v>392</v>
      </c>
      <c r="K42824" s="1">
        <v>1E-3</v>
      </c>
      <c r="L42824" s="1">
        <v>4</v>
      </c>
      <c r="M42824" s="1">
        <v>0</v>
      </c>
      <c r="O42824" s="1" t="s">
        <v>547</v>
      </c>
    </row>
    <row r="42825" spans="1:15" x14ac:dyDescent="0.25">
      <c r="A42825" s="1">
        <v>42825</v>
      </c>
      <c r="B42825" s="1" t="b">
        <f>IF(AND(G42825=TRUE(),H42825=TRUE()),IFERROR(MATCH(LEFT(E42826,6),Sheet3!$3:$3,0)&gt;0,"No Section"),FALSE())</f>
        <v>0</v>
      </c>
      <c r="C42825" s="1">
        <f t="shared" si="3996"/>
        <v>30.24</v>
      </c>
      <c r="E42825" s="1" t="str">
        <f t="shared" si="3997"/>
        <v>030240_LE_PS_filler</v>
      </c>
      <c r="F42825" s="1" t="str">
        <f t="shared" si="3998"/>
        <v/>
      </c>
      <c r="G42825" s="1" t="b">
        <f t="shared" si="4001"/>
        <v>1</v>
      </c>
      <c r="H42825" s="1" t="b">
        <f t="shared" si="3999"/>
        <v>0</v>
      </c>
      <c r="I42825" s="1" t="e">
        <f t="shared" si="4000"/>
        <v>#VALUE!</v>
      </c>
      <c r="J42825" s="1" t="s">
        <v>394</v>
      </c>
      <c r="K42825" s="1" t="s">
        <v>395</v>
      </c>
    </row>
    <row r="42826" spans="1:15" x14ac:dyDescent="0.25">
      <c r="A42826" s="1">
        <v>42826</v>
      </c>
      <c r="B42826" s="1" t="b">
        <f>IF(AND(G42826=TRUE(),H42826=TRUE()),IFERROR(MATCH(LEFT(E42827,6),Sheet3!$3:$3,0)&gt;0,"No Section"),FALSE())</f>
        <v>0</v>
      </c>
      <c r="C42826" s="1">
        <f t="shared" si="3996"/>
        <v>30.24</v>
      </c>
      <c r="E42826" s="1" t="str">
        <f t="shared" si="3997"/>
        <v>030240_LE_PS_filler</v>
      </c>
      <c r="F42826" s="1" t="str">
        <f t="shared" si="3998"/>
        <v/>
      </c>
      <c r="G42826" s="1" t="b">
        <f t="shared" si="4001"/>
        <v>1</v>
      </c>
      <c r="H42826" s="1" t="b">
        <f t="shared" si="3999"/>
        <v>0</v>
      </c>
      <c r="I42826" s="1" t="e">
        <f t="shared" si="4000"/>
        <v>#VALUE!</v>
      </c>
    </row>
    <row r="42827" spans="1:15" x14ac:dyDescent="0.25">
      <c r="A42827" s="1">
        <v>42827</v>
      </c>
      <c r="B42827" s="1" t="b">
        <f>IF(AND(G42827=TRUE(),H42827=TRUE()),IFERROR(MATCH(LEFT(E42828,6),Sheet3!$3:$3,0)&gt;0,"No Section"),FALSE())</f>
        <v>0</v>
      </c>
      <c r="C42827" s="1">
        <f t="shared" si="3996"/>
        <v>30.24</v>
      </c>
      <c r="E42827" s="1" t="str">
        <f t="shared" si="3997"/>
        <v>030240_LE_PS_filler</v>
      </c>
      <c r="F42827" s="1" t="str">
        <f t="shared" si="3998"/>
        <v/>
      </c>
      <c r="G42827" s="1" t="b">
        <f t="shared" si="4001"/>
        <v>1</v>
      </c>
      <c r="H42827" s="1" t="b">
        <f t="shared" si="3999"/>
        <v>0</v>
      </c>
      <c r="I42827" s="1" t="e">
        <f t="shared" si="4000"/>
        <v>#VALUE!</v>
      </c>
      <c r="J42827" s="1" t="s">
        <v>944</v>
      </c>
    </row>
    <row r="42828" spans="1:15" x14ac:dyDescent="0.25">
      <c r="A42828" s="1">
        <v>42828</v>
      </c>
      <c r="B42828" s="1" t="b">
        <f>IF(AND(G42828=TRUE(),H42828=TRUE()),IFERROR(MATCH(LEFT(E42829,6),Sheet3!$3:$3,0)&gt;0,"No Section"),FALSE())</f>
        <v>0</v>
      </c>
      <c r="C42828" s="1">
        <f t="shared" si="3996"/>
        <v>30.24</v>
      </c>
      <c r="E42828" s="1" t="str">
        <f t="shared" si="3997"/>
        <v>030240_LE_PS_filler</v>
      </c>
      <c r="F42828" s="1" t="str">
        <f t="shared" si="3998"/>
        <v/>
      </c>
      <c r="G42828" s="1" t="b">
        <f t="shared" si="4001"/>
        <v>0</v>
      </c>
      <c r="H42828" s="1" t="b">
        <f t="shared" si="3999"/>
        <v>0</v>
      </c>
      <c r="I42828" s="1" t="e">
        <f t="shared" si="4000"/>
        <v>#VALUE!</v>
      </c>
      <c r="J42828" s="1" t="s">
        <v>390</v>
      </c>
      <c r="K42828" s="1">
        <v>1545</v>
      </c>
      <c r="L42828" s="1" t="s">
        <v>391</v>
      </c>
    </row>
    <row r="42829" spans="1:15" x14ac:dyDescent="0.25">
      <c r="A42829" s="1">
        <v>42829</v>
      </c>
      <c r="B42829" s="1" t="b">
        <f>IF(AND(G42829=TRUE(),H42829=TRUE()),IFERROR(MATCH(LEFT(E42830,6),Sheet3!$3:$3,0)&gt;0,"No Section"),FALSE())</f>
        <v>0</v>
      </c>
      <c r="C42829" s="1">
        <f t="shared" si="3996"/>
        <v>30.24</v>
      </c>
      <c r="E42829" s="1" t="str">
        <f t="shared" si="3997"/>
        <v>030240_LE_PS_filler</v>
      </c>
      <c r="F42829" s="1" t="str">
        <f t="shared" si="3998"/>
        <v>Gelcoat</v>
      </c>
      <c r="G42829" s="1" t="b">
        <f t="shared" si="4001"/>
        <v>0</v>
      </c>
      <c r="H42829" s="1" t="b">
        <f t="shared" si="3999"/>
        <v>1</v>
      </c>
      <c r="I42829" s="1">
        <f t="shared" si="4000"/>
        <v>5.0000000000000001E-4</v>
      </c>
      <c r="J42829" s="1" t="s">
        <v>392</v>
      </c>
      <c r="K42829" s="1">
        <v>5.0000000000000001E-4</v>
      </c>
      <c r="L42829" s="1">
        <v>3</v>
      </c>
      <c r="M42829" s="1">
        <v>0</v>
      </c>
      <c r="O42829" s="1" t="s">
        <v>16</v>
      </c>
    </row>
    <row r="42830" spans="1:15" x14ac:dyDescent="0.25">
      <c r="A42830" s="1">
        <v>42830</v>
      </c>
      <c r="B42830" s="1" t="b">
        <f>IF(AND(G42830=TRUE(),H42830=TRUE()),IFERROR(MATCH(LEFT(E42831,6),Sheet3!$3:$3,0)&gt;0,"No Section"),FALSE())</f>
        <v>0</v>
      </c>
      <c r="C42830" s="1">
        <f t="shared" si="3996"/>
        <v>30.24</v>
      </c>
      <c r="E42830" s="1" t="str">
        <f t="shared" si="3997"/>
        <v>030240_LE_PS_filler</v>
      </c>
      <c r="F42830" s="1" t="str">
        <f t="shared" si="3998"/>
        <v>Triax Shell</v>
      </c>
      <c r="G42830" s="1" t="b">
        <f t="shared" si="4001"/>
        <v>0</v>
      </c>
      <c r="H42830" s="1" t="b">
        <f t="shared" si="3999"/>
        <v>1</v>
      </c>
      <c r="I42830" s="1">
        <f t="shared" si="4000"/>
        <v>1E-3</v>
      </c>
      <c r="J42830" s="1" t="s">
        <v>392</v>
      </c>
      <c r="K42830" s="1">
        <v>1E-3</v>
      </c>
      <c r="L42830" s="1">
        <v>6</v>
      </c>
      <c r="M42830" s="1">
        <v>0</v>
      </c>
      <c r="O42830" s="1" t="s">
        <v>393</v>
      </c>
    </row>
    <row r="42831" spans="1:15" x14ac:dyDescent="0.25">
      <c r="A42831" s="1">
        <v>42831</v>
      </c>
      <c r="B42831" s="1" t="b">
        <f>IF(AND(G42831=TRUE(),H42831=TRUE()),IFERROR(MATCH(LEFT(E42832,6),Sheet3!$3:$3,0)&gt;0,"No Section"),FALSE())</f>
        <v>0</v>
      </c>
      <c r="C42831" s="1">
        <f t="shared" si="3996"/>
        <v>30.24</v>
      </c>
      <c r="E42831" s="1" t="str">
        <f t="shared" si="3997"/>
        <v>030240_LE_PS_filler</v>
      </c>
      <c r="F42831" s="1" t="str">
        <f t="shared" si="3998"/>
        <v>BalsaIso</v>
      </c>
      <c r="G42831" s="1" t="b">
        <f t="shared" si="4001"/>
        <v>0</v>
      </c>
      <c r="H42831" s="1" t="b">
        <f t="shared" si="3999"/>
        <v>0</v>
      </c>
      <c r="I42831" s="1">
        <f t="shared" si="4000"/>
        <v>1E-3</v>
      </c>
      <c r="J42831" s="1" t="s">
        <v>392</v>
      </c>
      <c r="K42831" s="1">
        <v>1E-3</v>
      </c>
      <c r="L42831" s="1">
        <v>4</v>
      </c>
      <c r="M42831" s="1">
        <v>0</v>
      </c>
      <c r="O42831" s="1" t="s">
        <v>547</v>
      </c>
    </row>
    <row r="42832" spans="1:15" x14ac:dyDescent="0.25">
      <c r="A42832" s="1">
        <v>42832</v>
      </c>
      <c r="B42832" s="1" t="b">
        <f>IF(AND(G42832=TRUE(),H42832=TRUE()),IFERROR(MATCH(LEFT(E42833,6),Sheet3!$3:$3,0)&gt;0,"No Section"),FALSE())</f>
        <v>0</v>
      </c>
      <c r="C42832" s="1">
        <f t="shared" si="3996"/>
        <v>30.24</v>
      </c>
      <c r="E42832" s="1" t="str">
        <f t="shared" si="3997"/>
        <v>030240_LE_PS_filler</v>
      </c>
      <c r="F42832" s="1" t="str">
        <f t="shared" si="3998"/>
        <v>BalsaIso</v>
      </c>
      <c r="G42832" s="1" t="b">
        <f t="shared" si="4001"/>
        <v>0</v>
      </c>
      <c r="H42832" s="1" t="b">
        <f t="shared" si="3999"/>
        <v>0</v>
      </c>
      <c r="I42832" s="1">
        <f t="shared" si="4000"/>
        <v>2E-3</v>
      </c>
      <c r="J42832" s="1" t="s">
        <v>392</v>
      </c>
      <c r="K42832" s="1">
        <v>1E-3</v>
      </c>
      <c r="L42832" s="1">
        <v>4</v>
      </c>
      <c r="M42832" s="1">
        <v>0</v>
      </c>
      <c r="O42832" s="1" t="s">
        <v>547</v>
      </c>
    </row>
    <row r="42833" spans="1:15" x14ac:dyDescent="0.25">
      <c r="A42833" s="1">
        <v>42833</v>
      </c>
      <c r="B42833" s="1" t="b">
        <f>IF(AND(G42833=TRUE(),H42833=TRUE()),IFERROR(MATCH(LEFT(E42834,6),Sheet3!$3:$3,0)&gt;0,"No Section"),FALSE())</f>
        <v>0</v>
      </c>
      <c r="C42833" s="1">
        <f t="shared" si="3996"/>
        <v>30.24</v>
      </c>
      <c r="E42833" s="1" t="str">
        <f t="shared" si="3997"/>
        <v>030240_LE_PS_filler</v>
      </c>
      <c r="F42833" s="1" t="str">
        <f t="shared" si="3998"/>
        <v>BalsaIso</v>
      </c>
      <c r="G42833" s="1" t="b">
        <f t="shared" si="4001"/>
        <v>0</v>
      </c>
      <c r="H42833" s="1" t="b">
        <f t="shared" si="3999"/>
        <v>0</v>
      </c>
      <c r="I42833" s="1">
        <f t="shared" si="4000"/>
        <v>3.0000000000000001E-3</v>
      </c>
      <c r="J42833" s="1" t="s">
        <v>392</v>
      </c>
      <c r="K42833" s="1">
        <v>1E-3</v>
      </c>
      <c r="L42833" s="1">
        <v>4</v>
      </c>
      <c r="M42833" s="1">
        <v>0</v>
      </c>
      <c r="O42833" s="1" t="s">
        <v>547</v>
      </c>
    </row>
    <row r="42834" spans="1:15" x14ac:dyDescent="0.25">
      <c r="A42834" s="1">
        <v>42834</v>
      </c>
      <c r="B42834" s="1" t="b">
        <f>IF(AND(G42834=TRUE(),H42834=TRUE()),IFERROR(MATCH(LEFT(E42835,6),Sheet3!$3:$3,0)&gt;0,"No Section"),FALSE())</f>
        <v>0</v>
      </c>
      <c r="C42834" s="1">
        <f t="shared" si="3996"/>
        <v>30.24</v>
      </c>
      <c r="E42834" s="1" t="str">
        <f t="shared" si="3997"/>
        <v>030240_LE_PS_filler</v>
      </c>
      <c r="F42834" s="1" t="str">
        <f t="shared" si="3998"/>
        <v>BalsaIso</v>
      </c>
      <c r="G42834" s="1" t="b">
        <f t="shared" si="4001"/>
        <v>0</v>
      </c>
      <c r="H42834" s="1" t="b">
        <f t="shared" si="3999"/>
        <v>0</v>
      </c>
      <c r="I42834" s="1">
        <f t="shared" si="4000"/>
        <v>4.0000000000000001E-3</v>
      </c>
      <c r="J42834" s="1" t="s">
        <v>392</v>
      </c>
      <c r="K42834" s="1">
        <v>1E-3</v>
      </c>
      <c r="L42834" s="1">
        <v>4</v>
      </c>
      <c r="M42834" s="1">
        <v>0</v>
      </c>
      <c r="O42834" s="1" t="s">
        <v>547</v>
      </c>
    </row>
    <row r="42835" spans="1:15" x14ac:dyDescent="0.25">
      <c r="A42835" s="1">
        <v>42835</v>
      </c>
      <c r="B42835" s="1" t="b">
        <f>IF(AND(G42835=TRUE(),H42835=TRUE()),IFERROR(MATCH(LEFT(E42836,6),Sheet3!$3:$3,0)&gt;0,"No Section"),FALSE())</f>
        <v>0</v>
      </c>
      <c r="C42835" s="1">
        <f t="shared" si="3996"/>
        <v>30.24</v>
      </c>
      <c r="E42835" s="1" t="str">
        <f t="shared" si="3997"/>
        <v>030240_LE_PS_filler</v>
      </c>
      <c r="F42835" s="1" t="str">
        <f t="shared" si="3998"/>
        <v>BalsaIso</v>
      </c>
      <c r="G42835" s="1" t="b">
        <f t="shared" si="4001"/>
        <v>0</v>
      </c>
      <c r="H42835" s="1" t="b">
        <f t="shared" si="3999"/>
        <v>0</v>
      </c>
      <c r="I42835" s="1">
        <f t="shared" si="4000"/>
        <v>5.0000000000000001E-3</v>
      </c>
      <c r="J42835" s="1" t="s">
        <v>392</v>
      </c>
      <c r="K42835" s="1">
        <v>1E-3</v>
      </c>
      <c r="L42835" s="1">
        <v>4</v>
      </c>
      <c r="M42835" s="1">
        <v>0</v>
      </c>
      <c r="O42835" s="1" t="s">
        <v>547</v>
      </c>
    </row>
    <row r="42836" spans="1:15" x14ac:dyDescent="0.25">
      <c r="A42836" s="1">
        <v>42836</v>
      </c>
      <c r="B42836" s="1" t="b">
        <f>IF(AND(G42836=TRUE(),H42836=TRUE()),IFERROR(MATCH(LEFT(E42837,6),Sheet3!$3:$3,0)&gt;0,"No Section"),FALSE())</f>
        <v>0</v>
      </c>
      <c r="C42836" s="1">
        <f t="shared" ref="C42836:C42899" si="4002">LEFT(E42836,6)/1000</f>
        <v>30.24</v>
      </c>
      <c r="E42836" s="1" t="str">
        <f t="shared" ref="E42836:E42899" si="4003">IF(J42837=$J$149,RIGHT(J42836,LEN(J42836)-5),E42835)</f>
        <v>030240_LE_PS_filler</v>
      </c>
      <c r="F42836" s="1" t="str">
        <f t="shared" ref="F42836:F42899" si="4004">IF(J42836=$J$150,VLOOKUP(L42836,$U$2:$V$7,2,FALSE()),"")</f>
        <v>BalsaIso</v>
      </c>
      <c r="G42836" s="1" t="b">
        <f t="shared" si="4001"/>
        <v>0</v>
      </c>
      <c r="H42836" s="1" t="b">
        <f t="shared" ref="H42836:H42899" si="4005">IF(F42836=F42837,FALSE(),IF(J42836=$J$150,TRUE(),FALSE()))</f>
        <v>0</v>
      </c>
      <c r="I42836" s="1">
        <f t="shared" ref="I42836:I42899" si="4006">IF(F42836=F42835,I42835,0)+K42836</f>
        <v>6.0000000000000001E-3</v>
      </c>
      <c r="J42836" s="1" t="s">
        <v>392</v>
      </c>
      <c r="K42836" s="1">
        <v>1E-3</v>
      </c>
      <c r="L42836" s="1">
        <v>4</v>
      </c>
      <c r="M42836" s="1">
        <v>0</v>
      </c>
      <c r="O42836" s="1" t="s">
        <v>547</v>
      </c>
    </row>
    <row r="42837" spans="1:15" x14ac:dyDescent="0.25">
      <c r="A42837" s="1">
        <v>42837</v>
      </c>
      <c r="B42837" s="1" t="b">
        <f>IF(AND(G42837=TRUE(),H42837=TRUE()),IFERROR(MATCH(LEFT(E42838,6),Sheet3!$3:$3,0)&gt;0,"No Section"),FALSE())</f>
        <v>0</v>
      </c>
      <c r="C42837" s="1">
        <f t="shared" si="4002"/>
        <v>30.24</v>
      </c>
      <c r="E42837" s="1" t="str">
        <f t="shared" si="4003"/>
        <v>030240_LE_PS_filler</v>
      </c>
      <c r="F42837" s="1" t="str">
        <f t="shared" si="4004"/>
        <v>BalsaIso</v>
      </c>
      <c r="G42837" s="1" t="b">
        <f t="shared" ref="G42837:G42900" si="4007">IF(J42837=$J$149,IF(E42836=E42835,FALSE(),TRUE()),G42836)</f>
        <v>0</v>
      </c>
      <c r="H42837" s="1" t="b">
        <f t="shared" si="4005"/>
        <v>0</v>
      </c>
      <c r="I42837" s="1">
        <f t="shared" si="4006"/>
        <v>7.0000000000000001E-3</v>
      </c>
      <c r="J42837" s="1" t="s">
        <v>392</v>
      </c>
      <c r="K42837" s="1">
        <v>1E-3</v>
      </c>
      <c r="L42837" s="1">
        <v>4</v>
      </c>
      <c r="M42837" s="1">
        <v>0</v>
      </c>
      <c r="O42837" s="1" t="s">
        <v>547</v>
      </c>
    </row>
    <row r="42838" spans="1:15" x14ac:dyDescent="0.25">
      <c r="A42838" s="1">
        <v>42838</v>
      </c>
      <c r="B42838" s="1" t="b">
        <f>IF(AND(G42838=TRUE(),H42838=TRUE()),IFERROR(MATCH(LEFT(E42839,6),Sheet3!$3:$3,0)&gt;0,"No Section"),FALSE())</f>
        <v>0</v>
      </c>
      <c r="C42838" s="1">
        <f t="shared" si="4002"/>
        <v>30.24</v>
      </c>
      <c r="E42838" s="1" t="str">
        <f t="shared" si="4003"/>
        <v>030240_LE_PS_filler</v>
      </c>
      <c r="F42838" s="1" t="str">
        <f t="shared" si="4004"/>
        <v>BalsaIso</v>
      </c>
      <c r="G42838" s="1" t="b">
        <f t="shared" si="4007"/>
        <v>0</v>
      </c>
      <c r="H42838" s="1" t="b">
        <f t="shared" si="4005"/>
        <v>0</v>
      </c>
      <c r="I42838" s="1">
        <f t="shared" si="4006"/>
        <v>8.0000000000000002E-3</v>
      </c>
      <c r="J42838" s="1" t="s">
        <v>392</v>
      </c>
      <c r="K42838" s="1">
        <v>1E-3</v>
      </c>
      <c r="L42838" s="1">
        <v>4</v>
      </c>
      <c r="M42838" s="1">
        <v>0</v>
      </c>
      <c r="O42838" s="1" t="s">
        <v>547</v>
      </c>
    </row>
    <row r="42839" spans="1:15" x14ac:dyDescent="0.25">
      <c r="A42839" s="1">
        <v>42839</v>
      </c>
      <c r="B42839" s="1" t="b">
        <f>IF(AND(G42839=TRUE(),H42839=TRUE()),IFERROR(MATCH(LEFT(E42840,6),Sheet3!$3:$3,0)&gt;0,"No Section"),FALSE())</f>
        <v>0</v>
      </c>
      <c r="C42839" s="1">
        <f t="shared" si="4002"/>
        <v>30.24</v>
      </c>
      <c r="E42839" s="1" t="str">
        <f t="shared" si="4003"/>
        <v>030240_LE_PS_filler</v>
      </c>
      <c r="F42839" s="1" t="str">
        <f t="shared" si="4004"/>
        <v>BalsaIso</v>
      </c>
      <c r="G42839" s="1" t="b">
        <f t="shared" si="4007"/>
        <v>0</v>
      </c>
      <c r="H42839" s="1" t="b">
        <f t="shared" si="4005"/>
        <v>1</v>
      </c>
      <c r="I42839" s="1">
        <f t="shared" si="4006"/>
        <v>9.0000000000000011E-3</v>
      </c>
      <c r="J42839" s="1" t="s">
        <v>392</v>
      </c>
      <c r="K42839" s="1">
        <v>1E-3</v>
      </c>
      <c r="L42839" s="1">
        <v>4</v>
      </c>
      <c r="M42839" s="1">
        <v>0</v>
      </c>
      <c r="O42839" s="1" t="s">
        <v>547</v>
      </c>
    </row>
    <row r="42840" spans="1:15" x14ac:dyDescent="0.25">
      <c r="A42840" s="1">
        <v>42840</v>
      </c>
      <c r="B42840" s="1" t="b">
        <f>IF(AND(G42840=TRUE(),H42840=TRUE()),IFERROR(MATCH(LEFT(E42841,6),Sheet3!$3:$3,0)&gt;0,"No Section"),FALSE())</f>
        <v>0</v>
      </c>
      <c r="C42840" s="1">
        <f t="shared" si="4002"/>
        <v>30.24</v>
      </c>
      <c r="E42840" s="1" t="str">
        <f t="shared" si="4003"/>
        <v>030240_LE_PS_filler</v>
      </c>
      <c r="F42840" s="1" t="str">
        <f t="shared" si="4004"/>
        <v/>
      </c>
      <c r="G42840" s="1" t="b">
        <f t="shared" si="4007"/>
        <v>0</v>
      </c>
      <c r="H42840" s="1" t="b">
        <f t="shared" si="4005"/>
        <v>0</v>
      </c>
      <c r="I42840" s="1" t="e">
        <f t="shared" si="4006"/>
        <v>#VALUE!</v>
      </c>
      <c r="J42840" s="1" t="s">
        <v>394</v>
      </c>
      <c r="K42840" s="1" t="s">
        <v>396</v>
      </c>
    </row>
    <row r="42841" spans="1:15" x14ac:dyDescent="0.25">
      <c r="A42841" s="1">
        <v>42841</v>
      </c>
      <c r="B42841" s="1" t="b">
        <f>IF(AND(G42841=TRUE(),H42841=TRUE()),IFERROR(MATCH(LEFT(E42842,6),Sheet3!$3:$3,0)&gt;0,"No Section"),FALSE())</f>
        <v>0</v>
      </c>
      <c r="C42841" s="1">
        <f t="shared" si="4002"/>
        <v>30.24</v>
      </c>
      <c r="E42841" s="1" t="str">
        <f t="shared" si="4003"/>
        <v>030240_LE_PS_filler</v>
      </c>
      <c r="F42841" s="1" t="str">
        <f t="shared" si="4004"/>
        <v/>
      </c>
      <c r="G42841" s="1" t="b">
        <f t="shared" si="4007"/>
        <v>0</v>
      </c>
      <c r="H42841" s="1" t="b">
        <f t="shared" si="4005"/>
        <v>0</v>
      </c>
      <c r="I42841" s="1" t="e">
        <f t="shared" si="4006"/>
        <v>#VALUE!</v>
      </c>
    </row>
    <row r="42842" spans="1:15" x14ac:dyDescent="0.25">
      <c r="A42842" s="1">
        <v>42842</v>
      </c>
      <c r="B42842" s="1" t="b">
        <f>IF(AND(G42842=TRUE(),H42842=TRUE()),IFERROR(MATCH(LEFT(E42843,6),Sheet3!$3:$3,0)&gt;0,"No Section"),FALSE())</f>
        <v>0</v>
      </c>
      <c r="C42842" s="1">
        <f t="shared" si="4002"/>
        <v>30.24</v>
      </c>
      <c r="E42842" s="1" t="str">
        <f t="shared" si="4003"/>
        <v>030240_LE_SS_filler</v>
      </c>
      <c r="F42842" s="1" t="str">
        <f t="shared" si="4004"/>
        <v/>
      </c>
      <c r="G42842" s="1" t="b">
        <f t="shared" si="4007"/>
        <v>0</v>
      </c>
      <c r="H42842" s="1" t="b">
        <f t="shared" si="4005"/>
        <v>0</v>
      </c>
      <c r="I42842" s="1" t="e">
        <f t="shared" si="4006"/>
        <v>#VALUE!</v>
      </c>
      <c r="J42842" s="1" t="s">
        <v>945</v>
      </c>
    </row>
    <row r="42843" spans="1:15" x14ac:dyDescent="0.25">
      <c r="A42843" s="1">
        <v>42843</v>
      </c>
      <c r="B42843" s="1" t="b">
        <f>IF(AND(G42843=TRUE(),H42843=TRUE()),IFERROR(MATCH(LEFT(E42844,6),Sheet3!$3:$3,0)&gt;0,"No Section"),FALSE())</f>
        <v>0</v>
      </c>
      <c r="C42843" s="1">
        <f t="shared" si="4002"/>
        <v>30.24</v>
      </c>
      <c r="E42843" s="1" t="str">
        <f t="shared" si="4003"/>
        <v>030240_LE_SS_filler</v>
      </c>
      <c r="F42843" s="1" t="str">
        <f t="shared" si="4004"/>
        <v/>
      </c>
      <c r="G42843" s="1" t="b">
        <f t="shared" si="4007"/>
        <v>1</v>
      </c>
      <c r="H42843" s="1" t="b">
        <f t="shared" si="4005"/>
        <v>0</v>
      </c>
      <c r="I42843" s="1" t="e">
        <f t="shared" si="4006"/>
        <v>#VALUE!</v>
      </c>
      <c r="J42843" s="1" t="s">
        <v>390</v>
      </c>
      <c r="K42843" s="1">
        <v>546</v>
      </c>
      <c r="L42843" s="1" t="s">
        <v>391</v>
      </c>
    </row>
    <row r="42844" spans="1:15" x14ac:dyDescent="0.25">
      <c r="A42844" s="1">
        <v>42844</v>
      </c>
      <c r="B42844" s="1" t="str">
        <f>IF(AND(G42844=TRUE(),H42844=TRUE()),IFERROR(MATCH(LEFT(E42845,6),Sheet3!$3:$3,0)&gt;0,"No Section"),FALSE())</f>
        <v>No Section</v>
      </c>
      <c r="C42844" s="1">
        <f t="shared" si="4002"/>
        <v>30.24</v>
      </c>
      <c r="D42844" s="1" t="str">
        <f>RIGHT(E42844,LEN(E42844)-7)</f>
        <v>LE_SS_filler</v>
      </c>
      <c r="E42844" s="1" t="str">
        <f t="shared" si="4003"/>
        <v>030240_LE_SS_filler</v>
      </c>
      <c r="F42844" s="1" t="str">
        <f t="shared" si="4004"/>
        <v>Gelcoat</v>
      </c>
      <c r="G42844" s="1" t="b">
        <f t="shared" si="4007"/>
        <v>1</v>
      </c>
      <c r="H42844" s="1" t="b">
        <f t="shared" si="4005"/>
        <v>1</v>
      </c>
      <c r="I42844" s="1">
        <f t="shared" si="4006"/>
        <v>5.0000000000000001E-4</v>
      </c>
      <c r="J42844" s="1" t="s">
        <v>392</v>
      </c>
      <c r="K42844" s="1">
        <v>5.0000000000000001E-4</v>
      </c>
      <c r="L42844" s="1">
        <v>3</v>
      </c>
      <c r="M42844" s="1">
        <v>0</v>
      </c>
      <c r="O42844" s="1" t="s">
        <v>16</v>
      </c>
    </row>
    <row r="42845" spans="1:15" x14ac:dyDescent="0.25">
      <c r="A42845" s="1">
        <v>42845</v>
      </c>
      <c r="B42845" s="1" t="str">
        <f>IF(AND(G42845=TRUE(),H42845=TRUE()),IFERROR(MATCH(LEFT(E42846,6),Sheet3!$3:$3,0)&gt;0,"No Section"),FALSE())</f>
        <v>No Section</v>
      </c>
      <c r="C42845" s="1">
        <f t="shared" si="4002"/>
        <v>30.24</v>
      </c>
      <c r="D42845" s="1" t="str">
        <f>RIGHT(E42845,LEN(E42845)-7)</f>
        <v>LE_SS_filler</v>
      </c>
      <c r="E42845" s="1" t="str">
        <f t="shared" si="4003"/>
        <v>030240_LE_SS_filler</v>
      </c>
      <c r="F42845" s="1" t="str">
        <f t="shared" si="4004"/>
        <v>Triax Shell</v>
      </c>
      <c r="G42845" s="1" t="b">
        <f t="shared" si="4007"/>
        <v>1</v>
      </c>
      <c r="H42845" s="1" t="b">
        <f t="shared" si="4005"/>
        <v>1</v>
      </c>
      <c r="I42845" s="1">
        <f t="shared" si="4006"/>
        <v>1E-3</v>
      </c>
      <c r="J42845" s="1" t="s">
        <v>392</v>
      </c>
      <c r="K42845" s="1">
        <v>1E-3</v>
      </c>
      <c r="L42845" s="1">
        <v>6</v>
      </c>
      <c r="M42845" s="1">
        <v>0</v>
      </c>
      <c r="O42845" s="1" t="s">
        <v>393</v>
      </c>
    </row>
    <row r="42846" spans="1:15" x14ac:dyDescent="0.25">
      <c r="A42846" s="1">
        <v>42846</v>
      </c>
      <c r="B42846" s="1" t="b">
        <f>IF(AND(G42846=TRUE(),H42846=TRUE()),IFERROR(MATCH(LEFT(E42847,6),Sheet3!$3:$3,0)&gt;0,"No Section"),FALSE())</f>
        <v>0</v>
      </c>
      <c r="C42846" s="1">
        <f t="shared" si="4002"/>
        <v>30.24</v>
      </c>
      <c r="E42846" s="1" t="str">
        <f t="shared" si="4003"/>
        <v>030240_LE_SS_filler</v>
      </c>
      <c r="F42846" s="1" t="str">
        <f t="shared" si="4004"/>
        <v>BalsaIso</v>
      </c>
      <c r="G42846" s="1" t="b">
        <f t="shared" si="4007"/>
        <v>1</v>
      </c>
      <c r="H42846" s="1" t="b">
        <f t="shared" si="4005"/>
        <v>0</v>
      </c>
      <c r="I42846" s="1">
        <f t="shared" si="4006"/>
        <v>1E-3</v>
      </c>
      <c r="J42846" s="1" t="s">
        <v>392</v>
      </c>
      <c r="K42846" s="1">
        <v>1E-3</v>
      </c>
      <c r="L42846" s="1">
        <v>4</v>
      </c>
      <c r="M42846" s="1">
        <v>0</v>
      </c>
      <c r="O42846" s="1" t="s">
        <v>547</v>
      </c>
    </row>
    <row r="42847" spans="1:15" x14ac:dyDescent="0.25">
      <c r="A42847" s="1">
        <v>42847</v>
      </c>
      <c r="B42847" s="1" t="b">
        <f>IF(AND(G42847=TRUE(),H42847=TRUE()),IFERROR(MATCH(LEFT(E42848,6),Sheet3!$3:$3,0)&gt;0,"No Section"),FALSE())</f>
        <v>0</v>
      </c>
      <c r="C42847" s="1">
        <f t="shared" si="4002"/>
        <v>30.24</v>
      </c>
      <c r="E42847" s="1" t="str">
        <f t="shared" si="4003"/>
        <v>030240_LE_SS_filler</v>
      </c>
      <c r="F42847" s="1" t="str">
        <f t="shared" si="4004"/>
        <v>BalsaIso</v>
      </c>
      <c r="G42847" s="1" t="b">
        <f t="shared" si="4007"/>
        <v>1</v>
      </c>
      <c r="H42847" s="1" t="b">
        <f t="shared" si="4005"/>
        <v>0</v>
      </c>
      <c r="I42847" s="1">
        <f t="shared" si="4006"/>
        <v>2E-3</v>
      </c>
      <c r="J42847" s="1" t="s">
        <v>392</v>
      </c>
      <c r="K42847" s="1">
        <v>1E-3</v>
      </c>
      <c r="L42847" s="1">
        <v>4</v>
      </c>
      <c r="M42847" s="1">
        <v>0</v>
      </c>
      <c r="O42847" s="1" t="s">
        <v>547</v>
      </c>
    </row>
    <row r="42848" spans="1:15" x14ac:dyDescent="0.25">
      <c r="A42848" s="1">
        <v>42848</v>
      </c>
      <c r="B42848" s="1" t="b">
        <f>IF(AND(G42848=TRUE(),H42848=TRUE()),IFERROR(MATCH(LEFT(E42849,6),Sheet3!$3:$3,0)&gt;0,"No Section"),FALSE())</f>
        <v>0</v>
      </c>
      <c r="C42848" s="1">
        <f t="shared" si="4002"/>
        <v>30.24</v>
      </c>
      <c r="E42848" s="1" t="str">
        <f t="shared" si="4003"/>
        <v>030240_LE_SS_filler</v>
      </c>
      <c r="F42848" s="1" t="str">
        <f t="shared" si="4004"/>
        <v>BalsaIso</v>
      </c>
      <c r="G42848" s="1" t="b">
        <f t="shared" si="4007"/>
        <v>1</v>
      </c>
      <c r="H42848" s="1" t="b">
        <f t="shared" si="4005"/>
        <v>0</v>
      </c>
      <c r="I42848" s="1">
        <f t="shared" si="4006"/>
        <v>3.0000000000000001E-3</v>
      </c>
      <c r="J42848" s="1" t="s">
        <v>392</v>
      </c>
      <c r="K42848" s="1">
        <v>1E-3</v>
      </c>
      <c r="L42848" s="1">
        <v>4</v>
      </c>
      <c r="M42848" s="1">
        <v>0</v>
      </c>
      <c r="O42848" s="1" t="s">
        <v>547</v>
      </c>
    </row>
    <row r="42849" spans="1:15" x14ac:dyDescent="0.25">
      <c r="A42849" s="1">
        <v>42849</v>
      </c>
      <c r="B42849" s="1" t="b">
        <f>IF(AND(G42849=TRUE(),H42849=TRUE()),IFERROR(MATCH(LEFT(E42850,6),Sheet3!$3:$3,0)&gt;0,"No Section"),FALSE())</f>
        <v>0</v>
      </c>
      <c r="C42849" s="1">
        <f t="shared" si="4002"/>
        <v>30.24</v>
      </c>
      <c r="E42849" s="1" t="str">
        <f t="shared" si="4003"/>
        <v>030240_LE_SS_filler</v>
      </c>
      <c r="F42849" s="1" t="str">
        <f t="shared" si="4004"/>
        <v>BalsaIso</v>
      </c>
      <c r="G42849" s="1" t="b">
        <f t="shared" si="4007"/>
        <v>1</v>
      </c>
      <c r="H42849" s="1" t="b">
        <f t="shared" si="4005"/>
        <v>0</v>
      </c>
      <c r="I42849" s="1">
        <f t="shared" si="4006"/>
        <v>4.0000000000000001E-3</v>
      </c>
      <c r="J42849" s="1" t="s">
        <v>392</v>
      </c>
      <c r="K42849" s="1">
        <v>1E-3</v>
      </c>
      <c r="L42849" s="1">
        <v>4</v>
      </c>
      <c r="M42849" s="1">
        <v>0</v>
      </c>
      <c r="O42849" s="1" t="s">
        <v>547</v>
      </c>
    </row>
    <row r="42850" spans="1:15" x14ac:dyDescent="0.25">
      <c r="A42850" s="1">
        <v>42850</v>
      </c>
      <c r="B42850" s="1" t="b">
        <f>IF(AND(G42850=TRUE(),H42850=TRUE()),IFERROR(MATCH(LEFT(E42851,6),Sheet3!$3:$3,0)&gt;0,"No Section"),FALSE())</f>
        <v>0</v>
      </c>
      <c r="C42850" s="1">
        <f t="shared" si="4002"/>
        <v>30.24</v>
      </c>
      <c r="E42850" s="1" t="str">
        <f t="shared" si="4003"/>
        <v>030240_LE_SS_filler</v>
      </c>
      <c r="F42850" s="1" t="str">
        <f t="shared" si="4004"/>
        <v>BalsaIso</v>
      </c>
      <c r="G42850" s="1" t="b">
        <f t="shared" si="4007"/>
        <v>1</v>
      </c>
      <c r="H42850" s="1" t="b">
        <f t="shared" si="4005"/>
        <v>0</v>
      </c>
      <c r="I42850" s="1">
        <f t="shared" si="4006"/>
        <v>5.0000000000000001E-3</v>
      </c>
      <c r="J42850" s="1" t="s">
        <v>392</v>
      </c>
      <c r="K42850" s="1">
        <v>1E-3</v>
      </c>
      <c r="L42850" s="1">
        <v>4</v>
      </c>
      <c r="M42850" s="1">
        <v>0</v>
      </c>
      <c r="O42850" s="1" t="s">
        <v>547</v>
      </c>
    </row>
    <row r="42851" spans="1:15" x14ac:dyDescent="0.25">
      <c r="A42851" s="1">
        <v>42851</v>
      </c>
      <c r="B42851" s="1" t="b">
        <f>IF(AND(G42851=TRUE(),H42851=TRUE()),IFERROR(MATCH(LEFT(E42852,6),Sheet3!$3:$3,0)&gt;0,"No Section"),FALSE())</f>
        <v>0</v>
      </c>
      <c r="C42851" s="1">
        <f t="shared" si="4002"/>
        <v>30.24</v>
      </c>
      <c r="E42851" s="1" t="str">
        <f t="shared" si="4003"/>
        <v>030240_LE_SS_filler</v>
      </c>
      <c r="F42851" s="1" t="str">
        <f t="shared" si="4004"/>
        <v>BalsaIso</v>
      </c>
      <c r="G42851" s="1" t="b">
        <f t="shared" si="4007"/>
        <v>1</v>
      </c>
      <c r="H42851" s="1" t="b">
        <f t="shared" si="4005"/>
        <v>0</v>
      </c>
      <c r="I42851" s="1">
        <f t="shared" si="4006"/>
        <v>6.0000000000000001E-3</v>
      </c>
      <c r="J42851" s="1" t="s">
        <v>392</v>
      </c>
      <c r="K42851" s="1">
        <v>1E-3</v>
      </c>
      <c r="L42851" s="1">
        <v>4</v>
      </c>
      <c r="M42851" s="1">
        <v>0</v>
      </c>
      <c r="O42851" s="1" t="s">
        <v>547</v>
      </c>
    </row>
    <row r="42852" spans="1:15" x14ac:dyDescent="0.25">
      <c r="A42852" s="1">
        <v>42852</v>
      </c>
      <c r="B42852" s="1" t="str">
        <f>IF(AND(G42852=TRUE(),H42852=TRUE()),IFERROR(MATCH(LEFT(E42853,6),Sheet3!$3:$3,0)&gt;0,"No Section"),FALSE())</f>
        <v>No Section</v>
      </c>
      <c r="C42852" s="1">
        <f t="shared" si="4002"/>
        <v>30.24</v>
      </c>
      <c r="D42852" s="1" t="str">
        <f>RIGHT(E42852,LEN(E42852)-7)</f>
        <v>LE_SS_filler</v>
      </c>
      <c r="E42852" s="1" t="str">
        <f t="shared" si="4003"/>
        <v>030240_LE_SS_filler</v>
      </c>
      <c r="F42852" s="1" t="str">
        <f t="shared" si="4004"/>
        <v>BalsaIso</v>
      </c>
      <c r="G42852" s="1" t="b">
        <f t="shared" si="4007"/>
        <v>1</v>
      </c>
      <c r="H42852" s="1" t="b">
        <f t="shared" si="4005"/>
        <v>1</v>
      </c>
      <c r="I42852" s="1">
        <f t="shared" si="4006"/>
        <v>7.0000000000000001E-3</v>
      </c>
      <c r="J42852" s="1" t="s">
        <v>392</v>
      </c>
      <c r="K42852" s="1">
        <v>1E-3</v>
      </c>
      <c r="L42852" s="1">
        <v>4</v>
      </c>
      <c r="M42852" s="1">
        <v>0</v>
      </c>
      <c r="O42852" s="1" t="s">
        <v>547</v>
      </c>
    </row>
    <row r="42853" spans="1:15" x14ac:dyDescent="0.25">
      <c r="A42853" s="1">
        <v>42853</v>
      </c>
      <c r="B42853" s="1" t="b">
        <f>IF(AND(G42853=TRUE(),H42853=TRUE()),IFERROR(MATCH(LEFT(E42854,6),Sheet3!$3:$3,0)&gt;0,"No Section"),FALSE())</f>
        <v>0</v>
      </c>
      <c r="C42853" s="1">
        <f t="shared" si="4002"/>
        <v>30.24</v>
      </c>
      <c r="E42853" s="1" t="str">
        <f t="shared" si="4003"/>
        <v>030240_LE_SS_filler</v>
      </c>
      <c r="F42853" s="1" t="str">
        <f t="shared" si="4004"/>
        <v/>
      </c>
      <c r="G42853" s="1" t="b">
        <f t="shared" si="4007"/>
        <v>1</v>
      </c>
      <c r="H42853" s="1" t="b">
        <f t="shared" si="4005"/>
        <v>0</v>
      </c>
      <c r="I42853" s="1" t="e">
        <f t="shared" si="4006"/>
        <v>#VALUE!</v>
      </c>
      <c r="J42853" s="1" t="s">
        <v>394</v>
      </c>
      <c r="K42853" s="1" t="s">
        <v>395</v>
      </c>
    </row>
    <row r="42854" spans="1:15" x14ac:dyDescent="0.25">
      <c r="A42854" s="1">
        <v>42854</v>
      </c>
      <c r="B42854" s="1" t="b">
        <f>IF(AND(G42854=TRUE(),H42854=TRUE()),IFERROR(MATCH(LEFT(E42855,6),Sheet3!$3:$3,0)&gt;0,"No Section"),FALSE())</f>
        <v>0</v>
      </c>
      <c r="C42854" s="1">
        <f t="shared" si="4002"/>
        <v>30.24</v>
      </c>
      <c r="E42854" s="1" t="str">
        <f t="shared" si="4003"/>
        <v>030240_LE_SS_filler</v>
      </c>
      <c r="F42854" s="1" t="str">
        <f t="shared" si="4004"/>
        <v/>
      </c>
      <c r="G42854" s="1" t="b">
        <f t="shared" si="4007"/>
        <v>1</v>
      </c>
      <c r="H42854" s="1" t="b">
        <f t="shared" si="4005"/>
        <v>0</v>
      </c>
      <c r="I42854" s="1" t="e">
        <f t="shared" si="4006"/>
        <v>#VALUE!</v>
      </c>
    </row>
    <row r="42855" spans="1:15" x14ac:dyDescent="0.25">
      <c r="A42855" s="1">
        <v>42855</v>
      </c>
      <c r="B42855" s="1" t="b">
        <f>IF(AND(G42855=TRUE(),H42855=TRUE()),IFERROR(MATCH(LEFT(E42856,6),Sheet3!$3:$3,0)&gt;0,"No Section"),FALSE())</f>
        <v>0</v>
      </c>
      <c r="C42855" s="1">
        <f t="shared" si="4002"/>
        <v>30.24</v>
      </c>
      <c r="E42855" s="1" t="str">
        <f t="shared" si="4003"/>
        <v>030240_LE_SS_filler</v>
      </c>
      <c r="F42855" s="1" t="str">
        <f t="shared" si="4004"/>
        <v/>
      </c>
      <c r="G42855" s="1" t="b">
        <f t="shared" si="4007"/>
        <v>1</v>
      </c>
      <c r="H42855" s="1" t="b">
        <f t="shared" si="4005"/>
        <v>0</v>
      </c>
      <c r="I42855" s="1" t="e">
        <f t="shared" si="4006"/>
        <v>#VALUE!</v>
      </c>
      <c r="J42855" s="1" t="s">
        <v>945</v>
      </c>
    </row>
    <row r="42856" spans="1:15" x14ac:dyDescent="0.25">
      <c r="A42856" s="1">
        <v>42856</v>
      </c>
      <c r="B42856" s="1" t="b">
        <f>IF(AND(G42856=TRUE(),H42856=TRUE()),IFERROR(MATCH(LEFT(E42857,6),Sheet3!$3:$3,0)&gt;0,"No Section"),FALSE())</f>
        <v>0</v>
      </c>
      <c r="C42856" s="1">
        <f t="shared" si="4002"/>
        <v>30.24</v>
      </c>
      <c r="E42856" s="1" t="str">
        <f t="shared" si="4003"/>
        <v>030240_LE_SS_filler</v>
      </c>
      <c r="F42856" s="1" t="str">
        <f t="shared" si="4004"/>
        <v/>
      </c>
      <c r="G42856" s="1" t="b">
        <f t="shared" si="4007"/>
        <v>0</v>
      </c>
      <c r="H42856" s="1" t="b">
        <f t="shared" si="4005"/>
        <v>0</v>
      </c>
      <c r="I42856" s="1" t="e">
        <f t="shared" si="4006"/>
        <v>#VALUE!</v>
      </c>
      <c r="J42856" s="1" t="s">
        <v>390</v>
      </c>
      <c r="K42856" s="1">
        <v>1546</v>
      </c>
      <c r="L42856" s="1" t="s">
        <v>391</v>
      </c>
    </row>
    <row r="42857" spans="1:15" x14ac:dyDescent="0.25">
      <c r="A42857" s="1">
        <v>42857</v>
      </c>
      <c r="B42857" s="1" t="b">
        <f>IF(AND(G42857=TRUE(),H42857=TRUE()),IFERROR(MATCH(LEFT(E42858,6),Sheet3!$3:$3,0)&gt;0,"No Section"),FALSE())</f>
        <v>0</v>
      </c>
      <c r="C42857" s="1">
        <f t="shared" si="4002"/>
        <v>30.24</v>
      </c>
      <c r="E42857" s="1" t="str">
        <f t="shared" si="4003"/>
        <v>030240_LE_SS_filler</v>
      </c>
      <c r="F42857" s="1" t="str">
        <f t="shared" si="4004"/>
        <v>Gelcoat</v>
      </c>
      <c r="G42857" s="1" t="b">
        <f t="shared" si="4007"/>
        <v>0</v>
      </c>
      <c r="H42857" s="1" t="b">
        <f t="shared" si="4005"/>
        <v>1</v>
      </c>
      <c r="I42857" s="1">
        <f t="shared" si="4006"/>
        <v>5.0000000000000001E-4</v>
      </c>
      <c r="J42857" s="1" t="s">
        <v>392</v>
      </c>
      <c r="K42857" s="1">
        <v>5.0000000000000001E-4</v>
      </c>
      <c r="L42857" s="1">
        <v>3</v>
      </c>
      <c r="M42857" s="1">
        <v>0</v>
      </c>
      <c r="O42857" s="1" t="s">
        <v>16</v>
      </c>
    </row>
    <row r="42858" spans="1:15" x14ac:dyDescent="0.25">
      <c r="A42858" s="1">
        <v>42858</v>
      </c>
      <c r="B42858" s="1" t="b">
        <f>IF(AND(G42858=TRUE(),H42858=TRUE()),IFERROR(MATCH(LEFT(E42859,6),Sheet3!$3:$3,0)&gt;0,"No Section"),FALSE())</f>
        <v>0</v>
      </c>
      <c r="C42858" s="1">
        <f t="shared" si="4002"/>
        <v>30.24</v>
      </c>
      <c r="E42858" s="1" t="str">
        <f t="shared" si="4003"/>
        <v>030240_LE_SS_filler</v>
      </c>
      <c r="F42858" s="1" t="str">
        <f t="shared" si="4004"/>
        <v>Triax Shell</v>
      </c>
      <c r="G42858" s="1" t="b">
        <f t="shared" si="4007"/>
        <v>0</v>
      </c>
      <c r="H42858" s="1" t="b">
        <f t="shared" si="4005"/>
        <v>1</v>
      </c>
      <c r="I42858" s="1">
        <f t="shared" si="4006"/>
        <v>1E-3</v>
      </c>
      <c r="J42858" s="1" t="s">
        <v>392</v>
      </c>
      <c r="K42858" s="1">
        <v>1E-3</v>
      </c>
      <c r="L42858" s="1">
        <v>6</v>
      </c>
      <c r="M42858" s="1">
        <v>0</v>
      </c>
      <c r="O42858" s="1" t="s">
        <v>393</v>
      </c>
    </row>
    <row r="42859" spans="1:15" x14ac:dyDescent="0.25">
      <c r="A42859" s="1">
        <v>42859</v>
      </c>
      <c r="B42859" s="1" t="b">
        <f>IF(AND(G42859=TRUE(),H42859=TRUE()),IFERROR(MATCH(LEFT(E42860,6),Sheet3!$3:$3,0)&gt;0,"No Section"),FALSE())</f>
        <v>0</v>
      </c>
      <c r="C42859" s="1">
        <f t="shared" si="4002"/>
        <v>30.24</v>
      </c>
      <c r="E42859" s="1" t="str">
        <f t="shared" si="4003"/>
        <v>030240_LE_SS_filler</v>
      </c>
      <c r="F42859" s="1" t="str">
        <f t="shared" si="4004"/>
        <v>BalsaIso</v>
      </c>
      <c r="G42859" s="1" t="b">
        <f t="shared" si="4007"/>
        <v>0</v>
      </c>
      <c r="H42859" s="1" t="b">
        <f t="shared" si="4005"/>
        <v>0</v>
      </c>
      <c r="I42859" s="1">
        <f t="shared" si="4006"/>
        <v>1E-3</v>
      </c>
      <c r="J42859" s="1" t="s">
        <v>392</v>
      </c>
      <c r="K42859" s="1">
        <v>1E-3</v>
      </c>
      <c r="L42859" s="1">
        <v>4</v>
      </c>
      <c r="M42859" s="1">
        <v>0</v>
      </c>
      <c r="O42859" s="1" t="s">
        <v>547</v>
      </c>
    </row>
    <row r="42860" spans="1:15" x14ac:dyDescent="0.25">
      <c r="A42860" s="1">
        <v>42860</v>
      </c>
      <c r="B42860" s="1" t="b">
        <f>IF(AND(G42860=TRUE(),H42860=TRUE()),IFERROR(MATCH(LEFT(E42861,6),Sheet3!$3:$3,0)&gt;0,"No Section"),FALSE())</f>
        <v>0</v>
      </c>
      <c r="C42860" s="1">
        <f t="shared" si="4002"/>
        <v>30.24</v>
      </c>
      <c r="E42860" s="1" t="str">
        <f t="shared" si="4003"/>
        <v>030240_LE_SS_filler</v>
      </c>
      <c r="F42860" s="1" t="str">
        <f t="shared" si="4004"/>
        <v>BalsaIso</v>
      </c>
      <c r="G42860" s="1" t="b">
        <f t="shared" si="4007"/>
        <v>0</v>
      </c>
      <c r="H42860" s="1" t="b">
        <f t="shared" si="4005"/>
        <v>0</v>
      </c>
      <c r="I42860" s="1">
        <f t="shared" si="4006"/>
        <v>2E-3</v>
      </c>
      <c r="J42860" s="1" t="s">
        <v>392</v>
      </c>
      <c r="K42860" s="1">
        <v>1E-3</v>
      </c>
      <c r="L42860" s="1">
        <v>4</v>
      </c>
      <c r="M42860" s="1">
        <v>0</v>
      </c>
      <c r="O42860" s="1" t="s">
        <v>547</v>
      </c>
    </row>
    <row r="42861" spans="1:15" x14ac:dyDescent="0.25">
      <c r="A42861" s="1">
        <v>42861</v>
      </c>
      <c r="B42861" s="1" t="b">
        <f>IF(AND(G42861=TRUE(),H42861=TRUE()),IFERROR(MATCH(LEFT(E42862,6),Sheet3!$3:$3,0)&gt;0,"No Section"),FALSE())</f>
        <v>0</v>
      </c>
      <c r="C42861" s="1">
        <f t="shared" si="4002"/>
        <v>30.24</v>
      </c>
      <c r="E42861" s="1" t="str">
        <f t="shared" si="4003"/>
        <v>030240_LE_SS_filler</v>
      </c>
      <c r="F42861" s="1" t="str">
        <f t="shared" si="4004"/>
        <v>BalsaIso</v>
      </c>
      <c r="G42861" s="1" t="b">
        <f t="shared" si="4007"/>
        <v>0</v>
      </c>
      <c r="H42861" s="1" t="b">
        <f t="shared" si="4005"/>
        <v>0</v>
      </c>
      <c r="I42861" s="1">
        <f t="shared" si="4006"/>
        <v>3.0000000000000001E-3</v>
      </c>
      <c r="J42861" s="1" t="s">
        <v>392</v>
      </c>
      <c r="K42861" s="1">
        <v>1E-3</v>
      </c>
      <c r="L42861" s="1">
        <v>4</v>
      </c>
      <c r="M42861" s="1">
        <v>0</v>
      </c>
      <c r="O42861" s="1" t="s">
        <v>547</v>
      </c>
    </row>
    <row r="42862" spans="1:15" x14ac:dyDescent="0.25">
      <c r="A42862" s="1">
        <v>42862</v>
      </c>
      <c r="B42862" s="1" t="b">
        <f>IF(AND(G42862=TRUE(),H42862=TRUE()),IFERROR(MATCH(LEFT(E42863,6),Sheet3!$3:$3,0)&gt;0,"No Section"),FALSE())</f>
        <v>0</v>
      </c>
      <c r="C42862" s="1">
        <f t="shared" si="4002"/>
        <v>30.24</v>
      </c>
      <c r="E42862" s="1" t="str">
        <f t="shared" si="4003"/>
        <v>030240_LE_SS_filler</v>
      </c>
      <c r="F42862" s="1" t="str">
        <f t="shared" si="4004"/>
        <v>BalsaIso</v>
      </c>
      <c r="G42862" s="1" t="b">
        <f t="shared" si="4007"/>
        <v>0</v>
      </c>
      <c r="H42862" s="1" t="b">
        <f t="shared" si="4005"/>
        <v>0</v>
      </c>
      <c r="I42862" s="1">
        <f t="shared" si="4006"/>
        <v>4.0000000000000001E-3</v>
      </c>
      <c r="J42862" s="1" t="s">
        <v>392</v>
      </c>
      <c r="K42862" s="1">
        <v>1E-3</v>
      </c>
      <c r="L42862" s="1">
        <v>4</v>
      </c>
      <c r="M42862" s="1">
        <v>0</v>
      </c>
      <c r="O42862" s="1" t="s">
        <v>547</v>
      </c>
    </row>
    <row r="42863" spans="1:15" x14ac:dyDescent="0.25">
      <c r="A42863" s="1">
        <v>42863</v>
      </c>
      <c r="B42863" s="1" t="b">
        <f>IF(AND(G42863=TRUE(),H42863=TRUE()),IFERROR(MATCH(LEFT(E42864,6),Sheet3!$3:$3,0)&gt;0,"No Section"),FALSE())</f>
        <v>0</v>
      </c>
      <c r="C42863" s="1">
        <f t="shared" si="4002"/>
        <v>30.24</v>
      </c>
      <c r="E42863" s="1" t="str">
        <f t="shared" si="4003"/>
        <v>030240_LE_SS_filler</v>
      </c>
      <c r="F42863" s="1" t="str">
        <f t="shared" si="4004"/>
        <v>BalsaIso</v>
      </c>
      <c r="G42863" s="1" t="b">
        <f t="shared" si="4007"/>
        <v>0</v>
      </c>
      <c r="H42863" s="1" t="b">
        <f t="shared" si="4005"/>
        <v>0</v>
      </c>
      <c r="I42863" s="1">
        <f t="shared" si="4006"/>
        <v>5.0000000000000001E-3</v>
      </c>
      <c r="J42863" s="1" t="s">
        <v>392</v>
      </c>
      <c r="K42863" s="1">
        <v>1E-3</v>
      </c>
      <c r="L42863" s="1">
        <v>4</v>
      </c>
      <c r="M42863" s="1">
        <v>0</v>
      </c>
      <c r="O42863" s="1" t="s">
        <v>547</v>
      </c>
    </row>
    <row r="42864" spans="1:15" x14ac:dyDescent="0.25">
      <c r="A42864" s="1">
        <v>42864</v>
      </c>
      <c r="B42864" s="1" t="b">
        <f>IF(AND(G42864=TRUE(),H42864=TRUE()),IFERROR(MATCH(LEFT(E42865,6),Sheet3!$3:$3,0)&gt;0,"No Section"),FALSE())</f>
        <v>0</v>
      </c>
      <c r="C42864" s="1">
        <f t="shared" si="4002"/>
        <v>30.24</v>
      </c>
      <c r="E42864" s="1" t="str">
        <f t="shared" si="4003"/>
        <v>030240_LE_SS_filler</v>
      </c>
      <c r="F42864" s="1" t="str">
        <f t="shared" si="4004"/>
        <v>BalsaIso</v>
      </c>
      <c r="G42864" s="1" t="b">
        <f t="shared" si="4007"/>
        <v>0</v>
      </c>
      <c r="H42864" s="1" t="b">
        <f t="shared" si="4005"/>
        <v>0</v>
      </c>
      <c r="I42864" s="1">
        <f t="shared" si="4006"/>
        <v>6.0000000000000001E-3</v>
      </c>
      <c r="J42864" s="1" t="s">
        <v>392</v>
      </c>
      <c r="K42864" s="1">
        <v>1E-3</v>
      </c>
      <c r="L42864" s="1">
        <v>4</v>
      </c>
      <c r="M42864" s="1">
        <v>0</v>
      </c>
      <c r="O42864" s="1" t="s">
        <v>547</v>
      </c>
    </row>
    <row r="42865" spans="1:15" x14ac:dyDescent="0.25">
      <c r="A42865" s="1">
        <v>42865</v>
      </c>
      <c r="B42865" s="1" t="b">
        <f>IF(AND(G42865=TRUE(),H42865=TRUE()),IFERROR(MATCH(LEFT(E42866,6),Sheet3!$3:$3,0)&gt;0,"No Section"),FALSE())</f>
        <v>0</v>
      </c>
      <c r="C42865" s="1">
        <f t="shared" si="4002"/>
        <v>30.24</v>
      </c>
      <c r="E42865" s="1" t="str">
        <f t="shared" si="4003"/>
        <v>030240_LE_SS_filler</v>
      </c>
      <c r="F42865" s="1" t="str">
        <f t="shared" si="4004"/>
        <v>BalsaIso</v>
      </c>
      <c r="G42865" s="1" t="b">
        <f t="shared" si="4007"/>
        <v>0</v>
      </c>
      <c r="H42865" s="1" t="b">
        <f t="shared" si="4005"/>
        <v>1</v>
      </c>
      <c r="I42865" s="1">
        <f t="shared" si="4006"/>
        <v>7.0000000000000001E-3</v>
      </c>
      <c r="J42865" s="1" t="s">
        <v>392</v>
      </c>
      <c r="K42865" s="1">
        <v>1E-3</v>
      </c>
      <c r="L42865" s="1">
        <v>4</v>
      </c>
      <c r="M42865" s="1">
        <v>0</v>
      </c>
      <c r="O42865" s="1" t="s">
        <v>547</v>
      </c>
    </row>
    <row r="42866" spans="1:15" x14ac:dyDescent="0.25">
      <c r="A42866" s="1">
        <v>42866</v>
      </c>
      <c r="B42866" s="1" t="b">
        <f>IF(AND(G42866=TRUE(),H42866=TRUE()),IFERROR(MATCH(LEFT(E42867,6),Sheet3!$3:$3,0)&gt;0,"No Section"),FALSE())</f>
        <v>0</v>
      </c>
      <c r="C42866" s="1">
        <f t="shared" si="4002"/>
        <v>30.24</v>
      </c>
      <c r="E42866" s="1" t="str">
        <f t="shared" si="4003"/>
        <v>030240_LE_SS_filler</v>
      </c>
      <c r="F42866" s="1" t="str">
        <f t="shared" si="4004"/>
        <v/>
      </c>
      <c r="G42866" s="1" t="b">
        <f t="shared" si="4007"/>
        <v>0</v>
      </c>
      <c r="H42866" s="1" t="b">
        <f t="shared" si="4005"/>
        <v>0</v>
      </c>
      <c r="I42866" s="1" t="e">
        <f t="shared" si="4006"/>
        <v>#VALUE!</v>
      </c>
      <c r="J42866" s="1" t="s">
        <v>394</v>
      </c>
      <c r="K42866" s="1" t="s">
        <v>396</v>
      </c>
    </row>
    <row r="42867" spans="1:15" x14ac:dyDescent="0.25">
      <c r="A42867" s="1">
        <v>42867</v>
      </c>
      <c r="B42867" s="1" t="b">
        <f>IF(AND(G42867=TRUE(),H42867=TRUE()),IFERROR(MATCH(LEFT(E42868,6),Sheet3!$3:$3,0)&gt;0,"No Section"),FALSE())</f>
        <v>0</v>
      </c>
      <c r="C42867" s="1">
        <f t="shared" si="4002"/>
        <v>30.24</v>
      </c>
      <c r="E42867" s="1" t="str">
        <f t="shared" si="4003"/>
        <v>030240_LE_SS_filler</v>
      </c>
      <c r="F42867" s="1" t="str">
        <f t="shared" si="4004"/>
        <v/>
      </c>
      <c r="G42867" s="1" t="b">
        <f t="shared" si="4007"/>
        <v>0</v>
      </c>
      <c r="H42867" s="1" t="b">
        <f t="shared" si="4005"/>
        <v>0</v>
      </c>
      <c r="I42867" s="1" t="e">
        <f t="shared" si="4006"/>
        <v>#VALUE!</v>
      </c>
    </row>
    <row r="42868" spans="1:15" x14ac:dyDescent="0.25">
      <c r="A42868" s="1">
        <v>42868</v>
      </c>
      <c r="B42868" s="1" t="b">
        <f>IF(AND(G42868=TRUE(),H42868=TRUE()),IFERROR(MATCH(LEFT(E42869,6),Sheet3!$3:$3,0)&gt;0,"No Section"),FALSE())</f>
        <v>0</v>
      </c>
      <c r="C42868" s="1">
        <f t="shared" si="4002"/>
        <v>30.24</v>
      </c>
      <c r="E42868" s="1" t="str">
        <f t="shared" si="4003"/>
        <v>030240_LP_CAP</v>
      </c>
      <c r="F42868" s="1" t="str">
        <f t="shared" si="4004"/>
        <v/>
      </c>
      <c r="G42868" s="1" t="b">
        <f t="shared" si="4007"/>
        <v>0</v>
      </c>
      <c r="H42868" s="1" t="b">
        <f t="shared" si="4005"/>
        <v>0</v>
      </c>
      <c r="I42868" s="1" t="e">
        <f t="shared" si="4006"/>
        <v>#VALUE!</v>
      </c>
      <c r="J42868" s="1" t="s">
        <v>946</v>
      </c>
    </row>
    <row r="42869" spans="1:15" x14ac:dyDescent="0.25">
      <c r="A42869" s="1">
        <v>42869</v>
      </c>
      <c r="B42869" s="1" t="b">
        <f>IF(AND(G42869=TRUE(),H42869=TRUE()),IFERROR(MATCH(LEFT(E42870,6),Sheet3!$3:$3,0)&gt;0,"No Section"),FALSE())</f>
        <v>0</v>
      </c>
      <c r="C42869" s="1">
        <f t="shared" si="4002"/>
        <v>30.24</v>
      </c>
      <c r="E42869" s="1" t="str">
        <f t="shared" si="4003"/>
        <v>030240_LP_CAP</v>
      </c>
      <c r="F42869" s="1" t="str">
        <f t="shared" si="4004"/>
        <v/>
      </c>
      <c r="G42869" s="1" t="b">
        <f t="shared" si="4007"/>
        <v>1</v>
      </c>
      <c r="H42869" s="1" t="b">
        <f t="shared" si="4005"/>
        <v>0</v>
      </c>
      <c r="I42869" s="1" t="e">
        <f t="shared" si="4006"/>
        <v>#VALUE!</v>
      </c>
      <c r="J42869" s="1" t="s">
        <v>390</v>
      </c>
      <c r="K42869" s="1">
        <v>547</v>
      </c>
      <c r="L42869" s="1" t="s">
        <v>391</v>
      </c>
    </row>
    <row r="42870" spans="1:15" x14ac:dyDescent="0.25">
      <c r="A42870" s="1">
        <v>42870</v>
      </c>
      <c r="B42870" s="1" t="str">
        <f>IF(AND(G42870=TRUE(),H42870=TRUE()),IFERROR(MATCH(LEFT(E42871,6),Sheet3!$3:$3,0)&gt;0,"No Section"),FALSE())</f>
        <v>No Section</v>
      </c>
      <c r="C42870" s="1">
        <f t="shared" si="4002"/>
        <v>30.24</v>
      </c>
      <c r="D42870" s="1" t="str">
        <f>RIGHT(E42870,LEN(E42870)-7)</f>
        <v>LP_CAP</v>
      </c>
      <c r="E42870" s="1" t="str">
        <f t="shared" si="4003"/>
        <v>030240_LP_CAP</v>
      </c>
      <c r="F42870" s="1" t="str">
        <f t="shared" si="4004"/>
        <v>Gelcoat</v>
      </c>
      <c r="G42870" s="1" t="b">
        <f t="shared" si="4007"/>
        <v>1</v>
      </c>
      <c r="H42870" s="1" t="b">
        <f t="shared" si="4005"/>
        <v>1</v>
      </c>
      <c r="I42870" s="1">
        <f t="shared" si="4006"/>
        <v>5.0000000000000001E-4</v>
      </c>
      <c r="J42870" s="1" t="s">
        <v>392</v>
      </c>
      <c r="K42870" s="1">
        <v>5.0000000000000001E-4</v>
      </c>
      <c r="L42870" s="1">
        <v>3</v>
      </c>
      <c r="M42870" s="1">
        <v>0</v>
      </c>
      <c r="O42870" s="1" t="s">
        <v>16</v>
      </c>
    </row>
    <row r="42871" spans="1:15" x14ac:dyDescent="0.25">
      <c r="A42871" s="1">
        <v>42871</v>
      </c>
      <c r="B42871" s="1" t="str">
        <f>IF(AND(G42871=TRUE(),H42871=TRUE()),IFERROR(MATCH(LEFT(E42872,6),Sheet3!$3:$3,0)&gt;0,"No Section"),FALSE())</f>
        <v>No Section</v>
      </c>
      <c r="C42871" s="1">
        <f t="shared" si="4002"/>
        <v>30.24</v>
      </c>
      <c r="D42871" s="1" t="str">
        <f>RIGHT(E42871,LEN(E42871)-7)</f>
        <v>LP_CAP</v>
      </c>
      <c r="E42871" s="1" t="str">
        <f t="shared" si="4003"/>
        <v>030240_LP_CAP</v>
      </c>
      <c r="F42871" s="1" t="str">
        <f t="shared" si="4004"/>
        <v>Triax Shell</v>
      </c>
      <c r="G42871" s="1" t="b">
        <f t="shared" si="4007"/>
        <v>1</v>
      </c>
      <c r="H42871" s="1" t="b">
        <f t="shared" si="4005"/>
        <v>1</v>
      </c>
      <c r="I42871" s="1">
        <f t="shared" si="4006"/>
        <v>1E-3</v>
      </c>
      <c r="J42871" s="1" t="s">
        <v>392</v>
      </c>
      <c r="K42871" s="1">
        <v>1E-3</v>
      </c>
      <c r="L42871" s="1">
        <v>6</v>
      </c>
      <c r="M42871" s="1">
        <v>0</v>
      </c>
      <c r="O42871" s="1" t="s">
        <v>393</v>
      </c>
    </row>
    <row r="42872" spans="1:15" x14ac:dyDescent="0.25">
      <c r="A42872" s="1">
        <v>42872</v>
      </c>
      <c r="B42872" s="1" t="b">
        <f>IF(AND(G42872=TRUE(),H42872=TRUE()),IFERROR(MATCH(LEFT(E42873,6),Sheet3!$3:$3,0)&gt;0,"No Section"),FALSE())</f>
        <v>0</v>
      </c>
      <c r="C42872" s="1">
        <f t="shared" si="4002"/>
        <v>30.24</v>
      </c>
      <c r="E42872" s="1" t="str">
        <f t="shared" si="4003"/>
        <v>030240_LP_CAP</v>
      </c>
      <c r="F42872" s="1" t="str">
        <f t="shared" si="4004"/>
        <v>UD Spar Caps</v>
      </c>
      <c r="G42872" s="1" t="b">
        <f t="shared" si="4007"/>
        <v>1</v>
      </c>
      <c r="H42872" s="1" t="b">
        <f t="shared" si="4005"/>
        <v>0</v>
      </c>
      <c r="I42872" s="1">
        <f t="shared" si="4006"/>
        <v>1E-3</v>
      </c>
      <c r="J42872" s="1" t="s">
        <v>392</v>
      </c>
      <c r="K42872" s="1">
        <v>1E-3</v>
      </c>
      <c r="L42872" s="1">
        <v>2</v>
      </c>
      <c r="M42872" s="1">
        <v>0</v>
      </c>
      <c r="O42872" s="1" t="s">
        <v>541</v>
      </c>
    </row>
    <row r="42873" spans="1:15" x14ac:dyDescent="0.25">
      <c r="A42873" s="1">
        <v>42873</v>
      </c>
      <c r="B42873" s="1" t="b">
        <f>IF(AND(G42873=TRUE(),H42873=TRUE()),IFERROR(MATCH(LEFT(E42874,6),Sheet3!$3:$3,0)&gt;0,"No Section"),FALSE())</f>
        <v>0</v>
      </c>
      <c r="C42873" s="1">
        <f t="shared" si="4002"/>
        <v>30.24</v>
      </c>
      <c r="E42873" s="1" t="str">
        <f t="shared" si="4003"/>
        <v>030240_LP_CAP</v>
      </c>
      <c r="F42873" s="1" t="str">
        <f t="shared" si="4004"/>
        <v>UD Spar Caps</v>
      </c>
      <c r="G42873" s="1" t="b">
        <f t="shared" si="4007"/>
        <v>1</v>
      </c>
      <c r="H42873" s="1" t="b">
        <f t="shared" si="4005"/>
        <v>0</v>
      </c>
      <c r="I42873" s="1">
        <f t="shared" si="4006"/>
        <v>2E-3</v>
      </c>
      <c r="J42873" s="1" t="s">
        <v>392</v>
      </c>
      <c r="K42873" s="1">
        <v>1E-3</v>
      </c>
      <c r="L42873" s="1">
        <v>2</v>
      </c>
      <c r="M42873" s="1">
        <v>0</v>
      </c>
      <c r="O42873" s="1" t="s">
        <v>541</v>
      </c>
    </row>
    <row r="42874" spans="1:15" x14ac:dyDescent="0.25">
      <c r="A42874" s="1">
        <v>42874</v>
      </c>
      <c r="B42874" s="1" t="b">
        <f>IF(AND(G42874=TRUE(),H42874=TRUE()),IFERROR(MATCH(LEFT(E42875,6),Sheet3!$3:$3,0)&gt;0,"No Section"),FALSE())</f>
        <v>0</v>
      </c>
      <c r="C42874" s="1">
        <f t="shared" si="4002"/>
        <v>30.24</v>
      </c>
      <c r="E42874" s="1" t="str">
        <f t="shared" si="4003"/>
        <v>030240_LP_CAP</v>
      </c>
      <c r="F42874" s="1" t="str">
        <f t="shared" si="4004"/>
        <v>UD Spar Caps</v>
      </c>
      <c r="G42874" s="1" t="b">
        <f t="shared" si="4007"/>
        <v>1</v>
      </c>
      <c r="H42874" s="1" t="b">
        <f t="shared" si="4005"/>
        <v>0</v>
      </c>
      <c r="I42874" s="1">
        <f t="shared" si="4006"/>
        <v>3.0000000000000001E-3</v>
      </c>
      <c r="J42874" s="1" t="s">
        <v>392</v>
      </c>
      <c r="K42874" s="1">
        <v>1E-3</v>
      </c>
      <c r="L42874" s="1">
        <v>2</v>
      </c>
      <c r="M42874" s="1">
        <v>0</v>
      </c>
      <c r="O42874" s="1" t="s">
        <v>541</v>
      </c>
    </row>
    <row r="42875" spans="1:15" x14ac:dyDescent="0.25">
      <c r="A42875" s="1">
        <v>42875</v>
      </c>
      <c r="B42875" s="1" t="b">
        <f>IF(AND(G42875=TRUE(),H42875=TRUE()),IFERROR(MATCH(LEFT(E42876,6),Sheet3!$3:$3,0)&gt;0,"No Section"),FALSE())</f>
        <v>0</v>
      </c>
      <c r="C42875" s="1">
        <f t="shared" si="4002"/>
        <v>30.24</v>
      </c>
      <c r="E42875" s="1" t="str">
        <f t="shared" si="4003"/>
        <v>030240_LP_CAP</v>
      </c>
      <c r="F42875" s="1" t="str">
        <f t="shared" si="4004"/>
        <v>UD Spar Caps</v>
      </c>
      <c r="G42875" s="1" t="b">
        <f t="shared" si="4007"/>
        <v>1</v>
      </c>
      <c r="H42875" s="1" t="b">
        <f t="shared" si="4005"/>
        <v>0</v>
      </c>
      <c r="I42875" s="1">
        <f t="shared" si="4006"/>
        <v>4.0000000000000001E-3</v>
      </c>
      <c r="J42875" s="1" t="s">
        <v>392</v>
      </c>
      <c r="K42875" s="1">
        <v>1E-3</v>
      </c>
      <c r="L42875" s="1">
        <v>2</v>
      </c>
      <c r="M42875" s="1">
        <v>0</v>
      </c>
      <c r="O42875" s="1" t="s">
        <v>541</v>
      </c>
    </row>
    <row r="42876" spans="1:15" x14ac:dyDescent="0.25">
      <c r="A42876" s="1">
        <v>42876</v>
      </c>
      <c r="B42876" s="1" t="b">
        <f>IF(AND(G42876=TRUE(),H42876=TRUE()),IFERROR(MATCH(LEFT(E42877,6),Sheet3!$3:$3,0)&gt;0,"No Section"),FALSE())</f>
        <v>0</v>
      </c>
      <c r="C42876" s="1">
        <f t="shared" si="4002"/>
        <v>30.24</v>
      </c>
      <c r="E42876" s="1" t="str">
        <f t="shared" si="4003"/>
        <v>030240_LP_CAP</v>
      </c>
      <c r="F42876" s="1" t="str">
        <f t="shared" si="4004"/>
        <v>UD Spar Caps</v>
      </c>
      <c r="G42876" s="1" t="b">
        <f t="shared" si="4007"/>
        <v>1</v>
      </c>
      <c r="H42876" s="1" t="b">
        <f t="shared" si="4005"/>
        <v>0</v>
      </c>
      <c r="I42876" s="1">
        <f t="shared" si="4006"/>
        <v>5.0000000000000001E-3</v>
      </c>
      <c r="J42876" s="1" t="s">
        <v>392</v>
      </c>
      <c r="K42876" s="1">
        <v>1E-3</v>
      </c>
      <c r="L42876" s="1">
        <v>2</v>
      </c>
      <c r="M42876" s="1">
        <v>0</v>
      </c>
      <c r="O42876" s="1" t="s">
        <v>541</v>
      </c>
    </row>
    <row r="42877" spans="1:15" x14ac:dyDescent="0.25">
      <c r="A42877" s="1">
        <v>42877</v>
      </c>
      <c r="B42877" s="1" t="b">
        <f>IF(AND(G42877=TRUE(),H42877=TRUE()),IFERROR(MATCH(LEFT(E42878,6),Sheet3!$3:$3,0)&gt;0,"No Section"),FALSE())</f>
        <v>0</v>
      </c>
      <c r="C42877" s="1">
        <f t="shared" si="4002"/>
        <v>30.24</v>
      </c>
      <c r="E42877" s="1" t="str">
        <f t="shared" si="4003"/>
        <v>030240_LP_CAP</v>
      </c>
      <c r="F42877" s="1" t="str">
        <f t="shared" si="4004"/>
        <v>UD Spar Caps</v>
      </c>
      <c r="G42877" s="1" t="b">
        <f t="shared" si="4007"/>
        <v>1</v>
      </c>
      <c r="H42877" s="1" t="b">
        <f t="shared" si="4005"/>
        <v>0</v>
      </c>
      <c r="I42877" s="1">
        <f t="shared" si="4006"/>
        <v>6.0000000000000001E-3</v>
      </c>
      <c r="J42877" s="1" t="s">
        <v>392</v>
      </c>
      <c r="K42877" s="1">
        <v>1E-3</v>
      </c>
      <c r="L42877" s="1">
        <v>2</v>
      </c>
      <c r="M42877" s="1">
        <v>0</v>
      </c>
      <c r="O42877" s="1" t="s">
        <v>541</v>
      </c>
    </row>
    <row r="42878" spans="1:15" x14ac:dyDescent="0.25">
      <c r="A42878" s="1">
        <v>42878</v>
      </c>
      <c r="B42878" s="1" t="b">
        <f>IF(AND(G42878=TRUE(),H42878=TRUE()),IFERROR(MATCH(LEFT(E42879,6),Sheet3!$3:$3,0)&gt;0,"No Section"),FALSE())</f>
        <v>0</v>
      </c>
      <c r="C42878" s="1">
        <f t="shared" si="4002"/>
        <v>30.24</v>
      </c>
      <c r="E42878" s="1" t="str">
        <f t="shared" si="4003"/>
        <v>030240_LP_CAP</v>
      </c>
      <c r="F42878" s="1" t="str">
        <f t="shared" si="4004"/>
        <v>UD Spar Caps</v>
      </c>
      <c r="G42878" s="1" t="b">
        <f t="shared" si="4007"/>
        <v>1</v>
      </c>
      <c r="H42878" s="1" t="b">
        <f t="shared" si="4005"/>
        <v>0</v>
      </c>
      <c r="I42878" s="1">
        <f t="shared" si="4006"/>
        <v>7.0000000000000001E-3</v>
      </c>
      <c r="J42878" s="1" t="s">
        <v>392</v>
      </c>
      <c r="K42878" s="1">
        <v>1E-3</v>
      </c>
      <c r="L42878" s="1">
        <v>2</v>
      </c>
      <c r="M42878" s="1">
        <v>0</v>
      </c>
      <c r="O42878" s="1" t="s">
        <v>541</v>
      </c>
    </row>
    <row r="42879" spans="1:15" x14ac:dyDescent="0.25">
      <c r="A42879" s="1">
        <v>42879</v>
      </c>
      <c r="B42879" s="1" t="b">
        <f>IF(AND(G42879=TRUE(),H42879=TRUE()),IFERROR(MATCH(LEFT(E42880,6),Sheet3!$3:$3,0)&gt;0,"No Section"),FALSE())</f>
        <v>0</v>
      </c>
      <c r="C42879" s="1">
        <f t="shared" si="4002"/>
        <v>30.24</v>
      </c>
      <c r="E42879" s="1" t="str">
        <f t="shared" si="4003"/>
        <v>030240_LP_CAP</v>
      </c>
      <c r="F42879" s="1" t="str">
        <f t="shared" si="4004"/>
        <v>UD Spar Caps</v>
      </c>
      <c r="G42879" s="1" t="b">
        <f t="shared" si="4007"/>
        <v>1</v>
      </c>
      <c r="H42879" s="1" t="b">
        <f t="shared" si="4005"/>
        <v>0</v>
      </c>
      <c r="I42879" s="1">
        <f t="shared" si="4006"/>
        <v>8.0000000000000002E-3</v>
      </c>
      <c r="J42879" s="1" t="s">
        <v>392</v>
      </c>
      <c r="K42879" s="1">
        <v>1E-3</v>
      </c>
      <c r="L42879" s="1">
        <v>2</v>
      </c>
      <c r="M42879" s="1">
        <v>0</v>
      </c>
      <c r="O42879" s="1" t="s">
        <v>541</v>
      </c>
    </row>
    <row r="42880" spans="1:15" x14ac:dyDescent="0.25">
      <c r="A42880" s="1">
        <v>42880</v>
      </c>
      <c r="B42880" s="1" t="b">
        <f>IF(AND(G42880=TRUE(),H42880=TRUE()),IFERROR(MATCH(LEFT(E42881,6),Sheet3!$3:$3,0)&gt;0,"No Section"),FALSE())</f>
        <v>0</v>
      </c>
      <c r="C42880" s="1">
        <f t="shared" si="4002"/>
        <v>30.24</v>
      </c>
      <c r="E42880" s="1" t="str">
        <f t="shared" si="4003"/>
        <v>030240_LP_CAP</v>
      </c>
      <c r="F42880" s="1" t="str">
        <f t="shared" si="4004"/>
        <v>UD Spar Caps</v>
      </c>
      <c r="G42880" s="1" t="b">
        <f t="shared" si="4007"/>
        <v>1</v>
      </c>
      <c r="H42880" s="1" t="b">
        <f t="shared" si="4005"/>
        <v>0</v>
      </c>
      <c r="I42880" s="1">
        <f t="shared" si="4006"/>
        <v>9.0000000000000011E-3</v>
      </c>
      <c r="J42880" s="1" t="s">
        <v>392</v>
      </c>
      <c r="K42880" s="1">
        <v>1E-3</v>
      </c>
      <c r="L42880" s="1">
        <v>2</v>
      </c>
      <c r="M42880" s="1">
        <v>0</v>
      </c>
      <c r="O42880" s="1" t="s">
        <v>541</v>
      </c>
    </row>
    <row r="42881" spans="1:15" x14ac:dyDescent="0.25">
      <c r="A42881" s="1">
        <v>42881</v>
      </c>
      <c r="B42881" s="1" t="b">
        <f>IF(AND(G42881=TRUE(),H42881=TRUE()),IFERROR(MATCH(LEFT(E42882,6),Sheet3!$3:$3,0)&gt;0,"No Section"),FALSE())</f>
        <v>0</v>
      </c>
      <c r="C42881" s="1">
        <f t="shared" si="4002"/>
        <v>30.24</v>
      </c>
      <c r="E42881" s="1" t="str">
        <f t="shared" si="4003"/>
        <v>030240_LP_CAP</v>
      </c>
      <c r="F42881" s="1" t="str">
        <f t="shared" si="4004"/>
        <v>UD Spar Caps</v>
      </c>
      <c r="G42881" s="1" t="b">
        <f t="shared" si="4007"/>
        <v>1</v>
      </c>
      <c r="H42881" s="1" t="b">
        <f t="shared" si="4005"/>
        <v>0</v>
      </c>
      <c r="I42881" s="1">
        <f t="shared" si="4006"/>
        <v>1.0000000000000002E-2</v>
      </c>
      <c r="J42881" s="1" t="s">
        <v>392</v>
      </c>
      <c r="K42881" s="1">
        <v>1E-3</v>
      </c>
      <c r="L42881" s="1">
        <v>2</v>
      </c>
      <c r="M42881" s="1">
        <v>0</v>
      </c>
      <c r="O42881" s="1" t="s">
        <v>541</v>
      </c>
    </row>
    <row r="42882" spans="1:15" x14ac:dyDescent="0.25">
      <c r="A42882" s="1">
        <v>42882</v>
      </c>
      <c r="B42882" s="1" t="b">
        <f>IF(AND(G42882=TRUE(),H42882=TRUE()),IFERROR(MATCH(LEFT(E42883,6),Sheet3!$3:$3,0)&gt;0,"No Section"),FALSE())</f>
        <v>0</v>
      </c>
      <c r="C42882" s="1">
        <f t="shared" si="4002"/>
        <v>30.24</v>
      </c>
      <c r="E42882" s="1" t="str">
        <f t="shared" si="4003"/>
        <v>030240_LP_CAP</v>
      </c>
      <c r="F42882" s="1" t="str">
        <f t="shared" si="4004"/>
        <v>UD Spar Caps</v>
      </c>
      <c r="G42882" s="1" t="b">
        <f t="shared" si="4007"/>
        <v>1</v>
      </c>
      <c r="H42882" s="1" t="b">
        <f t="shared" si="4005"/>
        <v>0</v>
      </c>
      <c r="I42882" s="1">
        <f t="shared" si="4006"/>
        <v>1.1000000000000003E-2</v>
      </c>
      <c r="J42882" s="1" t="s">
        <v>392</v>
      </c>
      <c r="K42882" s="1">
        <v>1E-3</v>
      </c>
      <c r="L42882" s="1">
        <v>2</v>
      </c>
      <c r="M42882" s="1">
        <v>0</v>
      </c>
      <c r="O42882" s="1" t="s">
        <v>541</v>
      </c>
    </row>
    <row r="42883" spans="1:15" x14ac:dyDescent="0.25">
      <c r="A42883" s="1">
        <v>42883</v>
      </c>
      <c r="B42883" s="1" t="b">
        <f>IF(AND(G42883=TRUE(),H42883=TRUE()),IFERROR(MATCH(LEFT(E42884,6),Sheet3!$3:$3,0)&gt;0,"No Section"),FALSE())</f>
        <v>0</v>
      </c>
      <c r="C42883" s="1">
        <f t="shared" si="4002"/>
        <v>30.24</v>
      </c>
      <c r="E42883" s="1" t="str">
        <f t="shared" si="4003"/>
        <v>030240_LP_CAP</v>
      </c>
      <c r="F42883" s="1" t="str">
        <f t="shared" si="4004"/>
        <v>UD Spar Caps</v>
      </c>
      <c r="G42883" s="1" t="b">
        <f t="shared" si="4007"/>
        <v>1</v>
      </c>
      <c r="H42883" s="1" t="b">
        <f t="shared" si="4005"/>
        <v>0</v>
      </c>
      <c r="I42883" s="1">
        <f t="shared" si="4006"/>
        <v>1.2000000000000004E-2</v>
      </c>
      <c r="J42883" s="1" t="s">
        <v>392</v>
      </c>
      <c r="K42883" s="1">
        <v>1E-3</v>
      </c>
      <c r="L42883" s="1">
        <v>2</v>
      </c>
      <c r="M42883" s="1">
        <v>0</v>
      </c>
      <c r="O42883" s="1" t="s">
        <v>541</v>
      </c>
    </row>
    <row r="42884" spans="1:15" x14ac:dyDescent="0.25">
      <c r="A42884" s="1">
        <v>42884</v>
      </c>
      <c r="B42884" s="1" t="b">
        <f>IF(AND(G42884=TRUE(),H42884=TRUE()),IFERROR(MATCH(LEFT(E42885,6),Sheet3!$3:$3,0)&gt;0,"No Section"),FALSE())</f>
        <v>0</v>
      </c>
      <c r="C42884" s="1">
        <f t="shared" si="4002"/>
        <v>30.24</v>
      </c>
      <c r="E42884" s="1" t="str">
        <f t="shared" si="4003"/>
        <v>030240_LP_CAP</v>
      </c>
      <c r="F42884" s="1" t="str">
        <f t="shared" si="4004"/>
        <v>UD Spar Caps</v>
      </c>
      <c r="G42884" s="1" t="b">
        <f t="shared" si="4007"/>
        <v>1</v>
      </c>
      <c r="H42884" s="1" t="b">
        <f t="shared" si="4005"/>
        <v>0</v>
      </c>
      <c r="I42884" s="1">
        <f t="shared" si="4006"/>
        <v>1.3000000000000005E-2</v>
      </c>
      <c r="J42884" s="1" t="s">
        <v>392</v>
      </c>
      <c r="K42884" s="1">
        <v>1E-3</v>
      </c>
      <c r="L42884" s="1">
        <v>2</v>
      </c>
      <c r="M42884" s="1">
        <v>0</v>
      </c>
      <c r="O42884" s="1" t="s">
        <v>541</v>
      </c>
    </row>
    <row r="42885" spans="1:15" x14ac:dyDescent="0.25">
      <c r="A42885" s="1">
        <v>42885</v>
      </c>
      <c r="B42885" s="1" t="b">
        <f>IF(AND(G42885=TRUE(),H42885=TRUE()),IFERROR(MATCH(LEFT(E42886,6),Sheet3!$3:$3,0)&gt;0,"No Section"),FALSE())</f>
        <v>0</v>
      </c>
      <c r="C42885" s="1">
        <f t="shared" si="4002"/>
        <v>30.24</v>
      </c>
      <c r="E42885" s="1" t="str">
        <f t="shared" si="4003"/>
        <v>030240_LP_CAP</v>
      </c>
      <c r="F42885" s="1" t="str">
        <f t="shared" si="4004"/>
        <v>UD Spar Caps</v>
      </c>
      <c r="G42885" s="1" t="b">
        <f t="shared" si="4007"/>
        <v>1</v>
      </c>
      <c r="H42885" s="1" t="b">
        <f t="shared" si="4005"/>
        <v>0</v>
      </c>
      <c r="I42885" s="1">
        <f t="shared" si="4006"/>
        <v>1.4000000000000005E-2</v>
      </c>
      <c r="J42885" s="1" t="s">
        <v>392</v>
      </c>
      <c r="K42885" s="1">
        <v>1E-3</v>
      </c>
      <c r="L42885" s="1">
        <v>2</v>
      </c>
      <c r="M42885" s="1">
        <v>0</v>
      </c>
      <c r="O42885" s="1" t="s">
        <v>541</v>
      </c>
    </row>
    <row r="42886" spans="1:15" x14ac:dyDescent="0.25">
      <c r="A42886" s="1">
        <v>42886</v>
      </c>
      <c r="B42886" s="1" t="b">
        <f>IF(AND(G42886=TRUE(),H42886=TRUE()),IFERROR(MATCH(LEFT(E42887,6),Sheet3!$3:$3,0)&gt;0,"No Section"),FALSE())</f>
        <v>0</v>
      </c>
      <c r="C42886" s="1">
        <f t="shared" si="4002"/>
        <v>30.24</v>
      </c>
      <c r="E42886" s="1" t="str">
        <f t="shared" si="4003"/>
        <v>030240_LP_CAP</v>
      </c>
      <c r="F42886" s="1" t="str">
        <f t="shared" si="4004"/>
        <v>UD Spar Caps</v>
      </c>
      <c r="G42886" s="1" t="b">
        <f t="shared" si="4007"/>
        <v>1</v>
      </c>
      <c r="H42886" s="1" t="b">
        <f t="shared" si="4005"/>
        <v>0</v>
      </c>
      <c r="I42886" s="1">
        <f t="shared" si="4006"/>
        <v>1.5000000000000006E-2</v>
      </c>
      <c r="J42886" s="1" t="s">
        <v>392</v>
      </c>
      <c r="K42886" s="1">
        <v>1E-3</v>
      </c>
      <c r="L42886" s="1">
        <v>2</v>
      </c>
      <c r="M42886" s="1">
        <v>0</v>
      </c>
      <c r="O42886" s="1" t="s">
        <v>541</v>
      </c>
    </row>
    <row r="42887" spans="1:15" x14ac:dyDescent="0.25">
      <c r="A42887" s="1">
        <v>42887</v>
      </c>
      <c r="B42887" s="1" t="b">
        <f>IF(AND(G42887=TRUE(),H42887=TRUE()),IFERROR(MATCH(LEFT(E42888,6),Sheet3!$3:$3,0)&gt;0,"No Section"),FALSE())</f>
        <v>0</v>
      </c>
      <c r="C42887" s="1">
        <f t="shared" si="4002"/>
        <v>30.24</v>
      </c>
      <c r="E42887" s="1" t="str">
        <f t="shared" si="4003"/>
        <v>030240_LP_CAP</v>
      </c>
      <c r="F42887" s="1" t="str">
        <f t="shared" si="4004"/>
        <v>UD Spar Caps</v>
      </c>
      <c r="G42887" s="1" t="b">
        <f t="shared" si="4007"/>
        <v>1</v>
      </c>
      <c r="H42887" s="1" t="b">
        <f t="shared" si="4005"/>
        <v>0</v>
      </c>
      <c r="I42887" s="1">
        <f t="shared" si="4006"/>
        <v>1.6000000000000007E-2</v>
      </c>
      <c r="J42887" s="1" t="s">
        <v>392</v>
      </c>
      <c r="K42887" s="1">
        <v>1E-3</v>
      </c>
      <c r="L42887" s="1">
        <v>2</v>
      </c>
      <c r="M42887" s="1">
        <v>0</v>
      </c>
      <c r="O42887" s="1" t="s">
        <v>541</v>
      </c>
    </row>
    <row r="42888" spans="1:15" x14ac:dyDescent="0.25">
      <c r="A42888" s="1">
        <v>42888</v>
      </c>
      <c r="B42888" s="1" t="b">
        <f>IF(AND(G42888=TRUE(),H42888=TRUE()),IFERROR(MATCH(LEFT(E42889,6),Sheet3!$3:$3,0)&gt;0,"No Section"),FALSE())</f>
        <v>0</v>
      </c>
      <c r="C42888" s="1">
        <f t="shared" si="4002"/>
        <v>30.24</v>
      </c>
      <c r="E42888" s="1" t="str">
        <f t="shared" si="4003"/>
        <v>030240_LP_CAP</v>
      </c>
      <c r="F42888" s="1" t="str">
        <f t="shared" si="4004"/>
        <v>UD Spar Caps</v>
      </c>
      <c r="G42888" s="1" t="b">
        <f t="shared" si="4007"/>
        <v>1</v>
      </c>
      <c r="H42888" s="1" t="b">
        <f t="shared" si="4005"/>
        <v>0</v>
      </c>
      <c r="I42888" s="1">
        <f t="shared" si="4006"/>
        <v>1.7000000000000008E-2</v>
      </c>
      <c r="J42888" s="1" t="s">
        <v>392</v>
      </c>
      <c r="K42888" s="1">
        <v>1E-3</v>
      </c>
      <c r="L42888" s="1">
        <v>2</v>
      </c>
      <c r="M42888" s="1">
        <v>0</v>
      </c>
      <c r="O42888" s="1" t="s">
        <v>541</v>
      </c>
    </row>
    <row r="42889" spans="1:15" x14ac:dyDescent="0.25">
      <c r="A42889" s="1">
        <v>42889</v>
      </c>
      <c r="B42889" s="1" t="b">
        <f>IF(AND(G42889=TRUE(),H42889=TRUE()),IFERROR(MATCH(LEFT(E42890,6),Sheet3!$3:$3,0)&gt;0,"No Section"),FALSE())</f>
        <v>0</v>
      </c>
      <c r="C42889" s="1">
        <f t="shared" si="4002"/>
        <v>30.24</v>
      </c>
      <c r="E42889" s="1" t="str">
        <f t="shared" si="4003"/>
        <v>030240_LP_CAP</v>
      </c>
      <c r="F42889" s="1" t="str">
        <f t="shared" si="4004"/>
        <v>UD Spar Caps</v>
      </c>
      <c r="G42889" s="1" t="b">
        <f t="shared" si="4007"/>
        <v>1</v>
      </c>
      <c r="H42889" s="1" t="b">
        <f t="shared" si="4005"/>
        <v>0</v>
      </c>
      <c r="I42889" s="1">
        <f t="shared" si="4006"/>
        <v>1.8000000000000009E-2</v>
      </c>
      <c r="J42889" s="1" t="s">
        <v>392</v>
      </c>
      <c r="K42889" s="1">
        <v>1E-3</v>
      </c>
      <c r="L42889" s="1">
        <v>2</v>
      </c>
      <c r="M42889" s="1">
        <v>0</v>
      </c>
      <c r="O42889" s="1" t="s">
        <v>541</v>
      </c>
    </row>
    <row r="42890" spans="1:15" x14ac:dyDescent="0.25">
      <c r="A42890" s="1">
        <v>42890</v>
      </c>
      <c r="B42890" s="1" t="b">
        <f>IF(AND(G42890=TRUE(),H42890=TRUE()),IFERROR(MATCH(LEFT(E42891,6),Sheet3!$3:$3,0)&gt;0,"No Section"),FALSE())</f>
        <v>0</v>
      </c>
      <c r="C42890" s="1">
        <f t="shared" si="4002"/>
        <v>30.24</v>
      </c>
      <c r="E42890" s="1" t="str">
        <f t="shared" si="4003"/>
        <v>030240_LP_CAP</v>
      </c>
      <c r="F42890" s="1" t="str">
        <f t="shared" si="4004"/>
        <v>UD Spar Caps</v>
      </c>
      <c r="G42890" s="1" t="b">
        <f t="shared" si="4007"/>
        <v>1</v>
      </c>
      <c r="H42890" s="1" t="b">
        <f t="shared" si="4005"/>
        <v>0</v>
      </c>
      <c r="I42890" s="1">
        <f t="shared" si="4006"/>
        <v>1.900000000000001E-2</v>
      </c>
      <c r="J42890" s="1" t="s">
        <v>392</v>
      </c>
      <c r="K42890" s="1">
        <v>1E-3</v>
      </c>
      <c r="L42890" s="1">
        <v>2</v>
      </c>
      <c r="M42890" s="1">
        <v>0</v>
      </c>
      <c r="O42890" s="1" t="s">
        <v>541</v>
      </c>
    </row>
    <row r="42891" spans="1:15" x14ac:dyDescent="0.25">
      <c r="A42891" s="1">
        <v>42891</v>
      </c>
      <c r="B42891" s="1" t="b">
        <f>IF(AND(G42891=TRUE(),H42891=TRUE()),IFERROR(MATCH(LEFT(E42892,6),Sheet3!$3:$3,0)&gt;0,"No Section"),FALSE())</f>
        <v>0</v>
      </c>
      <c r="C42891" s="1">
        <f t="shared" si="4002"/>
        <v>30.24</v>
      </c>
      <c r="E42891" s="1" t="str">
        <f t="shared" si="4003"/>
        <v>030240_LP_CAP</v>
      </c>
      <c r="F42891" s="1" t="str">
        <f t="shared" si="4004"/>
        <v>UD Spar Caps</v>
      </c>
      <c r="G42891" s="1" t="b">
        <f t="shared" si="4007"/>
        <v>1</v>
      </c>
      <c r="H42891" s="1" t="b">
        <f t="shared" si="4005"/>
        <v>0</v>
      </c>
      <c r="I42891" s="1">
        <f t="shared" si="4006"/>
        <v>2.0000000000000011E-2</v>
      </c>
      <c r="J42891" s="1" t="s">
        <v>392</v>
      </c>
      <c r="K42891" s="1">
        <v>1E-3</v>
      </c>
      <c r="L42891" s="1">
        <v>2</v>
      </c>
      <c r="M42891" s="1">
        <v>0</v>
      </c>
      <c r="O42891" s="1" t="s">
        <v>541</v>
      </c>
    </row>
    <row r="42892" spans="1:15" x14ac:dyDescent="0.25">
      <c r="A42892" s="1">
        <v>42892</v>
      </c>
      <c r="B42892" s="1" t="b">
        <f>IF(AND(G42892=TRUE(),H42892=TRUE()),IFERROR(MATCH(LEFT(E42893,6),Sheet3!$3:$3,0)&gt;0,"No Section"),FALSE())</f>
        <v>0</v>
      </c>
      <c r="C42892" s="1">
        <f t="shared" si="4002"/>
        <v>30.24</v>
      </c>
      <c r="E42892" s="1" t="str">
        <f t="shared" si="4003"/>
        <v>030240_LP_CAP</v>
      </c>
      <c r="F42892" s="1" t="str">
        <f t="shared" si="4004"/>
        <v>UD Spar Caps</v>
      </c>
      <c r="G42892" s="1" t="b">
        <f t="shared" si="4007"/>
        <v>1</v>
      </c>
      <c r="H42892" s="1" t="b">
        <f t="shared" si="4005"/>
        <v>0</v>
      </c>
      <c r="I42892" s="1">
        <f t="shared" si="4006"/>
        <v>2.1000000000000012E-2</v>
      </c>
      <c r="J42892" s="1" t="s">
        <v>392</v>
      </c>
      <c r="K42892" s="1">
        <v>1E-3</v>
      </c>
      <c r="L42892" s="1">
        <v>2</v>
      </c>
      <c r="M42892" s="1">
        <v>0</v>
      </c>
      <c r="O42892" s="1" t="s">
        <v>541</v>
      </c>
    </row>
    <row r="42893" spans="1:15" x14ac:dyDescent="0.25">
      <c r="A42893" s="1">
        <v>42893</v>
      </c>
      <c r="B42893" s="1" t="b">
        <f>IF(AND(G42893=TRUE(),H42893=TRUE()),IFERROR(MATCH(LEFT(E42894,6),Sheet3!$3:$3,0)&gt;0,"No Section"),FALSE())</f>
        <v>0</v>
      </c>
      <c r="C42893" s="1">
        <f t="shared" si="4002"/>
        <v>30.24</v>
      </c>
      <c r="E42893" s="1" t="str">
        <f t="shared" si="4003"/>
        <v>030240_LP_CAP</v>
      </c>
      <c r="F42893" s="1" t="str">
        <f t="shared" si="4004"/>
        <v>UD Spar Caps</v>
      </c>
      <c r="G42893" s="1" t="b">
        <f t="shared" si="4007"/>
        <v>1</v>
      </c>
      <c r="H42893" s="1" t="b">
        <f t="shared" si="4005"/>
        <v>0</v>
      </c>
      <c r="I42893" s="1">
        <f t="shared" si="4006"/>
        <v>2.2000000000000013E-2</v>
      </c>
      <c r="J42893" s="1" t="s">
        <v>392</v>
      </c>
      <c r="K42893" s="1">
        <v>1E-3</v>
      </c>
      <c r="L42893" s="1">
        <v>2</v>
      </c>
      <c r="M42893" s="1">
        <v>0</v>
      </c>
      <c r="O42893" s="1" t="s">
        <v>541</v>
      </c>
    </row>
    <row r="42894" spans="1:15" x14ac:dyDescent="0.25">
      <c r="A42894" s="1">
        <v>42894</v>
      </c>
      <c r="B42894" s="1" t="b">
        <f>IF(AND(G42894=TRUE(),H42894=TRUE()),IFERROR(MATCH(LEFT(E42895,6),Sheet3!$3:$3,0)&gt;0,"No Section"),FALSE())</f>
        <v>0</v>
      </c>
      <c r="C42894" s="1">
        <f t="shared" si="4002"/>
        <v>30.24</v>
      </c>
      <c r="E42894" s="1" t="str">
        <f t="shared" si="4003"/>
        <v>030240_LP_CAP</v>
      </c>
      <c r="F42894" s="1" t="str">
        <f t="shared" si="4004"/>
        <v>UD Spar Caps</v>
      </c>
      <c r="G42894" s="1" t="b">
        <f t="shared" si="4007"/>
        <v>1</v>
      </c>
      <c r="H42894" s="1" t="b">
        <f t="shared" si="4005"/>
        <v>0</v>
      </c>
      <c r="I42894" s="1">
        <f t="shared" si="4006"/>
        <v>2.3000000000000013E-2</v>
      </c>
      <c r="J42894" s="1" t="s">
        <v>392</v>
      </c>
      <c r="K42894" s="1">
        <v>1E-3</v>
      </c>
      <c r="L42894" s="1">
        <v>2</v>
      </c>
      <c r="M42894" s="1">
        <v>0</v>
      </c>
      <c r="O42894" s="1" t="s">
        <v>541</v>
      </c>
    </row>
    <row r="42895" spans="1:15" x14ac:dyDescent="0.25">
      <c r="A42895" s="1">
        <v>42895</v>
      </c>
      <c r="B42895" s="1" t="b">
        <f>IF(AND(G42895=TRUE(),H42895=TRUE()),IFERROR(MATCH(LEFT(E42896,6),Sheet3!$3:$3,0)&gt;0,"No Section"),FALSE())</f>
        <v>0</v>
      </c>
      <c r="C42895" s="1">
        <f t="shared" si="4002"/>
        <v>30.24</v>
      </c>
      <c r="E42895" s="1" t="str">
        <f t="shared" si="4003"/>
        <v>030240_LP_CAP</v>
      </c>
      <c r="F42895" s="1" t="str">
        <f t="shared" si="4004"/>
        <v>UD Spar Caps</v>
      </c>
      <c r="G42895" s="1" t="b">
        <f t="shared" si="4007"/>
        <v>1</v>
      </c>
      <c r="H42895" s="1" t="b">
        <f t="shared" si="4005"/>
        <v>0</v>
      </c>
      <c r="I42895" s="1">
        <f t="shared" si="4006"/>
        <v>2.4000000000000014E-2</v>
      </c>
      <c r="J42895" s="1" t="s">
        <v>392</v>
      </c>
      <c r="K42895" s="1">
        <v>1E-3</v>
      </c>
      <c r="L42895" s="1">
        <v>2</v>
      </c>
      <c r="M42895" s="1">
        <v>0</v>
      </c>
      <c r="O42895" s="1" t="s">
        <v>541</v>
      </c>
    </row>
    <row r="42896" spans="1:15" x14ac:dyDescent="0.25">
      <c r="A42896" s="1">
        <v>42896</v>
      </c>
      <c r="B42896" s="1" t="b">
        <f>IF(AND(G42896=TRUE(),H42896=TRUE()),IFERROR(MATCH(LEFT(E42897,6),Sheet3!$3:$3,0)&gt;0,"No Section"),FALSE())</f>
        <v>0</v>
      </c>
      <c r="C42896" s="1">
        <f t="shared" si="4002"/>
        <v>30.24</v>
      </c>
      <c r="E42896" s="1" t="str">
        <f t="shared" si="4003"/>
        <v>030240_LP_CAP</v>
      </c>
      <c r="F42896" s="1" t="str">
        <f t="shared" si="4004"/>
        <v>UD Spar Caps</v>
      </c>
      <c r="G42896" s="1" t="b">
        <f t="shared" si="4007"/>
        <v>1</v>
      </c>
      <c r="H42896" s="1" t="b">
        <f t="shared" si="4005"/>
        <v>0</v>
      </c>
      <c r="I42896" s="1">
        <f t="shared" si="4006"/>
        <v>2.5000000000000015E-2</v>
      </c>
      <c r="J42896" s="1" t="s">
        <v>392</v>
      </c>
      <c r="K42896" s="1">
        <v>1E-3</v>
      </c>
      <c r="L42896" s="1">
        <v>2</v>
      </c>
      <c r="M42896" s="1">
        <v>0</v>
      </c>
      <c r="O42896" s="1" t="s">
        <v>541</v>
      </c>
    </row>
    <row r="42897" spans="1:15" x14ac:dyDescent="0.25">
      <c r="A42897" s="1">
        <v>42897</v>
      </c>
      <c r="B42897" s="1" t="b">
        <f>IF(AND(G42897=TRUE(),H42897=TRUE()),IFERROR(MATCH(LEFT(E42898,6),Sheet3!$3:$3,0)&gt;0,"No Section"),FALSE())</f>
        <v>0</v>
      </c>
      <c r="C42897" s="1">
        <f t="shared" si="4002"/>
        <v>30.24</v>
      </c>
      <c r="E42897" s="1" t="str">
        <f t="shared" si="4003"/>
        <v>030240_LP_CAP</v>
      </c>
      <c r="F42897" s="1" t="str">
        <f t="shared" si="4004"/>
        <v>UD Spar Caps</v>
      </c>
      <c r="G42897" s="1" t="b">
        <f t="shared" si="4007"/>
        <v>1</v>
      </c>
      <c r="H42897" s="1" t="b">
        <f t="shared" si="4005"/>
        <v>0</v>
      </c>
      <c r="I42897" s="1">
        <f t="shared" si="4006"/>
        <v>2.6000000000000016E-2</v>
      </c>
      <c r="J42897" s="1" t="s">
        <v>392</v>
      </c>
      <c r="K42897" s="1">
        <v>1E-3</v>
      </c>
      <c r="L42897" s="1">
        <v>2</v>
      </c>
      <c r="M42897" s="1">
        <v>0</v>
      </c>
      <c r="O42897" s="1" t="s">
        <v>541</v>
      </c>
    </row>
    <row r="42898" spans="1:15" x14ac:dyDescent="0.25">
      <c r="A42898" s="1">
        <v>42898</v>
      </c>
      <c r="B42898" s="1" t="b">
        <f>IF(AND(G42898=TRUE(),H42898=TRUE()),IFERROR(MATCH(LEFT(E42899,6),Sheet3!$3:$3,0)&gt;0,"No Section"),FALSE())</f>
        <v>0</v>
      </c>
      <c r="C42898" s="1">
        <f t="shared" si="4002"/>
        <v>30.24</v>
      </c>
      <c r="E42898" s="1" t="str">
        <f t="shared" si="4003"/>
        <v>030240_LP_CAP</v>
      </c>
      <c r="F42898" s="1" t="str">
        <f t="shared" si="4004"/>
        <v>UD Spar Caps</v>
      </c>
      <c r="G42898" s="1" t="b">
        <f t="shared" si="4007"/>
        <v>1</v>
      </c>
      <c r="H42898" s="1" t="b">
        <f t="shared" si="4005"/>
        <v>0</v>
      </c>
      <c r="I42898" s="1">
        <f t="shared" si="4006"/>
        <v>2.7000000000000017E-2</v>
      </c>
      <c r="J42898" s="1" t="s">
        <v>392</v>
      </c>
      <c r="K42898" s="1">
        <v>1E-3</v>
      </c>
      <c r="L42898" s="1">
        <v>2</v>
      </c>
      <c r="M42898" s="1">
        <v>0</v>
      </c>
      <c r="O42898" s="1" t="s">
        <v>541</v>
      </c>
    </row>
    <row r="42899" spans="1:15" x14ac:dyDescent="0.25">
      <c r="A42899" s="1">
        <v>42899</v>
      </c>
      <c r="B42899" s="1" t="b">
        <f>IF(AND(G42899=TRUE(),H42899=TRUE()),IFERROR(MATCH(LEFT(E42900,6),Sheet3!$3:$3,0)&gt;0,"No Section"),FALSE())</f>
        <v>0</v>
      </c>
      <c r="C42899" s="1">
        <f t="shared" si="4002"/>
        <v>30.24</v>
      </c>
      <c r="E42899" s="1" t="str">
        <f t="shared" si="4003"/>
        <v>030240_LP_CAP</v>
      </c>
      <c r="F42899" s="1" t="str">
        <f t="shared" si="4004"/>
        <v>UD Spar Caps</v>
      </c>
      <c r="G42899" s="1" t="b">
        <f t="shared" si="4007"/>
        <v>1</v>
      </c>
      <c r="H42899" s="1" t="b">
        <f t="shared" si="4005"/>
        <v>0</v>
      </c>
      <c r="I42899" s="1">
        <f t="shared" si="4006"/>
        <v>2.8000000000000018E-2</v>
      </c>
      <c r="J42899" s="1" t="s">
        <v>392</v>
      </c>
      <c r="K42899" s="1">
        <v>1E-3</v>
      </c>
      <c r="L42899" s="1">
        <v>2</v>
      </c>
      <c r="M42899" s="1">
        <v>0</v>
      </c>
      <c r="O42899" s="1" t="s">
        <v>541</v>
      </c>
    </row>
    <row r="42900" spans="1:15" x14ac:dyDescent="0.25">
      <c r="A42900" s="1">
        <v>42900</v>
      </c>
      <c r="B42900" s="1" t="b">
        <f>IF(AND(G42900=TRUE(),H42900=TRUE()),IFERROR(MATCH(LEFT(E42901,6),Sheet3!$3:$3,0)&gt;0,"No Section"),FALSE())</f>
        <v>0</v>
      </c>
      <c r="C42900" s="1">
        <f t="shared" ref="C42900:C42963" si="4008">LEFT(E42900,6)/1000</f>
        <v>30.24</v>
      </c>
      <c r="E42900" s="1" t="str">
        <f t="shared" ref="E42900:E42963" si="4009">IF(J42901=$J$149,RIGHT(J42900,LEN(J42900)-5),E42899)</f>
        <v>030240_LP_CAP</v>
      </c>
      <c r="F42900" s="1" t="str">
        <f t="shared" ref="F42900:F42963" si="4010">IF(J42900=$J$150,VLOOKUP(L42900,$U$2:$V$7,2,FALSE()),"")</f>
        <v>UD Spar Caps</v>
      </c>
      <c r="G42900" s="1" t="b">
        <f t="shared" si="4007"/>
        <v>1</v>
      </c>
      <c r="H42900" s="1" t="b">
        <f t="shared" ref="H42900:H42963" si="4011">IF(F42900=F42901,FALSE(),IF(J42900=$J$150,TRUE(),FALSE()))</f>
        <v>0</v>
      </c>
      <c r="I42900" s="1">
        <f t="shared" ref="I42900:I42963" si="4012">IF(F42900=F42899,I42899,0)+K42900</f>
        <v>2.9000000000000019E-2</v>
      </c>
      <c r="J42900" s="1" t="s">
        <v>392</v>
      </c>
      <c r="K42900" s="1">
        <v>1E-3</v>
      </c>
      <c r="L42900" s="1">
        <v>2</v>
      </c>
      <c r="M42900" s="1">
        <v>0</v>
      </c>
      <c r="O42900" s="1" t="s">
        <v>541</v>
      </c>
    </row>
    <row r="42901" spans="1:15" x14ac:dyDescent="0.25">
      <c r="A42901" s="1">
        <v>42901</v>
      </c>
      <c r="B42901" s="1" t="b">
        <f>IF(AND(G42901=TRUE(),H42901=TRUE()),IFERROR(MATCH(LEFT(E42902,6),Sheet3!$3:$3,0)&gt;0,"No Section"),FALSE())</f>
        <v>0</v>
      </c>
      <c r="C42901" s="1">
        <f t="shared" si="4008"/>
        <v>30.24</v>
      </c>
      <c r="E42901" s="1" t="str">
        <f t="shared" si="4009"/>
        <v>030240_LP_CAP</v>
      </c>
      <c r="F42901" s="1" t="str">
        <f t="shared" si="4010"/>
        <v>UD Spar Caps</v>
      </c>
      <c r="G42901" s="1" t="b">
        <f t="shared" ref="G42901:G42964" si="4013">IF(J42901=$J$149,IF(E42900=E42899,FALSE(),TRUE()),G42900)</f>
        <v>1</v>
      </c>
      <c r="H42901" s="1" t="b">
        <f t="shared" si="4011"/>
        <v>0</v>
      </c>
      <c r="I42901" s="1">
        <f t="shared" si="4012"/>
        <v>3.000000000000002E-2</v>
      </c>
      <c r="J42901" s="1" t="s">
        <v>392</v>
      </c>
      <c r="K42901" s="1">
        <v>1E-3</v>
      </c>
      <c r="L42901" s="1">
        <v>2</v>
      </c>
      <c r="M42901" s="1">
        <v>0</v>
      </c>
      <c r="O42901" s="1" t="s">
        <v>541</v>
      </c>
    </row>
    <row r="42902" spans="1:15" x14ac:dyDescent="0.25">
      <c r="A42902" s="1">
        <v>42902</v>
      </c>
      <c r="B42902" s="1" t="b">
        <f>IF(AND(G42902=TRUE(),H42902=TRUE()),IFERROR(MATCH(LEFT(E42903,6),Sheet3!$3:$3,0)&gt;0,"No Section"),FALSE())</f>
        <v>0</v>
      </c>
      <c r="C42902" s="1">
        <f t="shared" si="4008"/>
        <v>30.24</v>
      </c>
      <c r="E42902" s="1" t="str">
        <f t="shared" si="4009"/>
        <v>030240_LP_CAP</v>
      </c>
      <c r="F42902" s="1" t="str">
        <f t="shared" si="4010"/>
        <v>UD Spar Caps</v>
      </c>
      <c r="G42902" s="1" t="b">
        <f t="shared" si="4013"/>
        <v>1</v>
      </c>
      <c r="H42902" s="1" t="b">
        <f t="shared" si="4011"/>
        <v>0</v>
      </c>
      <c r="I42902" s="1">
        <f t="shared" si="4012"/>
        <v>3.1000000000000021E-2</v>
      </c>
      <c r="J42902" s="1" t="s">
        <v>392</v>
      </c>
      <c r="K42902" s="1">
        <v>1E-3</v>
      </c>
      <c r="L42902" s="1">
        <v>2</v>
      </c>
      <c r="M42902" s="1">
        <v>0</v>
      </c>
      <c r="O42902" s="1" t="s">
        <v>541</v>
      </c>
    </row>
    <row r="42903" spans="1:15" x14ac:dyDescent="0.25">
      <c r="A42903" s="1">
        <v>42903</v>
      </c>
      <c r="B42903" s="1" t="b">
        <f>IF(AND(G42903=TRUE(),H42903=TRUE()),IFERROR(MATCH(LEFT(E42904,6),Sheet3!$3:$3,0)&gt;0,"No Section"),FALSE())</f>
        <v>0</v>
      </c>
      <c r="C42903" s="1">
        <f t="shared" si="4008"/>
        <v>30.24</v>
      </c>
      <c r="E42903" s="1" t="str">
        <f t="shared" si="4009"/>
        <v>030240_LP_CAP</v>
      </c>
      <c r="F42903" s="1" t="str">
        <f t="shared" si="4010"/>
        <v>UD Spar Caps</v>
      </c>
      <c r="G42903" s="1" t="b">
        <f t="shared" si="4013"/>
        <v>1</v>
      </c>
      <c r="H42903" s="1" t="b">
        <f t="shared" si="4011"/>
        <v>0</v>
      </c>
      <c r="I42903" s="1">
        <f t="shared" si="4012"/>
        <v>3.2000000000000021E-2</v>
      </c>
      <c r="J42903" s="1" t="s">
        <v>392</v>
      </c>
      <c r="K42903" s="1">
        <v>1E-3</v>
      </c>
      <c r="L42903" s="1">
        <v>2</v>
      </c>
      <c r="M42903" s="1">
        <v>0</v>
      </c>
      <c r="O42903" s="1" t="s">
        <v>541</v>
      </c>
    </row>
    <row r="42904" spans="1:15" x14ac:dyDescent="0.25">
      <c r="A42904" s="1">
        <v>42904</v>
      </c>
      <c r="B42904" s="1" t="b">
        <f>IF(AND(G42904=TRUE(),H42904=TRUE()),IFERROR(MATCH(LEFT(E42905,6),Sheet3!$3:$3,0)&gt;0,"No Section"),FALSE())</f>
        <v>0</v>
      </c>
      <c r="C42904" s="1">
        <f t="shared" si="4008"/>
        <v>30.24</v>
      </c>
      <c r="E42904" s="1" t="str">
        <f t="shared" si="4009"/>
        <v>030240_LP_CAP</v>
      </c>
      <c r="F42904" s="1" t="str">
        <f t="shared" si="4010"/>
        <v>UD Spar Caps</v>
      </c>
      <c r="G42904" s="1" t="b">
        <f t="shared" si="4013"/>
        <v>1</v>
      </c>
      <c r="H42904" s="1" t="b">
        <f t="shared" si="4011"/>
        <v>0</v>
      </c>
      <c r="I42904" s="1">
        <f t="shared" si="4012"/>
        <v>3.3000000000000022E-2</v>
      </c>
      <c r="J42904" s="1" t="s">
        <v>392</v>
      </c>
      <c r="K42904" s="1">
        <v>1E-3</v>
      </c>
      <c r="L42904" s="1">
        <v>2</v>
      </c>
      <c r="M42904" s="1">
        <v>0</v>
      </c>
      <c r="O42904" s="1" t="s">
        <v>541</v>
      </c>
    </row>
    <row r="42905" spans="1:15" x14ac:dyDescent="0.25">
      <c r="A42905" s="1">
        <v>42905</v>
      </c>
      <c r="B42905" s="1" t="b">
        <f>IF(AND(G42905=TRUE(),H42905=TRUE()),IFERROR(MATCH(LEFT(E42906,6),Sheet3!$3:$3,0)&gt;0,"No Section"),FALSE())</f>
        <v>0</v>
      </c>
      <c r="C42905" s="1">
        <f t="shared" si="4008"/>
        <v>30.24</v>
      </c>
      <c r="E42905" s="1" t="str">
        <f t="shared" si="4009"/>
        <v>030240_LP_CAP</v>
      </c>
      <c r="F42905" s="1" t="str">
        <f t="shared" si="4010"/>
        <v>UD Spar Caps</v>
      </c>
      <c r="G42905" s="1" t="b">
        <f t="shared" si="4013"/>
        <v>1</v>
      </c>
      <c r="H42905" s="1" t="b">
        <f t="shared" si="4011"/>
        <v>0</v>
      </c>
      <c r="I42905" s="1">
        <f t="shared" si="4012"/>
        <v>3.4000000000000023E-2</v>
      </c>
      <c r="J42905" s="1" t="s">
        <v>392</v>
      </c>
      <c r="K42905" s="1">
        <v>1E-3</v>
      </c>
      <c r="L42905" s="1">
        <v>2</v>
      </c>
      <c r="M42905" s="1">
        <v>0</v>
      </c>
      <c r="O42905" s="1" t="s">
        <v>541</v>
      </c>
    </row>
    <row r="42906" spans="1:15" x14ac:dyDescent="0.25">
      <c r="A42906" s="1">
        <v>42906</v>
      </c>
      <c r="B42906" s="1" t="b">
        <f>IF(AND(G42906=TRUE(),H42906=TRUE()),IFERROR(MATCH(LEFT(E42907,6),Sheet3!$3:$3,0)&gt;0,"No Section"),FALSE())</f>
        <v>0</v>
      </c>
      <c r="C42906" s="1">
        <f t="shared" si="4008"/>
        <v>30.24</v>
      </c>
      <c r="E42906" s="1" t="str">
        <f t="shared" si="4009"/>
        <v>030240_LP_CAP</v>
      </c>
      <c r="F42906" s="1" t="str">
        <f t="shared" si="4010"/>
        <v>UD Spar Caps</v>
      </c>
      <c r="G42906" s="1" t="b">
        <f t="shared" si="4013"/>
        <v>1</v>
      </c>
      <c r="H42906" s="1" t="b">
        <f t="shared" si="4011"/>
        <v>0</v>
      </c>
      <c r="I42906" s="1">
        <f t="shared" si="4012"/>
        <v>3.5000000000000024E-2</v>
      </c>
      <c r="J42906" s="1" t="s">
        <v>392</v>
      </c>
      <c r="K42906" s="1">
        <v>1E-3</v>
      </c>
      <c r="L42906" s="1">
        <v>2</v>
      </c>
      <c r="M42906" s="1">
        <v>0</v>
      </c>
      <c r="O42906" s="1" t="s">
        <v>541</v>
      </c>
    </row>
    <row r="42907" spans="1:15" x14ac:dyDescent="0.25">
      <c r="A42907" s="1">
        <v>42907</v>
      </c>
      <c r="B42907" s="1" t="b">
        <f>IF(AND(G42907=TRUE(),H42907=TRUE()),IFERROR(MATCH(LEFT(E42908,6),Sheet3!$3:$3,0)&gt;0,"No Section"),FALSE())</f>
        <v>0</v>
      </c>
      <c r="C42907" s="1">
        <f t="shared" si="4008"/>
        <v>30.24</v>
      </c>
      <c r="E42907" s="1" t="str">
        <f t="shared" si="4009"/>
        <v>030240_LP_CAP</v>
      </c>
      <c r="F42907" s="1" t="str">
        <f t="shared" si="4010"/>
        <v>UD Spar Caps</v>
      </c>
      <c r="G42907" s="1" t="b">
        <f t="shared" si="4013"/>
        <v>1</v>
      </c>
      <c r="H42907" s="1" t="b">
        <f t="shared" si="4011"/>
        <v>0</v>
      </c>
      <c r="I42907" s="1">
        <f t="shared" si="4012"/>
        <v>3.6000000000000025E-2</v>
      </c>
      <c r="J42907" s="1" t="s">
        <v>392</v>
      </c>
      <c r="K42907" s="1">
        <v>1E-3</v>
      </c>
      <c r="L42907" s="1">
        <v>2</v>
      </c>
      <c r="M42907" s="1">
        <v>0</v>
      </c>
      <c r="O42907" s="1" t="s">
        <v>541</v>
      </c>
    </row>
    <row r="42908" spans="1:15" x14ac:dyDescent="0.25">
      <c r="A42908" s="1">
        <v>42908</v>
      </c>
      <c r="B42908" s="1" t="b">
        <f>IF(AND(G42908=TRUE(),H42908=TRUE()),IFERROR(MATCH(LEFT(E42909,6),Sheet3!$3:$3,0)&gt;0,"No Section"),FALSE())</f>
        <v>0</v>
      </c>
      <c r="C42908" s="1">
        <f t="shared" si="4008"/>
        <v>30.24</v>
      </c>
      <c r="E42908" s="1" t="str">
        <f t="shared" si="4009"/>
        <v>030240_LP_CAP</v>
      </c>
      <c r="F42908" s="1" t="str">
        <f t="shared" si="4010"/>
        <v>UD Spar Caps</v>
      </c>
      <c r="G42908" s="1" t="b">
        <f t="shared" si="4013"/>
        <v>1</v>
      </c>
      <c r="H42908" s="1" t="b">
        <f t="shared" si="4011"/>
        <v>0</v>
      </c>
      <c r="I42908" s="1">
        <f t="shared" si="4012"/>
        <v>3.7000000000000026E-2</v>
      </c>
      <c r="J42908" s="1" t="s">
        <v>392</v>
      </c>
      <c r="K42908" s="1">
        <v>1E-3</v>
      </c>
      <c r="L42908" s="1">
        <v>2</v>
      </c>
      <c r="M42908" s="1">
        <v>0</v>
      </c>
      <c r="O42908" s="1" t="s">
        <v>541</v>
      </c>
    </row>
    <row r="42909" spans="1:15" x14ac:dyDescent="0.25">
      <c r="A42909" s="1">
        <v>42909</v>
      </c>
      <c r="B42909" s="1" t="b">
        <f>IF(AND(G42909=TRUE(),H42909=TRUE()),IFERROR(MATCH(LEFT(E42910,6),Sheet3!$3:$3,0)&gt;0,"No Section"),FALSE())</f>
        <v>0</v>
      </c>
      <c r="C42909" s="1">
        <f t="shared" si="4008"/>
        <v>30.24</v>
      </c>
      <c r="E42909" s="1" t="str">
        <f t="shared" si="4009"/>
        <v>030240_LP_CAP</v>
      </c>
      <c r="F42909" s="1" t="str">
        <f t="shared" si="4010"/>
        <v>UD Spar Caps</v>
      </c>
      <c r="G42909" s="1" t="b">
        <f t="shared" si="4013"/>
        <v>1</v>
      </c>
      <c r="H42909" s="1" t="b">
        <f t="shared" si="4011"/>
        <v>0</v>
      </c>
      <c r="I42909" s="1">
        <f t="shared" si="4012"/>
        <v>3.8000000000000027E-2</v>
      </c>
      <c r="J42909" s="1" t="s">
        <v>392</v>
      </c>
      <c r="K42909" s="1">
        <v>1E-3</v>
      </c>
      <c r="L42909" s="1">
        <v>2</v>
      </c>
      <c r="M42909" s="1">
        <v>0</v>
      </c>
      <c r="O42909" s="1" t="s">
        <v>541</v>
      </c>
    </row>
    <row r="42910" spans="1:15" x14ac:dyDescent="0.25">
      <c r="A42910" s="1">
        <v>42910</v>
      </c>
      <c r="B42910" s="1" t="b">
        <f>IF(AND(G42910=TRUE(),H42910=TRUE()),IFERROR(MATCH(LEFT(E42911,6),Sheet3!$3:$3,0)&gt;0,"No Section"),FALSE())</f>
        <v>0</v>
      </c>
      <c r="C42910" s="1">
        <f t="shared" si="4008"/>
        <v>30.24</v>
      </c>
      <c r="E42910" s="1" t="str">
        <f t="shared" si="4009"/>
        <v>030240_LP_CAP</v>
      </c>
      <c r="F42910" s="1" t="str">
        <f t="shared" si="4010"/>
        <v>UD Spar Caps</v>
      </c>
      <c r="G42910" s="1" t="b">
        <f t="shared" si="4013"/>
        <v>1</v>
      </c>
      <c r="H42910" s="1" t="b">
        <f t="shared" si="4011"/>
        <v>0</v>
      </c>
      <c r="I42910" s="1">
        <f t="shared" si="4012"/>
        <v>3.9000000000000028E-2</v>
      </c>
      <c r="J42910" s="1" t="s">
        <v>392</v>
      </c>
      <c r="K42910" s="1">
        <v>1E-3</v>
      </c>
      <c r="L42910" s="1">
        <v>2</v>
      </c>
      <c r="M42910" s="1">
        <v>0</v>
      </c>
      <c r="O42910" s="1" t="s">
        <v>541</v>
      </c>
    </row>
    <row r="42911" spans="1:15" x14ac:dyDescent="0.25">
      <c r="A42911" s="1">
        <v>42911</v>
      </c>
      <c r="B42911" s="1" t="b">
        <f>IF(AND(G42911=TRUE(),H42911=TRUE()),IFERROR(MATCH(LEFT(E42912,6),Sheet3!$3:$3,0)&gt;0,"No Section"),FALSE())</f>
        <v>0</v>
      </c>
      <c r="C42911" s="1">
        <f t="shared" si="4008"/>
        <v>30.24</v>
      </c>
      <c r="E42911" s="1" t="str">
        <f t="shared" si="4009"/>
        <v>030240_LP_CAP</v>
      </c>
      <c r="F42911" s="1" t="str">
        <f t="shared" si="4010"/>
        <v>UD Spar Caps</v>
      </c>
      <c r="G42911" s="1" t="b">
        <f t="shared" si="4013"/>
        <v>1</v>
      </c>
      <c r="H42911" s="1" t="b">
        <f t="shared" si="4011"/>
        <v>0</v>
      </c>
      <c r="I42911" s="1">
        <f t="shared" si="4012"/>
        <v>4.0000000000000029E-2</v>
      </c>
      <c r="J42911" s="1" t="s">
        <v>392</v>
      </c>
      <c r="K42911" s="1">
        <v>1E-3</v>
      </c>
      <c r="L42911" s="1">
        <v>2</v>
      </c>
      <c r="M42911" s="1">
        <v>0</v>
      </c>
      <c r="O42911" s="1" t="s">
        <v>541</v>
      </c>
    </row>
    <row r="42912" spans="1:15" x14ac:dyDescent="0.25">
      <c r="A42912" s="1">
        <v>42912</v>
      </c>
      <c r="B42912" s="1" t="b">
        <f>IF(AND(G42912=TRUE(),H42912=TRUE()),IFERROR(MATCH(LEFT(E42913,6),Sheet3!$3:$3,0)&gt;0,"No Section"),FALSE())</f>
        <v>0</v>
      </c>
      <c r="C42912" s="1">
        <f t="shared" si="4008"/>
        <v>30.24</v>
      </c>
      <c r="E42912" s="1" t="str">
        <f t="shared" si="4009"/>
        <v>030240_LP_CAP</v>
      </c>
      <c r="F42912" s="1" t="str">
        <f t="shared" si="4010"/>
        <v>UD Spar Caps</v>
      </c>
      <c r="G42912" s="1" t="b">
        <f t="shared" si="4013"/>
        <v>1</v>
      </c>
      <c r="H42912" s="1" t="b">
        <f t="shared" si="4011"/>
        <v>0</v>
      </c>
      <c r="I42912" s="1">
        <f t="shared" si="4012"/>
        <v>4.1000000000000029E-2</v>
      </c>
      <c r="J42912" s="1" t="s">
        <v>392</v>
      </c>
      <c r="K42912" s="1">
        <v>1E-3</v>
      </c>
      <c r="L42912" s="1">
        <v>2</v>
      </c>
      <c r="M42912" s="1">
        <v>0</v>
      </c>
      <c r="O42912" s="1" t="s">
        <v>541</v>
      </c>
    </row>
    <row r="42913" spans="1:15" x14ac:dyDescent="0.25">
      <c r="A42913" s="1">
        <v>42913</v>
      </c>
      <c r="B42913" s="1" t="b">
        <f>IF(AND(G42913=TRUE(),H42913=TRUE()),IFERROR(MATCH(LEFT(E42914,6),Sheet3!$3:$3,0)&gt;0,"No Section"),FALSE())</f>
        <v>0</v>
      </c>
      <c r="C42913" s="1">
        <f t="shared" si="4008"/>
        <v>30.24</v>
      </c>
      <c r="E42913" s="1" t="str">
        <f t="shared" si="4009"/>
        <v>030240_LP_CAP</v>
      </c>
      <c r="F42913" s="1" t="str">
        <f t="shared" si="4010"/>
        <v>UD Spar Caps</v>
      </c>
      <c r="G42913" s="1" t="b">
        <f t="shared" si="4013"/>
        <v>1</v>
      </c>
      <c r="H42913" s="1" t="b">
        <f t="shared" si="4011"/>
        <v>0</v>
      </c>
      <c r="I42913" s="1">
        <f t="shared" si="4012"/>
        <v>4.200000000000003E-2</v>
      </c>
      <c r="J42913" s="1" t="s">
        <v>392</v>
      </c>
      <c r="K42913" s="1">
        <v>1E-3</v>
      </c>
      <c r="L42913" s="1">
        <v>2</v>
      </c>
      <c r="M42913" s="1">
        <v>0</v>
      </c>
      <c r="O42913" s="1" t="s">
        <v>541</v>
      </c>
    </row>
    <row r="42914" spans="1:15" x14ac:dyDescent="0.25">
      <c r="A42914" s="1">
        <v>42914</v>
      </c>
      <c r="B42914" s="1" t="b">
        <f>IF(AND(G42914=TRUE(),H42914=TRUE()),IFERROR(MATCH(LEFT(E42915,6),Sheet3!$3:$3,0)&gt;0,"No Section"),FALSE())</f>
        <v>0</v>
      </c>
      <c r="C42914" s="1">
        <f t="shared" si="4008"/>
        <v>30.24</v>
      </c>
      <c r="E42914" s="1" t="str">
        <f t="shared" si="4009"/>
        <v>030240_LP_CAP</v>
      </c>
      <c r="F42914" s="1" t="str">
        <f t="shared" si="4010"/>
        <v>UD Spar Caps</v>
      </c>
      <c r="G42914" s="1" t="b">
        <f t="shared" si="4013"/>
        <v>1</v>
      </c>
      <c r="H42914" s="1" t="b">
        <f t="shared" si="4011"/>
        <v>0</v>
      </c>
      <c r="I42914" s="1">
        <f t="shared" si="4012"/>
        <v>4.3000000000000031E-2</v>
      </c>
      <c r="J42914" s="1" t="s">
        <v>392</v>
      </c>
      <c r="K42914" s="1">
        <v>1E-3</v>
      </c>
      <c r="L42914" s="1">
        <v>2</v>
      </c>
      <c r="M42914" s="1">
        <v>0</v>
      </c>
      <c r="O42914" s="1" t="s">
        <v>541</v>
      </c>
    </row>
    <row r="42915" spans="1:15" x14ac:dyDescent="0.25">
      <c r="A42915" s="1">
        <v>42915</v>
      </c>
      <c r="B42915" s="1" t="b">
        <f>IF(AND(G42915=TRUE(),H42915=TRUE()),IFERROR(MATCH(LEFT(E42916,6),Sheet3!$3:$3,0)&gt;0,"No Section"),FALSE())</f>
        <v>0</v>
      </c>
      <c r="C42915" s="1">
        <f t="shared" si="4008"/>
        <v>30.24</v>
      </c>
      <c r="E42915" s="1" t="str">
        <f t="shared" si="4009"/>
        <v>030240_LP_CAP</v>
      </c>
      <c r="F42915" s="1" t="str">
        <f t="shared" si="4010"/>
        <v>UD Spar Caps</v>
      </c>
      <c r="G42915" s="1" t="b">
        <f t="shared" si="4013"/>
        <v>1</v>
      </c>
      <c r="H42915" s="1" t="b">
        <f t="shared" si="4011"/>
        <v>0</v>
      </c>
      <c r="I42915" s="1">
        <f t="shared" si="4012"/>
        <v>4.4000000000000032E-2</v>
      </c>
      <c r="J42915" s="1" t="s">
        <v>392</v>
      </c>
      <c r="K42915" s="1">
        <v>1E-3</v>
      </c>
      <c r="L42915" s="1">
        <v>2</v>
      </c>
      <c r="M42915" s="1">
        <v>0</v>
      </c>
      <c r="O42915" s="1" t="s">
        <v>541</v>
      </c>
    </row>
    <row r="42916" spans="1:15" x14ac:dyDescent="0.25">
      <c r="A42916" s="1">
        <v>42916</v>
      </c>
      <c r="B42916" s="1" t="b">
        <f>IF(AND(G42916=TRUE(),H42916=TRUE()),IFERROR(MATCH(LEFT(E42917,6),Sheet3!$3:$3,0)&gt;0,"No Section"),FALSE())</f>
        <v>0</v>
      </c>
      <c r="C42916" s="1">
        <f t="shared" si="4008"/>
        <v>30.24</v>
      </c>
      <c r="E42916" s="1" t="str">
        <f t="shared" si="4009"/>
        <v>030240_LP_CAP</v>
      </c>
      <c r="F42916" s="1" t="str">
        <f t="shared" si="4010"/>
        <v>UD Spar Caps</v>
      </c>
      <c r="G42916" s="1" t="b">
        <f t="shared" si="4013"/>
        <v>1</v>
      </c>
      <c r="H42916" s="1" t="b">
        <f t="shared" si="4011"/>
        <v>0</v>
      </c>
      <c r="I42916" s="1">
        <f t="shared" si="4012"/>
        <v>4.5000000000000033E-2</v>
      </c>
      <c r="J42916" s="1" t="s">
        <v>392</v>
      </c>
      <c r="K42916" s="1">
        <v>1E-3</v>
      </c>
      <c r="L42916" s="1">
        <v>2</v>
      </c>
      <c r="M42916" s="1">
        <v>0</v>
      </c>
      <c r="O42916" s="1" t="s">
        <v>541</v>
      </c>
    </row>
    <row r="42917" spans="1:15" x14ac:dyDescent="0.25">
      <c r="A42917" s="1">
        <v>42917</v>
      </c>
      <c r="B42917" s="1" t="b">
        <f>IF(AND(G42917=TRUE(),H42917=TRUE()),IFERROR(MATCH(LEFT(E42918,6),Sheet3!$3:$3,0)&gt;0,"No Section"),FALSE())</f>
        <v>0</v>
      </c>
      <c r="C42917" s="1">
        <f t="shared" si="4008"/>
        <v>30.24</v>
      </c>
      <c r="E42917" s="1" t="str">
        <f t="shared" si="4009"/>
        <v>030240_LP_CAP</v>
      </c>
      <c r="F42917" s="1" t="str">
        <f t="shared" si="4010"/>
        <v>UD Spar Caps</v>
      </c>
      <c r="G42917" s="1" t="b">
        <f t="shared" si="4013"/>
        <v>1</v>
      </c>
      <c r="H42917" s="1" t="b">
        <f t="shared" si="4011"/>
        <v>0</v>
      </c>
      <c r="I42917" s="1">
        <f t="shared" si="4012"/>
        <v>4.6000000000000034E-2</v>
      </c>
      <c r="J42917" s="1" t="s">
        <v>392</v>
      </c>
      <c r="K42917" s="1">
        <v>1E-3</v>
      </c>
      <c r="L42917" s="1">
        <v>2</v>
      </c>
      <c r="M42917" s="1">
        <v>0</v>
      </c>
      <c r="O42917" s="1" t="s">
        <v>541</v>
      </c>
    </row>
    <row r="42918" spans="1:15" x14ac:dyDescent="0.25">
      <c r="A42918" s="1">
        <v>42918</v>
      </c>
      <c r="B42918" s="1" t="b">
        <f>IF(AND(G42918=TRUE(),H42918=TRUE()),IFERROR(MATCH(LEFT(E42919,6),Sheet3!$3:$3,0)&gt;0,"No Section"),FALSE())</f>
        <v>0</v>
      </c>
      <c r="C42918" s="1">
        <f t="shared" si="4008"/>
        <v>30.24</v>
      </c>
      <c r="E42918" s="1" t="str">
        <f t="shared" si="4009"/>
        <v>030240_LP_CAP</v>
      </c>
      <c r="F42918" s="1" t="str">
        <f t="shared" si="4010"/>
        <v>UD Spar Caps</v>
      </c>
      <c r="G42918" s="1" t="b">
        <f t="shared" si="4013"/>
        <v>1</v>
      </c>
      <c r="H42918" s="1" t="b">
        <f t="shared" si="4011"/>
        <v>0</v>
      </c>
      <c r="I42918" s="1">
        <f t="shared" si="4012"/>
        <v>4.7000000000000035E-2</v>
      </c>
      <c r="J42918" s="1" t="s">
        <v>392</v>
      </c>
      <c r="K42918" s="1">
        <v>1E-3</v>
      </c>
      <c r="L42918" s="1">
        <v>2</v>
      </c>
      <c r="M42918" s="1">
        <v>0</v>
      </c>
      <c r="O42918" s="1" t="s">
        <v>541</v>
      </c>
    </row>
    <row r="42919" spans="1:15" x14ac:dyDescent="0.25">
      <c r="A42919" s="1">
        <v>42919</v>
      </c>
      <c r="B42919" s="1" t="b">
        <f>IF(AND(G42919=TRUE(),H42919=TRUE()),IFERROR(MATCH(LEFT(E42920,6),Sheet3!$3:$3,0)&gt;0,"No Section"),FALSE())</f>
        <v>0</v>
      </c>
      <c r="C42919" s="1">
        <f t="shared" si="4008"/>
        <v>30.24</v>
      </c>
      <c r="E42919" s="1" t="str">
        <f t="shared" si="4009"/>
        <v>030240_LP_CAP</v>
      </c>
      <c r="F42919" s="1" t="str">
        <f t="shared" si="4010"/>
        <v>UD Spar Caps</v>
      </c>
      <c r="G42919" s="1" t="b">
        <f t="shared" si="4013"/>
        <v>1</v>
      </c>
      <c r="H42919" s="1" t="b">
        <f t="shared" si="4011"/>
        <v>0</v>
      </c>
      <c r="I42919" s="1">
        <f t="shared" si="4012"/>
        <v>4.8000000000000036E-2</v>
      </c>
      <c r="J42919" s="1" t="s">
        <v>392</v>
      </c>
      <c r="K42919" s="1">
        <v>1E-3</v>
      </c>
      <c r="L42919" s="1">
        <v>2</v>
      </c>
      <c r="M42919" s="1">
        <v>0</v>
      </c>
      <c r="O42919" s="1" t="s">
        <v>541</v>
      </c>
    </row>
    <row r="42920" spans="1:15" x14ac:dyDescent="0.25">
      <c r="A42920" s="1">
        <v>42920</v>
      </c>
      <c r="B42920" s="1" t="str">
        <f>IF(AND(G42920=TRUE(),H42920=TRUE()),IFERROR(MATCH(LEFT(E42921,6),Sheet3!$3:$3,0)&gt;0,"No Section"),FALSE())</f>
        <v>No Section</v>
      </c>
      <c r="C42920" s="1">
        <f t="shared" si="4008"/>
        <v>30.24</v>
      </c>
      <c r="D42920" s="1" t="str">
        <f>RIGHT(E42920,LEN(E42920)-7)</f>
        <v>LP_CAP</v>
      </c>
      <c r="E42920" s="1" t="str">
        <f t="shared" si="4009"/>
        <v>030240_LP_CAP</v>
      </c>
      <c r="F42920" s="1" t="str">
        <f t="shared" si="4010"/>
        <v>UD Spar Caps</v>
      </c>
      <c r="G42920" s="1" t="b">
        <f t="shared" si="4013"/>
        <v>1</v>
      </c>
      <c r="H42920" s="1" t="b">
        <f t="shared" si="4011"/>
        <v>1</v>
      </c>
      <c r="I42920" s="1">
        <f t="shared" si="4012"/>
        <v>4.9000000000000037E-2</v>
      </c>
      <c r="J42920" s="1" t="s">
        <v>392</v>
      </c>
      <c r="K42920" s="1">
        <v>1E-3</v>
      </c>
      <c r="L42920" s="1">
        <v>2</v>
      </c>
      <c r="M42920" s="1">
        <v>0</v>
      </c>
      <c r="O42920" s="1" t="s">
        <v>541</v>
      </c>
    </row>
    <row r="42921" spans="1:15" x14ac:dyDescent="0.25">
      <c r="A42921" s="1">
        <v>42921</v>
      </c>
      <c r="B42921" s="1" t="b">
        <f>IF(AND(G42921=TRUE(),H42921=TRUE()),IFERROR(MATCH(LEFT(E42922,6),Sheet3!$3:$3,0)&gt;0,"No Section"),FALSE())</f>
        <v>0</v>
      </c>
      <c r="C42921" s="1">
        <f t="shared" si="4008"/>
        <v>30.24</v>
      </c>
      <c r="E42921" s="1" t="str">
        <f t="shared" si="4009"/>
        <v>030240_LP_CAP</v>
      </c>
      <c r="F42921" s="1" t="str">
        <f t="shared" si="4010"/>
        <v/>
      </c>
      <c r="G42921" s="1" t="b">
        <f t="shared" si="4013"/>
        <v>1</v>
      </c>
      <c r="H42921" s="1" t="b">
        <f t="shared" si="4011"/>
        <v>0</v>
      </c>
      <c r="I42921" s="1" t="e">
        <f t="shared" si="4012"/>
        <v>#VALUE!</v>
      </c>
      <c r="J42921" s="1" t="s">
        <v>394</v>
      </c>
      <c r="K42921" s="1" t="s">
        <v>395</v>
      </c>
    </row>
    <row r="42922" spans="1:15" x14ac:dyDescent="0.25">
      <c r="A42922" s="1">
        <v>42922</v>
      </c>
      <c r="B42922" s="1" t="b">
        <f>IF(AND(G42922=TRUE(),H42922=TRUE()),IFERROR(MATCH(LEFT(E42923,6),Sheet3!$3:$3,0)&gt;0,"No Section"),FALSE())</f>
        <v>0</v>
      </c>
      <c r="C42922" s="1">
        <f t="shared" si="4008"/>
        <v>30.24</v>
      </c>
      <c r="E42922" s="1" t="str">
        <f t="shared" si="4009"/>
        <v>030240_LP_CAP</v>
      </c>
      <c r="F42922" s="1" t="str">
        <f t="shared" si="4010"/>
        <v/>
      </c>
      <c r="G42922" s="1" t="b">
        <f t="shared" si="4013"/>
        <v>1</v>
      </c>
      <c r="H42922" s="1" t="b">
        <f t="shared" si="4011"/>
        <v>0</v>
      </c>
      <c r="I42922" s="1" t="e">
        <f t="shared" si="4012"/>
        <v>#VALUE!</v>
      </c>
    </row>
    <row r="42923" spans="1:15" x14ac:dyDescent="0.25">
      <c r="A42923" s="1">
        <v>42923</v>
      </c>
      <c r="B42923" s="1" t="b">
        <f>IF(AND(G42923=TRUE(),H42923=TRUE()),IFERROR(MATCH(LEFT(E42924,6),Sheet3!$3:$3,0)&gt;0,"No Section"),FALSE())</f>
        <v>0</v>
      </c>
      <c r="C42923" s="1">
        <f t="shared" si="4008"/>
        <v>30.24</v>
      </c>
      <c r="E42923" s="1" t="str">
        <f t="shared" si="4009"/>
        <v>030240_LP_CAP</v>
      </c>
      <c r="F42923" s="1" t="str">
        <f t="shared" si="4010"/>
        <v/>
      </c>
      <c r="G42923" s="1" t="b">
        <f t="shared" si="4013"/>
        <v>1</v>
      </c>
      <c r="H42923" s="1" t="b">
        <f t="shared" si="4011"/>
        <v>0</v>
      </c>
      <c r="I42923" s="1" t="e">
        <f t="shared" si="4012"/>
        <v>#VALUE!</v>
      </c>
      <c r="J42923" s="1" t="s">
        <v>946</v>
      </c>
    </row>
    <row r="42924" spans="1:15" x14ac:dyDescent="0.25">
      <c r="A42924" s="1">
        <v>42924</v>
      </c>
      <c r="B42924" s="1" t="b">
        <f>IF(AND(G42924=TRUE(),H42924=TRUE()),IFERROR(MATCH(LEFT(E42925,6),Sheet3!$3:$3,0)&gt;0,"No Section"),FALSE())</f>
        <v>0</v>
      </c>
      <c r="C42924" s="1">
        <f t="shared" si="4008"/>
        <v>30.24</v>
      </c>
      <c r="E42924" s="1" t="str">
        <f t="shared" si="4009"/>
        <v>030240_LP_CAP</v>
      </c>
      <c r="F42924" s="1" t="str">
        <f t="shared" si="4010"/>
        <v/>
      </c>
      <c r="G42924" s="1" t="b">
        <f t="shared" si="4013"/>
        <v>0</v>
      </c>
      <c r="H42924" s="1" t="b">
        <f t="shared" si="4011"/>
        <v>0</v>
      </c>
      <c r="I42924" s="1" t="e">
        <f t="shared" si="4012"/>
        <v>#VALUE!</v>
      </c>
      <c r="J42924" s="1" t="s">
        <v>390</v>
      </c>
      <c r="K42924" s="1">
        <v>1547</v>
      </c>
      <c r="L42924" s="1" t="s">
        <v>391</v>
      </c>
    </row>
    <row r="42925" spans="1:15" x14ac:dyDescent="0.25">
      <c r="A42925" s="1">
        <v>42925</v>
      </c>
      <c r="B42925" s="1" t="b">
        <f>IF(AND(G42925=TRUE(),H42925=TRUE()),IFERROR(MATCH(LEFT(E42926,6),Sheet3!$3:$3,0)&gt;0,"No Section"),FALSE())</f>
        <v>0</v>
      </c>
      <c r="C42925" s="1">
        <f t="shared" si="4008"/>
        <v>30.24</v>
      </c>
      <c r="E42925" s="1" t="str">
        <f t="shared" si="4009"/>
        <v>030240_LP_CAP</v>
      </c>
      <c r="F42925" s="1" t="str">
        <f t="shared" si="4010"/>
        <v>Gelcoat</v>
      </c>
      <c r="G42925" s="1" t="b">
        <f t="shared" si="4013"/>
        <v>0</v>
      </c>
      <c r="H42925" s="1" t="b">
        <f t="shared" si="4011"/>
        <v>1</v>
      </c>
      <c r="I42925" s="1">
        <f t="shared" si="4012"/>
        <v>5.0000000000000001E-4</v>
      </c>
      <c r="J42925" s="1" t="s">
        <v>392</v>
      </c>
      <c r="K42925" s="1">
        <v>5.0000000000000001E-4</v>
      </c>
      <c r="L42925" s="1">
        <v>3</v>
      </c>
      <c r="M42925" s="1">
        <v>0</v>
      </c>
      <c r="O42925" s="1" t="s">
        <v>16</v>
      </c>
    </row>
    <row r="42926" spans="1:15" x14ac:dyDescent="0.25">
      <c r="A42926" s="1">
        <v>42926</v>
      </c>
      <c r="B42926" s="1" t="b">
        <f>IF(AND(G42926=TRUE(),H42926=TRUE()),IFERROR(MATCH(LEFT(E42927,6),Sheet3!$3:$3,0)&gt;0,"No Section"),FALSE())</f>
        <v>0</v>
      </c>
      <c r="C42926" s="1">
        <f t="shared" si="4008"/>
        <v>30.24</v>
      </c>
      <c r="E42926" s="1" t="str">
        <f t="shared" si="4009"/>
        <v>030240_LP_CAP</v>
      </c>
      <c r="F42926" s="1" t="str">
        <f t="shared" si="4010"/>
        <v>Triax Shell</v>
      </c>
      <c r="G42926" s="1" t="b">
        <f t="shared" si="4013"/>
        <v>0</v>
      </c>
      <c r="H42926" s="1" t="b">
        <f t="shared" si="4011"/>
        <v>1</v>
      </c>
      <c r="I42926" s="1">
        <f t="shared" si="4012"/>
        <v>1E-3</v>
      </c>
      <c r="J42926" s="1" t="s">
        <v>392</v>
      </c>
      <c r="K42926" s="1">
        <v>1E-3</v>
      </c>
      <c r="L42926" s="1">
        <v>6</v>
      </c>
      <c r="M42926" s="1">
        <v>0</v>
      </c>
      <c r="O42926" s="1" t="s">
        <v>393</v>
      </c>
    </row>
    <row r="42927" spans="1:15" x14ac:dyDescent="0.25">
      <c r="A42927" s="1">
        <v>42927</v>
      </c>
      <c r="B42927" s="1" t="b">
        <f>IF(AND(G42927=TRUE(),H42927=TRUE()),IFERROR(MATCH(LEFT(E42928,6),Sheet3!$3:$3,0)&gt;0,"No Section"),FALSE())</f>
        <v>0</v>
      </c>
      <c r="C42927" s="1">
        <f t="shared" si="4008"/>
        <v>30.24</v>
      </c>
      <c r="E42927" s="1" t="str">
        <f t="shared" si="4009"/>
        <v>030240_LP_CAP</v>
      </c>
      <c r="F42927" s="1" t="str">
        <f t="shared" si="4010"/>
        <v>UD Spar Caps</v>
      </c>
      <c r="G42927" s="1" t="b">
        <f t="shared" si="4013"/>
        <v>0</v>
      </c>
      <c r="H42927" s="1" t="b">
        <f t="shared" si="4011"/>
        <v>0</v>
      </c>
      <c r="I42927" s="1">
        <f t="shared" si="4012"/>
        <v>1E-3</v>
      </c>
      <c r="J42927" s="1" t="s">
        <v>392</v>
      </c>
      <c r="K42927" s="1">
        <v>1E-3</v>
      </c>
      <c r="L42927" s="1">
        <v>2</v>
      </c>
      <c r="M42927" s="1">
        <v>0</v>
      </c>
      <c r="O42927" s="1" t="s">
        <v>541</v>
      </c>
    </row>
    <row r="42928" spans="1:15" x14ac:dyDescent="0.25">
      <c r="A42928" s="1">
        <v>42928</v>
      </c>
      <c r="B42928" s="1" t="b">
        <f>IF(AND(G42928=TRUE(),H42928=TRUE()),IFERROR(MATCH(LEFT(E42929,6),Sheet3!$3:$3,0)&gt;0,"No Section"),FALSE())</f>
        <v>0</v>
      </c>
      <c r="C42928" s="1">
        <f t="shared" si="4008"/>
        <v>30.24</v>
      </c>
      <c r="E42928" s="1" t="str">
        <f t="shared" si="4009"/>
        <v>030240_LP_CAP</v>
      </c>
      <c r="F42928" s="1" t="str">
        <f t="shared" si="4010"/>
        <v>UD Spar Caps</v>
      </c>
      <c r="G42928" s="1" t="b">
        <f t="shared" si="4013"/>
        <v>0</v>
      </c>
      <c r="H42928" s="1" t="b">
        <f t="shared" si="4011"/>
        <v>0</v>
      </c>
      <c r="I42928" s="1">
        <f t="shared" si="4012"/>
        <v>2E-3</v>
      </c>
      <c r="J42928" s="1" t="s">
        <v>392</v>
      </c>
      <c r="K42928" s="1">
        <v>1E-3</v>
      </c>
      <c r="L42928" s="1">
        <v>2</v>
      </c>
      <c r="M42928" s="1">
        <v>0</v>
      </c>
      <c r="O42928" s="1" t="s">
        <v>541</v>
      </c>
    </row>
    <row r="42929" spans="1:15" x14ac:dyDescent="0.25">
      <c r="A42929" s="1">
        <v>42929</v>
      </c>
      <c r="B42929" s="1" t="b">
        <f>IF(AND(G42929=TRUE(),H42929=TRUE()),IFERROR(MATCH(LEFT(E42930,6),Sheet3!$3:$3,0)&gt;0,"No Section"),FALSE())</f>
        <v>0</v>
      </c>
      <c r="C42929" s="1">
        <f t="shared" si="4008"/>
        <v>30.24</v>
      </c>
      <c r="E42929" s="1" t="str">
        <f t="shared" si="4009"/>
        <v>030240_LP_CAP</v>
      </c>
      <c r="F42929" s="1" t="str">
        <f t="shared" si="4010"/>
        <v>UD Spar Caps</v>
      </c>
      <c r="G42929" s="1" t="b">
        <f t="shared" si="4013"/>
        <v>0</v>
      </c>
      <c r="H42929" s="1" t="b">
        <f t="shared" si="4011"/>
        <v>0</v>
      </c>
      <c r="I42929" s="1">
        <f t="shared" si="4012"/>
        <v>3.0000000000000001E-3</v>
      </c>
      <c r="J42929" s="1" t="s">
        <v>392</v>
      </c>
      <c r="K42929" s="1">
        <v>1E-3</v>
      </c>
      <c r="L42929" s="1">
        <v>2</v>
      </c>
      <c r="M42929" s="1">
        <v>0</v>
      </c>
      <c r="O42929" s="1" t="s">
        <v>541</v>
      </c>
    </row>
    <row r="42930" spans="1:15" x14ac:dyDescent="0.25">
      <c r="A42930" s="1">
        <v>42930</v>
      </c>
      <c r="B42930" s="1" t="b">
        <f>IF(AND(G42930=TRUE(),H42930=TRUE()),IFERROR(MATCH(LEFT(E42931,6),Sheet3!$3:$3,0)&gt;0,"No Section"),FALSE())</f>
        <v>0</v>
      </c>
      <c r="C42930" s="1">
        <f t="shared" si="4008"/>
        <v>30.24</v>
      </c>
      <c r="E42930" s="1" t="str">
        <f t="shared" si="4009"/>
        <v>030240_LP_CAP</v>
      </c>
      <c r="F42930" s="1" t="str">
        <f t="shared" si="4010"/>
        <v>UD Spar Caps</v>
      </c>
      <c r="G42930" s="1" t="b">
        <f t="shared" si="4013"/>
        <v>0</v>
      </c>
      <c r="H42930" s="1" t="b">
        <f t="shared" si="4011"/>
        <v>0</v>
      </c>
      <c r="I42930" s="1">
        <f t="shared" si="4012"/>
        <v>4.0000000000000001E-3</v>
      </c>
      <c r="J42930" s="1" t="s">
        <v>392</v>
      </c>
      <c r="K42930" s="1">
        <v>1E-3</v>
      </c>
      <c r="L42930" s="1">
        <v>2</v>
      </c>
      <c r="M42930" s="1">
        <v>0</v>
      </c>
      <c r="O42930" s="1" t="s">
        <v>541</v>
      </c>
    </row>
    <row r="42931" spans="1:15" x14ac:dyDescent="0.25">
      <c r="A42931" s="1">
        <v>42931</v>
      </c>
      <c r="B42931" s="1" t="b">
        <f>IF(AND(G42931=TRUE(),H42931=TRUE()),IFERROR(MATCH(LEFT(E42932,6),Sheet3!$3:$3,0)&gt;0,"No Section"),FALSE())</f>
        <v>0</v>
      </c>
      <c r="C42931" s="1">
        <f t="shared" si="4008"/>
        <v>30.24</v>
      </c>
      <c r="E42931" s="1" t="str">
        <f t="shared" si="4009"/>
        <v>030240_LP_CAP</v>
      </c>
      <c r="F42931" s="1" t="str">
        <f t="shared" si="4010"/>
        <v>UD Spar Caps</v>
      </c>
      <c r="G42931" s="1" t="b">
        <f t="shared" si="4013"/>
        <v>0</v>
      </c>
      <c r="H42931" s="1" t="b">
        <f t="shared" si="4011"/>
        <v>0</v>
      </c>
      <c r="I42931" s="1">
        <f t="shared" si="4012"/>
        <v>5.0000000000000001E-3</v>
      </c>
      <c r="J42931" s="1" t="s">
        <v>392</v>
      </c>
      <c r="K42931" s="1">
        <v>1E-3</v>
      </c>
      <c r="L42931" s="1">
        <v>2</v>
      </c>
      <c r="M42931" s="1">
        <v>0</v>
      </c>
      <c r="O42931" s="1" t="s">
        <v>541</v>
      </c>
    </row>
    <row r="42932" spans="1:15" x14ac:dyDescent="0.25">
      <c r="A42932" s="1">
        <v>42932</v>
      </c>
      <c r="B42932" s="1" t="b">
        <f>IF(AND(G42932=TRUE(),H42932=TRUE()),IFERROR(MATCH(LEFT(E42933,6),Sheet3!$3:$3,0)&gt;0,"No Section"),FALSE())</f>
        <v>0</v>
      </c>
      <c r="C42932" s="1">
        <f t="shared" si="4008"/>
        <v>30.24</v>
      </c>
      <c r="E42932" s="1" t="str">
        <f t="shared" si="4009"/>
        <v>030240_LP_CAP</v>
      </c>
      <c r="F42932" s="1" t="str">
        <f t="shared" si="4010"/>
        <v>UD Spar Caps</v>
      </c>
      <c r="G42932" s="1" t="b">
        <f t="shared" si="4013"/>
        <v>0</v>
      </c>
      <c r="H42932" s="1" t="b">
        <f t="shared" si="4011"/>
        <v>0</v>
      </c>
      <c r="I42932" s="1">
        <f t="shared" si="4012"/>
        <v>6.0000000000000001E-3</v>
      </c>
      <c r="J42932" s="1" t="s">
        <v>392</v>
      </c>
      <c r="K42932" s="1">
        <v>1E-3</v>
      </c>
      <c r="L42932" s="1">
        <v>2</v>
      </c>
      <c r="M42932" s="1">
        <v>0</v>
      </c>
      <c r="O42932" s="1" t="s">
        <v>541</v>
      </c>
    </row>
    <row r="42933" spans="1:15" x14ac:dyDescent="0.25">
      <c r="A42933" s="1">
        <v>42933</v>
      </c>
      <c r="B42933" s="1" t="b">
        <f>IF(AND(G42933=TRUE(),H42933=TRUE()),IFERROR(MATCH(LEFT(E42934,6),Sheet3!$3:$3,0)&gt;0,"No Section"),FALSE())</f>
        <v>0</v>
      </c>
      <c r="C42933" s="1">
        <f t="shared" si="4008"/>
        <v>30.24</v>
      </c>
      <c r="E42933" s="1" t="str">
        <f t="shared" si="4009"/>
        <v>030240_LP_CAP</v>
      </c>
      <c r="F42933" s="1" t="str">
        <f t="shared" si="4010"/>
        <v>UD Spar Caps</v>
      </c>
      <c r="G42933" s="1" t="b">
        <f t="shared" si="4013"/>
        <v>0</v>
      </c>
      <c r="H42933" s="1" t="b">
        <f t="shared" si="4011"/>
        <v>0</v>
      </c>
      <c r="I42933" s="1">
        <f t="shared" si="4012"/>
        <v>7.0000000000000001E-3</v>
      </c>
      <c r="J42933" s="1" t="s">
        <v>392</v>
      </c>
      <c r="K42933" s="1">
        <v>1E-3</v>
      </c>
      <c r="L42933" s="1">
        <v>2</v>
      </c>
      <c r="M42933" s="1">
        <v>0</v>
      </c>
      <c r="O42933" s="1" t="s">
        <v>541</v>
      </c>
    </row>
    <row r="42934" spans="1:15" x14ac:dyDescent="0.25">
      <c r="A42934" s="1">
        <v>42934</v>
      </c>
      <c r="B42934" s="1" t="b">
        <f>IF(AND(G42934=TRUE(),H42934=TRUE()),IFERROR(MATCH(LEFT(E42935,6),Sheet3!$3:$3,0)&gt;0,"No Section"),FALSE())</f>
        <v>0</v>
      </c>
      <c r="C42934" s="1">
        <f t="shared" si="4008"/>
        <v>30.24</v>
      </c>
      <c r="E42934" s="1" t="str">
        <f t="shared" si="4009"/>
        <v>030240_LP_CAP</v>
      </c>
      <c r="F42934" s="1" t="str">
        <f t="shared" si="4010"/>
        <v>UD Spar Caps</v>
      </c>
      <c r="G42934" s="1" t="b">
        <f t="shared" si="4013"/>
        <v>0</v>
      </c>
      <c r="H42934" s="1" t="b">
        <f t="shared" si="4011"/>
        <v>0</v>
      </c>
      <c r="I42934" s="1">
        <f t="shared" si="4012"/>
        <v>8.0000000000000002E-3</v>
      </c>
      <c r="J42934" s="1" t="s">
        <v>392</v>
      </c>
      <c r="K42934" s="1">
        <v>1E-3</v>
      </c>
      <c r="L42934" s="1">
        <v>2</v>
      </c>
      <c r="M42934" s="1">
        <v>0</v>
      </c>
      <c r="O42934" s="1" t="s">
        <v>541</v>
      </c>
    </row>
    <row r="42935" spans="1:15" x14ac:dyDescent="0.25">
      <c r="A42935" s="1">
        <v>42935</v>
      </c>
      <c r="B42935" s="1" t="b">
        <f>IF(AND(G42935=TRUE(),H42935=TRUE()),IFERROR(MATCH(LEFT(E42936,6),Sheet3!$3:$3,0)&gt;0,"No Section"),FALSE())</f>
        <v>0</v>
      </c>
      <c r="C42935" s="1">
        <f t="shared" si="4008"/>
        <v>30.24</v>
      </c>
      <c r="E42935" s="1" t="str">
        <f t="shared" si="4009"/>
        <v>030240_LP_CAP</v>
      </c>
      <c r="F42935" s="1" t="str">
        <f t="shared" si="4010"/>
        <v>UD Spar Caps</v>
      </c>
      <c r="G42935" s="1" t="b">
        <f t="shared" si="4013"/>
        <v>0</v>
      </c>
      <c r="H42935" s="1" t="b">
        <f t="shared" si="4011"/>
        <v>0</v>
      </c>
      <c r="I42935" s="1">
        <f t="shared" si="4012"/>
        <v>9.0000000000000011E-3</v>
      </c>
      <c r="J42935" s="1" t="s">
        <v>392</v>
      </c>
      <c r="K42935" s="1">
        <v>1E-3</v>
      </c>
      <c r="L42935" s="1">
        <v>2</v>
      </c>
      <c r="M42935" s="1">
        <v>0</v>
      </c>
      <c r="O42935" s="1" t="s">
        <v>541</v>
      </c>
    </row>
    <row r="42936" spans="1:15" x14ac:dyDescent="0.25">
      <c r="A42936" s="1">
        <v>42936</v>
      </c>
      <c r="B42936" s="1" t="b">
        <f>IF(AND(G42936=TRUE(),H42936=TRUE()),IFERROR(MATCH(LEFT(E42937,6),Sheet3!$3:$3,0)&gt;0,"No Section"),FALSE())</f>
        <v>0</v>
      </c>
      <c r="C42936" s="1">
        <f t="shared" si="4008"/>
        <v>30.24</v>
      </c>
      <c r="E42936" s="1" t="str">
        <f t="shared" si="4009"/>
        <v>030240_LP_CAP</v>
      </c>
      <c r="F42936" s="1" t="str">
        <f t="shared" si="4010"/>
        <v>UD Spar Caps</v>
      </c>
      <c r="G42936" s="1" t="b">
        <f t="shared" si="4013"/>
        <v>0</v>
      </c>
      <c r="H42936" s="1" t="b">
        <f t="shared" si="4011"/>
        <v>0</v>
      </c>
      <c r="I42936" s="1">
        <f t="shared" si="4012"/>
        <v>1.0000000000000002E-2</v>
      </c>
      <c r="J42936" s="1" t="s">
        <v>392</v>
      </c>
      <c r="K42936" s="1">
        <v>1E-3</v>
      </c>
      <c r="L42936" s="1">
        <v>2</v>
      </c>
      <c r="M42936" s="1">
        <v>0</v>
      </c>
      <c r="O42936" s="1" t="s">
        <v>541</v>
      </c>
    </row>
    <row r="42937" spans="1:15" x14ac:dyDescent="0.25">
      <c r="A42937" s="1">
        <v>42937</v>
      </c>
      <c r="B42937" s="1" t="b">
        <f>IF(AND(G42937=TRUE(),H42937=TRUE()),IFERROR(MATCH(LEFT(E42938,6),Sheet3!$3:$3,0)&gt;0,"No Section"),FALSE())</f>
        <v>0</v>
      </c>
      <c r="C42937" s="1">
        <f t="shared" si="4008"/>
        <v>30.24</v>
      </c>
      <c r="E42937" s="1" t="str">
        <f t="shared" si="4009"/>
        <v>030240_LP_CAP</v>
      </c>
      <c r="F42937" s="1" t="str">
        <f t="shared" si="4010"/>
        <v>UD Spar Caps</v>
      </c>
      <c r="G42937" s="1" t="b">
        <f t="shared" si="4013"/>
        <v>0</v>
      </c>
      <c r="H42937" s="1" t="b">
        <f t="shared" si="4011"/>
        <v>0</v>
      </c>
      <c r="I42937" s="1">
        <f t="shared" si="4012"/>
        <v>1.1000000000000003E-2</v>
      </c>
      <c r="J42937" s="1" t="s">
        <v>392</v>
      </c>
      <c r="K42937" s="1">
        <v>1E-3</v>
      </c>
      <c r="L42937" s="1">
        <v>2</v>
      </c>
      <c r="M42937" s="1">
        <v>0</v>
      </c>
      <c r="O42937" s="1" t="s">
        <v>541</v>
      </c>
    </row>
    <row r="42938" spans="1:15" x14ac:dyDescent="0.25">
      <c r="A42938" s="1">
        <v>42938</v>
      </c>
      <c r="B42938" s="1" t="b">
        <f>IF(AND(G42938=TRUE(),H42938=TRUE()),IFERROR(MATCH(LEFT(E42939,6),Sheet3!$3:$3,0)&gt;0,"No Section"),FALSE())</f>
        <v>0</v>
      </c>
      <c r="C42938" s="1">
        <f t="shared" si="4008"/>
        <v>30.24</v>
      </c>
      <c r="E42938" s="1" t="str">
        <f t="shared" si="4009"/>
        <v>030240_LP_CAP</v>
      </c>
      <c r="F42938" s="1" t="str">
        <f t="shared" si="4010"/>
        <v>UD Spar Caps</v>
      </c>
      <c r="G42938" s="1" t="b">
        <f t="shared" si="4013"/>
        <v>0</v>
      </c>
      <c r="H42938" s="1" t="b">
        <f t="shared" si="4011"/>
        <v>0</v>
      </c>
      <c r="I42938" s="1">
        <f t="shared" si="4012"/>
        <v>1.2000000000000004E-2</v>
      </c>
      <c r="J42938" s="1" t="s">
        <v>392</v>
      </c>
      <c r="K42938" s="1">
        <v>1E-3</v>
      </c>
      <c r="L42938" s="1">
        <v>2</v>
      </c>
      <c r="M42938" s="1">
        <v>0</v>
      </c>
      <c r="O42938" s="1" t="s">
        <v>541</v>
      </c>
    </row>
    <row r="42939" spans="1:15" x14ac:dyDescent="0.25">
      <c r="A42939" s="1">
        <v>42939</v>
      </c>
      <c r="B42939" s="1" t="b">
        <f>IF(AND(G42939=TRUE(),H42939=TRUE()),IFERROR(MATCH(LEFT(E42940,6),Sheet3!$3:$3,0)&gt;0,"No Section"),FALSE())</f>
        <v>0</v>
      </c>
      <c r="C42939" s="1">
        <f t="shared" si="4008"/>
        <v>30.24</v>
      </c>
      <c r="E42939" s="1" t="str">
        <f t="shared" si="4009"/>
        <v>030240_LP_CAP</v>
      </c>
      <c r="F42939" s="1" t="str">
        <f t="shared" si="4010"/>
        <v>UD Spar Caps</v>
      </c>
      <c r="G42939" s="1" t="b">
        <f t="shared" si="4013"/>
        <v>0</v>
      </c>
      <c r="H42939" s="1" t="b">
        <f t="shared" si="4011"/>
        <v>0</v>
      </c>
      <c r="I42939" s="1">
        <f t="shared" si="4012"/>
        <v>1.3000000000000005E-2</v>
      </c>
      <c r="J42939" s="1" t="s">
        <v>392</v>
      </c>
      <c r="K42939" s="1">
        <v>1E-3</v>
      </c>
      <c r="L42939" s="1">
        <v>2</v>
      </c>
      <c r="M42939" s="1">
        <v>0</v>
      </c>
      <c r="O42939" s="1" t="s">
        <v>541</v>
      </c>
    </row>
    <row r="42940" spans="1:15" x14ac:dyDescent="0.25">
      <c r="A42940" s="1">
        <v>42940</v>
      </c>
      <c r="B42940" s="1" t="b">
        <f>IF(AND(G42940=TRUE(),H42940=TRUE()),IFERROR(MATCH(LEFT(E42941,6),Sheet3!$3:$3,0)&gt;0,"No Section"),FALSE())</f>
        <v>0</v>
      </c>
      <c r="C42940" s="1">
        <f t="shared" si="4008"/>
        <v>30.24</v>
      </c>
      <c r="E42940" s="1" t="str">
        <f t="shared" si="4009"/>
        <v>030240_LP_CAP</v>
      </c>
      <c r="F42940" s="1" t="str">
        <f t="shared" si="4010"/>
        <v>UD Spar Caps</v>
      </c>
      <c r="G42940" s="1" t="b">
        <f t="shared" si="4013"/>
        <v>0</v>
      </c>
      <c r="H42940" s="1" t="b">
        <f t="shared" si="4011"/>
        <v>0</v>
      </c>
      <c r="I42940" s="1">
        <f t="shared" si="4012"/>
        <v>1.4000000000000005E-2</v>
      </c>
      <c r="J42940" s="1" t="s">
        <v>392</v>
      </c>
      <c r="K42940" s="1">
        <v>1E-3</v>
      </c>
      <c r="L42940" s="1">
        <v>2</v>
      </c>
      <c r="M42940" s="1">
        <v>0</v>
      </c>
      <c r="O42940" s="1" t="s">
        <v>541</v>
      </c>
    </row>
    <row r="42941" spans="1:15" x14ac:dyDescent="0.25">
      <c r="A42941" s="1">
        <v>42941</v>
      </c>
      <c r="B42941" s="1" t="b">
        <f>IF(AND(G42941=TRUE(),H42941=TRUE()),IFERROR(MATCH(LEFT(E42942,6),Sheet3!$3:$3,0)&gt;0,"No Section"),FALSE())</f>
        <v>0</v>
      </c>
      <c r="C42941" s="1">
        <f t="shared" si="4008"/>
        <v>30.24</v>
      </c>
      <c r="E42941" s="1" t="str">
        <f t="shared" si="4009"/>
        <v>030240_LP_CAP</v>
      </c>
      <c r="F42941" s="1" t="str">
        <f t="shared" si="4010"/>
        <v>UD Spar Caps</v>
      </c>
      <c r="G42941" s="1" t="b">
        <f t="shared" si="4013"/>
        <v>0</v>
      </c>
      <c r="H42941" s="1" t="b">
        <f t="shared" si="4011"/>
        <v>0</v>
      </c>
      <c r="I42941" s="1">
        <f t="shared" si="4012"/>
        <v>1.5000000000000006E-2</v>
      </c>
      <c r="J42941" s="1" t="s">
        <v>392</v>
      </c>
      <c r="K42941" s="1">
        <v>1E-3</v>
      </c>
      <c r="L42941" s="1">
        <v>2</v>
      </c>
      <c r="M42941" s="1">
        <v>0</v>
      </c>
      <c r="O42941" s="1" t="s">
        <v>541</v>
      </c>
    </row>
    <row r="42942" spans="1:15" x14ac:dyDescent="0.25">
      <c r="A42942" s="1">
        <v>42942</v>
      </c>
      <c r="B42942" s="1" t="b">
        <f>IF(AND(G42942=TRUE(),H42942=TRUE()),IFERROR(MATCH(LEFT(E42943,6),Sheet3!$3:$3,0)&gt;0,"No Section"),FALSE())</f>
        <v>0</v>
      </c>
      <c r="C42942" s="1">
        <f t="shared" si="4008"/>
        <v>30.24</v>
      </c>
      <c r="E42942" s="1" t="str">
        <f t="shared" si="4009"/>
        <v>030240_LP_CAP</v>
      </c>
      <c r="F42942" s="1" t="str">
        <f t="shared" si="4010"/>
        <v>UD Spar Caps</v>
      </c>
      <c r="G42942" s="1" t="b">
        <f t="shared" si="4013"/>
        <v>0</v>
      </c>
      <c r="H42942" s="1" t="b">
        <f t="shared" si="4011"/>
        <v>0</v>
      </c>
      <c r="I42942" s="1">
        <f t="shared" si="4012"/>
        <v>1.6000000000000007E-2</v>
      </c>
      <c r="J42942" s="1" t="s">
        <v>392</v>
      </c>
      <c r="K42942" s="1">
        <v>1E-3</v>
      </c>
      <c r="L42942" s="1">
        <v>2</v>
      </c>
      <c r="M42942" s="1">
        <v>0</v>
      </c>
      <c r="O42942" s="1" t="s">
        <v>541</v>
      </c>
    </row>
    <row r="42943" spans="1:15" x14ac:dyDescent="0.25">
      <c r="A42943" s="1">
        <v>42943</v>
      </c>
      <c r="B42943" s="1" t="b">
        <f>IF(AND(G42943=TRUE(),H42943=TRUE()),IFERROR(MATCH(LEFT(E42944,6),Sheet3!$3:$3,0)&gt;0,"No Section"),FALSE())</f>
        <v>0</v>
      </c>
      <c r="C42943" s="1">
        <f t="shared" si="4008"/>
        <v>30.24</v>
      </c>
      <c r="E42943" s="1" t="str">
        <f t="shared" si="4009"/>
        <v>030240_LP_CAP</v>
      </c>
      <c r="F42943" s="1" t="str">
        <f t="shared" si="4010"/>
        <v>UD Spar Caps</v>
      </c>
      <c r="G42943" s="1" t="b">
        <f t="shared" si="4013"/>
        <v>0</v>
      </c>
      <c r="H42943" s="1" t="b">
        <f t="shared" si="4011"/>
        <v>0</v>
      </c>
      <c r="I42943" s="1">
        <f t="shared" si="4012"/>
        <v>1.7000000000000008E-2</v>
      </c>
      <c r="J42943" s="1" t="s">
        <v>392</v>
      </c>
      <c r="K42943" s="1">
        <v>1E-3</v>
      </c>
      <c r="L42943" s="1">
        <v>2</v>
      </c>
      <c r="M42943" s="1">
        <v>0</v>
      </c>
      <c r="O42943" s="1" t="s">
        <v>541</v>
      </c>
    </row>
    <row r="42944" spans="1:15" x14ac:dyDescent="0.25">
      <c r="A42944" s="1">
        <v>42944</v>
      </c>
      <c r="B42944" s="1" t="b">
        <f>IF(AND(G42944=TRUE(),H42944=TRUE()),IFERROR(MATCH(LEFT(E42945,6),Sheet3!$3:$3,0)&gt;0,"No Section"),FALSE())</f>
        <v>0</v>
      </c>
      <c r="C42944" s="1">
        <f t="shared" si="4008"/>
        <v>30.24</v>
      </c>
      <c r="E42944" s="1" t="str">
        <f t="shared" si="4009"/>
        <v>030240_LP_CAP</v>
      </c>
      <c r="F42944" s="1" t="str">
        <f t="shared" si="4010"/>
        <v>UD Spar Caps</v>
      </c>
      <c r="G42944" s="1" t="b">
        <f t="shared" si="4013"/>
        <v>0</v>
      </c>
      <c r="H42944" s="1" t="b">
        <f t="shared" si="4011"/>
        <v>0</v>
      </c>
      <c r="I42944" s="1">
        <f t="shared" si="4012"/>
        <v>1.8000000000000009E-2</v>
      </c>
      <c r="J42944" s="1" t="s">
        <v>392</v>
      </c>
      <c r="K42944" s="1">
        <v>1E-3</v>
      </c>
      <c r="L42944" s="1">
        <v>2</v>
      </c>
      <c r="M42944" s="1">
        <v>0</v>
      </c>
      <c r="O42944" s="1" t="s">
        <v>541</v>
      </c>
    </row>
    <row r="42945" spans="1:15" x14ac:dyDescent="0.25">
      <c r="A42945" s="1">
        <v>42945</v>
      </c>
      <c r="B42945" s="1" t="b">
        <f>IF(AND(G42945=TRUE(),H42945=TRUE()),IFERROR(MATCH(LEFT(E42946,6),Sheet3!$3:$3,0)&gt;0,"No Section"),FALSE())</f>
        <v>0</v>
      </c>
      <c r="C42945" s="1">
        <f t="shared" si="4008"/>
        <v>30.24</v>
      </c>
      <c r="E42945" s="1" t="str">
        <f t="shared" si="4009"/>
        <v>030240_LP_CAP</v>
      </c>
      <c r="F42945" s="1" t="str">
        <f t="shared" si="4010"/>
        <v>UD Spar Caps</v>
      </c>
      <c r="G42945" s="1" t="b">
        <f t="shared" si="4013"/>
        <v>0</v>
      </c>
      <c r="H42945" s="1" t="b">
        <f t="shared" si="4011"/>
        <v>0</v>
      </c>
      <c r="I42945" s="1">
        <f t="shared" si="4012"/>
        <v>1.900000000000001E-2</v>
      </c>
      <c r="J42945" s="1" t="s">
        <v>392</v>
      </c>
      <c r="K42945" s="1">
        <v>1E-3</v>
      </c>
      <c r="L42945" s="1">
        <v>2</v>
      </c>
      <c r="M42945" s="1">
        <v>0</v>
      </c>
      <c r="O42945" s="1" t="s">
        <v>541</v>
      </c>
    </row>
    <row r="42946" spans="1:15" x14ac:dyDescent="0.25">
      <c r="A42946" s="1">
        <v>42946</v>
      </c>
      <c r="B42946" s="1" t="b">
        <f>IF(AND(G42946=TRUE(),H42946=TRUE()),IFERROR(MATCH(LEFT(E42947,6),Sheet3!$3:$3,0)&gt;0,"No Section"),FALSE())</f>
        <v>0</v>
      </c>
      <c r="C42946" s="1">
        <f t="shared" si="4008"/>
        <v>30.24</v>
      </c>
      <c r="E42946" s="1" t="str">
        <f t="shared" si="4009"/>
        <v>030240_LP_CAP</v>
      </c>
      <c r="F42946" s="1" t="str">
        <f t="shared" si="4010"/>
        <v>UD Spar Caps</v>
      </c>
      <c r="G42946" s="1" t="b">
        <f t="shared" si="4013"/>
        <v>0</v>
      </c>
      <c r="H42946" s="1" t="b">
        <f t="shared" si="4011"/>
        <v>0</v>
      </c>
      <c r="I42946" s="1">
        <f t="shared" si="4012"/>
        <v>2.0000000000000011E-2</v>
      </c>
      <c r="J42946" s="1" t="s">
        <v>392</v>
      </c>
      <c r="K42946" s="1">
        <v>1E-3</v>
      </c>
      <c r="L42946" s="1">
        <v>2</v>
      </c>
      <c r="M42946" s="1">
        <v>0</v>
      </c>
      <c r="O42946" s="1" t="s">
        <v>541</v>
      </c>
    </row>
    <row r="42947" spans="1:15" x14ac:dyDescent="0.25">
      <c r="A42947" s="1">
        <v>42947</v>
      </c>
      <c r="B42947" s="1" t="b">
        <f>IF(AND(G42947=TRUE(),H42947=TRUE()),IFERROR(MATCH(LEFT(E42948,6),Sheet3!$3:$3,0)&gt;0,"No Section"),FALSE())</f>
        <v>0</v>
      </c>
      <c r="C42947" s="1">
        <f t="shared" si="4008"/>
        <v>30.24</v>
      </c>
      <c r="E42947" s="1" t="str">
        <f t="shared" si="4009"/>
        <v>030240_LP_CAP</v>
      </c>
      <c r="F42947" s="1" t="str">
        <f t="shared" si="4010"/>
        <v>UD Spar Caps</v>
      </c>
      <c r="G42947" s="1" t="b">
        <f t="shared" si="4013"/>
        <v>0</v>
      </c>
      <c r="H42947" s="1" t="b">
        <f t="shared" si="4011"/>
        <v>0</v>
      </c>
      <c r="I42947" s="1">
        <f t="shared" si="4012"/>
        <v>2.1000000000000012E-2</v>
      </c>
      <c r="J42947" s="1" t="s">
        <v>392</v>
      </c>
      <c r="K42947" s="1">
        <v>1E-3</v>
      </c>
      <c r="L42947" s="1">
        <v>2</v>
      </c>
      <c r="M42947" s="1">
        <v>0</v>
      </c>
      <c r="O42947" s="1" t="s">
        <v>541</v>
      </c>
    </row>
    <row r="42948" spans="1:15" x14ac:dyDescent="0.25">
      <c r="A42948" s="1">
        <v>42948</v>
      </c>
      <c r="B42948" s="1" t="b">
        <f>IF(AND(G42948=TRUE(),H42948=TRUE()),IFERROR(MATCH(LEFT(E42949,6),Sheet3!$3:$3,0)&gt;0,"No Section"),FALSE())</f>
        <v>0</v>
      </c>
      <c r="C42948" s="1">
        <f t="shared" si="4008"/>
        <v>30.24</v>
      </c>
      <c r="E42948" s="1" t="str">
        <f t="shared" si="4009"/>
        <v>030240_LP_CAP</v>
      </c>
      <c r="F42948" s="1" t="str">
        <f t="shared" si="4010"/>
        <v>UD Spar Caps</v>
      </c>
      <c r="G42948" s="1" t="b">
        <f t="shared" si="4013"/>
        <v>0</v>
      </c>
      <c r="H42948" s="1" t="b">
        <f t="shared" si="4011"/>
        <v>0</v>
      </c>
      <c r="I42948" s="1">
        <f t="shared" si="4012"/>
        <v>2.2000000000000013E-2</v>
      </c>
      <c r="J42948" s="1" t="s">
        <v>392</v>
      </c>
      <c r="K42948" s="1">
        <v>1E-3</v>
      </c>
      <c r="L42948" s="1">
        <v>2</v>
      </c>
      <c r="M42948" s="1">
        <v>0</v>
      </c>
      <c r="O42948" s="1" t="s">
        <v>541</v>
      </c>
    </row>
    <row r="42949" spans="1:15" x14ac:dyDescent="0.25">
      <c r="A42949" s="1">
        <v>42949</v>
      </c>
      <c r="B42949" s="1" t="b">
        <f>IF(AND(G42949=TRUE(),H42949=TRUE()),IFERROR(MATCH(LEFT(E42950,6),Sheet3!$3:$3,0)&gt;0,"No Section"),FALSE())</f>
        <v>0</v>
      </c>
      <c r="C42949" s="1">
        <f t="shared" si="4008"/>
        <v>30.24</v>
      </c>
      <c r="E42949" s="1" t="str">
        <f t="shared" si="4009"/>
        <v>030240_LP_CAP</v>
      </c>
      <c r="F42949" s="1" t="str">
        <f t="shared" si="4010"/>
        <v>UD Spar Caps</v>
      </c>
      <c r="G42949" s="1" t="b">
        <f t="shared" si="4013"/>
        <v>0</v>
      </c>
      <c r="H42949" s="1" t="b">
        <f t="shared" si="4011"/>
        <v>0</v>
      </c>
      <c r="I42949" s="1">
        <f t="shared" si="4012"/>
        <v>2.3000000000000013E-2</v>
      </c>
      <c r="J42949" s="1" t="s">
        <v>392</v>
      </c>
      <c r="K42949" s="1">
        <v>1E-3</v>
      </c>
      <c r="L42949" s="1">
        <v>2</v>
      </c>
      <c r="M42949" s="1">
        <v>0</v>
      </c>
      <c r="O42949" s="1" t="s">
        <v>541</v>
      </c>
    </row>
    <row r="42950" spans="1:15" x14ac:dyDescent="0.25">
      <c r="A42950" s="1">
        <v>42950</v>
      </c>
      <c r="B42950" s="1" t="b">
        <f>IF(AND(G42950=TRUE(),H42950=TRUE()),IFERROR(MATCH(LEFT(E42951,6),Sheet3!$3:$3,0)&gt;0,"No Section"),FALSE())</f>
        <v>0</v>
      </c>
      <c r="C42950" s="1">
        <f t="shared" si="4008"/>
        <v>30.24</v>
      </c>
      <c r="E42950" s="1" t="str">
        <f t="shared" si="4009"/>
        <v>030240_LP_CAP</v>
      </c>
      <c r="F42950" s="1" t="str">
        <f t="shared" si="4010"/>
        <v>UD Spar Caps</v>
      </c>
      <c r="G42950" s="1" t="b">
        <f t="shared" si="4013"/>
        <v>0</v>
      </c>
      <c r="H42950" s="1" t="b">
        <f t="shared" si="4011"/>
        <v>0</v>
      </c>
      <c r="I42950" s="1">
        <f t="shared" si="4012"/>
        <v>2.4000000000000014E-2</v>
      </c>
      <c r="J42950" s="1" t="s">
        <v>392</v>
      </c>
      <c r="K42950" s="1">
        <v>1E-3</v>
      </c>
      <c r="L42950" s="1">
        <v>2</v>
      </c>
      <c r="M42950" s="1">
        <v>0</v>
      </c>
      <c r="O42950" s="1" t="s">
        <v>541</v>
      </c>
    </row>
    <row r="42951" spans="1:15" x14ac:dyDescent="0.25">
      <c r="A42951" s="1">
        <v>42951</v>
      </c>
      <c r="B42951" s="1" t="b">
        <f>IF(AND(G42951=TRUE(),H42951=TRUE()),IFERROR(MATCH(LEFT(E42952,6),Sheet3!$3:$3,0)&gt;0,"No Section"),FALSE())</f>
        <v>0</v>
      </c>
      <c r="C42951" s="1">
        <f t="shared" si="4008"/>
        <v>30.24</v>
      </c>
      <c r="E42951" s="1" t="str">
        <f t="shared" si="4009"/>
        <v>030240_LP_CAP</v>
      </c>
      <c r="F42951" s="1" t="str">
        <f t="shared" si="4010"/>
        <v>UD Spar Caps</v>
      </c>
      <c r="G42951" s="1" t="b">
        <f t="shared" si="4013"/>
        <v>0</v>
      </c>
      <c r="H42951" s="1" t="b">
        <f t="shared" si="4011"/>
        <v>0</v>
      </c>
      <c r="I42951" s="1">
        <f t="shared" si="4012"/>
        <v>2.5000000000000015E-2</v>
      </c>
      <c r="J42951" s="1" t="s">
        <v>392</v>
      </c>
      <c r="K42951" s="1">
        <v>1E-3</v>
      </c>
      <c r="L42951" s="1">
        <v>2</v>
      </c>
      <c r="M42951" s="1">
        <v>0</v>
      </c>
      <c r="O42951" s="1" t="s">
        <v>541</v>
      </c>
    </row>
    <row r="42952" spans="1:15" x14ac:dyDescent="0.25">
      <c r="A42952" s="1">
        <v>42952</v>
      </c>
      <c r="B42952" s="1" t="b">
        <f>IF(AND(G42952=TRUE(),H42952=TRUE()),IFERROR(MATCH(LEFT(E42953,6),Sheet3!$3:$3,0)&gt;0,"No Section"),FALSE())</f>
        <v>0</v>
      </c>
      <c r="C42952" s="1">
        <f t="shared" si="4008"/>
        <v>30.24</v>
      </c>
      <c r="E42952" s="1" t="str">
        <f t="shared" si="4009"/>
        <v>030240_LP_CAP</v>
      </c>
      <c r="F42952" s="1" t="str">
        <f t="shared" si="4010"/>
        <v>UD Spar Caps</v>
      </c>
      <c r="G42952" s="1" t="b">
        <f t="shared" si="4013"/>
        <v>0</v>
      </c>
      <c r="H42952" s="1" t="b">
        <f t="shared" si="4011"/>
        <v>0</v>
      </c>
      <c r="I42952" s="1">
        <f t="shared" si="4012"/>
        <v>2.6000000000000016E-2</v>
      </c>
      <c r="J42952" s="1" t="s">
        <v>392</v>
      </c>
      <c r="K42952" s="1">
        <v>1E-3</v>
      </c>
      <c r="L42952" s="1">
        <v>2</v>
      </c>
      <c r="M42952" s="1">
        <v>0</v>
      </c>
      <c r="O42952" s="1" t="s">
        <v>541</v>
      </c>
    </row>
    <row r="42953" spans="1:15" x14ac:dyDescent="0.25">
      <c r="A42953" s="1">
        <v>42953</v>
      </c>
      <c r="B42953" s="1" t="b">
        <f>IF(AND(G42953=TRUE(),H42953=TRUE()),IFERROR(MATCH(LEFT(E42954,6),Sheet3!$3:$3,0)&gt;0,"No Section"),FALSE())</f>
        <v>0</v>
      </c>
      <c r="C42953" s="1">
        <f t="shared" si="4008"/>
        <v>30.24</v>
      </c>
      <c r="E42953" s="1" t="str">
        <f t="shared" si="4009"/>
        <v>030240_LP_CAP</v>
      </c>
      <c r="F42953" s="1" t="str">
        <f t="shared" si="4010"/>
        <v>UD Spar Caps</v>
      </c>
      <c r="G42953" s="1" t="b">
        <f t="shared" si="4013"/>
        <v>0</v>
      </c>
      <c r="H42953" s="1" t="b">
        <f t="shared" si="4011"/>
        <v>0</v>
      </c>
      <c r="I42953" s="1">
        <f t="shared" si="4012"/>
        <v>2.7000000000000017E-2</v>
      </c>
      <c r="J42953" s="1" t="s">
        <v>392</v>
      </c>
      <c r="K42953" s="1">
        <v>1E-3</v>
      </c>
      <c r="L42953" s="1">
        <v>2</v>
      </c>
      <c r="M42953" s="1">
        <v>0</v>
      </c>
      <c r="O42953" s="1" t="s">
        <v>541</v>
      </c>
    </row>
    <row r="42954" spans="1:15" x14ac:dyDescent="0.25">
      <c r="A42954" s="1">
        <v>42954</v>
      </c>
      <c r="B42954" s="1" t="b">
        <f>IF(AND(G42954=TRUE(),H42954=TRUE()),IFERROR(MATCH(LEFT(E42955,6),Sheet3!$3:$3,0)&gt;0,"No Section"),FALSE())</f>
        <v>0</v>
      </c>
      <c r="C42954" s="1">
        <f t="shared" si="4008"/>
        <v>30.24</v>
      </c>
      <c r="E42954" s="1" t="str">
        <f t="shared" si="4009"/>
        <v>030240_LP_CAP</v>
      </c>
      <c r="F42954" s="1" t="str">
        <f t="shared" si="4010"/>
        <v>UD Spar Caps</v>
      </c>
      <c r="G42954" s="1" t="b">
        <f t="shared" si="4013"/>
        <v>0</v>
      </c>
      <c r="H42954" s="1" t="b">
        <f t="shared" si="4011"/>
        <v>0</v>
      </c>
      <c r="I42954" s="1">
        <f t="shared" si="4012"/>
        <v>2.8000000000000018E-2</v>
      </c>
      <c r="J42954" s="1" t="s">
        <v>392</v>
      </c>
      <c r="K42954" s="1">
        <v>1E-3</v>
      </c>
      <c r="L42954" s="1">
        <v>2</v>
      </c>
      <c r="M42954" s="1">
        <v>0</v>
      </c>
      <c r="O42954" s="1" t="s">
        <v>541</v>
      </c>
    </row>
    <row r="42955" spans="1:15" x14ac:dyDescent="0.25">
      <c r="A42955" s="1">
        <v>42955</v>
      </c>
      <c r="B42955" s="1" t="b">
        <f>IF(AND(G42955=TRUE(),H42955=TRUE()),IFERROR(MATCH(LEFT(E42956,6),Sheet3!$3:$3,0)&gt;0,"No Section"),FALSE())</f>
        <v>0</v>
      </c>
      <c r="C42955" s="1">
        <f t="shared" si="4008"/>
        <v>30.24</v>
      </c>
      <c r="E42955" s="1" t="str">
        <f t="shared" si="4009"/>
        <v>030240_LP_CAP</v>
      </c>
      <c r="F42955" s="1" t="str">
        <f t="shared" si="4010"/>
        <v>UD Spar Caps</v>
      </c>
      <c r="G42955" s="1" t="b">
        <f t="shared" si="4013"/>
        <v>0</v>
      </c>
      <c r="H42955" s="1" t="b">
        <f t="shared" si="4011"/>
        <v>0</v>
      </c>
      <c r="I42955" s="1">
        <f t="shared" si="4012"/>
        <v>2.9000000000000019E-2</v>
      </c>
      <c r="J42955" s="1" t="s">
        <v>392</v>
      </c>
      <c r="K42955" s="1">
        <v>1E-3</v>
      </c>
      <c r="L42955" s="1">
        <v>2</v>
      </c>
      <c r="M42955" s="1">
        <v>0</v>
      </c>
      <c r="O42955" s="1" t="s">
        <v>541</v>
      </c>
    </row>
    <row r="42956" spans="1:15" x14ac:dyDescent="0.25">
      <c r="A42956" s="1">
        <v>42956</v>
      </c>
      <c r="B42956" s="1" t="b">
        <f>IF(AND(G42956=TRUE(),H42956=TRUE()),IFERROR(MATCH(LEFT(E42957,6),Sheet3!$3:$3,0)&gt;0,"No Section"),FALSE())</f>
        <v>0</v>
      </c>
      <c r="C42956" s="1">
        <f t="shared" si="4008"/>
        <v>30.24</v>
      </c>
      <c r="E42956" s="1" t="str">
        <f t="shared" si="4009"/>
        <v>030240_LP_CAP</v>
      </c>
      <c r="F42956" s="1" t="str">
        <f t="shared" si="4010"/>
        <v>UD Spar Caps</v>
      </c>
      <c r="G42956" s="1" t="b">
        <f t="shared" si="4013"/>
        <v>0</v>
      </c>
      <c r="H42956" s="1" t="b">
        <f t="shared" si="4011"/>
        <v>0</v>
      </c>
      <c r="I42956" s="1">
        <f t="shared" si="4012"/>
        <v>3.000000000000002E-2</v>
      </c>
      <c r="J42956" s="1" t="s">
        <v>392</v>
      </c>
      <c r="K42956" s="1">
        <v>1E-3</v>
      </c>
      <c r="L42956" s="1">
        <v>2</v>
      </c>
      <c r="M42956" s="1">
        <v>0</v>
      </c>
      <c r="O42956" s="1" t="s">
        <v>541</v>
      </c>
    </row>
    <row r="42957" spans="1:15" x14ac:dyDescent="0.25">
      <c r="A42957" s="1">
        <v>42957</v>
      </c>
      <c r="B42957" s="1" t="b">
        <f>IF(AND(G42957=TRUE(),H42957=TRUE()),IFERROR(MATCH(LEFT(E42958,6),Sheet3!$3:$3,0)&gt;0,"No Section"),FALSE())</f>
        <v>0</v>
      </c>
      <c r="C42957" s="1">
        <f t="shared" si="4008"/>
        <v>30.24</v>
      </c>
      <c r="E42957" s="1" t="str">
        <f t="shared" si="4009"/>
        <v>030240_LP_CAP</v>
      </c>
      <c r="F42957" s="1" t="str">
        <f t="shared" si="4010"/>
        <v>UD Spar Caps</v>
      </c>
      <c r="G42957" s="1" t="b">
        <f t="shared" si="4013"/>
        <v>0</v>
      </c>
      <c r="H42957" s="1" t="b">
        <f t="shared" si="4011"/>
        <v>0</v>
      </c>
      <c r="I42957" s="1">
        <f t="shared" si="4012"/>
        <v>3.1000000000000021E-2</v>
      </c>
      <c r="J42957" s="1" t="s">
        <v>392</v>
      </c>
      <c r="K42957" s="1">
        <v>1E-3</v>
      </c>
      <c r="L42957" s="1">
        <v>2</v>
      </c>
      <c r="M42957" s="1">
        <v>0</v>
      </c>
      <c r="O42957" s="1" t="s">
        <v>541</v>
      </c>
    </row>
    <row r="42958" spans="1:15" x14ac:dyDescent="0.25">
      <c r="A42958" s="1">
        <v>42958</v>
      </c>
      <c r="B42958" s="1" t="b">
        <f>IF(AND(G42958=TRUE(),H42958=TRUE()),IFERROR(MATCH(LEFT(E42959,6),Sheet3!$3:$3,0)&gt;0,"No Section"),FALSE())</f>
        <v>0</v>
      </c>
      <c r="C42958" s="1">
        <f t="shared" si="4008"/>
        <v>30.24</v>
      </c>
      <c r="E42958" s="1" t="str">
        <f t="shared" si="4009"/>
        <v>030240_LP_CAP</v>
      </c>
      <c r="F42958" s="1" t="str">
        <f t="shared" si="4010"/>
        <v>UD Spar Caps</v>
      </c>
      <c r="G42958" s="1" t="b">
        <f t="shared" si="4013"/>
        <v>0</v>
      </c>
      <c r="H42958" s="1" t="b">
        <f t="shared" si="4011"/>
        <v>0</v>
      </c>
      <c r="I42958" s="1">
        <f t="shared" si="4012"/>
        <v>3.2000000000000021E-2</v>
      </c>
      <c r="J42958" s="1" t="s">
        <v>392</v>
      </c>
      <c r="K42958" s="1">
        <v>1E-3</v>
      </c>
      <c r="L42958" s="1">
        <v>2</v>
      </c>
      <c r="M42958" s="1">
        <v>0</v>
      </c>
      <c r="O42958" s="1" t="s">
        <v>541</v>
      </c>
    </row>
    <row r="42959" spans="1:15" x14ac:dyDescent="0.25">
      <c r="A42959" s="1">
        <v>42959</v>
      </c>
      <c r="B42959" s="1" t="b">
        <f>IF(AND(G42959=TRUE(),H42959=TRUE()),IFERROR(MATCH(LEFT(E42960,6),Sheet3!$3:$3,0)&gt;0,"No Section"),FALSE())</f>
        <v>0</v>
      </c>
      <c r="C42959" s="1">
        <f t="shared" si="4008"/>
        <v>30.24</v>
      </c>
      <c r="E42959" s="1" t="str">
        <f t="shared" si="4009"/>
        <v>030240_LP_CAP</v>
      </c>
      <c r="F42959" s="1" t="str">
        <f t="shared" si="4010"/>
        <v>UD Spar Caps</v>
      </c>
      <c r="G42959" s="1" t="b">
        <f t="shared" si="4013"/>
        <v>0</v>
      </c>
      <c r="H42959" s="1" t="b">
        <f t="shared" si="4011"/>
        <v>0</v>
      </c>
      <c r="I42959" s="1">
        <f t="shared" si="4012"/>
        <v>3.3000000000000022E-2</v>
      </c>
      <c r="J42959" s="1" t="s">
        <v>392</v>
      </c>
      <c r="K42959" s="1">
        <v>1E-3</v>
      </c>
      <c r="L42959" s="1">
        <v>2</v>
      </c>
      <c r="M42959" s="1">
        <v>0</v>
      </c>
      <c r="O42959" s="1" t="s">
        <v>541</v>
      </c>
    </row>
    <row r="42960" spans="1:15" x14ac:dyDescent="0.25">
      <c r="A42960" s="1">
        <v>42960</v>
      </c>
      <c r="B42960" s="1" t="b">
        <f>IF(AND(G42960=TRUE(),H42960=TRUE()),IFERROR(MATCH(LEFT(E42961,6),Sheet3!$3:$3,0)&gt;0,"No Section"),FALSE())</f>
        <v>0</v>
      </c>
      <c r="C42960" s="1">
        <f t="shared" si="4008"/>
        <v>30.24</v>
      </c>
      <c r="E42960" s="1" t="str">
        <f t="shared" si="4009"/>
        <v>030240_LP_CAP</v>
      </c>
      <c r="F42960" s="1" t="str">
        <f t="shared" si="4010"/>
        <v>UD Spar Caps</v>
      </c>
      <c r="G42960" s="1" t="b">
        <f t="shared" si="4013"/>
        <v>0</v>
      </c>
      <c r="H42960" s="1" t="b">
        <f t="shared" si="4011"/>
        <v>0</v>
      </c>
      <c r="I42960" s="1">
        <f t="shared" si="4012"/>
        <v>3.4000000000000023E-2</v>
      </c>
      <c r="J42960" s="1" t="s">
        <v>392</v>
      </c>
      <c r="K42960" s="1">
        <v>1E-3</v>
      </c>
      <c r="L42960" s="1">
        <v>2</v>
      </c>
      <c r="M42960" s="1">
        <v>0</v>
      </c>
      <c r="O42960" s="1" t="s">
        <v>541</v>
      </c>
    </row>
    <row r="42961" spans="1:15" x14ac:dyDescent="0.25">
      <c r="A42961" s="1">
        <v>42961</v>
      </c>
      <c r="B42961" s="1" t="b">
        <f>IF(AND(G42961=TRUE(),H42961=TRUE()),IFERROR(MATCH(LEFT(E42962,6),Sheet3!$3:$3,0)&gt;0,"No Section"),FALSE())</f>
        <v>0</v>
      </c>
      <c r="C42961" s="1">
        <f t="shared" si="4008"/>
        <v>30.24</v>
      </c>
      <c r="E42961" s="1" t="str">
        <f t="shared" si="4009"/>
        <v>030240_LP_CAP</v>
      </c>
      <c r="F42961" s="1" t="str">
        <f t="shared" si="4010"/>
        <v>UD Spar Caps</v>
      </c>
      <c r="G42961" s="1" t="b">
        <f t="shared" si="4013"/>
        <v>0</v>
      </c>
      <c r="H42961" s="1" t="b">
        <f t="shared" si="4011"/>
        <v>0</v>
      </c>
      <c r="I42961" s="1">
        <f t="shared" si="4012"/>
        <v>3.5000000000000024E-2</v>
      </c>
      <c r="J42961" s="1" t="s">
        <v>392</v>
      </c>
      <c r="K42961" s="1">
        <v>1E-3</v>
      </c>
      <c r="L42961" s="1">
        <v>2</v>
      </c>
      <c r="M42961" s="1">
        <v>0</v>
      </c>
      <c r="O42961" s="1" t="s">
        <v>541</v>
      </c>
    </row>
    <row r="42962" spans="1:15" x14ac:dyDescent="0.25">
      <c r="A42962" s="1">
        <v>42962</v>
      </c>
      <c r="B42962" s="1" t="b">
        <f>IF(AND(G42962=TRUE(),H42962=TRUE()),IFERROR(MATCH(LEFT(E42963,6),Sheet3!$3:$3,0)&gt;0,"No Section"),FALSE())</f>
        <v>0</v>
      </c>
      <c r="C42962" s="1">
        <f t="shared" si="4008"/>
        <v>30.24</v>
      </c>
      <c r="E42962" s="1" t="str">
        <f t="shared" si="4009"/>
        <v>030240_LP_CAP</v>
      </c>
      <c r="F42962" s="1" t="str">
        <f t="shared" si="4010"/>
        <v>UD Spar Caps</v>
      </c>
      <c r="G42962" s="1" t="b">
        <f t="shared" si="4013"/>
        <v>0</v>
      </c>
      <c r="H42962" s="1" t="b">
        <f t="shared" si="4011"/>
        <v>0</v>
      </c>
      <c r="I42962" s="1">
        <f t="shared" si="4012"/>
        <v>3.6000000000000025E-2</v>
      </c>
      <c r="J42962" s="1" t="s">
        <v>392</v>
      </c>
      <c r="K42962" s="1">
        <v>1E-3</v>
      </c>
      <c r="L42962" s="1">
        <v>2</v>
      </c>
      <c r="M42962" s="1">
        <v>0</v>
      </c>
      <c r="O42962" s="1" t="s">
        <v>541</v>
      </c>
    </row>
    <row r="42963" spans="1:15" x14ac:dyDescent="0.25">
      <c r="A42963" s="1">
        <v>42963</v>
      </c>
      <c r="B42963" s="1" t="b">
        <f>IF(AND(G42963=TRUE(),H42963=TRUE()),IFERROR(MATCH(LEFT(E42964,6),Sheet3!$3:$3,0)&gt;0,"No Section"),FALSE())</f>
        <v>0</v>
      </c>
      <c r="C42963" s="1">
        <f t="shared" si="4008"/>
        <v>30.24</v>
      </c>
      <c r="E42963" s="1" t="str">
        <f t="shared" si="4009"/>
        <v>030240_LP_CAP</v>
      </c>
      <c r="F42963" s="1" t="str">
        <f t="shared" si="4010"/>
        <v>UD Spar Caps</v>
      </c>
      <c r="G42963" s="1" t="b">
        <f t="shared" si="4013"/>
        <v>0</v>
      </c>
      <c r="H42963" s="1" t="b">
        <f t="shared" si="4011"/>
        <v>0</v>
      </c>
      <c r="I42963" s="1">
        <f t="shared" si="4012"/>
        <v>3.7000000000000026E-2</v>
      </c>
      <c r="J42963" s="1" t="s">
        <v>392</v>
      </c>
      <c r="K42963" s="1">
        <v>1E-3</v>
      </c>
      <c r="L42963" s="1">
        <v>2</v>
      </c>
      <c r="M42963" s="1">
        <v>0</v>
      </c>
      <c r="O42963" s="1" t="s">
        <v>541</v>
      </c>
    </row>
    <row r="42964" spans="1:15" x14ac:dyDescent="0.25">
      <c r="A42964" s="1">
        <v>42964</v>
      </c>
      <c r="B42964" s="1" t="b">
        <f>IF(AND(G42964=TRUE(),H42964=TRUE()),IFERROR(MATCH(LEFT(E42965,6),Sheet3!$3:$3,0)&gt;0,"No Section"),FALSE())</f>
        <v>0</v>
      </c>
      <c r="C42964" s="1">
        <f t="shared" ref="C42964:C43027" si="4014">LEFT(E42964,6)/1000</f>
        <v>30.24</v>
      </c>
      <c r="E42964" s="1" t="str">
        <f t="shared" ref="E42964:E43027" si="4015">IF(J42965=$J$149,RIGHT(J42964,LEN(J42964)-5),E42963)</f>
        <v>030240_LP_CAP</v>
      </c>
      <c r="F42964" s="1" t="str">
        <f t="shared" ref="F42964:F43027" si="4016">IF(J42964=$J$150,VLOOKUP(L42964,$U$2:$V$7,2,FALSE()),"")</f>
        <v>UD Spar Caps</v>
      </c>
      <c r="G42964" s="1" t="b">
        <f t="shared" si="4013"/>
        <v>0</v>
      </c>
      <c r="H42964" s="1" t="b">
        <f t="shared" ref="H42964:H43027" si="4017">IF(F42964=F42965,FALSE(),IF(J42964=$J$150,TRUE(),FALSE()))</f>
        <v>0</v>
      </c>
      <c r="I42964" s="1">
        <f t="shared" ref="I42964:I43027" si="4018">IF(F42964=F42963,I42963,0)+K42964</f>
        <v>3.8000000000000027E-2</v>
      </c>
      <c r="J42964" s="1" t="s">
        <v>392</v>
      </c>
      <c r="K42964" s="1">
        <v>1E-3</v>
      </c>
      <c r="L42964" s="1">
        <v>2</v>
      </c>
      <c r="M42964" s="1">
        <v>0</v>
      </c>
      <c r="O42964" s="1" t="s">
        <v>541</v>
      </c>
    </row>
    <row r="42965" spans="1:15" x14ac:dyDescent="0.25">
      <c r="A42965" s="1">
        <v>42965</v>
      </c>
      <c r="B42965" s="1" t="b">
        <f>IF(AND(G42965=TRUE(),H42965=TRUE()),IFERROR(MATCH(LEFT(E42966,6),Sheet3!$3:$3,0)&gt;0,"No Section"),FALSE())</f>
        <v>0</v>
      </c>
      <c r="C42965" s="1">
        <f t="shared" si="4014"/>
        <v>30.24</v>
      </c>
      <c r="E42965" s="1" t="str">
        <f t="shared" si="4015"/>
        <v>030240_LP_CAP</v>
      </c>
      <c r="F42965" s="1" t="str">
        <f t="shared" si="4016"/>
        <v>UD Spar Caps</v>
      </c>
      <c r="G42965" s="1" t="b">
        <f t="shared" ref="G42965:G43028" si="4019">IF(J42965=$J$149,IF(E42964=E42963,FALSE(),TRUE()),G42964)</f>
        <v>0</v>
      </c>
      <c r="H42965" s="1" t="b">
        <f t="shared" si="4017"/>
        <v>0</v>
      </c>
      <c r="I42965" s="1">
        <f t="shared" si="4018"/>
        <v>3.9000000000000028E-2</v>
      </c>
      <c r="J42965" s="1" t="s">
        <v>392</v>
      </c>
      <c r="K42965" s="1">
        <v>1E-3</v>
      </c>
      <c r="L42965" s="1">
        <v>2</v>
      </c>
      <c r="M42965" s="1">
        <v>0</v>
      </c>
      <c r="O42965" s="1" t="s">
        <v>541</v>
      </c>
    </row>
    <row r="42966" spans="1:15" x14ac:dyDescent="0.25">
      <c r="A42966" s="1">
        <v>42966</v>
      </c>
      <c r="B42966" s="1" t="b">
        <f>IF(AND(G42966=TRUE(),H42966=TRUE()),IFERROR(MATCH(LEFT(E42967,6),Sheet3!$3:$3,0)&gt;0,"No Section"),FALSE())</f>
        <v>0</v>
      </c>
      <c r="C42966" s="1">
        <f t="shared" si="4014"/>
        <v>30.24</v>
      </c>
      <c r="E42966" s="1" t="str">
        <f t="shared" si="4015"/>
        <v>030240_LP_CAP</v>
      </c>
      <c r="F42966" s="1" t="str">
        <f t="shared" si="4016"/>
        <v>UD Spar Caps</v>
      </c>
      <c r="G42966" s="1" t="b">
        <f t="shared" si="4019"/>
        <v>0</v>
      </c>
      <c r="H42966" s="1" t="b">
        <f t="shared" si="4017"/>
        <v>0</v>
      </c>
      <c r="I42966" s="1">
        <f t="shared" si="4018"/>
        <v>4.0000000000000029E-2</v>
      </c>
      <c r="J42966" s="1" t="s">
        <v>392</v>
      </c>
      <c r="K42966" s="1">
        <v>1E-3</v>
      </c>
      <c r="L42966" s="1">
        <v>2</v>
      </c>
      <c r="M42966" s="1">
        <v>0</v>
      </c>
      <c r="O42966" s="1" t="s">
        <v>541</v>
      </c>
    </row>
    <row r="42967" spans="1:15" x14ac:dyDescent="0.25">
      <c r="A42967" s="1">
        <v>42967</v>
      </c>
      <c r="B42967" s="1" t="b">
        <f>IF(AND(G42967=TRUE(),H42967=TRUE()),IFERROR(MATCH(LEFT(E42968,6),Sheet3!$3:$3,0)&gt;0,"No Section"),FALSE())</f>
        <v>0</v>
      </c>
      <c r="C42967" s="1">
        <f t="shared" si="4014"/>
        <v>30.24</v>
      </c>
      <c r="E42967" s="1" t="str">
        <f t="shared" si="4015"/>
        <v>030240_LP_CAP</v>
      </c>
      <c r="F42967" s="1" t="str">
        <f t="shared" si="4016"/>
        <v>UD Spar Caps</v>
      </c>
      <c r="G42967" s="1" t="b">
        <f t="shared" si="4019"/>
        <v>0</v>
      </c>
      <c r="H42967" s="1" t="b">
        <f t="shared" si="4017"/>
        <v>0</v>
      </c>
      <c r="I42967" s="1">
        <f t="shared" si="4018"/>
        <v>4.1000000000000029E-2</v>
      </c>
      <c r="J42967" s="1" t="s">
        <v>392</v>
      </c>
      <c r="K42967" s="1">
        <v>1E-3</v>
      </c>
      <c r="L42967" s="1">
        <v>2</v>
      </c>
      <c r="M42967" s="1">
        <v>0</v>
      </c>
      <c r="O42967" s="1" t="s">
        <v>541</v>
      </c>
    </row>
    <row r="42968" spans="1:15" x14ac:dyDescent="0.25">
      <c r="A42968" s="1">
        <v>42968</v>
      </c>
      <c r="B42968" s="1" t="b">
        <f>IF(AND(G42968=TRUE(),H42968=TRUE()),IFERROR(MATCH(LEFT(E42969,6),Sheet3!$3:$3,0)&gt;0,"No Section"),FALSE())</f>
        <v>0</v>
      </c>
      <c r="C42968" s="1">
        <f t="shared" si="4014"/>
        <v>30.24</v>
      </c>
      <c r="E42968" s="1" t="str">
        <f t="shared" si="4015"/>
        <v>030240_LP_CAP</v>
      </c>
      <c r="F42968" s="1" t="str">
        <f t="shared" si="4016"/>
        <v>UD Spar Caps</v>
      </c>
      <c r="G42968" s="1" t="b">
        <f t="shared" si="4019"/>
        <v>0</v>
      </c>
      <c r="H42968" s="1" t="b">
        <f t="shared" si="4017"/>
        <v>0</v>
      </c>
      <c r="I42968" s="1">
        <f t="shared" si="4018"/>
        <v>4.200000000000003E-2</v>
      </c>
      <c r="J42968" s="1" t="s">
        <v>392</v>
      </c>
      <c r="K42968" s="1">
        <v>1E-3</v>
      </c>
      <c r="L42968" s="1">
        <v>2</v>
      </c>
      <c r="M42968" s="1">
        <v>0</v>
      </c>
      <c r="O42968" s="1" t="s">
        <v>541</v>
      </c>
    </row>
    <row r="42969" spans="1:15" x14ac:dyDescent="0.25">
      <c r="A42969" s="1">
        <v>42969</v>
      </c>
      <c r="B42969" s="1" t="b">
        <f>IF(AND(G42969=TRUE(),H42969=TRUE()),IFERROR(MATCH(LEFT(E42970,6),Sheet3!$3:$3,0)&gt;0,"No Section"),FALSE())</f>
        <v>0</v>
      </c>
      <c r="C42969" s="1">
        <f t="shared" si="4014"/>
        <v>30.24</v>
      </c>
      <c r="E42969" s="1" t="str">
        <f t="shared" si="4015"/>
        <v>030240_LP_CAP</v>
      </c>
      <c r="F42969" s="1" t="str">
        <f t="shared" si="4016"/>
        <v>UD Spar Caps</v>
      </c>
      <c r="G42969" s="1" t="b">
        <f t="shared" si="4019"/>
        <v>0</v>
      </c>
      <c r="H42969" s="1" t="b">
        <f t="shared" si="4017"/>
        <v>0</v>
      </c>
      <c r="I42969" s="1">
        <f t="shared" si="4018"/>
        <v>4.3000000000000031E-2</v>
      </c>
      <c r="J42969" s="1" t="s">
        <v>392</v>
      </c>
      <c r="K42969" s="1">
        <v>1E-3</v>
      </c>
      <c r="L42969" s="1">
        <v>2</v>
      </c>
      <c r="M42969" s="1">
        <v>0</v>
      </c>
      <c r="O42969" s="1" t="s">
        <v>541</v>
      </c>
    </row>
    <row r="42970" spans="1:15" x14ac:dyDescent="0.25">
      <c r="A42970" s="1">
        <v>42970</v>
      </c>
      <c r="B42970" s="1" t="b">
        <f>IF(AND(G42970=TRUE(),H42970=TRUE()),IFERROR(MATCH(LEFT(E42971,6),Sheet3!$3:$3,0)&gt;0,"No Section"),FALSE())</f>
        <v>0</v>
      </c>
      <c r="C42970" s="1">
        <f t="shared" si="4014"/>
        <v>30.24</v>
      </c>
      <c r="E42970" s="1" t="str">
        <f t="shared" si="4015"/>
        <v>030240_LP_CAP</v>
      </c>
      <c r="F42970" s="1" t="str">
        <f t="shared" si="4016"/>
        <v>UD Spar Caps</v>
      </c>
      <c r="G42970" s="1" t="b">
        <f t="shared" si="4019"/>
        <v>0</v>
      </c>
      <c r="H42970" s="1" t="b">
        <f t="shared" si="4017"/>
        <v>0</v>
      </c>
      <c r="I42970" s="1">
        <f t="shared" si="4018"/>
        <v>4.4000000000000032E-2</v>
      </c>
      <c r="J42970" s="1" t="s">
        <v>392</v>
      </c>
      <c r="K42970" s="1">
        <v>1E-3</v>
      </c>
      <c r="L42970" s="1">
        <v>2</v>
      </c>
      <c r="M42970" s="1">
        <v>0</v>
      </c>
      <c r="O42970" s="1" t="s">
        <v>541</v>
      </c>
    </row>
    <row r="42971" spans="1:15" x14ac:dyDescent="0.25">
      <c r="A42971" s="1">
        <v>42971</v>
      </c>
      <c r="B42971" s="1" t="b">
        <f>IF(AND(G42971=TRUE(),H42971=TRUE()),IFERROR(MATCH(LEFT(E42972,6),Sheet3!$3:$3,0)&gt;0,"No Section"),FALSE())</f>
        <v>0</v>
      </c>
      <c r="C42971" s="1">
        <f t="shared" si="4014"/>
        <v>30.24</v>
      </c>
      <c r="E42971" s="1" t="str">
        <f t="shared" si="4015"/>
        <v>030240_LP_CAP</v>
      </c>
      <c r="F42971" s="1" t="str">
        <f t="shared" si="4016"/>
        <v>UD Spar Caps</v>
      </c>
      <c r="G42971" s="1" t="b">
        <f t="shared" si="4019"/>
        <v>0</v>
      </c>
      <c r="H42971" s="1" t="b">
        <f t="shared" si="4017"/>
        <v>0</v>
      </c>
      <c r="I42971" s="1">
        <f t="shared" si="4018"/>
        <v>4.5000000000000033E-2</v>
      </c>
      <c r="J42971" s="1" t="s">
        <v>392</v>
      </c>
      <c r="K42971" s="1">
        <v>1E-3</v>
      </c>
      <c r="L42971" s="1">
        <v>2</v>
      </c>
      <c r="M42971" s="1">
        <v>0</v>
      </c>
      <c r="O42971" s="1" t="s">
        <v>541</v>
      </c>
    </row>
    <row r="42972" spans="1:15" x14ac:dyDescent="0.25">
      <c r="A42972" s="1">
        <v>42972</v>
      </c>
      <c r="B42972" s="1" t="b">
        <f>IF(AND(G42972=TRUE(),H42972=TRUE()),IFERROR(MATCH(LEFT(E42973,6),Sheet3!$3:$3,0)&gt;0,"No Section"),FALSE())</f>
        <v>0</v>
      </c>
      <c r="C42972" s="1">
        <f t="shared" si="4014"/>
        <v>30.24</v>
      </c>
      <c r="E42972" s="1" t="str">
        <f t="shared" si="4015"/>
        <v>030240_LP_CAP</v>
      </c>
      <c r="F42972" s="1" t="str">
        <f t="shared" si="4016"/>
        <v>UD Spar Caps</v>
      </c>
      <c r="G42972" s="1" t="b">
        <f t="shared" si="4019"/>
        <v>0</v>
      </c>
      <c r="H42972" s="1" t="b">
        <f t="shared" si="4017"/>
        <v>0</v>
      </c>
      <c r="I42972" s="1">
        <f t="shared" si="4018"/>
        <v>4.6000000000000034E-2</v>
      </c>
      <c r="J42972" s="1" t="s">
        <v>392</v>
      </c>
      <c r="K42972" s="1">
        <v>1E-3</v>
      </c>
      <c r="L42972" s="1">
        <v>2</v>
      </c>
      <c r="M42972" s="1">
        <v>0</v>
      </c>
      <c r="O42972" s="1" t="s">
        <v>541</v>
      </c>
    </row>
    <row r="42973" spans="1:15" x14ac:dyDescent="0.25">
      <c r="A42973" s="1">
        <v>42973</v>
      </c>
      <c r="B42973" s="1" t="b">
        <f>IF(AND(G42973=TRUE(),H42973=TRUE()),IFERROR(MATCH(LEFT(E42974,6),Sheet3!$3:$3,0)&gt;0,"No Section"),FALSE())</f>
        <v>0</v>
      </c>
      <c r="C42973" s="1">
        <f t="shared" si="4014"/>
        <v>30.24</v>
      </c>
      <c r="E42973" s="1" t="str">
        <f t="shared" si="4015"/>
        <v>030240_LP_CAP</v>
      </c>
      <c r="F42973" s="1" t="str">
        <f t="shared" si="4016"/>
        <v>UD Spar Caps</v>
      </c>
      <c r="G42973" s="1" t="b">
        <f t="shared" si="4019"/>
        <v>0</v>
      </c>
      <c r="H42973" s="1" t="b">
        <f t="shared" si="4017"/>
        <v>0</v>
      </c>
      <c r="I42973" s="1">
        <f t="shared" si="4018"/>
        <v>4.7000000000000035E-2</v>
      </c>
      <c r="J42973" s="1" t="s">
        <v>392</v>
      </c>
      <c r="K42973" s="1">
        <v>1E-3</v>
      </c>
      <c r="L42973" s="1">
        <v>2</v>
      </c>
      <c r="M42973" s="1">
        <v>0</v>
      </c>
      <c r="O42973" s="1" t="s">
        <v>541</v>
      </c>
    </row>
    <row r="42974" spans="1:15" x14ac:dyDescent="0.25">
      <c r="A42974" s="1">
        <v>42974</v>
      </c>
      <c r="B42974" s="1" t="b">
        <f>IF(AND(G42974=TRUE(),H42974=TRUE()),IFERROR(MATCH(LEFT(E42975,6),Sheet3!$3:$3,0)&gt;0,"No Section"),FALSE())</f>
        <v>0</v>
      </c>
      <c r="C42974" s="1">
        <f t="shared" si="4014"/>
        <v>30.24</v>
      </c>
      <c r="E42974" s="1" t="str">
        <f t="shared" si="4015"/>
        <v>030240_LP_CAP</v>
      </c>
      <c r="F42974" s="1" t="str">
        <f t="shared" si="4016"/>
        <v>UD Spar Caps</v>
      </c>
      <c r="G42974" s="1" t="b">
        <f t="shared" si="4019"/>
        <v>0</v>
      </c>
      <c r="H42974" s="1" t="b">
        <f t="shared" si="4017"/>
        <v>0</v>
      </c>
      <c r="I42974" s="1">
        <f t="shared" si="4018"/>
        <v>4.8000000000000036E-2</v>
      </c>
      <c r="J42974" s="1" t="s">
        <v>392</v>
      </c>
      <c r="K42974" s="1">
        <v>1E-3</v>
      </c>
      <c r="L42974" s="1">
        <v>2</v>
      </c>
      <c r="M42974" s="1">
        <v>0</v>
      </c>
      <c r="O42974" s="1" t="s">
        <v>541</v>
      </c>
    </row>
    <row r="42975" spans="1:15" x14ac:dyDescent="0.25">
      <c r="A42975" s="1">
        <v>42975</v>
      </c>
      <c r="B42975" s="1" t="b">
        <f>IF(AND(G42975=TRUE(),H42975=TRUE()),IFERROR(MATCH(LEFT(E42976,6),Sheet3!$3:$3,0)&gt;0,"No Section"),FALSE())</f>
        <v>0</v>
      </c>
      <c r="C42975" s="1">
        <f t="shared" si="4014"/>
        <v>30.24</v>
      </c>
      <c r="E42975" s="1" t="str">
        <f t="shared" si="4015"/>
        <v>030240_LP_CAP</v>
      </c>
      <c r="F42975" s="1" t="str">
        <f t="shared" si="4016"/>
        <v>UD Spar Caps</v>
      </c>
      <c r="G42975" s="1" t="b">
        <f t="shared" si="4019"/>
        <v>0</v>
      </c>
      <c r="H42975" s="1" t="b">
        <f t="shared" si="4017"/>
        <v>1</v>
      </c>
      <c r="I42975" s="1">
        <f t="shared" si="4018"/>
        <v>4.9000000000000037E-2</v>
      </c>
      <c r="J42975" s="1" t="s">
        <v>392</v>
      </c>
      <c r="K42975" s="1">
        <v>1E-3</v>
      </c>
      <c r="L42975" s="1">
        <v>2</v>
      </c>
      <c r="M42975" s="1">
        <v>0</v>
      </c>
      <c r="O42975" s="1" t="s">
        <v>541</v>
      </c>
    </row>
    <row r="42976" spans="1:15" x14ac:dyDescent="0.25">
      <c r="A42976" s="1">
        <v>42976</v>
      </c>
      <c r="B42976" s="1" t="b">
        <f>IF(AND(G42976=TRUE(),H42976=TRUE()),IFERROR(MATCH(LEFT(E42977,6),Sheet3!$3:$3,0)&gt;0,"No Section"),FALSE())</f>
        <v>0</v>
      </c>
      <c r="C42976" s="1">
        <f t="shared" si="4014"/>
        <v>30.24</v>
      </c>
      <c r="E42976" s="1" t="str">
        <f t="shared" si="4015"/>
        <v>030240_LP_CAP</v>
      </c>
      <c r="F42976" s="1" t="str">
        <f t="shared" si="4016"/>
        <v/>
      </c>
      <c r="G42976" s="1" t="b">
        <f t="shared" si="4019"/>
        <v>0</v>
      </c>
      <c r="H42976" s="1" t="b">
        <f t="shared" si="4017"/>
        <v>0</v>
      </c>
      <c r="I42976" s="1" t="e">
        <f t="shared" si="4018"/>
        <v>#VALUE!</v>
      </c>
      <c r="J42976" s="1" t="s">
        <v>394</v>
      </c>
      <c r="K42976" s="1" t="s">
        <v>396</v>
      </c>
    </row>
    <row r="42977" spans="1:15" x14ac:dyDescent="0.25">
      <c r="A42977" s="1">
        <v>42977</v>
      </c>
      <c r="B42977" s="1" t="b">
        <f>IF(AND(G42977=TRUE(),H42977=TRUE()),IFERROR(MATCH(LEFT(E42978,6),Sheet3!$3:$3,0)&gt;0,"No Section"),FALSE())</f>
        <v>0</v>
      </c>
      <c r="C42977" s="1">
        <f t="shared" si="4014"/>
        <v>30.24</v>
      </c>
      <c r="E42977" s="1" t="str">
        <f t="shared" si="4015"/>
        <v>030240_LP_CAP</v>
      </c>
      <c r="F42977" s="1" t="str">
        <f t="shared" si="4016"/>
        <v/>
      </c>
      <c r="G42977" s="1" t="b">
        <f t="shared" si="4019"/>
        <v>0</v>
      </c>
      <c r="H42977" s="1" t="b">
        <f t="shared" si="4017"/>
        <v>0</v>
      </c>
      <c r="I42977" s="1" t="e">
        <f t="shared" si="4018"/>
        <v>#VALUE!</v>
      </c>
    </row>
    <row r="42978" spans="1:15" x14ac:dyDescent="0.25">
      <c r="A42978" s="1">
        <v>42978</v>
      </c>
      <c r="B42978" s="1" t="b">
        <f>IF(AND(G42978=TRUE(),H42978=TRUE()),IFERROR(MATCH(LEFT(E42979,6),Sheet3!$3:$3,0)&gt;0,"No Section"),FALSE())</f>
        <v>0</v>
      </c>
      <c r="C42978" s="1">
        <f t="shared" si="4014"/>
        <v>30.24</v>
      </c>
      <c r="E42978" s="1" t="str">
        <f t="shared" si="4015"/>
        <v>030240_LP_FLAT</v>
      </c>
      <c r="F42978" s="1" t="str">
        <f t="shared" si="4016"/>
        <v/>
      </c>
      <c r="G42978" s="1" t="b">
        <f t="shared" si="4019"/>
        <v>0</v>
      </c>
      <c r="H42978" s="1" t="b">
        <f t="shared" si="4017"/>
        <v>0</v>
      </c>
      <c r="I42978" s="1" t="e">
        <f t="shared" si="4018"/>
        <v>#VALUE!</v>
      </c>
      <c r="J42978" s="1" t="s">
        <v>947</v>
      </c>
    </row>
    <row r="42979" spans="1:15" x14ac:dyDescent="0.25">
      <c r="A42979" s="1">
        <v>42979</v>
      </c>
      <c r="B42979" s="1" t="b">
        <f>IF(AND(G42979=TRUE(),H42979=TRUE()),IFERROR(MATCH(LEFT(E42980,6),Sheet3!$3:$3,0)&gt;0,"No Section"),FALSE())</f>
        <v>0</v>
      </c>
      <c r="C42979" s="1">
        <f t="shared" si="4014"/>
        <v>30.24</v>
      </c>
      <c r="E42979" s="1" t="str">
        <f t="shared" si="4015"/>
        <v>030240_LP_FLAT</v>
      </c>
      <c r="F42979" s="1" t="str">
        <f t="shared" si="4016"/>
        <v/>
      </c>
      <c r="G42979" s="1" t="b">
        <f t="shared" si="4019"/>
        <v>1</v>
      </c>
      <c r="H42979" s="1" t="b">
        <f t="shared" si="4017"/>
        <v>0</v>
      </c>
      <c r="I42979" s="1" t="e">
        <f t="shared" si="4018"/>
        <v>#VALUE!</v>
      </c>
      <c r="J42979" s="1" t="s">
        <v>390</v>
      </c>
      <c r="K42979" s="1">
        <v>548</v>
      </c>
      <c r="L42979" s="1" t="s">
        <v>391</v>
      </c>
    </row>
    <row r="42980" spans="1:15" x14ac:dyDescent="0.25">
      <c r="A42980" s="1">
        <v>42980</v>
      </c>
      <c r="B42980" s="1" t="str">
        <f>IF(AND(G42980=TRUE(),H42980=TRUE()),IFERROR(MATCH(LEFT(E42981,6),Sheet3!$3:$3,0)&gt;0,"No Section"),FALSE())</f>
        <v>No Section</v>
      </c>
      <c r="C42980" s="1">
        <f t="shared" si="4014"/>
        <v>30.24</v>
      </c>
      <c r="D42980" s="1" t="str">
        <f>RIGHT(E42980,LEN(E42980)-7)</f>
        <v>LP_FLAT</v>
      </c>
      <c r="E42980" s="1" t="str">
        <f t="shared" si="4015"/>
        <v>030240_LP_FLAT</v>
      </c>
      <c r="F42980" s="1" t="str">
        <f t="shared" si="4016"/>
        <v>Gelcoat</v>
      </c>
      <c r="G42980" s="1" t="b">
        <f t="shared" si="4019"/>
        <v>1</v>
      </c>
      <c r="H42980" s="1" t="b">
        <f t="shared" si="4017"/>
        <v>1</v>
      </c>
      <c r="I42980" s="1">
        <f t="shared" si="4018"/>
        <v>5.0000000000000001E-4</v>
      </c>
      <c r="J42980" s="1" t="s">
        <v>392</v>
      </c>
      <c r="K42980" s="1">
        <v>5.0000000000000001E-4</v>
      </c>
      <c r="L42980" s="1">
        <v>3</v>
      </c>
      <c r="M42980" s="1">
        <v>0</v>
      </c>
      <c r="O42980" s="1" t="s">
        <v>16</v>
      </c>
    </row>
    <row r="42981" spans="1:15" x14ac:dyDescent="0.25">
      <c r="A42981" s="1">
        <v>42981</v>
      </c>
      <c r="B42981" s="1" t="str">
        <f>IF(AND(G42981=TRUE(),H42981=TRUE()),IFERROR(MATCH(LEFT(E42982,6),Sheet3!$3:$3,0)&gt;0,"No Section"),FALSE())</f>
        <v>No Section</v>
      </c>
      <c r="C42981" s="1">
        <f t="shared" si="4014"/>
        <v>30.24</v>
      </c>
      <c r="D42981" s="1" t="str">
        <f>RIGHT(E42981,LEN(E42981)-7)</f>
        <v>LP_FLAT</v>
      </c>
      <c r="E42981" s="1" t="str">
        <f t="shared" si="4015"/>
        <v>030240_LP_FLAT</v>
      </c>
      <c r="F42981" s="1" t="str">
        <f t="shared" si="4016"/>
        <v>Triax Shell</v>
      </c>
      <c r="G42981" s="1" t="b">
        <f t="shared" si="4019"/>
        <v>1</v>
      </c>
      <c r="H42981" s="1" t="b">
        <f t="shared" si="4017"/>
        <v>1</v>
      </c>
      <c r="I42981" s="1">
        <f t="shared" si="4018"/>
        <v>1E-3</v>
      </c>
      <c r="J42981" s="1" t="s">
        <v>392</v>
      </c>
      <c r="K42981" s="1">
        <v>1E-3</v>
      </c>
      <c r="L42981" s="1">
        <v>6</v>
      </c>
      <c r="M42981" s="1">
        <v>0</v>
      </c>
      <c r="O42981" s="1" t="s">
        <v>393</v>
      </c>
    </row>
    <row r="42982" spans="1:15" x14ac:dyDescent="0.25">
      <c r="A42982" s="1">
        <v>42982</v>
      </c>
      <c r="B42982" s="1" t="b">
        <f>IF(AND(G42982=TRUE(),H42982=TRUE()),IFERROR(MATCH(LEFT(E42983,6),Sheet3!$3:$3,0)&gt;0,"No Section"),FALSE())</f>
        <v>0</v>
      </c>
      <c r="C42982" s="1">
        <f t="shared" si="4014"/>
        <v>30.24</v>
      </c>
      <c r="E42982" s="1" t="str">
        <f t="shared" si="4015"/>
        <v>030240_LP_FLAT</v>
      </c>
      <c r="F42982" s="1" t="str">
        <f t="shared" si="4016"/>
        <v>UD LE/TE</v>
      </c>
      <c r="G42982" s="1" t="b">
        <f t="shared" si="4019"/>
        <v>1</v>
      </c>
      <c r="H42982" s="1" t="b">
        <f t="shared" si="4017"/>
        <v>0</v>
      </c>
      <c r="I42982" s="1">
        <f t="shared" si="4018"/>
        <v>1E-3</v>
      </c>
      <c r="J42982" s="1" t="s">
        <v>392</v>
      </c>
      <c r="K42982" s="1">
        <v>1E-3</v>
      </c>
      <c r="L42982" s="1">
        <v>1</v>
      </c>
      <c r="M42982" s="1">
        <v>0</v>
      </c>
      <c r="O42982" s="1" t="s">
        <v>543</v>
      </c>
    </row>
    <row r="42983" spans="1:15" x14ac:dyDescent="0.25">
      <c r="A42983" s="1">
        <v>42983</v>
      </c>
      <c r="B42983" s="1" t="b">
        <f>IF(AND(G42983=TRUE(),H42983=TRUE()),IFERROR(MATCH(LEFT(E42984,6),Sheet3!$3:$3,0)&gt;0,"No Section"),FALSE())</f>
        <v>0</v>
      </c>
      <c r="C42983" s="1">
        <f t="shared" si="4014"/>
        <v>30.24</v>
      </c>
      <c r="E42983" s="1" t="str">
        <f t="shared" si="4015"/>
        <v>030240_LP_FLAT</v>
      </c>
      <c r="F42983" s="1" t="str">
        <f t="shared" si="4016"/>
        <v>UD LE/TE</v>
      </c>
      <c r="G42983" s="1" t="b">
        <f t="shared" si="4019"/>
        <v>1</v>
      </c>
      <c r="H42983" s="1" t="b">
        <f t="shared" si="4017"/>
        <v>0</v>
      </c>
      <c r="I42983" s="1">
        <f t="shared" si="4018"/>
        <v>2E-3</v>
      </c>
      <c r="J42983" s="1" t="s">
        <v>392</v>
      </c>
      <c r="K42983" s="1">
        <v>1E-3</v>
      </c>
      <c r="L42983" s="1">
        <v>1</v>
      </c>
      <c r="M42983" s="1">
        <v>0</v>
      </c>
      <c r="O42983" s="1" t="s">
        <v>543</v>
      </c>
    </row>
    <row r="42984" spans="1:15" x14ac:dyDescent="0.25">
      <c r="A42984" s="1">
        <v>42984</v>
      </c>
      <c r="B42984" s="1" t="b">
        <f>IF(AND(G42984=TRUE(),H42984=TRUE()),IFERROR(MATCH(LEFT(E42985,6),Sheet3!$3:$3,0)&gt;0,"No Section"),FALSE())</f>
        <v>0</v>
      </c>
      <c r="C42984" s="1">
        <f t="shared" si="4014"/>
        <v>30.24</v>
      </c>
      <c r="E42984" s="1" t="str">
        <f t="shared" si="4015"/>
        <v>030240_LP_FLAT</v>
      </c>
      <c r="F42984" s="1" t="str">
        <f t="shared" si="4016"/>
        <v>UD LE/TE</v>
      </c>
      <c r="G42984" s="1" t="b">
        <f t="shared" si="4019"/>
        <v>1</v>
      </c>
      <c r="H42984" s="1" t="b">
        <f t="shared" si="4017"/>
        <v>0</v>
      </c>
      <c r="I42984" s="1">
        <f t="shared" si="4018"/>
        <v>3.0000000000000001E-3</v>
      </c>
      <c r="J42984" s="1" t="s">
        <v>392</v>
      </c>
      <c r="K42984" s="1">
        <v>1E-3</v>
      </c>
      <c r="L42984" s="1">
        <v>1</v>
      </c>
      <c r="M42984" s="1">
        <v>0</v>
      </c>
      <c r="O42984" s="1" t="s">
        <v>543</v>
      </c>
    </row>
    <row r="42985" spans="1:15" x14ac:dyDescent="0.25">
      <c r="A42985" s="1">
        <v>42985</v>
      </c>
      <c r="B42985" s="1" t="b">
        <f>IF(AND(G42985=TRUE(),H42985=TRUE()),IFERROR(MATCH(LEFT(E42986,6),Sheet3!$3:$3,0)&gt;0,"No Section"),FALSE())</f>
        <v>0</v>
      </c>
      <c r="C42985" s="1">
        <f t="shared" si="4014"/>
        <v>30.24</v>
      </c>
      <c r="E42985" s="1" t="str">
        <f t="shared" si="4015"/>
        <v>030240_LP_FLAT</v>
      </c>
      <c r="F42985" s="1" t="str">
        <f t="shared" si="4016"/>
        <v>UD LE/TE</v>
      </c>
      <c r="G42985" s="1" t="b">
        <f t="shared" si="4019"/>
        <v>1</v>
      </c>
      <c r="H42985" s="1" t="b">
        <f t="shared" si="4017"/>
        <v>0</v>
      </c>
      <c r="I42985" s="1">
        <f t="shared" si="4018"/>
        <v>4.0000000000000001E-3</v>
      </c>
      <c r="J42985" s="1" t="s">
        <v>392</v>
      </c>
      <c r="K42985" s="1">
        <v>1E-3</v>
      </c>
      <c r="L42985" s="1">
        <v>1</v>
      </c>
      <c r="M42985" s="1">
        <v>0</v>
      </c>
      <c r="O42985" s="1" t="s">
        <v>543</v>
      </c>
    </row>
    <row r="42986" spans="1:15" x14ac:dyDescent="0.25">
      <c r="A42986" s="1">
        <v>42986</v>
      </c>
      <c r="B42986" s="1" t="b">
        <f>IF(AND(G42986=TRUE(),H42986=TRUE()),IFERROR(MATCH(LEFT(E42987,6),Sheet3!$3:$3,0)&gt;0,"No Section"),FALSE())</f>
        <v>0</v>
      </c>
      <c r="C42986" s="1">
        <f t="shared" si="4014"/>
        <v>30.24</v>
      </c>
      <c r="E42986" s="1" t="str">
        <f t="shared" si="4015"/>
        <v>030240_LP_FLAT</v>
      </c>
      <c r="F42986" s="1" t="str">
        <f t="shared" si="4016"/>
        <v>UD LE/TE</v>
      </c>
      <c r="G42986" s="1" t="b">
        <f t="shared" si="4019"/>
        <v>1</v>
      </c>
      <c r="H42986" s="1" t="b">
        <f t="shared" si="4017"/>
        <v>0</v>
      </c>
      <c r="I42986" s="1">
        <f t="shared" si="4018"/>
        <v>5.0000000000000001E-3</v>
      </c>
      <c r="J42986" s="1" t="s">
        <v>392</v>
      </c>
      <c r="K42986" s="1">
        <v>1E-3</v>
      </c>
      <c r="L42986" s="1">
        <v>1</v>
      </c>
      <c r="M42986" s="1">
        <v>0</v>
      </c>
      <c r="O42986" s="1" t="s">
        <v>543</v>
      </c>
    </row>
    <row r="42987" spans="1:15" x14ac:dyDescent="0.25">
      <c r="A42987" s="1">
        <v>42987</v>
      </c>
      <c r="B42987" s="1" t="b">
        <f>IF(AND(G42987=TRUE(),H42987=TRUE()),IFERROR(MATCH(LEFT(E42988,6),Sheet3!$3:$3,0)&gt;0,"No Section"),FALSE())</f>
        <v>0</v>
      </c>
      <c r="C42987" s="1">
        <f t="shared" si="4014"/>
        <v>30.24</v>
      </c>
      <c r="E42987" s="1" t="str">
        <f t="shared" si="4015"/>
        <v>030240_LP_FLAT</v>
      </c>
      <c r="F42987" s="1" t="str">
        <f t="shared" si="4016"/>
        <v>UD LE/TE</v>
      </c>
      <c r="G42987" s="1" t="b">
        <f t="shared" si="4019"/>
        <v>1</v>
      </c>
      <c r="H42987" s="1" t="b">
        <f t="shared" si="4017"/>
        <v>0</v>
      </c>
      <c r="I42987" s="1">
        <f t="shared" si="4018"/>
        <v>6.0000000000000001E-3</v>
      </c>
      <c r="J42987" s="1" t="s">
        <v>392</v>
      </c>
      <c r="K42987" s="1">
        <v>1E-3</v>
      </c>
      <c r="L42987" s="1">
        <v>1</v>
      </c>
      <c r="M42987" s="1">
        <v>0</v>
      </c>
      <c r="O42987" s="1" t="s">
        <v>543</v>
      </c>
    </row>
    <row r="42988" spans="1:15" x14ac:dyDescent="0.25">
      <c r="A42988" s="1">
        <v>42988</v>
      </c>
      <c r="B42988" s="1" t="b">
        <f>IF(AND(G42988=TRUE(),H42988=TRUE()),IFERROR(MATCH(LEFT(E42989,6),Sheet3!$3:$3,0)&gt;0,"No Section"),FALSE())</f>
        <v>0</v>
      </c>
      <c r="C42988" s="1">
        <f t="shared" si="4014"/>
        <v>30.24</v>
      </c>
      <c r="E42988" s="1" t="str">
        <f t="shared" si="4015"/>
        <v>030240_LP_FLAT</v>
      </c>
      <c r="F42988" s="1" t="str">
        <f t="shared" si="4016"/>
        <v>UD LE/TE</v>
      </c>
      <c r="G42988" s="1" t="b">
        <f t="shared" si="4019"/>
        <v>1</v>
      </c>
      <c r="H42988" s="1" t="b">
        <f t="shared" si="4017"/>
        <v>0</v>
      </c>
      <c r="I42988" s="1">
        <f t="shared" si="4018"/>
        <v>7.0000000000000001E-3</v>
      </c>
      <c r="J42988" s="1" t="s">
        <v>392</v>
      </c>
      <c r="K42988" s="1">
        <v>1E-3</v>
      </c>
      <c r="L42988" s="1">
        <v>1</v>
      </c>
      <c r="M42988" s="1">
        <v>0</v>
      </c>
      <c r="O42988" s="1" t="s">
        <v>543</v>
      </c>
    </row>
    <row r="42989" spans="1:15" x14ac:dyDescent="0.25">
      <c r="A42989" s="1">
        <v>42989</v>
      </c>
      <c r="B42989" s="1" t="str">
        <f>IF(AND(G42989=TRUE(),H42989=TRUE()),IFERROR(MATCH(LEFT(E42990,6),Sheet3!$3:$3,0)&gt;0,"No Section"),FALSE())</f>
        <v>No Section</v>
      </c>
      <c r="C42989" s="1">
        <f t="shared" si="4014"/>
        <v>30.24</v>
      </c>
      <c r="D42989" s="1" t="str">
        <f>RIGHT(E42989,LEN(E42989)-7)</f>
        <v>LP_FLAT</v>
      </c>
      <c r="E42989" s="1" t="str">
        <f t="shared" si="4015"/>
        <v>030240_LP_FLAT</v>
      </c>
      <c r="F42989" s="1" t="str">
        <f t="shared" si="4016"/>
        <v>UD LE/TE</v>
      </c>
      <c r="G42989" s="1" t="b">
        <f t="shared" si="4019"/>
        <v>1</v>
      </c>
      <c r="H42989" s="1" t="b">
        <f t="shared" si="4017"/>
        <v>1</v>
      </c>
      <c r="I42989" s="1">
        <f t="shared" si="4018"/>
        <v>8.0000000000000002E-3</v>
      </c>
      <c r="J42989" s="1" t="s">
        <v>392</v>
      </c>
      <c r="K42989" s="1">
        <v>1E-3</v>
      </c>
      <c r="L42989" s="1">
        <v>1</v>
      </c>
      <c r="M42989" s="1">
        <v>0</v>
      </c>
      <c r="O42989" s="1" t="s">
        <v>543</v>
      </c>
    </row>
    <row r="42990" spans="1:15" x14ac:dyDescent="0.25">
      <c r="A42990" s="1">
        <v>42990</v>
      </c>
      <c r="B42990" s="1" t="b">
        <f>IF(AND(G42990=TRUE(),H42990=TRUE()),IFERROR(MATCH(LEFT(E42991,6),Sheet3!$3:$3,0)&gt;0,"No Section"),FALSE())</f>
        <v>0</v>
      </c>
      <c r="C42990" s="1">
        <f t="shared" si="4014"/>
        <v>30.24</v>
      </c>
      <c r="E42990" s="1" t="str">
        <f t="shared" si="4015"/>
        <v>030240_LP_FLAT</v>
      </c>
      <c r="F42990" s="1" t="str">
        <f t="shared" si="4016"/>
        <v/>
      </c>
      <c r="G42990" s="1" t="b">
        <f t="shared" si="4019"/>
        <v>1</v>
      </c>
      <c r="H42990" s="1" t="b">
        <f t="shared" si="4017"/>
        <v>0</v>
      </c>
      <c r="I42990" s="1" t="e">
        <f t="shared" si="4018"/>
        <v>#VALUE!</v>
      </c>
      <c r="J42990" s="1" t="s">
        <v>394</v>
      </c>
      <c r="K42990" s="1" t="s">
        <v>395</v>
      </c>
    </row>
    <row r="42991" spans="1:15" x14ac:dyDescent="0.25">
      <c r="A42991" s="1">
        <v>42991</v>
      </c>
      <c r="B42991" s="1" t="b">
        <f>IF(AND(G42991=TRUE(),H42991=TRUE()),IFERROR(MATCH(LEFT(E42992,6),Sheet3!$3:$3,0)&gt;0,"No Section"),FALSE())</f>
        <v>0</v>
      </c>
      <c r="C42991" s="1">
        <f t="shared" si="4014"/>
        <v>30.24</v>
      </c>
      <c r="E42991" s="1" t="str">
        <f t="shared" si="4015"/>
        <v>030240_LP_FLAT</v>
      </c>
      <c r="F42991" s="1" t="str">
        <f t="shared" si="4016"/>
        <v/>
      </c>
      <c r="G42991" s="1" t="b">
        <f t="shared" si="4019"/>
        <v>1</v>
      </c>
      <c r="H42991" s="1" t="b">
        <f t="shared" si="4017"/>
        <v>0</v>
      </c>
      <c r="I42991" s="1" t="e">
        <f t="shared" si="4018"/>
        <v>#VALUE!</v>
      </c>
    </row>
    <row r="42992" spans="1:15" x14ac:dyDescent="0.25">
      <c r="A42992" s="1">
        <v>42992</v>
      </c>
      <c r="B42992" s="1" t="b">
        <f>IF(AND(G42992=TRUE(),H42992=TRUE()),IFERROR(MATCH(LEFT(E42993,6),Sheet3!$3:$3,0)&gt;0,"No Section"),FALSE())</f>
        <v>0</v>
      </c>
      <c r="C42992" s="1">
        <f t="shared" si="4014"/>
        <v>30.24</v>
      </c>
      <c r="E42992" s="1" t="str">
        <f t="shared" si="4015"/>
        <v>030240_LP_FLAT</v>
      </c>
      <c r="F42992" s="1" t="str">
        <f t="shared" si="4016"/>
        <v/>
      </c>
      <c r="G42992" s="1" t="b">
        <f t="shared" si="4019"/>
        <v>1</v>
      </c>
      <c r="H42992" s="1" t="b">
        <f t="shared" si="4017"/>
        <v>0</v>
      </c>
      <c r="I42992" s="1" t="e">
        <f t="shared" si="4018"/>
        <v>#VALUE!</v>
      </c>
      <c r="J42992" s="1" t="s">
        <v>947</v>
      </c>
    </row>
    <row r="42993" spans="1:15" x14ac:dyDescent="0.25">
      <c r="A42993" s="1">
        <v>42993</v>
      </c>
      <c r="B42993" s="1" t="b">
        <f>IF(AND(G42993=TRUE(),H42993=TRUE()),IFERROR(MATCH(LEFT(E42994,6),Sheet3!$3:$3,0)&gt;0,"No Section"),FALSE())</f>
        <v>0</v>
      </c>
      <c r="C42993" s="1">
        <f t="shared" si="4014"/>
        <v>30.24</v>
      </c>
      <c r="E42993" s="1" t="str">
        <f t="shared" si="4015"/>
        <v>030240_LP_FLAT</v>
      </c>
      <c r="F42993" s="1" t="str">
        <f t="shared" si="4016"/>
        <v/>
      </c>
      <c r="G42993" s="1" t="b">
        <f t="shared" si="4019"/>
        <v>0</v>
      </c>
      <c r="H42993" s="1" t="b">
        <f t="shared" si="4017"/>
        <v>0</v>
      </c>
      <c r="I42993" s="1" t="e">
        <f t="shared" si="4018"/>
        <v>#VALUE!</v>
      </c>
      <c r="J42993" s="1" t="s">
        <v>390</v>
      </c>
      <c r="K42993" s="1">
        <v>1548</v>
      </c>
      <c r="L42993" s="1" t="s">
        <v>391</v>
      </c>
    </row>
    <row r="42994" spans="1:15" x14ac:dyDescent="0.25">
      <c r="A42994" s="1">
        <v>42994</v>
      </c>
      <c r="B42994" s="1" t="b">
        <f>IF(AND(G42994=TRUE(),H42994=TRUE()),IFERROR(MATCH(LEFT(E42995,6),Sheet3!$3:$3,0)&gt;0,"No Section"),FALSE())</f>
        <v>0</v>
      </c>
      <c r="C42994" s="1">
        <f t="shared" si="4014"/>
        <v>30.24</v>
      </c>
      <c r="E42994" s="1" t="str">
        <f t="shared" si="4015"/>
        <v>030240_LP_FLAT</v>
      </c>
      <c r="F42994" s="1" t="str">
        <f t="shared" si="4016"/>
        <v>Gelcoat</v>
      </c>
      <c r="G42994" s="1" t="b">
        <f t="shared" si="4019"/>
        <v>0</v>
      </c>
      <c r="H42994" s="1" t="b">
        <f t="shared" si="4017"/>
        <v>1</v>
      </c>
      <c r="I42994" s="1">
        <f t="shared" si="4018"/>
        <v>5.0000000000000001E-4</v>
      </c>
      <c r="J42994" s="1" t="s">
        <v>392</v>
      </c>
      <c r="K42994" s="1">
        <v>5.0000000000000001E-4</v>
      </c>
      <c r="L42994" s="1">
        <v>3</v>
      </c>
      <c r="M42994" s="1">
        <v>0</v>
      </c>
      <c r="O42994" s="1" t="s">
        <v>16</v>
      </c>
    </row>
    <row r="42995" spans="1:15" x14ac:dyDescent="0.25">
      <c r="A42995" s="1">
        <v>42995</v>
      </c>
      <c r="B42995" s="1" t="b">
        <f>IF(AND(G42995=TRUE(),H42995=TRUE()),IFERROR(MATCH(LEFT(E42996,6),Sheet3!$3:$3,0)&gt;0,"No Section"),FALSE())</f>
        <v>0</v>
      </c>
      <c r="C42995" s="1">
        <f t="shared" si="4014"/>
        <v>30.24</v>
      </c>
      <c r="E42995" s="1" t="str">
        <f t="shared" si="4015"/>
        <v>030240_LP_FLAT</v>
      </c>
      <c r="F42995" s="1" t="str">
        <f t="shared" si="4016"/>
        <v>Triax Shell</v>
      </c>
      <c r="G42995" s="1" t="b">
        <f t="shared" si="4019"/>
        <v>0</v>
      </c>
      <c r="H42995" s="1" t="b">
        <f t="shared" si="4017"/>
        <v>1</v>
      </c>
      <c r="I42995" s="1">
        <f t="shared" si="4018"/>
        <v>1E-3</v>
      </c>
      <c r="J42995" s="1" t="s">
        <v>392</v>
      </c>
      <c r="K42995" s="1">
        <v>1E-3</v>
      </c>
      <c r="L42995" s="1">
        <v>6</v>
      </c>
      <c r="M42995" s="1">
        <v>0</v>
      </c>
      <c r="O42995" s="1" t="s">
        <v>393</v>
      </c>
    </row>
    <row r="42996" spans="1:15" x14ac:dyDescent="0.25">
      <c r="A42996" s="1">
        <v>42996</v>
      </c>
      <c r="B42996" s="1" t="b">
        <f>IF(AND(G42996=TRUE(),H42996=TRUE()),IFERROR(MATCH(LEFT(E42997,6),Sheet3!$3:$3,0)&gt;0,"No Section"),FALSE())</f>
        <v>0</v>
      </c>
      <c r="C42996" s="1">
        <f t="shared" si="4014"/>
        <v>30.24</v>
      </c>
      <c r="E42996" s="1" t="str">
        <f t="shared" si="4015"/>
        <v>030240_LP_FLAT</v>
      </c>
      <c r="F42996" s="1" t="str">
        <f t="shared" si="4016"/>
        <v>UD LE/TE</v>
      </c>
      <c r="G42996" s="1" t="b">
        <f t="shared" si="4019"/>
        <v>0</v>
      </c>
      <c r="H42996" s="1" t="b">
        <f t="shared" si="4017"/>
        <v>0</v>
      </c>
      <c r="I42996" s="1">
        <f t="shared" si="4018"/>
        <v>1E-3</v>
      </c>
      <c r="J42996" s="1" t="s">
        <v>392</v>
      </c>
      <c r="K42996" s="1">
        <v>1E-3</v>
      </c>
      <c r="L42996" s="1">
        <v>1</v>
      </c>
      <c r="M42996" s="1">
        <v>0</v>
      </c>
      <c r="O42996" s="1" t="s">
        <v>543</v>
      </c>
    </row>
    <row r="42997" spans="1:15" x14ac:dyDescent="0.25">
      <c r="A42997" s="1">
        <v>42997</v>
      </c>
      <c r="B42997" s="1" t="b">
        <f>IF(AND(G42997=TRUE(),H42997=TRUE()),IFERROR(MATCH(LEFT(E42998,6),Sheet3!$3:$3,0)&gt;0,"No Section"),FALSE())</f>
        <v>0</v>
      </c>
      <c r="C42997" s="1">
        <f t="shared" si="4014"/>
        <v>30.24</v>
      </c>
      <c r="E42997" s="1" t="str">
        <f t="shared" si="4015"/>
        <v>030240_LP_FLAT</v>
      </c>
      <c r="F42997" s="1" t="str">
        <f t="shared" si="4016"/>
        <v>UD LE/TE</v>
      </c>
      <c r="G42997" s="1" t="b">
        <f t="shared" si="4019"/>
        <v>0</v>
      </c>
      <c r="H42997" s="1" t="b">
        <f t="shared" si="4017"/>
        <v>0</v>
      </c>
      <c r="I42997" s="1">
        <f t="shared" si="4018"/>
        <v>2E-3</v>
      </c>
      <c r="J42997" s="1" t="s">
        <v>392</v>
      </c>
      <c r="K42997" s="1">
        <v>1E-3</v>
      </c>
      <c r="L42997" s="1">
        <v>1</v>
      </c>
      <c r="M42997" s="1">
        <v>0</v>
      </c>
      <c r="O42997" s="1" t="s">
        <v>543</v>
      </c>
    </row>
    <row r="42998" spans="1:15" x14ac:dyDescent="0.25">
      <c r="A42998" s="1">
        <v>42998</v>
      </c>
      <c r="B42998" s="1" t="b">
        <f>IF(AND(G42998=TRUE(),H42998=TRUE()),IFERROR(MATCH(LEFT(E42999,6),Sheet3!$3:$3,0)&gt;0,"No Section"),FALSE())</f>
        <v>0</v>
      </c>
      <c r="C42998" s="1">
        <f t="shared" si="4014"/>
        <v>30.24</v>
      </c>
      <c r="E42998" s="1" t="str">
        <f t="shared" si="4015"/>
        <v>030240_LP_FLAT</v>
      </c>
      <c r="F42998" s="1" t="str">
        <f t="shared" si="4016"/>
        <v>UD LE/TE</v>
      </c>
      <c r="G42998" s="1" t="b">
        <f t="shared" si="4019"/>
        <v>0</v>
      </c>
      <c r="H42998" s="1" t="b">
        <f t="shared" si="4017"/>
        <v>0</v>
      </c>
      <c r="I42998" s="1">
        <f t="shared" si="4018"/>
        <v>3.0000000000000001E-3</v>
      </c>
      <c r="J42998" s="1" t="s">
        <v>392</v>
      </c>
      <c r="K42998" s="1">
        <v>1E-3</v>
      </c>
      <c r="L42998" s="1">
        <v>1</v>
      </c>
      <c r="M42998" s="1">
        <v>0</v>
      </c>
      <c r="O42998" s="1" t="s">
        <v>543</v>
      </c>
    </row>
    <row r="42999" spans="1:15" x14ac:dyDescent="0.25">
      <c r="A42999" s="1">
        <v>42999</v>
      </c>
      <c r="B42999" s="1" t="b">
        <f>IF(AND(G42999=TRUE(),H42999=TRUE()),IFERROR(MATCH(LEFT(E43000,6),Sheet3!$3:$3,0)&gt;0,"No Section"),FALSE())</f>
        <v>0</v>
      </c>
      <c r="C42999" s="1">
        <f t="shared" si="4014"/>
        <v>30.24</v>
      </c>
      <c r="E42999" s="1" t="str">
        <f t="shared" si="4015"/>
        <v>030240_LP_FLAT</v>
      </c>
      <c r="F42999" s="1" t="str">
        <f t="shared" si="4016"/>
        <v>UD LE/TE</v>
      </c>
      <c r="G42999" s="1" t="b">
        <f t="shared" si="4019"/>
        <v>0</v>
      </c>
      <c r="H42999" s="1" t="b">
        <f t="shared" si="4017"/>
        <v>0</v>
      </c>
      <c r="I42999" s="1">
        <f t="shared" si="4018"/>
        <v>4.0000000000000001E-3</v>
      </c>
      <c r="J42999" s="1" t="s">
        <v>392</v>
      </c>
      <c r="K42999" s="1">
        <v>1E-3</v>
      </c>
      <c r="L42999" s="1">
        <v>1</v>
      </c>
      <c r="M42999" s="1">
        <v>0</v>
      </c>
      <c r="O42999" s="1" t="s">
        <v>543</v>
      </c>
    </row>
    <row r="43000" spans="1:15" x14ac:dyDescent="0.25">
      <c r="A43000" s="1">
        <v>43000</v>
      </c>
      <c r="B43000" s="1" t="b">
        <f>IF(AND(G43000=TRUE(),H43000=TRUE()),IFERROR(MATCH(LEFT(E43001,6),Sheet3!$3:$3,0)&gt;0,"No Section"),FALSE())</f>
        <v>0</v>
      </c>
      <c r="C43000" s="1">
        <f t="shared" si="4014"/>
        <v>30.24</v>
      </c>
      <c r="E43000" s="1" t="str">
        <f t="shared" si="4015"/>
        <v>030240_LP_FLAT</v>
      </c>
      <c r="F43000" s="1" t="str">
        <f t="shared" si="4016"/>
        <v>UD LE/TE</v>
      </c>
      <c r="G43000" s="1" t="b">
        <f t="shared" si="4019"/>
        <v>0</v>
      </c>
      <c r="H43000" s="1" t="b">
        <f t="shared" si="4017"/>
        <v>0</v>
      </c>
      <c r="I43000" s="1">
        <f t="shared" si="4018"/>
        <v>5.0000000000000001E-3</v>
      </c>
      <c r="J43000" s="1" t="s">
        <v>392</v>
      </c>
      <c r="K43000" s="1">
        <v>1E-3</v>
      </c>
      <c r="L43000" s="1">
        <v>1</v>
      </c>
      <c r="M43000" s="1">
        <v>0</v>
      </c>
      <c r="O43000" s="1" t="s">
        <v>543</v>
      </c>
    </row>
    <row r="43001" spans="1:15" x14ac:dyDescent="0.25">
      <c r="A43001" s="1">
        <v>43001</v>
      </c>
      <c r="B43001" s="1" t="b">
        <f>IF(AND(G43001=TRUE(),H43001=TRUE()),IFERROR(MATCH(LEFT(E43002,6),Sheet3!$3:$3,0)&gt;0,"No Section"),FALSE())</f>
        <v>0</v>
      </c>
      <c r="C43001" s="1">
        <f t="shared" si="4014"/>
        <v>30.24</v>
      </c>
      <c r="E43001" s="1" t="str">
        <f t="shared" si="4015"/>
        <v>030240_LP_FLAT</v>
      </c>
      <c r="F43001" s="1" t="str">
        <f t="shared" si="4016"/>
        <v>UD LE/TE</v>
      </c>
      <c r="G43001" s="1" t="b">
        <f t="shared" si="4019"/>
        <v>0</v>
      </c>
      <c r="H43001" s="1" t="b">
        <f t="shared" si="4017"/>
        <v>0</v>
      </c>
      <c r="I43001" s="1">
        <f t="shared" si="4018"/>
        <v>6.0000000000000001E-3</v>
      </c>
      <c r="J43001" s="1" t="s">
        <v>392</v>
      </c>
      <c r="K43001" s="1">
        <v>1E-3</v>
      </c>
      <c r="L43001" s="1">
        <v>1</v>
      </c>
      <c r="M43001" s="1">
        <v>0</v>
      </c>
      <c r="O43001" s="1" t="s">
        <v>543</v>
      </c>
    </row>
    <row r="43002" spans="1:15" x14ac:dyDescent="0.25">
      <c r="A43002" s="1">
        <v>43002</v>
      </c>
      <c r="B43002" s="1" t="b">
        <f>IF(AND(G43002=TRUE(),H43002=TRUE()),IFERROR(MATCH(LEFT(E43003,6),Sheet3!$3:$3,0)&gt;0,"No Section"),FALSE())</f>
        <v>0</v>
      </c>
      <c r="C43002" s="1">
        <f t="shared" si="4014"/>
        <v>30.24</v>
      </c>
      <c r="E43002" s="1" t="str">
        <f t="shared" si="4015"/>
        <v>030240_LP_FLAT</v>
      </c>
      <c r="F43002" s="1" t="str">
        <f t="shared" si="4016"/>
        <v>UD LE/TE</v>
      </c>
      <c r="G43002" s="1" t="b">
        <f t="shared" si="4019"/>
        <v>0</v>
      </c>
      <c r="H43002" s="1" t="b">
        <f t="shared" si="4017"/>
        <v>0</v>
      </c>
      <c r="I43002" s="1">
        <f t="shared" si="4018"/>
        <v>7.0000000000000001E-3</v>
      </c>
      <c r="J43002" s="1" t="s">
        <v>392</v>
      </c>
      <c r="K43002" s="1">
        <v>1E-3</v>
      </c>
      <c r="L43002" s="1">
        <v>1</v>
      </c>
      <c r="M43002" s="1">
        <v>0</v>
      </c>
      <c r="O43002" s="1" t="s">
        <v>543</v>
      </c>
    </row>
    <row r="43003" spans="1:15" x14ac:dyDescent="0.25">
      <c r="A43003" s="1">
        <v>43003</v>
      </c>
      <c r="B43003" s="1" t="b">
        <f>IF(AND(G43003=TRUE(),H43003=TRUE()),IFERROR(MATCH(LEFT(E43004,6),Sheet3!$3:$3,0)&gt;0,"No Section"),FALSE())</f>
        <v>0</v>
      </c>
      <c r="C43003" s="1">
        <f t="shared" si="4014"/>
        <v>30.24</v>
      </c>
      <c r="E43003" s="1" t="str">
        <f t="shared" si="4015"/>
        <v>030240_LP_FLAT</v>
      </c>
      <c r="F43003" s="1" t="str">
        <f t="shared" si="4016"/>
        <v>UD LE/TE</v>
      </c>
      <c r="G43003" s="1" t="b">
        <f t="shared" si="4019"/>
        <v>0</v>
      </c>
      <c r="H43003" s="1" t="b">
        <f t="shared" si="4017"/>
        <v>1</v>
      </c>
      <c r="I43003" s="1">
        <f t="shared" si="4018"/>
        <v>8.0000000000000002E-3</v>
      </c>
      <c r="J43003" s="1" t="s">
        <v>392</v>
      </c>
      <c r="K43003" s="1">
        <v>1E-3</v>
      </c>
      <c r="L43003" s="1">
        <v>1</v>
      </c>
      <c r="M43003" s="1">
        <v>0</v>
      </c>
      <c r="O43003" s="1" t="s">
        <v>543</v>
      </c>
    </row>
    <row r="43004" spans="1:15" x14ac:dyDescent="0.25">
      <c r="A43004" s="1">
        <v>43004</v>
      </c>
      <c r="B43004" s="1" t="b">
        <f>IF(AND(G43004=TRUE(),H43004=TRUE()),IFERROR(MATCH(LEFT(E43005,6),Sheet3!$3:$3,0)&gt;0,"No Section"),FALSE())</f>
        <v>0</v>
      </c>
      <c r="C43004" s="1">
        <f t="shared" si="4014"/>
        <v>30.24</v>
      </c>
      <c r="E43004" s="1" t="str">
        <f t="shared" si="4015"/>
        <v>030240_LP_FLAT</v>
      </c>
      <c r="F43004" s="1" t="str">
        <f t="shared" si="4016"/>
        <v/>
      </c>
      <c r="G43004" s="1" t="b">
        <f t="shared" si="4019"/>
        <v>0</v>
      </c>
      <c r="H43004" s="1" t="b">
        <f t="shared" si="4017"/>
        <v>0</v>
      </c>
      <c r="I43004" s="1" t="e">
        <f t="shared" si="4018"/>
        <v>#VALUE!</v>
      </c>
      <c r="J43004" s="1" t="s">
        <v>394</v>
      </c>
      <c r="K43004" s="1" t="s">
        <v>396</v>
      </c>
    </row>
    <row r="43005" spans="1:15" x14ac:dyDescent="0.25">
      <c r="A43005" s="1">
        <v>43005</v>
      </c>
      <c r="B43005" s="1" t="b">
        <f>IF(AND(G43005=TRUE(),H43005=TRUE()),IFERROR(MATCH(LEFT(E43006,6),Sheet3!$3:$3,0)&gt;0,"No Section"),FALSE())</f>
        <v>0</v>
      </c>
      <c r="C43005" s="1">
        <f t="shared" si="4014"/>
        <v>30.24</v>
      </c>
      <c r="E43005" s="1" t="str">
        <f t="shared" si="4015"/>
        <v>030240_LP_FLAT</v>
      </c>
      <c r="F43005" s="1" t="str">
        <f t="shared" si="4016"/>
        <v/>
      </c>
      <c r="G43005" s="1" t="b">
        <f t="shared" si="4019"/>
        <v>0</v>
      </c>
      <c r="H43005" s="1" t="b">
        <f t="shared" si="4017"/>
        <v>0</v>
      </c>
      <c r="I43005" s="1" t="e">
        <f t="shared" si="4018"/>
        <v>#VALUE!</v>
      </c>
    </row>
    <row r="43006" spans="1:15" x14ac:dyDescent="0.25">
      <c r="A43006" s="1">
        <v>43006</v>
      </c>
      <c r="B43006" s="1" t="b">
        <f>IF(AND(G43006=TRUE(),H43006=TRUE()),IFERROR(MATCH(LEFT(E43007,6),Sheet3!$3:$3,0)&gt;0,"No Section"),FALSE())</f>
        <v>0</v>
      </c>
      <c r="C43006" s="1">
        <f t="shared" si="4014"/>
        <v>30.24</v>
      </c>
      <c r="E43006" s="1" t="str">
        <f t="shared" si="4015"/>
        <v>030240_LP_LE_REINF</v>
      </c>
      <c r="F43006" s="1" t="str">
        <f t="shared" si="4016"/>
        <v/>
      </c>
      <c r="G43006" s="1" t="b">
        <f t="shared" si="4019"/>
        <v>0</v>
      </c>
      <c r="H43006" s="1" t="b">
        <f t="shared" si="4017"/>
        <v>0</v>
      </c>
      <c r="I43006" s="1" t="e">
        <f t="shared" si="4018"/>
        <v>#VALUE!</v>
      </c>
      <c r="J43006" s="1" t="s">
        <v>948</v>
      </c>
    </row>
    <row r="43007" spans="1:15" x14ac:dyDescent="0.25">
      <c r="A43007" s="1">
        <v>43007</v>
      </c>
      <c r="B43007" s="1" t="b">
        <f>IF(AND(G43007=TRUE(),H43007=TRUE()),IFERROR(MATCH(LEFT(E43008,6),Sheet3!$3:$3,0)&gt;0,"No Section"),FALSE())</f>
        <v>0</v>
      </c>
      <c r="C43007" s="1">
        <f t="shared" si="4014"/>
        <v>30.24</v>
      </c>
      <c r="E43007" s="1" t="str">
        <f t="shared" si="4015"/>
        <v>030240_LP_LE_REINF</v>
      </c>
      <c r="F43007" s="1" t="str">
        <f t="shared" si="4016"/>
        <v/>
      </c>
      <c r="G43007" s="1" t="b">
        <f t="shared" si="4019"/>
        <v>1</v>
      </c>
      <c r="H43007" s="1" t="b">
        <f t="shared" si="4017"/>
        <v>0</v>
      </c>
      <c r="I43007" s="1" t="e">
        <f t="shared" si="4018"/>
        <v>#VALUE!</v>
      </c>
      <c r="J43007" s="1" t="s">
        <v>390</v>
      </c>
      <c r="K43007" s="1">
        <v>549</v>
      </c>
      <c r="L43007" s="1" t="s">
        <v>391</v>
      </c>
    </row>
    <row r="43008" spans="1:15" x14ac:dyDescent="0.25">
      <c r="A43008" s="1">
        <v>43008</v>
      </c>
      <c r="B43008" s="1" t="str">
        <f>IF(AND(G43008=TRUE(),H43008=TRUE()),IFERROR(MATCH(LEFT(E43009,6),Sheet3!$3:$3,0)&gt;0,"No Section"),FALSE())</f>
        <v>No Section</v>
      </c>
      <c r="C43008" s="1">
        <f t="shared" si="4014"/>
        <v>30.24</v>
      </c>
      <c r="D43008" s="1" t="str">
        <f>RIGHT(E43008,LEN(E43008)-7)</f>
        <v>LP_LE_REINF</v>
      </c>
      <c r="E43008" s="1" t="str">
        <f t="shared" si="4015"/>
        <v>030240_LP_LE_REINF</v>
      </c>
      <c r="F43008" s="1" t="str">
        <f t="shared" si="4016"/>
        <v>Gelcoat</v>
      </c>
      <c r="G43008" s="1" t="b">
        <f t="shared" si="4019"/>
        <v>1</v>
      </c>
      <c r="H43008" s="1" t="b">
        <f t="shared" si="4017"/>
        <v>1</v>
      </c>
      <c r="I43008" s="1">
        <f t="shared" si="4018"/>
        <v>5.0000000000000001E-4</v>
      </c>
      <c r="J43008" s="1" t="s">
        <v>392</v>
      </c>
      <c r="K43008" s="1">
        <v>5.0000000000000001E-4</v>
      </c>
      <c r="L43008" s="1">
        <v>3</v>
      </c>
      <c r="M43008" s="1">
        <v>0</v>
      </c>
      <c r="O43008" s="1" t="s">
        <v>16</v>
      </c>
    </row>
    <row r="43009" spans="1:15" x14ac:dyDescent="0.25">
      <c r="A43009" s="1">
        <v>43009</v>
      </c>
      <c r="B43009" s="1" t="str">
        <f>IF(AND(G43009=TRUE(),H43009=TRUE()),IFERROR(MATCH(LEFT(E43010,6),Sheet3!$3:$3,0)&gt;0,"No Section"),FALSE())</f>
        <v>No Section</v>
      </c>
      <c r="C43009" s="1">
        <f t="shared" si="4014"/>
        <v>30.24</v>
      </c>
      <c r="D43009" s="1" t="str">
        <f>RIGHT(E43009,LEN(E43009)-7)</f>
        <v>LP_LE_REINF</v>
      </c>
      <c r="E43009" s="1" t="str">
        <f t="shared" si="4015"/>
        <v>030240_LP_LE_REINF</v>
      </c>
      <c r="F43009" s="1" t="str">
        <f t="shared" si="4016"/>
        <v>Triax Shell</v>
      </c>
      <c r="G43009" s="1" t="b">
        <f t="shared" si="4019"/>
        <v>1</v>
      </c>
      <c r="H43009" s="1" t="b">
        <f t="shared" si="4017"/>
        <v>1</v>
      </c>
      <c r="I43009" s="1">
        <f t="shared" si="4018"/>
        <v>1E-3</v>
      </c>
      <c r="J43009" s="1" t="s">
        <v>392</v>
      </c>
      <c r="K43009" s="1">
        <v>1E-3</v>
      </c>
      <c r="L43009" s="1">
        <v>6</v>
      </c>
      <c r="M43009" s="1">
        <v>0</v>
      </c>
      <c r="O43009" s="1" t="s">
        <v>393</v>
      </c>
    </row>
    <row r="43010" spans="1:15" x14ac:dyDescent="0.25">
      <c r="A43010" s="1">
        <v>43010</v>
      </c>
      <c r="B43010" s="1" t="str">
        <f>IF(AND(G43010=TRUE(),H43010=TRUE()),IFERROR(MATCH(LEFT(E43011,6),Sheet3!$3:$3,0)&gt;0,"No Section"),FALSE())</f>
        <v>No Section</v>
      </c>
      <c r="C43010" s="1">
        <f t="shared" si="4014"/>
        <v>30.24</v>
      </c>
      <c r="D43010" s="1" t="str">
        <f>RIGHT(E43010,LEN(E43010)-7)</f>
        <v>LP_LE_REINF</v>
      </c>
      <c r="E43010" s="1" t="str">
        <f t="shared" si="4015"/>
        <v>030240_LP_LE_REINF</v>
      </c>
      <c r="F43010" s="1" t="str">
        <f t="shared" si="4016"/>
        <v>UD LE/TE</v>
      </c>
      <c r="G43010" s="1" t="b">
        <f t="shared" si="4019"/>
        <v>1</v>
      </c>
      <c r="H43010" s="1" t="b">
        <f t="shared" si="4017"/>
        <v>1</v>
      </c>
      <c r="I43010" s="1">
        <f t="shared" si="4018"/>
        <v>1E-3</v>
      </c>
      <c r="J43010" s="1" t="s">
        <v>392</v>
      </c>
      <c r="K43010" s="1">
        <v>1E-3</v>
      </c>
      <c r="L43010" s="1">
        <v>1</v>
      </c>
      <c r="M43010" s="1">
        <v>0</v>
      </c>
      <c r="O43010" s="1" t="s">
        <v>543</v>
      </c>
    </row>
    <row r="43011" spans="1:15" x14ac:dyDescent="0.25">
      <c r="A43011" s="1">
        <v>43011</v>
      </c>
      <c r="B43011" s="1" t="b">
        <f>IF(AND(G43011=TRUE(),H43011=TRUE()),IFERROR(MATCH(LEFT(E43012,6),Sheet3!$3:$3,0)&gt;0,"No Section"),FALSE())</f>
        <v>0</v>
      </c>
      <c r="C43011" s="1">
        <f t="shared" si="4014"/>
        <v>30.24</v>
      </c>
      <c r="E43011" s="1" t="str">
        <f t="shared" si="4015"/>
        <v>030240_LP_LE_REINF</v>
      </c>
      <c r="F43011" s="1" t="str">
        <f t="shared" si="4016"/>
        <v/>
      </c>
      <c r="G43011" s="1" t="b">
        <f t="shared" si="4019"/>
        <v>1</v>
      </c>
      <c r="H43011" s="1" t="b">
        <f t="shared" si="4017"/>
        <v>0</v>
      </c>
      <c r="I43011" s="1" t="e">
        <f t="shared" si="4018"/>
        <v>#VALUE!</v>
      </c>
      <c r="J43011" s="1" t="s">
        <v>394</v>
      </c>
      <c r="K43011" s="1" t="s">
        <v>395</v>
      </c>
    </row>
    <row r="43012" spans="1:15" x14ac:dyDescent="0.25">
      <c r="A43012" s="1">
        <v>43012</v>
      </c>
      <c r="B43012" s="1" t="b">
        <f>IF(AND(G43012=TRUE(),H43012=TRUE()),IFERROR(MATCH(LEFT(E43013,6),Sheet3!$3:$3,0)&gt;0,"No Section"),FALSE())</f>
        <v>0</v>
      </c>
      <c r="C43012" s="1">
        <f t="shared" si="4014"/>
        <v>30.24</v>
      </c>
      <c r="E43012" s="1" t="str">
        <f t="shared" si="4015"/>
        <v>030240_LP_LE_REINF</v>
      </c>
      <c r="F43012" s="1" t="str">
        <f t="shared" si="4016"/>
        <v/>
      </c>
      <c r="G43012" s="1" t="b">
        <f t="shared" si="4019"/>
        <v>1</v>
      </c>
      <c r="H43012" s="1" t="b">
        <f t="shared" si="4017"/>
        <v>0</v>
      </c>
      <c r="I43012" s="1" t="e">
        <f t="shared" si="4018"/>
        <v>#VALUE!</v>
      </c>
    </row>
    <row r="43013" spans="1:15" x14ac:dyDescent="0.25">
      <c r="A43013" s="1">
        <v>43013</v>
      </c>
      <c r="B43013" s="1" t="b">
        <f>IF(AND(G43013=TRUE(),H43013=TRUE()),IFERROR(MATCH(LEFT(E43014,6),Sheet3!$3:$3,0)&gt;0,"No Section"),FALSE())</f>
        <v>0</v>
      </c>
      <c r="C43013" s="1">
        <f t="shared" si="4014"/>
        <v>30.24</v>
      </c>
      <c r="E43013" s="1" t="str">
        <f t="shared" si="4015"/>
        <v>030240_LP_LE_REINF</v>
      </c>
      <c r="F43013" s="1" t="str">
        <f t="shared" si="4016"/>
        <v/>
      </c>
      <c r="G43013" s="1" t="b">
        <f t="shared" si="4019"/>
        <v>1</v>
      </c>
      <c r="H43013" s="1" t="b">
        <f t="shared" si="4017"/>
        <v>0</v>
      </c>
      <c r="I43013" s="1" t="e">
        <f t="shared" si="4018"/>
        <v>#VALUE!</v>
      </c>
      <c r="J43013" s="1" t="s">
        <v>948</v>
      </c>
    </row>
    <row r="43014" spans="1:15" x14ac:dyDescent="0.25">
      <c r="A43014" s="1">
        <v>43014</v>
      </c>
      <c r="B43014" s="1" t="b">
        <f>IF(AND(G43014=TRUE(),H43014=TRUE()),IFERROR(MATCH(LEFT(E43015,6),Sheet3!$3:$3,0)&gt;0,"No Section"),FALSE())</f>
        <v>0</v>
      </c>
      <c r="C43014" s="1">
        <f t="shared" si="4014"/>
        <v>30.24</v>
      </c>
      <c r="E43014" s="1" t="str">
        <f t="shared" si="4015"/>
        <v>030240_LP_LE_REINF</v>
      </c>
      <c r="F43014" s="1" t="str">
        <f t="shared" si="4016"/>
        <v/>
      </c>
      <c r="G43014" s="1" t="b">
        <f t="shared" si="4019"/>
        <v>0</v>
      </c>
      <c r="H43014" s="1" t="b">
        <f t="shared" si="4017"/>
        <v>0</v>
      </c>
      <c r="I43014" s="1" t="e">
        <f t="shared" si="4018"/>
        <v>#VALUE!</v>
      </c>
      <c r="J43014" s="1" t="s">
        <v>390</v>
      </c>
      <c r="K43014" s="1">
        <v>1549</v>
      </c>
      <c r="L43014" s="1" t="s">
        <v>391</v>
      </c>
    </row>
    <row r="43015" spans="1:15" x14ac:dyDescent="0.25">
      <c r="A43015" s="1">
        <v>43015</v>
      </c>
      <c r="B43015" s="1" t="b">
        <f>IF(AND(G43015=TRUE(),H43015=TRUE()),IFERROR(MATCH(LEFT(E43016,6),Sheet3!$3:$3,0)&gt;0,"No Section"),FALSE())</f>
        <v>0</v>
      </c>
      <c r="C43015" s="1">
        <f t="shared" si="4014"/>
        <v>30.24</v>
      </c>
      <c r="E43015" s="1" t="str">
        <f t="shared" si="4015"/>
        <v>030240_LP_LE_REINF</v>
      </c>
      <c r="F43015" s="1" t="str">
        <f t="shared" si="4016"/>
        <v>Gelcoat</v>
      </c>
      <c r="G43015" s="1" t="b">
        <f t="shared" si="4019"/>
        <v>0</v>
      </c>
      <c r="H43015" s="1" t="b">
        <f t="shared" si="4017"/>
        <v>1</v>
      </c>
      <c r="I43015" s="1">
        <f t="shared" si="4018"/>
        <v>5.0000000000000001E-4</v>
      </c>
      <c r="J43015" s="1" t="s">
        <v>392</v>
      </c>
      <c r="K43015" s="1">
        <v>5.0000000000000001E-4</v>
      </c>
      <c r="L43015" s="1">
        <v>3</v>
      </c>
      <c r="M43015" s="1">
        <v>0</v>
      </c>
      <c r="O43015" s="1" t="s">
        <v>16</v>
      </c>
    </row>
    <row r="43016" spans="1:15" x14ac:dyDescent="0.25">
      <c r="A43016" s="1">
        <v>43016</v>
      </c>
      <c r="B43016" s="1" t="b">
        <f>IF(AND(G43016=TRUE(),H43016=TRUE()),IFERROR(MATCH(LEFT(E43017,6),Sheet3!$3:$3,0)&gt;0,"No Section"),FALSE())</f>
        <v>0</v>
      </c>
      <c r="C43016" s="1">
        <f t="shared" si="4014"/>
        <v>30.24</v>
      </c>
      <c r="E43016" s="1" t="str">
        <f t="shared" si="4015"/>
        <v>030240_LP_LE_REINF</v>
      </c>
      <c r="F43016" s="1" t="str">
        <f t="shared" si="4016"/>
        <v>Triax Shell</v>
      </c>
      <c r="G43016" s="1" t="b">
        <f t="shared" si="4019"/>
        <v>0</v>
      </c>
      <c r="H43016" s="1" t="b">
        <f t="shared" si="4017"/>
        <v>1</v>
      </c>
      <c r="I43016" s="1">
        <f t="shared" si="4018"/>
        <v>1E-3</v>
      </c>
      <c r="J43016" s="1" t="s">
        <v>392</v>
      </c>
      <c r="K43016" s="1">
        <v>1E-3</v>
      </c>
      <c r="L43016" s="1">
        <v>6</v>
      </c>
      <c r="M43016" s="1">
        <v>0</v>
      </c>
      <c r="O43016" s="1" t="s">
        <v>393</v>
      </c>
    </row>
    <row r="43017" spans="1:15" x14ac:dyDescent="0.25">
      <c r="A43017" s="1">
        <v>43017</v>
      </c>
      <c r="B43017" s="1" t="b">
        <f>IF(AND(G43017=TRUE(),H43017=TRUE()),IFERROR(MATCH(LEFT(E43018,6),Sheet3!$3:$3,0)&gt;0,"No Section"),FALSE())</f>
        <v>0</v>
      </c>
      <c r="C43017" s="1">
        <f t="shared" si="4014"/>
        <v>30.24</v>
      </c>
      <c r="E43017" s="1" t="str">
        <f t="shared" si="4015"/>
        <v>030240_LP_LE_REINF</v>
      </c>
      <c r="F43017" s="1" t="str">
        <f t="shared" si="4016"/>
        <v>UD LE/TE</v>
      </c>
      <c r="G43017" s="1" t="b">
        <f t="shared" si="4019"/>
        <v>0</v>
      </c>
      <c r="H43017" s="1" t="b">
        <f t="shared" si="4017"/>
        <v>1</v>
      </c>
      <c r="I43017" s="1">
        <f t="shared" si="4018"/>
        <v>1E-3</v>
      </c>
      <c r="J43017" s="1" t="s">
        <v>392</v>
      </c>
      <c r="K43017" s="1">
        <v>1E-3</v>
      </c>
      <c r="L43017" s="1">
        <v>1</v>
      </c>
      <c r="M43017" s="1">
        <v>0</v>
      </c>
      <c r="O43017" s="1" t="s">
        <v>543</v>
      </c>
    </row>
    <row r="43018" spans="1:15" x14ac:dyDescent="0.25">
      <c r="A43018" s="1">
        <v>43018</v>
      </c>
      <c r="B43018" s="1" t="b">
        <f>IF(AND(G43018=TRUE(),H43018=TRUE()),IFERROR(MATCH(LEFT(E43019,6),Sheet3!$3:$3,0)&gt;0,"No Section"),FALSE())</f>
        <v>0</v>
      </c>
      <c r="C43018" s="1">
        <f t="shared" si="4014"/>
        <v>30.24</v>
      </c>
      <c r="E43018" s="1" t="str">
        <f t="shared" si="4015"/>
        <v>030240_LP_LE_REINF</v>
      </c>
      <c r="F43018" s="1" t="str">
        <f t="shared" si="4016"/>
        <v/>
      </c>
      <c r="G43018" s="1" t="b">
        <f t="shared" si="4019"/>
        <v>0</v>
      </c>
      <c r="H43018" s="1" t="b">
        <f t="shared" si="4017"/>
        <v>0</v>
      </c>
      <c r="I43018" s="1" t="e">
        <f t="shared" si="4018"/>
        <v>#VALUE!</v>
      </c>
      <c r="J43018" s="1" t="s">
        <v>394</v>
      </c>
      <c r="K43018" s="1" t="s">
        <v>396</v>
      </c>
    </row>
    <row r="43019" spans="1:15" x14ac:dyDescent="0.25">
      <c r="A43019" s="1">
        <v>43019</v>
      </c>
      <c r="B43019" s="1" t="b">
        <f>IF(AND(G43019=TRUE(),H43019=TRUE()),IFERROR(MATCH(LEFT(E43020,6),Sheet3!$3:$3,0)&gt;0,"No Section"),FALSE())</f>
        <v>0</v>
      </c>
      <c r="C43019" s="1">
        <f t="shared" si="4014"/>
        <v>30.24</v>
      </c>
      <c r="E43019" s="1" t="str">
        <f t="shared" si="4015"/>
        <v>030240_LP_LE_REINF</v>
      </c>
      <c r="F43019" s="1" t="str">
        <f t="shared" si="4016"/>
        <v/>
      </c>
      <c r="G43019" s="1" t="b">
        <f t="shared" si="4019"/>
        <v>0</v>
      </c>
      <c r="H43019" s="1" t="b">
        <f t="shared" si="4017"/>
        <v>0</v>
      </c>
      <c r="I43019" s="1" t="e">
        <f t="shared" si="4018"/>
        <v>#VALUE!</v>
      </c>
    </row>
    <row r="43020" spans="1:15" x14ac:dyDescent="0.25">
      <c r="A43020" s="1">
        <v>43020</v>
      </c>
      <c r="B43020" s="1" t="b">
        <f>IF(AND(G43020=TRUE(),H43020=TRUE()),IFERROR(MATCH(LEFT(E43021,6),Sheet3!$3:$3,0)&gt;0,"No Section"),FALSE())</f>
        <v>0</v>
      </c>
      <c r="C43020" s="1">
        <f t="shared" si="4014"/>
        <v>30.24</v>
      </c>
      <c r="E43020" s="1" t="str">
        <f t="shared" si="4015"/>
        <v>030240_LP_TE_Reinf</v>
      </c>
      <c r="F43020" s="1" t="str">
        <f t="shared" si="4016"/>
        <v/>
      </c>
      <c r="G43020" s="1" t="b">
        <f t="shared" si="4019"/>
        <v>0</v>
      </c>
      <c r="H43020" s="1" t="b">
        <f t="shared" si="4017"/>
        <v>0</v>
      </c>
      <c r="I43020" s="1" t="e">
        <f t="shared" si="4018"/>
        <v>#VALUE!</v>
      </c>
      <c r="J43020" s="1" t="s">
        <v>949</v>
      </c>
    </row>
    <row r="43021" spans="1:15" x14ac:dyDescent="0.25">
      <c r="A43021" s="1">
        <v>43021</v>
      </c>
      <c r="B43021" s="1" t="b">
        <f>IF(AND(G43021=TRUE(),H43021=TRUE()),IFERROR(MATCH(LEFT(E43022,6),Sheet3!$3:$3,0)&gt;0,"No Section"),FALSE())</f>
        <v>0</v>
      </c>
      <c r="C43021" s="1">
        <f t="shared" si="4014"/>
        <v>30.24</v>
      </c>
      <c r="E43021" s="1" t="str">
        <f t="shared" si="4015"/>
        <v>030240_LP_TE_Reinf</v>
      </c>
      <c r="F43021" s="1" t="str">
        <f t="shared" si="4016"/>
        <v/>
      </c>
      <c r="G43021" s="1" t="b">
        <f t="shared" si="4019"/>
        <v>1</v>
      </c>
      <c r="H43021" s="1" t="b">
        <f t="shared" si="4017"/>
        <v>0</v>
      </c>
      <c r="I43021" s="1" t="e">
        <f t="shared" si="4018"/>
        <v>#VALUE!</v>
      </c>
      <c r="J43021" s="1" t="s">
        <v>390</v>
      </c>
      <c r="K43021" s="1">
        <v>550</v>
      </c>
      <c r="L43021" s="1" t="s">
        <v>391</v>
      </c>
    </row>
    <row r="43022" spans="1:15" x14ac:dyDescent="0.25">
      <c r="A43022" s="1">
        <v>43022</v>
      </c>
      <c r="B43022" s="1" t="str">
        <f>IF(AND(G43022=TRUE(),H43022=TRUE()),IFERROR(MATCH(LEFT(E43023,6),Sheet3!$3:$3,0)&gt;0,"No Section"),FALSE())</f>
        <v>No Section</v>
      </c>
      <c r="C43022" s="1">
        <f t="shared" si="4014"/>
        <v>30.24</v>
      </c>
      <c r="D43022" s="1" t="str">
        <f>RIGHT(E43022,LEN(E43022)-7)</f>
        <v>LP_TE_Reinf</v>
      </c>
      <c r="E43022" s="1" t="str">
        <f t="shared" si="4015"/>
        <v>030240_LP_TE_Reinf</v>
      </c>
      <c r="F43022" s="1" t="str">
        <f t="shared" si="4016"/>
        <v>Gelcoat</v>
      </c>
      <c r="G43022" s="1" t="b">
        <f t="shared" si="4019"/>
        <v>1</v>
      </c>
      <c r="H43022" s="1" t="b">
        <f t="shared" si="4017"/>
        <v>1</v>
      </c>
      <c r="I43022" s="1">
        <f t="shared" si="4018"/>
        <v>5.0000000000000001E-4</v>
      </c>
      <c r="J43022" s="1" t="s">
        <v>392</v>
      </c>
      <c r="K43022" s="1">
        <v>5.0000000000000001E-4</v>
      </c>
      <c r="L43022" s="1">
        <v>3</v>
      </c>
      <c r="M43022" s="1">
        <v>0</v>
      </c>
      <c r="O43022" s="1" t="s">
        <v>16</v>
      </c>
    </row>
    <row r="43023" spans="1:15" x14ac:dyDescent="0.25">
      <c r="A43023" s="1">
        <v>43023</v>
      </c>
      <c r="B43023" s="1" t="str">
        <f>IF(AND(G43023=TRUE(),H43023=TRUE()),IFERROR(MATCH(LEFT(E43024,6),Sheet3!$3:$3,0)&gt;0,"No Section"),FALSE())</f>
        <v>No Section</v>
      </c>
      <c r="C43023" s="1">
        <f t="shared" si="4014"/>
        <v>30.24</v>
      </c>
      <c r="D43023" s="1" t="str">
        <f>RIGHT(E43023,LEN(E43023)-7)</f>
        <v>LP_TE_Reinf</v>
      </c>
      <c r="E43023" s="1" t="str">
        <f t="shared" si="4015"/>
        <v>030240_LP_TE_Reinf</v>
      </c>
      <c r="F43023" s="1" t="str">
        <f t="shared" si="4016"/>
        <v>Triax Shell</v>
      </c>
      <c r="G43023" s="1" t="b">
        <f t="shared" si="4019"/>
        <v>1</v>
      </c>
      <c r="H43023" s="1" t="b">
        <f t="shared" si="4017"/>
        <v>1</v>
      </c>
      <c r="I43023" s="1">
        <f t="shared" si="4018"/>
        <v>1E-3</v>
      </c>
      <c r="J43023" s="1" t="s">
        <v>392</v>
      </c>
      <c r="K43023" s="1">
        <v>1E-3</v>
      </c>
      <c r="L43023" s="1">
        <v>6</v>
      </c>
      <c r="M43023" s="1">
        <v>0</v>
      </c>
      <c r="O43023" s="1" t="s">
        <v>393</v>
      </c>
    </row>
    <row r="43024" spans="1:15" x14ac:dyDescent="0.25">
      <c r="A43024" s="1">
        <v>43024</v>
      </c>
      <c r="B43024" s="1" t="b">
        <f>IF(AND(G43024=TRUE(),H43024=TRUE()),IFERROR(MATCH(LEFT(E43025,6),Sheet3!$3:$3,0)&gt;0,"No Section"),FALSE())</f>
        <v>0</v>
      </c>
      <c r="C43024" s="1">
        <f t="shared" si="4014"/>
        <v>30.24</v>
      </c>
      <c r="E43024" s="1" t="str">
        <f t="shared" si="4015"/>
        <v>030240_LP_TE_Reinf</v>
      </c>
      <c r="F43024" s="1" t="str">
        <f t="shared" si="4016"/>
        <v>UD LE/TE</v>
      </c>
      <c r="G43024" s="1" t="b">
        <f t="shared" si="4019"/>
        <v>1</v>
      </c>
      <c r="H43024" s="1" t="b">
        <f t="shared" si="4017"/>
        <v>0</v>
      </c>
      <c r="I43024" s="1">
        <f t="shared" si="4018"/>
        <v>1E-3</v>
      </c>
      <c r="J43024" s="1" t="s">
        <v>392</v>
      </c>
      <c r="K43024" s="1">
        <v>1E-3</v>
      </c>
      <c r="L43024" s="1">
        <v>1</v>
      </c>
      <c r="M43024" s="1">
        <v>0</v>
      </c>
      <c r="O43024" s="1" t="s">
        <v>543</v>
      </c>
    </row>
    <row r="43025" spans="1:15" x14ac:dyDescent="0.25">
      <c r="A43025" s="1">
        <v>43025</v>
      </c>
      <c r="B43025" s="1" t="b">
        <f>IF(AND(G43025=TRUE(),H43025=TRUE()),IFERROR(MATCH(LEFT(E43026,6),Sheet3!$3:$3,0)&gt;0,"No Section"),FALSE())</f>
        <v>0</v>
      </c>
      <c r="C43025" s="1">
        <f t="shared" si="4014"/>
        <v>30.24</v>
      </c>
      <c r="E43025" s="1" t="str">
        <f t="shared" si="4015"/>
        <v>030240_LP_TE_Reinf</v>
      </c>
      <c r="F43025" s="1" t="str">
        <f t="shared" si="4016"/>
        <v>UD LE/TE</v>
      </c>
      <c r="G43025" s="1" t="b">
        <f t="shared" si="4019"/>
        <v>1</v>
      </c>
      <c r="H43025" s="1" t="b">
        <f t="shared" si="4017"/>
        <v>0</v>
      </c>
      <c r="I43025" s="1">
        <f t="shared" si="4018"/>
        <v>2E-3</v>
      </c>
      <c r="J43025" s="1" t="s">
        <v>392</v>
      </c>
      <c r="K43025" s="1">
        <v>1E-3</v>
      </c>
      <c r="L43025" s="1">
        <v>1</v>
      </c>
      <c r="M43025" s="1">
        <v>0</v>
      </c>
      <c r="O43025" s="1" t="s">
        <v>543</v>
      </c>
    </row>
    <row r="43026" spans="1:15" x14ac:dyDescent="0.25">
      <c r="A43026" s="1">
        <v>43026</v>
      </c>
      <c r="B43026" s="1" t="b">
        <f>IF(AND(G43026=TRUE(),H43026=TRUE()),IFERROR(MATCH(LEFT(E43027,6),Sheet3!$3:$3,0)&gt;0,"No Section"),FALSE())</f>
        <v>0</v>
      </c>
      <c r="C43026" s="1">
        <f t="shared" si="4014"/>
        <v>30.24</v>
      </c>
      <c r="E43026" s="1" t="str">
        <f t="shared" si="4015"/>
        <v>030240_LP_TE_Reinf</v>
      </c>
      <c r="F43026" s="1" t="str">
        <f t="shared" si="4016"/>
        <v>UD LE/TE</v>
      </c>
      <c r="G43026" s="1" t="b">
        <f t="shared" si="4019"/>
        <v>1</v>
      </c>
      <c r="H43026" s="1" t="b">
        <f t="shared" si="4017"/>
        <v>0</v>
      </c>
      <c r="I43026" s="1">
        <f t="shared" si="4018"/>
        <v>3.0000000000000001E-3</v>
      </c>
      <c r="J43026" s="1" t="s">
        <v>392</v>
      </c>
      <c r="K43026" s="1">
        <v>1E-3</v>
      </c>
      <c r="L43026" s="1">
        <v>1</v>
      </c>
      <c r="M43026" s="1">
        <v>0</v>
      </c>
      <c r="O43026" s="1" t="s">
        <v>543</v>
      </c>
    </row>
    <row r="43027" spans="1:15" x14ac:dyDescent="0.25">
      <c r="A43027" s="1">
        <v>43027</v>
      </c>
      <c r="B43027" s="1" t="b">
        <f>IF(AND(G43027=TRUE(),H43027=TRUE()),IFERROR(MATCH(LEFT(E43028,6),Sheet3!$3:$3,0)&gt;0,"No Section"),FALSE())</f>
        <v>0</v>
      </c>
      <c r="C43027" s="1">
        <f t="shared" si="4014"/>
        <v>30.24</v>
      </c>
      <c r="E43027" s="1" t="str">
        <f t="shared" si="4015"/>
        <v>030240_LP_TE_Reinf</v>
      </c>
      <c r="F43027" s="1" t="str">
        <f t="shared" si="4016"/>
        <v>UD LE/TE</v>
      </c>
      <c r="G43027" s="1" t="b">
        <f t="shared" si="4019"/>
        <v>1</v>
      </c>
      <c r="H43027" s="1" t="b">
        <f t="shared" si="4017"/>
        <v>0</v>
      </c>
      <c r="I43027" s="1">
        <f t="shared" si="4018"/>
        <v>4.0000000000000001E-3</v>
      </c>
      <c r="J43027" s="1" t="s">
        <v>392</v>
      </c>
      <c r="K43027" s="1">
        <v>1E-3</v>
      </c>
      <c r="L43027" s="1">
        <v>1</v>
      </c>
      <c r="M43027" s="1">
        <v>0</v>
      </c>
      <c r="O43027" s="1" t="s">
        <v>543</v>
      </c>
    </row>
    <row r="43028" spans="1:15" x14ac:dyDescent="0.25">
      <c r="A43028" s="1">
        <v>43028</v>
      </c>
      <c r="B43028" s="1" t="b">
        <f>IF(AND(G43028=TRUE(),H43028=TRUE()),IFERROR(MATCH(LEFT(E43029,6),Sheet3!$3:$3,0)&gt;0,"No Section"),FALSE())</f>
        <v>0</v>
      </c>
      <c r="C43028" s="1">
        <f t="shared" ref="C43028:C43091" si="4020">LEFT(E43028,6)/1000</f>
        <v>30.24</v>
      </c>
      <c r="E43028" s="1" t="str">
        <f t="shared" ref="E43028:E43091" si="4021">IF(J43029=$J$149,RIGHT(J43028,LEN(J43028)-5),E43027)</f>
        <v>030240_LP_TE_Reinf</v>
      </c>
      <c r="F43028" s="1" t="str">
        <f t="shared" ref="F43028:F43091" si="4022">IF(J43028=$J$150,VLOOKUP(L43028,$U$2:$V$7,2,FALSE()),"")</f>
        <v>UD LE/TE</v>
      </c>
      <c r="G43028" s="1" t="b">
        <f t="shared" si="4019"/>
        <v>1</v>
      </c>
      <c r="H43028" s="1" t="b">
        <f t="shared" ref="H43028:H43091" si="4023">IF(F43028=F43029,FALSE(),IF(J43028=$J$150,TRUE(),FALSE()))</f>
        <v>0</v>
      </c>
      <c r="I43028" s="1">
        <f t="shared" ref="I43028:I43091" si="4024">IF(F43028=F43027,I43027,0)+K43028</f>
        <v>5.0000000000000001E-3</v>
      </c>
      <c r="J43028" s="1" t="s">
        <v>392</v>
      </c>
      <c r="K43028" s="1">
        <v>1E-3</v>
      </c>
      <c r="L43028" s="1">
        <v>1</v>
      </c>
      <c r="M43028" s="1">
        <v>0</v>
      </c>
      <c r="O43028" s="1" t="s">
        <v>543</v>
      </c>
    </row>
    <row r="43029" spans="1:15" x14ac:dyDescent="0.25">
      <c r="A43029" s="1">
        <v>43029</v>
      </c>
      <c r="B43029" s="1" t="b">
        <f>IF(AND(G43029=TRUE(),H43029=TRUE()),IFERROR(MATCH(LEFT(E43030,6),Sheet3!$3:$3,0)&gt;0,"No Section"),FALSE())</f>
        <v>0</v>
      </c>
      <c r="C43029" s="1">
        <f t="shared" si="4020"/>
        <v>30.24</v>
      </c>
      <c r="E43029" s="1" t="str">
        <f t="shared" si="4021"/>
        <v>030240_LP_TE_Reinf</v>
      </c>
      <c r="F43029" s="1" t="str">
        <f t="shared" si="4022"/>
        <v>UD LE/TE</v>
      </c>
      <c r="G43029" s="1" t="b">
        <f t="shared" ref="G43029:G43092" si="4025">IF(J43029=$J$149,IF(E43028=E43027,FALSE(),TRUE()),G43028)</f>
        <v>1</v>
      </c>
      <c r="H43029" s="1" t="b">
        <f t="shared" si="4023"/>
        <v>0</v>
      </c>
      <c r="I43029" s="1">
        <f t="shared" si="4024"/>
        <v>6.0000000000000001E-3</v>
      </c>
      <c r="J43029" s="1" t="s">
        <v>392</v>
      </c>
      <c r="K43029" s="1">
        <v>1E-3</v>
      </c>
      <c r="L43029" s="1">
        <v>1</v>
      </c>
      <c r="M43029" s="1">
        <v>0</v>
      </c>
      <c r="O43029" s="1" t="s">
        <v>543</v>
      </c>
    </row>
    <row r="43030" spans="1:15" x14ac:dyDescent="0.25">
      <c r="A43030" s="1">
        <v>43030</v>
      </c>
      <c r="B43030" s="1" t="b">
        <f>IF(AND(G43030=TRUE(),H43030=TRUE()),IFERROR(MATCH(LEFT(E43031,6),Sheet3!$3:$3,0)&gt;0,"No Section"),FALSE())</f>
        <v>0</v>
      </c>
      <c r="C43030" s="1">
        <f t="shared" si="4020"/>
        <v>30.24</v>
      </c>
      <c r="E43030" s="1" t="str">
        <f t="shared" si="4021"/>
        <v>030240_LP_TE_Reinf</v>
      </c>
      <c r="F43030" s="1" t="str">
        <f t="shared" si="4022"/>
        <v>UD LE/TE</v>
      </c>
      <c r="G43030" s="1" t="b">
        <f t="shared" si="4025"/>
        <v>1</v>
      </c>
      <c r="H43030" s="1" t="b">
        <f t="shared" si="4023"/>
        <v>0</v>
      </c>
      <c r="I43030" s="1">
        <f t="shared" si="4024"/>
        <v>7.0000000000000001E-3</v>
      </c>
      <c r="J43030" s="1" t="s">
        <v>392</v>
      </c>
      <c r="K43030" s="1">
        <v>1E-3</v>
      </c>
      <c r="L43030" s="1">
        <v>1</v>
      </c>
      <c r="M43030" s="1">
        <v>0</v>
      </c>
      <c r="O43030" s="1" t="s">
        <v>543</v>
      </c>
    </row>
    <row r="43031" spans="1:15" x14ac:dyDescent="0.25">
      <c r="A43031" s="1">
        <v>43031</v>
      </c>
      <c r="B43031" s="1" t="str">
        <f>IF(AND(G43031=TRUE(),H43031=TRUE()),IFERROR(MATCH(LEFT(E43032,6),Sheet3!$3:$3,0)&gt;0,"No Section"),FALSE())</f>
        <v>No Section</v>
      </c>
      <c r="C43031" s="1">
        <f t="shared" si="4020"/>
        <v>30.24</v>
      </c>
      <c r="D43031" s="1" t="str">
        <f>RIGHT(E43031,LEN(E43031)-7)</f>
        <v>LP_TE_Reinf</v>
      </c>
      <c r="E43031" s="1" t="str">
        <f t="shared" si="4021"/>
        <v>030240_LP_TE_Reinf</v>
      </c>
      <c r="F43031" s="1" t="str">
        <f t="shared" si="4022"/>
        <v>UD LE/TE</v>
      </c>
      <c r="G43031" s="1" t="b">
        <f t="shared" si="4025"/>
        <v>1</v>
      </c>
      <c r="H43031" s="1" t="b">
        <f t="shared" si="4023"/>
        <v>1</v>
      </c>
      <c r="I43031" s="1">
        <f t="shared" si="4024"/>
        <v>8.0000000000000002E-3</v>
      </c>
      <c r="J43031" s="1" t="s">
        <v>392</v>
      </c>
      <c r="K43031" s="1">
        <v>1E-3</v>
      </c>
      <c r="L43031" s="1">
        <v>1</v>
      </c>
      <c r="M43031" s="1">
        <v>0</v>
      </c>
      <c r="O43031" s="1" t="s">
        <v>543</v>
      </c>
    </row>
    <row r="43032" spans="1:15" x14ac:dyDescent="0.25">
      <c r="A43032" s="1">
        <v>43032</v>
      </c>
      <c r="B43032" s="1" t="b">
        <f>IF(AND(G43032=TRUE(),H43032=TRUE()),IFERROR(MATCH(LEFT(E43033,6),Sheet3!$3:$3,0)&gt;0,"No Section"),FALSE())</f>
        <v>0</v>
      </c>
      <c r="C43032" s="1">
        <f t="shared" si="4020"/>
        <v>30.24</v>
      </c>
      <c r="E43032" s="1" t="str">
        <f t="shared" si="4021"/>
        <v>030240_LP_TE_Reinf</v>
      </c>
      <c r="F43032" s="1" t="str">
        <f t="shared" si="4022"/>
        <v/>
      </c>
      <c r="G43032" s="1" t="b">
        <f t="shared" si="4025"/>
        <v>1</v>
      </c>
      <c r="H43032" s="1" t="b">
        <f t="shared" si="4023"/>
        <v>0</v>
      </c>
      <c r="I43032" s="1" t="e">
        <f t="shared" si="4024"/>
        <v>#VALUE!</v>
      </c>
      <c r="J43032" s="1" t="s">
        <v>394</v>
      </c>
      <c r="K43032" s="1" t="s">
        <v>395</v>
      </c>
    </row>
    <row r="43033" spans="1:15" x14ac:dyDescent="0.25">
      <c r="A43033" s="1">
        <v>43033</v>
      </c>
      <c r="B43033" s="1" t="b">
        <f>IF(AND(G43033=TRUE(),H43033=TRUE()),IFERROR(MATCH(LEFT(E43034,6),Sheet3!$3:$3,0)&gt;0,"No Section"),FALSE())</f>
        <v>0</v>
      </c>
      <c r="C43033" s="1">
        <f t="shared" si="4020"/>
        <v>30.24</v>
      </c>
      <c r="E43033" s="1" t="str">
        <f t="shared" si="4021"/>
        <v>030240_LP_TE_Reinf</v>
      </c>
      <c r="F43033" s="1" t="str">
        <f t="shared" si="4022"/>
        <v/>
      </c>
      <c r="G43033" s="1" t="b">
        <f t="shared" si="4025"/>
        <v>1</v>
      </c>
      <c r="H43033" s="1" t="b">
        <f t="shared" si="4023"/>
        <v>0</v>
      </c>
      <c r="I43033" s="1" t="e">
        <f t="shared" si="4024"/>
        <v>#VALUE!</v>
      </c>
    </row>
    <row r="43034" spans="1:15" x14ac:dyDescent="0.25">
      <c r="A43034" s="1">
        <v>43034</v>
      </c>
      <c r="B43034" s="1" t="b">
        <f>IF(AND(G43034=TRUE(),H43034=TRUE()),IFERROR(MATCH(LEFT(E43035,6),Sheet3!$3:$3,0)&gt;0,"No Section"),FALSE())</f>
        <v>0</v>
      </c>
      <c r="C43034" s="1">
        <f t="shared" si="4020"/>
        <v>30.24</v>
      </c>
      <c r="E43034" s="1" t="str">
        <f t="shared" si="4021"/>
        <v>030240_LP_TE_Reinf</v>
      </c>
      <c r="F43034" s="1" t="str">
        <f t="shared" si="4022"/>
        <v/>
      </c>
      <c r="G43034" s="1" t="b">
        <f t="shared" si="4025"/>
        <v>1</v>
      </c>
      <c r="H43034" s="1" t="b">
        <f t="shared" si="4023"/>
        <v>0</v>
      </c>
      <c r="I43034" s="1" t="e">
        <f t="shared" si="4024"/>
        <v>#VALUE!</v>
      </c>
      <c r="J43034" s="1" t="s">
        <v>949</v>
      </c>
    </row>
    <row r="43035" spans="1:15" x14ac:dyDescent="0.25">
      <c r="A43035" s="1">
        <v>43035</v>
      </c>
      <c r="B43035" s="1" t="b">
        <f>IF(AND(G43035=TRUE(),H43035=TRUE()),IFERROR(MATCH(LEFT(E43036,6),Sheet3!$3:$3,0)&gt;0,"No Section"),FALSE())</f>
        <v>0</v>
      </c>
      <c r="C43035" s="1">
        <f t="shared" si="4020"/>
        <v>30.24</v>
      </c>
      <c r="E43035" s="1" t="str">
        <f t="shared" si="4021"/>
        <v>030240_LP_TE_Reinf</v>
      </c>
      <c r="F43035" s="1" t="str">
        <f t="shared" si="4022"/>
        <v/>
      </c>
      <c r="G43035" s="1" t="b">
        <f t="shared" si="4025"/>
        <v>0</v>
      </c>
      <c r="H43035" s="1" t="b">
        <f t="shared" si="4023"/>
        <v>0</v>
      </c>
      <c r="I43035" s="1" t="e">
        <f t="shared" si="4024"/>
        <v>#VALUE!</v>
      </c>
      <c r="J43035" s="1" t="s">
        <v>390</v>
      </c>
      <c r="K43035" s="1">
        <v>1550</v>
      </c>
      <c r="L43035" s="1" t="s">
        <v>391</v>
      </c>
    </row>
    <row r="43036" spans="1:15" x14ac:dyDescent="0.25">
      <c r="A43036" s="1">
        <v>43036</v>
      </c>
      <c r="B43036" s="1" t="b">
        <f>IF(AND(G43036=TRUE(),H43036=TRUE()),IFERROR(MATCH(LEFT(E43037,6),Sheet3!$3:$3,0)&gt;0,"No Section"),FALSE())</f>
        <v>0</v>
      </c>
      <c r="C43036" s="1">
        <f t="shared" si="4020"/>
        <v>30.24</v>
      </c>
      <c r="E43036" s="1" t="str">
        <f t="shared" si="4021"/>
        <v>030240_LP_TE_Reinf</v>
      </c>
      <c r="F43036" s="1" t="str">
        <f t="shared" si="4022"/>
        <v>Gelcoat</v>
      </c>
      <c r="G43036" s="1" t="b">
        <f t="shared" si="4025"/>
        <v>0</v>
      </c>
      <c r="H43036" s="1" t="b">
        <f t="shared" si="4023"/>
        <v>1</v>
      </c>
      <c r="I43036" s="1">
        <f t="shared" si="4024"/>
        <v>5.0000000000000001E-4</v>
      </c>
      <c r="J43036" s="1" t="s">
        <v>392</v>
      </c>
      <c r="K43036" s="1">
        <v>5.0000000000000001E-4</v>
      </c>
      <c r="L43036" s="1">
        <v>3</v>
      </c>
      <c r="M43036" s="1">
        <v>0</v>
      </c>
      <c r="O43036" s="1" t="s">
        <v>16</v>
      </c>
    </row>
    <row r="43037" spans="1:15" x14ac:dyDescent="0.25">
      <c r="A43037" s="1">
        <v>43037</v>
      </c>
      <c r="B43037" s="1" t="b">
        <f>IF(AND(G43037=TRUE(),H43037=TRUE()),IFERROR(MATCH(LEFT(E43038,6),Sheet3!$3:$3,0)&gt;0,"No Section"),FALSE())</f>
        <v>0</v>
      </c>
      <c r="C43037" s="1">
        <f t="shared" si="4020"/>
        <v>30.24</v>
      </c>
      <c r="E43037" s="1" t="str">
        <f t="shared" si="4021"/>
        <v>030240_LP_TE_Reinf</v>
      </c>
      <c r="F43037" s="1" t="str">
        <f t="shared" si="4022"/>
        <v>Triax Shell</v>
      </c>
      <c r="G43037" s="1" t="b">
        <f t="shared" si="4025"/>
        <v>0</v>
      </c>
      <c r="H43037" s="1" t="b">
        <f t="shared" si="4023"/>
        <v>1</v>
      </c>
      <c r="I43037" s="1">
        <f t="shared" si="4024"/>
        <v>1E-3</v>
      </c>
      <c r="J43037" s="1" t="s">
        <v>392</v>
      </c>
      <c r="K43037" s="1">
        <v>1E-3</v>
      </c>
      <c r="L43037" s="1">
        <v>6</v>
      </c>
      <c r="M43037" s="1">
        <v>0</v>
      </c>
      <c r="O43037" s="1" t="s">
        <v>393</v>
      </c>
    </row>
    <row r="43038" spans="1:15" x14ac:dyDescent="0.25">
      <c r="A43038" s="1">
        <v>43038</v>
      </c>
      <c r="B43038" s="1" t="b">
        <f>IF(AND(G43038=TRUE(),H43038=TRUE()),IFERROR(MATCH(LEFT(E43039,6),Sheet3!$3:$3,0)&gt;0,"No Section"),FALSE())</f>
        <v>0</v>
      </c>
      <c r="C43038" s="1">
        <f t="shared" si="4020"/>
        <v>30.24</v>
      </c>
      <c r="E43038" s="1" t="str">
        <f t="shared" si="4021"/>
        <v>030240_LP_TE_Reinf</v>
      </c>
      <c r="F43038" s="1" t="str">
        <f t="shared" si="4022"/>
        <v>UD LE/TE</v>
      </c>
      <c r="G43038" s="1" t="b">
        <f t="shared" si="4025"/>
        <v>0</v>
      </c>
      <c r="H43038" s="1" t="b">
        <f t="shared" si="4023"/>
        <v>0</v>
      </c>
      <c r="I43038" s="1">
        <f t="shared" si="4024"/>
        <v>1E-3</v>
      </c>
      <c r="J43038" s="1" t="s">
        <v>392</v>
      </c>
      <c r="K43038" s="1">
        <v>1E-3</v>
      </c>
      <c r="L43038" s="1">
        <v>1</v>
      </c>
      <c r="M43038" s="1">
        <v>0</v>
      </c>
      <c r="O43038" s="1" t="s">
        <v>543</v>
      </c>
    </row>
    <row r="43039" spans="1:15" x14ac:dyDescent="0.25">
      <c r="A43039" s="1">
        <v>43039</v>
      </c>
      <c r="B43039" s="1" t="b">
        <f>IF(AND(G43039=TRUE(),H43039=TRUE()),IFERROR(MATCH(LEFT(E43040,6),Sheet3!$3:$3,0)&gt;0,"No Section"),FALSE())</f>
        <v>0</v>
      </c>
      <c r="C43039" s="1">
        <f t="shared" si="4020"/>
        <v>30.24</v>
      </c>
      <c r="E43039" s="1" t="str">
        <f t="shared" si="4021"/>
        <v>030240_LP_TE_Reinf</v>
      </c>
      <c r="F43039" s="1" t="str">
        <f t="shared" si="4022"/>
        <v>UD LE/TE</v>
      </c>
      <c r="G43039" s="1" t="b">
        <f t="shared" si="4025"/>
        <v>0</v>
      </c>
      <c r="H43039" s="1" t="b">
        <f t="shared" si="4023"/>
        <v>0</v>
      </c>
      <c r="I43039" s="1">
        <f t="shared" si="4024"/>
        <v>2E-3</v>
      </c>
      <c r="J43039" s="1" t="s">
        <v>392</v>
      </c>
      <c r="K43039" s="1">
        <v>1E-3</v>
      </c>
      <c r="L43039" s="1">
        <v>1</v>
      </c>
      <c r="M43039" s="1">
        <v>0</v>
      </c>
      <c r="O43039" s="1" t="s">
        <v>543</v>
      </c>
    </row>
    <row r="43040" spans="1:15" x14ac:dyDescent="0.25">
      <c r="A43040" s="1">
        <v>43040</v>
      </c>
      <c r="B43040" s="1" t="b">
        <f>IF(AND(G43040=TRUE(),H43040=TRUE()),IFERROR(MATCH(LEFT(E43041,6),Sheet3!$3:$3,0)&gt;0,"No Section"),FALSE())</f>
        <v>0</v>
      </c>
      <c r="C43040" s="1">
        <f t="shared" si="4020"/>
        <v>30.24</v>
      </c>
      <c r="E43040" s="1" t="str">
        <f t="shared" si="4021"/>
        <v>030240_LP_TE_Reinf</v>
      </c>
      <c r="F43040" s="1" t="str">
        <f t="shared" si="4022"/>
        <v>UD LE/TE</v>
      </c>
      <c r="G43040" s="1" t="b">
        <f t="shared" si="4025"/>
        <v>0</v>
      </c>
      <c r="H43040" s="1" t="b">
        <f t="shared" si="4023"/>
        <v>0</v>
      </c>
      <c r="I43040" s="1">
        <f t="shared" si="4024"/>
        <v>3.0000000000000001E-3</v>
      </c>
      <c r="J43040" s="1" t="s">
        <v>392</v>
      </c>
      <c r="K43040" s="1">
        <v>1E-3</v>
      </c>
      <c r="L43040" s="1">
        <v>1</v>
      </c>
      <c r="M43040" s="1">
        <v>0</v>
      </c>
      <c r="O43040" s="1" t="s">
        <v>543</v>
      </c>
    </row>
    <row r="43041" spans="1:15" x14ac:dyDescent="0.25">
      <c r="A43041" s="1">
        <v>43041</v>
      </c>
      <c r="B43041" s="1" t="b">
        <f>IF(AND(G43041=TRUE(),H43041=TRUE()),IFERROR(MATCH(LEFT(E43042,6),Sheet3!$3:$3,0)&gt;0,"No Section"),FALSE())</f>
        <v>0</v>
      </c>
      <c r="C43041" s="1">
        <f t="shared" si="4020"/>
        <v>30.24</v>
      </c>
      <c r="E43041" s="1" t="str">
        <f t="shared" si="4021"/>
        <v>030240_LP_TE_Reinf</v>
      </c>
      <c r="F43041" s="1" t="str">
        <f t="shared" si="4022"/>
        <v>UD LE/TE</v>
      </c>
      <c r="G43041" s="1" t="b">
        <f t="shared" si="4025"/>
        <v>0</v>
      </c>
      <c r="H43041" s="1" t="b">
        <f t="shared" si="4023"/>
        <v>0</v>
      </c>
      <c r="I43041" s="1">
        <f t="shared" si="4024"/>
        <v>4.0000000000000001E-3</v>
      </c>
      <c r="J43041" s="1" t="s">
        <v>392</v>
      </c>
      <c r="K43041" s="1">
        <v>1E-3</v>
      </c>
      <c r="L43041" s="1">
        <v>1</v>
      </c>
      <c r="M43041" s="1">
        <v>0</v>
      </c>
      <c r="O43041" s="1" t="s">
        <v>543</v>
      </c>
    </row>
    <row r="43042" spans="1:15" x14ac:dyDescent="0.25">
      <c r="A43042" s="1">
        <v>43042</v>
      </c>
      <c r="B43042" s="1" t="b">
        <f>IF(AND(G43042=TRUE(),H43042=TRUE()),IFERROR(MATCH(LEFT(E43043,6),Sheet3!$3:$3,0)&gt;0,"No Section"),FALSE())</f>
        <v>0</v>
      </c>
      <c r="C43042" s="1">
        <f t="shared" si="4020"/>
        <v>30.24</v>
      </c>
      <c r="E43042" s="1" t="str">
        <f t="shared" si="4021"/>
        <v>030240_LP_TE_Reinf</v>
      </c>
      <c r="F43042" s="1" t="str">
        <f t="shared" si="4022"/>
        <v>UD LE/TE</v>
      </c>
      <c r="G43042" s="1" t="b">
        <f t="shared" si="4025"/>
        <v>0</v>
      </c>
      <c r="H43042" s="1" t="b">
        <f t="shared" si="4023"/>
        <v>0</v>
      </c>
      <c r="I43042" s="1">
        <f t="shared" si="4024"/>
        <v>5.0000000000000001E-3</v>
      </c>
      <c r="J43042" s="1" t="s">
        <v>392</v>
      </c>
      <c r="K43042" s="1">
        <v>1E-3</v>
      </c>
      <c r="L43042" s="1">
        <v>1</v>
      </c>
      <c r="M43042" s="1">
        <v>0</v>
      </c>
      <c r="O43042" s="1" t="s">
        <v>543</v>
      </c>
    </row>
    <row r="43043" spans="1:15" x14ac:dyDescent="0.25">
      <c r="A43043" s="1">
        <v>43043</v>
      </c>
      <c r="B43043" s="1" t="b">
        <f>IF(AND(G43043=TRUE(),H43043=TRUE()),IFERROR(MATCH(LEFT(E43044,6),Sheet3!$3:$3,0)&gt;0,"No Section"),FALSE())</f>
        <v>0</v>
      </c>
      <c r="C43043" s="1">
        <f t="shared" si="4020"/>
        <v>30.24</v>
      </c>
      <c r="E43043" s="1" t="str">
        <f t="shared" si="4021"/>
        <v>030240_LP_TE_Reinf</v>
      </c>
      <c r="F43043" s="1" t="str">
        <f t="shared" si="4022"/>
        <v>UD LE/TE</v>
      </c>
      <c r="G43043" s="1" t="b">
        <f t="shared" si="4025"/>
        <v>0</v>
      </c>
      <c r="H43043" s="1" t="b">
        <f t="shared" si="4023"/>
        <v>0</v>
      </c>
      <c r="I43043" s="1">
        <f t="shared" si="4024"/>
        <v>6.0000000000000001E-3</v>
      </c>
      <c r="J43043" s="1" t="s">
        <v>392</v>
      </c>
      <c r="K43043" s="1">
        <v>1E-3</v>
      </c>
      <c r="L43043" s="1">
        <v>1</v>
      </c>
      <c r="M43043" s="1">
        <v>0</v>
      </c>
      <c r="O43043" s="1" t="s">
        <v>543</v>
      </c>
    </row>
    <row r="43044" spans="1:15" x14ac:dyDescent="0.25">
      <c r="A43044" s="1">
        <v>43044</v>
      </c>
      <c r="B43044" s="1" t="b">
        <f>IF(AND(G43044=TRUE(),H43044=TRUE()),IFERROR(MATCH(LEFT(E43045,6),Sheet3!$3:$3,0)&gt;0,"No Section"),FALSE())</f>
        <v>0</v>
      </c>
      <c r="C43044" s="1">
        <f t="shared" si="4020"/>
        <v>30.24</v>
      </c>
      <c r="E43044" s="1" t="str">
        <f t="shared" si="4021"/>
        <v>030240_LP_TE_Reinf</v>
      </c>
      <c r="F43044" s="1" t="str">
        <f t="shared" si="4022"/>
        <v>UD LE/TE</v>
      </c>
      <c r="G43044" s="1" t="b">
        <f t="shared" si="4025"/>
        <v>0</v>
      </c>
      <c r="H43044" s="1" t="b">
        <f t="shared" si="4023"/>
        <v>0</v>
      </c>
      <c r="I43044" s="1">
        <f t="shared" si="4024"/>
        <v>7.0000000000000001E-3</v>
      </c>
      <c r="J43044" s="1" t="s">
        <v>392</v>
      </c>
      <c r="K43044" s="1">
        <v>1E-3</v>
      </c>
      <c r="L43044" s="1">
        <v>1</v>
      </c>
      <c r="M43044" s="1">
        <v>0</v>
      </c>
      <c r="O43044" s="1" t="s">
        <v>543</v>
      </c>
    </row>
    <row r="43045" spans="1:15" x14ac:dyDescent="0.25">
      <c r="A43045" s="1">
        <v>43045</v>
      </c>
      <c r="B43045" s="1" t="b">
        <f>IF(AND(G43045=TRUE(),H43045=TRUE()),IFERROR(MATCH(LEFT(E43046,6),Sheet3!$3:$3,0)&gt;0,"No Section"),FALSE())</f>
        <v>0</v>
      </c>
      <c r="C43045" s="1">
        <f t="shared" si="4020"/>
        <v>30.24</v>
      </c>
      <c r="E43045" s="1" t="str">
        <f t="shared" si="4021"/>
        <v>030240_LP_TE_Reinf</v>
      </c>
      <c r="F43045" s="1" t="str">
        <f t="shared" si="4022"/>
        <v>UD LE/TE</v>
      </c>
      <c r="G43045" s="1" t="b">
        <f t="shared" si="4025"/>
        <v>0</v>
      </c>
      <c r="H43045" s="1" t="b">
        <f t="shared" si="4023"/>
        <v>1</v>
      </c>
      <c r="I43045" s="1">
        <f t="shared" si="4024"/>
        <v>8.0000000000000002E-3</v>
      </c>
      <c r="J43045" s="1" t="s">
        <v>392</v>
      </c>
      <c r="K43045" s="1">
        <v>1E-3</v>
      </c>
      <c r="L43045" s="1">
        <v>1</v>
      </c>
      <c r="M43045" s="1">
        <v>0</v>
      </c>
      <c r="O43045" s="1" t="s">
        <v>543</v>
      </c>
    </row>
    <row r="43046" spans="1:15" x14ac:dyDescent="0.25">
      <c r="A43046" s="1">
        <v>43046</v>
      </c>
      <c r="B43046" s="1" t="b">
        <f>IF(AND(G43046=TRUE(),H43046=TRUE()),IFERROR(MATCH(LEFT(E43047,6),Sheet3!$3:$3,0)&gt;0,"No Section"),FALSE())</f>
        <v>0</v>
      </c>
      <c r="C43046" s="1">
        <f t="shared" si="4020"/>
        <v>30.24</v>
      </c>
      <c r="E43046" s="1" t="str">
        <f t="shared" si="4021"/>
        <v>030240_LP_TE_Reinf</v>
      </c>
      <c r="F43046" s="1" t="str">
        <f t="shared" si="4022"/>
        <v/>
      </c>
      <c r="G43046" s="1" t="b">
        <f t="shared" si="4025"/>
        <v>0</v>
      </c>
      <c r="H43046" s="1" t="b">
        <f t="shared" si="4023"/>
        <v>0</v>
      </c>
      <c r="I43046" s="1" t="e">
        <f t="shared" si="4024"/>
        <v>#VALUE!</v>
      </c>
      <c r="J43046" s="1" t="s">
        <v>394</v>
      </c>
      <c r="K43046" s="1" t="s">
        <v>396</v>
      </c>
    </row>
    <row r="43047" spans="1:15" x14ac:dyDescent="0.25">
      <c r="A43047" s="1">
        <v>43047</v>
      </c>
      <c r="B43047" s="1" t="b">
        <f>IF(AND(G43047=TRUE(),H43047=TRUE()),IFERROR(MATCH(LEFT(E43048,6),Sheet3!$3:$3,0)&gt;0,"No Section"),FALSE())</f>
        <v>0</v>
      </c>
      <c r="C43047" s="1">
        <f t="shared" si="4020"/>
        <v>30.24</v>
      </c>
      <c r="E43047" s="1" t="str">
        <f t="shared" si="4021"/>
        <v>030240_LP_TE_Reinf</v>
      </c>
      <c r="F43047" s="1" t="str">
        <f t="shared" si="4022"/>
        <v/>
      </c>
      <c r="G43047" s="1" t="b">
        <f t="shared" si="4025"/>
        <v>0</v>
      </c>
      <c r="H43047" s="1" t="b">
        <f t="shared" si="4023"/>
        <v>0</v>
      </c>
      <c r="I43047" s="1" t="e">
        <f t="shared" si="4024"/>
        <v>#VALUE!</v>
      </c>
    </row>
    <row r="43048" spans="1:15" x14ac:dyDescent="0.25">
      <c r="A43048" s="1">
        <v>43048</v>
      </c>
      <c r="B43048" s="1" t="b">
        <f>IF(AND(G43048=TRUE(),H43048=TRUE()),IFERROR(MATCH(LEFT(E43049,6),Sheet3!$3:$3,0)&gt;0,"No Section"),FALSE())</f>
        <v>0</v>
      </c>
      <c r="C43048" s="1">
        <f t="shared" si="4020"/>
        <v>30.24</v>
      </c>
      <c r="E43048" s="1" t="str">
        <f t="shared" si="4021"/>
        <v>030240_SW1</v>
      </c>
      <c r="F43048" s="1" t="str">
        <f t="shared" si="4022"/>
        <v/>
      </c>
      <c r="G43048" s="1" t="b">
        <f t="shared" si="4025"/>
        <v>0</v>
      </c>
      <c r="H43048" s="1" t="b">
        <f t="shared" si="4023"/>
        <v>0</v>
      </c>
      <c r="I43048" s="1" t="e">
        <f t="shared" si="4024"/>
        <v>#VALUE!</v>
      </c>
      <c r="J43048" s="1" t="s">
        <v>950</v>
      </c>
    </row>
    <row r="43049" spans="1:15" x14ac:dyDescent="0.25">
      <c r="A43049" s="1">
        <v>43049</v>
      </c>
      <c r="B43049" s="1" t="b">
        <f>IF(AND(G43049=TRUE(),H43049=TRUE()),IFERROR(MATCH(LEFT(E43050,6),Sheet3!$3:$3,0)&gt;0,"No Section"),FALSE())</f>
        <v>0</v>
      </c>
      <c r="C43049" s="1">
        <f t="shared" si="4020"/>
        <v>30.24</v>
      </c>
      <c r="E43049" s="1" t="str">
        <f t="shared" si="4021"/>
        <v>030240_SW1</v>
      </c>
      <c r="F43049" s="1" t="str">
        <f t="shared" si="4022"/>
        <v/>
      </c>
      <c r="G43049" s="1" t="b">
        <f t="shared" si="4025"/>
        <v>1</v>
      </c>
      <c r="H43049" s="1" t="b">
        <f t="shared" si="4023"/>
        <v>0</v>
      </c>
      <c r="I43049" s="1" t="e">
        <f t="shared" si="4024"/>
        <v>#VALUE!</v>
      </c>
      <c r="J43049" s="1" t="s">
        <v>390</v>
      </c>
      <c r="K43049" s="1">
        <v>551</v>
      </c>
      <c r="L43049" s="1" t="s">
        <v>391</v>
      </c>
    </row>
    <row r="43050" spans="1:15" x14ac:dyDescent="0.25">
      <c r="A43050" s="1">
        <v>43050</v>
      </c>
      <c r="B43050" s="1" t="b">
        <f>IF(AND(G43050=TRUE(),H43050=TRUE()),IFERROR(MATCH(LEFT(E43051,6),Sheet3!$3:$3,0)&gt;0,"No Section"),FALSE())</f>
        <v>0</v>
      </c>
      <c r="C43050" s="1">
        <f t="shared" si="4020"/>
        <v>30.24</v>
      </c>
      <c r="E43050" s="1" t="str">
        <f t="shared" si="4021"/>
        <v>030240_SW1</v>
      </c>
      <c r="F43050" s="1" t="str">
        <f t="shared" si="4022"/>
        <v>Biax webs</v>
      </c>
      <c r="G43050" s="1" t="b">
        <f t="shared" si="4025"/>
        <v>1</v>
      </c>
      <c r="H43050" s="1" t="b">
        <f t="shared" si="4023"/>
        <v>0</v>
      </c>
      <c r="I43050" s="1">
        <f t="shared" si="4024"/>
        <v>1E-3</v>
      </c>
      <c r="J43050" s="1" t="s">
        <v>392</v>
      </c>
      <c r="K43050" s="1">
        <v>1E-3</v>
      </c>
      <c r="L43050" s="1">
        <v>5</v>
      </c>
      <c r="M43050" s="1">
        <v>0</v>
      </c>
      <c r="O43050" s="1" t="s">
        <v>554</v>
      </c>
    </row>
    <row r="43051" spans="1:15" x14ac:dyDescent="0.25">
      <c r="A43051" s="1">
        <v>43051</v>
      </c>
      <c r="B43051" s="1" t="b">
        <f>IF(AND(G43051=TRUE(),H43051=TRUE()),IFERROR(MATCH(LEFT(E43052,6),Sheet3!$3:$3,0)&gt;0,"No Section"),FALSE())</f>
        <v>0</v>
      </c>
      <c r="C43051" s="1">
        <f t="shared" si="4020"/>
        <v>30.24</v>
      </c>
      <c r="E43051" s="1" t="str">
        <f t="shared" si="4021"/>
        <v>030240_SW1</v>
      </c>
      <c r="F43051" s="1" t="str">
        <f t="shared" si="4022"/>
        <v>Biax webs</v>
      </c>
      <c r="G43051" s="1" t="b">
        <f t="shared" si="4025"/>
        <v>1</v>
      </c>
      <c r="H43051" s="1" t="b">
        <f t="shared" si="4023"/>
        <v>0</v>
      </c>
      <c r="I43051" s="1">
        <f t="shared" si="4024"/>
        <v>2E-3</v>
      </c>
      <c r="J43051" s="1" t="s">
        <v>392</v>
      </c>
      <c r="K43051" s="1">
        <v>1E-3</v>
      </c>
      <c r="L43051" s="1">
        <v>5</v>
      </c>
      <c r="M43051" s="1">
        <v>0</v>
      </c>
      <c r="O43051" s="1" t="s">
        <v>554</v>
      </c>
    </row>
    <row r="43052" spans="1:15" x14ac:dyDescent="0.25">
      <c r="A43052" s="1">
        <v>43052</v>
      </c>
      <c r="B43052" s="1" t="str">
        <f>IF(AND(G43052=TRUE(),H43052=TRUE()),IFERROR(MATCH(LEFT(E43053,6),Sheet3!$3:$3,0)&gt;0,"No Section"),FALSE())</f>
        <v>No Section</v>
      </c>
      <c r="C43052" s="1">
        <f t="shared" si="4020"/>
        <v>30.24</v>
      </c>
      <c r="D43052" s="1" t="str">
        <f>RIGHT(E43052,LEN(E43052)-7)</f>
        <v>SW1</v>
      </c>
      <c r="E43052" s="1" t="str">
        <f t="shared" si="4021"/>
        <v>030240_SW1</v>
      </c>
      <c r="F43052" s="1" t="str">
        <f t="shared" si="4022"/>
        <v>Biax webs</v>
      </c>
      <c r="G43052" s="1" t="b">
        <f t="shared" si="4025"/>
        <v>1</v>
      </c>
      <c r="H43052" s="1" t="b">
        <f t="shared" si="4023"/>
        <v>1</v>
      </c>
      <c r="I43052" s="1">
        <f t="shared" si="4024"/>
        <v>3.0000000000000001E-3</v>
      </c>
      <c r="J43052" s="1" t="s">
        <v>392</v>
      </c>
      <c r="K43052" s="1">
        <v>1E-3</v>
      </c>
      <c r="L43052" s="1">
        <v>5</v>
      </c>
      <c r="M43052" s="1">
        <v>0</v>
      </c>
      <c r="O43052" s="1" t="s">
        <v>554</v>
      </c>
    </row>
    <row r="43053" spans="1:15" x14ac:dyDescent="0.25">
      <c r="A43053" s="1">
        <v>43053</v>
      </c>
      <c r="B43053" s="1" t="b">
        <f>IF(AND(G43053=TRUE(),H43053=TRUE()),IFERROR(MATCH(LEFT(E43054,6),Sheet3!$3:$3,0)&gt;0,"No Section"),FALSE())</f>
        <v>0</v>
      </c>
      <c r="C43053" s="1">
        <f t="shared" si="4020"/>
        <v>30.24</v>
      </c>
      <c r="E43053" s="1" t="str">
        <f t="shared" si="4021"/>
        <v>030240_SW1</v>
      </c>
      <c r="F43053" s="1" t="str">
        <f t="shared" si="4022"/>
        <v>BalsaIso</v>
      </c>
      <c r="G43053" s="1" t="b">
        <f t="shared" si="4025"/>
        <v>1</v>
      </c>
      <c r="H43053" s="1" t="b">
        <f t="shared" si="4023"/>
        <v>0</v>
      </c>
      <c r="I43053" s="1">
        <f t="shared" si="4024"/>
        <v>1E-3</v>
      </c>
      <c r="J43053" s="1" t="s">
        <v>392</v>
      </c>
      <c r="K43053" s="1">
        <v>1E-3</v>
      </c>
      <c r="L43053" s="1">
        <v>4</v>
      </c>
      <c r="M43053" s="1">
        <v>0</v>
      </c>
      <c r="O43053" s="1" t="s">
        <v>547</v>
      </c>
    </row>
    <row r="43054" spans="1:15" x14ac:dyDescent="0.25">
      <c r="A43054" s="1">
        <v>43054</v>
      </c>
      <c r="B43054" s="1" t="b">
        <f>IF(AND(G43054=TRUE(),H43054=TRUE()),IFERROR(MATCH(LEFT(E43055,6),Sheet3!$3:$3,0)&gt;0,"No Section"),FALSE())</f>
        <v>0</v>
      </c>
      <c r="C43054" s="1">
        <f t="shared" si="4020"/>
        <v>30.24</v>
      </c>
      <c r="E43054" s="1" t="str">
        <f t="shared" si="4021"/>
        <v>030240_SW1</v>
      </c>
      <c r="F43054" s="1" t="str">
        <f t="shared" si="4022"/>
        <v>BalsaIso</v>
      </c>
      <c r="G43054" s="1" t="b">
        <f t="shared" si="4025"/>
        <v>1</v>
      </c>
      <c r="H43054" s="1" t="b">
        <f t="shared" si="4023"/>
        <v>0</v>
      </c>
      <c r="I43054" s="1">
        <f t="shared" si="4024"/>
        <v>2E-3</v>
      </c>
      <c r="J43054" s="1" t="s">
        <v>392</v>
      </c>
      <c r="K43054" s="1">
        <v>1E-3</v>
      </c>
      <c r="L43054" s="1">
        <v>4</v>
      </c>
      <c r="M43054" s="1">
        <v>0</v>
      </c>
      <c r="O43054" s="1" t="s">
        <v>547</v>
      </c>
    </row>
    <row r="43055" spans="1:15" x14ac:dyDescent="0.25">
      <c r="A43055" s="1">
        <v>43055</v>
      </c>
      <c r="B43055" s="1" t="b">
        <f>IF(AND(G43055=TRUE(),H43055=TRUE()),IFERROR(MATCH(LEFT(E43056,6),Sheet3!$3:$3,0)&gt;0,"No Section"),FALSE())</f>
        <v>0</v>
      </c>
      <c r="C43055" s="1">
        <f t="shared" si="4020"/>
        <v>30.24</v>
      </c>
      <c r="E43055" s="1" t="str">
        <f t="shared" si="4021"/>
        <v>030240_SW1</v>
      </c>
      <c r="F43055" s="1" t="str">
        <f t="shared" si="4022"/>
        <v>BalsaIso</v>
      </c>
      <c r="G43055" s="1" t="b">
        <f t="shared" si="4025"/>
        <v>1</v>
      </c>
      <c r="H43055" s="1" t="b">
        <f t="shared" si="4023"/>
        <v>0</v>
      </c>
      <c r="I43055" s="1">
        <f t="shared" si="4024"/>
        <v>3.0000000000000001E-3</v>
      </c>
      <c r="J43055" s="1" t="s">
        <v>392</v>
      </c>
      <c r="K43055" s="1">
        <v>1E-3</v>
      </c>
      <c r="L43055" s="1">
        <v>4</v>
      </c>
      <c r="M43055" s="1">
        <v>0</v>
      </c>
      <c r="O43055" s="1" t="s">
        <v>547</v>
      </c>
    </row>
    <row r="43056" spans="1:15" x14ac:dyDescent="0.25">
      <c r="A43056" s="1">
        <v>43056</v>
      </c>
      <c r="B43056" s="1" t="b">
        <f>IF(AND(G43056=TRUE(),H43056=TRUE()),IFERROR(MATCH(LEFT(E43057,6),Sheet3!$3:$3,0)&gt;0,"No Section"),FALSE())</f>
        <v>0</v>
      </c>
      <c r="C43056" s="1">
        <f t="shared" si="4020"/>
        <v>30.24</v>
      </c>
      <c r="E43056" s="1" t="str">
        <f t="shared" si="4021"/>
        <v>030240_SW1</v>
      </c>
      <c r="F43056" s="1" t="str">
        <f t="shared" si="4022"/>
        <v>BalsaIso</v>
      </c>
      <c r="G43056" s="1" t="b">
        <f t="shared" si="4025"/>
        <v>1</v>
      </c>
      <c r="H43056" s="1" t="b">
        <f t="shared" si="4023"/>
        <v>0</v>
      </c>
      <c r="I43056" s="1">
        <f t="shared" si="4024"/>
        <v>4.0000000000000001E-3</v>
      </c>
      <c r="J43056" s="1" t="s">
        <v>392</v>
      </c>
      <c r="K43056" s="1">
        <v>1E-3</v>
      </c>
      <c r="L43056" s="1">
        <v>4</v>
      </c>
      <c r="M43056" s="1">
        <v>0</v>
      </c>
      <c r="O43056" s="1" t="s">
        <v>547</v>
      </c>
    </row>
    <row r="43057" spans="1:15" x14ac:dyDescent="0.25">
      <c r="A43057" s="1">
        <v>43057</v>
      </c>
      <c r="B43057" s="1" t="b">
        <f>IF(AND(G43057=TRUE(),H43057=TRUE()),IFERROR(MATCH(LEFT(E43058,6),Sheet3!$3:$3,0)&gt;0,"No Section"),FALSE())</f>
        <v>0</v>
      </c>
      <c r="C43057" s="1">
        <f t="shared" si="4020"/>
        <v>30.24</v>
      </c>
      <c r="E43057" s="1" t="str">
        <f t="shared" si="4021"/>
        <v>030240_SW1</v>
      </c>
      <c r="F43057" s="1" t="str">
        <f t="shared" si="4022"/>
        <v>BalsaIso</v>
      </c>
      <c r="G43057" s="1" t="b">
        <f t="shared" si="4025"/>
        <v>1</v>
      </c>
      <c r="H43057" s="1" t="b">
        <f t="shared" si="4023"/>
        <v>0</v>
      </c>
      <c r="I43057" s="1">
        <f t="shared" si="4024"/>
        <v>5.0000000000000001E-3</v>
      </c>
      <c r="J43057" s="1" t="s">
        <v>392</v>
      </c>
      <c r="K43057" s="1">
        <v>1E-3</v>
      </c>
      <c r="L43057" s="1">
        <v>4</v>
      </c>
      <c r="M43057" s="1">
        <v>0</v>
      </c>
      <c r="O43057" s="1" t="s">
        <v>547</v>
      </c>
    </row>
    <row r="43058" spans="1:15" x14ac:dyDescent="0.25">
      <c r="A43058" s="1">
        <v>43058</v>
      </c>
      <c r="B43058" s="1" t="b">
        <f>IF(AND(G43058=TRUE(),H43058=TRUE()),IFERROR(MATCH(LEFT(E43059,6),Sheet3!$3:$3,0)&gt;0,"No Section"),FALSE())</f>
        <v>0</v>
      </c>
      <c r="C43058" s="1">
        <f t="shared" si="4020"/>
        <v>30.24</v>
      </c>
      <c r="E43058" s="1" t="str">
        <f t="shared" si="4021"/>
        <v>030240_SW1</v>
      </c>
      <c r="F43058" s="1" t="str">
        <f t="shared" si="4022"/>
        <v>BalsaIso</v>
      </c>
      <c r="G43058" s="1" t="b">
        <f t="shared" si="4025"/>
        <v>1</v>
      </c>
      <c r="H43058" s="1" t="b">
        <f t="shared" si="4023"/>
        <v>0</v>
      </c>
      <c r="I43058" s="1">
        <f t="shared" si="4024"/>
        <v>6.0000000000000001E-3</v>
      </c>
      <c r="J43058" s="1" t="s">
        <v>392</v>
      </c>
      <c r="K43058" s="1">
        <v>1E-3</v>
      </c>
      <c r="L43058" s="1">
        <v>4</v>
      </c>
      <c r="M43058" s="1">
        <v>0</v>
      </c>
      <c r="O43058" s="1" t="s">
        <v>547</v>
      </c>
    </row>
    <row r="43059" spans="1:15" x14ac:dyDescent="0.25">
      <c r="A43059" s="1">
        <v>43059</v>
      </c>
      <c r="B43059" s="1" t="b">
        <f>IF(AND(G43059=TRUE(),H43059=TRUE()),IFERROR(MATCH(LEFT(E43060,6),Sheet3!$3:$3,0)&gt;0,"No Section"),FALSE())</f>
        <v>0</v>
      </c>
      <c r="C43059" s="1">
        <f t="shared" si="4020"/>
        <v>30.24</v>
      </c>
      <c r="E43059" s="1" t="str">
        <f t="shared" si="4021"/>
        <v>030240_SW1</v>
      </c>
      <c r="F43059" s="1" t="str">
        <f t="shared" si="4022"/>
        <v>BalsaIso</v>
      </c>
      <c r="G43059" s="1" t="b">
        <f t="shared" si="4025"/>
        <v>1</v>
      </c>
      <c r="H43059" s="1" t="b">
        <f t="shared" si="4023"/>
        <v>0</v>
      </c>
      <c r="I43059" s="1">
        <f t="shared" si="4024"/>
        <v>7.0000000000000001E-3</v>
      </c>
      <c r="J43059" s="1" t="s">
        <v>392</v>
      </c>
      <c r="K43059" s="1">
        <v>1E-3</v>
      </c>
      <c r="L43059" s="1">
        <v>4</v>
      </c>
      <c r="M43059" s="1">
        <v>0</v>
      </c>
      <c r="O43059" s="1" t="s">
        <v>547</v>
      </c>
    </row>
    <row r="43060" spans="1:15" x14ac:dyDescent="0.25">
      <c r="A43060" s="1">
        <v>43060</v>
      </c>
      <c r="B43060" s="1" t="b">
        <f>IF(AND(G43060=TRUE(),H43060=TRUE()),IFERROR(MATCH(LEFT(E43061,6),Sheet3!$3:$3,0)&gt;0,"No Section"),FALSE())</f>
        <v>0</v>
      </c>
      <c r="C43060" s="1">
        <f t="shared" si="4020"/>
        <v>30.24</v>
      </c>
      <c r="E43060" s="1" t="str">
        <f t="shared" si="4021"/>
        <v>030240_SW1</v>
      </c>
      <c r="F43060" s="1" t="str">
        <f t="shared" si="4022"/>
        <v>BalsaIso</v>
      </c>
      <c r="G43060" s="1" t="b">
        <f t="shared" si="4025"/>
        <v>1</v>
      </c>
      <c r="H43060" s="1" t="b">
        <f t="shared" si="4023"/>
        <v>0</v>
      </c>
      <c r="I43060" s="1">
        <f t="shared" si="4024"/>
        <v>8.0000000000000002E-3</v>
      </c>
      <c r="J43060" s="1" t="s">
        <v>392</v>
      </c>
      <c r="K43060" s="1">
        <v>1E-3</v>
      </c>
      <c r="L43060" s="1">
        <v>4</v>
      </c>
      <c r="M43060" s="1">
        <v>0</v>
      </c>
      <c r="O43060" s="1" t="s">
        <v>547</v>
      </c>
    </row>
    <row r="43061" spans="1:15" x14ac:dyDescent="0.25">
      <c r="A43061" s="1">
        <v>43061</v>
      </c>
      <c r="B43061" s="1" t="b">
        <f>IF(AND(G43061=TRUE(),H43061=TRUE()),IFERROR(MATCH(LEFT(E43062,6),Sheet3!$3:$3,0)&gt;0,"No Section"),FALSE())</f>
        <v>0</v>
      </c>
      <c r="C43061" s="1">
        <f t="shared" si="4020"/>
        <v>30.24</v>
      </c>
      <c r="E43061" s="1" t="str">
        <f t="shared" si="4021"/>
        <v>030240_SW1</v>
      </c>
      <c r="F43061" s="1" t="str">
        <f t="shared" si="4022"/>
        <v>BalsaIso</v>
      </c>
      <c r="G43061" s="1" t="b">
        <f t="shared" si="4025"/>
        <v>1</v>
      </c>
      <c r="H43061" s="1" t="b">
        <f t="shared" si="4023"/>
        <v>0</v>
      </c>
      <c r="I43061" s="1">
        <f t="shared" si="4024"/>
        <v>9.0000000000000011E-3</v>
      </c>
      <c r="J43061" s="1" t="s">
        <v>392</v>
      </c>
      <c r="K43061" s="1">
        <v>1E-3</v>
      </c>
      <c r="L43061" s="1">
        <v>4</v>
      </c>
      <c r="M43061" s="1">
        <v>0</v>
      </c>
      <c r="O43061" s="1" t="s">
        <v>547</v>
      </c>
    </row>
    <row r="43062" spans="1:15" x14ac:dyDescent="0.25">
      <c r="A43062" s="1">
        <v>43062</v>
      </c>
      <c r="B43062" s="1" t="b">
        <f>IF(AND(G43062=TRUE(),H43062=TRUE()),IFERROR(MATCH(LEFT(E43063,6),Sheet3!$3:$3,0)&gt;0,"No Section"),FALSE())</f>
        <v>0</v>
      </c>
      <c r="C43062" s="1">
        <f t="shared" si="4020"/>
        <v>30.24</v>
      </c>
      <c r="E43062" s="1" t="str">
        <f t="shared" si="4021"/>
        <v>030240_SW1</v>
      </c>
      <c r="F43062" s="1" t="str">
        <f t="shared" si="4022"/>
        <v>BalsaIso</v>
      </c>
      <c r="G43062" s="1" t="b">
        <f t="shared" si="4025"/>
        <v>1</v>
      </c>
      <c r="H43062" s="1" t="b">
        <f t="shared" si="4023"/>
        <v>0</v>
      </c>
      <c r="I43062" s="1">
        <f t="shared" si="4024"/>
        <v>1.0000000000000002E-2</v>
      </c>
      <c r="J43062" s="1" t="s">
        <v>392</v>
      </c>
      <c r="K43062" s="1">
        <v>1E-3</v>
      </c>
      <c r="L43062" s="1">
        <v>4</v>
      </c>
      <c r="M43062" s="1">
        <v>0</v>
      </c>
      <c r="O43062" s="1" t="s">
        <v>547</v>
      </c>
    </row>
    <row r="43063" spans="1:15" x14ac:dyDescent="0.25">
      <c r="A43063" s="1">
        <v>43063</v>
      </c>
      <c r="B43063" s="1" t="b">
        <f>IF(AND(G43063=TRUE(),H43063=TRUE()),IFERROR(MATCH(LEFT(E43064,6),Sheet3!$3:$3,0)&gt;0,"No Section"),FALSE())</f>
        <v>0</v>
      </c>
      <c r="C43063" s="1">
        <f t="shared" si="4020"/>
        <v>30.24</v>
      </c>
      <c r="E43063" s="1" t="str">
        <f t="shared" si="4021"/>
        <v>030240_SW1</v>
      </c>
      <c r="F43063" s="1" t="str">
        <f t="shared" si="4022"/>
        <v>BalsaIso</v>
      </c>
      <c r="G43063" s="1" t="b">
        <f t="shared" si="4025"/>
        <v>1</v>
      </c>
      <c r="H43063" s="1" t="b">
        <f t="shared" si="4023"/>
        <v>0</v>
      </c>
      <c r="I43063" s="1">
        <f t="shared" si="4024"/>
        <v>1.1000000000000003E-2</v>
      </c>
      <c r="J43063" s="1" t="s">
        <v>392</v>
      </c>
      <c r="K43063" s="1">
        <v>1E-3</v>
      </c>
      <c r="L43063" s="1">
        <v>4</v>
      </c>
      <c r="M43063" s="1">
        <v>0</v>
      </c>
      <c r="O43063" s="1" t="s">
        <v>547</v>
      </c>
    </row>
    <row r="43064" spans="1:15" x14ac:dyDescent="0.25">
      <c r="A43064" s="1">
        <v>43064</v>
      </c>
      <c r="B43064" s="1" t="b">
        <f>IF(AND(G43064=TRUE(),H43064=TRUE()),IFERROR(MATCH(LEFT(E43065,6),Sheet3!$3:$3,0)&gt;0,"No Section"),FALSE())</f>
        <v>0</v>
      </c>
      <c r="C43064" s="1">
        <f t="shared" si="4020"/>
        <v>30.24</v>
      </c>
      <c r="E43064" s="1" t="str">
        <f t="shared" si="4021"/>
        <v>030240_SW1</v>
      </c>
      <c r="F43064" s="1" t="str">
        <f t="shared" si="4022"/>
        <v>BalsaIso</v>
      </c>
      <c r="G43064" s="1" t="b">
        <f t="shared" si="4025"/>
        <v>1</v>
      </c>
      <c r="H43064" s="1" t="b">
        <f t="shared" si="4023"/>
        <v>0</v>
      </c>
      <c r="I43064" s="1">
        <f t="shared" si="4024"/>
        <v>1.2000000000000004E-2</v>
      </c>
      <c r="J43064" s="1" t="s">
        <v>392</v>
      </c>
      <c r="K43064" s="1">
        <v>1E-3</v>
      </c>
      <c r="L43064" s="1">
        <v>4</v>
      </c>
      <c r="M43064" s="1">
        <v>0</v>
      </c>
      <c r="O43064" s="1" t="s">
        <v>547</v>
      </c>
    </row>
    <row r="43065" spans="1:15" x14ac:dyDescent="0.25">
      <c r="A43065" s="1">
        <v>43065</v>
      </c>
      <c r="B43065" s="1" t="b">
        <f>IF(AND(G43065=TRUE(),H43065=TRUE()),IFERROR(MATCH(LEFT(E43066,6),Sheet3!$3:$3,0)&gt;0,"No Section"),FALSE())</f>
        <v>0</v>
      </c>
      <c r="C43065" s="1">
        <f t="shared" si="4020"/>
        <v>30.24</v>
      </c>
      <c r="E43065" s="1" t="str">
        <f t="shared" si="4021"/>
        <v>030240_SW1</v>
      </c>
      <c r="F43065" s="1" t="str">
        <f t="shared" si="4022"/>
        <v>BalsaIso</v>
      </c>
      <c r="G43065" s="1" t="b">
        <f t="shared" si="4025"/>
        <v>1</v>
      </c>
      <c r="H43065" s="1" t="b">
        <f t="shared" si="4023"/>
        <v>0</v>
      </c>
      <c r="I43065" s="1">
        <f t="shared" si="4024"/>
        <v>1.3000000000000005E-2</v>
      </c>
      <c r="J43065" s="1" t="s">
        <v>392</v>
      </c>
      <c r="K43065" s="1">
        <v>1E-3</v>
      </c>
      <c r="L43065" s="1">
        <v>4</v>
      </c>
      <c r="M43065" s="1">
        <v>0</v>
      </c>
      <c r="O43065" s="1" t="s">
        <v>547</v>
      </c>
    </row>
    <row r="43066" spans="1:15" x14ac:dyDescent="0.25">
      <c r="A43066" s="1">
        <v>43066</v>
      </c>
      <c r="B43066" s="1" t="b">
        <f>IF(AND(G43066=TRUE(),H43066=TRUE()),IFERROR(MATCH(LEFT(E43067,6),Sheet3!$3:$3,0)&gt;0,"No Section"),FALSE())</f>
        <v>0</v>
      </c>
      <c r="C43066" s="1">
        <f t="shared" si="4020"/>
        <v>30.24</v>
      </c>
      <c r="E43066" s="1" t="str">
        <f t="shared" si="4021"/>
        <v>030240_SW1</v>
      </c>
      <c r="F43066" s="1" t="str">
        <f t="shared" si="4022"/>
        <v>BalsaIso</v>
      </c>
      <c r="G43066" s="1" t="b">
        <f t="shared" si="4025"/>
        <v>1</v>
      </c>
      <c r="H43066" s="1" t="b">
        <f t="shared" si="4023"/>
        <v>0</v>
      </c>
      <c r="I43066" s="1">
        <f t="shared" si="4024"/>
        <v>1.4000000000000005E-2</v>
      </c>
      <c r="J43066" s="1" t="s">
        <v>392</v>
      </c>
      <c r="K43066" s="1">
        <v>1E-3</v>
      </c>
      <c r="L43066" s="1">
        <v>4</v>
      </c>
      <c r="M43066" s="1">
        <v>0</v>
      </c>
      <c r="O43066" s="1" t="s">
        <v>547</v>
      </c>
    </row>
    <row r="43067" spans="1:15" x14ac:dyDescent="0.25">
      <c r="A43067" s="1">
        <v>43067</v>
      </c>
      <c r="B43067" s="1" t="b">
        <f>IF(AND(G43067=TRUE(),H43067=TRUE()),IFERROR(MATCH(LEFT(E43068,6),Sheet3!$3:$3,0)&gt;0,"No Section"),FALSE())</f>
        <v>0</v>
      </c>
      <c r="C43067" s="1">
        <f t="shared" si="4020"/>
        <v>30.24</v>
      </c>
      <c r="E43067" s="1" t="str">
        <f t="shared" si="4021"/>
        <v>030240_SW1</v>
      </c>
      <c r="F43067" s="1" t="str">
        <f t="shared" si="4022"/>
        <v>BalsaIso</v>
      </c>
      <c r="G43067" s="1" t="b">
        <f t="shared" si="4025"/>
        <v>1</v>
      </c>
      <c r="H43067" s="1" t="b">
        <f t="shared" si="4023"/>
        <v>0</v>
      </c>
      <c r="I43067" s="1">
        <f t="shared" si="4024"/>
        <v>1.5000000000000006E-2</v>
      </c>
      <c r="J43067" s="1" t="s">
        <v>392</v>
      </c>
      <c r="K43067" s="1">
        <v>1E-3</v>
      </c>
      <c r="L43067" s="1">
        <v>4</v>
      </c>
      <c r="M43067" s="1">
        <v>0</v>
      </c>
      <c r="O43067" s="1" t="s">
        <v>547</v>
      </c>
    </row>
    <row r="43068" spans="1:15" x14ac:dyDescent="0.25">
      <c r="A43068" s="1">
        <v>43068</v>
      </c>
      <c r="B43068" s="1" t="b">
        <f>IF(AND(G43068=TRUE(),H43068=TRUE()),IFERROR(MATCH(LEFT(E43069,6),Sheet3!$3:$3,0)&gt;0,"No Section"),FALSE())</f>
        <v>0</v>
      </c>
      <c r="C43068" s="1">
        <f t="shared" si="4020"/>
        <v>30.24</v>
      </c>
      <c r="E43068" s="1" t="str">
        <f t="shared" si="4021"/>
        <v>030240_SW1</v>
      </c>
      <c r="F43068" s="1" t="str">
        <f t="shared" si="4022"/>
        <v>BalsaIso</v>
      </c>
      <c r="G43068" s="1" t="b">
        <f t="shared" si="4025"/>
        <v>1</v>
      </c>
      <c r="H43068" s="1" t="b">
        <f t="shared" si="4023"/>
        <v>0</v>
      </c>
      <c r="I43068" s="1">
        <f t="shared" si="4024"/>
        <v>1.6000000000000007E-2</v>
      </c>
      <c r="J43068" s="1" t="s">
        <v>392</v>
      </c>
      <c r="K43068" s="1">
        <v>1E-3</v>
      </c>
      <c r="L43068" s="1">
        <v>4</v>
      </c>
      <c r="M43068" s="1">
        <v>0</v>
      </c>
      <c r="O43068" s="1" t="s">
        <v>547</v>
      </c>
    </row>
    <row r="43069" spans="1:15" x14ac:dyDescent="0.25">
      <c r="A43069" s="1">
        <v>43069</v>
      </c>
      <c r="B43069" s="1" t="b">
        <f>IF(AND(G43069=TRUE(),H43069=TRUE()),IFERROR(MATCH(LEFT(E43070,6),Sheet3!$3:$3,0)&gt;0,"No Section"),FALSE())</f>
        <v>0</v>
      </c>
      <c r="C43069" s="1">
        <f t="shared" si="4020"/>
        <v>30.24</v>
      </c>
      <c r="E43069" s="1" t="str">
        <f t="shared" si="4021"/>
        <v>030240_SW1</v>
      </c>
      <c r="F43069" s="1" t="str">
        <f t="shared" si="4022"/>
        <v>BalsaIso</v>
      </c>
      <c r="G43069" s="1" t="b">
        <f t="shared" si="4025"/>
        <v>1</v>
      </c>
      <c r="H43069" s="1" t="b">
        <f t="shared" si="4023"/>
        <v>0</v>
      </c>
      <c r="I43069" s="1">
        <f t="shared" si="4024"/>
        <v>1.7000000000000008E-2</v>
      </c>
      <c r="J43069" s="1" t="s">
        <v>392</v>
      </c>
      <c r="K43069" s="1">
        <v>1E-3</v>
      </c>
      <c r="L43069" s="1">
        <v>4</v>
      </c>
      <c r="M43069" s="1">
        <v>0</v>
      </c>
      <c r="O43069" s="1" t="s">
        <v>547</v>
      </c>
    </row>
    <row r="43070" spans="1:15" x14ac:dyDescent="0.25">
      <c r="A43070" s="1">
        <v>43070</v>
      </c>
      <c r="B43070" s="1" t="b">
        <f>IF(AND(G43070=TRUE(),H43070=TRUE()),IFERROR(MATCH(LEFT(E43071,6),Sheet3!$3:$3,0)&gt;0,"No Section"),FALSE())</f>
        <v>0</v>
      </c>
      <c r="C43070" s="1">
        <f t="shared" si="4020"/>
        <v>30.24</v>
      </c>
      <c r="E43070" s="1" t="str">
        <f t="shared" si="4021"/>
        <v>030240_SW1</v>
      </c>
      <c r="F43070" s="1" t="str">
        <f t="shared" si="4022"/>
        <v>BalsaIso</v>
      </c>
      <c r="G43070" s="1" t="b">
        <f t="shared" si="4025"/>
        <v>1</v>
      </c>
      <c r="H43070" s="1" t="b">
        <f t="shared" si="4023"/>
        <v>0</v>
      </c>
      <c r="I43070" s="1">
        <f t="shared" si="4024"/>
        <v>1.8000000000000009E-2</v>
      </c>
      <c r="J43070" s="1" t="s">
        <v>392</v>
      </c>
      <c r="K43070" s="1">
        <v>1E-3</v>
      </c>
      <c r="L43070" s="1">
        <v>4</v>
      </c>
      <c r="M43070" s="1">
        <v>0</v>
      </c>
      <c r="O43070" s="1" t="s">
        <v>547</v>
      </c>
    </row>
    <row r="43071" spans="1:15" x14ac:dyDescent="0.25">
      <c r="A43071" s="1">
        <v>43071</v>
      </c>
      <c r="B43071" s="1" t="b">
        <f>IF(AND(G43071=TRUE(),H43071=TRUE()),IFERROR(MATCH(LEFT(E43072,6),Sheet3!$3:$3,0)&gt;0,"No Section"),FALSE())</f>
        <v>0</v>
      </c>
      <c r="C43071" s="1">
        <f t="shared" si="4020"/>
        <v>30.24</v>
      </c>
      <c r="E43071" s="1" t="str">
        <f t="shared" si="4021"/>
        <v>030240_SW1</v>
      </c>
      <c r="F43071" s="1" t="str">
        <f t="shared" si="4022"/>
        <v>BalsaIso</v>
      </c>
      <c r="G43071" s="1" t="b">
        <f t="shared" si="4025"/>
        <v>1</v>
      </c>
      <c r="H43071" s="1" t="b">
        <f t="shared" si="4023"/>
        <v>0</v>
      </c>
      <c r="I43071" s="1">
        <f t="shared" si="4024"/>
        <v>1.900000000000001E-2</v>
      </c>
      <c r="J43071" s="1" t="s">
        <v>392</v>
      </c>
      <c r="K43071" s="1">
        <v>1E-3</v>
      </c>
      <c r="L43071" s="1">
        <v>4</v>
      </c>
      <c r="M43071" s="1">
        <v>0</v>
      </c>
      <c r="O43071" s="1" t="s">
        <v>547</v>
      </c>
    </row>
    <row r="43072" spans="1:15" x14ac:dyDescent="0.25">
      <c r="A43072" s="1">
        <v>43072</v>
      </c>
      <c r="B43072" s="1" t="str">
        <f>IF(AND(G43072=TRUE(),H43072=TRUE()),IFERROR(MATCH(LEFT(E43073,6),Sheet3!$3:$3,0)&gt;0,"No Section"),FALSE())</f>
        <v>No Section</v>
      </c>
      <c r="C43072" s="1">
        <f t="shared" si="4020"/>
        <v>30.24</v>
      </c>
      <c r="D43072" s="1" t="str">
        <f>RIGHT(E43072,LEN(E43072)-7)</f>
        <v>SW1</v>
      </c>
      <c r="E43072" s="1" t="str">
        <f t="shared" si="4021"/>
        <v>030240_SW1</v>
      </c>
      <c r="F43072" s="1" t="str">
        <f t="shared" si="4022"/>
        <v>BalsaIso</v>
      </c>
      <c r="G43072" s="1" t="b">
        <f t="shared" si="4025"/>
        <v>1</v>
      </c>
      <c r="H43072" s="1" t="b">
        <f t="shared" si="4023"/>
        <v>1</v>
      </c>
      <c r="I43072" s="1">
        <f t="shared" si="4024"/>
        <v>2.0000000000000011E-2</v>
      </c>
      <c r="J43072" s="1" t="s">
        <v>392</v>
      </c>
      <c r="K43072" s="1">
        <v>1E-3</v>
      </c>
      <c r="L43072" s="1">
        <v>4</v>
      </c>
      <c r="M43072" s="1">
        <v>0</v>
      </c>
      <c r="O43072" s="1" t="s">
        <v>547</v>
      </c>
    </row>
    <row r="43073" spans="1:15" x14ac:dyDescent="0.25">
      <c r="A43073" s="1">
        <v>43073</v>
      </c>
      <c r="B43073" s="1" t="b">
        <f>IF(AND(G43073=TRUE(),H43073=TRUE()),IFERROR(MATCH(LEFT(E43074,6),Sheet3!$3:$3,0)&gt;0,"No Section"),FALSE())</f>
        <v>0</v>
      </c>
      <c r="C43073" s="1">
        <f t="shared" si="4020"/>
        <v>30.24</v>
      </c>
      <c r="E43073" s="1" t="str">
        <f t="shared" si="4021"/>
        <v>030240_SW1</v>
      </c>
      <c r="F43073" s="1" t="str">
        <f t="shared" si="4022"/>
        <v/>
      </c>
      <c r="G43073" s="1" t="b">
        <f t="shared" si="4025"/>
        <v>1</v>
      </c>
      <c r="H43073" s="1" t="b">
        <f t="shared" si="4023"/>
        <v>0</v>
      </c>
      <c r="I43073" s="1" t="e">
        <f t="shared" si="4024"/>
        <v>#VALUE!</v>
      </c>
      <c r="J43073" s="1" t="s">
        <v>394</v>
      </c>
      <c r="K43073" s="1" t="s">
        <v>395</v>
      </c>
    </row>
    <row r="43074" spans="1:15" x14ac:dyDescent="0.25">
      <c r="A43074" s="1">
        <v>43074</v>
      </c>
      <c r="B43074" s="1" t="b">
        <f>IF(AND(G43074=TRUE(),H43074=TRUE()),IFERROR(MATCH(LEFT(E43075,6),Sheet3!$3:$3,0)&gt;0,"No Section"),FALSE())</f>
        <v>0</v>
      </c>
      <c r="C43074" s="1">
        <f t="shared" si="4020"/>
        <v>30.24</v>
      </c>
      <c r="E43074" s="1" t="str">
        <f t="shared" si="4021"/>
        <v>030240_SW1</v>
      </c>
      <c r="F43074" s="1" t="str">
        <f t="shared" si="4022"/>
        <v/>
      </c>
      <c r="G43074" s="1" t="b">
        <f t="shared" si="4025"/>
        <v>1</v>
      </c>
      <c r="H43074" s="1" t="b">
        <f t="shared" si="4023"/>
        <v>0</v>
      </c>
      <c r="I43074" s="1" t="e">
        <f t="shared" si="4024"/>
        <v>#VALUE!</v>
      </c>
    </row>
    <row r="43075" spans="1:15" x14ac:dyDescent="0.25">
      <c r="A43075" s="1">
        <v>43075</v>
      </c>
      <c r="B43075" s="1" t="b">
        <f>IF(AND(G43075=TRUE(),H43075=TRUE()),IFERROR(MATCH(LEFT(E43076,6),Sheet3!$3:$3,0)&gt;0,"No Section"),FALSE())</f>
        <v>0</v>
      </c>
      <c r="C43075" s="1">
        <f t="shared" si="4020"/>
        <v>30.24</v>
      </c>
      <c r="E43075" s="1" t="str">
        <f t="shared" si="4021"/>
        <v>030240_SW1</v>
      </c>
      <c r="F43075" s="1" t="str">
        <f t="shared" si="4022"/>
        <v/>
      </c>
      <c r="G43075" s="1" t="b">
        <f t="shared" si="4025"/>
        <v>1</v>
      </c>
      <c r="H43075" s="1" t="b">
        <f t="shared" si="4023"/>
        <v>0</v>
      </c>
      <c r="I43075" s="1" t="e">
        <f t="shared" si="4024"/>
        <v>#VALUE!</v>
      </c>
      <c r="J43075" s="1" t="s">
        <v>950</v>
      </c>
    </row>
    <row r="43076" spans="1:15" x14ac:dyDescent="0.25">
      <c r="A43076" s="1">
        <v>43076</v>
      </c>
      <c r="B43076" s="1" t="b">
        <f>IF(AND(G43076=TRUE(),H43076=TRUE()),IFERROR(MATCH(LEFT(E43077,6),Sheet3!$3:$3,0)&gt;0,"No Section"),FALSE())</f>
        <v>0</v>
      </c>
      <c r="C43076" s="1">
        <f t="shared" si="4020"/>
        <v>30.24</v>
      </c>
      <c r="E43076" s="1" t="str">
        <f t="shared" si="4021"/>
        <v>030240_SW1</v>
      </c>
      <c r="F43076" s="1" t="str">
        <f t="shared" si="4022"/>
        <v/>
      </c>
      <c r="G43076" s="1" t="b">
        <f t="shared" si="4025"/>
        <v>0</v>
      </c>
      <c r="H43076" s="1" t="b">
        <f t="shared" si="4023"/>
        <v>0</v>
      </c>
      <c r="I43076" s="1" t="e">
        <f t="shared" si="4024"/>
        <v>#VALUE!</v>
      </c>
      <c r="J43076" s="1" t="s">
        <v>390</v>
      </c>
      <c r="K43076" s="1">
        <v>1551</v>
      </c>
      <c r="L43076" s="1" t="s">
        <v>391</v>
      </c>
    </row>
    <row r="43077" spans="1:15" x14ac:dyDescent="0.25">
      <c r="A43077" s="1">
        <v>43077</v>
      </c>
      <c r="B43077" s="1" t="b">
        <f>IF(AND(G43077=TRUE(),H43077=TRUE()),IFERROR(MATCH(LEFT(E43078,6),Sheet3!$3:$3,0)&gt;0,"No Section"),FALSE())</f>
        <v>0</v>
      </c>
      <c r="C43077" s="1">
        <f t="shared" si="4020"/>
        <v>30.24</v>
      </c>
      <c r="E43077" s="1" t="str">
        <f t="shared" si="4021"/>
        <v>030240_SW1</v>
      </c>
      <c r="F43077" s="1" t="str">
        <f t="shared" si="4022"/>
        <v>Biax webs</v>
      </c>
      <c r="G43077" s="1" t="b">
        <f t="shared" si="4025"/>
        <v>0</v>
      </c>
      <c r="H43077" s="1" t="b">
        <f t="shared" si="4023"/>
        <v>0</v>
      </c>
      <c r="I43077" s="1">
        <f t="shared" si="4024"/>
        <v>1E-3</v>
      </c>
      <c r="J43077" s="1" t="s">
        <v>392</v>
      </c>
      <c r="K43077" s="1">
        <v>1E-3</v>
      </c>
      <c r="L43077" s="1">
        <v>5</v>
      </c>
      <c r="M43077" s="1">
        <v>0</v>
      </c>
      <c r="O43077" s="1" t="s">
        <v>554</v>
      </c>
    </row>
    <row r="43078" spans="1:15" x14ac:dyDescent="0.25">
      <c r="A43078" s="1">
        <v>43078</v>
      </c>
      <c r="B43078" s="1" t="b">
        <f>IF(AND(G43078=TRUE(),H43078=TRUE()),IFERROR(MATCH(LEFT(E43079,6),Sheet3!$3:$3,0)&gt;0,"No Section"),FALSE())</f>
        <v>0</v>
      </c>
      <c r="C43078" s="1">
        <f t="shared" si="4020"/>
        <v>30.24</v>
      </c>
      <c r="E43078" s="1" t="str">
        <f t="shared" si="4021"/>
        <v>030240_SW1</v>
      </c>
      <c r="F43078" s="1" t="str">
        <f t="shared" si="4022"/>
        <v>Biax webs</v>
      </c>
      <c r="G43078" s="1" t="b">
        <f t="shared" si="4025"/>
        <v>0</v>
      </c>
      <c r="H43078" s="1" t="b">
        <f t="shared" si="4023"/>
        <v>0</v>
      </c>
      <c r="I43078" s="1">
        <f t="shared" si="4024"/>
        <v>2E-3</v>
      </c>
      <c r="J43078" s="1" t="s">
        <v>392</v>
      </c>
      <c r="K43078" s="1">
        <v>1E-3</v>
      </c>
      <c r="L43078" s="1">
        <v>5</v>
      </c>
      <c r="M43078" s="1">
        <v>0</v>
      </c>
      <c r="O43078" s="1" t="s">
        <v>554</v>
      </c>
    </row>
    <row r="43079" spans="1:15" x14ac:dyDescent="0.25">
      <c r="A43079" s="1">
        <v>43079</v>
      </c>
      <c r="B43079" s="1" t="b">
        <f>IF(AND(G43079=TRUE(),H43079=TRUE()),IFERROR(MATCH(LEFT(E43080,6),Sheet3!$3:$3,0)&gt;0,"No Section"),FALSE())</f>
        <v>0</v>
      </c>
      <c r="C43079" s="1">
        <f t="shared" si="4020"/>
        <v>30.24</v>
      </c>
      <c r="E43079" s="1" t="str">
        <f t="shared" si="4021"/>
        <v>030240_SW1</v>
      </c>
      <c r="F43079" s="1" t="str">
        <f t="shared" si="4022"/>
        <v>Biax webs</v>
      </c>
      <c r="G43079" s="1" t="b">
        <f t="shared" si="4025"/>
        <v>0</v>
      </c>
      <c r="H43079" s="1" t="b">
        <f t="shared" si="4023"/>
        <v>1</v>
      </c>
      <c r="I43079" s="1">
        <f t="shared" si="4024"/>
        <v>3.0000000000000001E-3</v>
      </c>
      <c r="J43079" s="1" t="s">
        <v>392</v>
      </c>
      <c r="K43079" s="1">
        <v>1E-3</v>
      </c>
      <c r="L43079" s="1">
        <v>5</v>
      </c>
      <c r="M43079" s="1">
        <v>0</v>
      </c>
      <c r="O43079" s="1" t="s">
        <v>554</v>
      </c>
    </row>
    <row r="43080" spans="1:15" x14ac:dyDescent="0.25">
      <c r="A43080" s="1">
        <v>43080</v>
      </c>
      <c r="B43080" s="1" t="b">
        <f>IF(AND(G43080=TRUE(),H43080=TRUE()),IFERROR(MATCH(LEFT(E43081,6),Sheet3!$3:$3,0)&gt;0,"No Section"),FALSE())</f>
        <v>0</v>
      </c>
      <c r="C43080" s="1">
        <f t="shared" si="4020"/>
        <v>30.24</v>
      </c>
      <c r="E43080" s="1" t="str">
        <f t="shared" si="4021"/>
        <v>030240_SW1</v>
      </c>
      <c r="F43080" s="1" t="str">
        <f t="shared" si="4022"/>
        <v>BalsaIso</v>
      </c>
      <c r="G43080" s="1" t="b">
        <f t="shared" si="4025"/>
        <v>0</v>
      </c>
      <c r="H43080" s="1" t="b">
        <f t="shared" si="4023"/>
        <v>0</v>
      </c>
      <c r="I43080" s="1">
        <f t="shared" si="4024"/>
        <v>1E-3</v>
      </c>
      <c r="J43080" s="1" t="s">
        <v>392</v>
      </c>
      <c r="K43080" s="1">
        <v>1E-3</v>
      </c>
      <c r="L43080" s="1">
        <v>4</v>
      </c>
      <c r="M43080" s="1">
        <v>0</v>
      </c>
      <c r="O43080" s="1" t="s">
        <v>547</v>
      </c>
    </row>
    <row r="43081" spans="1:15" x14ac:dyDescent="0.25">
      <c r="A43081" s="1">
        <v>43081</v>
      </c>
      <c r="B43081" s="1" t="b">
        <f>IF(AND(G43081=TRUE(),H43081=TRUE()),IFERROR(MATCH(LEFT(E43082,6),Sheet3!$3:$3,0)&gt;0,"No Section"),FALSE())</f>
        <v>0</v>
      </c>
      <c r="C43081" s="1">
        <f t="shared" si="4020"/>
        <v>30.24</v>
      </c>
      <c r="E43081" s="1" t="str">
        <f t="shared" si="4021"/>
        <v>030240_SW1</v>
      </c>
      <c r="F43081" s="1" t="str">
        <f t="shared" si="4022"/>
        <v>BalsaIso</v>
      </c>
      <c r="G43081" s="1" t="b">
        <f t="shared" si="4025"/>
        <v>0</v>
      </c>
      <c r="H43081" s="1" t="b">
        <f t="shared" si="4023"/>
        <v>0</v>
      </c>
      <c r="I43081" s="1">
        <f t="shared" si="4024"/>
        <v>2E-3</v>
      </c>
      <c r="J43081" s="1" t="s">
        <v>392</v>
      </c>
      <c r="K43081" s="1">
        <v>1E-3</v>
      </c>
      <c r="L43081" s="1">
        <v>4</v>
      </c>
      <c r="M43081" s="1">
        <v>0</v>
      </c>
      <c r="O43081" s="1" t="s">
        <v>547</v>
      </c>
    </row>
    <row r="43082" spans="1:15" x14ac:dyDescent="0.25">
      <c r="A43082" s="1">
        <v>43082</v>
      </c>
      <c r="B43082" s="1" t="b">
        <f>IF(AND(G43082=TRUE(),H43082=TRUE()),IFERROR(MATCH(LEFT(E43083,6),Sheet3!$3:$3,0)&gt;0,"No Section"),FALSE())</f>
        <v>0</v>
      </c>
      <c r="C43082" s="1">
        <f t="shared" si="4020"/>
        <v>30.24</v>
      </c>
      <c r="E43082" s="1" t="str">
        <f t="shared" si="4021"/>
        <v>030240_SW1</v>
      </c>
      <c r="F43082" s="1" t="str">
        <f t="shared" si="4022"/>
        <v>BalsaIso</v>
      </c>
      <c r="G43082" s="1" t="b">
        <f t="shared" si="4025"/>
        <v>0</v>
      </c>
      <c r="H43082" s="1" t="b">
        <f t="shared" si="4023"/>
        <v>0</v>
      </c>
      <c r="I43082" s="1">
        <f t="shared" si="4024"/>
        <v>3.0000000000000001E-3</v>
      </c>
      <c r="J43082" s="1" t="s">
        <v>392</v>
      </c>
      <c r="K43082" s="1">
        <v>1E-3</v>
      </c>
      <c r="L43082" s="1">
        <v>4</v>
      </c>
      <c r="M43082" s="1">
        <v>0</v>
      </c>
      <c r="O43082" s="1" t="s">
        <v>547</v>
      </c>
    </row>
    <row r="43083" spans="1:15" x14ac:dyDescent="0.25">
      <c r="A43083" s="1">
        <v>43083</v>
      </c>
      <c r="B43083" s="1" t="b">
        <f>IF(AND(G43083=TRUE(),H43083=TRUE()),IFERROR(MATCH(LEFT(E43084,6),Sheet3!$3:$3,0)&gt;0,"No Section"),FALSE())</f>
        <v>0</v>
      </c>
      <c r="C43083" s="1">
        <f t="shared" si="4020"/>
        <v>30.24</v>
      </c>
      <c r="E43083" s="1" t="str">
        <f t="shared" si="4021"/>
        <v>030240_SW1</v>
      </c>
      <c r="F43083" s="1" t="str">
        <f t="shared" si="4022"/>
        <v>BalsaIso</v>
      </c>
      <c r="G43083" s="1" t="b">
        <f t="shared" si="4025"/>
        <v>0</v>
      </c>
      <c r="H43083" s="1" t="b">
        <f t="shared" si="4023"/>
        <v>0</v>
      </c>
      <c r="I43083" s="1">
        <f t="shared" si="4024"/>
        <v>4.0000000000000001E-3</v>
      </c>
      <c r="J43083" s="1" t="s">
        <v>392</v>
      </c>
      <c r="K43083" s="1">
        <v>1E-3</v>
      </c>
      <c r="L43083" s="1">
        <v>4</v>
      </c>
      <c r="M43083" s="1">
        <v>0</v>
      </c>
      <c r="O43083" s="1" t="s">
        <v>547</v>
      </c>
    </row>
    <row r="43084" spans="1:15" x14ac:dyDescent="0.25">
      <c r="A43084" s="1">
        <v>43084</v>
      </c>
      <c r="B43084" s="1" t="b">
        <f>IF(AND(G43084=TRUE(),H43084=TRUE()),IFERROR(MATCH(LEFT(E43085,6),Sheet3!$3:$3,0)&gt;0,"No Section"),FALSE())</f>
        <v>0</v>
      </c>
      <c r="C43084" s="1">
        <f t="shared" si="4020"/>
        <v>30.24</v>
      </c>
      <c r="E43084" s="1" t="str">
        <f t="shared" si="4021"/>
        <v>030240_SW1</v>
      </c>
      <c r="F43084" s="1" t="str">
        <f t="shared" si="4022"/>
        <v>BalsaIso</v>
      </c>
      <c r="G43084" s="1" t="b">
        <f t="shared" si="4025"/>
        <v>0</v>
      </c>
      <c r="H43084" s="1" t="b">
        <f t="shared" si="4023"/>
        <v>0</v>
      </c>
      <c r="I43084" s="1">
        <f t="shared" si="4024"/>
        <v>5.0000000000000001E-3</v>
      </c>
      <c r="J43084" s="1" t="s">
        <v>392</v>
      </c>
      <c r="K43084" s="1">
        <v>1E-3</v>
      </c>
      <c r="L43084" s="1">
        <v>4</v>
      </c>
      <c r="M43084" s="1">
        <v>0</v>
      </c>
      <c r="O43084" s="1" t="s">
        <v>547</v>
      </c>
    </row>
    <row r="43085" spans="1:15" x14ac:dyDescent="0.25">
      <c r="A43085" s="1">
        <v>43085</v>
      </c>
      <c r="B43085" s="1" t="b">
        <f>IF(AND(G43085=TRUE(),H43085=TRUE()),IFERROR(MATCH(LEFT(E43086,6),Sheet3!$3:$3,0)&gt;0,"No Section"),FALSE())</f>
        <v>0</v>
      </c>
      <c r="C43085" s="1">
        <f t="shared" si="4020"/>
        <v>30.24</v>
      </c>
      <c r="E43085" s="1" t="str">
        <f t="shared" si="4021"/>
        <v>030240_SW1</v>
      </c>
      <c r="F43085" s="1" t="str">
        <f t="shared" si="4022"/>
        <v>BalsaIso</v>
      </c>
      <c r="G43085" s="1" t="b">
        <f t="shared" si="4025"/>
        <v>0</v>
      </c>
      <c r="H43085" s="1" t="b">
        <f t="shared" si="4023"/>
        <v>0</v>
      </c>
      <c r="I43085" s="1">
        <f t="shared" si="4024"/>
        <v>6.0000000000000001E-3</v>
      </c>
      <c r="J43085" s="1" t="s">
        <v>392</v>
      </c>
      <c r="K43085" s="1">
        <v>1E-3</v>
      </c>
      <c r="L43085" s="1">
        <v>4</v>
      </c>
      <c r="M43085" s="1">
        <v>0</v>
      </c>
      <c r="O43085" s="1" t="s">
        <v>547</v>
      </c>
    </row>
    <row r="43086" spans="1:15" x14ac:dyDescent="0.25">
      <c r="A43086" s="1">
        <v>43086</v>
      </c>
      <c r="B43086" s="1" t="b">
        <f>IF(AND(G43086=TRUE(),H43086=TRUE()),IFERROR(MATCH(LEFT(E43087,6),Sheet3!$3:$3,0)&gt;0,"No Section"),FALSE())</f>
        <v>0</v>
      </c>
      <c r="C43086" s="1">
        <f t="shared" si="4020"/>
        <v>30.24</v>
      </c>
      <c r="E43086" s="1" t="str">
        <f t="shared" si="4021"/>
        <v>030240_SW1</v>
      </c>
      <c r="F43086" s="1" t="str">
        <f t="shared" si="4022"/>
        <v>BalsaIso</v>
      </c>
      <c r="G43086" s="1" t="b">
        <f t="shared" si="4025"/>
        <v>0</v>
      </c>
      <c r="H43086" s="1" t="b">
        <f t="shared" si="4023"/>
        <v>0</v>
      </c>
      <c r="I43086" s="1">
        <f t="shared" si="4024"/>
        <v>7.0000000000000001E-3</v>
      </c>
      <c r="J43086" s="1" t="s">
        <v>392</v>
      </c>
      <c r="K43086" s="1">
        <v>1E-3</v>
      </c>
      <c r="L43086" s="1">
        <v>4</v>
      </c>
      <c r="M43086" s="1">
        <v>0</v>
      </c>
      <c r="O43086" s="1" t="s">
        <v>547</v>
      </c>
    </row>
    <row r="43087" spans="1:15" x14ac:dyDescent="0.25">
      <c r="A43087" s="1">
        <v>43087</v>
      </c>
      <c r="B43087" s="1" t="b">
        <f>IF(AND(G43087=TRUE(),H43087=TRUE()),IFERROR(MATCH(LEFT(E43088,6),Sheet3!$3:$3,0)&gt;0,"No Section"),FALSE())</f>
        <v>0</v>
      </c>
      <c r="C43087" s="1">
        <f t="shared" si="4020"/>
        <v>30.24</v>
      </c>
      <c r="E43087" s="1" t="str">
        <f t="shared" si="4021"/>
        <v>030240_SW1</v>
      </c>
      <c r="F43087" s="1" t="str">
        <f t="shared" si="4022"/>
        <v>BalsaIso</v>
      </c>
      <c r="G43087" s="1" t="b">
        <f t="shared" si="4025"/>
        <v>0</v>
      </c>
      <c r="H43087" s="1" t="b">
        <f t="shared" si="4023"/>
        <v>0</v>
      </c>
      <c r="I43087" s="1">
        <f t="shared" si="4024"/>
        <v>8.0000000000000002E-3</v>
      </c>
      <c r="J43087" s="1" t="s">
        <v>392</v>
      </c>
      <c r="K43087" s="1">
        <v>1E-3</v>
      </c>
      <c r="L43087" s="1">
        <v>4</v>
      </c>
      <c r="M43087" s="1">
        <v>0</v>
      </c>
      <c r="O43087" s="1" t="s">
        <v>547</v>
      </c>
    </row>
    <row r="43088" spans="1:15" x14ac:dyDescent="0.25">
      <c r="A43088" s="1">
        <v>43088</v>
      </c>
      <c r="B43088" s="1" t="b">
        <f>IF(AND(G43088=TRUE(),H43088=TRUE()),IFERROR(MATCH(LEFT(E43089,6),Sheet3!$3:$3,0)&gt;0,"No Section"),FALSE())</f>
        <v>0</v>
      </c>
      <c r="C43088" s="1">
        <f t="shared" si="4020"/>
        <v>30.24</v>
      </c>
      <c r="E43088" s="1" t="str">
        <f t="shared" si="4021"/>
        <v>030240_SW1</v>
      </c>
      <c r="F43088" s="1" t="str">
        <f t="shared" si="4022"/>
        <v>BalsaIso</v>
      </c>
      <c r="G43088" s="1" t="b">
        <f t="shared" si="4025"/>
        <v>0</v>
      </c>
      <c r="H43088" s="1" t="b">
        <f t="shared" si="4023"/>
        <v>0</v>
      </c>
      <c r="I43088" s="1">
        <f t="shared" si="4024"/>
        <v>9.0000000000000011E-3</v>
      </c>
      <c r="J43088" s="1" t="s">
        <v>392</v>
      </c>
      <c r="K43088" s="1">
        <v>1E-3</v>
      </c>
      <c r="L43088" s="1">
        <v>4</v>
      </c>
      <c r="M43088" s="1">
        <v>0</v>
      </c>
      <c r="O43088" s="1" t="s">
        <v>547</v>
      </c>
    </row>
    <row r="43089" spans="1:15" x14ac:dyDescent="0.25">
      <c r="A43089" s="1">
        <v>43089</v>
      </c>
      <c r="B43089" s="1" t="b">
        <f>IF(AND(G43089=TRUE(),H43089=TRUE()),IFERROR(MATCH(LEFT(E43090,6),Sheet3!$3:$3,0)&gt;0,"No Section"),FALSE())</f>
        <v>0</v>
      </c>
      <c r="C43089" s="1">
        <f t="shared" si="4020"/>
        <v>30.24</v>
      </c>
      <c r="E43089" s="1" t="str">
        <f t="shared" si="4021"/>
        <v>030240_SW1</v>
      </c>
      <c r="F43089" s="1" t="str">
        <f t="shared" si="4022"/>
        <v>BalsaIso</v>
      </c>
      <c r="G43089" s="1" t="b">
        <f t="shared" si="4025"/>
        <v>0</v>
      </c>
      <c r="H43089" s="1" t="b">
        <f t="shared" si="4023"/>
        <v>0</v>
      </c>
      <c r="I43089" s="1">
        <f t="shared" si="4024"/>
        <v>1.0000000000000002E-2</v>
      </c>
      <c r="J43089" s="1" t="s">
        <v>392</v>
      </c>
      <c r="K43089" s="1">
        <v>1E-3</v>
      </c>
      <c r="L43089" s="1">
        <v>4</v>
      </c>
      <c r="M43089" s="1">
        <v>0</v>
      </c>
      <c r="O43089" s="1" t="s">
        <v>547</v>
      </c>
    </row>
    <row r="43090" spans="1:15" x14ac:dyDescent="0.25">
      <c r="A43090" s="1">
        <v>43090</v>
      </c>
      <c r="B43090" s="1" t="b">
        <f>IF(AND(G43090=TRUE(),H43090=TRUE()),IFERROR(MATCH(LEFT(E43091,6),Sheet3!$3:$3,0)&gt;0,"No Section"),FALSE())</f>
        <v>0</v>
      </c>
      <c r="C43090" s="1">
        <f t="shared" si="4020"/>
        <v>30.24</v>
      </c>
      <c r="E43090" s="1" t="str">
        <f t="shared" si="4021"/>
        <v>030240_SW1</v>
      </c>
      <c r="F43090" s="1" t="str">
        <f t="shared" si="4022"/>
        <v>BalsaIso</v>
      </c>
      <c r="G43090" s="1" t="b">
        <f t="shared" si="4025"/>
        <v>0</v>
      </c>
      <c r="H43090" s="1" t="b">
        <f t="shared" si="4023"/>
        <v>0</v>
      </c>
      <c r="I43090" s="1">
        <f t="shared" si="4024"/>
        <v>1.1000000000000003E-2</v>
      </c>
      <c r="J43090" s="1" t="s">
        <v>392</v>
      </c>
      <c r="K43090" s="1">
        <v>1E-3</v>
      </c>
      <c r="L43090" s="1">
        <v>4</v>
      </c>
      <c r="M43090" s="1">
        <v>0</v>
      </c>
      <c r="O43090" s="1" t="s">
        <v>547</v>
      </c>
    </row>
    <row r="43091" spans="1:15" x14ac:dyDescent="0.25">
      <c r="A43091" s="1">
        <v>43091</v>
      </c>
      <c r="B43091" s="1" t="b">
        <f>IF(AND(G43091=TRUE(),H43091=TRUE()),IFERROR(MATCH(LEFT(E43092,6),Sheet3!$3:$3,0)&gt;0,"No Section"),FALSE())</f>
        <v>0</v>
      </c>
      <c r="C43091" s="1">
        <f t="shared" si="4020"/>
        <v>30.24</v>
      </c>
      <c r="E43091" s="1" t="str">
        <f t="shared" si="4021"/>
        <v>030240_SW1</v>
      </c>
      <c r="F43091" s="1" t="str">
        <f t="shared" si="4022"/>
        <v>BalsaIso</v>
      </c>
      <c r="G43091" s="1" t="b">
        <f t="shared" si="4025"/>
        <v>0</v>
      </c>
      <c r="H43091" s="1" t="b">
        <f t="shared" si="4023"/>
        <v>0</v>
      </c>
      <c r="I43091" s="1">
        <f t="shared" si="4024"/>
        <v>1.2000000000000004E-2</v>
      </c>
      <c r="J43091" s="1" t="s">
        <v>392</v>
      </c>
      <c r="K43091" s="1">
        <v>1E-3</v>
      </c>
      <c r="L43091" s="1">
        <v>4</v>
      </c>
      <c r="M43091" s="1">
        <v>0</v>
      </c>
      <c r="O43091" s="1" t="s">
        <v>547</v>
      </c>
    </row>
    <row r="43092" spans="1:15" x14ac:dyDescent="0.25">
      <c r="A43092" s="1">
        <v>43092</v>
      </c>
      <c r="B43092" s="1" t="b">
        <f>IF(AND(G43092=TRUE(),H43092=TRUE()),IFERROR(MATCH(LEFT(E43093,6),Sheet3!$3:$3,0)&gt;0,"No Section"),FALSE())</f>
        <v>0</v>
      </c>
      <c r="C43092" s="1">
        <f t="shared" ref="C43092:C43155" si="4026">LEFT(E43092,6)/1000</f>
        <v>30.24</v>
      </c>
      <c r="E43092" s="1" t="str">
        <f t="shared" ref="E43092:E43155" si="4027">IF(J43093=$J$149,RIGHT(J43092,LEN(J43092)-5),E43091)</f>
        <v>030240_SW1</v>
      </c>
      <c r="F43092" s="1" t="str">
        <f t="shared" ref="F43092:F43155" si="4028">IF(J43092=$J$150,VLOOKUP(L43092,$U$2:$V$7,2,FALSE()),"")</f>
        <v>BalsaIso</v>
      </c>
      <c r="G43092" s="1" t="b">
        <f t="shared" si="4025"/>
        <v>0</v>
      </c>
      <c r="H43092" s="1" t="b">
        <f t="shared" ref="H43092:H43155" si="4029">IF(F43092=F43093,FALSE(),IF(J43092=$J$150,TRUE(),FALSE()))</f>
        <v>0</v>
      </c>
      <c r="I43092" s="1">
        <f t="shared" ref="I43092:I43155" si="4030">IF(F43092=F43091,I43091,0)+K43092</f>
        <v>1.3000000000000005E-2</v>
      </c>
      <c r="J43092" s="1" t="s">
        <v>392</v>
      </c>
      <c r="K43092" s="1">
        <v>1E-3</v>
      </c>
      <c r="L43092" s="1">
        <v>4</v>
      </c>
      <c r="M43092" s="1">
        <v>0</v>
      </c>
      <c r="O43092" s="1" t="s">
        <v>547</v>
      </c>
    </row>
    <row r="43093" spans="1:15" x14ac:dyDescent="0.25">
      <c r="A43093" s="1">
        <v>43093</v>
      </c>
      <c r="B43093" s="1" t="b">
        <f>IF(AND(G43093=TRUE(),H43093=TRUE()),IFERROR(MATCH(LEFT(E43094,6),Sheet3!$3:$3,0)&gt;0,"No Section"),FALSE())</f>
        <v>0</v>
      </c>
      <c r="C43093" s="1">
        <f t="shared" si="4026"/>
        <v>30.24</v>
      </c>
      <c r="E43093" s="1" t="str">
        <f t="shared" si="4027"/>
        <v>030240_SW1</v>
      </c>
      <c r="F43093" s="1" t="str">
        <f t="shared" si="4028"/>
        <v>BalsaIso</v>
      </c>
      <c r="G43093" s="1" t="b">
        <f t="shared" ref="G43093:G43156" si="4031">IF(J43093=$J$149,IF(E43092=E43091,FALSE(),TRUE()),G43092)</f>
        <v>0</v>
      </c>
      <c r="H43093" s="1" t="b">
        <f t="shared" si="4029"/>
        <v>0</v>
      </c>
      <c r="I43093" s="1">
        <f t="shared" si="4030"/>
        <v>1.4000000000000005E-2</v>
      </c>
      <c r="J43093" s="1" t="s">
        <v>392</v>
      </c>
      <c r="K43093" s="1">
        <v>1E-3</v>
      </c>
      <c r="L43093" s="1">
        <v>4</v>
      </c>
      <c r="M43093" s="1">
        <v>0</v>
      </c>
      <c r="O43093" s="1" t="s">
        <v>547</v>
      </c>
    </row>
    <row r="43094" spans="1:15" x14ac:dyDescent="0.25">
      <c r="A43094" s="1">
        <v>43094</v>
      </c>
      <c r="B43094" s="1" t="b">
        <f>IF(AND(G43094=TRUE(),H43094=TRUE()),IFERROR(MATCH(LEFT(E43095,6),Sheet3!$3:$3,0)&gt;0,"No Section"),FALSE())</f>
        <v>0</v>
      </c>
      <c r="C43094" s="1">
        <f t="shared" si="4026"/>
        <v>30.24</v>
      </c>
      <c r="E43094" s="1" t="str">
        <f t="shared" si="4027"/>
        <v>030240_SW1</v>
      </c>
      <c r="F43094" s="1" t="str">
        <f t="shared" si="4028"/>
        <v>BalsaIso</v>
      </c>
      <c r="G43094" s="1" t="b">
        <f t="shared" si="4031"/>
        <v>0</v>
      </c>
      <c r="H43094" s="1" t="b">
        <f t="shared" si="4029"/>
        <v>0</v>
      </c>
      <c r="I43094" s="1">
        <f t="shared" si="4030"/>
        <v>1.5000000000000006E-2</v>
      </c>
      <c r="J43094" s="1" t="s">
        <v>392</v>
      </c>
      <c r="K43094" s="1">
        <v>1E-3</v>
      </c>
      <c r="L43094" s="1">
        <v>4</v>
      </c>
      <c r="M43094" s="1">
        <v>0</v>
      </c>
      <c r="O43094" s="1" t="s">
        <v>547</v>
      </c>
    </row>
    <row r="43095" spans="1:15" x14ac:dyDescent="0.25">
      <c r="A43095" s="1">
        <v>43095</v>
      </c>
      <c r="B43095" s="1" t="b">
        <f>IF(AND(G43095=TRUE(),H43095=TRUE()),IFERROR(MATCH(LEFT(E43096,6),Sheet3!$3:$3,0)&gt;0,"No Section"),FALSE())</f>
        <v>0</v>
      </c>
      <c r="C43095" s="1">
        <f t="shared" si="4026"/>
        <v>30.24</v>
      </c>
      <c r="E43095" s="1" t="str">
        <f t="shared" si="4027"/>
        <v>030240_SW1</v>
      </c>
      <c r="F43095" s="1" t="str">
        <f t="shared" si="4028"/>
        <v>BalsaIso</v>
      </c>
      <c r="G43095" s="1" t="b">
        <f t="shared" si="4031"/>
        <v>0</v>
      </c>
      <c r="H43095" s="1" t="b">
        <f t="shared" si="4029"/>
        <v>0</v>
      </c>
      <c r="I43095" s="1">
        <f t="shared" si="4030"/>
        <v>1.6000000000000007E-2</v>
      </c>
      <c r="J43095" s="1" t="s">
        <v>392</v>
      </c>
      <c r="K43095" s="1">
        <v>1E-3</v>
      </c>
      <c r="L43095" s="1">
        <v>4</v>
      </c>
      <c r="M43095" s="1">
        <v>0</v>
      </c>
      <c r="O43095" s="1" t="s">
        <v>547</v>
      </c>
    </row>
    <row r="43096" spans="1:15" x14ac:dyDescent="0.25">
      <c r="A43096" s="1">
        <v>43096</v>
      </c>
      <c r="B43096" s="1" t="b">
        <f>IF(AND(G43096=TRUE(),H43096=TRUE()),IFERROR(MATCH(LEFT(E43097,6),Sheet3!$3:$3,0)&gt;0,"No Section"),FALSE())</f>
        <v>0</v>
      </c>
      <c r="C43096" s="1">
        <f t="shared" si="4026"/>
        <v>30.24</v>
      </c>
      <c r="E43096" s="1" t="str">
        <f t="shared" si="4027"/>
        <v>030240_SW1</v>
      </c>
      <c r="F43096" s="1" t="str">
        <f t="shared" si="4028"/>
        <v>BalsaIso</v>
      </c>
      <c r="G43096" s="1" t="b">
        <f t="shared" si="4031"/>
        <v>0</v>
      </c>
      <c r="H43096" s="1" t="b">
        <f t="shared" si="4029"/>
        <v>0</v>
      </c>
      <c r="I43096" s="1">
        <f t="shared" si="4030"/>
        <v>1.7000000000000008E-2</v>
      </c>
      <c r="J43096" s="1" t="s">
        <v>392</v>
      </c>
      <c r="K43096" s="1">
        <v>1E-3</v>
      </c>
      <c r="L43096" s="1">
        <v>4</v>
      </c>
      <c r="M43096" s="1">
        <v>0</v>
      </c>
      <c r="O43096" s="1" t="s">
        <v>547</v>
      </c>
    </row>
    <row r="43097" spans="1:15" x14ac:dyDescent="0.25">
      <c r="A43097" s="1">
        <v>43097</v>
      </c>
      <c r="B43097" s="1" t="b">
        <f>IF(AND(G43097=TRUE(),H43097=TRUE()),IFERROR(MATCH(LEFT(E43098,6),Sheet3!$3:$3,0)&gt;0,"No Section"),FALSE())</f>
        <v>0</v>
      </c>
      <c r="C43097" s="1">
        <f t="shared" si="4026"/>
        <v>30.24</v>
      </c>
      <c r="E43097" s="1" t="str">
        <f t="shared" si="4027"/>
        <v>030240_SW1</v>
      </c>
      <c r="F43097" s="1" t="str">
        <f t="shared" si="4028"/>
        <v>BalsaIso</v>
      </c>
      <c r="G43097" s="1" t="b">
        <f t="shared" si="4031"/>
        <v>0</v>
      </c>
      <c r="H43097" s="1" t="b">
        <f t="shared" si="4029"/>
        <v>0</v>
      </c>
      <c r="I43097" s="1">
        <f t="shared" si="4030"/>
        <v>1.8000000000000009E-2</v>
      </c>
      <c r="J43097" s="1" t="s">
        <v>392</v>
      </c>
      <c r="K43097" s="1">
        <v>1E-3</v>
      </c>
      <c r="L43097" s="1">
        <v>4</v>
      </c>
      <c r="M43097" s="1">
        <v>0</v>
      </c>
      <c r="O43097" s="1" t="s">
        <v>547</v>
      </c>
    </row>
    <row r="43098" spans="1:15" x14ac:dyDescent="0.25">
      <c r="A43098" s="1">
        <v>43098</v>
      </c>
      <c r="B43098" s="1" t="b">
        <f>IF(AND(G43098=TRUE(),H43098=TRUE()),IFERROR(MATCH(LEFT(E43099,6),Sheet3!$3:$3,0)&gt;0,"No Section"),FALSE())</f>
        <v>0</v>
      </c>
      <c r="C43098" s="1">
        <f t="shared" si="4026"/>
        <v>30.24</v>
      </c>
      <c r="E43098" s="1" t="str">
        <f t="shared" si="4027"/>
        <v>030240_SW1</v>
      </c>
      <c r="F43098" s="1" t="str">
        <f t="shared" si="4028"/>
        <v>BalsaIso</v>
      </c>
      <c r="G43098" s="1" t="b">
        <f t="shared" si="4031"/>
        <v>0</v>
      </c>
      <c r="H43098" s="1" t="b">
        <f t="shared" si="4029"/>
        <v>0</v>
      </c>
      <c r="I43098" s="1">
        <f t="shared" si="4030"/>
        <v>1.900000000000001E-2</v>
      </c>
      <c r="J43098" s="1" t="s">
        <v>392</v>
      </c>
      <c r="K43098" s="1">
        <v>1E-3</v>
      </c>
      <c r="L43098" s="1">
        <v>4</v>
      </c>
      <c r="M43098" s="1">
        <v>0</v>
      </c>
      <c r="O43098" s="1" t="s">
        <v>547</v>
      </c>
    </row>
    <row r="43099" spans="1:15" x14ac:dyDescent="0.25">
      <c r="A43099" s="1">
        <v>43099</v>
      </c>
      <c r="B43099" s="1" t="b">
        <f>IF(AND(G43099=TRUE(),H43099=TRUE()),IFERROR(MATCH(LEFT(E43100,6),Sheet3!$3:$3,0)&gt;0,"No Section"),FALSE())</f>
        <v>0</v>
      </c>
      <c r="C43099" s="1">
        <f t="shared" si="4026"/>
        <v>30.24</v>
      </c>
      <c r="E43099" s="1" t="str">
        <f t="shared" si="4027"/>
        <v>030240_SW1</v>
      </c>
      <c r="F43099" s="1" t="str">
        <f t="shared" si="4028"/>
        <v>BalsaIso</v>
      </c>
      <c r="G43099" s="1" t="b">
        <f t="shared" si="4031"/>
        <v>0</v>
      </c>
      <c r="H43099" s="1" t="b">
        <f t="shared" si="4029"/>
        <v>1</v>
      </c>
      <c r="I43099" s="1">
        <f t="shared" si="4030"/>
        <v>2.0000000000000011E-2</v>
      </c>
      <c r="J43099" s="1" t="s">
        <v>392</v>
      </c>
      <c r="K43099" s="1">
        <v>1E-3</v>
      </c>
      <c r="L43099" s="1">
        <v>4</v>
      </c>
      <c r="M43099" s="1">
        <v>0</v>
      </c>
      <c r="O43099" s="1" t="s">
        <v>547</v>
      </c>
    </row>
    <row r="43100" spans="1:15" x14ac:dyDescent="0.25">
      <c r="A43100" s="1">
        <v>43100</v>
      </c>
      <c r="B43100" s="1" t="b">
        <f>IF(AND(G43100=TRUE(),H43100=TRUE()),IFERROR(MATCH(LEFT(E43101,6),Sheet3!$3:$3,0)&gt;0,"No Section"),FALSE())</f>
        <v>0</v>
      </c>
      <c r="C43100" s="1">
        <f t="shared" si="4026"/>
        <v>30.24</v>
      </c>
      <c r="E43100" s="1" t="str">
        <f t="shared" si="4027"/>
        <v>030240_SW1</v>
      </c>
      <c r="F43100" s="1" t="str">
        <f t="shared" si="4028"/>
        <v/>
      </c>
      <c r="G43100" s="1" t="b">
        <f t="shared" si="4031"/>
        <v>0</v>
      </c>
      <c r="H43100" s="1" t="b">
        <f t="shared" si="4029"/>
        <v>0</v>
      </c>
      <c r="I43100" s="1" t="e">
        <f t="shared" si="4030"/>
        <v>#VALUE!</v>
      </c>
      <c r="J43100" s="1" t="s">
        <v>394</v>
      </c>
      <c r="K43100" s="1" t="s">
        <v>396</v>
      </c>
    </row>
    <row r="43101" spans="1:15" x14ac:dyDescent="0.25">
      <c r="A43101" s="1">
        <v>43101</v>
      </c>
      <c r="B43101" s="1" t="b">
        <f>IF(AND(G43101=TRUE(),H43101=TRUE()),IFERROR(MATCH(LEFT(E43102,6),Sheet3!$3:$3,0)&gt;0,"No Section"),FALSE())</f>
        <v>0</v>
      </c>
      <c r="C43101" s="1">
        <f t="shared" si="4026"/>
        <v>30.24</v>
      </c>
      <c r="E43101" s="1" t="str">
        <f t="shared" si="4027"/>
        <v>030240_SW1</v>
      </c>
      <c r="F43101" s="1" t="str">
        <f t="shared" si="4028"/>
        <v/>
      </c>
      <c r="G43101" s="1" t="b">
        <f t="shared" si="4031"/>
        <v>0</v>
      </c>
      <c r="H43101" s="1" t="b">
        <f t="shared" si="4029"/>
        <v>0</v>
      </c>
      <c r="I43101" s="1" t="e">
        <f t="shared" si="4030"/>
        <v>#VALUE!</v>
      </c>
    </row>
    <row r="43102" spans="1:15" x14ac:dyDescent="0.25">
      <c r="A43102" s="1">
        <v>43102</v>
      </c>
      <c r="B43102" s="1" t="b">
        <f>IF(AND(G43102=TRUE(),H43102=TRUE()),IFERROR(MATCH(LEFT(E43103,6),Sheet3!$3:$3,0)&gt;0,"No Section"),FALSE())</f>
        <v>0</v>
      </c>
      <c r="C43102" s="1">
        <f t="shared" si="4026"/>
        <v>30.24</v>
      </c>
      <c r="E43102" s="1" t="str">
        <f t="shared" si="4027"/>
        <v>030240_SW2</v>
      </c>
      <c r="F43102" s="1" t="str">
        <f t="shared" si="4028"/>
        <v/>
      </c>
      <c r="G43102" s="1" t="b">
        <f t="shared" si="4031"/>
        <v>0</v>
      </c>
      <c r="H43102" s="1" t="b">
        <f t="shared" si="4029"/>
        <v>0</v>
      </c>
      <c r="I43102" s="1" t="e">
        <f t="shared" si="4030"/>
        <v>#VALUE!</v>
      </c>
      <c r="J43102" s="1" t="s">
        <v>951</v>
      </c>
    </row>
    <row r="43103" spans="1:15" x14ac:dyDescent="0.25">
      <c r="A43103" s="1">
        <v>43103</v>
      </c>
      <c r="B43103" s="1" t="b">
        <f>IF(AND(G43103=TRUE(),H43103=TRUE()),IFERROR(MATCH(LEFT(E43104,6),Sheet3!$3:$3,0)&gt;0,"No Section"),FALSE())</f>
        <v>0</v>
      </c>
      <c r="C43103" s="1">
        <f t="shared" si="4026"/>
        <v>30.24</v>
      </c>
      <c r="E43103" s="1" t="str">
        <f t="shared" si="4027"/>
        <v>030240_SW2</v>
      </c>
      <c r="F43103" s="1" t="str">
        <f t="shared" si="4028"/>
        <v/>
      </c>
      <c r="G43103" s="1" t="b">
        <f t="shared" si="4031"/>
        <v>1</v>
      </c>
      <c r="H43103" s="1" t="b">
        <f t="shared" si="4029"/>
        <v>0</v>
      </c>
      <c r="I43103" s="1" t="e">
        <f t="shared" si="4030"/>
        <v>#VALUE!</v>
      </c>
      <c r="J43103" s="1" t="s">
        <v>390</v>
      </c>
      <c r="K43103" s="1">
        <v>552</v>
      </c>
      <c r="L43103" s="1" t="s">
        <v>391</v>
      </c>
    </row>
    <row r="43104" spans="1:15" x14ac:dyDescent="0.25">
      <c r="A43104" s="1">
        <v>43104</v>
      </c>
      <c r="B43104" s="1" t="b">
        <f>IF(AND(G43104=TRUE(),H43104=TRUE()),IFERROR(MATCH(LEFT(E43105,6),Sheet3!$3:$3,0)&gt;0,"No Section"),FALSE())</f>
        <v>0</v>
      </c>
      <c r="C43104" s="1">
        <f t="shared" si="4026"/>
        <v>30.24</v>
      </c>
      <c r="E43104" s="1" t="str">
        <f t="shared" si="4027"/>
        <v>030240_SW2</v>
      </c>
      <c r="F43104" s="1" t="str">
        <f t="shared" si="4028"/>
        <v>Biax webs</v>
      </c>
      <c r="G43104" s="1" t="b">
        <f t="shared" si="4031"/>
        <v>1</v>
      </c>
      <c r="H43104" s="1" t="b">
        <f t="shared" si="4029"/>
        <v>0</v>
      </c>
      <c r="I43104" s="1">
        <f t="shared" si="4030"/>
        <v>1E-3</v>
      </c>
      <c r="J43104" s="1" t="s">
        <v>392</v>
      </c>
      <c r="K43104" s="1">
        <v>1E-3</v>
      </c>
      <c r="L43104" s="1">
        <v>5</v>
      </c>
      <c r="M43104" s="1">
        <v>0</v>
      </c>
      <c r="O43104" s="1" t="s">
        <v>554</v>
      </c>
    </row>
    <row r="43105" spans="1:15" x14ac:dyDescent="0.25">
      <c r="A43105" s="1">
        <v>43105</v>
      </c>
      <c r="B43105" s="1" t="b">
        <f>IF(AND(G43105=TRUE(),H43105=TRUE()),IFERROR(MATCH(LEFT(E43106,6),Sheet3!$3:$3,0)&gt;0,"No Section"),FALSE())</f>
        <v>0</v>
      </c>
      <c r="C43105" s="1">
        <f t="shared" si="4026"/>
        <v>30.24</v>
      </c>
      <c r="E43105" s="1" t="str">
        <f t="shared" si="4027"/>
        <v>030240_SW2</v>
      </c>
      <c r="F43105" s="1" t="str">
        <f t="shared" si="4028"/>
        <v>Biax webs</v>
      </c>
      <c r="G43105" s="1" t="b">
        <f t="shared" si="4031"/>
        <v>1</v>
      </c>
      <c r="H43105" s="1" t="b">
        <f t="shared" si="4029"/>
        <v>0</v>
      </c>
      <c r="I43105" s="1">
        <f t="shared" si="4030"/>
        <v>2E-3</v>
      </c>
      <c r="J43105" s="1" t="s">
        <v>392</v>
      </c>
      <c r="K43105" s="1">
        <v>1E-3</v>
      </c>
      <c r="L43105" s="1">
        <v>5</v>
      </c>
      <c r="M43105" s="1">
        <v>0</v>
      </c>
      <c r="O43105" s="1" t="s">
        <v>554</v>
      </c>
    </row>
    <row r="43106" spans="1:15" x14ac:dyDescent="0.25">
      <c r="A43106" s="1">
        <v>43106</v>
      </c>
      <c r="B43106" s="1" t="str">
        <f>IF(AND(G43106=TRUE(),H43106=TRUE()),IFERROR(MATCH(LEFT(E43107,6),Sheet3!$3:$3,0)&gt;0,"No Section"),FALSE())</f>
        <v>No Section</v>
      </c>
      <c r="C43106" s="1">
        <f t="shared" si="4026"/>
        <v>30.24</v>
      </c>
      <c r="D43106" s="1" t="str">
        <f>RIGHT(E43106,LEN(E43106)-7)</f>
        <v>SW2</v>
      </c>
      <c r="E43106" s="1" t="str">
        <f t="shared" si="4027"/>
        <v>030240_SW2</v>
      </c>
      <c r="F43106" s="1" t="str">
        <f t="shared" si="4028"/>
        <v>Biax webs</v>
      </c>
      <c r="G43106" s="1" t="b">
        <f t="shared" si="4031"/>
        <v>1</v>
      </c>
      <c r="H43106" s="1" t="b">
        <f t="shared" si="4029"/>
        <v>1</v>
      </c>
      <c r="I43106" s="1">
        <f t="shared" si="4030"/>
        <v>3.0000000000000001E-3</v>
      </c>
      <c r="J43106" s="1" t="s">
        <v>392</v>
      </c>
      <c r="K43106" s="1">
        <v>1E-3</v>
      </c>
      <c r="L43106" s="1">
        <v>5</v>
      </c>
      <c r="M43106" s="1">
        <v>0</v>
      </c>
      <c r="O43106" s="1" t="s">
        <v>554</v>
      </c>
    </row>
    <row r="43107" spans="1:15" x14ac:dyDescent="0.25">
      <c r="A43107" s="1">
        <v>43107</v>
      </c>
      <c r="B43107" s="1" t="b">
        <f>IF(AND(G43107=TRUE(),H43107=TRUE()),IFERROR(MATCH(LEFT(E43108,6),Sheet3!$3:$3,0)&gt;0,"No Section"),FALSE())</f>
        <v>0</v>
      </c>
      <c r="C43107" s="1">
        <f t="shared" si="4026"/>
        <v>30.24</v>
      </c>
      <c r="E43107" s="1" t="str">
        <f t="shared" si="4027"/>
        <v>030240_SW2</v>
      </c>
      <c r="F43107" s="1" t="str">
        <f t="shared" si="4028"/>
        <v>BalsaIso</v>
      </c>
      <c r="G43107" s="1" t="b">
        <f t="shared" si="4031"/>
        <v>1</v>
      </c>
      <c r="H43107" s="1" t="b">
        <f t="shared" si="4029"/>
        <v>0</v>
      </c>
      <c r="I43107" s="1">
        <f t="shared" si="4030"/>
        <v>1E-3</v>
      </c>
      <c r="J43107" s="1" t="s">
        <v>392</v>
      </c>
      <c r="K43107" s="1">
        <v>1E-3</v>
      </c>
      <c r="L43107" s="1">
        <v>4</v>
      </c>
      <c r="M43107" s="1">
        <v>0</v>
      </c>
      <c r="O43107" s="1" t="s">
        <v>547</v>
      </c>
    </row>
    <row r="43108" spans="1:15" x14ac:dyDescent="0.25">
      <c r="A43108" s="1">
        <v>43108</v>
      </c>
      <c r="B43108" s="1" t="b">
        <f>IF(AND(G43108=TRUE(),H43108=TRUE()),IFERROR(MATCH(LEFT(E43109,6),Sheet3!$3:$3,0)&gt;0,"No Section"),FALSE())</f>
        <v>0</v>
      </c>
      <c r="C43108" s="1">
        <f t="shared" si="4026"/>
        <v>30.24</v>
      </c>
      <c r="E43108" s="1" t="str">
        <f t="shared" si="4027"/>
        <v>030240_SW2</v>
      </c>
      <c r="F43108" s="1" t="str">
        <f t="shared" si="4028"/>
        <v>BalsaIso</v>
      </c>
      <c r="G43108" s="1" t="b">
        <f t="shared" si="4031"/>
        <v>1</v>
      </c>
      <c r="H43108" s="1" t="b">
        <f t="shared" si="4029"/>
        <v>0</v>
      </c>
      <c r="I43108" s="1">
        <f t="shared" si="4030"/>
        <v>2E-3</v>
      </c>
      <c r="J43108" s="1" t="s">
        <v>392</v>
      </c>
      <c r="K43108" s="1">
        <v>1E-3</v>
      </c>
      <c r="L43108" s="1">
        <v>4</v>
      </c>
      <c r="M43108" s="1">
        <v>0</v>
      </c>
      <c r="O43108" s="1" t="s">
        <v>547</v>
      </c>
    </row>
    <row r="43109" spans="1:15" x14ac:dyDescent="0.25">
      <c r="A43109" s="1">
        <v>43109</v>
      </c>
      <c r="B43109" s="1" t="b">
        <f>IF(AND(G43109=TRUE(),H43109=TRUE()),IFERROR(MATCH(LEFT(E43110,6),Sheet3!$3:$3,0)&gt;0,"No Section"),FALSE())</f>
        <v>0</v>
      </c>
      <c r="C43109" s="1">
        <f t="shared" si="4026"/>
        <v>30.24</v>
      </c>
      <c r="E43109" s="1" t="str">
        <f t="shared" si="4027"/>
        <v>030240_SW2</v>
      </c>
      <c r="F43109" s="1" t="str">
        <f t="shared" si="4028"/>
        <v>BalsaIso</v>
      </c>
      <c r="G43109" s="1" t="b">
        <f t="shared" si="4031"/>
        <v>1</v>
      </c>
      <c r="H43109" s="1" t="b">
        <f t="shared" si="4029"/>
        <v>0</v>
      </c>
      <c r="I43109" s="1">
        <f t="shared" si="4030"/>
        <v>3.0000000000000001E-3</v>
      </c>
      <c r="J43109" s="1" t="s">
        <v>392</v>
      </c>
      <c r="K43109" s="1">
        <v>1E-3</v>
      </c>
      <c r="L43109" s="1">
        <v>4</v>
      </c>
      <c r="M43109" s="1">
        <v>0</v>
      </c>
      <c r="O43109" s="1" t="s">
        <v>547</v>
      </c>
    </row>
    <row r="43110" spans="1:15" x14ac:dyDescent="0.25">
      <c r="A43110" s="1">
        <v>43110</v>
      </c>
      <c r="B43110" s="1" t="b">
        <f>IF(AND(G43110=TRUE(),H43110=TRUE()),IFERROR(MATCH(LEFT(E43111,6),Sheet3!$3:$3,0)&gt;0,"No Section"),FALSE())</f>
        <v>0</v>
      </c>
      <c r="C43110" s="1">
        <f t="shared" si="4026"/>
        <v>30.24</v>
      </c>
      <c r="E43110" s="1" t="str">
        <f t="shared" si="4027"/>
        <v>030240_SW2</v>
      </c>
      <c r="F43110" s="1" t="str">
        <f t="shared" si="4028"/>
        <v>BalsaIso</v>
      </c>
      <c r="G43110" s="1" t="b">
        <f t="shared" si="4031"/>
        <v>1</v>
      </c>
      <c r="H43110" s="1" t="b">
        <f t="shared" si="4029"/>
        <v>0</v>
      </c>
      <c r="I43110" s="1">
        <f t="shared" si="4030"/>
        <v>4.0000000000000001E-3</v>
      </c>
      <c r="J43110" s="1" t="s">
        <v>392</v>
      </c>
      <c r="K43110" s="1">
        <v>1E-3</v>
      </c>
      <c r="L43110" s="1">
        <v>4</v>
      </c>
      <c r="M43110" s="1">
        <v>0</v>
      </c>
      <c r="O43110" s="1" t="s">
        <v>547</v>
      </c>
    </row>
    <row r="43111" spans="1:15" x14ac:dyDescent="0.25">
      <c r="A43111" s="1">
        <v>43111</v>
      </c>
      <c r="B43111" s="1" t="b">
        <f>IF(AND(G43111=TRUE(),H43111=TRUE()),IFERROR(MATCH(LEFT(E43112,6),Sheet3!$3:$3,0)&gt;0,"No Section"),FALSE())</f>
        <v>0</v>
      </c>
      <c r="C43111" s="1">
        <f t="shared" si="4026"/>
        <v>30.24</v>
      </c>
      <c r="E43111" s="1" t="str">
        <f t="shared" si="4027"/>
        <v>030240_SW2</v>
      </c>
      <c r="F43111" s="1" t="str">
        <f t="shared" si="4028"/>
        <v>BalsaIso</v>
      </c>
      <c r="G43111" s="1" t="b">
        <f t="shared" si="4031"/>
        <v>1</v>
      </c>
      <c r="H43111" s="1" t="b">
        <f t="shared" si="4029"/>
        <v>0</v>
      </c>
      <c r="I43111" s="1">
        <f t="shared" si="4030"/>
        <v>5.0000000000000001E-3</v>
      </c>
      <c r="J43111" s="1" t="s">
        <v>392</v>
      </c>
      <c r="K43111" s="1">
        <v>1E-3</v>
      </c>
      <c r="L43111" s="1">
        <v>4</v>
      </c>
      <c r="M43111" s="1">
        <v>0</v>
      </c>
      <c r="O43111" s="1" t="s">
        <v>547</v>
      </c>
    </row>
    <row r="43112" spans="1:15" x14ac:dyDescent="0.25">
      <c r="A43112" s="1">
        <v>43112</v>
      </c>
      <c r="B43112" s="1" t="b">
        <f>IF(AND(G43112=TRUE(),H43112=TRUE()),IFERROR(MATCH(LEFT(E43113,6),Sheet3!$3:$3,0)&gt;0,"No Section"),FALSE())</f>
        <v>0</v>
      </c>
      <c r="C43112" s="1">
        <f t="shared" si="4026"/>
        <v>30.24</v>
      </c>
      <c r="E43112" s="1" t="str">
        <f t="shared" si="4027"/>
        <v>030240_SW2</v>
      </c>
      <c r="F43112" s="1" t="str">
        <f t="shared" si="4028"/>
        <v>BalsaIso</v>
      </c>
      <c r="G43112" s="1" t="b">
        <f t="shared" si="4031"/>
        <v>1</v>
      </c>
      <c r="H43112" s="1" t="b">
        <f t="shared" si="4029"/>
        <v>0</v>
      </c>
      <c r="I43112" s="1">
        <f t="shared" si="4030"/>
        <v>6.0000000000000001E-3</v>
      </c>
      <c r="J43112" s="1" t="s">
        <v>392</v>
      </c>
      <c r="K43112" s="1">
        <v>1E-3</v>
      </c>
      <c r="L43112" s="1">
        <v>4</v>
      </c>
      <c r="M43112" s="1">
        <v>0</v>
      </c>
      <c r="O43112" s="1" t="s">
        <v>547</v>
      </c>
    </row>
    <row r="43113" spans="1:15" x14ac:dyDescent="0.25">
      <c r="A43113" s="1">
        <v>43113</v>
      </c>
      <c r="B43113" s="1" t="b">
        <f>IF(AND(G43113=TRUE(),H43113=TRUE()),IFERROR(MATCH(LEFT(E43114,6),Sheet3!$3:$3,0)&gt;0,"No Section"),FALSE())</f>
        <v>0</v>
      </c>
      <c r="C43113" s="1">
        <f t="shared" si="4026"/>
        <v>30.24</v>
      </c>
      <c r="E43113" s="1" t="str">
        <f t="shared" si="4027"/>
        <v>030240_SW2</v>
      </c>
      <c r="F43113" s="1" t="str">
        <f t="shared" si="4028"/>
        <v>BalsaIso</v>
      </c>
      <c r="G43113" s="1" t="b">
        <f t="shared" si="4031"/>
        <v>1</v>
      </c>
      <c r="H43113" s="1" t="b">
        <f t="shared" si="4029"/>
        <v>0</v>
      </c>
      <c r="I43113" s="1">
        <f t="shared" si="4030"/>
        <v>7.0000000000000001E-3</v>
      </c>
      <c r="J43113" s="1" t="s">
        <v>392</v>
      </c>
      <c r="K43113" s="1">
        <v>1E-3</v>
      </c>
      <c r="L43113" s="1">
        <v>4</v>
      </c>
      <c r="M43113" s="1">
        <v>0</v>
      </c>
      <c r="O43113" s="1" t="s">
        <v>547</v>
      </c>
    </row>
    <row r="43114" spans="1:15" x14ac:dyDescent="0.25">
      <c r="A43114" s="1">
        <v>43114</v>
      </c>
      <c r="B43114" s="1" t="b">
        <f>IF(AND(G43114=TRUE(),H43114=TRUE()),IFERROR(MATCH(LEFT(E43115,6),Sheet3!$3:$3,0)&gt;0,"No Section"),FALSE())</f>
        <v>0</v>
      </c>
      <c r="C43114" s="1">
        <f t="shared" si="4026"/>
        <v>30.24</v>
      </c>
      <c r="E43114" s="1" t="str">
        <f t="shared" si="4027"/>
        <v>030240_SW2</v>
      </c>
      <c r="F43114" s="1" t="str">
        <f t="shared" si="4028"/>
        <v>BalsaIso</v>
      </c>
      <c r="G43114" s="1" t="b">
        <f t="shared" si="4031"/>
        <v>1</v>
      </c>
      <c r="H43114" s="1" t="b">
        <f t="shared" si="4029"/>
        <v>0</v>
      </c>
      <c r="I43114" s="1">
        <f t="shared" si="4030"/>
        <v>8.0000000000000002E-3</v>
      </c>
      <c r="J43114" s="1" t="s">
        <v>392</v>
      </c>
      <c r="K43114" s="1">
        <v>1E-3</v>
      </c>
      <c r="L43114" s="1">
        <v>4</v>
      </c>
      <c r="M43114" s="1">
        <v>0</v>
      </c>
      <c r="O43114" s="1" t="s">
        <v>547</v>
      </c>
    </row>
    <row r="43115" spans="1:15" x14ac:dyDescent="0.25">
      <c r="A43115" s="1">
        <v>43115</v>
      </c>
      <c r="B43115" s="1" t="b">
        <f>IF(AND(G43115=TRUE(),H43115=TRUE()),IFERROR(MATCH(LEFT(E43116,6),Sheet3!$3:$3,0)&gt;0,"No Section"),FALSE())</f>
        <v>0</v>
      </c>
      <c r="C43115" s="1">
        <f t="shared" si="4026"/>
        <v>30.24</v>
      </c>
      <c r="E43115" s="1" t="str">
        <f t="shared" si="4027"/>
        <v>030240_SW2</v>
      </c>
      <c r="F43115" s="1" t="str">
        <f t="shared" si="4028"/>
        <v>BalsaIso</v>
      </c>
      <c r="G43115" s="1" t="b">
        <f t="shared" si="4031"/>
        <v>1</v>
      </c>
      <c r="H43115" s="1" t="b">
        <f t="shared" si="4029"/>
        <v>0</v>
      </c>
      <c r="I43115" s="1">
        <f t="shared" si="4030"/>
        <v>9.0000000000000011E-3</v>
      </c>
      <c r="J43115" s="1" t="s">
        <v>392</v>
      </c>
      <c r="K43115" s="1">
        <v>1E-3</v>
      </c>
      <c r="L43115" s="1">
        <v>4</v>
      </c>
      <c r="M43115" s="1">
        <v>0</v>
      </c>
      <c r="O43115" s="1" t="s">
        <v>547</v>
      </c>
    </row>
    <row r="43116" spans="1:15" x14ac:dyDescent="0.25">
      <c r="A43116" s="1">
        <v>43116</v>
      </c>
      <c r="B43116" s="1" t="b">
        <f>IF(AND(G43116=TRUE(),H43116=TRUE()),IFERROR(MATCH(LEFT(E43117,6),Sheet3!$3:$3,0)&gt;0,"No Section"),FALSE())</f>
        <v>0</v>
      </c>
      <c r="C43116" s="1">
        <f t="shared" si="4026"/>
        <v>30.24</v>
      </c>
      <c r="E43116" s="1" t="str">
        <f t="shared" si="4027"/>
        <v>030240_SW2</v>
      </c>
      <c r="F43116" s="1" t="str">
        <f t="shared" si="4028"/>
        <v>BalsaIso</v>
      </c>
      <c r="G43116" s="1" t="b">
        <f t="shared" si="4031"/>
        <v>1</v>
      </c>
      <c r="H43116" s="1" t="b">
        <f t="shared" si="4029"/>
        <v>0</v>
      </c>
      <c r="I43116" s="1">
        <f t="shared" si="4030"/>
        <v>1.0000000000000002E-2</v>
      </c>
      <c r="J43116" s="1" t="s">
        <v>392</v>
      </c>
      <c r="K43116" s="1">
        <v>1E-3</v>
      </c>
      <c r="L43116" s="1">
        <v>4</v>
      </c>
      <c r="M43116" s="1">
        <v>0</v>
      </c>
      <c r="O43116" s="1" t="s">
        <v>547</v>
      </c>
    </row>
    <row r="43117" spans="1:15" x14ac:dyDescent="0.25">
      <c r="A43117" s="1">
        <v>43117</v>
      </c>
      <c r="B43117" s="1" t="b">
        <f>IF(AND(G43117=TRUE(),H43117=TRUE()),IFERROR(MATCH(LEFT(E43118,6),Sheet3!$3:$3,0)&gt;0,"No Section"),FALSE())</f>
        <v>0</v>
      </c>
      <c r="C43117" s="1">
        <f t="shared" si="4026"/>
        <v>30.24</v>
      </c>
      <c r="E43117" s="1" t="str">
        <f t="shared" si="4027"/>
        <v>030240_SW2</v>
      </c>
      <c r="F43117" s="1" t="str">
        <f t="shared" si="4028"/>
        <v>BalsaIso</v>
      </c>
      <c r="G43117" s="1" t="b">
        <f t="shared" si="4031"/>
        <v>1</v>
      </c>
      <c r="H43117" s="1" t="b">
        <f t="shared" si="4029"/>
        <v>0</v>
      </c>
      <c r="I43117" s="1">
        <f t="shared" si="4030"/>
        <v>1.1000000000000003E-2</v>
      </c>
      <c r="J43117" s="1" t="s">
        <v>392</v>
      </c>
      <c r="K43117" s="1">
        <v>1E-3</v>
      </c>
      <c r="L43117" s="1">
        <v>4</v>
      </c>
      <c r="M43117" s="1">
        <v>0</v>
      </c>
      <c r="O43117" s="1" t="s">
        <v>547</v>
      </c>
    </row>
    <row r="43118" spans="1:15" x14ac:dyDescent="0.25">
      <c r="A43118" s="1">
        <v>43118</v>
      </c>
      <c r="B43118" s="1" t="b">
        <f>IF(AND(G43118=TRUE(),H43118=TRUE()),IFERROR(MATCH(LEFT(E43119,6),Sheet3!$3:$3,0)&gt;0,"No Section"),FALSE())</f>
        <v>0</v>
      </c>
      <c r="C43118" s="1">
        <f t="shared" si="4026"/>
        <v>30.24</v>
      </c>
      <c r="E43118" s="1" t="str">
        <f t="shared" si="4027"/>
        <v>030240_SW2</v>
      </c>
      <c r="F43118" s="1" t="str">
        <f t="shared" si="4028"/>
        <v>BalsaIso</v>
      </c>
      <c r="G43118" s="1" t="b">
        <f t="shared" si="4031"/>
        <v>1</v>
      </c>
      <c r="H43118" s="1" t="b">
        <f t="shared" si="4029"/>
        <v>0</v>
      </c>
      <c r="I43118" s="1">
        <f t="shared" si="4030"/>
        <v>1.2000000000000004E-2</v>
      </c>
      <c r="J43118" s="1" t="s">
        <v>392</v>
      </c>
      <c r="K43118" s="1">
        <v>1E-3</v>
      </c>
      <c r="L43118" s="1">
        <v>4</v>
      </c>
      <c r="M43118" s="1">
        <v>0</v>
      </c>
      <c r="O43118" s="1" t="s">
        <v>547</v>
      </c>
    </row>
    <row r="43119" spans="1:15" x14ac:dyDescent="0.25">
      <c r="A43119" s="1">
        <v>43119</v>
      </c>
      <c r="B43119" s="1" t="b">
        <f>IF(AND(G43119=TRUE(),H43119=TRUE()),IFERROR(MATCH(LEFT(E43120,6),Sheet3!$3:$3,0)&gt;0,"No Section"),FALSE())</f>
        <v>0</v>
      </c>
      <c r="C43119" s="1">
        <f t="shared" si="4026"/>
        <v>30.24</v>
      </c>
      <c r="E43119" s="1" t="str">
        <f t="shared" si="4027"/>
        <v>030240_SW2</v>
      </c>
      <c r="F43119" s="1" t="str">
        <f t="shared" si="4028"/>
        <v>BalsaIso</v>
      </c>
      <c r="G43119" s="1" t="b">
        <f t="shared" si="4031"/>
        <v>1</v>
      </c>
      <c r="H43119" s="1" t="b">
        <f t="shared" si="4029"/>
        <v>0</v>
      </c>
      <c r="I43119" s="1">
        <f t="shared" si="4030"/>
        <v>1.3000000000000005E-2</v>
      </c>
      <c r="J43119" s="1" t="s">
        <v>392</v>
      </c>
      <c r="K43119" s="1">
        <v>1E-3</v>
      </c>
      <c r="L43119" s="1">
        <v>4</v>
      </c>
      <c r="M43119" s="1">
        <v>0</v>
      </c>
      <c r="O43119" s="1" t="s">
        <v>547</v>
      </c>
    </row>
    <row r="43120" spans="1:15" x14ac:dyDescent="0.25">
      <c r="A43120" s="1">
        <v>43120</v>
      </c>
      <c r="B43120" s="1" t="b">
        <f>IF(AND(G43120=TRUE(),H43120=TRUE()),IFERROR(MATCH(LEFT(E43121,6),Sheet3!$3:$3,0)&gt;0,"No Section"),FALSE())</f>
        <v>0</v>
      </c>
      <c r="C43120" s="1">
        <f t="shared" si="4026"/>
        <v>30.24</v>
      </c>
      <c r="E43120" s="1" t="str">
        <f t="shared" si="4027"/>
        <v>030240_SW2</v>
      </c>
      <c r="F43120" s="1" t="str">
        <f t="shared" si="4028"/>
        <v>BalsaIso</v>
      </c>
      <c r="G43120" s="1" t="b">
        <f t="shared" si="4031"/>
        <v>1</v>
      </c>
      <c r="H43120" s="1" t="b">
        <f t="shared" si="4029"/>
        <v>0</v>
      </c>
      <c r="I43120" s="1">
        <f t="shared" si="4030"/>
        <v>1.4000000000000005E-2</v>
      </c>
      <c r="J43120" s="1" t="s">
        <v>392</v>
      </c>
      <c r="K43120" s="1">
        <v>1E-3</v>
      </c>
      <c r="L43120" s="1">
        <v>4</v>
      </c>
      <c r="M43120" s="1">
        <v>0</v>
      </c>
      <c r="O43120" s="1" t="s">
        <v>547</v>
      </c>
    </row>
    <row r="43121" spans="1:15" x14ac:dyDescent="0.25">
      <c r="A43121" s="1">
        <v>43121</v>
      </c>
      <c r="B43121" s="1" t="b">
        <f>IF(AND(G43121=TRUE(),H43121=TRUE()),IFERROR(MATCH(LEFT(E43122,6),Sheet3!$3:$3,0)&gt;0,"No Section"),FALSE())</f>
        <v>0</v>
      </c>
      <c r="C43121" s="1">
        <f t="shared" si="4026"/>
        <v>30.24</v>
      </c>
      <c r="E43121" s="1" t="str">
        <f t="shared" si="4027"/>
        <v>030240_SW2</v>
      </c>
      <c r="F43121" s="1" t="str">
        <f t="shared" si="4028"/>
        <v>BalsaIso</v>
      </c>
      <c r="G43121" s="1" t="b">
        <f t="shared" si="4031"/>
        <v>1</v>
      </c>
      <c r="H43121" s="1" t="b">
        <f t="shared" si="4029"/>
        <v>0</v>
      </c>
      <c r="I43121" s="1">
        <f t="shared" si="4030"/>
        <v>1.5000000000000006E-2</v>
      </c>
      <c r="J43121" s="1" t="s">
        <v>392</v>
      </c>
      <c r="K43121" s="1">
        <v>1E-3</v>
      </c>
      <c r="L43121" s="1">
        <v>4</v>
      </c>
      <c r="M43121" s="1">
        <v>0</v>
      </c>
      <c r="O43121" s="1" t="s">
        <v>547</v>
      </c>
    </row>
    <row r="43122" spans="1:15" x14ac:dyDescent="0.25">
      <c r="A43122" s="1">
        <v>43122</v>
      </c>
      <c r="B43122" s="1" t="b">
        <f>IF(AND(G43122=TRUE(),H43122=TRUE()),IFERROR(MATCH(LEFT(E43123,6),Sheet3!$3:$3,0)&gt;0,"No Section"),FALSE())</f>
        <v>0</v>
      </c>
      <c r="C43122" s="1">
        <f t="shared" si="4026"/>
        <v>30.24</v>
      </c>
      <c r="E43122" s="1" t="str">
        <f t="shared" si="4027"/>
        <v>030240_SW2</v>
      </c>
      <c r="F43122" s="1" t="str">
        <f t="shared" si="4028"/>
        <v>BalsaIso</v>
      </c>
      <c r="G43122" s="1" t="b">
        <f t="shared" si="4031"/>
        <v>1</v>
      </c>
      <c r="H43122" s="1" t="b">
        <f t="shared" si="4029"/>
        <v>0</v>
      </c>
      <c r="I43122" s="1">
        <f t="shared" si="4030"/>
        <v>1.6000000000000007E-2</v>
      </c>
      <c r="J43122" s="1" t="s">
        <v>392</v>
      </c>
      <c r="K43122" s="1">
        <v>1E-3</v>
      </c>
      <c r="L43122" s="1">
        <v>4</v>
      </c>
      <c r="M43122" s="1">
        <v>0</v>
      </c>
      <c r="O43122" s="1" t="s">
        <v>547</v>
      </c>
    </row>
    <row r="43123" spans="1:15" x14ac:dyDescent="0.25">
      <c r="A43123" s="1">
        <v>43123</v>
      </c>
      <c r="B43123" s="1" t="b">
        <f>IF(AND(G43123=TRUE(),H43123=TRUE()),IFERROR(MATCH(LEFT(E43124,6),Sheet3!$3:$3,0)&gt;0,"No Section"),FALSE())</f>
        <v>0</v>
      </c>
      <c r="C43123" s="1">
        <f t="shared" si="4026"/>
        <v>30.24</v>
      </c>
      <c r="E43123" s="1" t="str">
        <f t="shared" si="4027"/>
        <v>030240_SW2</v>
      </c>
      <c r="F43123" s="1" t="str">
        <f t="shared" si="4028"/>
        <v>BalsaIso</v>
      </c>
      <c r="G43123" s="1" t="b">
        <f t="shared" si="4031"/>
        <v>1</v>
      </c>
      <c r="H43123" s="1" t="b">
        <f t="shared" si="4029"/>
        <v>0</v>
      </c>
      <c r="I43123" s="1">
        <f t="shared" si="4030"/>
        <v>1.7000000000000008E-2</v>
      </c>
      <c r="J43123" s="1" t="s">
        <v>392</v>
      </c>
      <c r="K43123" s="1">
        <v>1E-3</v>
      </c>
      <c r="L43123" s="1">
        <v>4</v>
      </c>
      <c r="M43123" s="1">
        <v>0</v>
      </c>
      <c r="O43123" s="1" t="s">
        <v>547</v>
      </c>
    </row>
    <row r="43124" spans="1:15" x14ac:dyDescent="0.25">
      <c r="A43124" s="1">
        <v>43124</v>
      </c>
      <c r="B43124" s="1" t="b">
        <f>IF(AND(G43124=TRUE(),H43124=TRUE()),IFERROR(MATCH(LEFT(E43125,6),Sheet3!$3:$3,0)&gt;0,"No Section"),FALSE())</f>
        <v>0</v>
      </c>
      <c r="C43124" s="1">
        <f t="shared" si="4026"/>
        <v>30.24</v>
      </c>
      <c r="E43124" s="1" t="str">
        <f t="shared" si="4027"/>
        <v>030240_SW2</v>
      </c>
      <c r="F43124" s="1" t="str">
        <f t="shared" si="4028"/>
        <v>BalsaIso</v>
      </c>
      <c r="G43124" s="1" t="b">
        <f t="shared" si="4031"/>
        <v>1</v>
      </c>
      <c r="H43124" s="1" t="b">
        <f t="shared" si="4029"/>
        <v>0</v>
      </c>
      <c r="I43124" s="1">
        <f t="shared" si="4030"/>
        <v>1.8000000000000009E-2</v>
      </c>
      <c r="J43124" s="1" t="s">
        <v>392</v>
      </c>
      <c r="K43124" s="1">
        <v>1E-3</v>
      </c>
      <c r="L43124" s="1">
        <v>4</v>
      </c>
      <c r="M43124" s="1">
        <v>0</v>
      </c>
      <c r="O43124" s="1" t="s">
        <v>547</v>
      </c>
    </row>
    <row r="43125" spans="1:15" x14ac:dyDescent="0.25">
      <c r="A43125" s="1">
        <v>43125</v>
      </c>
      <c r="B43125" s="1" t="b">
        <f>IF(AND(G43125=TRUE(),H43125=TRUE()),IFERROR(MATCH(LEFT(E43126,6),Sheet3!$3:$3,0)&gt;0,"No Section"),FALSE())</f>
        <v>0</v>
      </c>
      <c r="C43125" s="1">
        <f t="shared" si="4026"/>
        <v>30.24</v>
      </c>
      <c r="E43125" s="1" t="str">
        <f t="shared" si="4027"/>
        <v>030240_SW2</v>
      </c>
      <c r="F43125" s="1" t="str">
        <f t="shared" si="4028"/>
        <v>BalsaIso</v>
      </c>
      <c r="G43125" s="1" t="b">
        <f t="shared" si="4031"/>
        <v>1</v>
      </c>
      <c r="H43125" s="1" t="b">
        <f t="shared" si="4029"/>
        <v>0</v>
      </c>
      <c r="I43125" s="1">
        <f t="shared" si="4030"/>
        <v>1.900000000000001E-2</v>
      </c>
      <c r="J43125" s="1" t="s">
        <v>392</v>
      </c>
      <c r="K43125" s="1">
        <v>1E-3</v>
      </c>
      <c r="L43125" s="1">
        <v>4</v>
      </c>
      <c r="M43125" s="1">
        <v>0</v>
      </c>
      <c r="O43125" s="1" t="s">
        <v>547</v>
      </c>
    </row>
    <row r="43126" spans="1:15" x14ac:dyDescent="0.25">
      <c r="A43126" s="1">
        <v>43126</v>
      </c>
      <c r="B43126" s="1" t="str">
        <f>IF(AND(G43126=TRUE(),H43126=TRUE()),IFERROR(MATCH(LEFT(E43127,6),Sheet3!$3:$3,0)&gt;0,"No Section"),FALSE())</f>
        <v>No Section</v>
      </c>
      <c r="C43126" s="1">
        <f t="shared" si="4026"/>
        <v>30.24</v>
      </c>
      <c r="D43126" s="1" t="str">
        <f>RIGHT(E43126,LEN(E43126)-7)</f>
        <v>SW2</v>
      </c>
      <c r="E43126" s="1" t="str">
        <f t="shared" si="4027"/>
        <v>030240_SW2</v>
      </c>
      <c r="F43126" s="1" t="str">
        <f t="shared" si="4028"/>
        <v>BalsaIso</v>
      </c>
      <c r="G43126" s="1" t="b">
        <f t="shared" si="4031"/>
        <v>1</v>
      </c>
      <c r="H43126" s="1" t="b">
        <f t="shared" si="4029"/>
        <v>1</v>
      </c>
      <c r="I43126" s="1">
        <f t="shared" si="4030"/>
        <v>2.0000000000000011E-2</v>
      </c>
      <c r="J43126" s="1" t="s">
        <v>392</v>
      </c>
      <c r="K43126" s="1">
        <v>1E-3</v>
      </c>
      <c r="L43126" s="1">
        <v>4</v>
      </c>
      <c r="M43126" s="1">
        <v>0</v>
      </c>
      <c r="O43126" s="1" t="s">
        <v>547</v>
      </c>
    </row>
    <row r="43127" spans="1:15" x14ac:dyDescent="0.25">
      <c r="A43127" s="1">
        <v>43127</v>
      </c>
      <c r="B43127" s="1" t="b">
        <f>IF(AND(G43127=TRUE(),H43127=TRUE()),IFERROR(MATCH(LEFT(E43128,6),Sheet3!$3:$3,0)&gt;0,"No Section"),FALSE())</f>
        <v>0</v>
      </c>
      <c r="C43127" s="1">
        <f t="shared" si="4026"/>
        <v>30.24</v>
      </c>
      <c r="E43127" s="1" t="str">
        <f t="shared" si="4027"/>
        <v>030240_SW2</v>
      </c>
      <c r="F43127" s="1" t="str">
        <f t="shared" si="4028"/>
        <v/>
      </c>
      <c r="G43127" s="1" t="b">
        <f t="shared" si="4031"/>
        <v>1</v>
      </c>
      <c r="H43127" s="1" t="b">
        <f t="shared" si="4029"/>
        <v>0</v>
      </c>
      <c r="I43127" s="1" t="e">
        <f t="shared" si="4030"/>
        <v>#VALUE!</v>
      </c>
      <c r="J43127" s="1" t="s">
        <v>394</v>
      </c>
      <c r="K43127" s="1" t="s">
        <v>395</v>
      </c>
    </row>
    <row r="43128" spans="1:15" x14ac:dyDescent="0.25">
      <c r="A43128" s="1">
        <v>43128</v>
      </c>
      <c r="B43128" s="1" t="b">
        <f>IF(AND(G43128=TRUE(),H43128=TRUE()),IFERROR(MATCH(LEFT(E43129,6),Sheet3!$3:$3,0)&gt;0,"No Section"),FALSE())</f>
        <v>0</v>
      </c>
      <c r="C43128" s="1">
        <f t="shared" si="4026"/>
        <v>30.24</v>
      </c>
      <c r="E43128" s="1" t="str">
        <f t="shared" si="4027"/>
        <v>030240_SW2</v>
      </c>
      <c r="F43128" s="1" t="str">
        <f t="shared" si="4028"/>
        <v/>
      </c>
      <c r="G43128" s="1" t="b">
        <f t="shared" si="4031"/>
        <v>1</v>
      </c>
      <c r="H43128" s="1" t="b">
        <f t="shared" si="4029"/>
        <v>0</v>
      </c>
      <c r="I43128" s="1" t="e">
        <f t="shared" si="4030"/>
        <v>#VALUE!</v>
      </c>
    </row>
    <row r="43129" spans="1:15" x14ac:dyDescent="0.25">
      <c r="A43129" s="1">
        <v>43129</v>
      </c>
      <c r="B43129" s="1" t="b">
        <f>IF(AND(G43129=TRUE(),H43129=TRUE()),IFERROR(MATCH(LEFT(E43130,6),Sheet3!$3:$3,0)&gt;0,"No Section"),FALSE())</f>
        <v>0</v>
      </c>
      <c r="C43129" s="1">
        <f t="shared" si="4026"/>
        <v>30.24</v>
      </c>
      <c r="E43129" s="1" t="str">
        <f t="shared" si="4027"/>
        <v>030240_SW2</v>
      </c>
      <c r="F43129" s="1" t="str">
        <f t="shared" si="4028"/>
        <v/>
      </c>
      <c r="G43129" s="1" t="b">
        <f t="shared" si="4031"/>
        <v>1</v>
      </c>
      <c r="H43129" s="1" t="b">
        <f t="shared" si="4029"/>
        <v>0</v>
      </c>
      <c r="I43129" s="1" t="e">
        <f t="shared" si="4030"/>
        <v>#VALUE!</v>
      </c>
      <c r="J43129" s="1" t="s">
        <v>951</v>
      </c>
    </row>
    <row r="43130" spans="1:15" x14ac:dyDescent="0.25">
      <c r="A43130" s="1">
        <v>43130</v>
      </c>
      <c r="B43130" s="1" t="b">
        <f>IF(AND(G43130=TRUE(),H43130=TRUE()),IFERROR(MATCH(LEFT(E43131,6),Sheet3!$3:$3,0)&gt;0,"No Section"),FALSE())</f>
        <v>0</v>
      </c>
      <c r="C43130" s="1">
        <f t="shared" si="4026"/>
        <v>30.24</v>
      </c>
      <c r="E43130" s="1" t="str">
        <f t="shared" si="4027"/>
        <v>030240_SW2</v>
      </c>
      <c r="F43130" s="1" t="str">
        <f t="shared" si="4028"/>
        <v/>
      </c>
      <c r="G43130" s="1" t="b">
        <f t="shared" si="4031"/>
        <v>0</v>
      </c>
      <c r="H43130" s="1" t="b">
        <f t="shared" si="4029"/>
        <v>0</v>
      </c>
      <c r="I43130" s="1" t="e">
        <f t="shared" si="4030"/>
        <v>#VALUE!</v>
      </c>
      <c r="J43130" s="1" t="s">
        <v>390</v>
      </c>
      <c r="K43130" s="1">
        <v>1552</v>
      </c>
      <c r="L43130" s="1" t="s">
        <v>391</v>
      </c>
    </row>
    <row r="43131" spans="1:15" x14ac:dyDescent="0.25">
      <c r="A43131" s="1">
        <v>43131</v>
      </c>
      <c r="B43131" s="1" t="b">
        <f>IF(AND(G43131=TRUE(),H43131=TRUE()),IFERROR(MATCH(LEFT(E43132,6),Sheet3!$3:$3,0)&gt;0,"No Section"),FALSE())</f>
        <v>0</v>
      </c>
      <c r="C43131" s="1">
        <f t="shared" si="4026"/>
        <v>30.24</v>
      </c>
      <c r="E43131" s="1" t="str">
        <f t="shared" si="4027"/>
        <v>030240_SW2</v>
      </c>
      <c r="F43131" s="1" t="str">
        <f t="shared" si="4028"/>
        <v>Biax webs</v>
      </c>
      <c r="G43131" s="1" t="b">
        <f t="shared" si="4031"/>
        <v>0</v>
      </c>
      <c r="H43131" s="1" t="b">
        <f t="shared" si="4029"/>
        <v>0</v>
      </c>
      <c r="I43131" s="1">
        <f t="shared" si="4030"/>
        <v>1E-3</v>
      </c>
      <c r="J43131" s="1" t="s">
        <v>392</v>
      </c>
      <c r="K43131" s="1">
        <v>1E-3</v>
      </c>
      <c r="L43131" s="1">
        <v>5</v>
      </c>
      <c r="M43131" s="1">
        <v>0</v>
      </c>
      <c r="O43131" s="1" t="s">
        <v>554</v>
      </c>
    </row>
    <row r="43132" spans="1:15" x14ac:dyDescent="0.25">
      <c r="A43132" s="1">
        <v>43132</v>
      </c>
      <c r="B43132" s="1" t="b">
        <f>IF(AND(G43132=TRUE(),H43132=TRUE()),IFERROR(MATCH(LEFT(E43133,6),Sheet3!$3:$3,0)&gt;0,"No Section"),FALSE())</f>
        <v>0</v>
      </c>
      <c r="C43132" s="1">
        <f t="shared" si="4026"/>
        <v>30.24</v>
      </c>
      <c r="E43132" s="1" t="str">
        <f t="shared" si="4027"/>
        <v>030240_SW2</v>
      </c>
      <c r="F43132" s="1" t="str">
        <f t="shared" si="4028"/>
        <v>Biax webs</v>
      </c>
      <c r="G43132" s="1" t="b">
        <f t="shared" si="4031"/>
        <v>0</v>
      </c>
      <c r="H43132" s="1" t="b">
        <f t="shared" si="4029"/>
        <v>0</v>
      </c>
      <c r="I43132" s="1">
        <f t="shared" si="4030"/>
        <v>2E-3</v>
      </c>
      <c r="J43132" s="1" t="s">
        <v>392</v>
      </c>
      <c r="K43132" s="1">
        <v>1E-3</v>
      </c>
      <c r="L43132" s="1">
        <v>5</v>
      </c>
      <c r="M43132" s="1">
        <v>0</v>
      </c>
      <c r="O43132" s="1" t="s">
        <v>554</v>
      </c>
    </row>
    <row r="43133" spans="1:15" x14ac:dyDescent="0.25">
      <c r="A43133" s="1">
        <v>43133</v>
      </c>
      <c r="B43133" s="1" t="b">
        <f>IF(AND(G43133=TRUE(),H43133=TRUE()),IFERROR(MATCH(LEFT(E43134,6),Sheet3!$3:$3,0)&gt;0,"No Section"),FALSE())</f>
        <v>0</v>
      </c>
      <c r="C43133" s="1">
        <f t="shared" si="4026"/>
        <v>30.24</v>
      </c>
      <c r="E43133" s="1" t="str">
        <f t="shared" si="4027"/>
        <v>030240_SW2</v>
      </c>
      <c r="F43133" s="1" t="str">
        <f t="shared" si="4028"/>
        <v>Biax webs</v>
      </c>
      <c r="G43133" s="1" t="b">
        <f t="shared" si="4031"/>
        <v>0</v>
      </c>
      <c r="H43133" s="1" t="b">
        <f t="shared" si="4029"/>
        <v>1</v>
      </c>
      <c r="I43133" s="1">
        <f t="shared" si="4030"/>
        <v>3.0000000000000001E-3</v>
      </c>
      <c r="J43133" s="1" t="s">
        <v>392</v>
      </c>
      <c r="K43133" s="1">
        <v>1E-3</v>
      </c>
      <c r="L43133" s="1">
        <v>5</v>
      </c>
      <c r="M43133" s="1">
        <v>0</v>
      </c>
      <c r="O43133" s="1" t="s">
        <v>554</v>
      </c>
    </row>
    <row r="43134" spans="1:15" x14ac:dyDescent="0.25">
      <c r="A43134" s="1">
        <v>43134</v>
      </c>
      <c r="B43134" s="1" t="b">
        <f>IF(AND(G43134=TRUE(),H43134=TRUE()),IFERROR(MATCH(LEFT(E43135,6),Sheet3!$3:$3,0)&gt;0,"No Section"),FALSE())</f>
        <v>0</v>
      </c>
      <c r="C43134" s="1">
        <f t="shared" si="4026"/>
        <v>30.24</v>
      </c>
      <c r="E43134" s="1" t="str">
        <f t="shared" si="4027"/>
        <v>030240_SW2</v>
      </c>
      <c r="F43134" s="1" t="str">
        <f t="shared" si="4028"/>
        <v>BalsaIso</v>
      </c>
      <c r="G43134" s="1" t="b">
        <f t="shared" si="4031"/>
        <v>0</v>
      </c>
      <c r="H43134" s="1" t="b">
        <f t="shared" si="4029"/>
        <v>0</v>
      </c>
      <c r="I43134" s="1">
        <f t="shared" si="4030"/>
        <v>1E-3</v>
      </c>
      <c r="J43134" s="1" t="s">
        <v>392</v>
      </c>
      <c r="K43134" s="1">
        <v>1E-3</v>
      </c>
      <c r="L43134" s="1">
        <v>4</v>
      </c>
      <c r="M43134" s="1">
        <v>0</v>
      </c>
      <c r="O43134" s="1" t="s">
        <v>547</v>
      </c>
    </row>
    <row r="43135" spans="1:15" x14ac:dyDescent="0.25">
      <c r="A43135" s="1">
        <v>43135</v>
      </c>
      <c r="B43135" s="1" t="b">
        <f>IF(AND(G43135=TRUE(),H43135=TRUE()),IFERROR(MATCH(LEFT(E43136,6),Sheet3!$3:$3,0)&gt;0,"No Section"),FALSE())</f>
        <v>0</v>
      </c>
      <c r="C43135" s="1">
        <f t="shared" si="4026"/>
        <v>30.24</v>
      </c>
      <c r="E43135" s="1" t="str">
        <f t="shared" si="4027"/>
        <v>030240_SW2</v>
      </c>
      <c r="F43135" s="1" t="str">
        <f t="shared" si="4028"/>
        <v>BalsaIso</v>
      </c>
      <c r="G43135" s="1" t="b">
        <f t="shared" si="4031"/>
        <v>0</v>
      </c>
      <c r="H43135" s="1" t="b">
        <f t="shared" si="4029"/>
        <v>0</v>
      </c>
      <c r="I43135" s="1">
        <f t="shared" si="4030"/>
        <v>2E-3</v>
      </c>
      <c r="J43135" s="1" t="s">
        <v>392</v>
      </c>
      <c r="K43135" s="1">
        <v>1E-3</v>
      </c>
      <c r="L43135" s="1">
        <v>4</v>
      </c>
      <c r="M43135" s="1">
        <v>0</v>
      </c>
      <c r="O43135" s="1" t="s">
        <v>547</v>
      </c>
    </row>
    <row r="43136" spans="1:15" x14ac:dyDescent="0.25">
      <c r="A43136" s="1">
        <v>43136</v>
      </c>
      <c r="B43136" s="1" t="b">
        <f>IF(AND(G43136=TRUE(),H43136=TRUE()),IFERROR(MATCH(LEFT(E43137,6),Sheet3!$3:$3,0)&gt;0,"No Section"),FALSE())</f>
        <v>0</v>
      </c>
      <c r="C43136" s="1">
        <f t="shared" si="4026"/>
        <v>30.24</v>
      </c>
      <c r="E43136" s="1" t="str">
        <f t="shared" si="4027"/>
        <v>030240_SW2</v>
      </c>
      <c r="F43136" s="1" t="str">
        <f t="shared" si="4028"/>
        <v>BalsaIso</v>
      </c>
      <c r="G43136" s="1" t="b">
        <f t="shared" si="4031"/>
        <v>0</v>
      </c>
      <c r="H43136" s="1" t="b">
        <f t="shared" si="4029"/>
        <v>0</v>
      </c>
      <c r="I43136" s="1">
        <f t="shared" si="4030"/>
        <v>3.0000000000000001E-3</v>
      </c>
      <c r="J43136" s="1" t="s">
        <v>392</v>
      </c>
      <c r="K43136" s="1">
        <v>1E-3</v>
      </c>
      <c r="L43136" s="1">
        <v>4</v>
      </c>
      <c r="M43136" s="1">
        <v>0</v>
      </c>
      <c r="O43136" s="1" t="s">
        <v>547</v>
      </c>
    </row>
    <row r="43137" spans="1:15" x14ac:dyDescent="0.25">
      <c r="A43137" s="1">
        <v>43137</v>
      </c>
      <c r="B43137" s="1" t="b">
        <f>IF(AND(G43137=TRUE(),H43137=TRUE()),IFERROR(MATCH(LEFT(E43138,6),Sheet3!$3:$3,0)&gt;0,"No Section"),FALSE())</f>
        <v>0</v>
      </c>
      <c r="C43137" s="1">
        <f t="shared" si="4026"/>
        <v>30.24</v>
      </c>
      <c r="E43137" s="1" t="str">
        <f t="shared" si="4027"/>
        <v>030240_SW2</v>
      </c>
      <c r="F43137" s="1" t="str">
        <f t="shared" si="4028"/>
        <v>BalsaIso</v>
      </c>
      <c r="G43137" s="1" t="b">
        <f t="shared" si="4031"/>
        <v>0</v>
      </c>
      <c r="H43137" s="1" t="b">
        <f t="shared" si="4029"/>
        <v>0</v>
      </c>
      <c r="I43137" s="1">
        <f t="shared" si="4030"/>
        <v>4.0000000000000001E-3</v>
      </c>
      <c r="J43137" s="1" t="s">
        <v>392</v>
      </c>
      <c r="K43137" s="1">
        <v>1E-3</v>
      </c>
      <c r="L43137" s="1">
        <v>4</v>
      </c>
      <c r="M43137" s="1">
        <v>0</v>
      </c>
      <c r="O43137" s="1" t="s">
        <v>547</v>
      </c>
    </row>
    <row r="43138" spans="1:15" x14ac:dyDescent="0.25">
      <c r="A43138" s="1">
        <v>43138</v>
      </c>
      <c r="B43138" s="1" t="b">
        <f>IF(AND(G43138=TRUE(),H43138=TRUE()),IFERROR(MATCH(LEFT(E43139,6),Sheet3!$3:$3,0)&gt;0,"No Section"),FALSE())</f>
        <v>0</v>
      </c>
      <c r="C43138" s="1">
        <f t="shared" si="4026"/>
        <v>30.24</v>
      </c>
      <c r="E43138" s="1" t="str">
        <f t="shared" si="4027"/>
        <v>030240_SW2</v>
      </c>
      <c r="F43138" s="1" t="str">
        <f t="shared" si="4028"/>
        <v>BalsaIso</v>
      </c>
      <c r="G43138" s="1" t="b">
        <f t="shared" si="4031"/>
        <v>0</v>
      </c>
      <c r="H43138" s="1" t="b">
        <f t="shared" si="4029"/>
        <v>0</v>
      </c>
      <c r="I43138" s="1">
        <f t="shared" si="4030"/>
        <v>5.0000000000000001E-3</v>
      </c>
      <c r="J43138" s="1" t="s">
        <v>392</v>
      </c>
      <c r="K43138" s="1">
        <v>1E-3</v>
      </c>
      <c r="L43138" s="1">
        <v>4</v>
      </c>
      <c r="M43138" s="1">
        <v>0</v>
      </c>
      <c r="O43138" s="1" t="s">
        <v>547</v>
      </c>
    </row>
    <row r="43139" spans="1:15" x14ac:dyDescent="0.25">
      <c r="A43139" s="1">
        <v>43139</v>
      </c>
      <c r="B43139" s="1" t="b">
        <f>IF(AND(G43139=TRUE(),H43139=TRUE()),IFERROR(MATCH(LEFT(E43140,6),Sheet3!$3:$3,0)&gt;0,"No Section"),FALSE())</f>
        <v>0</v>
      </c>
      <c r="C43139" s="1">
        <f t="shared" si="4026"/>
        <v>30.24</v>
      </c>
      <c r="E43139" s="1" t="str">
        <f t="shared" si="4027"/>
        <v>030240_SW2</v>
      </c>
      <c r="F43139" s="1" t="str">
        <f t="shared" si="4028"/>
        <v>BalsaIso</v>
      </c>
      <c r="G43139" s="1" t="b">
        <f t="shared" si="4031"/>
        <v>0</v>
      </c>
      <c r="H43139" s="1" t="b">
        <f t="shared" si="4029"/>
        <v>0</v>
      </c>
      <c r="I43139" s="1">
        <f t="shared" si="4030"/>
        <v>6.0000000000000001E-3</v>
      </c>
      <c r="J43139" s="1" t="s">
        <v>392</v>
      </c>
      <c r="K43139" s="1">
        <v>1E-3</v>
      </c>
      <c r="L43139" s="1">
        <v>4</v>
      </c>
      <c r="M43139" s="1">
        <v>0</v>
      </c>
      <c r="O43139" s="1" t="s">
        <v>547</v>
      </c>
    </row>
    <row r="43140" spans="1:15" x14ac:dyDescent="0.25">
      <c r="A43140" s="1">
        <v>43140</v>
      </c>
      <c r="B43140" s="1" t="b">
        <f>IF(AND(G43140=TRUE(),H43140=TRUE()),IFERROR(MATCH(LEFT(E43141,6),Sheet3!$3:$3,0)&gt;0,"No Section"),FALSE())</f>
        <v>0</v>
      </c>
      <c r="C43140" s="1">
        <f t="shared" si="4026"/>
        <v>30.24</v>
      </c>
      <c r="E43140" s="1" t="str">
        <f t="shared" si="4027"/>
        <v>030240_SW2</v>
      </c>
      <c r="F43140" s="1" t="str">
        <f t="shared" si="4028"/>
        <v>BalsaIso</v>
      </c>
      <c r="G43140" s="1" t="b">
        <f t="shared" si="4031"/>
        <v>0</v>
      </c>
      <c r="H43140" s="1" t="b">
        <f t="shared" si="4029"/>
        <v>0</v>
      </c>
      <c r="I43140" s="1">
        <f t="shared" si="4030"/>
        <v>7.0000000000000001E-3</v>
      </c>
      <c r="J43140" s="1" t="s">
        <v>392</v>
      </c>
      <c r="K43140" s="1">
        <v>1E-3</v>
      </c>
      <c r="L43140" s="1">
        <v>4</v>
      </c>
      <c r="M43140" s="1">
        <v>0</v>
      </c>
      <c r="O43140" s="1" t="s">
        <v>547</v>
      </c>
    </row>
    <row r="43141" spans="1:15" x14ac:dyDescent="0.25">
      <c r="A43141" s="1">
        <v>43141</v>
      </c>
      <c r="B43141" s="1" t="b">
        <f>IF(AND(G43141=TRUE(),H43141=TRUE()),IFERROR(MATCH(LEFT(E43142,6),Sheet3!$3:$3,0)&gt;0,"No Section"),FALSE())</f>
        <v>0</v>
      </c>
      <c r="C43141" s="1">
        <f t="shared" si="4026"/>
        <v>30.24</v>
      </c>
      <c r="E43141" s="1" t="str">
        <f t="shared" si="4027"/>
        <v>030240_SW2</v>
      </c>
      <c r="F43141" s="1" t="str">
        <f t="shared" si="4028"/>
        <v>BalsaIso</v>
      </c>
      <c r="G43141" s="1" t="b">
        <f t="shared" si="4031"/>
        <v>0</v>
      </c>
      <c r="H43141" s="1" t="b">
        <f t="shared" si="4029"/>
        <v>0</v>
      </c>
      <c r="I43141" s="1">
        <f t="shared" si="4030"/>
        <v>8.0000000000000002E-3</v>
      </c>
      <c r="J43141" s="1" t="s">
        <v>392</v>
      </c>
      <c r="K43141" s="1">
        <v>1E-3</v>
      </c>
      <c r="L43141" s="1">
        <v>4</v>
      </c>
      <c r="M43141" s="1">
        <v>0</v>
      </c>
      <c r="O43141" s="1" t="s">
        <v>547</v>
      </c>
    </row>
    <row r="43142" spans="1:15" x14ac:dyDescent="0.25">
      <c r="A43142" s="1">
        <v>43142</v>
      </c>
      <c r="B43142" s="1" t="b">
        <f>IF(AND(G43142=TRUE(),H43142=TRUE()),IFERROR(MATCH(LEFT(E43143,6),Sheet3!$3:$3,0)&gt;0,"No Section"),FALSE())</f>
        <v>0</v>
      </c>
      <c r="C43142" s="1">
        <f t="shared" si="4026"/>
        <v>30.24</v>
      </c>
      <c r="E43142" s="1" t="str">
        <f t="shared" si="4027"/>
        <v>030240_SW2</v>
      </c>
      <c r="F43142" s="1" t="str">
        <f t="shared" si="4028"/>
        <v>BalsaIso</v>
      </c>
      <c r="G43142" s="1" t="b">
        <f t="shared" si="4031"/>
        <v>0</v>
      </c>
      <c r="H43142" s="1" t="b">
        <f t="shared" si="4029"/>
        <v>0</v>
      </c>
      <c r="I43142" s="1">
        <f t="shared" si="4030"/>
        <v>9.0000000000000011E-3</v>
      </c>
      <c r="J43142" s="1" t="s">
        <v>392</v>
      </c>
      <c r="K43142" s="1">
        <v>1E-3</v>
      </c>
      <c r="L43142" s="1">
        <v>4</v>
      </c>
      <c r="M43142" s="1">
        <v>0</v>
      </c>
      <c r="O43142" s="1" t="s">
        <v>547</v>
      </c>
    </row>
    <row r="43143" spans="1:15" x14ac:dyDescent="0.25">
      <c r="A43143" s="1">
        <v>43143</v>
      </c>
      <c r="B43143" s="1" t="b">
        <f>IF(AND(G43143=TRUE(),H43143=TRUE()),IFERROR(MATCH(LEFT(E43144,6),Sheet3!$3:$3,0)&gt;0,"No Section"),FALSE())</f>
        <v>0</v>
      </c>
      <c r="C43143" s="1">
        <f t="shared" si="4026"/>
        <v>30.24</v>
      </c>
      <c r="E43143" s="1" t="str">
        <f t="shared" si="4027"/>
        <v>030240_SW2</v>
      </c>
      <c r="F43143" s="1" t="str">
        <f t="shared" si="4028"/>
        <v>BalsaIso</v>
      </c>
      <c r="G43143" s="1" t="b">
        <f t="shared" si="4031"/>
        <v>0</v>
      </c>
      <c r="H43143" s="1" t="b">
        <f t="shared" si="4029"/>
        <v>0</v>
      </c>
      <c r="I43143" s="1">
        <f t="shared" si="4030"/>
        <v>1.0000000000000002E-2</v>
      </c>
      <c r="J43143" s="1" t="s">
        <v>392</v>
      </c>
      <c r="K43143" s="1">
        <v>1E-3</v>
      </c>
      <c r="L43143" s="1">
        <v>4</v>
      </c>
      <c r="M43143" s="1">
        <v>0</v>
      </c>
      <c r="O43143" s="1" t="s">
        <v>547</v>
      </c>
    </row>
    <row r="43144" spans="1:15" x14ac:dyDescent="0.25">
      <c r="A43144" s="1">
        <v>43144</v>
      </c>
      <c r="B43144" s="1" t="b">
        <f>IF(AND(G43144=TRUE(),H43144=TRUE()),IFERROR(MATCH(LEFT(E43145,6),Sheet3!$3:$3,0)&gt;0,"No Section"),FALSE())</f>
        <v>0</v>
      </c>
      <c r="C43144" s="1">
        <f t="shared" si="4026"/>
        <v>30.24</v>
      </c>
      <c r="E43144" s="1" t="str">
        <f t="shared" si="4027"/>
        <v>030240_SW2</v>
      </c>
      <c r="F43144" s="1" t="str">
        <f t="shared" si="4028"/>
        <v>BalsaIso</v>
      </c>
      <c r="G43144" s="1" t="b">
        <f t="shared" si="4031"/>
        <v>0</v>
      </c>
      <c r="H43144" s="1" t="b">
        <f t="shared" si="4029"/>
        <v>0</v>
      </c>
      <c r="I43144" s="1">
        <f t="shared" si="4030"/>
        <v>1.1000000000000003E-2</v>
      </c>
      <c r="J43144" s="1" t="s">
        <v>392</v>
      </c>
      <c r="K43144" s="1">
        <v>1E-3</v>
      </c>
      <c r="L43144" s="1">
        <v>4</v>
      </c>
      <c r="M43144" s="1">
        <v>0</v>
      </c>
      <c r="O43144" s="1" t="s">
        <v>547</v>
      </c>
    </row>
    <row r="43145" spans="1:15" x14ac:dyDescent="0.25">
      <c r="A43145" s="1">
        <v>43145</v>
      </c>
      <c r="B43145" s="1" t="b">
        <f>IF(AND(G43145=TRUE(),H43145=TRUE()),IFERROR(MATCH(LEFT(E43146,6),Sheet3!$3:$3,0)&gt;0,"No Section"),FALSE())</f>
        <v>0</v>
      </c>
      <c r="C43145" s="1">
        <f t="shared" si="4026"/>
        <v>30.24</v>
      </c>
      <c r="E43145" s="1" t="str">
        <f t="shared" si="4027"/>
        <v>030240_SW2</v>
      </c>
      <c r="F43145" s="1" t="str">
        <f t="shared" si="4028"/>
        <v>BalsaIso</v>
      </c>
      <c r="G43145" s="1" t="b">
        <f t="shared" si="4031"/>
        <v>0</v>
      </c>
      <c r="H43145" s="1" t="b">
        <f t="shared" si="4029"/>
        <v>0</v>
      </c>
      <c r="I43145" s="1">
        <f t="shared" si="4030"/>
        <v>1.2000000000000004E-2</v>
      </c>
      <c r="J43145" s="1" t="s">
        <v>392</v>
      </c>
      <c r="K43145" s="1">
        <v>1E-3</v>
      </c>
      <c r="L43145" s="1">
        <v>4</v>
      </c>
      <c r="M43145" s="1">
        <v>0</v>
      </c>
      <c r="O43145" s="1" t="s">
        <v>547</v>
      </c>
    </row>
    <row r="43146" spans="1:15" x14ac:dyDescent="0.25">
      <c r="A43146" s="1">
        <v>43146</v>
      </c>
      <c r="B43146" s="1" t="b">
        <f>IF(AND(G43146=TRUE(),H43146=TRUE()),IFERROR(MATCH(LEFT(E43147,6),Sheet3!$3:$3,0)&gt;0,"No Section"),FALSE())</f>
        <v>0</v>
      </c>
      <c r="C43146" s="1">
        <f t="shared" si="4026"/>
        <v>30.24</v>
      </c>
      <c r="E43146" s="1" t="str">
        <f t="shared" si="4027"/>
        <v>030240_SW2</v>
      </c>
      <c r="F43146" s="1" t="str">
        <f t="shared" si="4028"/>
        <v>BalsaIso</v>
      </c>
      <c r="G43146" s="1" t="b">
        <f t="shared" si="4031"/>
        <v>0</v>
      </c>
      <c r="H43146" s="1" t="b">
        <f t="shared" si="4029"/>
        <v>0</v>
      </c>
      <c r="I43146" s="1">
        <f t="shared" si="4030"/>
        <v>1.3000000000000005E-2</v>
      </c>
      <c r="J43146" s="1" t="s">
        <v>392</v>
      </c>
      <c r="K43146" s="1">
        <v>1E-3</v>
      </c>
      <c r="L43146" s="1">
        <v>4</v>
      </c>
      <c r="M43146" s="1">
        <v>0</v>
      </c>
      <c r="O43146" s="1" t="s">
        <v>547</v>
      </c>
    </row>
    <row r="43147" spans="1:15" x14ac:dyDescent="0.25">
      <c r="A43147" s="1">
        <v>43147</v>
      </c>
      <c r="B43147" s="1" t="b">
        <f>IF(AND(G43147=TRUE(),H43147=TRUE()),IFERROR(MATCH(LEFT(E43148,6),Sheet3!$3:$3,0)&gt;0,"No Section"),FALSE())</f>
        <v>0</v>
      </c>
      <c r="C43147" s="1">
        <f t="shared" si="4026"/>
        <v>30.24</v>
      </c>
      <c r="E43147" s="1" t="str">
        <f t="shared" si="4027"/>
        <v>030240_SW2</v>
      </c>
      <c r="F43147" s="1" t="str">
        <f t="shared" si="4028"/>
        <v>BalsaIso</v>
      </c>
      <c r="G43147" s="1" t="b">
        <f t="shared" si="4031"/>
        <v>0</v>
      </c>
      <c r="H43147" s="1" t="b">
        <f t="shared" si="4029"/>
        <v>0</v>
      </c>
      <c r="I43147" s="1">
        <f t="shared" si="4030"/>
        <v>1.4000000000000005E-2</v>
      </c>
      <c r="J43147" s="1" t="s">
        <v>392</v>
      </c>
      <c r="K43147" s="1">
        <v>1E-3</v>
      </c>
      <c r="L43147" s="1">
        <v>4</v>
      </c>
      <c r="M43147" s="1">
        <v>0</v>
      </c>
      <c r="O43147" s="1" t="s">
        <v>547</v>
      </c>
    </row>
    <row r="43148" spans="1:15" x14ac:dyDescent="0.25">
      <c r="A43148" s="1">
        <v>43148</v>
      </c>
      <c r="B43148" s="1" t="b">
        <f>IF(AND(G43148=TRUE(),H43148=TRUE()),IFERROR(MATCH(LEFT(E43149,6),Sheet3!$3:$3,0)&gt;0,"No Section"),FALSE())</f>
        <v>0</v>
      </c>
      <c r="C43148" s="1">
        <f t="shared" si="4026"/>
        <v>30.24</v>
      </c>
      <c r="E43148" s="1" t="str">
        <f t="shared" si="4027"/>
        <v>030240_SW2</v>
      </c>
      <c r="F43148" s="1" t="str">
        <f t="shared" si="4028"/>
        <v>BalsaIso</v>
      </c>
      <c r="G43148" s="1" t="b">
        <f t="shared" si="4031"/>
        <v>0</v>
      </c>
      <c r="H43148" s="1" t="b">
        <f t="shared" si="4029"/>
        <v>0</v>
      </c>
      <c r="I43148" s="1">
        <f t="shared" si="4030"/>
        <v>1.5000000000000006E-2</v>
      </c>
      <c r="J43148" s="1" t="s">
        <v>392</v>
      </c>
      <c r="K43148" s="1">
        <v>1E-3</v>
      </c>
      <c r="L43148" s="1">
        <v>4</v>
      </c>
      <c r="M43148" s="1">
        <v>0</v>
      </c>
      <c r="O43148" s="1" t="s">
        <v>547</v>
      </c>
    </row>
    <row r="43149" spans="1:15" x14ac:dyDescent="0.25">
      <c r="A43149" s="1">
        <v>43149</v>
      </c>
      <c r="B43149" s="1" t="b">
        <f>IF(AND(G43149=TRUE(),H43149=TRUE()),IFERROR(MATCH(LEFT(E43150,6),Sheet3!$3:$3,0)&gt;0,"No Section"),FALSE())</f>
        <v>0</v>
      </c>
      <c r="C43149" s="1">
        <f t="shared" si="4026"/>
        <v>30.24</v>
      </c>
      <c r="E43149" s="1" t="str">
        <f t="shared" si="4027"/>
        <v>030240_SW2</v>
      </c>
      <c r="F43149" s="1" t="str">
        <f t="shared" si="4028"/>
        <v>BalsaIso</v>
      </c>
      <c r="G43149" s="1" t="b">
        <f t="shared" si="4031"/>
        <v>0</v>
      </c>
      <c r="H43149" s="1" t="b">
        <f t="shared" si="4029"/>
        <v>0</v>
      </c>
      <c r="I43149" s="1">
        <f t="shared" si="4030"/>
        <v>1.6000000000000007E-2</v>
      </c>
      <c r="J43149" s="1" t="s">
        <v>392</v>
      </c>
      <c r="K43149" s="1">
        <v>1E-3</v>
      </c>
      <c r="L43149" s="1">
        <v>4</v>
      </c>
      <c r="M43149" s="1">
        <v>0</v>
      </c>
      <c r="O43149" s="1" t="s">
        <v>547</v>
      </c>
    </row>
    <row r="43150" spans="1:15" x14ac:dyDescent="0.25">
      <c r="A43150" s="1">
        <v>43150</v>
      </c>
      <c r="B43150" s="1" t="b">
        <f>IF(AND(G43150=TRUE(),H43150=TRUE()),IFERROR(MATCH(LEFT(E43151,6),Sheet3!$3:$3,0)&gt;0,"No Section"),FALSE())</f>
        <v>0</v>
      </c>
      <c r="C43150" s="1">
        <f t="shared" si="4026"/>
        <v>30.24</v>
      </c>
      <c r="E43150" s="1" t="str">
        <f t="shared" si="4027"/>
        <v>030240_SW2</v>
      </c>
      <c r="F43150" s="1" t="str">
        <f t="shared" si="4028"/>
        <v>BalsaIso</v>
      </c>
      <c r="G43150" s="1" t="b">
        <f t="shared" si="4031"/>
        <v>0</v>
      </c>
      <c r="H43150" s="1" t="b">
        <f t="shared" si="4029"/>
        <v>0</v>
      </c>
      <c r="I43150" s="1">
        <f t="shared" si="4030"/>
        <v>1.7000000000000008E-2</v>
      </c>
      <c r="J43150" s="1" t="s">
        <v>392</v>
      </c>
      <c r="K43150" s="1">
        <v>1E-3</v>
      </c>
      <c r="L43150" s="1">
        <v>4</v>
      </c>
      <c r="M43150" s="1">
        <v>0</v>
      </c>
      <c r="O43150" s="1" t="s">
        <v>547</v>
      </c>
    </row>
    <row r="43151" spans="1:15" x14ac:dyDescent="0.25">
      <c r="A43151" s="1">
        <v>43151</v>
      </c>
      <c r="B43151" s="1" t="b">
        <f>IF(AND(G43151=TRUE(),H43151=TRUE()),IFERROR(MATCH(LEFT(E43152,6),Sheet3!$3:$3,0)&gt;0,"No Section"),FALSE())</f>
        <v>0</v>
      </c>
      <c r="C43151" s="1">
        <f t="shared" si="4026"/>
        <v>30.24</v>
      </c>
      <c r="E43151" s="1" t="str">
        <f t="shared" si="4027"/>
        <v>030240_SW2</v>
      </c>
      <c r="F43151" s="1" t="str">
        <f t="shared" si="4028"/>
        <v>BalsaIso</v>
      </c>
      <c r="G43151" s="1" t="b">
        <f t="shared" si="4031"/>
        <v>0</v>
      </c>
      <c r="H43151" s="1" t="b">
        <f t="shared" si="4029"/>
        <v>0</v>
      </c>
      <c r="I43151" s="1">
        <f t="shared" si="4030"/>
        <v>1.8000000000000009E-2</v>
      </c>
      <c r="J43151" s="1" t="s">
        <v>392</v>
      </c>
      <c r="K43151" s="1">
        <v>1E-3</v>
      </c>
      <c r="L43151" s="1">
        <v>4</v>
      </c>
      <c r="M43151" s="1">
        <v>0</v>
      </c>
      <c r="O43151" s="1" t="s">
        <v>547</v>
      </c>
    </row>
    <row r="43152" spans="1:15" x14ac:dyDescent="0.25">
      <c r="A43152" s="1">
        <v>43152</v>
      </c>
      <c r="B43152" s="1" t="b">
        <f>IF(AND(G43152=TRUE(),H43152=TRUE()),IFERROR(MATCH(LEFT(E43153,6),Sheet3!$3:$3,0)&gt;0,"No Section"),FALSE())</f>
        <v>0</v>
      </c>
      <c r="C43152" s="1">
        <f t="shared" si="4026"/>
        <v>30.24</v>
      </c>
      <c r="E43152" s="1" t="str">
        <f t="shared" si="4027"/>
        <v>030240_SW2</v>
      </c>
      <c r="F43152" s="1" t="str">
        <f t="shared" si="4028"/>
        <v>BalsaIso</v>
      </c>
      <c r="G43152" s="1" t="b">
        <f t="shared" si="4031"/>
        <v>0</v>
      </c>
      <c r="H43152" s="1" t="b">
        <f t="shared" si="4029"/>
        <v>0</v>
      </c>
      <c r="I43152" s="1">
        <f t="shared" si="4030"/>
        <v>1.900000000000001E-2</v>
      </c>
      <c r="J43152" s="1" t="s">
        <v>392</v>
      </c>
      <c r="K43152" s="1">
        <v>1E-3</v>
      </c>
      <c r="L43152" s="1">
        <v>4</v>
      </c>
      <c r="M43152" s="1">
        <v>0</v>
      </c>
      <c r="O43152" s="1" t="s">
        <v>547</v>
      </c>
    </row>
    <row r="43153" spans="1:15" x14ac:dyDescent="0.25">
      <c r="A43153" s="1">
        <v>43153</v>
      </c>
      <c r="B43153" s="1" t="b">
        <f>IF(AND(G43153=TRUE(),H43153=TRUE()),IFERROR(MATCH(LEFT(E43154,6),Sheet3!$3:$3,0)&gt;0,"No Section"),FALSE())</f>
        <v>0</v>
      </c>
      <c r="C43153" s="1">
        <f t="shared" si="4026"/>
        <v>30.24</v>
      </c>
      <c r="E43153" s="1" t="str">
        <f t="shared" si="4027"/>
        <v>030240_SW2</v>
      </c>
      <c r="F43153" s="1" t="str">
        <f t="shared" si="4028"/>
        <v>BalsaIso</v>
      </c>
      <c r="G43153" s="1" t="b">
        <f t="shared" si="4031"/>
        <v>0</v>
      </c>
      <c r="H43153" s="1" t="b">
        <f t="shared" si="4029"/>
        <v>1</v>
      </c>
      <c r="I43153" s="1">
        <f t="shared" si="4030"/>
        <v>2.0000000000000011E-2</v>
      </c>
      <c r="J43153" s="1" t="s">
        <v>392</v>
      </c>
      <c r="K43153" s="1">
        <v>1E-3</v>
      </c>
      <c r="L43153" s="1">
        <v>4</v>
      </c>
      <c r="M43153" s="1">
        <v>0</v>
      </c>
      <c r="O43153" s="1" t="s">
        <v>547</v>
      </c>
    </row>
    <row r="43154" spans="1:15" x14ac:dyDescent="0.25">
      <c r="A43154" s="1">
        <v>43154</v>
      </c>
      <c r="B43154" s="1" t="b">
        <f>IF(AND(G43154=TRUE(),H43154=TRUE()),IFERROR(MATCH(LEFT(E43155,6),Sheet3!$3:$3,0)&gt;0,"No Section"),FALSE())</f>
        <v>0</v>
      </c>
      <c r="C43154" s="1">
        <f t="shared" si="4026"/>
        <v>30.24</v>
      </c>
      <c r="E43154" s="1" t="str">
        <f t="shared" si="4027"/>
        <v>030240_SW2</v>
      </c>
      <c r="F43154" s="1" t="str">
        <f t="shared" si="4028"/>
        <v/>
      </c>
      <c r="G43154" s="1" t="b">
        <f t="shared" si="4031"/>
        <v>0</v>
      </c>
      <c r="H43154" s="1" t="b">
        <f t="shared" si="4029"/>
        <v>0</v>
      </c>
      <c r="I43154" s="1" t="e">
        <f t="shared" si="4030"/>
        <v>#VALUE!</v>
      </c>
      <c r="J43154" s="1" t="s">
        <v>394</v>
      </c>
      <c r="K43154" s="1" t="s">
        <v>396</v>
      </c>
    </row>
    <row r="43155" spans="1:15" x14ac:dyDescent="0.25">
      <c r="A43155" s="1">
        <v>43155</v>
      </c>
      <c r="B43155" s="1" t="b">
        <f>IF(AND(G43155=TRUE(),H43155=TRUE()),IFERROR(MATCH(LEFT(E43156,6),Sheet3!$3:$3,0)&gt;0,"No Section"),FALSE())</f>
        <v>0</v>
      </c>
      <c r="C43155" s="1">
        <f t="shared" si="4026"/>
        <v>30.24</v>
      </c>
      <c r="E43155" s="1" t="str">
        <f t="shared" si="4027"/>
        <v>030240_SW2</v>
      </c>
      <c r="F43155" s="1" t="str">
        <f t="shared" si="4028"/>
        <v/>
      </c>
      <c r="G43155" s="1" t="b">
        <f t="shared" si="4031"/>
        <v>0</v>
      </c>
      <c r="H43155" s="1" t="b">
        <f t="shared" si="4029"/>
        <v>0</v>
      </c>
      <c r="I43155" s="1" t="e">
        <f t="shared" si="4030"/>
        <v>#VALUE!</v>
      </c>
    </row>
    <row r="43156" spans="1:15" x14ac:dyDescent="0.25">
      <c r="A43156" s="1">
        <v>43156</v>
      </c>
      <c r="B43156" s="1" t="b">
        <f>IF(AND(G43156=TRUE(),H43156=TRUE()),IFERROR(MATCH(LEFT(E43157,6),Sheet3!$3:$3,0)&gt;0,"No Section"),FALSE())</f>
        <v>0</v>
      </c>
      <c r="C43156" s="1">
        <f t="shared" ref="C43156:C43219" si="4032">LEFT(E43156,6)/1000</f>
        <v>30.24</v>
      </c>
      <c r="E43156" s="1" t="str">
        <f t="shared" ref="E43156:E43219" si="4033">IF(J43157=$J$149,RIGHT(J43156,LEN(J43156)-5),E43155)</f>
        <v>030240_SW_1_HP</v>
      </c>
      <c r="F43156" s="1" t="str">
        <f t="shared" ref="F43156:F43219" si="4034">IF(J43156=$J$150,VLOOKUP(L43156,$U$2:$V$7,2,FALSE()),"")</f>
        <v/>
      </c>
      <c r="G43156" s="1" t="b">
        <f t="shared" si="4031"/>
        <v>0</v>
      </c>
      <c r="H43156" s="1" t="b">
        <f t="shared" ref="H43156:H43219" si="4035">IF(F43156=F43157,FALSE(),IF(J43156=$J$150,TRUE(),FALSE()))</f>
        <v>0</v>
      </c>
      <c r="I43156" s="1" t="e">
        <f t="shared" ref="I43156:I43219" si="4036">IF(F43156=F43155,I43155,0)+K43156</f>
        <v>#VALUE!</v>
      </c>
      <c r="J43156" s="1" t="s">
        <v>952</v>
      </c>
    </row>
    <row r="43157" spans="1:15" x14ac:dyDescent="0.25">
      <c r="A43157" s="1">
        <v>43157</v>
      </c>
      <c r="B43157" s="1" t="b">
        <f>IF(AND(G43157=TRUE(),H43157=TRUE()),IFERROR(MATCH(LEFT(E43158,6),Sheet3!$3:$3,0)&gt;0,"No Section"),FALSE())</f>
        <v>0</v>
      </c>
      <c r="C43157" s="1">
        <f t="shared" si="4032"/>
        <v>30.24</v>
      </c>
      <c r="E43157" s="1" t="str">
        <f t="shared" si="4033"/>
        <v>030240_SW_1_HP</v>
      </c>
      <c r="F43157" s="1" t="str">
        <f t="shared" si="4034"/>
        <v/>
      </c>
      <c r="G43157" s="1" t="b">
        <f t="shared" ref="G43157:G43220" si="4037">IF(J43157=$J$149,IF(E43156=E43155,FALSE(),TRUE()),G43156)</f>
        <v>1</v>
      </c>
      <c r="H43157" s="1" t="b">
        <f t="shared" si="4035"/>
        <v>0</v>
      </c>
      <c r="I43157" s="1" t="e">
        <f t="shared" si="4036"/>
        <v>#VALUE!</v>
      </c>
      <c r="J43157" s="1" t="s">
        <v>390</v>
      </c>
      <c r="K43157" s="1">
        <v>553</v>
      </c>
      <c r="L43157" s="1" t="s">
        <v>391</v>
      </c>
    </row>
    <row r="43158" spans="1:15" x14ac:dyDescent="0.25">
      <c r="A43158" s="1">
        <v>43158</v>
      </c>
      <c r="B43158" s="1" t="str">
        <f>IF(AND(G43158=TRUE(),H43158=TRUE()),IFERROR(MATCH(LEFT(E43159,6),Sheet3!$3:$3,0)&gt;0,"No Section"),FALSE())</f>
        <v>No Section</v>
      </c>
      <c r="C43158" s="1">
        <f t="shared" si="4032"/>
        <v>30.24</v>
      </c>
      <c r="D43158" s="1" t="str">
        <f>RIGHT(E43158,LEN(E43158)-7)</f>
        <v>SW_1_HP</v>
      </c>
      <c r="E43158" s="1" t="str">
        <f t="shared" si="4033"/>
        <v>030240_SW_1_HP</v>
      </c>
      <c r="F43158" s="1" t="str">
        <f t="shared" si="4034"/>
        <v>Gelcoat</v>
      </c>
      <c r="G43158" s="1" t="b">
        <f t="shared" si="4037"/>
        <v>1</v>
      </c>
      <c r="H43158" s="1" t="b">
        <f t="shared" si="4035"/>
        <v>1</v>
      </c>
      <c r="I43158" s="1">
        <f t="shared" si="4036"/>
        <v>5.0000000000000001E-4</v>
      </c>
      <c r="J43158" s="1" t="s">
        <v>392</v>
      </c>
      <c r="K43158" s="1">
        <v>5.0000000000000001E-4</v>
      </c>
      <c r="L43158" s="1">
        <v>3</v>
      </c>
      <c r="M43158" s="1">
        <v>0</v>
      </c>
      <c r="O43158" s="1" t="s">
        <v>16</v>
      </c>
    </row>
    <row r="43159" spans="1:15" x14ac:dyDescent="0.25">
      <c r="A43159" s="1">
        <v>43159</v>
      </c>
      <c r="B43159" s="1" t="str">
        <f>IF(AND(G43159=TRUE(),H43159=TRUE()),IFERROR(MATCH(LEFT(E43160,6),Sheet3!$3:$3,0)&gt;0,"No Section"),FALSE())</f>
        <v>No Section</v>
      </c>
      <c r="C43159" s="1">
        <f t="shared" si="4032"/>
        <v>30.24</v>
      </c>
      <c r="D43159" s="1" t="str">
        <f>RIGHT(E43159,LEN(E43159)-7)</f>
        <v>SW_1_HP</v>
      </c>
      <c r="E43159" s="1" t="str">
        <f t="shared" si="4033"/>
        <v>030240_SW_1_HP</v>
      </c>
      <c r="F43159" s="1" t="str">
        <f t="shared" si="4034"/>
        <v>Triax Shell</v>
      </c>
      <c r="G43159" s="1" t="b">
        <f t="shared" si="4037"/>
        <v>1</v>
      </c>
      <c r="H43159" s="1" t="b">
        <f t="shared" si="4035"/>
        <v>1</v>
      </c>
      <c r="I43159" s="1">
        <f t="shared" si="4036"/>
        <v>1E-3</v>
      </c>
      <c r="J43159" s="1" t="s">
        <v>392</v>
      </c>
      <c r="K43159" s="1">
        <v>1E-3</v>
      </c>
      <c r="L43159" s="1">
        <v>6</v>
      </c>
      <c r="M43159" s="1">
        <v>0</v>
      </c>
      <c r="O43159" s="1" t="s">
        <v>393</v>
      </c>
    </row>
    <row r="43160" spans="1:15" x14ac:dyDescent="0.25">
      <c r="A43160" s="1">
        <v>43160</v>
      </c>
      <c r="B43160" s="1" t="b">
        <f>IF(AND(G43160=TRUE(),H43160=TRUE()),IFERROR(MATCH(LEFT(E43161,6),Sheet3!$3:$3,0)&gt;0,"No Section"),FALSE())</f>
        <v>0</v>
      </c>
      <c r="C43160" s="1">
        <f t="shared" si="4032"/>
        <v>30.24</v>
      </c>
      <c r="E43160" s="1" t="str">
        <f t="shared" si="4033"/>
        <v>030240_SW_1_HP</v>
      </c>
      <c r="F43160" s="1" t="str">
        <f t="shared" si="4034"/>
        <v>UD Spar Caps</v>
      </c>
      <c r="G43160" s="1" t="b">
        <f t="shared" si="4037"/>
        <v>1</v>
      </c>
      <c r="H43160" s="1" t="b">
        <f t="shared" si="4035"/>
        <v>0</v>
      </c>
      <c r="I43160" s="1">
        <f t="shared" si="4036"/>
        <v>1E-3</v>
      </c>
      <c r="J43160" s="1" t="s">
        <v>392</v>
      </c>
      <c r="K43160" s="1">
        <v>1E-3</v>
      </c>
      <c r="L43160" s="1">
        <v>2</v>
      </c>
      <c r="M43160" s="1">
        <v>0</v>
      </c>
      <c r="O43160" s="1" t="s">
        <v>541</v>
      </c>
    </row>
    <row r="43161" spans="1:15" x14ac:dyDescent="0.25">
      <c r="A43161" s="1">
        <v>43161</v>
      </c>
      <c r="B43161" s="1" t="b">
        <f>IF(AND(G43161=TRUE(),H43161=TRUE()),IFERROR(MATCH(LEFT(E43162,6),Sheet3!$3:$3,0)&gt;0,"No Section"),FALSE())</f>
        <v>0</v>
      </c>
      <c r="C43161" s="1">
        <f t="shared" si="4032"/>
        <v>30.24</v>
      </c>
      <c r="E43161" s="1" t="str">
        <f t="shared" si="4033"/>
        <v>030240_SW_1_HP</v>
      </c>
      <c r="F43161" s="1" t="str">
        <f t="shared" si="4034"/>
        <v>UD Spar Caps</v>
      </c>
      <c r="G43161" s="1" t="b">
        <f t="shared" si="4037"/>
        <v>1</v>
      </c>
      <c r="H43161" s="1" t="b">
        <f t="shared" si="4035"/>
        <v>0</v>
      </c>
      <c r="I43161" s="1">
        <f t="shared" si="4036"/>
        <v>2E-3</v>
      </c>
      <c r="J43161" s="1" t="s">
        <v>392</v>
      </c>
      <c r="K43161" s="1">
        <v>1E-3</v>
      </c>
      <c r="L43161" s="1">
        <v>2</v>
      </c>
      <c r="M43161" s="1">
        <v>0</v>
      </c>
      <c r="O43161" s="1" t="s">
        <v>541</v>
      </c>
    </row>
    <row r="43162" spans="1:15" x14ac:dyDescent="0.25">
      <c r="A43162" s="1">
        <v>43162</v>
      </c>
      <c r="B43162" s="1" t="b">
        <f>IF(AND(G43162=TRUE(),H43162=TRUE()),IFERROR(MATCH(LEFT(E43163,6),Sheet3!$3:$3,0)&gt;0,"No Section"),FALSE())</f>
        <v>0</v>
      </c>
      <c r="C43162" s="1">
        <f t="shared" si="4032"/>
        <v>30.24</v>
      </c>
      <c r="E43162" s="1" t="str">
        <f t="shared" si="4033"/>
        <v>030240_SW_1_HP</v>
      </c>
      <c r="F43162" s="1" t="str">
        <f t="shared" si="4034"/>
        <v>UD Spar Caps</v>
      </c>
      <c r="G43162" s="1" t="b">
        <f t="shared" si="4037"/>
        <v>1</v>
      </c>
      <c r="H43162" s="1" t="b">
        <f t="shared" si="4035"/>
        <v>0</v>
      </c>
      <c r="I43162" s="1">
        <f t="shared" si="4036"/>
        <v>3.0000000000000001E-3</v>
      </c>
      <c r="J43162" s="1" t="s">
        <v>392</v>
      </c>
      <c r="K43162" s="1">
        <v>1E-3</v>
      </c>
      <c r="L43162" s="1">
        <v>2</v>
      </c>
      <c r="M43162" s="1">
        <v>0</v>
      </c>
      <c r="O43162" s="1" t="s">
        <v>541</v>
      </c>
    </row>
    <row r="43163" spans="1:15" x14ac:dyDescent="0.25">
      <c r="A43163" s="1">
        <v>43163</v>
      </c>
      <c r="B43163" s="1" t="b">
        <f>IF(AND(G43163=TRUE(),H43163=TRUE()),IFERROR(MATCH(LEFT(E43164,6),Sheet3!$3:$3,0)&gt;0,"No Section"),FALSE())</f>
        <v>0</v>
      </c>
      <c r="C43163" s="1">
        <f t="shared" si="4032"/>
        <v>30.24</v>
      </c>
      <c r="E43163" s="1" t="str">
        <f t="shared" si="4033"/>
        <v>030240_SW_1_HP</v>
      </c>
      <c r="F43163" s="1" t="str">
        <f t="shared" si="4034"/>
        <v>UD Spar Caps</v>
      </c>
      <c r="G43163" s="1" t="b">
        <f t="shared" si="4037"/>
        <v>1</v>
      </c>
      <c r="H43163" s="1" t="b">
        <f t="shared" si="4035"/>
        <v>0</v>
      </c>
      <c r="I43163" s="1">
        <f t="shared" si="4036"/>
        <v>4.0000000000000001E-3</v>
      </c>
      <c r="J43163" s="1" t="s">
        <v>392</v>
      </c>
      <c r="K43163" s="1">
        <v>1E-3</v>
      </c>
      <c r="L43163" s="1">
        <v>2</v>
      </c>
      <c r="M43163" s="1">
        <v>0</v>
      </c>
      <c r="O43163" s="1" t="s">
        <v>541</v>
      </c>
    </row>
    <row r="43164" spans="1:15" x14ac:dyDescent="0.25">
      <c r="A43164" s="1">
        <v>43164</v>
      </c>
      <c r="B43164" s="1" t="b">
        <f>IF(AND(G43164=TRUE(),H43164=TRUE()),IFERROR(MATCH(LEFT(E43165,6),Sheet3!$3:$3,0)&gt;0,"No Section"),FALSE())</f>
        <v>0</v>
      </c>
      <c r="C43164" s="1">
        <f t="shared" si="4032"/>
        <v>30.24</v>
      </c>
      <c r="E43164" s="1" t="str">
        <f t="shared" si="4033"/>
        <v>030240_SW_1_HP</v>
      </c>
      <c r="F43164" s="1" t="str">
        <f t="shared" si="4034"/>
        <v>UD Spar Caps</v>
      </c>
      <c r="G43164" s="1" t="b">
        <f t="shared" si="4037"/>
        <v>1</v>
      </c>
      <c r="H43164" s="1" t="b">
        <f t="shared" si="4035"/>
        <v>0</v>
      </c>
      <c r="I43164" s="1">
        <f t="shared" si="4036"/>
        <v>5.0000000000000001E-3</v>
      </c>
      <c r="J43164" s="1" t="s">
        <v>392</v>
      </c>
      <c r="K43164" s="1">
        <v>1E-3</v>
      </c>
      <c r="L43164" s="1">
        <v>2</v>
      </c>
      <c r="M43164" s="1">
        <v>0</v>
      </c>
      <c r="O43164" s="1" t="s">
        <v>541</v>
      </c>
    </row>
    <row r="43165" spans="1:15" x14ac:dyDescent="0.25">
      <c r="A43165" s="1">
        <v>43165</v>
      </c>
      <c r="B43165" s="1" t="b">
        <f>IF(AND(G43165=TRUE(),H43165=TRUE()),IFERROR(MATCH(LEFT(E43166,6),Sheet3!$3:$3,0)&gt;0,"No Section"),FALSE())</f>
        <v>0</v>
      </c>
      <c r="C43165" s="1">
        <f t="shared" si="4032"/>
        <v>30.24</v>
      </c>
      <c r="E43165" s="1" t="str">
        <f t="shared" si="4033"/>
        <v>030240_SW_1_HP</v>
      </c>
      <c r="F43165" s="1" t="str">
        <f t="shared" si="4034"/>
        <v>UD Spar Caps</v>
      </c>
      <c r="G43165" s="1" t="b">
        <f t="shared" si="4037"/>
        <v>1</v>
      </c>
      <c r="H43165" s="1" t="b">
        <f t="shared" si="4035"/>
        <v>0</v>
      </c>
      <c r="I43165" s="1">
        <f t="shared" si="4036"/>
        <v>6.0000000000000001E-3</v>
      </c>
      <c r="J43165" s="1" t="s">
        <v>392</v>
      </c>
      <c r="K43165" s="1">
        <v>1E-3</v>
      </c>
      <c r="L43165" s="1">
        <v>2</v>
      </c>
      <c r="M43165" s="1">
        <v>0</v>
      </c>
      <c r="O43165" s="1" t="s">
        <v>541</v>
      </c>
    </row>
    <row r="43166" spans="1:15" x14ac:dyDescent="0.25">
      <c r="A43166" s="1">
        <v>43166</v>
      </c>
      <c r="B43166" s="1" t="b">
        <f>IF(AND(G43166=TRUE(),H43166=TRUE()),IFERROR(MATCH(LEFT(E43167,6),Sheet3!$3:$3,0)&gt;0,"No Section"),FALSE())</f>
        <v>0</v>
      </c>
      <c r="C43166" s="1">
        <f t="shared" si="4032"/>
        <v>30.24</v>
      </c>
      <c r="E43166" s="1" t="str">
        <f t="shared" si="4033"/>
        <v>030240_SW_1_HP</v>
      </c>
      <c r="F43166" s="1" t="str">
        <f t="shared" si="4034"/>
        <v>UD Spar Caps</v>
      </c>
      <c r="G43166" s="1" t="b">
        <f t="shared" si="4037"/>
        <v>1</v>
      </c>
      <c r="H43166" s="1" t="b">
        <f t="shared" si="4035"/>
        <v>0</v>
      </c>
      <c r="I43166" s="1">
        <f t="shared" si="4036"/>
        <v>7.0000000000000001E-3</v>
      </c>
      <c r="J43166" s="1" t="s">
        <v>392</v>
      </c>
      <c r="K43166" s="1">
        <v>1E-3</v>
      </c>
      <c r="L43166" s="1">
        <v>2</v>
      </c>
      <c r="M43166" s="1">
        <v>0</v>
      </c>
      <c r="O43166" s="1" t="s">
        <v>541</v>
      </c>
    </row>
    <row r="43167" spans="1:15" x14ac:dyDescent="0.25">
      <c r="A43167" s="1">
        <v>43167</v>
      </c>
      <c r="B43167" s="1" t="b">
        <f>IF(AND(G43167=TRUE(),H43167=TRUE()),IFERROR(MATCH(LEFT(E43168,6),Sheet3!$3:$3,0)&gt;0,"No Section"),FALSE())</f>
        <v>0</v>
      </c>
      <c r="C43167" s="1">
        <f t="shared" si="4032"/>
        <v>30.24</v>
      </c>
      <c r="E43167" s="1" t="str">
        <f t="shared" si="4033"/>
        <v>030240_SW_1_HP</v>
      </c>
      <c r="F43167" s="1" t="str">
        <f t="shared" si="4034"/>
        <v>UD Spar Caps</v>
      </c>
      <c r="G43167" s="1" t="b">
        <f t="shared" si="4037"/>
        <v>1</v>
      </c>
      <c r="H43167" s="1" t="b">
        <f t="shared" si="4035"/>
        <v>0</v>
      </c>
      <c r="I43167" s="1">
        <f t="shared" si="4036"/>
        <v>8.0000000000000002E-3</v>
      </c>
      <c r="J43167" s="1" t="s">
        <v>392</v>
      </c>
      <c r="K43167" s="1">
        <v>1E-3</v>
      </c>
      <c r="L43167" s="1">
        <v>2</v>
      </c>
      <c r="M43167" s="1">
        <v>0</v>
      </c>
      <c r="O43167" s="1" t="s">
        <v>541</v>
      </c>
    </row>
    <row r="43168" spans="1:15" x14ac:dyDescent="0.25">
      <c r="A43168" s="1">
        <v>43168</v>
      </c>
      <c r="B43168" s="1" t="b">
        <f>IF(AND(G43168=TRUE(),H43168=TRUE()),IFERROR(MATCH(LEFT(E43169,6),Sheet3!$3:$3,0)&gt;0,"No Section"),FALSE())</f>
        <v>0</v>
      </c>
      <c r="C43168" s="1">
        <f t="shared" si="4032"/>
        <v>30.24</v>
      </c>
      <c r="E43168" s="1" t="str">
        <f t="shared" si="4033"/>
        <v>030240_SW_1_HP</v>
      </c>
      <c r="F43168" s="1" t="str">
        <f t="shared" si="4034"/>
        <v>UD Spar Caps</v>
      </c>
      <c r="G43168" s="1" t="b">
        <f t="shared" si="4037"/>
        <v>1</v>
      </c>
      <c r="H43168" s="1" t="b">
        <f t="shared" si="4035"/>
        <v>0</v>
      </c>
      <c r="I43168" s="1">
        <f t="shared" si="4036"/>
        <v>9.0000000000000011E-3</v>
      </c>
      <c r="J43168" s="1" t="s">
        <v>392</v>
      </c>
      <c r="K43168" s="1">
        <v>1E-3</v>
      </c>
      <c r="L43168" s="1">
        <v>2</v>
      </c>
      <c r="M43168" s="1">
        <v>0</v>
      </c>
      <c r="O43168" s="1" t="s">
        <v>541</v>
      </c>
    </row>
    <row r="43169" spans="1:15" x14ac:dyDescent="0.25">
      <c r="A43169" s="1">
        <v>43169</v>
      </c>
      <c r="B43169" s="1" t="b">
        <f>IF(AND(G43169=TRUE(),H43169=TRUE()),IFERROR(MATCH(LEFT(E43170,6),Sheet3!$3:$3,0)&gt;0,"No Section"),FALSE())</f>
        <v>0</v>
      </c>
      <c r="C43169" s="1">
        <f t="shared" si="4032"/>
        <v>30.24</v>
      </c>
      <c r="E43169" s="1" t="str">
        <f t="shared" si="4033"/>
        <v>030240_SW_1_HP</v>
      </c>
      <c r="F43169" s="1" t="str">
        <f t="shared" si="4034"/>
        <v>UD Spar Caps</v>
      </c>
      <c r="G43169" s="1" t="b">
        <f t="shared" si="4037"/>
        <v>1</v>
      </c>
      <c r="H43169" s="1" t="b">
        <f t="shared" si="4035"/>
        <v>0</v>
      </c>
      <c r="I43169" s="1">
        <f t="shared" si="4036"/>
        <v>1.0000000000000002E-2</v>
      </c>
      <c r="J43169" s="1" t="s">
        <v>392</v>
      </c>
      <c r="K43169" s="1">
        <v>1E-3</v>
      </c>
      <c r="L43169" s="1">
        <v>2</v>
      </c>
      <c r="M43169" s="1">
        <v>0</v>
      </c>
      <c r="O43169" s="1" t="s">
        <v>541</v>
      </c>
    </row>
    <row r="43170" spans="1:15" x14ac:dyDescent="0.25">
      <c r="A43170" s="1">
        <v>43170</v>
      </c>
      <c r="B43170" s="1" t="b">
        <f>IF(AND(G43170=TRUE(),H43170=TRUE()),IFERROR(MATCH(LEFT(E43171,6),Sheet3!$3:$3,0)&gt;0,"No Section"),FALSE())</f>
        <v>0</v>
      </c>
      <c r="C43170" s="1">
        <f t="shared" si="4032"/>
        <v>30.24</v>
      </c>
      <c r="E43170" s="1" t="str">
        <f t="shared" si="4033"/>
        <v>030240_SW_1_HP</v>
      </c>
      <c r="F43170" s="1" t="str">
        <f t="shared" si="4034"/>
        <v>UD Spar Caps</v>
      </c>
      <c r="G43170" s="1" t="b">
        <f t="shared" si="4037"/>
        <v>1</v>
      </c>
      <c r="H43170" s="1" t="b">
        <f t="shared" si="4035"/>
        <v>0</v>
      </c>
      <c r="I43170" s="1">
        <f t="shared" si="4036"/>
        <v>1.1000000000000003E-2</v>
      </c>
      <c r="J43170" s="1" t="s">
        <v>392</v>
      </c>
      <c r="K43170" s="1">
        <v>1E-3</v>
      </c>
      <c r="L43170" s="1">
        <v>2</v>
      </c>
      <c r="M43170" s="1">
        <v>0</v>
      </c>
      <c r="O43170" s="1" t="s">
        <v>541</v>
      </c>
    </row>
    <row r="43171" spans="1:15" x14ac:dyDescent="0.25">
      <c r="A43171" s="1">
        <v>43171</v>
      </c>
      <c r="B43171" s="1" t="b">
        <f>IF(AND(G43171=TRUE(),H43171=TRUE()),IFERROR(MATCH(LEFT(E43172,6),Sheet3!$3:$3,0)&gt;0,"No Section"),FALSE())</f>
        <v>0</v>
      </c>
      <c r="C43171" s="1">
        <f t="shared" si="4032"/>
        <v>30.24</v>
      </c>
      <c r="E43171" s="1" t="str">
        <f t="shared" si="4033"/>
        <v>030240_SW_1_HP</v>
      </c>
      <c r="F43171" s="1" t="str">
        <f t="shared" si="4034"/>
        <v>UD Spar Caps</v>
      </c>
      <c r="G43171" s="1" t="b">
        <f t="shared" si="4037"/>
        <v>1</v>
      </c>
      <c r="H43171" s="1" t="b">
        <f t="shared" si="4035"/>
        <v>0</v>
      </c>
      <c r="I43171" s="1">
        <f t="shared" si="4036"/>
        <v>1.2000000000000004E-2</v>
      </c>
      <c r="J43171" s="1" t="s">
        <v>392</v>
      </c>
      <c r="K43171" s="1">
        <v>1E-3</v>
      </c>
      <c r="L43171" s="1">
        <v>2</v>
      </c>
      <c r="M43171" s="1">
        <v>0</v>
      </c>
      <c r="O43171" s="1" t="s">
        <v>541</v>
      </c>
    </row>
    <row r="43172" spans="1:15" x14ac:dyDescent="0.25">
      <c r="A43172" s="1">
        <v>43172</v>
      </c>
      <c r="B43172" s="1" t="b">
        <f>IF(AND(G43172=TRUE(),H43172=TRUE()),IFERROR(MATCH(LEFT(E43173,6),Sheet3!$3:$3,0)&gt;0,"No Section"),FALSE())</f>
        <v>0</v>
      </c>
      <c r="C43172" s="1">
        <f t="shared" si="4032"/>
        <v>30.24</v>
      </c>
      <c r="E43172" s="1" t="str">
        <f t="shared" si="4033"/>
        <v>030240_SW_1_HP</v>
      </c>
      <c r="F43172" s="1" t="str">
        <f t="shared" si="4034"/>
        <v>UD Spar Caps</v>
      </c>
      <c r="G43172" s="1" t="b">
        <f t="shared" si="4037"/>
        <v>1</v>
      </c>
      <c r="H43172" s="1" t="b">
        <f t="shared" si="4035"/>
        <v>0</v>
      </c>
      <c r="I43172" s="1">
        <f t="shared" si="4036"/>
        <v>1.3000000000000005E-2</v>
      </c>
      <c r="J43172" s="1" t="s">
        <v>392</v>
      </c>
      <c r="K43172" s="1">
        <v>1E-3</v>
      </c>
      <c r="L43172" s="1">
        <v>2</v>
      </c>
      <c r="M43172" s="1">
        <v>0</v>
      </c>
      <c r="O43172" s="1" t="s">
        <v>541</v>
      </c>
    </row>
    <row r="43173" spans="1:15" x14ac:dyDescent="0.25">
      <c r="A43173" s="1">
        <v>43173</v>
      </c>
      <c r="B43173" s="1" t="b">
        <f>IF(AND(G43173=TRUE(),H43173=TRUE()),IFERROR(MATCH(LEFT(E43174,6),Sheet3!$3:$3,0)&gt;0,"No Section"),FALSE())</f>
        <v>0</v>
      </c>
      <c r="C43173" s="1">
        <f t="shared" si="4032"/>
        <v>30.24</v>
      </c>
      <c r="E43173" s="1" t="str">
        <f t="shared" si="4033"/>
        <v>030240_SW_1_HP</v>
      </c>
      <c r="F43173" s="1" t="str">
        <f t="shared" si="4034"/>
        <v>UD Spar Caps</v>
      </c>
      <c r="G43173" s="1" t="b">
        <f t="shared" si="4037"/>
        <v>1</v>
      </c>
      <c r="H43173" s="1" t="b">
        <f t="shared" si="4035"/>
        <v>0</v>
      </c>
      <c r="I43173" s="1">
        <f t="shared" si="4036"/>
        <v>1.4000000000000005E-2</v>
      </c>
      <c r="J43173" s="1" t="s">
        <v>392</v>
      </c>
      <c r="K43173" s="1">
        <v>1E-3</v>
      </c>
      <c r="L43173" s="1">
        <v>2</v>
      </c>
      <c r="M43173" s="1">
        <v>0</v>
      </c>
      <c r="O43173" s="1" t="s">
        <v>541</v>
      </c>
    </row>
    <row r="43174" spans="1:15" x14ac:dyDescent="0.25">
      <c r="A43174" s="1">
        <v>43174</v>
      </c>
      <c r="B43174" s="1" t="b">
        <f>IF(AND(G43174=TRUE(),H43174=TRUE()),IFERROR(MATCH(LEFT(E43175,6),Sheet3!$3:$3,0)&gt;0,"No Section"),FALSE())</f>
        <v>0</v>
      </c>
      <c r="C43174" s="1">
        <f t="shared" si="4032"/>
        <v>30.24</v>
      </c>
      <c r="E43174" s="1" t="str">
        <f t="shared" si="4033"/>
        <v>030240_SW_1_HP</v>
      </c>
      <c r="F43174" s="1" t="str">
        <f t="shared" si="4034"/>
        <v>UD Spar Caps</v>
      </c>
      <c r="G43174" s="1" t="b">
        <f t="shared" si="4037"/>
        <v>1</v>
      </c>
      <c r="H43174" s="1" t="b">
        <f t="shared" si="4035"/>
        <v>0</v>
      </c>
      <c r="I43174" s="1">
        <f t="shared" si="4036"/>
        <v>1.5000000000000006E-2</v>
      </c>
      <c r="J43174" s="1" t="s">
        <v>392</v>
      </c>
      <c r="K43174" s="1">
        <v>1E-3</v>
      </c>
      <c r="L43174" s="1">
        <v>2</v>
      </c>
      <c r="M43174" s="1">
        <v>0</v>
      </c>
      <c r="O43174" s="1" t="s">
        <v>541</v>
      </c>
    </row>
    <row r="43175" spans="1:15" x14ac:dyDescent="0.25">
      <c r="A43175" s="1">
        <v>43175</v>
      </c>
      <c r="B43175" s="1" t="b">
        <f>IF(AND(G43175=TRUE(),H43175=TRUE()),IFERROR(MATCH(LEFT(E43176,6),Sheet3!$3:$3,0)&gt;0,"No Section"),FALSE())</f>
        <v>0</v>
      </c>
      <c r="C43175" s="1">
        <f t="shared" si="4032"/>
        <v>30.24</v>
      </c>
      <c r="E43175" s="1" t="str">
        <f t="shared" si="4033"/>
        <v>030240_SW_1_HP</v>
      </c>
      <c r="F43175" s="1" t="str">
        <f t="shared" si="4034"/>
        <v>UD Spar Caps</v>
      </c>
      <c r="G43175" s="1" t="b">
        <f t="shared" si="4037"/>
        <v>1</v>
      </c>
      <c r="H43175" s="1" t="b">
        <f t="shared" si="4035"/>
        <v>0</v>
      </c>
      <c r="I43175" s="1">
        <f t="shared" si="4036"/>
        <v>1.6000000000000007E-2</v>
      </c>
      <c r="J43175" s="1" t="s">
        <v>392</v>
      </c>
      <c r="K43175" s="1">
        <v>1E-3</v>
      </c>
      <c r="L43175" s="1">
        <v>2</v>
      </c>
      <c r="M43175" s="1">
        <v>0</v>
      </c>
      <c r="O43175" s="1" t="s">
        <v>541</v>
      </c>
    </row>
    <row r="43176" spans="1:15" x14ac:dyDescent="0.25">
      <c r="A43176" s="1">
        <v>43176</v>
      </c>
      <c r="B43176" s="1" t="b">
        <f>IF(AND(G43176=TRUE(),H43176=TRUE()),IFERROR(MATCH(LEFT(E43177,6),Sheet3!$3:$3,0)&gt;0,"No Section"),FALSE())</f>
        <v>0</v>
      </c>
      <c r="C43176" s="1">
        <f t="shared" si="4032"/>
        <v>30.24</v>
      </c>
      <c r="E43176" s="1" t="str">
        <f t="shared" si="4033"/>
        <v>030240_SW_1_HP</v>
      </c>
      <c r="F43176" s="1" t="str">
        <f t="shared" si="4034"/>
        <v>UD Spar Caps</v>
      </c>
      <c r="G43176" s="1" t="b">
        <f t="shared" si="4037"/>
        <v>1</v>
      </c>
      <c r="H43176" s="1" t="b">
        <f t="shared" si="4035"/>
        <v>0</v>
      </c>
      <c r="I43176" s="1">
        <f t="shared" si="4036"/>
        <v>1.7000000000000008E-2</v>
      </c>
      <c r="J43176" s="1" t="s">
        <v>392</v>
      </c>
      <c r="K43176" s="1">
        <v>1E-3</v>
      </c>
      <c r="L43176" s="1">
        <v>2</v>
      </c>
      <c r="M43176" s="1">
        <v>0</v>
      </c>
      <c r="O43176" s="1" t="s">
        <v>541</v>
      </c>
    </row>
    <row r="43177" spans="1:15" x14ac:dyDescent="0.25">
      <c r="A43177" s="1">
        <v>43177</v>
      </c>
      <c r="B43177" s="1" t="b">
        <f>IF(AND(G43177=TRUE(),H43177=TRUE()),IFERROR(MATCH(LEFT(E43178,6),Sheet3!$3:$3,0)&gt;0,"No Section"),FALSE())</f>
        <v>0</v>
      </c>
      <c r="C43177" s="1">
        <f t="shared" si="4032"/>
        <v>30.24</v>
      </c>
      <c r="E43177" s="1" t="str">
        <f t="shared" si="4033"/>
        <v>030240_SW_1_HP</v>
      </c>
      <c r="F43177" s="1" t="str">
        <f t="shared" si="4034"/>
        <v>UD Spar Caps</v>
      </c>
      <c r="G43177" s="1" t="b">
        <f t="shared" si="4037"/>
        <v>1</v>
      </c>
      <c r="H43177" s="1" t="b">
        <f t="shared" si="4035"/>
        <v>0</v>
      </c>
      <c r="I43177" s="1">
        <f t="shared" si="4036"/>
        <v>1.8000000000000009E-2</v>
      </c>
      <c r="J43177" s="1" t="s">
        <v>392</v>
      </c>
      <c r="K43177" s="1">
        <v>1E-3</v>
      </c>
      <c r="L43177" s="1">
        <v>2</v>
      </c>
      <c r="M43177" s="1">
        <v>0</v>
      </c>
      <c r="O43177" s="1" t="s">
        <v>541</v>
      </c>
    </row>
    <row r="43178" spans="1:15" x14ac:dyDescent="0.25">
      <c r="A43178" s="1">
        <v>43178</v>
      </c>
      <c r="B43178" s="1" t="b">
        <f>IF(AND(G43178=TRUE(),H43178=TRUE()),IFERROR(MATCH(LEFT(E43179,6),Sheet3!$3:$3,0)&gt;0,"No Section"),FALSE())</f>
        <v>0</v>
      </c>
      <c r="C43178" s="1">
        <f t="shared" si="4032"/>
        <v>30.24</v>
      </c>
      <c r="E43178" s="1" t="str">
        <f t="shared" si="4033"/>
        <v>030240_SW_1_HP</v>
      </c>
      <c r="F43178" s="1" t="str">
        <f t="shared" si="4034"/>
        <v>UD Spar Caps</v>
      </c>
      <c r="G43178" s="1" t="b">
        <f t="shared" si="4037"/>
        <v>1</v>
      </c>
      <c r="H43178" s="1" t="b">
        <f t="shared" si="4035"/>
        <v>0</v>
      </c>
      <c r="I43178" s="1">
        <f t="shared" si="4036"/>
        <v>1.900000000000001E-2</v>
      </c>
      <c r="J43178" s="1" t="s">
        <v>392</v>
      </c>
      <c r="K43178" s="1">
        <v>1E-3</v>
      </c>
      <c r="L43178" s="1">
        <v>2</v>
      </c>
      <c r="M43178" s="1">
        <v>0</v>
      </c>
      <c r="O43178" s="1" t="s">
        <v>541</v>
      </c>
    </row>
    <row r="43179" spans="1:15" x14ac:dyDescent="0.25">
      <c r="A43179" s="1">
        <v>43179</v>
      </c>
      <c r="B43179" s="1" t="b">
        <f>IF(AND(G43179=TRUE(),H43179=TRUE()),IFERROR(MATCH(LEFT(E43180,6),Sheet3!$3:$3,0)&gt;0,"No Section"),FALSE())</f>
        <v>0</v>
      </c>
      <c r="C43179" s="1">
        <f t="shared" si="4032"/>
        <v>30.24</v>
      </c>
      <c r="E43179" s="1" t="str">
        <f t="shared" si="4033"/>
        <v>030240_SW_1_HP</v>
      </c>
      <c r="F43179" s="1" t="str">
        <f t="shared" si="4034"/>
        <v>UD Spar Caps</v>
      </c>
      <c r="G43179" s="1" t="b">
        <f t="shared" si="4037"/>
        <v>1</v>
      </c>
      <c r="H43179" s="1" t="b">
        <f t="shared" si="4035"/>
        <v>0</v>
      </c>
      <c r="I43179" s="1">
        <f t="shared" si="4036"/>
        <v>2.0000000000000011E-2</v>
      </c>
      <c r="J43179" s="1" t="s">
        <v>392</v>
      </c>
      <c r="K43179" s="1">
        <v>1E-3</v>
      </c>
      <c r="L43179" s="1">
        <v>2</v>
      </c>
      <c r="M43179" s="1">
        <v>0</v>
      </c>
      <c r="O43179" s="1" t="s">
        <v>541</v>
      </c>
    </row>
    <row r="43180" spans="1:15" x14ac:dyDescent="0.25">
      <c r="A43180" s="1">
        <v>43180</v>
      </c>
      <c r="B43180" s="1" t="b">
        <f>IF(AND(G43180=TRUE(),H43180=TRUE()),IFERROR(MATCH(LEFT(E43181,6),Sheet3!$3:$3,0)&gt;0,"No Section"),FALSE())</f>
        <v>0</v>
      </c>
      <c r="C43180" s="1">
        <f t="shared" si="4032"/>
        <v>30.24</v>
      </c>
      <c r="E43180" s="1" t="str">
        <f t="shared" si="4033"/>
        <v>030240_SW_1_HP</v>
      </c>
      <c r="F43180" s="1" t="str">
        <f t="shared" si="4034"/>
        <v>UD Spar Caps</v>
      </c>
      <c r="G43180" s="1" t="b">
        <f t="shared" si="4037"/>
        <v>1</v>
      </c>
      <c r="H43180" s="1" t="b">
        <f t="shared" si="4035"/>
        <v>0</v>
      </c>
      <c r="I43180" s="1">
        <f t="shared" si="4036"/>
        <v>2.1000000000000012E-2</v>
      </c>
      <c r="J43180" s="1" t="s">
        <v>392</v>
      </c>
      <c r="K43180" s="1">
        <v>1E-3</v>
      </c>
      <c r="L43180" s="1">
        <v>2</v>
      </c>
      <c r="M43180" s="1">
        <v>0</v>
      </c>
      <c r="O43180" s="1" t="s">
        <v>541</v>
      </c>
    </row>
    <row r="43181" spans="1:15" x14ac:dyDescent="0.25">
      <c r="A43181" s="1">
        <v>43181</v>
      </c>
      <c r="B43181" s="1" t="b">
        <f>IF(AND(G43181=TRUE(),H43181=TRUE()),IFERROR(MATCH(LEFT(E43182,6),Sheet3!$3:$3,0)&gt;0,"No Section"),FALSE())</f>
        <v>0</v>
      </c>
      <c r="C43181" s="1">
        <f t="shared" si="4032"/>
        <v>30.24</v>
      </c>
      <c r="E43181" s="1" t="str">
        <f t="shared" si="4033"/>
        <v>030240_SW_1_HP</v>
      </c>
      <c r="F43181" s="1" t="str">
        <f t="shared" si="4034"/>
        <v>UD Spar Caps</v>
      </c>
      <c r="G43181" s="1" t="b">
        <f t="shared" si="4037"/>
        <v>1</v>
      </c>
      <c r="H43181" s="1" t="b">
        <f t="shared" si="4035"/>
        <v>0</v>
      </c>
      <c r="I43181" s="1">
        <f t="shared" si="4036"/>
        <v>2.2000000000000013E-2</v>
      </c>
      <c r="J43181" s="1" t="s">
        <v>392</v>
      </c>
      <c r="K43181" s="1">
        <v>1E-3</v>
      </c>
      <c r="L43181" s="1">
        <v>2</v>
      </c>
      <c r="M43181" s="1">
        <v>0</v>
      </c>
      <c r="O43181" s="1" t="s">
        <v>541</v>
      </c>
    </row>
    <row r="43182" spans="1:15" x14ac:dyDescent="0.25">
      <c r="A43182" s="1">
        <v>43182</v>
      </c>
      <c r="B43182" s="1" t="b">
        <f>IF(AND(G43182=TRUE(),H43182=TRUE()),IFERROR(MATCH(LEFT(E43183,6),Sheet3!$3:$3,0)&gt;0,"No Section"),FALSE())</f>
        <v>0</v>
      </c>
      <c r="C43182" s="1">
        <f t="shared" si="4032"/>
        <v>30.24</v>
      </c>
      <c r="E43182" s="1" t="str">
        <f t="shared" si="4033"/>
        <v>030240_SW_1_HP</v>
      </c>
      <c r="F43182" s="1" t="str">
        <f t="shared" si="4034"/>
        <v>UD Spar Caps</v>
      </c>
      <c r="G43182" s="1" t="b">
        <f t="shared" si="4037"/>
        <v>1</v>
      </c>
      <c r="H43182" s="1" t="b">
        <f t="shared" si="4035"/>
        <v>0</v>
      </c>
      <c r="I43182" s="1">
        <f t="shared" si="4036"/>
        <v>2.3000000000000013E-2</v>
      </c>
      <c r="J43182" s="1" t="s">
        <v>392</v>
      </c>
      <c r="K43182" s="1">
        <v>1E-3</v>
      </c>
      <c r="L43182" s="1">
        <v>2</v>
      </c>
      <c r="M43182" s="1">
        <v>0</v>
      </c>
      <c r="O43182" s="1" t="s">
        <v>541</v>
      </c>
    </row>
    <row r="43183" spans="1:15" x14ac:dyDescent="0.25">
      <c r="A43183" s="1">
        <v>43183</v>
      </c>
      <c r="B43183" s="1" t="b">
        <f>IF(AND(G43183=TRUE(),H43183=TRUE()),IFERROR(MATCH(LEFT(E43184,6),Sheet3!$3:$3,0)&gt;0,"No Section"),FALSE())</f>
        <v>0</v>
      </c>
      <c r="C43183" s="1">
        <f t="shared" si="4032"/>
        <v>30.24</v>
      </c>
      <c r="E43183" s="1" t="str">
        <f t="shared" si="4033"/>
        <v>030240_SW_1_HP</v>
      </c>
      <c r="F43183" s="1" t="str">
        <f t="shared" si="4034"/>
        <v>UD Spar Caps</v>
      </c>
      <c r="G43183" s="1" t="b">
        <f t="shared" si="4037"/>
        <v>1</v>
      </c>
      <c r="H43183" s="1" t="b">
        <f t="shared" si="4035"/>
        <v>0</v>
      </c>
      <c r="I43183" s="1">
        <f t="shared" si="4036"/>
        <v>2.4000000000000014E-2</v>
      </c>
      <c r="J43183" s="1" t="s">
        <v>392</v>
      </c>
      <c r="K43183" s="1">
        <v>1E-3</v>
      </c>
      <c r="L43183" s="1">
        <v>2</v>
      </c>
      <c r="M43183" s="1">
        <v>0</v>
      </c>
      <c r="O43183" s="1" t="s">
        <v>541</v>
      </c>
    </row>
    <row r="43184" spans="1:15" x14ac:dyDescent="0.25">
      <c r="A43184" s="1">
        <v>43184</v>
      </c>
      <c r="B43184" s="1" t="b">
        <f>IF(AND(G43184=TRUE(),H43184=TRUE()),IFERROR(MATCH(LEFT(E43185,6),Sheet3!$3:$3,0)&gt;0,"No Section"),FALSE())</f>
        <v>0</v>
      </c>
      <c r="C43184" s="1">
        <f t="shared" si="4032"/>
        <v>30.24</v>
      </c>
      <c r="E43184" s="1" t="str">
        <f t="shared" si="4033"/>
        <v>030240_SW_1_HP</v>
      </c>
      <c r="F43184" s="1" t="str">
        <f t="shared" si="4034"/>
        <v>UD Spar Caps</v>
      </c>
      <c r="G43184" s="1" t="b">
        <f t="shared" si="4037"/>
        <v>1</v>
      </c>
      <c r="H43184" s="1" t="b">
        <f t="shared" si="4035"/>
        <v>0</v>
      </c>
      <c r="I43184" s="1">
        <f t="shared" si="4036"/>
        <v>2.5000000000000015E-2</v>
      </c>
      <c r="J43184" s="1" t="s">
        <v>392</v>
      </c>
      <c r="K43184" s="1">
        <v>1E-3</v>
      </c>
      <c r="L43184" s="1">
        <v>2</v>
      </c>
      <c r="M43184" s="1">
        <v>0</v>
      </c>
      <c r="O43184" s="1" t="s">
        <v>541</v>
      </c>
    </row>
    <row r="43185" spans="1:15" x14ac:dyDescent="0.25">
      <c r="A43185" s="1">
        <v>43185</v>
      </c>
      <c r="B43185" s="1" t="b">
        <f>IF(AND(G43185=TRUE(),H43185=TRUE()),IFERROR(MATCH(LEFT(E43186,6),Sheet3!$3:$3,0)&gt;0,"No Section"),FALSE())</f>
        <v>0</v>
      </c>
      <c r="C43185" s="1">
        <f t="shared" si="4032"/>
        <v>30.24</v>
      </c>
      <c r="E43185" s="1" t="str">
        <f t="shared" si="4033"/>
        <v>030240_SW_1_HP</v>
      </c>
      <c r="F43185" s="1" t="str">
        <f t="shared" si="4034"/>
        <v>UD Spar Caps</v>
      </c>
      <c r="G43185" s="1" t="b">
        <f t="shared" si="4037"/>
        <v>1</v>
      </c>
      <c r="H43185" s="1" t="b">
        <f t="shared" si="4035"/>
        <v>0</v>
      </c>
      <c r="I43185" s="1">
        <f t="shared" si="4036"/>
        <v>2.6000000000000016E-2</v>
      </c>
      <c r="J43185" s="1" t="s">
        <v>392</v>
      </c>
      <c r="K43185" s="1">
        <v>1E-3</v>
      </c>
      <c r="L43185" s="1">
        <v>2</v>
      </c>
      <c r="M43185" s="1">
        <v>0</v>
      </c>
      <c r="O43185" s="1" t="s">
        <v>541</v>
      </c>
    </row>
    <row r="43186" spans="1:15" x14ac:dyDescent="0.25">
      <c r="A43186" s="1">
        <v>43186</v>
      </c>
      <c r="B43186" s="1" t="b">
        <f>IF(AND(G43186=TRUE(),H43186=TRUE()),IFERROR(MATCH(LEFT(E43187,6),Sheet3!$3:$3,0)&gt;0,"No Section"),FALSE())</f>
        <v>0</v>
      </c>
      <c r="C43186" s="1">
        <f t="shared" si="4032"/>
        <v>30.24</v>
      </c>
      <c r="E43186" s="1" t="str">
        <f t="shared" si="4033"/>
        <v>030240_SW_1_HP</v>
      </c>
      <c r="F43186" s="1" t="str">
        <f t="shared" si="4034"/>
        <v>UD Spar Caps</v>
      </c>
      <c r="G43186" s="1" t="b">
        <f t="shared" si="4037"/>
        <v>1</v>
      </c>
      <c r="H43186" s="1" t="b">
        <f t="shared" si="4035"/>
        <v>0</v>
      </c>
      <c r="I43186" s="1">
        <f t="shared" si="4036"/>
        <v>2.7000000000000017E-2</v>
      </c>
      <c r="J43186" s="1" t="s">
        <v>392</v>
      </c>
      <c r="K43186" s="1">
        <v>1E-3</v>
      </c>
      <c r="L43186" s="1">
        <v>2</v>
      </c>
      <c r="M43186" s="1">
        <v>0</v>
      </c>
      <c r="O43186" s="1" t="s">
        <v>541</v>
      </c>
    </row>
    <row r="43187" spans="1:15" x14ac:dyDescent="0.25">
      <c r="A43187" s="1">
        <v>43187</v>
      </c>
      <c r="B43187" s="1" t="b">
        <f>IF(AND(G43187=TRUE(),H43187=TRUE()),IFERROR(MATCH(LEFT(E43188,6),Sheet3!$3:$3,0)&gt;0,"No Section"),FALSE())</f>
        <v>0</v>
      </c>
      <c r="C43187" s="1">
        <f t="shared" si="4032"/>
        <v>30.24</v>
      </c>
      <c r="E43187" s="1" t="str">
        <f t="shared" si="4033"/>
        <v>030240_SW_1_HP</v>
      </c>
      <c r="F43187" s="1" t="str">
        <f t="shared" si="4034"/>
        <v>UD Spar Caps</v>
      </c>
      <c r="G43187" s="1" t="b">
        <f t="shared" si="4037"/>
        <v>1</v>
      </c>
      <c r="H43187" s="1" t="b">
        <f t="shared" si="4035"/>
        <v>0</v>
      </c>
      <c r="I43187" s="1">
        <f t="shared" si="4036"/>
        <v>2.8000000000000018E-2</v>
      </c>
      <c r="J43187" s="1" t="s">
        <v>392</v>
      </c>
      <c r="K43187" s="1">
        <v>1E-3</v>
      </c>
      <c r="L43187" s="1">
        <v>2</v>
      </c>
      <c r="M43187" s="1">
        <v>0</v>
      </c>
      <c r="O43187" s="1" t="s">
        <v>541</v>
      </c>
    </row>
    <row r="43188" spans="1:15" x14ac:dyDescent="0.25">
      <c r="A43188" s="1">
        <v>43188</v>
      </c>
      <c r="B43188" s="1" t="b">
        <f>IF(AND(G43188=TRUE(),H43188=TRUE()),IFERROR(MATCH(LEFT(E43189,6),Sheet3!$3:$3,0)&gt;0,"No Section"),FALSE())</f>
        <v>0</v>
      </c>
      <c r="C43188" s="1">
        <f t="shared" si="4032"/>
        <v>30.24</v>
      </c>
      <c r="E43188" s="1" t="str">
        <f t="shared" si="4033"/>
        <v>030240_SW_1_HP</v>
      </c>
      <c r="F43188" s="1" t="str">
        <f t="shared" si="4034"/>
        <v>UD Spar Caps</v>
      </c>
      <c r="G43188" s="1" t="b">
        <f t="shared" si="4037"/>
        <v>1</v>
      </c>
      <c r="H43188" s="1" t="b">
        <f t="shared" si="4035"/>
        <v>0</v>
      </c>
      <c r="I43188" s="1">
        <f t="shared" si="4036"/>
        <v>2.9000000000000019E-2</v>
      </c>
      <c r="J43188" s="1" t="s">
        <v>392</v>
      </c>
      <c r="K43188" s="1">
        <v>1E-3</v>
      </c>
      <c r="L43188" s="1">
        <v>2</v>
      </c>
      <c r="M43188" s="1">
        <v>0</v>
      </c>
      <c r="O43188" s="1" t="s">
        <v>541</v>
      </c>
    </row>
    <row r="43189" spans="1:15" x14ac:dyDescent="0.25">
      <c r="A43189" s="1">
        <v>43189</v>
      </c>
      <c r="B43189" s="1" t="b">
        <f>IF(AND(G43189=TRUE(),H43189=TRUE()),IFERROR(MATCH(LEFT(E43190,6),Sheet3!$3:$3,0)&gt;0,"No Section"),FALSE())</f>
        <v>0</v>
      </c>
      <c r="C43189" s="1">
        <f t="shared" si="4032"/>
        <v>30.24</v>
      </c>
      <c r="E43189" s="1" t="str">
        <f t="shared" si="4033"/>
        <v>030240_SW_1_HP</v>
      </c>
      <c r="F43189" s="1" t="str">
        <f t="shared" si="4034"/>
        <v>UD Spar Caps</v>
      </c>
      <c r="G43189" s="1" t="b">
        <f t="shared" si="4037"/>
        <v>1</v>
      </c>
      <c r="H43189" s="1" t="b">
        <f t="shared" si="4035"/>
        <v>0</v>
      </c>
      <c r="I43189" s="1">
        <f t="shared" si="4036"/>
        <v>3.000000000000002E-2</v>
      </c>
      <c r="J43189" s="1" t="s">
        <v>392</v>
      </c>
      <c r="K43189" s="1">
        <v>1E-3</v>
      </c>
      <c r="L43189" s="1">
        <v>2</v>
      </c>
      <c r="M43189" s="1">
        <v>0</v>
      </c>
      <c r="O43189" s="1" t="s">
        <v>541</v>
      </c>
    </row>
    <row r="43190" spans="1:15" x14ac:dyDescent="0.25">
      <c r="A43190" s="1">
        <v>43190</v>
      </c>
      <c r="B43190" s="1" t="b">
        <f>IF(AND(G43190=TRUE(),H43190=TRUE()),IFERROR(MATCH(LEFT(E43191,6),Sheet3!$3:$3,0)&gt;0,"No Section"),FALSE())</f>
        <v>0</v>
      </c>
      <c r="C43190" s="1">
        <f t="shared" si="4032"/>
        <v>30.24</v>
      </c>
      <c r="E43190" s="1" t="str">
        <f t="shared" si="4033"/>
        <v>030240_SW_1_HP</v>
      </c>
      <c r="F43190" s="1" t="str">
        <f t="shared" si="4034"/>
        <v>UD Spar Caps</v>
      </c>
      <c r="G43190" s="1" t="b">
        <f t="shared" si="4037"/>
        <v>1</v>
      </c>
      <c r="H43190" s="1" t="b">
        <f t="shared" si="4035"/>
        <v>0</v>
      </c>
      <c r="I43190" s="1">
        <f t="shared" si="4036"/>
        <v>3.1000000000000021E-2</v>
      </c>
      <c r="J43190" s="1" t="s">
        <v>392</v>
      </c>
      <c r="K43190" s="1">
        <v>1E-3</v>
      </c>
      <c r="L43190" s="1">
        <v>2</v>
      </c>
      <c r="M43190" s="1">
        <v>0</v>
      </c>
      <c r="O43190" s="1" t="s">
        <v>541</v>
      </c>
    </row>
    <row r="43191" spans="1:15" x14ac:dyDescent="0.25">
      <c r="A43191" s="1">
        <v>43191</v>
      </c>
      <c r="B43191" s="1" t="b">
        <f>IF(AND(G43191=TRUE(),H43191=TRUE()),IFERROR(MATCH(LEFT(E43192,6),Sheet3!$3:$3,0)&gt;0,"No Section"),FALSE())</f>
        <v>0</v>
      </c>
      <c r="C43191" s="1">
        <f t="shared" si="4032"/>
        <v>30.24</v>
      </c>
      <c r="E43191" s="1" t="str">
        <f t="shared" si="4033"/>
        <v>030240_SW_1_HP</v>
      </c>
      <c r="F43191" s="1" t="str">
        <f t="shared" si="4034"/>
        <v>UD Spar Caps</v>
      </c>
      <c r="G43191" s="1" t="b">
        <f t="shared" si="4037"/>
        <v>1</v>
      </c>
      <c r="H43191" s="1" t="b">
        <f t="shared" si="4035"/>
        <v>0</v>
      </c>
      <c r="I43191" s="1">
        <f t="shared" si="4036"/>
        <v>3.2000000000000021E-2</v>
      </c>
      <c r="J43191" s="1" t="s">
        <v>392</v>
      </c>
      <c r="K43191" s="1">
        <v>1E-3</v>
      </c>
      <c r="L43191" s="1">
        <v>2</v>
      </c>
      <c r="M43191" s="1">
        <v>0</v>
      </c>
      <c r="O43191" s="1" t="s">
        <v>541</v>
      </c>
    </row>
    <row r="43192" spans="1:15" x14ac:dyDescent="0.25">
      <c r="A43192" s="1">
        <v>43192</v>
      </c>
      <c r="B43192" s="1" t="b">
        <f>IF(AND(G43192=TRUE(),H43192=TRUE()),IFERROR(MATCH(LEFT(E43193,6),Sheet3!$3:$3,0)&gt;0,"No Section"),FALSE())</f>
        <v>0</v>
      </c>
      <c r="C43192" s="1">
        <f t="shared" si="4032"/>
        <v>30.24</v>
      </c>
      <c r="E43192" s="1" t="str">
        <f t="shared" si="4033"/>
        <v>030240_SW_1_HP</v>
      </c>
      <c r="F43192" s="1" t="str">
        <f t="shared" si="4034"/>
        <v>UD Spar Caps</v>
      </c>
      <c r="G43192" s="1" t="b">
        <f t="shared" si="4037"/>
        <v>1</v>
      </c>
      <c r="H43192" s="1" t="b">
        <f t="shared" si="4035"/>
        <v>0</v>
      </c>
      <c r="I43192" s="1">
        <f t="shared" si="4036"/>
        <v>3.3000000000000022E-2</v>
      </c>
      <c r="J43192" s="1" t="s">
        <v>392</v>
      </c>
      <c r="K43192" s="1">
        <v>1E-3</v>
      </c>
      <c r="L43192" s="1">
        <v>2</v>
      </c>
      <c r="M43192" s="1">
        <v>0</v>
      </c>
      <c r="O43192" s="1" t="s">
        <v>541</v>
      </c>
    </row>
    <row r="43193" spans="1:15" x14ac:dyDescent="0.25">
      <c r="A43193" s="1">
        <v>43193</v>
      </c>
      <c r="B43193" s="1" t="b">
        <f>IF(AND(G43193=TRUE(),H43193=TRUE()),IFERROR(MATCH(LEFT(E43194,6),Sheet3!$3:$3,0)&gt;0,"No Section"),FALSE())</f>
        <v>0</v>
      </c>
      <c r="C43193" s="1">
        <f t="shared" si="4032"/>
        <v>30.24</v>
      </c>
      <c r="E43193" s="1" t="str">
        <f t="shared" si="4033"/>
        <v>030240_SW_1_HP</v>
      </c>
      <c r="F43193" s="1" t="str">
        <f t="shared" si="4034"/>
        <v>UD Spar Caps</v>
      </c>
      <c r="G43193" s="1" t="b">
        <f t="shared" si="4037"/>
        <v>1</v>
      </c>
      <c r="H43193" s="1" t="b">
        <f t="shared" si="4035"/>
        <v>0</v>
      </c>
      <c r="I43193" s="1">
        <f t="shared" si="4036"/>
        <v>3.4000000000000023E-2</v>
      </c>
      <c r="J43193" s="1" t="s">
        <v>392</v>
      </c>
      <c r="K43193" s="1">
        <v>1E-3</v>
      </c>
      <c r="L43193" s="1">
        <v>2</v>
      </c>
      <c r="M43193" s="1">
        <v>0</v>
      </c>
      <c r="O43193" s="1" t="s">
        <v>541</v>
      </c>
    </row>
    <row r="43194" spans="1:15" x14ac:dyDescent="0.25">
      <c r="A43194" s="1">
        <v>43194</v>
      </c>
      <c r="B43194" s="1" t="b">
        <f>IF(AND(G43194=TRUE(),H43194=TRUE()),IFERROR(MATCH(LEFT(E43195,6),Sheet3!$3:$3,0)&gt;0,"No Section"),FALSE())</f>
        <v>0</v>
      </c>
      <c r="C43194" s="1">
        <f t="shared" si="4032"/>
        <v>30.24</v>
      </c>
      <c r="E43194" s="1" t="str">
        <f t="shared" si="4033"/>
        <v>030240_SW_1_HP</v>
      </c>
      <c r="F43194" s="1" t="str">
        <f t="shared" si="4034"/>
        <v>UD Spar Caps</v>
      </c>
      <c r="G43194" s="1" t="b">
        <f t="shared" si="4037"/>
        <v>1</v>
      </c>
      <c r="H43194" s="1" t="b">
        <f t="shared" si="4035"/>
        <v>0</v>
      </c>
      <c r="I43194" s="1">
        <f t="shared" si="4036"/>
        <v>3.5000000000000024E-2</v>
      </c>
      <c r="J43194" s="1" t="s">
        <v>392</v>
      </c>
      <c r="K43194" s="1">
        <v>1E-3</v>
      </c>
      <c r="L43194" s="1">
        <v>2</v>
      </c>
      <c r="M43194" s="1">
        <v>0</v>
      </c>
      <c r="O43194" s="1" t="s">
        <v>541</v>
      </c>
    </row>
    <row r="43195" spans="1:15" x14ac:dyDescent="0.25">
      <c r="A43195" s="1">
        <v>43195</v>
      </c>
      <c r="B43195" s="1" t="b">
        <f>IF(AND(G43195=TRUE(),H43195=TRUE()),IFERROR(MATCH(LEFT(E43196,6),Sheet3!$3:$3,0)&gt;0,"No Section"),FALSE())</f>
        <v>0</v>
      </c>
      <c r="C43195" s="1">
        <f t="shared" si="4032"/>
        <v>30.24</v>
      </c>
      <c r="E43195" s="1" t="str">
        <f t="shared" si="4033"/>
        <v>030240_SW_1_HP</v>
      </c>
      <c r="F43195" s="1" t="str">
        <f t="shared" si="4034"/>
        <v>UD Spar Caps</v>
      </c>
      <c r="G43195" s="1" t="b">
        <f t="shared" si="4037"/>
        <v>1</v>
      </c>
      <c r="H43195" s="1" t="b">
        <f t="shared" si="4035"/>
        <v>0</v>
      </c>
      <c r="I43195" s="1">
        <f t="shared" si="4036"/>
        <v>3.6000000000000025E-2</v>
      </c>
      <c r="J43195" s="1" t="s">
        <v>392</v>
      </c>
      <c r="K43195" s="1">
        <v>1E-3</v>
      </c>
      <c r="L43195" s="1">
        <v>2</v>
      </c>
      <c r="M43195" s="1">
        <v>0</v>
      </c>
      <c r="O43195" s="1" t="s">
        <v>541</v>
      </c>
    </row>
    <row r="43196" spans="1:15" x14ac:dyDescent="0.25">
      <c r="A43196" s="1">
        <v>43196</v>
      </c>
      <c r="B43196" s="1" t="b">
        <f>IF(AND(G43196=TRUE(),H43196=TRUE()),IFERROR(MATCH(LEFT(E43197,6),Sheet3!$3:$3,0)&gt;0,"No Section"),FALSE())</f>
        <v>0</v>
      </c>
      <c r="C43196" s="1">
        <f t="shared" si="4032"/>
        <v>30.24</v>
      </c>
      <c r="E43196" s="1" t="str">
        <f t="shared" si="4033"/>
        <v>030240_SW_1_HP</v>
      </c>
      <c r="F43196" s="1" t="str">
        <f t="shared" si="4034"/>
        <v>UD Spar Caps</v>
      </c>
      <c r="G43196" s="1" t="b">
        <f t="shared" si="4037"/>
        <v>1</v>
      </c>
      <c r="H43196" s="1" t="b">
        <f t="shared" si="4035"/>
        <v>0</v>
      </c>
      <c r="I43196" s="1">
        <f t="shared" si="4036"/>
        <v>3.7000000000000026E-2</v>
      </c>
      <c r="J43196" s="1" t="s">
        <v>392</v>
      </c>
      <c r="K43196" s="1">
        <v>1E-3</v>
      </c>
      <c r="L43196" s="1">
        <v>2</v>
      </c>
      <c r="M43196" s="1">
        <v>0</v>
      </c>
      <c r="O43196" s="1" t="s">
        <v>541</v>
      </c>
    </row>
    <row r="43197" spans="1:15" x14ac:dyDescent="0.25">
      <c r="A43197" s="1">
        <v>43197</v>
      </c>
      <c r="B43197" s="1" t="b">
        <f>IF(AND(G43197=TRUE(),H43197=TRUE()),IFERROR(MATCH(LEFT(E43198,6),Sheet3!$3:$3,0)&gt;0,"No Section"),FALSE())</f>
        <v>0</v>
      </c>
      <c r="C43197" s="1">
        <f t="shared" si="4032"/>
        <v>30.24</v>
      </c>
      <c r="E43197" s="1" t="str">
        <f t="shared" si="4033"/>
        <v>030240_SW_1_HP</v>
      </c>
      <c r="F43197" s="1" t="str">
        <f t="shared" si="4034"/>
        <v>UD Spar Caps</v>
      </c>
      <c r="G43197" s="1" t="b">
        <f t="shared" si="4037"/>
        <v>1</v>
      </c>
      <c r="H43197" s="1" t="b">
        <f t="shared" si="4035"/>
        <v>0</v>
      </c>
      <c r="I43197" s="1">
        <f t="shared" si="4036"/>
        <v>3.8000000000000027E-2</v>
      </c>
      <c r="J43197" s="1" t="s">
        <v>392</v>
      </c>
      <c r="K43197" s="1">
        <v>1E-3</v>
      </c>
      <c r="L43197" s="1">
        <v>2</v>
      </c>
      <c r="M43197" s="1">
        <v>0</v>
      </c>
      <c r="O43197" s="1" t="s">
        <v>541</v>
      </c>
    </row>
    <row r="43198" spans="1:15" x14ac:dyDescent="0.25">
      <c r="A43198" s="1">
        <v>43198</v>
      </c>
      <c r="B43198" s="1" t="b">
        <f>IF(AND(G43198=TRUE(),H43198=TRUE()),IFERROR(MATCH(LEFT(E43199,6),Sheet3!$3:$3,0)&gt;0,"No Section"),FALSE())</f>
        <v>0</v>
      </c>
      <c r="C43198" s="1">
        <f t="shared" si="4032"/>
        <v>30.24</v>
      </c>
      <c r="E43198" s="1" t="str">
        <f t="shared" si="4033"/>
        <v>030240_SW_1_HP</v>
      </c>
      <c r="F43198" s="1" t="str">
        <f t="shared" si="4034"/>
        <v>UD Spar Caps</v>
      </c>
      <c r="G43198" s="1" t="b">
        <f t="shared" si="4037"/>
        <v>1</v>
      </c>
      <c r="H43198" s="1" t="b">
        <f t="shared" si="4035"/>
        <v>0</v>
      </c>
      <c r="I43198" s="1">
        <f t="shared" si="4036"/>
        <v>3.9000000000000028E-2</v>
      </c>
      <c r="J43198" s="1" t="s">
        <v>392</v>
      </c>
      <c r="K43198" s="1">
        <v>1E-3</v>
      </c>
      <c r="L43198" s="1">
        <v>2</v>
      </c>
      <c r="M43198" s="1">
        <v>0</v>
      </c>
      <c r="O43198" s="1" t="s">
        <v>541</v>
      </c>
    </row>
    <row r="43199" spans="1:15" x14ac:dyDescent="0.25">
      <c r="A43199" s="1">
        <v>43199</v>
      </c>
      <c r="B43199" s="1" t="b">
        <f>IF(AND(G43199=TRUE(),H43199=TRUE()),IFERROR(MATCH(LEFT(E43200,6),Sheet3!$3:$3,0)&gt;0,"No Section"),FALSE())</f>
        <v>0</v>
      </c>
      <c r="C43199" s="1">
        <f t="shared" si="4032"/>
        <v>30.24</v>
      </c>
      <c r="E43199" s="1" t="str">
        <f t="shared" si="4033"/>
        <v>030240_SW_1_HP</v>
      </c>
      <c r="F43199" s="1" t="str">
        <f t="shared" si="4034"/>
        <v>UD Spar Caps</v>
      </c>
      <c r="G43199" s="1" t="b">
        <f t="shared" si="4037"/>
        <v>1</v>
      </c>
      <c r="H43199" s="1" t="b">
        <f t="shared" si="4035"/>
        <v>0</v>
      </c>
      <c r="I43199" s="1">
        <f t="shared" si="4036"/>
        <v>4.0000000000000029E-2</v>
      </c>
      <c r="J43199" s="1" t="s">
        <v>392</v>
      </c>
      <c r="K43199" s="1">
        <v>1E-3</v>
      </c>
      <c r="L43199" s="1">
        <v>2</v>
      </c>
      <c r="M43199" s="1">
        <v>0</v>
      </c>
      <c r="O43199" s="1" t="s">
        <v>541</v>
      </c>
    </row>
    <row r="43200" spans="1:15" x14ac:dyDescent="0.25">
      <c r="A43200" s="1">
        <v>43200</v>
      </c>
      <c r="B43200" s="1" t="b">
        <f>IF(AND(G43200=TRUE(),H43200=TRUE()),IFERROR(MATCH(LEFT(E43201,6),Sheet3!$3:$3,0)&gt;0,"No Section"),FALSE())</f>
        <v>0</v>
      </c>
      <c r="C43200" s="1">
        <f t="shared" si="4032"/>
        <v>30.24</v>
      </c>
      <c r="E43200" s="1" t="str">
        <f t="shared" si="4033"/>
        <v>030240_SW_1_HP</v>
      </c>
      <c r="F43200" s="1" t="str">
        <f t="shared" si="4034"/>
        <v>UD Spar Caps</v>
      </c>
      <c r="G43200" s="1" t="b">
        <f t="shared" si="4037"/>
        <v>1</v>
      </c>
      <c r="H43200" s="1" t="b">
        <f t="shared" si="4035"/>
        <v>0</v>
      </c>
      <c r="I43200" s="1">
        <f t="shared" si="4036"/>
        <v>4.1000000000000029E-2</v>
      </c>
      <c r="J43200" s="1" t="s">
        <v>392</v>
      </c>
      <c r="K43200" s="1">
        <v>1E-3</v>
      </c>
      <c r="L43200" s="1">
        <v>2</v>
      </c>
      <c r="M43200" s="1">
        <v>0</v>
      </c>
      <c r="O43200" s="1" t="s">
        <v>541</v>
      </c>
    </row>
    <row r="43201" spans="1:15" x14ac:dyDescent="0.25">
      <c r="A43201" s="1">
        <v>43201</v>
      </c>
      <c r="B43201" s="1" t="b">
        <f>IF(AND(G43201=TRUE(),H43201=TRUE()),IFERROR(MATCH(LEFT(E43202,6),Sheet3!$3:$3,0)&gt;0,"No Section"),FALSE())</f>
        <v>0</v>
      </c>
      <c r="C43201" s="1">
        <f t="shared" si="4032"/>
        <v>30.24</v>
      </c>
      <c r="E43201" s="1" t="str">
        <f t="shared" si="4033"/>
        <v>030240_SW_1_HP</v>
      </c>
      <c r="F43201" s="1" t="str">
        <f t="shared" si="4034"/>
        <v>UD Spar Caps</v>
      </c>
      <c r="G43201" s="1" t="b">
        <f t="shared" si="4037"/>
        <v>1</v>
      </c>
      <c r="H43201" s="1" t="b">
        <f t="shared" si="4035"/>
        <v>0</v>
      </c>
      <c r="I43201" s="1">
        <f t="shared" si="4036"/>
        <v>4.200000000000003E-2</v>
      </c>
      <c r="J43201" s="1" t="s">
        <v>392</v>
      </c>
      <c r="K43201" s="1">
        <v>1E-3</v>
      </c>
      <c r="L43201" s="1">
        <v>2</v>
      </c>
      <c r="M43201" s="1">
        <v>0</v>
      </c>
      <c r="O43201" s="1" t="s">
        <v>541</v>
      </c>
    </row>
    <row r="43202" spans="1:15" x14ac:dyDescent="0.25">
      <c r="A43202" s="1">
        <v>43202</v>
      </c>
      <c r="B43202" s="1" t="b">
        <f>IF(AND(G43202=TRUE(),H43202=TRUE()),IFERROR(MATCH(LEFT(E43203,6),Sheet3!$3:$3,0)&gt;0,"No Section"),FALSE())</f>
        <v>0</v>
      </c>
      <c r="C43202" s="1">
        <f t="shared" si="4032"/>
        <v>30.24</v>
      </c>
      <c r="E43202" s="1" t="str">
        <f t="shared" si="4033"/>
        <v>030240_SW_1_HP</v>
      </c>
      <c r="F43202" s="1" t="str">
        <f t="shared" si="4034"/>
        <v>UD Spar Caps</v>
      </c>
      <c r="G43202" s="1" t="b">
        <f t="shared" si="4037"/>
        <v>1</v>
      </c>
      <c r="H43202" s="1" t="b">
        <f t="shared" si="4035"/>
        <v>0</v>
      </c>
      <c r="I43202" s="1">
        <f t="shared" si="4036"/>
        <v>4.3000000000000031E-2</v>
      </c>
      <c r="J43202" s="1" t="s">
        <v>392</v>
      </c>
      <c r="K43202" s="1">
        <v>1E-3</v>
      </c>
      <c r="L43202" s="1">
        <v>2</v>
      </c>
      <c r="M43202" s="1">
        <v>0</v>
      </c>
      <c r="O43202" s="1" t="s">
        <v>541</v>
      </c>
    </row>
    <row r="43203" spans="1:15" x14ac:dyDescent="0.25">
      <c r="A43203" s="1">
        <v>43203</v>
      </c>
      <c r="B43203" s="1" t="b">
        <f>IF(AND(G43203=TRUE(),H43203=TRUE()),IFERROR(MATCH(LEFT(E43204,6),Sheet3!$3:$3,0)&gt;0,"No Section"),FALSE())</f>
        <v>0</v>
      </c>
      <c r="C43203" s="1">
        <f t="shared" si="4032"/>
        <v>30.24</v>
      </c>
      <c r="E43203" s="1" t="str">
        <f t="shared" si="4033"/>
        <v>030240_SW_1_HP</v>
      </c>
      <c r="F43203" s="1" t="str">
        <f t="shared" si="4034"/>
        <v>UD Spar Caps</v>
      </c>
      <c r="G43203" s="1" t="b">
        <f t="shared" si="4037"/>
        <v>1</v>
      </c>
      <c r="H43203" s="1" t="b">
        <f t="shared" si="4035"/>
        <v>0</v>
      </c>
      <c r="I43203" s="1">
        <f t="shared" si="4036"/>
        <v>4.4000000000000032E-2</v>
      </c>
      <c r="J43203" s="1" t="s">
        <v>392</v>
      </c>
      <c r="K43203" s="1">
        <v>1E-3</v>
      </c>
      <c r="L43203" s="1">
        <v>2</v>
      </c>
      <c r="M43203" s="1">
        <v>0</v>
      </c>
      <c r="O43203" s="1" t="s">
        <v>541</v>
      </c>
    </row>
    <row r="43204" spans="1:15" x14ac:dyDescent="0.25">
      <c r="A43204" s="1">
        <v>43204</v>
      </c>
      <c r="B43204" s="1" t="b">
        <f>IF(AND(G43204=TRUE(),H43204=TRUE()),IFERROR(MATCH(LEFT(E43205,6),Sheet3!$3:$3,0)&gt;0,"No Section"),FALSE())</f>
        <v>0</v>
      </c>
      <c r="C43204" s="1">
        <f t="shared" si="4032"/>
        <v>30.24</v>
      </c>
      <c r="E43204" s="1" t="str">
        <f t="shared" si="4033"/>
        <v>030240_SW_1_HP</v>
      </c>
      <c r="F43204" s="1" t="str">
        <f t="shared" si="4034"/>
        <v>UD Spar Caps</v>
      </c>
      <c r="G43204" s="1" t="b">
        <f t="shared" si="4037"/>
        <v>1</v>
      </c>
      <c r="H43204" s="1" t="b">
        <f t="shared" si="4035"/>
        <v>0</v>
      </c>
      <c r="I43204" s="1">
        <f t="shared" si="4036"/>
        <v>4.5000000000000033E-2</v>
      </c>
      <c r="J43204" s="1" t="s">
        <v>392</v>
      </c>
      <c r="K43204" s="1">
        <v>1E-3</v>
      </c>
      <c r="L43204" s="1">
        <v>2</v>
      </c>
      <c r="M43204" s="1">
        <v>0</v>
      </c>
      <c r="O43204" s="1" t="s">
        <v>541</v>
      </c>
    </row>
    <row r="43205" spans="1:15" x14ac:dyDescent="0.25">
      <c r="A43205" s="1">
        <v>43205</v>
      </c>
      <c r="B43205" s="1" t="b">
        <f>IF(AND(G43205=TRUE(),H43205=TRUE()),IFERROR(MATCH(LEFT(E43206,6),Sheet3!$3:$3,0)&gt;0,"No Section"),FALSE())</f>
        <v>0</v>
      </c>
      <c r="C43205" s="1">
        <f t="shared" si="4032"/>
        <v>30.24</v>
      </c>
      <c r="E43205" s="1" t="str">
        <f t="shared" si="4033"/>
        <v>030240_SW_1_HP</v>
      </c>
      <c r="F43205" s="1" t="str">
        <f t="shared" si="4034"/>
        <v>UD Spar Caps</v>
      </c>
      <c r="G43205" s="1" t="b">
        <f t="shared" si="4037"/>
        <v>1</v>
      </c>
      <c r="H43205" s="1" t="b">
        <f t="shared" si="4035"/>
        <v>0</v>
      </c>
      <c r="I43205" s="1">
        <f t="shared" si="4036"/>
        <v>4.6000000000000034E-2</v>
      </c>
      <c r="J43205" s="1" t="s">
        <v>392</v>
      </c>
      <c r="K43205" s="1">
        <v>1E-3</v>
      </c>
      <c r="L43205" s="1">
        <v>2</v>
      </c>
      <c r="M43205" s="1">
        <v>0</v>
      </c>
      <c r="O43205" s="1" t="s">
        <v>541</v>
      </c>
    </row>
    <row r="43206" spans="1:15" x14ac:dyDescent="0.25">
      <c r="A43206" s="1">
        <v>43206</v>
      </c>
      <c r="B43206" s="1" t="b">
        <f>IF(AND(G43206=TRUE(),H43206=TRUE()),IFERROR(MATCH(LEFT(E43207,6),Sheet3!$3:$3,0)&gt;0,"No Section"),FALSE())</f>
        <v>0</v>
      </c>
      <c r="C43206" s="1">
        <f t="shared" si="4032"/>
        <v>30.24</v>
      </c>
      <c r="E43206" s="1" t="str">
        <f t="shared" si="4033"/>
        <v>030240_SW_1_HP</v>
      </c>
      <c r="F43206" s="1" t="str">
        <f t="shared" si="4034"/>
        <v>UD Spar Caps</v>
      </c>
      <c r="G43206" s="1" t="b">
        <f t="shared" si="4037"/>
        <v>1</v>
      </c>
      <c r="H43206" s="1" t="b">
        <f t="shared" si="4035"/>
        <v>0</v>
      </c>
      <c r="I43206" s="1">
        <f t="shared" si="4036"/>
        <v>4.7000000000000035E-2</v>
      </c>
      <c r="J43206" s="1" t="s">
        <v>392</v>
      </c>
      <c r="K43206" s="1">
        <v>1E-3</v>
      </c>
      <c r="L43206" s="1">
        <v>2</v>
      </c>
      <c r="M43206" s="1">
        <v>0</v>
      </c>
      <c r="O43206" s="1" t="s">
        <v>541</v>
      </c>
    </row>
    <row r="43207" spans="1:15" x14ac:dyDescent="0.25">
      <c r="A43207" s="1">
        <v>43207</v>
      </c>
      <c r="B43207" s="1" t="b">
        <f>IF(AND(G43207=TRUE(),H43207=TRUE()),IFERROR(MATCH(LEFT(E43208,6),Sheet3!$3:$3,0)&gt;0,"No Section"),FALSE())</f>
        <v>0</v>
      </c>
      <c r="C43207" s="1">
        <f t="shared" si="4032"/>
        <v>30.24</v>
      </c>
      <c r="E43207" s="1" t="str">
        <f t="shared" si="4033"/>
        <v>030240_SW_1_HP</v>
      </c>
      <c r="F43207" s="1" t="str">
        <f t="shared" si="4034"/>
        <v>UD Spar Caps</v>
      </c>
      <c r="G43207" s="1" t="b">
        <f t="shared" si="4037"/>
        <v>1</v>
      </c>
      <c r="H43207" s="1" t="b">
        <f t="shared" si="4035"/>
        <v>0</v>
      </c>
      <c r="I43207" s="1">
        <f t="shared" si="4036"/>
        <v>4.8000000000000036E-2</v>
      </c>
      <c r="J43207" s="1" t="s">
        <v>392</v>
      </c>
      <c r="K43207" s="1">
        <v>1E-3</v>
      </c>
      <c r="L43207" s="1">
        <v>2</v>
      </c>
      <c r="M43207" s="1">
        <v>0</v>
      </c>
      <c r="O43207" s="1" t="s">
        <v>541</v>
      </c>
    </row>
    <row r="43208" spans="1:15" x14ac:dyDescent="0.25">
      <c r="A43208" s="1">
        <v>43208</v>
      </c>
      <c r="B43208" s="1" t="str">
        <f>IF(AND(G43208=TRUE(),H43208=TRUE()),IFERROR(MATCH(LEFT(E43209,6),Sheet3!$3:$3,0)&gt;0,"No Section"),FALSE())</f>
        <v>No Section</v>
      </c>
      <c r="C43208" s="1">
        <f t="shared" si="4032"/>
        <v>30.24</v>
      </c>
      <c r="D43208" s="1" t="str">
        <f>RIGHT(E43208,LEN(E43208)-7)</f>
        <v>SW_1_HP</v>
      </c>
      <c r="E43208" s="1" t="str">
        <f t="shared" si="4033"/>
        <v>030240_SW_1_HP</v>
      </c>
      <c r="F43208" s="1" t="str">
        <f t="shared" si="4034"/>
        <v>UD Spar Caps</v>
      </c>
      <c r="G43208" s="1" t="b">
        <f t="shared" si="4037"/>
        <v>1</v>
      </c>
      <c r="H43208" s="1" t="b">
        <f t="shared" si="4035"/>
        <v>1</v>
      </c>
      <c r="I43208" s="1">
        <f t="shared" si="4036"/>
        <v>4.9000000000000037E-2</v>
      </c>
      <c r="J43208" s="1" t="s">
        <v>392</v>
      </c>
      <c r="K43208" s="1">
        <v>1E-3</v>
      </c>
      <c r="L43208" s="1">
        <v>2</v>
      </c>
      <c r="M43208" s="1">
        <v>0</v>
      </c>
      <c r="O43208" s="1" t="s">
        <v>541</v>
      </c>
    </row>
    <row r="43209" spans="1:15" x14ac:dyDescent="0.25">
      <c r="A43209" s="1">
        <v>43209</v>
      </c>
      <c r="B43209" s="1" t="b">
        <f>IF(AND(G43209=TRUE(),H43209=TRUE()),IFERROR(MATCH(LEFT(E43210,6),Sheet3!$3:$3,0)&gt;0,"No Section"),FALSE())</f>
        <v>0</v>
      </c>
      <c r="C43209" s="1">
        <f t="shared" si="4032"/>
        <v>30.24</v>
      </c>
      <c r="E43209" s="1" t="str">
        <f t="shared" si="4033"/>
        <v>030240_SW_1_HP</v>
      </c>
      <c r="F43209" s="1" t="str">
        <f t="shared" si="4034"/>
        <v/>
      </c>
      <c r="G43209" s="1" t="b">
        <f t="shared" si="4037"/>
        <v>1</v>
      </c>
      <c r="H43209" s="1" t="b">
        <f t="shared" si="4035"/>
        <v>0</v>
      </c>
      <c r="I43209" s="1" t="e">
        <f t="shared" si="4036"/>
        <v>#VALUE!</v>
      </c>
      <c r="J43209" s="1" t="s">
        <v>394</v>
      </c>
      <c r="K43209" s="1" t="s">
        <v>395</v>
      </c>
    </row>
    <row r="43210" spans="1:15" x14ac:dyDescent="0.25">
      <c r="A43210" s="1">
        <v>43210</v>
      </c>
      <c r="B43210" s="1" t="b">
        <f>IF(AND(G43210=TRUE(),H43210=TRUE()),IFERROR(MATCH(LEFT(E43211,6),Sheet3!$3:$3,0)&gt;0,"No Section"),FALSE())</f>
        <v>0</v>
      </c>
      <c r="C43210" s="1">
        <f t="shared" si="4032"/>
        <v>30.24</v>
      </c>
      <c r="E43210" s="1" t="str">
        <f t="shared" si="4033"/>
        <v>030240_SW_1_HP</v>
      </c>
      <c r="F43210" s="1" t="str">
        <f t="shared" si="4034"/>
        <v/>
      </c>
      <c r="G43210" s="1" t="b">
        <f t="shared" si="4037"/>
        <v>1</v>
      </c>
      <c r="H43210" s="1" t="b">
        <f t="shared" si="4035"/>
        <v>0</v>
      </c>
      <c r="I43210" s="1" t="e">
        <f t="shared" si="4036"/>
        <v>#VALUE!</v>
      </c>
    </row>
    <row r="43211" spans="1:15" x14ac:dyDescent="0.25">
      <c r="A43211" s="1">
        <v>43211</v>
      </c>
      <c r="B43211" s="1" t="b">
        <f>IF(AND(G43211=TRUE(),H43211=TRUE()),IFERROR(MATCH(LEFT(E43212,6),Sheet3!$3:$3,0)&gt;0,"No Section"),FALSE())</f>
        <v>0</v>
      </c>
      <c r="C43211" s="1">
        <f t="shared" si="4032"/>
        <v>30.24</v>
      </c>
      <c r="E43211" s="1" t="str">
        <f t="shared" si="4033"/>
        <v>030240_SW_1_HP</v>
      </c>
      <c r="F43211" s="1" t="str">
        <f t="shared" si="4034"/>
        <v/>
      </c>
      <c r="G43211" s="1" t="b">
        <f t="shared" si="4037"/>
        <v>1</v>
      </c>
      <c r="H43211" s="1" t="b">
        <f t="shared" si="4035"/>
        <v>0</v>
      </c>
      <c r="I43211" s="1" t="e">
        <f t="shared" si="4036"/>
        <v>#VALUE!</v>
      </c>
      <c r="J43211" s="1" t="s">
        <v>952</v>
      </c>
    </row>
    <row r="43212" spans="1:15" x14ac:dyDescent="0.25">
      <c r="A43212" s="1">
        <v>43212</v>
      </c>
      <c r="B43212" s="1" t="b">
        <f>IF(AND(G43212=TRUE(),H43212=TRUE()),IFERROR(MATCH(LEFT(E43213,6),Sheet3!$3:$3,0)&gt;0,"No Section"),FALSE())</f>
        <v>0</v>
      </c>
      <c r="C43212" s="1">
        <f t="shared" si="4032"/>
        <v>30.24</v>
      </c>
      <c r="E43212" s="1" t="str">
        <f t="shared" si="4033"/>
        <v>030240_SW_1_HP</v>
      </c>
      <c r="F43212" s="1" t="str">
        <f t="shared" si="4034"/>
        <v/>
      </c>
      <c r="G43212" s="1" t="b">
        <f t="shared" si="4037"/>
        <v>0</v>
      </c>
      <c r="H43212" s="1" t="b">
        <f t="shared" si="4035"/>
        <v>0</v>
      </c>
      <c r="I43212" s="1" t="e">
        <f t="shared" si="4036"/>
        <v>#VALUE!</v>
      </c>
      <c r="J43212" s="1" t="s">
        <v>390</v>
      </c>
      <c r="K43212" s="1">
        <v>1553</v>
      </c>
      <c r="L43212" s="1" t="s">
        <v>391</v>
      </c>
    </row>
    <row r="43213" spans="1:15" x14ac:dyDescent="0.25">
      <c r="A43213" s="1">
        <v>43213</v>
      </c>
      <c r="B43213" s="1" t="b">
        <f>IF(AND(G43213=TRUE(),H43213=TRUE()),IFERROR(MATCH(LEFT(E43214,6),Sheet3!$3:$3,0)&gt;0,"No Section"),FALSE())</f>
        <v>0</v>
      </c>
      <c r="C43213" s="1">
        <f t="shared" si="4032"/>
        <v>30.24</v>
      </c>
      <c r="E43213" s="1" t="str">
        <f t="shared" si="4033"/>
        <v>030240_SW_1_HP</v>
      </c>
      <c r="F43213" s="1" t="str">
        <f t="shared" si="4034"/>
        <v>Gelcoat</v>
      </c>
      <c r="G43213" s="1" t="b">
        <f t="shared" si="4037"/>
        <v>0</v>
      </c>
      <c r="H43213" s="1" t="b">
        <f t="shared" si="4035"/>
        <v>1</v>
      </c>
      <c r="I43213" s="1">
        <f t="shared" si="4036"/>
        <v>5.0000000000000001E-4</v>
      </c>
      <c r="J43213" s="1" t="s">
        <v>392</v>
      </c>
      <c r="K43213" s="1">
        <v>5.0000000000000001E-4</v>
      </c>
      <c r="L43213" s="1">
        <v>3</v>
      </c>
      <c r="M43213" s="1">
        <v>0</v>
      </c>
      <c r="O43213" s="1" t="s">
        <v>16</v>
      </c>
    </row>
    <row r="43214" spans="1:15" x14ac:dyDescent="0.25">
      <c r="A43214" s="1">
        <v>43214</v>
      </c>
      <c r="B43214" s="1" t="b">
        <f>IF(AND(G43214=TRUE(),H43214=TRUE()),IFERROR(MATCH(LEFT(E43215,6),Sheet3!$3:$3,0)&gt;0,"No Section"),FALSE())</f>
        <v>0</v>
      </c>
      <c r="C43214" s="1">
        <f t="shared" si="4032"/>
        <v>30.24</v>
      </c>
      <c r="E43214" s="1" t="str">
        <f t="shared" si="4033"/>
        <v>030240_SW_1_HP</v>
      </c>
      <c r="F43214" s="1" t="str">
        <f t="shared" si="4034"/>
        <v>Triax Shell</v>
      </c>
      <c r="G43214" s="1" t="b">
        <f t="shared" si="4037"/>
        <v>0</v>
      </c>
      <c r="H43214" s="1" t="b">
        <f t="shared" si="4035"/>
        <v>1</v>
      </c>
      <c r="I43214" s="1">
        <f t="shared" si="4036"/>
        <v>1E-3</v>
      </c>
      <c r="J43214" s="1" t="s">
        <v>392</v>
      </c>
      <c r="K43214" s="1">
        <v>1E-3</v>
      </c>
      <c r="L43214" s="1">
        <v>6</v>
      </c>
      <c r="M43214" s="1">
        <v>0</v>
      </c>
      <c r="O43214" s="1" t="s">
        <v>393</v>
      </c>
    </row>
    <row r="43215" spans="1:15" x14ac:dyDescent="0.25">
      <c r="A43215" s="1">
        <v>43215</v>
      </c>
      <c r="B43215" s="1" t="b">
        <f>IF(AND(G43215=TRUE(),H43215=TRUE()),IFERROR(MATCH(LEFT(E43216,6),Sheet3!$3:$3,0)&gt;0,"No Section"),FALSE())</f>
        <v>0</v>
      </c>
      <c r="C43215" s="1">
        <f t="shared" si="4032"/>
        <v>30.24</v>
      </c>
      <c r="E43215" s="1" t="str">
        <f t="shared" si="4033"/>
        <v>030240_SW_1_HP</v>
      </c>
      <c r="F43215" s="1" t="str">
        <f t="shared" si="4034"/>
        <v>UD Spar Caps</v>
      </c>
      <c r="G43215" s="1" t="b">
        <f t="shared" si="4037"/>
        <v>0</v>
      </c>
      <c r="H43215" s="1" t="b">
        <f t="shared" si="4035"/>
        <v>0</v>
      </c>
      <c r="I43215" s="1">
        <f t="shared" si="4036"/>
        <v>1E-3</v>
      </c>
      <c r="J43215" s="1" t="s">
        <v>392</v>
      </c>
      <c r="K43215" s="1">
        <v>1E-3</v>
      </c>
      <c r="L43215" s="1">
        <v>2</v>
      </c>
      <c r="M43215" s="1">
        <v>0</v>
      </c>
      <c r="O43215" s="1" t="s">
        <v>541</v>
      </c>
    </row>
    <row r="43216" spans="1:15" x14ac:dyDescent="0.25">
      <c r="A43216" s="1">
        <v>43216</v>
      </c>
      <c r="B43216" s="1" t="b">
        <f>IF(AND(G43216=TRUE(),H43216=TRUE()),IFERROR(MATCH(LEFT(E43217,6),Sheet3!$3:$3,0)&gt;0,"No Section"),FALSE())</f>
        <v>0</v>
      </c>
      <c r="C43216" s="1">
        <f t="shared" si="4032"/>
        <v>30.24</v>
      </c>
      <c r="E43216" s="1" t="str">
        <f t="shared" si="4033"/>
        <v>030240_SW_1_HP</v>
      </c>
      <c r="F43216" s="1" t="str">
        <f t="shared" si="4034"/>
        <v>UD Spar Caps</v>
      </c>
      <c r="G43216" s="1" t="b">
        <f t="shared" si="4037"/>
        <v>0</v>
      </c>
      <c r="H43216" s="1" t="b">
        <f t="shared" si="4035"/>
        <v>0</v>
      </c>
      <c r="I43216" s="1">
        <f t="shared" si="4036"/>
        <v>2E-3</v>
      </c>
      <c r="J43216" s="1" t="s">
        <v>392</v>
      </c>
      <c r="K43216" s="1">
        <v>1E-3</v>
      </c>
      <c r="L43216" s="1">
        <v>2</v>
      </c>
      <c r="M43216" s="1">
        <v>0</v>
      </c>
      <c r="O43216" s="1" t="s">
        <v>541</v>
      </c>
    </row>
    <row r="43217" spans="1:15" x14ac:dyDescent="0.25">
      <c r="A43217" s="1">
        <v>43217</v>
      </c>
      <c r="B43217" s="1" t="b">
        <f>IF(AND(G43217=TRUE(),H43217=TRUE()),IFERROR(MATCH(LEFT(E43218,6),Sheet3!$3:$3,0)&gt;0,"No Section"),FALSE())</f>
        <v>0</v>
      </c>
      <c r="C43217" s="1">
        <f t="shared" si="4032"/>
        <v>30.24</v>
      </c>
      <c r="E43217" s="1" t="str">
        <f t="shared" si="4033"/>
        <v>030240_SW_1_HP</v>
      </c>
      <c r="F43217" s="1" t="str">
        <f t="shared" si="4034"/>
        <v>UD Spar Caps</v>
      </c>
      <c r="G43217" s="1" t="b">
        <f t="shared" si="4037"/>
        <v>0</v>
      </c>
      <c r="H43217" s="1" t="b">
        <f t="shared" si="4035"/>
        <v>0</v>
      </c>
      <c r="I43217" s="1">
        <f t="shared" si="4036"/>
        <v>3.0000000000000001E-3</v>
      </c>
      <c r="J43217" s="1" t="s">
        <v>392</v>
      </c>
      <c r="K43217" s="1">
        <v>1E-3</v>
      </c>
      <c r="L43217" s="1">
        <v>2</v>
      </c>
      <c r="M43217" s="1">
        <v>0</v>
      </c>
      <c r="O43217" s="1" t="s">
        <v>541</v>
      </c>
    </row>
    <row r="43218" spans="1:15" x14ac:dyDescent="0.25">
      <c r="A43218" s="1">
        <v>43218</v>
      </c>
      <c r="B43218" s="1" t="b">
        <f>IF(AND(G43218=TRUE(),H43218=TRUE()),IFERROR(MATCH(LEFT(E43219,6),Sheet3!$3:$3,0)&gt;0,"No Section"),FALSE())</f>
        <v>0</v>
      </c>
      <c r="C43218" s="1">
        <f t="shared" si="4032"/>
        <v>30.24</v>
      </c>
      <c r="E43218" s="1" t="str">
        <f t="shared" si="4033"/>
        <v>030240_SW_1_HP</v>
      </c>
      <c r="F43218" s="1" t="str">
        <f t="shared" si="4034"/>
        <v>UD Spar Caps</v>
      </c>
      <c r="G43218" s="1" t="b">
        <f t="shared" si="4037"/>
        <v>0</v>
      </c>
      <c r="H43218" s="1" t="b">
        <f t="shared" si="4035"/>
        <v>0</v>
      </c>
      <c r="I43218" s="1">
        <f t="shared" si="4036"/>
        <v>4.0000000000000001E-3</v>
      </c>
      <c r="J43218" s="1" t="s">
        <v>392</v>
      </c>
      <c r="K43218" s="1">
        <v>1E-3</v>
      </c>
      <c r="L43218" s="1">
        <v>2</v>
      </c>
      <c r="M43218" s="1">
        <v>0</v>
      </c>
      <c r="O43218" s="1" t="s">
        <v>541</v>
      </c>
    </row>
    <row r="43219" spans="1:15" x14ac:dyDescent="0.25">
      <c r="A43219" s="1">
        <v>43219</v>
      </c>
      <c r="B43219" s="1" t="b">
        <f>IF(AND(G43219=TRUE(),H43219=TRUE()),IFERROR(MATCH(LEFT(E43220,6),Sheet3!$3:$3,0)&gt;0,"No Section"),FALSE())</f>
        <v>0</v>
      </c>
      <c r="C43219" s="1">
        <f t="shared" si="4032"/>
        <v>30.24</v>
      </c>
      <c r="E43219" s="1" t="str">
        <f t="shared" si="4033"/>
        <v>030240_SW_1_HP</v>
      </c>
      <c r="F43219" s="1" t="str">
        <f t="shared" si="4034"/>
        <v>UD Spar Caps</v>
      </c>
      <c r="G43219" s="1" t="b">
        <f t="shared" si="4037"/>
        <v>0</v>
      </c>
      <c r="H43219" s="1" t="b">
        <f t="shared" si="4035"/>
        <v>0</v>
      </c>
      <c r="I43219" s="1">
        <f t="shared" si="4036"/>
        <v>5.0000000000000001E-3</v>
      </c>
      <c r="J43219" s="1" t="s">
        <v>392</v>
      </c>
      <c r="K43219" s="1">
        <v>1E-3</v>
      </c>
      <c r="L43219" s="1">
        <v>2</v>
      </c>
      <c r="M43219" s="1">
        <v>0</v>
      </c>
      <c r="O43219" s="1" t="s">
        <v>541</v>
      </c>
    </row>
    <row r="43220" spans="1:15" x14ac:dyDescent="0.25">
      <c r="A43220" s="1">
        <v>43220</v>
      </c>
      <c r="B43220" s="1" t="b">
        <f>IF(AND(G43220=TRUE(),H43220=TRUE()),IFERROR(MATCH(LEFT(E43221,6),Sheet3!$3:$3,0)&gt;0,"No Section"),FALSE())</f>
        <v>0</v>
      </c>
      <c r="C43220" s="1">
        <f t="shared" ref="C43220:C43283" si="4038">LEFT(E43220,6)/1000</f>
        <v>30.24</v>
      </c>
      <c r="E43220" s="1" t="str">
        <f t="shared" ref="E43220:E43283" si="4039">IF(J43221=$J$149,RIGHT(J43220,LEN(J43220)-5),E43219)</f>
        <v>030240_SW_1_HP</v>
      </c>
      <c r="F43220" s="1" t="str">
        <f t="shared" ref="F43220:F43283" si="4040">IF(J43220=$J$150,VLOOKUP(L43220,$U$2:$V$7,2,FALSE()),"")</f>
        <v>UD Spar Caps</v>
      </c>
      <c r="G43220" s="1" t="b">
        <f t="shared" si="4037"/>
        <v>0</v>
      </c>
      <c r="H43220" s="1" t="b">
        <f t="shared" ref="H43220:H43283" si="4041">IF(F43220=F43221,FALSE(),IF(J43220=$J$150,TRUE(),FALSE()))</f>
        <v>0</v>
      </c>
      <c r="I43220" s="1">
        <f t="shared" ref="I43220:I43283" si="4042">IF(F43220=F43219,I43219,0)+K43220</f>
        <v>6.0000000000000001E-3</v>
      </c>
      <c r="J43220" s="1" t="s">
        <v>392</v>
      </c>
      <c r="K43220" s="1">
        <v>1E-3</v>
      </c>
      <c r="L43220" s="1">
        <v>2</v>
      </c>
      <c r="M43220" s="1">
        <v>0</v>
      </c>
      <c r="O43220" s="1" t="s">
        <v>541</v>
      </c>
    </row>
    <row r="43221" spans="1:15" x14ac:dyDescent="0.25">
      <c r="A43221" s="1">
        <v>43221</v>
      </c>
      <c r="B43221" s="1" t="b">
        <f>IF(AND(G43221=TRUE(),H43221=TRUE()),IFERROR(MATCH(LEFT(E43222,6),Sheet3!$3:$3,0)&gt;0,"No Section"),FALSE())</f>
        <v>0</v>
      </c>
      <c r="C43221" s="1">
        <f t="shared" si="4038"/>
        <v>30.24</v>
      </c>
      <c r="E43221" s="1" t="str">
        <f t="shared" si="4039"/>
        <v>030240_SW_1_HP</v>
      </c>
      <c r="F43221" s="1" t="str">
        <f t="shared" si="4040"/>
        <v>UD Spar Caps</v>
      </c>
      <c r="G43221" s="1" t="b">
        <f t="shared" ref="G43221:G43284" si="4043">IF(J43221=$J$149,IF(E43220=E43219,FALSE(),TRUE()),G43220)</f>
        <v>0</v>
      </c>
      <c r="H43221" s="1" t="b">
        <f t="shared" si="4041"/>
        <v>0</v>
      </c>
      <c r="I43221" s="1">
        <f t="shared" si="4042"/>
        <v>7.0000000000000001E-3</v>
      </c>
      <c r="J43221" s="1" t="s">
        <v>392</v>
      </c>
      <c r="K43221" s="1">
        <v>1E-3</v>
      </c>
      <c r="L43221" s="1">
        <v>2</v>
      </c>
      <c r="M43221" s="1">
        <v>0</v>
      </c>
      <c r="O43221" s="1" t="s">
        <v>541</v>
      </c>
    </row>
    <row r="43222" spans="1:15" x14ac:dyDescent="0.25">
      <c r="A43222" s="1">
        <v>43222</v>
      </c>
      <c r="B43222" s="1" t="b">
        <f>IF(AND(G43222=TRUE(),H43222=TRUE()),IFERROR(MATCH(LEFT(E43223,6),Sheet3!$3:$3,0)&gt;0,"No Section"),FALSE())</f>
        <v>0</v>
      </c>
      <c r="C43222" s="1">
        <f t="shared" si="4038"/>
        <v>30.24</v>
      </c>
      <c r="E43222" s="1" t="str">
        <f t="shared" si="4039"/>
        <v>030240_SW_1_HP</v>
      </c>
      <c r="F43222" s="1" t="str">
        <f t="shared" si="4040"/>
        <v>UD Spar Caps</v>
      </c>
      <c r="G43222" s="1" t="b">
        <f t="shared" si="4043"/>
        <v>0</v>
      </c>
      <c r="H43222" s="1" t="b">
        <f t="shared" si="4041"/>
        <v>0</v>
      </c>
      <c r="I43222" s="1">
        <f t="shared" si="4042"/>
        <v>8.0000000000000002E-3</v>
      </c>
      <c r="J43222" s="1" t="s">
        <v>392</v>
      </c>
      <c r="K43222" s="1">
        <v>1E-3</v>
      </c>
      <c r="L43222" s="1">
        <v>2</v>
      </c>
      <c r="M43222" s="1">
        <v>0</v>
      </c>
      <c r="O43222" s="1" t="s">
        <v>541</v>
      </c>
    </row>
    <row r="43223" spans="1:15" x14ac:dyDescent="0.25">
      <c r="A43223" s="1">
        <v>43223</v>
      </c>
      <c r="B43223" s="1" t="b">
        <f>IF(AND(G43223=TRUE(),H43223=TRUE()),IFERROR(MATCH(LEFT(E43224,6),Sheet3!$3:$3,0)&gt;0,"No Section"),FALSE())</f>
        <v>0</v>
      </c>
      <c r="C43223" s="1">
        <f t="shared" si="4038"/>
        <v>30.24</v>
      </c>
      <c r="E43223" s="1" t="str">
        <f t="shared" si="4039"/>
        <v>030240_SW_1_HP</v>
      </c>
      <c r="F43223" s="1" t="str">
        <f t="shared" si="4040"/>
        <v>UD Spar Caps</v>
      </c>
      <c r="G43223" s="1" t="b">
        <f t="shared" si="4043"/>
        <v>0</v>
      </c>
      <c r="H43223" s="1" t="b">
        <f t="shared" si="4041"/>
        <v>0</v>
      </c>
      <c r="I43223" s="1">
        <f t="shared" si="4042"/>
        <v>9.0000000000000011E-3</v>
      </c>
      <c r="J43223" s="1" t="s">
        <v>392</v>
      </c>
      <c r="K43223" s="1">
        <v>1E-3</v>
      </c>
      <c r="L43223" s="1">
        <v>2</v>
      </c>
      <c r="M43223" s="1">
        <v>0</v>
      </c>
      <c r="O43223" s="1" t="s">
        <v>541</v>
      </c>
    </row>
    <row r="43224" spans="1:15" x14ac:dyDescent="0.25">
      <c r="A43224" s="1">
        <v>43224</v>
      </c>
      <c r="B43224" s="1" t="b">
        <f>IF(AND(G43224=TRUE(),H43224=TRUE()),IFERROR(MATCH(LEFT(E43225,6),Sheet3!$3:$3,0)&gt;0,"No Section"),FALSE())</f>
        <v>0</v>
      </c>
      <c r="C43224" s="1">
        <f t="shared" si="4038"/>
        <v>30.24</v>
      </c>
      <c r="E43224" s="1" t="str">
        <f t="shared" si="4039"/>
        <v>030240_SW_1_HP</v>
      </c>
      <c r="F43224" s="1" t="str">
        <f t="shared" si="4040"/>
        <v>UD Spar Caps</v>
      </c>
      <c r="G43224" s="1" t="b">
        <f t="shared" si="4043"/>
        <v>0</v>
      </c>
      <c r="H43224" s="1" t="b">
        <f t="shared" si="4041"/>
        <v>0</v>
      </c>
      <c r="I43224" s="1">
        <f t="shared" si="4042"/>
        <v>1.0000000000000002E-2</v>
      </c>
      <c r="J43224" s="1" t="s">
        <v>392</v>
      </c>
      <c r="K43224" s="1">
        <v>1E-3</v>
      </c>
      <c r="L43224" s="1">
        <v>2</v>
      </c>
      <c r="M43224" s="1">
        <v>0</v>
      </c>
      <c r="O43224" s="1" t="s">
        <v>541</v>
      </c>
    </row>
    <row r="43225" spans="1:15" x14ac:dyDescent="0.25">
      <c r="A43225" s="1">
        <v>43225</v>
      </c>
      <c r="B43225" s="1" t="b">
        <f>IF(AND(G43225=TRUE(),H43225=TRUE()),IFERROR(MATCH(LEFT(E43226,6),Sheet3!$3:$3,0)&gt;0,"No Section"),FALSE())</f>
        <v>0</v>
      </c>
      <c r="C43225" s="1">
        <f t="shared" si="4038"/>
        <v>30.24</v>
      </c>
      <c r="E43225" s="1" t="str">
        <f t="shared" si="4039"/>
        <v>030240_SW_1_HP</v>
      </c>
      <c r="F43225" s="1" t="str">
        <f t="shared" si="4040"/>
        <v>UD Spar Caps</v>
      </c>
      <c r="G43225" s="1" t="b">
        <f t="shared" si="4043"/>
        <v>0</v>
      </c>
      <c r="H43225" s="1" t="b">
        <f t="shared" si="4041"/>
        <v>0</v>
      </c>
      <c r="I43225" s="1">
        <f t="shared" si="4042"/>
        <v>1.1000000000000003E-2</v>
      </c>
      <c r="J43225" s="1" t="s">
        <v>392</v>
      </c>
      <c r="K43225" s="1">
        <v>1E-3</v>
      </c>
      <c r="L43225" s="1">
        <v>2</v>
      </c>
      <c r="M43225" s="1">
        <v>0</v>
      </c>
      <c r="O43225" s="1" t="s">
        <v>541</v>
      </c>
    </row>
    <row r="43226" spans="1:15" x14ac:dyDescent="0.25">
      <c r="A43226" s="1">
        <v>43226</v>
      </c>
      <c r="B43226" s="1" t="b">
        <f>IF(AND(G43226=TRUE(),H43226=TRUE()),IFERROR(MATCH(LEFT(E43227,6),Sheet3!$3:$3,0)&gt;0,"No Section"),FALSE())</f>
        <v>0</v>
      </c>
      <c r="C43226" s="1">
        <f t="shared" si="4038"/>
        <v>30.24</v>
      </c>
      <c r="E43226" s="1" t="str">
        <f t="shared" si="4039"/>
        <v>030240_SW_1_HP</v>
      </c>
      <c r="F43226" s="1" t="str">
        <f t="shared" si="4040"/>
        <v>UD Spar Caps</v>
      </c>
      <c r="G43226" s="1" t="b">
        <f t="shared" si="4043"/>
        <v>0</v>
      </c>
      <c r="H43226" s="1" t="b">
        <f t="shared" si="4041"/>
        <v>0</v>
      </c>
      <c r="I43226" s="1">
        <f t="shared" si="4042"/>
        <v>1.2000000000000004E-2</v>
      </c>
      <c r="J43226" s="1" t="s">
        <v>392</v>
      </c>
      <c r="K43226" s="1">
        <v>1E-3</v>
      </c>
      <c r="L43226" s="1">
        <v>2</v>
      </c>
      <c r="M43226" s="1">
        <v>0</v>
      </c>
      <c r="O43226" s="1" t="s">
        <v>541</v>
      </c>
    </row>
    <row r="43227" spans="1:15" x14ac:dyDescent="0.25">
      <c r="A43227" s="1">
        <v>43227</v>
      </c>
      <c r="B43227" s="1" t="b">
        <f>IF(AND(G43227=TRUE(),H43227=TRUE()),IFERROR(MATCH(LEFT(E43228,6),Sheet3!$3:$3,0)&gt;0,"No Section"),FALSE())</f>
        <v>0</v>
      </c>
      <c r="C43227" s="1">
        <f t="shared" si="4038"/>
        <v>30.24</v>
      </c>
      <c r="E43227" s="1" t="str">
        <f t="shared" si="4039"/>
        <v>030240_SW_1_HP</v>
      </c>
      <c r="F43227" s="1" t="str">
        <f t="shared" si="4040"/>
        <v>UD Spar Caps</v>
      </c>
      <c r="G43227" s="1" t="b">
        <f t="shared" si="4043"/>
        <v>0</v>
      </c>
      <c r="H43227" s="1" t="b">
        <f t="shared" si="4041"/>
        <v>0</v>
      </c>
      <c r="I43227" s="1">
        <f t="shared" si="4042"/>
        <v>1.3000000000000005E-2</v>
      </c>
      <c r="J43227" s="1" t="s">
        <v>392</v>
      </c>
      <c r="K43227" s="1">
        <v>1E-3</v>
      </c>
      <c r="L43227" s="1">
        <v>2</v>
      </c>
      <c r="M43227" s="1">
        <v>0</v>
      </c>
      <c r="O43227" s="1" t="s">
        <v>541</v>
      </c>
    </row>
    <row r="43228" spans="1:15" x14ac:dyDescent="0.25">
      <c r="A43228" s="1">
        <v>43228</v>
      </c>
      <c r="B43228" s="1" t="b">
        <f>IF(AND(G43228=TRUE(),H43228=TRUE()),IFERROR(MATCH(LEFT(E43229,6),Sheet3!$3:$3,0)&gt;0,"No Section"),FALSE())</f>
        <v>0</v>
      </c>
      <c r="C43228" s="1">
        <f t="shared" si="4038"/>
        <v>30.24</v>
      </c>
      <c r="E43228" s="1" t="str">
        <f t="shared" si="4039"/>
        <v>030240_SW_1_HP</v>
      </c>
      <c r="F43228" s="1" t="str">
        <f t="shared" si="4040"/>
        <v>UD Spar Caps</v>
      </c>
      <c r="G43228" s="1" t="b">
        <f t="shared" si="4043"/>
        <v>0</v>
      </c>
      <c r="H43228" s="1" t="b">
        <f t="shared" si="4041"/>
        <v>0</v>
      </c>
      <c r="I43228" s="1">
        <f t="shared" si="4042"/>
        <v>1.4000000000000005E-2</v>
      </c>
      <c r="J43228" s="1" t="s">
        <v>392</v>
      </c>
      <c r="K43228" s="1">
        <v>1E-3</v>
      </c>
      <c r="L43228" s="1">
        <v>2</v>
      </c>
      <c r="M43228" s="1">
        <v>0</v>
      </c>
      <c r="O43228" s="1" t="s">
        <v>541</v>
      </c>
    </row>
    <row r="43229" spans="1:15" x14ac:dyDescent="0.25">
      <c r="A43229" s="1">
        <v>43229</v>
      </c>
      <c r="B43229" s="1" t="b">
        <f>IF(AND(G43229=TRUE(),H43229=TRUE()),IFERROR(MATCH(LEFT(E43230,6),Sheet3!$3:$3,0)&gt;0,"No Section"),FALSE())</f>
        <v>0</v>
      </c>
      <c r="C43229" s="1">
        <f t="shared" si="4038"/>
        <v>30.24</v>
      </c>
      <c r="E43229" s="1" t="str">
        <f t="shared" si="4039"/>
        <v>030240_SW_1_HP</v>
      </c>
      <c r="F43229" s="1" t="str">
        <f t="shared" si="4040"/>
        <v>UD Spar Caps</v>
      </c>
      <c r="G43229" s="1" t="b">
        <f t="shared" si="4043"/>
        <v>0</v>
      </c>
      <c r="H43229" s="1" t="b">
        <f t="shared" si="4041"/>
        <v>0</v>
      </c>
      <c r="I43229" s="1">
        <f t="shared" si="4042"/>
        <v>1.5000000000000006E-2</v>
      </c>
      <c r="J43229" s="1" t="s">
        <v>392</v>
      </c>
      <c r="K43229" s="1">
        <v>1E-3</v>
      </c>
      <c r="L43229" s="1">
        <v>2</v>
      </c>
      <c r="M43229" s="1">
        <v>0</v>
      </c>
      <c r="O43229" s="1" t="s">
        <v>541</v>
      </c>
    </row>
    <row r="43230" spans="1:15" x14ac:dyDescent="0.25">
      <c r="A43230" s="1">
        <v>43230</v>
      </c>
      <c r="B43230" s="1" t="b">
        <f>IF(AND(G43230=TRUE(),H43230=TRUE()),IFERROR(MATCH(LEFT(E43231,6),Sheet3!$3:$3,0)&gt;0,"No Section"),FALSE())</f>
        <v>0</v>
      </c>
      <c r="C43230" s="1">
        <f t="shared" si="4038"/>
        <v>30.24</v>
      </c>
      <c r="E43230" s="1" t="str">
        <f t="shared" si="4039"/>
        <v>030240_SW_1_HP</v>
      </c>
      <c r="F43230" s="1" t="str">
        <f t="shared" si="4040"/>
        <v>UD Spar Caps</v>
      </c>
      <c r="G43230" s="1" t="b">
        <f t="shared" si="4043"/>
        <v>0</v>
      </c>
      <c r="H43230" s="1" t="b">
        <f t="shared" si="4041"/>
        <v>0</v>
      </c>
      <c r="I43230" s="1">
        <f t="shared" si="4042"/>
        <v>1.6000000000000007E-2</v>
      </c>
      <c r="J43230" s="1" t="s">
        <v>392</v>
      </c>
      <c r="K43230" s="1">
        <v>1E-3</v>
      </c>
      <c r="L43230" s="1">
        <v>2</v>
      </c>
      <c r="M43230" s="1">
        <v>0</v>
      </c>
      <c r="O43230" s="1" t="s">
        <v>541</v>
      </c>
    </row>
    <row r="43231" spans="1:15" x14ac:dyDescent="0.25">
      <c r="A43231" s="1">
        <v>43231</v>
      </c>
      <c r="B43231" s="1" t="b">
        <f>IF(AND(G43231=TRUE(),H43231=TRUE()),IFERROR(MATCH(LEFT(E43232,6),Sheet3!$3:$3,0)&gt;0,"No Section"),FALSE())</f>
        <v>0</v>
      </c>
      <c r="C43231" s="1">
        <f t="shared" si="4038"/>
        <v>30.24</v>
      </c>
      <c r="E43231" s="1" t="str">
        <f t="shared" si="4039"/>
        <v>030240_SW_1_HP</v>
      </c>
      <c r="F43231" s="1" t="str">
        <f t="shared" si="4040"/>
        <v>UD Spar Caps</v>
      </c>
      <c r="G43231" s="1" t="b">
        <f t="shared" si="4043"/>
        <v>0</v>
      </c>
      <c r="H43231" s="1" t="b">
        <f t="shared" si="4041"/>
        <v>0</v>
      </c>
      <c r="I43231" s="1">
        <f t="shared" si="4042"/>
        <v>1.7000000000000008E-2</v>
      </c>
      <c r="J43231" s="1" t="s">
        <v>392</v>
      </c>
      <c r="K43231" s="1">
        <v>1E-3</v>
      </c>
      <c r="L43231" s="1">
        <v>2</v>
      </c>
      <c r="M43231" s="1">
        <v>0</v>
      </c>
      <c r="O43231" s="1" t="s">
        <v>541</v>
      </c>
    </row>
    <row r="43232" spans="1:15" x14ac:dyDescent="0.25">
      <c r="A43232" s="1">
        <v>43232</v>
      </c>
      <c r="B43232" s="1" t="b">
        <f>IF(AND(G43232=TRUE(),H43232=TRUE()),IFERROR(MATCH(LEFT(E43233,6),Sheet3!$3:$3,0)&gt;0,"No Section"),FALSE())</f>
        <v>0</v>
      </c>
      <c r="C43232" s="1">
        <f t="shared" si="4038"/>
        <v>30.24</v>
      </c>
      <c r="E43232" s="1" t="str">
        <f t="shared" si="4039"/>
        <v>030240_SW_1_HP</v>
      </c>
      <c r="F43232" s="1" t="str">
        <f t="shared" si="4040"/>
        <v>UD Spar Caps</v>
      </c>
      <c r="G43232" s="1" t="b">
        <f t="shared" si="4043"/>
        <v>0</v>
      </c>
      <c r="H43232" s="1" t="b">
        <f t="shared" si="4041"/>
        <v>0</v>
      </c>
      <c r="I43232" s="1">
        <f t="shared" si="4042"/>
        <v>1.8000000000000009E-2</v>
      </c>
      <c r="J43232" s="1" t="s">
        <v>392</v>
      </c>
      <c r="K43232" s="1">
        <v>1E-3</v>
      </c>
      <c r="L43232" s="1">
        <v>2</v>
      </c>
      <c r="M43232" s="1">
        <v>0</v>
      </c>
      <c r="O43232" s="1" t="s">
        <v>541</v>
      </c>
    </row>
    <row r="43233" spans="1:15" x14ac:dyDescent="0.25">
      <c r="A43233" s="1">
        <v>43233</v>
      </c>
      <c r="B43233" s="1" t="b">
        <f>IF(AND(G43233=TRUE(),H43233=TRUE()),IFERROR(MATCH(LEFT(E43234,6),Sheet3!$3:$3,0)&gt;0,"No Section"),FALSE())</f>
        <v>0</v>
      </c>
      <c r="C43233" s="1">
        <f t="shared" si="4038"/>
        <v>30.24</v>
      </c>
      <c r="E43233" s="1" t="str">
        <f t="shared" si="4039"/>
        <v>030240_SW_1_HP</v>
      </c>
      <c r="F43233" s="1" t="str">
        <f t="shared" si="4040"/>
        <v>UD Spar Caps</v>
      </c>
      <c r="G43233" s="1" t="b">
        <f t="shared" si="4043"/>
        <v>0</v>
      </c>
      <c r="H43233" s="1" t="b">
        <f t="shared" si="4041"/>
        <v>0</v>
      </c>
      <c r="I43233" s="1">
        <f t="shared" si="4042"/>
        <v>1.900000000000001E-2</v>
      </c>
      <c r="J43233" s="1" t="s">
        <v>392</v>
      </c>
      <c r="K43233" s="1">
        <v>1E-3</v>
      </c>
      <c r="L43233" s="1">
        <v>2</v>
      </c>
      <c r="M43233" s="1">
        <v>0</v>
      </c>
      <c r="O43233" s="1" t="s">
        <v>541</v>
      </c>
    </row>
    <row r="43234" spans="1:15" x14ac:dyDescent="0.25">
      <c r="A43234" s="1">
        <v>43234</v>
      </c>
      <c r="B43234" s="1" t="b">
        <f>IF(AND(G43234=TRUE(),H43234=TRUE()),IFERROR(MATCH(LEFT(E43235,6),Sheet3!$3:$3,0)&gt;0,"No Section"),FALSE())</f>
        <v>0</v>
      </c>
      <c r="C43234" s="1">
        <f t="shared" si="4038"/>
        <v>30.24</v>
      </c>
      <c r="E43234" s="1" t="str">
        <f t="shared" si="4039"/>
        <v>030240_SW_1_HP</v>
      </c>
      <c r="F43234" s="1" t="str">
        <f t="shared" si="4040"/>
        <v>UD Spar Caps</v>
      </c>
      <c r="G43234" s="1" t="b">
        <f t="shared" si="4043"/>
        <v>0</v>
      </c>
      <c r="H43234" s="1" t="b">
        <f t="shared" si="4041"/>
        <v>0</v>
      </c>
      <c r="I43234" s="1">
        <f t="shared" si="4042"/>
        <v>2.0000000000000011E-2</v>
      </c>
      <c r="J43234" s="1" t="s">
        <v>392</v>
      </c>
      <c r="K43234" s="1">
        <v>1E-3</v>
      </c>
      <c r="L43234" s="1">
        <v>2</v>
      </c>
      <c r="M43234" s="1">
        <v>0</v>
      </c>
      <c r="O43234" s="1" t="s">
        <v>541</v>
      </c>
    </row>
    <row r="43235" spans="1:15" x14ac:dyDescent="0.25">
      <c r="A43235" s="1">
        <v>43235</v>
      </c>
      <c r="B43235" s="1" t="b">
        <f>IF(AND(G43235=TRUE(),H43235=TRUE()),IFERROR(MATCH(LEFT(E43236,6),Sheet3!$3:$3,0)&gt;0,"No Section"),FALSE())</f>
        <v>0</v>
      </c>
      <c r="C43235" s="1">
        <f t="shared" si="4038"/>
        <v>30.24</v>
      </c>
      <c r="E43235" s="1" t="str">
        <f t="shared" si="4039"/>
        <v>030240_SW_1_HP</v>
      </c>
      <c r="F43235" s="1" t="str">
        <f t="shared" si="4040"/>
        <v>UD Spar Caps</v>
      </c>
      <c r="G43235" s="1" t="b">
        <f t="shared" si="4043"/>
        <v>0</v>
      </c>
      <c r="H43235" s="1" t="b">
        <f t="shared" si="4041"/>
        <v>0</v>
      </c>
      <c r="I43235" s="1">
        <f t="shared" si="4042"/>
        <v>2.1000000000000012E-2</v>
      </c>
      <c r="J43235" s="1" t="s">
        <v>392</v>
      </c>
      <c r="K43235" s="1">
        <v>1E-3</v>
      </c>
      <c r="L43235" s="1">
        <v>2</v>
      </c>
      <c r="M43235" s="1">
        <v>0</v>
      </c>
      <c r="O43235" s="1" t="s">
        <v>541</v>
      </c>
    </row>
    <row r="43236" spans="1:15" x14ac:dyDescent="0.25">
      <c r="A43236" s="1">
        <v>43236</v>
      </c>
      <c r="B43236" s="1" t="b">
        <f>IF(AND(G43236=TRUE(),H43236=TRUE()),IFERROR(MATCH(LEFT(E43237,6),Sheet3!$3:$3,0)&gt;0,"No Section"),FALSE())</f>
        <v>0</v>
      </c>
      <c r="C43236" s="1">
        <f t="shared" si="4038"/>
        <v>30.24</v>
      </c>
      <c r="E43236" s="1" t="str">
        <f t="shared" si="4039"/>
        <v>030240_SW_1_HP</v>
      </c>
      <c r="F43236" s="1" t="str">
        <f t="shared" si="4040"/>
        <v>UD Spar Caps</v>
      </c>
      <c r="G43236" s="1" t="b">
        <f t="shared" si="4043"/>
        <v>0</v>
      </c>
      <c r="H43236" s="1" t="b">
        <f t="shared" si="4041"/>
        <v>0</v>
      </c>
      <c r="I43236" s="1">
        <f t="shared" si="4042"/>
        <v>2.2000000000000013E-2</v>
      </c>
      <c r="J43236" s="1" t="s">
        <v>392</v>
      </c>
      <c r="K43236" s="1">
        <v>1E-3</v>
      </c>
      <c r="L43236" s="1">
        <v>2</v>
      </c>
      <c r="M43236" s="1">
        <v>0</v>
      </c>
      <c r="O43236" s="1" t="s">
        <v>541</v>
      </c>
    </row>
    <row r="43237" spans="1:15" x14ac:dyDescent="0.25">
      <c r="A43237" s="1">
        <v>43237</v>
      </c>
      <c r="B43237" s="1" t="b">
        <f>IF(AND(G43237=TRUE(),H43237=TRUE()),IFERROR(MATCH(LEFT(E43238,6),Sheet3!$3:$3,0)&gt;0,"No Section"),FALSE())</f>
        <v>0</v>
      </c>
      <c r="C43237" s="1">
        <f t="shared" si="4038"/>
        <v>30.24</v>
      </c>
      <c r="E43237" s="1" t="str">
        <f t="shared" si="4039"/>
        <v>030240_SW_1_HP</v>
      </c>
      <c r="F43237" s="1" t="str">
        <f t="shared" si="4040"/>
        <v>UD Spar Caps</v>
      </c>
      <c r="G43237" s="1" t="b">
        <f t="shared" si="4043"/>
        <v>0</v>
      </c>
      <c r="H43237" s="1" t="b">
        <f t="shared" si="4041"/>
        <v>0</v>
      </c>
      <c r="I43237" s="1">
        <f t="shared" si="4042"/>
        <v>2.3000000000000013E-2</v>
      </c>
      <c r="J43237" s="1" t="s">
        <v>392</v>
      </c>
      <c r="K43237" s="1">
        <v>1E-3</v>
      </c>
      <c r="L43237" s="1">
        <v>2</v>
      </c>
      <c r="M43237" s="1">
        <v>0</v>
      </c>
      <c r="O43237" s="1" t="s">
        <v>541</v>
      </c>
    </row>
    <row r="43238" spans="1:15" x14ac:dyDescent="0.25">
      <c r="A43238" s="1">
        <v>43238</v>
      </c>
      <c r="B43238" s="1" t="b">
        <f>IF(AND(G43238=TRUE(),H43238=TRUE()),IFERROR(MATCH(LEFT(E43239,6),Sheet3!$3:$3,0)&gt;0,"No Section"),FALSE())</f>
        <v>0</v>
      </c>
      <c r="C43238" s="1">
        <f t="shared" si="4038"/>
        <v>30.24</v>
      </c>
      <c r="E43238" s="1" t="str">
        <f t="shared" si="4039"/>
        <v>030240_SW_1_HP</v>
      </c>
      <c r="F43238" s="1" t="str">
        <f t="shared" si="4040"/>
        <v>UD Spar Caps</v>
      </c>
      <c r="G43238" s="1" t="b">
        <f t="shared" si="4043"/>
        <v>0</v>
      </c>
      <c r="H43238" s="1" t="b">
        <f t="shared" si="4041"/>
        <v>0</v>
      </c>
      <c r="I43238" s="1">
        <f t="shared" si="4042"/>
        <v>2.4000000000000014E-2</v>
      </c>
      <c r="J43238" s="1" t="s">
        <v>392</v>
      </c>
      <c r="K43238" s="1">
        <v>1E-3</v>
      </c>
      <c r="L43238" s="1">
        <v>2</v>
      </c>
      <c r="M43238" s="1">
        <v>0</v>
      </c>
      <c r="O43238" s="1" t="s">
        <v>541</v>
      </c>
    </row>
    <row r="43239" spans="1:15" x14ac:dyDescent="0.25">
      <c r="A43239" s="1">
        <v>43239</v>
      </c>
      <c r="B43239" s="1" t="b">
        <f>IF(AND(G43239=TRUE(),H43239=TRUE()),IFERROR(MATCH(LEFT(E43240,6),Sheet3!$3:$3,0)&gt;0,"No Section"),FALSE())</f>
        <v>0</v>
      </c>
      <c r="C43239" s="1">
        <f t="shared" si="4038"/>
        <v>30.24</v>
      </c>
      <c r="E43239" s="1" t="str">
        <f t="shared" si="4039"/>
        <v>030240_SW_1_HP</v>
      </c>
      <c r="F43239" s="1" t="str">
        <f t="shared" si="4040"/>
        <v>UD Spar Caps</v>
      </c>
      <c r="G43239" s="1" t="b">
        <f t="shared" si="4043"/>
        <v>0</v>
      </c>
      <c r="H43239" s="1" t="b">
        <f t="shared" si="4041"/>
        <v>0</v>
      </c>
      <c r="I43239" s="1">
        <f t="shared" si="4042"/>
        <v>2.5000000000000015E-2</v>
      </c>
      <c r="J43239" s="1" t="s">
        <v>392</v>
      </c>
      <c r="K43239" s="1">
        <v>1E-3</v>
      </c>
      <c r="L43239" s="1">
        <v>2</v>
      </c>
      <c r="M43239" s="1">
        <v>0</v>
      </c>
      <c r="O43239" s="1" t="s">
        <v>541</v>
      </c>
    </row>
    <row r="43240" spans="1:15" x14ac:dyDescent="0.25">
      <c r="A43240" s="1">
        <v>43240</v>
      </c>
      <c r="B43240" s="1" t="b">
        <f>IF(AND(G43240=TRUE(),H43240=TRUE()),IFERROR(MATCH(LEFT(E43241,6),Sheet3!$3:$3,0)&gt;0,"No Section"),FALSE())</f>
        <v>0</v>
      </c>
      <c r="C43240" s="1">
        <f t="shared" si="4038"/>
        <v>30.24</v>
      </c>
      <c r="E43240" s="1" t="str">
        <f t="shared" si="4039"/>
        <v>030240_SW_1_HP</v>
      </c>
      <c r="F43240" s="1" t="str">
        <f t="shared" si="4040"/>
        <v>UD Spar Caps</v>
      </c>
      <c r="G43240" s="1" t="b">
        <f t="shared" si="4043"/>
        <v>0</v>
      </c>
      <c r="H43240" s="1" t="b">
        <f t="shared" si="4041"/>
        <v>0</v>
      </c>
      <c r="I43240" s="1">
        <f t="shared" si="4042"/>
        <v>2.6000000000000016E-2</v>
      </c>
      <c r="J43240" s="1" t="s">
        <v>392</v>
      </c>
      <c r="K43240" s="1">
        <v>1E-3</v>
      </c>
      <c r="L43240" s="1">
        <v>2</v>
      </c>
      <c r="M43240" s="1">
        <v>0</v>
      </c>
      <c r="O43240" s="1" t="s">
        <v>541</v>
      </c>
    </row>
    <row r="43241" spans="1:15" x14ac:dyDescent="0.25">
      <c r="A43241" s="1">
        <v>43241</v>
      </c>
      <c r="B43241" s="1" t="b">
        <f>IF(AND(G43241=TRUE(),H43241=TRUE()),IFERROR(MATCH(LEFT(E43242,6),Sheet3!$3:$3,0)&gt;0,"No Section"),FALSE())</f>
        <v>0</v>
      </c>
      <c r="C43241" s="1">
        <f t="shared" si="4038"/>
        <v>30.24</v>
      </c>
      <c r="E43241" s="1" t="str">
        <f t="shared" si="4039"/>
        <v>030240_SW_1_HP</v>
      </c>
      <c r="F43241" s="1" t="str">
        <f t="shared" si="4040"/>
        <v>UD Spar Caps</v>
      </c>
      <c r="G43241" s="1" t="b">
        <f t="shared" si="4043"/>
        <v>0</v>
      </c>
      <c r="H43241" s="1" t="b">
        <f t="shared" si="4041"/>
        <v>0</v>
      </c>
      <c r="I43241" s="1">
        <f t="shared" si="4042"/>
        <v>2.7000000000000017E-2</v>
      </c>
      <c r="J43241" s="1" t="s">
        <v>392</v>
      </c>
      <c r="K43241" s="1">
        <v>1E-3</v>
      </c>
      <c r="L43241" s="1">
        <v>2</v>
      </c>
      <c r="M43241" s="1">
        <v>0</v>
      </c>
      <c r="O43241" s="1" t="s">
        <v>541</v>
      </c>
    </row>
    <row r="43242" spans="1:15" x14ac:dyDescent="0.25">
      <c r="A43242" s="1">
        <v>43242</v>
      </c>
      <c r="B43242" s="1" t="b">
        <f>IF(AND(G43242=TRUE(),H43242=TRUE()),IFERROR(MATCH(LEFT(E43243,6),Sheet3!$3:$3,0)&gt;0,"No Section"),FALSE())</f>
        <v>0</v>
      </c>
      <c r="C43242" s="1">
        <f t="shared" si="4038"/>
        <v>30.24</v>
      </c>
      <c r="E43242" s="1" t="str">
        <f t="shared" si="4039"/>
        <v>030240_SW_1_HP</v>
      </c>
      <c r="F43242" s="1" t="str">
        <f t="shared" si="4040"/>
        <v>UD Spar Caps</v>
      </c>
      <c r="G43242" s="1" t="b">
        <f t="shared" si="4043"/>
        <v>0</v>
      </c>
      <c r="H43242" s="1" t="b">
        <f t="shared" si="4041"/>
        <v>0</v>
      </c>
      <c r="I43242" s="1">
        <f t="shared" si="4042"/>
        <v>2.8000000000000018E-2</v>
      </c>
      <c r="J43242" s="1" t="s">
        <v>392</v>
      </c>
      <c r="K43242" s="1">
        <v>1E-3</v>
      </c>
      <c r="L43242" s="1">
        <v>2</v>
      </c>
      <c r="M43242" s="1">
        <v>0</v>
      </c>
      <c r="O43242" s="1" t="s">
        <v>541</v>
      </c>
    </row>
    <row r="43243" spans="1:15" x14ac:dyDescent="0.25">
      <c r="A43243" s="1">
        <v>43243</v>
      </c>
      <c r="B43243" s="1" t="b">
        <f>IF(AND(G43243=TRUE(),H43243=TRUE()),IFERROR(MATCH(LEFT(E43244,6),Sheet3!$3:$3,0)&gt;0,"No Section"),FALSE())</f>
        <v>0</v>
      </c>
      <c r="C43243" s="1">
        <f t="shared" si="4038"/>
        <v>30.24</v>
      </c>
      <c r="E43243" s="1" t="str">
        <f t="shared" si="4039"/>
        <v>030240_SW_1_HP</v>
      </c>
      <c r="F43243" s="1" t="str">
        <f t="shared" si="4040"/>
        <v>UD Spar Caps</v>
      </c>
      <c r="G43243" s="1" t="b">
        <f t="shared" si="4043"/>
        <v>0</v>
      </c>
      <c r="H43243" s="1" t="b">
        <f t="shared" si="4041"/>
        <v>0</v>
      </c>
      <c r="I43243" s="1">
        <f t="shared" si="4042"/>
        <v>2.9000000000000019E-2</v>
      </c>
      <c r="J43243" s="1" t="s">
        <v>392</v>
      </c>
      <c r="K43243" s="1">
        <v>1E-3</v>
      </c>
      <c r="L43243" s="1">
        <v>2</v>
      </c>
      <c r="M43243" s="1">
        <v>0</v>
      </c>
      <c r="O43243" s="1" t="s">
        <v>541</v>
      </c>
    </row>
    <row r="43244" spans="1:15" x14ac:dyDescent="0.25">
      <c r="A43244" s="1">
        <v>43244</v>
      </c>
      <c r="B43244" s="1" t="b">
        <f>IF(AND(G43244=TRUE(),H43244=TRUE()),IFERROR(MATCH(LEFT(E43245,6),Sheet3!$3:$3,0)&gt;0,"No Section"),FALSE())</f>
        <v>0</v>
      </c>
      <c r="C43244" s="1">
        <f t="shared" si="4038"/>
        <v>30.24</v>
      </c>
      <c r="E43244" s="1" t="str">
        <f t="shared" si="4039"/>
        <v>030240_SW_1_HP</v>
      </c>
      <c r="F43244" s="1" t="str">
        <f t="shared" si="4040"/>
        <v>UD Spar Caps</v>
      </c>
      <c r="G43244" s="1" t="b">
        <f t="shared" si="4043"/>
        <v>0</v>
      </c>
      <c r="H43244" s="1" t="b">
        <f t="shared" si="4041"/>
        <v>0</v>
      </c>
      <c r="I43244" s="1">
        <f t="shared" si="4042"/>
        <v>3.000000000000002E-2</v>
      </c>
      <c r="J43244" s="1" t="s">
        <v>392</v>
      </c>
      <c r="K43244" s="1">
        <v>1E-3</v>
      </c>
      <c r="L43244" s="1">
        <v>2</v>
      </c>
      <c r="M43244" s="1">
        <v>0</v>
      </c>
      <c r="O43244" s="1" t="s">
        <v>541</v>
      </c>
    </row>
    <row r="43245" spans="1:15" x14ac:dyDescent="0.25">
      <c r="A43245" s="1">
        <v>43245</v>
      </c>
      <c r="B43245" s="1" t="b">
        <f>IF(AND(G43245=TRUE(),H43245=TRUE()),IFERROR(MATCH(LEFT(E43246,6),Sheet3!$3:$3,0)&gt;0,"No Section"),FALSE())</f>
        <v>0</v>
      </c>
      <c r="C43245" s="1">
        <f t="shared" si="4038"/>
        <v>30.24</v>
      </c>
      <c r="E43245" s="1" t="str">
        <f t="shared" si="4039"/>
        <v>030240_SW_1_HP</v>
      </c>
      <c r="F43245" s="1" t="str">
        <f t="shared" si="4040"/>
        <v>UD Spar Caps</v>
      </c>
      <c r="G43245" s="1" t="b">
        <f t="shared" si="4043"/>
        <v>0</v>
      </c>
      <c r="H43245" s="1" t="b">
        <f t="shared" si="4041"/>
        <v>0</v>
      </c>
      <c r="I43245" s="1">
        <f t="shared" si="4042"/>
        <v>3.1000000000000021E-2</v>
      </c>
      <c r="J43245" s="1" t="s">
        <v>392</v>
      </c>
      <c r="K43245" s="1">
        <v>1E-3</v>
      </c>
      <c r="L43245" s="1">
        <v>2</v>
      </c>
      <c r="M43245" s="1">
        <v>0</v>
      </c>
      <c r="O43245" s="1" t="s">
        <v>541</v>
      </c>
    </row>
    <row r="43246" spans="1:15" x14ac:dyDescent="0.25">
      <c r="A43246" s="1">
        <v>43246</v>
      </c>
      <c r="B43246" s="1" t="b">
        <f>IF(AND(G43246=TRUE(),H43246=TRUE()),IFERROR(MATCH(LEFT(E43247,6),Sheet3!$3:$3,0)&gt;0,"No Section"),FALSE())</f>
        <v>0</v>
      </c>
      <c r="C43246" s="1">
        <f t="shared" si="4038"/>
        <v>30.24</v>
      </c>
      <c r="E43246" s="1" t="str">
        <f t="shared" si="4039"/>
        <v>030240_SW_1_HP</v>
      </c>
      <c r="F43246" s="1" t="str">
        <f t="shared" si="4040"/>
        <v>UD Spar Caps</v>
      </c>
      <c r="G43246" s="1" t="b">
        <f t="shared" si="4043"/>
        <v>0</v>
      </c>
      <c r="H43246" s="1" t="b">
        <f t="shared" si="4041"/>
        <v>0</v>
      </c>
      <c r="I43246" s="1">
        <f t="shared" si="4042"/>
        <v>3.2000000000000021E-2</v>
      </c>
      <c r="J43246" s="1" t="s">
        <v>392</v>
      </c>
      <c r="K43246" s="1">
        <v>1E-3</v>
      </c>
      <c r="L43246" s="1">
        <v>2</v>
      </c>
      <c r="M43246" s="1">
        <v>0</v>
      </c>
      <c r="O43246" s="1" t="s">
        <v>541</v>
      </c>
    </row>
    <row r="43247" spans="1:15" x14ac:dyDescent="0.25">
      <c r="A43247" s="1">
        <v>43247</v>
      </c>
      <c r="B43247" s="1" t="b">
        <f>IF(AND(G43247=TRUE(),H43247=TRUE()),IFERROR(MATCH(LEFT(E43248,6),Sheet3!$3:$3,0)&gt;0,"No Section"),FALSE())</f>
        <v>0</v>
      </c>
      <c r="C43247" s="1">
        <f t="shared" si="4038"/>
        <v>30.24</v>
      </c>
      <c r="E43247" s="1" t="str">
        <f t="shared" si="4039"/>
        <v>030240_SW_1_HP</v>
      </c>
      <c r="F43247" s="1" t="str">
        <f t="shared" si="4040"/>
        <v>UD Spar Caps</v>
      </c>
      <c r="G43247" s="1" t="b">
        <f t="shared" si="4043"/>
        <v>0</v>
      </c>
      <c r="H43247" s="1" t="b">
        <f t="shared" si="4041"/>
        <v>0</v>
      </c>
      <c r="I43247" s="1">
        <f t="shared" si="4042"/>
        <v>3.3000000000000022E-2</v>
      </c>
      <c r="J43247" s="1" t="s">
        <v>392</v>
      </c>
      <c r="K43247" s="1">
        <v>1E-3</v>
      </c>
      <c r="L43247" s="1">
        <v>2</v>
      </c>
      <c r="M43247" s="1">
        <v>0</v>
      </c>
      <c r="O43247" s="1" t="s">
        <v>541</v>
      </c>
    </row>
    <row r="43248" spans="1:15" x14ac:dyDescent="0.25">
      <c r="A43248" s="1">
        <v>43248</v>
      </c>
      <c r="B43248" s="1" t="b">
        <f>IF(AND(G43248=TRUE(),H43248=TRUE()),IFERROR(MATCH(LEFT(E43249,6),Sheet3!$3:$3,0)&gt;0,"No Section"),FALSE())</f>
        <v>0</v>
      </c>
      <c r="C43248" s="1">
        <f t="shared" si="4038"/>
        <v>30.24</v>
      </c>
      <c r="E43248" s="1" t="str">
        <f t="shared" si="4039"/>
        <v>030240_SW_1_HP</v>
      </c>
      <c r="F43248" s="1" t="str">
        <f t="shared" si="4040"/>
        <v>UD Spar Caps</v>
      </c>
      <c r="G43248" s="1" t="b">
        <f t="shared" si="4043"/>
        <v>0</v>
      </c>
      <c r="H43248" s="1" t="b">
        <f t="shared" si="4041"/>
        <v>0</v>
      </c>
      <c r="I43248" s="1">
        <f t="shared" si="4042"/>
        <v>3.4000000000000023E-2</v>
      </c>
      <c r="J43248" s="1" t="s">
        <v>392</v>
      </c>
      <c r="K43248" s="1">
        <v>1E-3</v>
      </c>
      <c r="L43248" s="1">
        <v>2</v>
      </c>
      <c r="M43248" s="1">
        <v>0</v>
      </c>
      <c r="O43248" s="1" t="s">
        <v>541</v>
      </c>
    </row>
    <row r="43249" spans="1:15" x14ac:dyDescent="0.25">
      <c r="A43249" s="1">
        <v>43249</v>
      </c>
      <c r="B43249" s="1" t="b">
        <f>IF(AND(G43249=TRUE(),H43249=TRUE()),IFERROR(MATCH(LEFT(E43250,6),Sheet3!$3:$3,0)&gt;0,"No Section"),FALSE())</f>
        <v>0</v>
      </c>
      <c r="C43249" s="1">
        <f t="shared" si="4038"/>
        <v>30.24</v>
      </c>
      <c r="E43249" s="1" t="str">
        <f t="shared" si="4039"/>
        <v>030240_SW_1_HP</v>
      </c>
      <c r="F43249" s="1" t="str">
        <f t="shared" si="4040"/>
        <v>UD Spar Caps</v>
      </c>
      <c r="G43249" s="1" t="b">
        <f t="shared" si="4043"/>
        <v>0</v>
      </c>
      <c r="H43249" s="1" t="b">
        <f t="shared" si="4041"/>
        <v>0</v>
      </c>
      <c r="I43249" s="1">
        <f t="shared" si="4042"/>
        <v>3.5000000000000024E-2</v>
      </c>
      <c r="J43249" s="1" t="s">
        <v>392</v>
      </c>
      <c r="K43249" s="1">
        <v>1E-3</v>
      </c>
      <c r="L43249" s="1">
        <v>2</v>
      </c>
      <c r="M43249" s="1">
        <v>0</v>
      </c>
      <c r="O43249" s="1" t="s">
        <v>541</v>
      </c>
    </row>
    <row r="43250" spans="1:15" x14ac:dyDescent="0.25">
      <c r="A43250" s="1">
        <v>43250</v>
      </c>
      <c r="B43250" s="1" t="b">
        <f>IF(AND(G43250=TRUE(),H43250=TRUE()),IFERROR(MATCH(LEFT(E43251,6),Sheet3!$3:$3,0)&gt;0,"No Section"),FALSE())</f>
        <v>0</v>
      </c>
      <c r="C43250" s="1">
        <f t="shared" si="4038"/>
        <v>30.24</v>
      </c>
      <c r="E43250" s="1" t="str">
        <f t="shared" si="4039"/>
        <v>030240_SW_1_HP</v>
      </c>
      <c r="F43250" s="1" t="str">
        <f t="shared" si="4040"/>
        <v>UD Spar Caps</v>
      </c>
      <c r="G43250" s="1" t="b">
        <f t="shared" si="4043"/>
        <v>0</v>
      </c>
      <c r="H43250" s="1" t="b">
        <f t="shared" si="4041"/>
        <v>0</v>
      </c>
      <c r="I43250" s="1">
        <f t="shared" si="4042"/>
        <v>3.6000000000000025E-2</v>
      </c>
      <c r="J43250" s="1" t="s">
        <v>392</v>
      </c>
      <c r="K43250" s="1">
        <v>1E-3</v>
      </c>
      <c r="L43250" s="1">
        <v>2</v>
      </c>
      <c r="M43250" s="1">
        <v>0</v>
      </c>
      <c r="O43250" s="1" t="s">
        <v>541</v>
      </c>
    </row>
    <row r="43251" spans="1:15" x14ac:dyDescent="0.25">
      <c r="A43251" s="1">
        <v>43251</v>
      </c>
      <c r="B43251" s="1" t="b">
        <f>IF(AND(G43251=TRUE(),H43251=TRUE()),IFERROR(MATCH(LEFT(E43252,6),Sheet3!$3:$3,0)&gt;0,"No Section"),FALSE())</f>
        <v>0</v>
      </c>
      <c r="C43251" s="1">
        <f t="shared" si="4038"/>
        <v>30.24</v>
      </c>
      <c r="E43251" s="1" t="str">
        <f t="shared" si="4039"/>
        <v>030240_SW_1_HP</v>
      </c>
      <c r="F43251" s="1" t="str">
        <f t="shared" si="4040"/>
        <v>UD Spar Caps</v>
      </c>
      <c r="G43251" s="1" t="b">
        <f t="shared" si="4043"/>
        <v>0</v>
      </c>
      <c r="H43251" s="1" t="b">
        <f t="shared" si="4041"/>
        <v>0</v>
      </c>
      <c r="I43251" s="1">
        <f t="shared" si="4042"/>
        <v>3.7000000000000026E-2</v>
      </c>
      <c r="J43251" s="1" t="s">
        <v>392</v>
      </c>
      <c r="K43251" s="1">
        <v>1E-3</v>
      </c>
      <c r="L43251" s="1">
        <v>2</v>
      </c>
      <c r="M43251" s="1">
        <v>0</v>
      </c>
      <c r="O43251" s="1" t="s">
        <v>541</v>
      </c>
    </row>
    <row r="43252" spans="1:15" x14ac:dyDescent="0.25">
      <c r="A43252" s="1">
        <v>43252</v>
      </c>
      <c r="B43252" s="1" t="b">
        <f>IF(AND(G43252=TRUE(),H43252=TRUE()),IFERROR(MATCH(LEFT(E43253,6),Sheet3!$3:$3,0)&gt;0,"No Section"),FALSE())</f>
        <v>0</v>
      </c>
      <c r="C43252" s="1">
        <f t="shared" si="4038"/>
        <v>30.24</v>
      </c>
      <c r="E43252" s="1" t="str">
        <f t="shared" si="4039"/>
        <v>030240_SW_1_HP</v>
      </c>
      <c r="F43252" s="1" t="str">
        <f t="shared" si="4040"/>
        <v>UD Spar Caps</v>
      </c>
      <c r="G43252" s="1" t="b">
        <f t="shared" si="4043"/>
        <v>0</v>
      </c>
      <c r="H43252" s="1" t="b">
        <f t="shared" si="4041"/>
        <v>0</v>
      </c>
      <c r="I43252" s="1">
        <f t="shared" si="4042"/>
        <v>3.8000000000000027E-2</v>
      </c>
      <c r="J43252" s="1" t="s">
        <v>392</v>
      </c>
      <c r="K43252" s="1">
        <v>1E-3</v>
      </c>
      <c r="L43252" s="1">
        <v>2</v>
      </c>
      <c r="M43252" s="1">
        <v>0</v>
      </c>
      <c r="O43252" s="1" t="s">
        <v>541</v>
      </c>
    </row>
    <row r="43253" spans="1:15" x14ac:dyDescent="0.25">
      <c r="A43253" s="1">
        <v>43253</v>
      </c>
      <c r="B43253" s="1" t="b">
        <f>IF(AND(G43253=TRUE(),H43253=TRUE()),IFERROR(MATCH(LEFT(E43254,6),Sheet3!$3:$3,0)&gt;0,"No Section"),FALSE())</f>
        <v>0</v>
      </c>
      <c r="C43253" s="1">
        <f t="shared" si="4038"/>
        <v>30.24</v>
      </c>
      <c r="E43253" s="1" t="str">
        <f t="shared" si="4039"/>
        <v>030240_SW_1_HP</v>
      </c>
      <c r="F43253" s="1" t="str">
        <f t="shared" si="4040"/>
        <v>UD Spar Caps</v>
      </c>
      <c r="G43253" s="1" t="b">
        <f t="shared" si="4043"/>
        <v>0</v>
      </c>
      <c r="H43253" s="1" t="b">
        <f t="shared" si="4041"/>
        <v>0</v>
      </c>
      <c r="I43253" s="1">
        <f t="shared" si="4042"/>
        <v>3.9000000000000028E-2</v>
      </c>
      <c r="J43253" s="1" t="s">
        <v>392</v>
      </c>
      <c r="K43253" s="1">
        <v>1E-3</v>
      </c>
      <c r="L43253" s="1">
        <v>2</v>
      </c>
      <c r="M43253" s="1">
        <v>0</v>
      </c>
      <c r="O43253" s="1" t="s">
        <v>541</v>
      </c>
    </row>
    <row r="43254" spans="1:15" x14ac:dyDescent="0.25">
      <c r="A43254" s="1">
        <v>43254</v>
      </c>
      <c r="B43254" s="1" t="b">
        <f>IF(AND(G43254=TRUE(),H43254=TRUE()),IFERROR(MATCH(LEFT(E43255,6),Sheet3!$3:$3,0)&gt;0,"No Section"),FALSE())</f>
        <v>0</v>
      </c>
      <c r="C43254" s="1">
        <f t="shared" si="4038"/>
        <v>30.24</v>
      </c>
      <c r="E43254" s="1" t="str">
        <f t="shared" si="4039"/>
        <v>030240_SW_1_HP</v>
      </c>
      <c r="F43254" s="1" t="str">
        <f t="shared" si="4040"/>
        <v>UD Spar Caps</v>
      </c>
      <c r="G43254" s="1" t="b">
        <f t="shared" si="4043"/>
        <v>0</v>
      </c>
      <c r="H43254" s="1" t="b">
        <f t="shared" si="4041"/>
        <v>0</v>
      </c>
      <c r="I43254" s="1">
        <f t="shared" si="4042"/>
        <v>4.0000000000000029E-2</v>
      </c>
      <c r="J43254" s="1" t="s">
        <v>392</v>
      </c>
      <c r="K43254" s="1">
        <v>1E-3</v>
      </c>
      <c r="L43254" s="1">
        <v>2</v>
      </c>
      <c r="M43254" s="1">
        <v>0</v>
      </c>
      <c r="O43254" s="1" t="s">
        <v>541</v>
      </c>
    </row>
    <row r="43255" spans="1:15" x14ac:dyDescent="0.25">
      <c r="A43255" s="1">
        <v>43255</v>
      </c>
      <c r="B43255" s="1" t="b">
        <f>IF(AND(G43255=TRUE(),H43255=TRUE()),IFERROR(MATCH(LEFT(E43256,6),Sheet3!$3:$3,0)&gt;0,"No Section"),FALSE())</f>
        <v>0</v>
      </c>
      <c r="C43255" s="1">
        <f t="shared" si="4038"/>
        <v>30.24</v>
      </c>
      <c r="E43255" s="1" t="str">
        <f t="shared" si="4039"/>
        <v>030240_SW_1_HP</v>
      </c>
      <c r="F43255" s="1" t="str">
        <f t="shared" si="4040"/>
        <v>UD Spar Caps</v>
      </c>
      <c r="G43255" s="1" t="b">
        <f t="shared" si="4043"/>
        <v>0</v>
      </c>
      <c r="H43255" s="1" t="b">
        <f t="shared" si="4041"/>
        <v>0</v>
      </c>
      <c r="I43255" s="1">
        <f t="shared" si="4042"/>
        <v>4.1000000000000029E-2</v>
      </c>
      <c r="J43255" s="1" t="s">
        <v>392</v>
      </c>
      <c r="K43255" s="1">
        <v>1E-3</v>
      </c>
      <c r="L43255" s="1">
        <v>2</v>
      </c>
      <c r="M43255" s="1">
        <v>0</v>
      </c>
      <c r="O43255" s="1" t="s">
        <v>541</v>
      </c>
    </row>
    <row r="43256" spans="1:15" x14ac:dyDescent="0.25">
      <c r="A43256" s="1">
        <v>43256</v>
      </c>
      <c r="B43256" s="1" t="b">
        <f>IF(AND(G43256=TRUE(),H43256=TRUE()),IFERROR(MATCH(LEFT(E43257,6),Sheet3!$3:$3,0)&gt;0,"No Section"),FALSE())</f>
        <v>0</v>
      </c>
      <c r="C43256" s="1">
        <f t="shared" si="4038"/>
        <v>30.24</v>
      </c>
      <c r="E43256" s="1" t="str">
        <f t="shared" si="4039"/>
        <v>030240_SW_1_HP</v>
      </c>
      <c r="F43256" s="1" t="str">
        <f t="shared" si="4040"/>
        <v>UD Spar Caps</v>
      </c>
      <c r="G43256" s="1" t="b">
        <f t="shared" si="4043"/>
        <v>0</v>
      </c>
      <c r="H43256" s="1" t="b">
        <f t="shared" si="4041"/>
        <v>0</v>
      </c>
      <c r="I43256" s="1">
        <f t="shared" si="4042"/>
        <v>4.200000000000003E-2</v>
      </c>
      <c r="J43256" s="1" t="s">
        <v>392</v>
      </c>
      <c r="K43256" s="1">
        <v>1E-3</v>
      </c>
      <c r="L43256" s="1">
        <v>2</v>
      </c>
      <c r="M43256" s="1">
        <v>0</v>
      </c>
      <c r="O43256" s="1" t="s">
        <v>541</v>
      </c>
    </row>
    <row r="43257" spans="1:15" x14ac:dyDescent="0.25">
      <c r="A43257" s="1">
        <v>43257</v>
      </c>
      <c r="B43257" s="1" t="b">
        <f>IF(AND(G43257=TRUE(),H43257=TRUE()),IFERROR(MATCH(LEFT(E43258,6),Sheet3!$3:$3,0)&gt;0,"No Section"),FALSE())</f>
        <v>0</v>
      </c>
      <c r="C43257" s="1">
        <f t="shared" si="4038"/>
        <v>30.24</v>
      </c>
      <c r="E43257" s="1" t="str">
        <f t="shared" si="4039"/>
        <v>030240_SW_1_HP</v>
      </c>
      <c r="F43257" s="1" t="str">
        <f t="shared" si="4040"/>
        <v>UD Spar Caps</v>
      </c>
      <c r="G43257" s="1" t="b">
        <f t="shared" si="4043"/>
        <v>0</v>
      </c>
      <c r="H43257" s="1" t="b">
        <f t="shared" si="4041"/>
        <v>0</v>
      </c>
      <c r="I43257" s="1">
        <f t="shared" si="4042"/>
        <v>4.3000000000000031E-2</v>
      </c>
      <c r="J43257" s="1" t="s">
        <v>392</v>
      </c>
      <c r="K43257" s="1">
        <v>1E-3</v>
      </c>
      <c r="L43257" s="1">
        <v>2</v>
      </c>
      <c r="M43257" s="1">
        <v>0</v>
      </c>
      <c r="O43257" s="1" t="s">
        <v>541</v>
      </c>
    </row>
    <row r="43258" spans="1:15" x14ac:dyDescent="0.25">
      <c r="A43258" s="1">
        <v>43258</v>
      </c>
      <c r="B43258" s="1" t="b">
        <f>IF(AND(G43258=TRUE(),H43258=TRUE()),IFERROR(MATCH(LEFT(E43259,6),Sheet3!$3:$3,0)&gt;0,"No Section"),FALSE())</f>
        <v>0</v>
      </c>
      <c r="C43258" s="1">
        <f t="shared" si="4038"/>
        <v>30.24</v>
      </c>
      <c r="E43258" s="1" t="str">
        <f t="shared" si="4039"/>
        <v>030240_SW_1_HP</v>
      </c>
      <c r="F43258" s="1" t="str">
        <f t="shared" si="4040"/>
        <v>UD Spar Caps</v>
      </c>
      <c r="G43258" s="1" t="b">
        <f t="shared" si="4043"/>
        <v>0</v>
      </c>
      <c r="H43258" s="1" t="b">
        <f t="shared" si="4041"/>
        <v>0</v>
      </c>
      <c r="I43258" s="1">
        <f t="shared" si="4042"/>
        <v>4.4000000000000032E-2</v>
      </c>
      <c r="J43258" s="1" t="s">
        <v>392</v>
      </c>
      <c r="K43258" s="1">
        <v>1E-3</v>
      </c>
      <c r="L43258" s="1">
        <v>2</v>
      </c>
      <c r="M43258" s="1">
        <v>0</v>
      </c>
      <c r="O43258" s="1" t="s">
        <v>541</v>
      </c>
    </row>
    <row r="43259" spans="1:15" x14ac:dyDescent="0.25">
      <c r="A43259" s="1">
        <v>43259</v>
      </c>
      <c r="B43259" s="1" t="b">
        <f>IF(AND(G43259=TRUE(),H43259=TRUE()),IFERROR(MATCH(LEFT(E43260,6),Sheet3!$3:$3,0)&gt;0,"No Section"),FALSE())</f>
        <v>0</v>
      </c>
      <c r="C43259" s="1">
        <f t="shared" si="4038"/>
        <v>30.24</v>
      </c>
      <c r="E43259" s="1" t="str">
        <f t="shared" si="4039"/>
        <v>030240_SW_1_HP</v>
      </c>
      <c r="F43259" s="1" t="str">
        <f t="shared" si="4040"/>
        <v>UD Spar Caps</v>
      </c>
      <c r="G43259" s="1" t="b">
        <f t="shared" si="4043"/>
        <v>0</v>
      </c>
      <c r="H43259" s="1" t="b">
        <f t="shared" si="4041"/>
        <v>0</v>
      </c>
      <c r="I43259" s="1">
        <f t="shared" si="4042"/>
        <v>4.5000000000000033E-2</v>
      </c>
      <c r="J43259" s="1" t="s">
        <v>392</v>
      </c>
      <c r="K43259" s="1">
        <v>1E-3</v>
      </c>
      <c r="L43259" s="1">
        <v>2</v>
      </c>
      <c r="M43259" s="1">
        <v>0</v>
      </c>
      <c r="O43259" s="1" t="s">
        <v>541</v>
      </c>
    </row>
    <row r="43260" spans="1:15" x14ac:dyDescent="0.25">
      <c r="A43260" s="1">
        <v>43260</v>
      </c>
      <c r="B43260" s="1" t="b">
        <f>IF(AND(G43260=TRUE(),H43260=TRUE()),IFERROR(MATCH(LEFT(E43261,6),Sheet3!$3:$3,0)&gt;0,"No Section"),FALSE())</f>
        <v>0</v>
      </c>
      <c r="C43260" s="1">
        <f t="shared" si="4038"/>
        <v>30.24</v>
      </c>
      <c r="E43260" s="1" t="str">
        <f t="shared" si="4039"/>
        <v>030240_SW_1_HP</v>
      </c>
      <c r="F43260" s="1" t="str">
        <f t="shared" si="4040"/>
        <v>UD Spar Caps</v>
      </c>
      <c r="G43260" s="1" t="b">
        <f t="shared" si="4043"/>
        <v>0</v>
      </c>
      <c r="H43260" s="1" t="b">
        <f t="shared" si="4041"/>
        <v>0</v>
      </c>
      <c r="I43260" s="1">
        <f t="shared" si="4042"/>
        <v>4.6000000000000034E-2</v>
      </c>
      <c r="J43260" s="1" t="s">
        <v>392</v>
      </c>
      <c r="K43260" s="1">
        <v>1E-3</v>
      </c>
      <c r="L43260" s="1">
        <v>2</v>
      </c>
      <c r="M43260" s="1">
        <v>0</v>
      </c>
      <c r="O43260" s="1" t="s">
        <v>541</v>
      </c>
    </row>
    <row r="43261" spans="1:15" x14ac:dyDescent="0.25">
      <c r="A43261" s="1">
        <v>43261</v>
      </c>
      <c r="B43261" s="1" t="b">
        <f>IF(AND(G43261=TRUE(),H43261=TRUE()),IFERROR(MATCH(LEFT(E43262,6),Sheet3!$3:$3,0)&gt;0,"No Section"),FALSE())</f>
        <v>0</v>
      </c>
      <c r="C43261" s="1">
        <f t="shared" si="4038"/>
        <v>30.24</v>
      </c>
      <c r="E43261" s="1" t="str">
        <f t="shared" si="4039"/>
        <v>030240_SW_1_HP</v>
      </c>
      <c r="F43261" s="1" t="str">
        <f t="shared" si="4040"/>
        <v>UD Spar Caps</v>
      </c>
      <c r="G43261" s="1" t="b">
        <f t="shared" si="4043"/>
        <v>0</v>
      </c>
      <c r="H43261" s="1" t="b">
        <f t="shared" si="4041"/>
        <v>0</v>
      </c>
      <c r="I43261" s="1">
        <f t="shared" si="4042"/>
        <v>4.7000000000000035E-2</v>
      </c>
      <c r="J43261" s="1" t="s">
        <v>392</v>
      </c>
      <c r="K43261" s="1">
        <v>1E-3</v>
      </c>
      <c r="L43261" s="1">
        <v>2</v>
      </c>
      <c r="M43261" s="1">
        <v>0</v>
      </c>
      <c r="O43261" s="1" t="s">
        <v>541</v>
      </c>
    </row>
    <row r="43262" spans="1:15" x14ac:dyDescent="0.25">
      <c r="A43262" s="1">
        <v>43262</v>
      </c>
      <c r="B43262" s="1" t="b">
        <f>IF(AND(G43262=TRUE(),H43262=TRUE()),IFERROR(MATCH(LEFT(E43263,6),Sheet3!$3:$3,0)&gt;0,"No Section"),FALSE())</f>
        <v>0</v>
      </c>
      <c r="C43262" s="1">
        <f t="shared" si="4038"/>
        <v>30.24</v>
      </c>
      <c r="E43262" s="1" t="str">
        <f t="shared" si="4039"/>
        <v>030240_SW_1_HP</v>
      </c>
      <c r="F43262" s="1" t="str">
        <f t="shared" si="4040"/>
        <v>UD Spar Caps</v>
      </c>
      <c r="G43262" s="1" t="b">
        <f t="shared" si="4043"/>
        <v>0</v>
      </c>
      <c r="H43262" s="1" t="b">
        <f t="shared" si="4041"/>
        <v>0</v>
      </c>
      <c r="I43262" s="1">
        <f t="shared" si="4042"/>
        <v>4.8000000000000036E-2</v>
      </c>
      <c r="J43262" s="1" t="s">
        <v>392</v>
      </c>
      <c r="K43262" s="1">
        <v>1E-3</v>
      </c>
      <c r="L43262" s="1">
        <v>2</v>
      </c>
      <c r="M43262" s="1">
        <v>0</v>
      </c>
      <c r="O43262" s="1" t="s">
        <v>541</v>
      </c>
    </row>
    <row r="43263" spans="1:15" x14ac:dyDescent="0.25">
      <c r="A43263" s="1">
        <v>43263</v>
      </c>
      <c r="B43263" s="1" t="b">
        <f>IF(AND(G43263=TRUE(),H43263=TRUE()),IFERROR(MATCH(LEFT(E43264,6),Sheet3!$3:$3,0)&gt;0,"No Section"),FALSE())</f>
        <v>0</v>
      </c>
      <c r="C43263" s="1">
        <f t="shared" si="4038"/>
        <v>30.24</v>
      </c>
      <c r="E43263" s="1" t="str">
        <f t="shared" si="4039"/>
        <v>030240_SW_1_HP</v>
      </c>
      <c r="F43263" s="1" t="str">
        <f t="shared" si="4040"/>
        <v>UD Spar Caps</v>
      </c>
      <c r="G43263" s="1" t="b">
        <f t="shared" si="4043"/>
        <v>0</v>
      </c>
      <c r="H43263" s="1" t="b">
        <f t="shared" si="4041"/>
        <v>1</v>
      </c>
      <c r="I43263" s="1">
        <f t="shared" si="4042"/>
        <v>4.9000000000000037E-2</v>
      </c>
      <c r="J43263" s="1" t="s">
        <v>392</v>
      </c>
      <c r="K43263" s="1">
        <v>1E-3</v>
      </c>
      <c r="L43263" s="1">
        <v>2</v>
      </c>
      <c r="M43263" s="1">
        <v>0</v>
      </c>
      <c r="O43263" s="1" t="s">
        <v>541</v>
      </c>
    </row>
    <row r="43264" spans="1:15" x14ac:dyDescent="0.25">
      <c r="A43264" s="1">
        <v>43264</v>
      </c>
      <c r="B43264" s="1" t="b">
        <f>IF(AND(G43264=TRUE(),H43264=TRUE()),IFERROR(MATCH(LEFT(E43265,6),Sheet3!$3:$3,0)&gt;0,"No Section"),FALSE())</f>
        <v>0</v>
      </c>
      <c r="C43264" s="1">
        <f t="shared" si="4038"/>
        <v>30.24</v>
      </c>
      <c r="E43264" s="1" t="str">
        <f t="shared" si="4039"/>
        <v>030240_SW_1_HP</v>
      </c>
      <c r="F43264" s="1" t="str">
        <f t="shared" si="4040"/>
        <v/>
      </c>
      <c r="G43264" s="1" t="b">
        <f t="shared" si="4043"/>
        <v>0</v>
      </c>
      <c r="H43264" s="1" t="b">
        <f t="shared" si="4041"/>
        <v>0</v>
      </c>
      <c r="I43264" s="1" t="e">
        <f t="shared" si="4042"/>
        <v>#VALUE!</v>
      </c>
      <c r="J43264" s="1" t="s">
        <v>394</v>
      </c>
      <c r="K43264" s="1" t="s">
        <v>396</v>
      </c>
    </row>
    <row r="43265" spans="1:15" x14ac:dyDescent="0.25">
      <c r="A43265" s="1">
        <v>43265</v>
      </c>
      <c r="B43265" s="1" t="b">
        <f>IF(AND(G43265=TRUE(),H43265=TRUE()),IFERROR(MATCH(LEFT(E43266,6),Sheet3!$3:$3,0)&gt;0,"No Section"),FALSE())</f>
        <v>0</v>
      </c>
      <c r="C43265" s="1">
        <f t="shared" si="4038"/>
        <v>30.24</v>
      </c>
      <c r="E43265" s="1" t="str">
        <f t="shared" si="4039"/>
        <v>030240_SW_1_HP</v>
      </c>
      <c r="F43265" s="1" t="str">
        <f t="shared" si="4040"/>
        <v/>
      </c>
      <c r="G43265" s="1" t="b">
        <f t="shared" si="4043"/>
        <v>0</v>
      </c>
      <c r="H43265" s="1" t="b">
        <f t="shared" si="4041"/>
        <v>0</v>
      </c>
      <c r="I43265" s="1" t="e">
        <f t="shared" si="4042"/>
        <v>#VALUE!</v>
      </c>
    </row>
    <row r="43266" spans="1:15" x14ac:dyDescent="0.25">
      <c r="A43266" s="1">
        <v>43266</v>
      </c>
      <c r="B43266" s="1" t="b">
        <f>IF(AND(G43266=TRUE(),H43266=TRUE()),IFERROR(MATCH(LEFT(E43267,6),Sheet3!$3:$3,0)&gt;0,"No Section"),FALSE())</f>
        <v>0</v>
      </c>
      <c r="C43266" s="1">
        <f t="shared" si="4038"/>
        <v>30.24</v>
      </c>
      <c r="E43266" s="1" t="str">
        <f t="shared" si="4039"/>
        <v>030240_SW_1_LP</v>
      </c>
      <c r="F43266" s="1" t="str">
        <f t="shared" si="4040"/>
        <v/>
      </c>
      <c r="G43266" s="1" t="b">
        <f t="shared" si="4043"/>
        <v>0</v>
      </c>
      <c r="H43266" s="1" t="b">
        <f t="shared" si="4041"/>
        <v>0</v>
      </c>
      <c r="I43266" s="1" t="e">
        <f t="shared" si="4042"/>
        <v>#VALUE!</v>
      </c>
      <c r="J43266" s="1" t="s">
        <v>953</v>
      </c>
    </row>
    <row r="43267" spans="1:15" x14ac:dyDescent="0.25">
      <c r="A43267" s="1">
        <v>43267</v>
      </c>
      <c r="B43267" s="1" t="b">
        <f>IF(AND(G43267=TRUE(),H43267=TRUE()),IFERROR(MATCH(LEFT(E43268,6),Sheet3!$3:$3,0)&gt;0,"No Section"),FALSE())</f>
        <v>0</v>
      </c>
      <c r="C43267" s="1">
        <f t="shared" si="4038"/>
        <v>30.24</v>
      </c>
      <c r="E43267" s="1" t="str">
        <f t="shared" si="4039"/>
        <v>030240_SW_1_LP</v>
      </c>
      <c r="F43267" s="1" t="str">
        <f t="shared" si="4040"/>
        <v/>
      </c>
      <c r="G43267" s="1" t="b">
        <f t="shared" si="4043"/>
        <v>1</v>
      </c>
      <c r="H43267" s="1" t="b">
        <f t="shared" si="4041"/>
        <v>0</v>
      </c>
      <c r="I43267" s="1" t="e">
        <f t="shared" si="4042"/>
        <v>#VALUE!</v>
      </c>
      <c r="J43267" s="1" t="s">
        <v>390</v>
      </c>
      <c r="K43267" s="1">
        <v>554</v>
      </c>
      <c r="L43267" s="1" t="s">
        <v>391</v>
      </c>
    </row>
    <row r="43268" spans="1:15" x14ac:dyDescent="0.25">
      <c r="A43268" s="1">
        <v>43268</v>
      </c>
      <c r="B43268" s="1" t="str">
        <f>IF(AND(G43268=TRUE(),H43268=TRUE()),IFERROR(MATCH(LEFT(E43269,6),Sheet3!$3:$3,0)&gt;0,"No Section"),FALSE())</f>
        <v>No Section</v>
      </c>
      <c r="C43268" s="1">
        <f t="shared" si="4038"/>
        <v>30.24</v>
      </c>
      <c r="D43268" s="1" t="str">
        <f>RIGHT(E43268,LEN(E43268)-7)</f>
        <v>SW_1_LP</v>
      </c>
      <c r="E43268" s="1" t="str">
        <f t="shared" si="4039"/>
        <v>030240_SW_1_LP</v>
      </c>
      <c r="F43268" s="1" t="str">
        <f t="shared" si="4040"/>
        <v>Gelcoat</v>
      </c>
      <c r="G43268" s="1" t="b">
        <f t="shared" si="4043"/>
        <v>1</v>
      </c>
      <c r="H43268" s="1" t="b">
        <f t="shared" si="4041"/>
        <v>1</v>
      </c>
      <c r="I43268" s="1">
        <f t="shared" si="4042"/>
        <v>5.0000000000000001E-4</v>
      </c>
      <c r="J43268" s="1" t="s">
        <v>392</v>
      </c>
      <c r="K43268" s="1">
        <v>5.0000000000000001E-4</v>
      </c>
      <c r="L43268" s="1">
        <v>3</v>
      </c>
      <c r="M43268" s="1">
        <v>0</v>
      </c>
      <c r="O43268" s="1" t="s">
        <v>16</v>
      </c>
    </row>
    <row r="43269" spans="1:15" x14ac:dyDescent="0.25">
      <c r="A43269" s="1">
        <v>43269</v>
      </c>
      <c r="B43269" s="1" t="str">
        <f>IF(AND(G43269=TRUE(),H43269=TRUE()),IFERROR(MATCH(LEFT(E43270,6),Sheet3!$3:$3,0)&gt;0,"No Section"),FALSE())</f>
        <v>No Section</v>
      </c>
      <c r="C43269" s="1">
        <f t="shared" si="4038"/>
        <v>30.24</v>
      </c>
      <c r="D43269" s="1" t="str">
        <f>RIGHT(E43269,LEN(E43269)-7)</f>
        <v>SW_1_LP</v>
      </c>
      <c r="E43269" s="1" t="str">
        <f t="shared" si="4039"/>
        <v>030240_SW_1_LP</v>
      </c>
      <c r="F43269" s="1" t="str">
        <f t="shared" si="4040"/>
        <v>Triax Shell</v>
      </c>
      <c r="G43269" s="1" t="b">
        <f t="shared" si="4043"/>
        <v>1</v>
      </c>
      <c r="H43269" s="1" t="b">
        <f t="shared" si="4041"/>
        <v>1</v>
      </c>
      <c r="I43269" s="1">
        <f t="shared" si="4042"/>
        <v>1E-3</v>
      </c>
      <c r="J43269" s="1" t="s">
        <v>392</v>
      </c>
      <c r="K43269" s="1">
        <v>1E-3</v>
      </c>
      <c r="L43269" s="1">
        <v>6</v>
      </c>
      <c r="M43269" s="1">
        <v>0</v>
      </c>
      <c r="O43269" s="1" t="s">
        <v>393</v>
      </c>
    </row>
    <row r="43270" spans="1:15" x14ac:dyDescent="0.25">
      <c r="A43270" s="1">
        <v>43270</v>
      </c>
      <c r="B43270" s="1" t="b">
        <f>IF(AND(G43270=TRUE(),H43270=TRUE()),IFERROR(MATCH(LEFT(E43271,6),Sheet3!$3:$3,0)&gt;0,"No Section"),FALSE())</f>
        <v>0</v>
      </c>
      <c r="C43270" s="1">
        <f t="shared" si="4038"/>
        <v>30.24</v>
      </c>
      <c r="E43270" s="1" t="str">
        <f t="shared" si="4039"/>
        <v>030240_SW_1_LP</v>
      </c>
      <c r="F43270" s="1" t="str">
        <f t="shared" si="4040"/>
        <v>UD Spar Caps</v>
      </c>
      <c r="G43270" s="1" t="b">
        <f t="shared" si="4043"/>
        <v>1</v>
      </c>
      <c r="H43270" s="1" t="b">
        <f t="shared" si="4041"/>
        <v>0</v>
      </c>
      <c r="I43270" s="1">
        <f t="shared" si="4042"/>
        <v>1E-3</v>
      </c>
      <c r="J43270" s="1" t="s">
        <v>392</v>
      </c>
      <c r="K43270" s="1">
        <v>1E-3</v>
      </c>
      <c r="L43270" s="1">
        <v>2</v>
      </c>
      <c r="M43270" s="1">
        <v>0</v>
      </c>
      <c r="O43270" s="1" t="s">
        <v>541</v>
      </c>
    </row>
    <row r="43271" spans="1:15" x14ac:dyDescent="0.25">
      <c r="A43271" s="1">
        <v>43271</v>
      </c>
      <c r="B43271" s="1" t="b">
        <f>IF(AND(G43271=TRUE(),H43271=TRUE()),IFERROR(MATCH(LEFT(E43272,6),Sheet3!$3:$3,0)&gt;0,"No Section"),FALSE())</f>
        <v>0</v>
      </c>
      <c r="C43271" s="1">
        <f t="shared" si="4038"/>
        <v>30.24</v>
      </c>
      <c r="E43271" s="1" t="str">
        <f t="shared" si="4039"/>
        <v>030240_SW_1_LP</v>
      </c>
      <c r="F43271" s="1" t="str">
        <f t="shared" si="4040"/>
        <v>UD Spar Caps</v>
      </c>
      <c r="G43271" s="1" t="b">
        <f t="shared" si="4043"/>
        <v>1</v>
      </c>
      <c r="H43271" s="1" t="b">
        <f t="shared" si="4041"/>
        <v>0</v>
      </c>
      <c r="I43271" s="1">
        <f t="shared" si="4042"/>
        <v>2E-3</v>
      </c>
      <c r="J43271" s="1" t="s">
        <v>392</v>
      </c>
      <c r="K43271" s="1">
        <v>1E-3</v>
      </c>
      <c r="L43271" s="1">
        <v>2</v>
      </c>
      <c r="M43271" s="1">
        <v>0</v>
      </c>
      <c r="O43271" s="1" t="s">
        <v>541</v>
      </c>
    </row>
    <row r="43272" spans="1:15" x14ac:dyDescent="0.25">
      <c r="A43272" s="1">
        <v>43272</v>
      </c>
      <c r="B43272" s="1" t="b">
        <f>IF(AND(G43272=TRUE(),H43272=TRUE()),IFERROR(MATCH(LEFT(E43273,6),Sheet3!$3:$3,0)&gt;0,"No Section"),FALSE())</f>
        <v>0</v>
      </c>
      <c r="C43272" s="1">
        <f t="shared" si="4038"/>
        <v>30.24</v>
      </c>
      <c r="E43272" s="1" t="str">
        <f t="shared" si="4039"/>
        <v>030240_SW_1_LP</v>
      </c>
      <c r="F43272" s="1" t="str">
        <f t="shared" si="4040"/>
        <v>UD Spar Caps</v>
      </c>
      <c r="G43272" s="1" t="b">
        <f t="shared" si="4043"/>
        <v>1</v>
      </c>
      <c r="H43272" s="1" t="b">
        <f t="shared" si="4041"/>
        <v>0</v>
      </c>
      <c r="I43272" s="1">
        <f t="shared" si="4042"/>
        <v>3.0000000000000001E-3</v>
      </c>
      <c r="J43272" s="1" t="s">
        <v>392</v>
      </c>
      <c r="K43272" s="1">
        <v>1E-3</v>
      </c>
      <c r="L43272" s="1">
        <v>2</v>
      </c>
      <c r="M43272" s="1">
        <v>0</v>
      </c>
      <c r="O43272" s="1" t="s">
        <v>541</v>
      </c>
    </row>
    <row r="43273" spans="1:15" x14ac:dyDescent="0.25">
      <c r="A43273" s="1">
        <v>43273</v>
      </c>
      <c r="B43273" s="1" t="b">
        <f>IF(AND(G43273=TRUE(),H43273=TRUE()),IFERROR(MATCH(LEFT(E43274,6),Sheet3!$3:$3,0)&gt;0,"No Section"),FALSE())</f>
        <v>0</v>
      </c>
      <c r="C43273" s="1">
        <f t="shared" si="4038"/>
        <v>30.24</v>
      </c>
      <c r="E43273" s="1" t="str">
        <f t="shared" si="4039"/>
        <v>030240_SW_1_LP</v>
      </c>
      <c r="F43273" s="1" t="str">
        <f t="shared" si="4040"/>
        <v>UD Spar Caps</v>
      </c>
      <c r="G43273" s="1" t="b">
        <f t="shared" si="4043"/>
        <v>1</v>
      </c>
      <c r="H43273" s="1" t="b">
        <f t="shared" si="4041"/>
        <v>0</v>
      </c>
      <c r="I43273" s="1">
        <f t="shared" si="4042"/>
        <v>4.0000000000000001E-3</v>
      </c>
      <c r="J43273" s="1" t="s">
        <v>392</v>
      </c>
      <c r="K43273" s="1">
        <v>1E-3</v>
      </c>
      <c r="L43273" s="1">
        <v>2</v>
      </c>
      <c r="M43273" s="1">
        <v>0</v>
      </c>
      <c r="O43273" s="1" t="s">
        <v>541</v>
      </c>
    </row>
    <row r="43274" spans="1:15" x14ac:dyDescent="0.25">
      <c r="A43274" s="1">
        <v>43274</v>
      </c>
      <c r="B43274" s="1" t="b">
        <f>IF(AND(G43274=TRUE(),H43274=TRUE()),IFERROR(MATCH(LEFT(E43275,6),Sheet3!$3:$3,0)&gt;0,"No Section"),FALSE())</f>
        <v>0</v>
      </c>
      <c r="C43274" s="1">
        <f t="shared" si="4038"/>
        <v>30.24</v>
      </c>
      <c r="E43274" s="1" t="str">
        <f t="shared" si="4039"/>
        <v>030240_SW_1_LP</v>
      </c>
      <c r="F43274" s="1" t="str">
        <f t="shared" si="4040"/>
        <v>UD Spar Caps</v>
      </c>
      <c r="G43274" s="1" t="b">
        <f t="shared" si="4043"/>
        <v>1</v>
      </c>
      <c r="H43274" s="1" t="b">
        <f t="shared" si="4041"/>
        <v>0</v>
      </c>
      <c r="I43274" s="1">
        <f t="shared" si="4042"/>
        <v>5.0000000000000001E-3</v>
      </c>
      <c r="J43274" s="1" t="s">
        <v>392</v>
      </c>
      <c r="K43274" s="1">
        <v>1E-3</v>
      </c>
      <c r="L43274" s="1">
        <v>2</v>
      </c>
      <c r="M43274" s="1">
        <v>0</v>
      </c>
      <c r="O43274" s="1" t="s">
        <v>541</v>
      </c>
    </row>
    <row r="43275" spans="1:15" x14ac:dyDescent="0.25">
      <c r="A43275" s="1">
        <v>43275</v>
      </c>
      <c r="B43275" s="1" t="b">
        <f>IF(AND(G43275=TRUE(),H43275=TRUE()),IFERROR(MATCH(LEFT(E43276,6),Sheet3!$3:$3,0)&gt;0,"No Section"),FALSE())</f>
        <v>0</v>
      </c>
      <c r="C43275" s="1">
        <f t="shared" si="4038"/>
        <v>30.24</v>
      </c>
      <c r="E43275" s="1" t="str">
        <f t="shared" si="4039"/>
        <v>030240_SW_1_LP</v>
      </c>
      <c r="F43275" s="1" t="str">
        <f t="shared" si="4040"/>
        <v>UD Spar Caps</v>
      </c>
      <c r="G43275" s="1" t="b">
        <f t="shared" si="4043"/>
        <v>1</v>
      </c>
      <c r="H43275" s="1" t="b">
        <f t="shared" si="4041"/>
        <v>0</v>
      </c>
      <c r="I43275" s="1">
        <f t="shared" si="4042"/>
        <v>6.0000000000000001E-3</v>
      </c>
      <c r="J43275" s="1" t="s">
        <v>392</v>
      </c>
      <c r="K43275" s="1">
        <v>1E-3</v>
      </c>
      <c r="L43275" s="1">
        <v>2</v>
      </c>
      <c r="M43275" s="1">
        <v>0</v>
      </c>
      <c r="O43275" s="1" t="s">
        <v>541</v>
      </c>
    </row>
    <row r="43276" spans="1:15" x14ac:dyDescent="0.25">
      <c r="A43276" s="1">
        <v>43276</v>
      </c>
      <c r="B43276" s="1" t="b">
        <f>IF(AND(G43276=TRUE(),H43276=TRUE()),IFERROR(MATCH(LEFT(E43277,6),Sheet3!$3:$3,0)&gt;0,"No Section"),FALSE())</f>
        <v>0</v>
      </c>
      <c r="C43276" s="1">
        <f t="shared" si="4038"/>
        <v>30.24</v>
      </c>
      <c r="E43276" s="1" t="str">
        <f t="shared" si="4039"/>
        <v>030240_SW_1_LP</v>
      </c>
      <c r="F43276" s="1" t="str">
        <f t="shared" si="4040"/>
        <v>UD Spar Caps</v>
      </c>
      <c r="G43276" s="1" t="b">
        <f t="shared" si="4043"/>
        <v>1</v>
      </c>
      <c r="H43276" s="1" t="b">
        <f t="shared" si="4041"/>
        <v>0</v>
      </c>
      <c r="I43276" s="1">
        <f t="shared" si="4042"/>
        <v>7.0000000000000001E-3</v>
      </c>
      <c r="J43276" s="1" t="s">
        <v>392</v>
      </c>
      <c r="K43276" s="1">
        <v>1E-3</v>
      </c>
      <c r="L43276" s="1">
        <v>2</v>
      </c>
      <c r="M43276" s="1">
        <v>0</v>
      </c>
      <c r="O43276" s="1" t="s">
        <v>541</v>
      </c>
    </row>
    <row r="43277" spans="1:15" x14ac:dyDescent="0.25">
      <c r="A43277" s="1">
        <v>43277</v>
      </c>
      <c r="B43277" s="1" t="b">
        <f>IF(AND(G43277=TRUE(),H43277=TRUE()),IFERROR(MATCH(LEFT(E43278,6),Sheet3!$3:$3,0)&gt;0,"No Section"),FALSE())</f>
        <v>0</v>
      </c>
      <c r="C43277" s="1">
        <f t="shared" si="4038"/>
        <v>30.24</v>
      </c>
      <c r="E43277" s="1" t="str">
        <f t="shared" si="4039"/>
        <v>030240_SW_1_LP</v>
      </c>
      <c r="F43277" s="1" t="str">
        <f t="shared" si="4040"/>
        <v>UD Spar Caps</v>
      </c>
      <c r="G43277" s="1" t="b">
        <f t="shared" si="4043"/>
        <v>1</v>
      </c>
      <c r="H43277" s="1" t="b">
        <f t="shared" si="4041"/>
        <v>0</v>
      </c>
      <c r="I43277" s="1">
        <f t="shared" si="4042"/>
        <v>8.0000000000000002E-3</v>
      </c>
      <c r="J43277" s="1" t="s">
        <v>392</v>
      </c>
      <c r="K43277" s="1">
        <v>1E-3</v>
      </c>
      <c r="L43277" s="1">
        <v>2</v>
      </c>
      <c r="M43277" s="1">
        <v>0</v>
      </c>
      <c r="O43277" s="1" t="s">
        <v>541</v>
      </c>
    </row>
    <row r="43278" spans="1:15" x14ac:dyDescent="0.25">
      <c r="A43278" s="1">
        <v>43278</v>
      </c>
      <c r="B43278" s="1" t="b">
        <f>IF(AND(G43278=TRUE(),H43278=TRUE()),IFERROR(MATCH(LEFT(E43279,6),Sheet3!$3:$3,0)&gt;0,"No Section"),FALSE())</f>
        <v>0</v>
      </c>
      <c r="C43278" s="1">
        <f t="shared" si="4038"/>
        <v>30.24</v>
      </c>
      <c r="E43278" s="1" t="str">
        <f t="shared" si="4039"/>
        <v>030240_SW_1_LP</v>
      </c>
      <c r="F43278" s="1" t="str">
        <f t="shared" si="4040"/>
        <v>UD Spar Caps</v>
      </c>
      <c r="G43278" s="1" t="b">
        <f t="shared" si="4043"/>
        <v>1</v>
      </c>
      <c r="H43278" s="1" t="b">
        <f t="shared" si="4041"/>
        <v>0</v>
      </c>
      <c r="I43278" s="1">
        <f t="shared" si="4042"/>
        <v>9.0000000000000011E-3</v>
      </c>
      <c r="J43278" s="1" t="s">
        <v>392</v>
      </c>
      <c r="K43278" s="1">
        <v>1E-3</v>
      </c>
      <c r="L43278" s="1">
        <v>2</v>
      </c>
      <c r="M43278" s="1">
        <v>0</v>
      </c>
      <c r="O43278" s="1" t="s">
        <v>541</v>
      </c>
    </row>
    <row r="43279" spans="1:15" x14ac:dyDescent="0.25">
      <c r="A43279" s="1">
        <v>43279</v>
      </c>
      <c r="B43279" s="1" t="b">
        <f>IF(AND(G43279=TRUE(),H43279=TRUE()),IFERROR(MATCH(LEFT(E43280,6),Sheet3!$3:$3,0)&gt;0,"No Section"),FALSE())</f>
        <v>0</v>
      </c>
      <c r="C43279" s="1">
        <f t="shared" si="4038"/>
        <v>30.24</v>
      </c>
      <c r="E43279" s="1" t="str">
        <f t="shared" si="4039"/>
        <v>030240_SW_1_LP</v>
      </c>
      <c r="F43279" s="1" t="str">
        <f t="shared" si="4040"/>
        <v>UD Spar Caps</v>
      </c>
      <c r="G43279" s="1" t="b">
        <f t="shared" si="4043"/>
        <v>1</v>
      </c>
      <c r="H43279" s="1" t="b">
        <f t="shared" si="4041"/>
        <v>0</v>
      </c>
      <c r="I43279" s="1">
        <f t="shared" si="4042"/>
        <v>1.0000000000000002E-2</v>
      </c>
      <c r="J43279" s="1" t="s">
        <v>392</v>
      </c>
      <c r="K43279" s="1">
        <v>1E-3</v>
      </c>
      <c r="L43279" s="1">
        <v>2</v>
      </c>
      <c r="M43279" s="1">
        <v>0</v>
      </c>
      <c r="O43279" s="1" t="s">
        <v>541</v>
      </c>
    </row>
    <row r="43280" spans="1:15" x14ac:dyDescent="0.25">
      <c r="A43280" s="1">
        <v>43280</v>
      </c>
      <c r="B43280" s="1" t="b">
        <f>IF(AND(G43280=TRUE(),H43280=TRUE()),IFERROR(MATCH(LEFT(E43281,6),Sheet3!$3:$3,0)&gt;0,"No Section"),FALSE())</f>
        <v>0</v>
      </c>
      <c r="C43280" s="1">
        <f t="shared" si="4038"/>
        <v>30.24</v>
      </c>
      <c r="E43280" s="1" t="str">
        <f t="shared" si="4039"/>
        <v>030240_SW_1_LP</v>
      </c>
      <c r="F43280" s="1" t="str">
        <f t="shared" si="4040"/>
        <v>UD Spar Caps</v>
      </c>
      <c r="G43280" s="1" t="b">
        <f t="shared" si="4043"/>
        <v>1</v>
      </c>
      <c r="H43280" s="1" t="b">
        <f t="shared" si="4041"/>
        <v>0</v>
      </c>
      <c r="I43280" s="1">
        <f t="shared" si="4042"/>
        <v>1.1000000000000003E-2</v>
      </c>
      <c r="J43280" s="1" t="s">
        <v>392</v>
      </c>
      <c r="K43280" s="1">
        <v>1E-3</v>
      </c>
      <c r="L43280" s="1">
        <v>2</v>
      </c>
      <c r="M43280" s="1">
        <v>0</v>
      </c>
      <c r="O43280" s="1" t="s">
        <v>541</v>
      </c>
    </row>
    <row r="43281" spans="1:15" x14ac:dyDescent="0.25">
      <c r="A43281" s="1">
        <v>43281</v>
      </c>
      <c r="B43281" s="1" t="b">
        <f>IF(AND(G43281=TRUE(),H43281=TRUE()),IFERROR(MATCH(LEFT(E43282,6),Sheet3!$3:$3,0)&gt;0,"No Section"),FALSE())</f>
        <v>0</v>
      </c>
      <c r="C43281" s="1">
        <f t="shared" si="4038"/>
        <v>30.24</v>
      </c>
      <c r="E43281" s="1" t="str">
        <f t="shared" si="4039"/>
        <v>030240_SW_1_LP</v>
      </c>
      <c r="F43281" s="1" t="str">
        <f t="shared" si="4040"/>
        <v>UD Spar Caps</v>
      </c>
      <c r="G43281" s="1" t="b">
        <f t="shared" si="4043"/>
        <v>1</v>
      </c>
      <c r="H43281" s="1" t="b">
        <f t="shared" si="4041"/>
        <v>0</v>
      </c>
      <c r="I43281" s="1">
        <f t="shared" si="4042"/>
        <v>1.2000000000000004E-2</v>
      </c>
      <c r="J43281" s="1" t="s">
        <v>392</v>
      </c>
      <c r="K43281" s="1">
        <v>1E-3</v>
      </c>
      <c r="L43281" s="1">
        <v>2</v>
      </c>
      <c r="M43281" s="1">
        <v>0</v>
      </c>
      <c r="O43281" s="1" t="s">
        <v>541</v>
      </c>
    </row>
    <row r="43282" spans="1:15" x14ac:dyDescent="0.25">
      <c r="A43282" s="1">
        <v>43282</v>
      </c>
      <c r="B43282" s="1" t="b">
        <f>IF(AND(G43282=TRUE(),H43282=TRUE()),IFERROR(MATCH(LEFT(E43283,6),Sheet3!$3:$3,0)&gt;0,"No Section"),FALSE())</f>
        <v>0</v>
      </c>
      <c r="C43282" s="1">
        <f t="shared" si="4038"/>
        <v>30.24</v>
      </c>
      <c r="E43282" s="1" t="str">
        <f t="shared" si="4039"/>
        <v>030240_SW_1_LP</v>
      </c>
      <c r="F43282" s="1" t="str">
        <f t="shared" si="4040"/>
        <v>UD Spar Caps</v>
      </c>
      <c r="G43282" s="1" t="b">
        <f t="shared" si="4043"/>
        <v>1</v>
      </c>
      <c r="H43282" s="1" t="b">
        <f t="shared" si="4041"/>
        <v>0</v>
      </c>
      <c r="I43282" s="1">
        <f t="shared" si="4042"/>
        <v>1.3000000000000005E-2</v>
      </c>
      <c r="J43282" s="1" t="s">
        <v>392</v>
      </c>
      <c r="K43282" s="1">
        <v>1E-3</v>
      </c>
      <c r="L43282" s="1">
        <v>2</v>
      </c>
      <c r="M43282" s="1">
        <v>0</v>
      </c>
      <c r="O43282" s="1" t="s">
        <v>541</v>
      </c>
    </row>
    <row r="43283" spans="1:15" x14ac:dyDescent="0.25">
      <c r="A43283" s="1">
        <v>43283</v>
      </c>
      <c r="B43283" s="1" t="b">
        <f>IF(AND(G43283=TRUE(),H43283=TRUE()),IFERROR(MATCH(LEFT(E43284,6),Sheet3!$3:$3,0)&gt;0,"No Section"),FALSE())</f>
        <v>0</v>
      </c>
      <c r="C43283" s="1">
        <f t="shared" si="4038"/>
        <v>30.24</v>
      </c>
      <c r="E43283" s="1" t="str">
        <f t="shared" si="4039"/>
        <v>030240_SW_1_LP</v>
      </c>
      <c r="F43283" s="1" t="str">
        <f t="shared" si="4040"/>
        <v>UD Spar Caps</v>
      </c>
      <c r="G43283" s="1" t="b">
        <f t="shared" si="4043"/>
        <v>1</v>
      </c>
      <c r="H43283" s="1" t="b">
        <f t="shared" si="4041"/>
        <v>0</v>
      </c>
      <c r="I43283" s="1">
        <f t="shared" si="4042"/>
        <v>1.4000000000000005E-2</v>
      </c>
      <c r="J43283" s="1" t="s">
        <v>392</v>
      </c>
      <c r="K43283" s="1">
        <v>1E-3</v>
      </c>
      <c r="L43283" s="1">
        <v>2</v>
      </c>
      <c r="M43283" s="1">
        <v>0</v>
      </c>
      <c r="O43283" s="1" t="s">
        <v>541</v>
      </c>
    </row>
    <row r="43284" spans="1:15" x14ac:dyDescent="0.25">
      <c r="A43284" s="1">
        <v>43284</v>
      </c>
      <c r="B43284" s="1" t="b">
        <f>IF(AND(G43284=TRUE(),H43284=TRUE()),IFERROR(MATCH(LEFT(E43285,6),Sheet3!$3:$3,0)&gt;0,"No Section"),FALSE())</f>
        <v>0</v>
      </c>
      <c r="C43284" s="1">
        <f t="shared" ref="C43284:C43347" si="4044">LEFT(E43284,6)/1000</f>
        <v>30.24</v>
      </c>
      <c r="E43284" s="1" t="str">
        <f t="shared" ref="E43284:E43347" si="4045">IF(J43285=$J$149,RIGHT(J43284,LEN(J43284)-5),E43283)</f>
        <v>030240_SW_1_LP</v>
      </c>
      <c r="F43284" s="1" t="str">
        <f t="shared" ref="F43284:F43347" si="4046">IF(J43284=$J$150,VLOOKUP(L43284,$U$2:$V$7,2,FALSE()),"")</f>
        <v>UD Spar Caps</v>
      </c>
      <c r="G43284" s="1" t="b">
        <f t="shared" si="4043"/>
        <v>1</v>
      </c>
      <c r="H43284" s="1" t="b">
        <f t="shared" ref="H43284:H43347" si="4047">IF(F43284=F43285,FALSE(),IF(J43284=$J$150,TRUE(),FALSE()))</f>
        <v>0</v>
      </c>
      <c r="I43284" s="1">
        <f t="shared" ref="I43284:I43347" si="4048">IF(F43284=F43283,I43283,0)+K43284</f>
        <v>1.5000000000000006E-2</v>
      </c>
      <c r="J43284" s="1" t="s">
        <v>392</v>
      </c>
      <c r="K43284" s="1">
        <v>1E-3</v>
      </c>
      <c r="L43284" s="1">
        <v>2</v>
      </c>
      <c r="M43284" s="1">
        <v>0</v>
      </c>
      <c r="O43284" s="1" t="s">
        <v>541</v>
      </c>
    </row>
    <row r="43285" spans="1:15" x14ac:dyDescent="0.25">
      <c r="A43285" s="1">
        <v>43285</v>
      </c>
      <c r="B43285" s="1" t="b">
        <f>IF(AND(G43285=TRUE(),H43285=TRUE()),IFERROR(MATCH(LEFT(E43286,6),Sheet3!$3:$3,0)&gt;0,"No Section"),FALSE())</f>
        <v>0</v>
      </c>
      <c r="C43285" s="1">
        <f t="shared" si="4044"/>
        <v>30.24</v>
      </c>
      <c r="E43285" s="1" t="str">
        <f t="shared" si="4045"/>
        <v>030240_SW_1_LP</v>
      </c>
      <c r="F43285" s="1" t="str">
        <f t="shared" si="4046"/>
        <v>UD Spar Caps</v>
      </c>
      <c r="G43285" s="1" t="b">
        <f t="shared" ref="G43285:G43348" si="4049">IF(J43285=$J$149,IF(E43284=E43283,FALSE(),TRUE()),G43284)</f>
        <v>1</v>
      </c>
      <c r="H43285" s="1" t="b">
        <f t="shared" si="4047"/>
        <v>0</v>
      </c>
      <c r="I43285" s="1">
        <f t="shared" si="4048"/>
        <v>1.6000000000000007E-2</v>
      </c>
      <c r="J43285" s="1" t="s">
        <v>392</v>
      </c>
      <c r="K43285" s="1">
        <v>1E-3</v>
      </c>
      <c r="L43285" s="1">
        <v>2</v>
      </c>
      <c r="M43285" s="1">
        <v>0</v>
      </c>
      <c r="O43285" s="1" t="s">
        <v>541</v>
      </c>
    </row>
    <row r="43286" spans="1:15" x14ac:dyDescent="0.25">
      <c r="A43286" s="1">
        <v>43286</v>
      </c>
      <c r="B43286" s="1" t="b">
        <f>IF(AND(G43286=TRUE(),H43286=TRUE()),IFERROR(MATCH(LEFT(E43287,6),Sheet3!$3:$3,0)&gt;0,"No Section"),FALSE())</f>
        <v>0</v>
      </c>
      <c r="C43286" s="1">
        <f t="shared" si="4044"/>
        <v>30.24</v>
      </c>
      <c r="E43286" s="1" t="str">
        <f t="shared" si="4045"/>
        <v>030240_SW_1_LP</v>
      </c>
      <c r="F43286" s="1" t="str">
        <f t="shared" si="4046"/>
        <v>UD Spar Caps</v>
      </c>
      <c r="G43286" s="1" t="b">
        <f t="shared" si="4049"/>
        <v>1</v>
      </c>
      <c r="H43286" s="1" t="b">
        <f t="shared" si="4047"/>
        <v>0</v>
      </c>
      <c r="I43286" s="1">
        <f t="shared" si="4048"/>
        <v>1.7000000000000008E-2</v>
      </c>
      <c r="J43286" s="1" t="s">
        <v>392</v>
      </c>
      <c r="K43286" s="1">
        <v>1E-3</v>
      </c>
      <c r="L43286" s="1">
        <v>2</v>
      </c>
      <c r="M43286" s="1">
        <v>0</v>
      </c>
      <c r="O43286" s="1" t="s">
        <v>541</v>
      </c>
    </row>
    <row r="43287" spans="1:15" x14ac:dyDescent="0.25">
      <c r="A43287" s="1">
        <v>43287</v>
      </c>
      <c r="B43287" s="1" t="b">
        <f>IF(AND(G43287=TRUE(),H43287=TRUE()),IFERROR(MATCH(LEFT(E43288,6),Sheet3!$3:$3,0)&gt;0,"No Section"),FALSE())</f>
        <v>0</v>
      </c>
      <c r="C43287" s="1">
        <f t="shared" si="4044"/>
        <v>30.24</v>
      </c>
      <c r="E43287" s="1" t="str">
        <f t="shared" si="4045"/>
        <v>030240_SW_1_LP</v>
      </c>
      <c r="F43287" s="1" t="str">
        <f t="shared" si="4046"/>
        <v>UD Spar Caps</v>
      </c>
      <c r="G43287" s="1" t="b">
        <f t="shared" si="4049"/>
        <v>1</v>
      </c>
      <c r="H43287" s="1" t="b">
        <f t="shared" si="4047"/>
        <v>0</v>
      </c>
      <c r="I43287" s="1">
        <f t="shared" si="4048"/>
        <v>1.8000000000000009E-2</v>
      </c>
      <c r="J43287" s="1" t="s">
        <v>392</v>
      </c>
      <c r="K43287" s="1">
        <v>1E-3</v>
      </c>
      <c r="L43287" s="1">
        <v>2</v>
      </c>
      <c r="M43287" s="1">
        <v>0</v>
      </c>
      <c r="O43287" s="1" t="s">
        <v>541</v>
      </c>
    </row>
    <row r="43288" spans="1:15" x14ac:dyDescent="0.25">
      <c r="A43288" s="1">
        <v>43288</v>
      </c>
      <c r="B43288" s="1" t="b">
        <f>IF(AND(G43288=TRUE(),H43288=TRUE()),IFERROR(MATCH(LEFT(E43289,6),Sheet3!$3:$3,0)&gt;0,"No Section"),FALSE())</f>
        <v>0</v>
      </c>
      <c r="C43288" s="1">
        <f t="shared" si="4044"/>
        <v>30.24</v>
      </c>
      <c r="E43288" s="1" t="str">
        <f t="shared" si="4045"/>
        <v>030240_SW_1_LP</v>
      </c>
      <c r="F43288" s="1" t="str">
        <f t="shared" si="4046"/>
        <v>UD Spar Caps</v>
      </c>
      <c r="G43288" s="1" t="b">
        <f t="shared" si="4049"/>
        <v>1</v>
      </c>
      <c r="H43288" s="1" t="b">
        <f t="shared" si="4047"/>
        <v>0</v>
      </c>
      <c r="I43288" s="1">
        <f t="shared" si="4048"/>
        <v>1.900000000000001E-2</v>
      </c>
      <c r="J43288" s="1" t="s">
        <v>392</v>
      </c>
      <c r="K43288" s="1">
        <v>1E-3</v>
      </c>
      <c r="L43288" s="1">
        <v>2</v>
      </c>
      <c r="M43288" s="1">
        <v>0</v>
      </c>
      <c r="O43288" s="1" t="s">
        <v>541</v>
      </c>
    </row>
    <row r="43289" spans="1:15" x14ac:dyDescent="0.25">
      <c r="A43289" s="1">
        <v>43289</v>
      </c>
      <c r="B43289" s="1" t="b">
        <f>IF(AND(G43289=TRUE(),H43289=TRUE()),IFERROR(MATCH(LEFT(E43290,6),Sheet3!$3:$3,0)&gt;0,"No Section"),FALSE())</f>
        <v>0</v>
      </c>
      <c r="C43289" s="1">
        <f t="shared" si="4044"/>
        <v>30.24</v>
      </c>
      <c r="E43289" s="1" t="str">
        <f t="shared" si="4045"/>
        <v>030240_SW_1_LP</v>
      </c>
      <c r="F43289" s="1" t="str">
        <f t="shared" si="4046"/>
        <v>UD Spar Caps</v>
      </c>
      <c r="G43289" s="1" t="b">
        <f t="shared" si="4049"/>
        <v>1</v>
      </c>
      <c r="H43289" s="1" t="b">
        <f t="shared" si="4047"/>
        <v>0</v>
      </c>
      <c r="I43289" s="1">
        <f t="shared" si="4048"/>
        <v>2.0000000000000011E-2</v>
      </c>
      <c r="J43289" s="1" t="s">
        <v>392</v>
      </c>
      <c r="K43289" s="1">
        <v>1E-3</v>
      </c>
      <c r="L43289" s="1">
        <v>2</v>
      </c>
      <c r="M43289" s="1">
        <v>0</v>
      </c>
      <c r="O43289" s="1" t="s">
        <v>541</v>
      </c>
    </row>
    <row r="43290" spans="1:15" x14ac:dyDescent="0.25">
      <c r="A43290" s="1">
        <v>43290</v>
      </c>
      <c r="B43290" s="1" t="b">
        <f>IF(AND(G43290=TRUE(),H43290=TRUE()),IFERROR(MATCH(LEFT(E43291,6),Sheet3!$3:$3,0)&gt;0,"No Section"),FALSE())</f>
        <v>0</v>
      </c>
      <c r="C43290" s="1">
        <f t="shared" si="4044"/>
        <v>30.24</v>
      </c>
      <c r="E43290" s="1" t="str">
        <f t="shared" si="4045"/>
        <v>030240_SW_1_LP</v>
      </c>
      <c r="F43290" s="1" t="str">
        <f t="shared" si="4046"/>
        <v>UD Spar Caps</v>
      </c>
      <c r="G43290" s="1" t="b">
        <f t="shared" si="4049"/>
        <v>1</v>
      </c>
      <c r="H43290" s="1" t="b">
        <f t="shared" si="4047"/>
        <v>0</v>
      </c>
      <c r="I43290" s="1">
        <f t="shared" si="4048"/>
        <v>2.1000000000000012E-2</v>
      </c>
      <c r="J43290" s="1" t="s">
        <v>392</v>
      </c>
      <c r="K43290" s="1">
        <v>1E-3</v>
      </c>
      <c r="L43290" s="1">
        <v>2</v>
      </c>
      <c r="M43290" s="1">
        <v>0</v>
      </c>
      <c r="O43290" s="1" t="s">
        <v>541</v>
      </c>
    </row>
    <row r="43291" spans="1:15" x14ac:dyDescent="0.25">
      <c r="A43291" s="1">
        <v>43291</v>
      </c>
      <c r="B43291" s="1" t="b">
        <f>IF(AND(G43291=TRUE(),H43291=TRUE()),IFERROR(MATCH(LEFT(E43292,6),Sheet3!$3:$3,0)&gt;0,"No Section"),FALSE())</f>
        <v>0</v>
      </c>
      <c r="C43291" s="1">
        <f t="shared" si="4044"/>
        <v>30.24</v>
      </c>
      <c r="E43291" s="1" t="str">
        <f t="shared" si="4045"/>
        <v>030240_SW_1_LP</v>
      </c>
      <c r="F43291" s="1" t="str">
        <f t="shared" si="4046"/>
        <v>UD Spar Caps</v>
      </c>
      <c r="G43291" s="1" t="b">
        <f t="shared" si="4049"/>
        <v>1</v>
      </c>
      <c r="H43291" s="1" t="b">
        <f t="shared" si="4047"/>
        <v>0</v>
      </c>
      <c r="I43291" s="1">
        <f t="shared" si="4048"/>
        <v>2.2000000000000013E-2</v>
      </c>
      <c r="J43291" s="1" t="s">
        <v>392</v>
      </c>
      <c r="K43291" s="1">
        <v>1E-3</v>
      </c>
      <c r="L43291" s="1">
        <v>2</v>
      </c>
      <c r="M43291" s="1">
        <v>0</v>
      </c>
      <c r="O43291" s="1" t="s">
        <v>541</v>
      </c>
    </row>
    <row r="43292" spans="1:15" x14ac:dyDescent="0.25">
      <c r="A43292" s="1">
        <v>43292</v>
      </c>
      <c r="B43292" s="1" t="b">
        <f>IF(AND(G43292=TRUE(),H43292=TRUE()),IFERROR(MATCH(LEFT(E43293,6),Sheet3!$3:$3,0)&gt;0,"No Section"),FALSE())</f>
        <v>0</v>
      </c>
      <c r="C43292" s="1">
        <f t="shared" si="4044"/>
        <v>30.24</v>
      </c>
      <c r="E43292" s="1" t="str">
        <f t="shared" si="4045"/>
        <v>030240_SW_1_LP</v>
      </c>
      <c r="F43292" s="1" t="str">
        <f t="shared" si="4046"/>
        <v>UD Spar Caps</v>
      </c>
      <c r="G43292" s="1" t="b">
        <f t="shared" si="4049"/>
        <v>1</v>
      </c>
      <c r="H43292" s="1" t="b">
        <f t="shared" si="4047"/>
        <v>0</v>
      </c>
      <c r="I43292" s="1">
        <f t="shared" si="4048"/>
        <v>2.3000000000000013E-2</v>
      </c>
      <c r="J43292" s="1" t="s">
        <v>392</v>
      </c>
      <c r="K43292" s="1">
        <v>1E-3</v>
      </c>
      <c r="L43292" s="1">
        <v>2</v>
      </c>
      <c r="M43292" s="1">
        <v>0</v>
      </c>
      <c r="O43292" s="1" t="s">
        <v>541</v>
      </c>
    </row>
    <row r="43293" spans="1:15" x14ac:dyDescent="0.25">
      <c r="A43293" s="1">
        <v>43293</v>
      </c>
      <c r="B43293" s="1" t="b">
        <f>IF(AND(G43293=TRUE(),H43293=TRUE()),IFERROR(MATCH(LEFT(E43294,6),Sheet3!$3:$3,0)&gt;0,"No Section"),FALSE())</f>
        <v>0</v>
      </c>
      <c r="C43293" s="1">
        <f t="shared" si="4044"/>
        <v>30.24</v>
      </c>
      <c r="E43293" s="1" t="str">
        <f t="shared" si="4045"/>
        <v>030240_SW_1_LP</v>
      </c>
      <c r="F43293" s="1" t="str">
        <f t="shared" si="4046"/>
        <v>UD Spar Caps</v>
      </c>
      <c r="G43293" s="1" t="b">
        <f t="shared" si="4049"/>
        <v>1</v>
      </c>
      <c r="H43293" s="1" t="b">
        <f t="shared" si="4047"/>
        <v>0</v>
      </c>
      <c r="I43293" s="1">
        <f t="shared" si="4048"/>
        <v>2.4000000000000014E-2</v>
      </c>
      <c r="J43293" s="1" t="s">
        <v>392</v>
      </c>
      <c r="K43293" s="1">
        <v>1E-3</v>
      </c>
      <c r="L43293" s="1">
        <v>2</v>
      </c>
      <c r="M43293" s="1">
        <v>0</v>
      </c>
      <c r="O43293" s="1" t="s">
        <v>541</v>
      </c>
    </row>
    <row r="43294" spans="1:15" x14ac:dyDescent="0.25">
      <c r="A43294" s="1">
        <v>43294</v>
      </c>
      <c r="B43294" s="1" t="b">
        <f>IF(AND(G43294=TRUE(),H43294=TRUE()),IFERROR(MATCH(LEFT(E43295,6),Sheet3!$3:$3,0)&gt;0,"No Section"),FALSE())</f>
        <v>0</v>
      </c>
      <c r="C43294" s="1">
        <f t="shared" si="4044"/>
        <v>30.24</v>
      </c>
      <c r="E43294" s="1" t="str">
        <f t="shared" si="4045"/>
        <v>030240_SW_1_LP</v>
      </c>
      <c r="F43294" s="1" t="str">
        <f t="shared" si="4046"/>
        <v>UD Spar Caps</v>
      </c>
      <c r="G43294" s="1" t="b">
        <f t="shared" si="4049"/>
        <v>1</v>
      </c>
      <c r="H43294" s="1" t="b">
        <f t="shared" si="4047"/>
        <v>0</v>
      </c>
      <c r="I43294" s="1">
        <f t="shared" si="4048"/>
        <v>2.5000000000000015E-2</v>
      </c>
      <c r="J43294" s="1" t="s">
        <v>392</v>
      </c>
      <c r="K43294" s="1">
        <v>1E-3</v>
      </c>
      <c r="L43294" s="1">
        <v>2</v>
      </c>
      <c r="M43294" s="1">
        <v>0</v>
      </c>
      <c r="O43294" s="1" t="s">
        <v>541</v>
      </c>
    </row>
    <row r="43295" spans="1:15" x14ac:dyDescent="0.25">
      <c r="A43295" s="1">
        <v>43295</v>
      </c>
      <c r="B43295" s="1" t="b">
        <f>IF(AND(G43295=TRUE(),H43295=TRUE()),IFERROR(MATCH(LEFT(E43296,6),Sheet3!$3:$3,0)&gt;0,"No Section"),FALSE())</f>
        <v>0</v>
      </c>
      <c r="C43295" s="1">
        <f t="shared" si="4044"/>
        <v>30.24</v>
      </c>
      <c r="E43295" s="1" t="str">
        <f t="shared" si="4045"/>
        <v>030240_SW_1_LP</v>
      </c>
      <c r="F43295" s="1" t="str">
        <f t="shared" si="4046"/>
        <v>UD Spar Caps</v>
      </c>
      <c r="G43295" s="1" t="b">
        <f t="shared" si="4049"/>
        <v>1</v>
      </c>
      <c r="H43295" s="1" t="b">
        <f t="shared" si="4047"/>
        <v>0</v>
      </c>
      <c r="I43295" s="1">
        <f t="shared" si="4048"/>
        <v>2.6000000000000016E-2</v>
      </c>
      <c r="J43295" s="1" t="s">
        <v>392</v>
      </c>
      <c r="K43295" s="1">
        <v>1E-3</v>
      </c>
      <c r="L43295" s="1">
        <v>2</v>
      </c>
      <c r="M43295" s="1">
        <v>0</v>
      </c>
      <c r="O43295" s="1" t="s">
        <v>541</v>
      </c>
    </row>
    <row r="43296" spans="1:15" x14ac:dyDescent="0.25">
      <c r="A43296" s="1">
        <v>43296</v>
      </c>
      <c r="B43296" s="1" t="b">
        <f>IF(AND(G43296=TRUE(),H43296=TRUE()),IFERROR(MATCH(LEFT(E43297,6),Sheet3!$3:$3,0)&gt;0,"No Section"),FALSE())</f>
        <v>0</v>
      </c>
      <c r="C43296" s="1">
        <f t="shared" si="4044"/>
        <v>30.24</v>
      </c>
      <c r="E43296" s="1" t="str">
        <f t="shared" si="4045"/>
        <v>030240_SW_1_LP</v>
      </c>
      <c r="F43296" s="1" t="str">
        <f t="shared" si="4046"/>
        <v>UD Spar Caps</v>
      </c>
      <c r="G43296" s="1" t="b">
        <f t="shared" si="4049"/>
        <v>1</v>
      </c>
      <c r="H43296" s="1" t="b">
        <f t="shared" si="4047"/>
        <v>0</v>
      </c>
      <c r="I43296" s="1">
        <f t="shared" si="4048"/>
        <v>2.7000000000000017E-2</v>
      </c>
      <c r="J43296" s="1" t="s">
        <v>392</v>
      </c>
      <c r="K43296" s="1">
        <v>1E-3</v>
      </c>
      <c r="L43296" s="1">
        <v>2</v>
      </c>
      <c r="M43296" s="1">
        <v>0</v>
      </c>
      <c r="O43296" s="1" t="s">
        <v>541</v>
      </c>
    </row>
    <row r="43297" spans="1:15" x14ac:dyDescent="0.25">
      <c r="A43297" s="1">
        <v>43297</v>
      </c>
      <c r="B43297" s="1" t="b">
        <f>IF(AND(G43297=TRUE(),H43297=TRUE()),IFERROR(MATCH(LEFT(E43298,6),Sheet3!$3:$3,0)&gt;0,"No Section"),FALSE())</f>
        <v>0</v>
      </c>
      <c r="C43297" s="1">
        <f t="shared" si="4044"/>
        <v>30.24</v>
      </c>
      <c r="E43297" s="1" t="str">
        <f t="shared" si="4045"/>
        <v>030240_SW_1_LP</v>
      </c>
      <c r="F43297" s="1" t="str">
        <f t="shared" si="4046"/>
        <v>UD Spar Caps</v>
      </c>
      <c r="G43297" s="1" t="b">
        <f t="shared" si="4049"/>
        <v>1</v>
      </c>
      <c r="H43297" s="1" t="b">
        <f t="shared" si="4047"/>
        <v>0</v>
      </c>
      <c r="I43297" s="1">
        <f t="shared" si="4048"/>
        <v>2.8000000000000018E-2</v>
      </c>
      <c r="J43297" s="1" t="s">
        <v>392</v>
      </c>
      <c r="K43297" s="1">
        <v>1E-3</v>
      </c>
      <c r="L43297" s="1">
        <v>2</v>
      </c>
      <c r="M43297" s="1">
        <v>0</v>
      </c>
      <c r="O43297" s="1" t="s">
        <v>541</v>
      </c>
    </row>
    <row r="43298" spans="1:15" x14ac:dyDescent="0.25">
      <c r="A43298" s="1">
        <v>43298</v>
      </c>
      <c r="B43298" s="1" t="b">
        <f>IF(AND(G43298=TRUE(),H43298=TRUE()),IFERROR(MATCH(LEFT(E43299,6),Sheet3!$3:$3,0)&gt;0,"No Section"),FALSE())</f>
        <v>0</v>
      </c>
      <c r="C43298" s="1">
        <f t="shared" si="4044"/>
        <v>30.24</v>
      </c>
      <c r="E43298" s="1" t="str">
        <f t="shared" si="4045"/>
        <v>030240_SW_1_LP</v>
      </c>
      <c r="F43298" s="1" t="str">
        <f t="shared" si="4046"/>
        <v>UD Spar Caps</v>
      </c>
      <c r="G43298" s="1" t="b">
        <f t="shared" si="4049"/>
        <v>1</v>
      </c>
      <c r="H43298" s="1" t="b">
        <f t="shared" si="4047"/>
        <v>0</v>
      </c>
      <c r="I43298" s="1">
        <f t="shared" si="4048"/>
        <v>2.9000000000000019E-2</v>
      </c>
      <c r="J43298" s="1" t="s">
        <v>392</v>
      </c>
      <c r="K43298" s="1">
        <v>1E-3</v>
      </c>
      <c r="L43298" s="1">
        <v>2</v>
      </c>
      <c r="M43298" s="1">
        <v>0</v>
      </c>
      <c r="O43298" s="1" t="s">
        <v>541</v>
      </c>
    </row>
    <row r="43299" spans="1:15" x14ac:dyDescent="0.25">
      <c r="A43299" s="1">
        <v>43299</v>
      </c>
      <c r="B43299" s="1" t="b">
        <f>IF(AND(G43299=TRUE(),H43299=TRUE()),IFERROR(MATCH(LEFT(E43300,6),Sheet3!$3:$3,0)&gt;0,"No Section"),FALSE())</f>
        <v>0</v>
      </c>
      <c r="C43299" s="1">
        <f t="shared" si="4044"/>
        <v>30.24</v>
      </c>
      <c r="E43299" s="1" t="str">
        <f t="shared" si="4045"/>
        <v>030240_SW_1_LP</v>
      </c>
      <c r="F43299" s="1" t="str">
        <f t="shared" si="4046"/>
        <v>UD Spar Caps</v>
      </c>
      <c r="G43299" s="1" t="b">
        <f t="shared" si="4049"/>
        <v>1</v>
      </c>
      <c r="H43299" s="1" t="b">
        <f t="shared" si="4047"/>
        <v>0</v>
      </c>
      <c r="I43299" s="1">
        <f t="shared" si="4048"/>
        <v>3.000000000000002E-2</v>
      </c>
      <c r="J43299" s="1" t="s">
        <v>392</v>
      </c>
      <c r="K43299" s="1">
        <v>1E-3</v>
      </c>
      <c r="L43299" s="1">
        <v>2</v>
      </c>
      <c r="M43299" s="1">
        <v>0</v>
      </c>
      <c r="O43299" s="1" t="s">
        <v>541</v>
      </c>
    </row>
    <row r="43300" spans="1:15" x14ac:dyDescent="0.25">
      <c r="A43300" s="1">
        <v>43300</v>
      </c>
      <c r="B43300" s="1" t="b">
        <f>IF(AND(G43300=TRUE(),H43300=TRUE()),IFERROR(MATCH(LEFT(E43301,6),Sheet3!$3:$3,0)&gt;0,"No Section"),FALSE())</f>
        <v>0</v>
      </c>
      <c r="C43300" s="1">
        <f t="shared" si="4044"/>
        <v>30.24</v>
      </c>
      <c r="E43300" s="1" t="str">
        <f t="shared" si="4045"/>
        <v>030240_SW_1_LP</v>
      </c>
      <c r="F43300" s="1" t="str">
        <f t="shared" si="4046"/>
        <v>UD Spar Caps</v>
      </c>
      <c r="G43300" s="1" t="b">
        <f t="shared" si="4049"/>
        <v>1</v>
      </c>
      <c r="H43300" s="1" t="b">
        <f t="shared" si="4047"/>
        <v>0</v>
      </c>
      <c r="I43300" s="1">
        <f t="shared" si="4048"/>
        <v>3.1000000000000021E-2</v>
      </c>
      <c r="J43300" s="1" t="s">
        <v>392</v>
      </c>
      <c r="K43300" s="1">
        <v>1E-3</v>
      </c>
      <c r="L43300" s="1">
        <v>2</v>
      </c>
      <c r="M43300" s="1">
        <v>0</v>
      </c>
      <c r="O43300" s="1" t="s">
        <v>541</v>
      </c>
    </row>
    <row r="43301" spans="1:15" x14ac:dyDescent="0.25">
      <c r="A43301" s="1">
        <v>43301</v>
      </c>
      <c r="B43301" s="1" t="b">
        <f>IF(AND(G43301=TRUE(),H43301=TRUE()),IFERROR(MATCH(LEFT(E43302,6),Sheet3!$3:$3,0)&gt;0,"No Section"),FALSE())</f>
        <v>0</v>
      </c>
      <c r="C43301" s="1">
        <f t="shared" si="4044"/>
        <v>30.24</v>
      </c>
      <c r="E43301" s="1" t="str">
        <f t="shared" si="4045"/>
        <v>030240_SW_1_LP</v>
      </c>
      <c r="F43301" s="1" t="str">
        <f t="shared" si="4046"/>
        <v>UD Spar Caps</v>
      </c>
      <c r="G43301" s="1" t="b">
        <f t="shared" si="4049"/>
        <v>1</v>
      </c>
      <c r="H43301" s="1" t="b">
        <f t="shared" si="4047"/>
        <v>0</v>
      </c>
      <c r="I43301" s="1">
        <f t="shared" si="4048"/>
        <v>3.2000000000000021E-2</v>
      </c>
      <c r="J43301" s="1" t="s">
        <v>392</v>
      </c>
      <c r="K43301" s="1">
        <v>1E-3</v>
      </c>
      <c r="L43301" s="1">
        <v>2</v>
      </c>
      <c r="M43301" s="1">
        <v>0</v>
      </c>
      <c r="O43301" s="1" t="s">
        <v>541</v>
      </c>
    </row>
    <row r="43302" spans="1:15" x14ac:dyDescent="0.25">
      <c r="A43302" s="1">
        <v>43302</v>
      </c>
      <c r="B43302" s="1" t="b">
        <f>IF(AND(G43302=TRUE(),H43302=TRUE()),IFERROR(MATCH(LEFT(E43303,6),Sheet3!$3:$3,0)&gt;0,"No Section"),FALSE())</f>
        <v>0</v>
      </c>
      <c r="C43302" s="1">
        <f t="shared" si="4044"/>
        <v>30.24</v>
      </c>
      <c r="E43302" s="1" t="str">
        <f t="shared" si="4045"/>
        <v>030240_SW_1_LP</v>
      </c>
      <c r="F43302" s="1" t="str">
        <f t="shared" si="4046"/>
        <v>UD Spar Caps</v>
      </c>
      <c r="G43302" s="1" t="b">
        <f t="shared" si="4049"/>
        <v>1</v>
      </c>
      <c r="H43302" s="1" t="b">
        <f t="shared" si="4047"/>
        <v>0</v>
      </c>
      <c r="I43302" s="1">
        <f t="shared" si="4048"/>
        <v>3.3000000000000022E-2</v>
      </c>
      <c r="J43302" s="1" t="s">
        <v>392</v>
      </c>
      <c r="K43302" s="1">
        <v>1E-3</v>
      </c>
      <c r="L43302" s="1">
        <v>2</v>
      </c>
      <c r="M43302" s="1">
        <v>0</v>
      </c>
      <c r="O43302" s="1" t="s">
        <v>541</v>
      </c>
    </row>
    <row r="43303" spans="1:15" x14ac:dyDescent="0.25">
      <c r="A43303" s="1">
        <v>43303</v>
      </c>
      <c r="B43303" s="1" t="b">
        <f>IF(AND(G43303=TRUE(),H43303=TRUE()),IFERROR(MATCH(LEFT(E43304,6),Sheet3!$3:$3,0)&gt;0,"No Section"),FALSE())</f>
        <v>0</v>
      </c>
      <c r="C43303" s="1">
        <f t="shared" si="4044"/>
        <v>30.24</v>
      </c>
      <c r="E43303" s="1" t="str">
        <f t="shared" si="4045"/>
        <v>030240_SW_1_LP</v>
      </c>
      <c r="F43303" s="1" t="str">
        <f t="shared" si="4046"/>
        <v>UD Spar Caps</v>
      </c>
      <c r="G43303" s="1" t="b">
        <f t="shared" si="4049"/>
        <v>1</v>
      </c>
      <c r="H43303" s="1" t="b">
        <f t="shared" si="4047"/>
        <v>0</v>
      </c>
      <c r="I43303" s="1">
        <f t="shared" si="4048"/>
        <v>3.4000000000000023E-2</v>
      </c>
      <c r="J43303" s="1" t="s">
        <v>392</v>
      </c>
      <c r="K43303" s="1">
        <v>1E-3</v>
      </c>
      <c r="L43303" s="1">
        <v>2</v>
      </c>
      <c r="M43303" s="1">
        <v>0</v>
      </c>
      <c r="O43303" s="1" t="s">
        <v>541</v>
      </c>
    </row>
    <row r="43304" spans="1:15" x14ac:dyDescent="0.25">
      <c r="A43304" s="1">
        <v>43304</v>
      </c>
      <c r="B43304" s="1" t="b">
        <f>IF(AND(G43304=TRUE(),H43304=TRUE()),IFERROR(MATCH(LEFT(E43305,6),Sheet3!$3:$3,0)&gt;0,"No Section"),FALSE())</f>
        <v>0</v>
      </c>
      <c r="C43304" s="1">
        <f t="shared" si="4044"/>
        <v>30.24</v>
      </c>
      <c r="E43304" s="1" t="str">
        <f t="shared" si="4045"/>
        <v>030240_SW_1_LP</v>
      </c>
      <c r="F43304" s="1" t="str">
        <f t="shared" si="4046"/>
        <v>UD Spar Caps</v>
      </c>
      <c r="G43304" s="1" t="b">
        <f t="shared" si="4049"/>
        <v>1</v>
      </c>
      <c r="H43304" s="1" t="b">
        <f t="shared" si="4047"/>
        <v>0</v>
      </c>
      <c r="I43304" s="1">
        <f t="shared" si="4048"/>
        <v>3.5000000000000024E-2</v>
      </c>
      <c r="J43304" s="1" t="s">
        <v>392</v>
      </c>
      <c r="K43304" s="1">
        <v>1E-3</v>
      </c>
      <c r="L43304" s="1">
        <v>2</v>
      </c>
      <c r="M43304" s="1">
        <v>0</v>
      </c>
      <c r="O43304" s="1" t="s">
        <v>541</v>
      </c>
    </row>
    <row r="43305" spans="1:15" x14ac:dyDescent="0.25">
      <c r="A43305" s="1">
        <v>43305</v>
      </c>
      <c r="B43305" s="1" t="b">
        <f>IF(AND(G43305=TRUE(),H43305=TRUE()),IFERROR(MATCH(LEFT(E43306,6),Sheet3!$3:$3,0)&gt;0,"No Section"),FALSE())</f>
        <v>0</v>
      </c>
      <c r="C43305" s="1">
        <f t="shared" si="4044"/>
        <v>30.24</v>
      </c>
      <c r="E43305" s="1" t="str">
        <f t="shared" si="4045"/>
        <v>030240_SW_1_LP</v>
      </c>
      <c r="F43305" s="1" t="str">
        <f t="shared" si="4046"/>
        <v>UD Spar Caps</v>
      </c>
      <c r="G43305" s="1" t="b">
        <f t="shared" si="4049"/>
        <v>1</v>
      </c>
      <c r="H43305" s="1" t="b">
        <f t="shared" si="4047"/>
        <v>0</v>
      </c>
      <c r="I43305" s="1">
        <f t="shared" si="4048"/>
        <v>3.6000000000000025E-2</v>
      </c>
      <c r="J43305" s="1" t="s">
        <v>392</v>
      </c>
      <c r="K43305" s="1">
        <v>1E-3</v>
      </c>
      <c r="L43305" s="1">
        <v>2</v>
      </c>
      <c r="M43305" s="1">
        <v>0</v>
      </c>
      <c r="O43305" s="1" t="s">
        <v>541</v>
      </c>
    </row>
    <row r="43306" spans="1:15" x14ac:dyDescent="0.25">
      <c r="A43306" s="1">
        <v>43306</v>
      </c>
      <c r="B43306" s="1" t="b">
        <f>IF(AND(G43306=TRUE(),H43306=TRUE()),IFERROR(MATCH(LEFT(E43307,6),Sheet3!$3:$3,0)&gt;0,"No Section"),FALSE())</f>
        <v>0</v>
      </c>
      <c r="C43306" s="1">
        <f t="shared" si="4044"/>
        <v>30.24</v>
      </c>
      <c r="E43306" s="1" t="str">
        <f t="shared" si="4045"/>
        <v>030240_SW_1_LP</v>
      </c>
      <c r="F43306" s="1" t="str">
        <f t="shared" si="4046"/>
        <v>UD Spar Caps</v>
      </c>
      <c r="G43306" s="1" t="b">
        <f t="shared" si="4049"/>
        <v>1</v>
      </c>
      <c r="H43306" s="1" t="b">
        <f t="shared" si="4047"/>
        <v>0</v>
      </c>
      <c r="I43306" s="1">
        <f t="shared" si="4048"/>
        <v>3.7000000000000026E-2</v>
      </c>
      <c r="J43306" s="1" t="s">
        <v>392</v>
      </c>
      <c r="K43306" s="1">
        <v>1E-3</v>
      </c>
      <c r="L43306" s="1">
        <v>2</v>
      </c>
      <c r="M43306" s="1">
        <v>0</v>
      </c>
      <c r="O43306" s="1" t="s">
        <v>541</v>
      </c>
    </row>
    <row r="43307" spans="1:15" x14ac:dyDescent="0.25">
      <c r="A43307" s="1">
        <v>43307</v>
      </c>
      <c r="B43307" s="1" t="b">
        <f>IF(AND(G43307=TRUE(),H43307=TRUE()),IFERROR(MATCH(LEFT(E43308,6),Sheet3!$3:$3,0)&gt;0,"No Section"),FALSE())</f>
        <v>0</v>
      </c>
      <c r="C43307" s="1">
        <f t="shared" si="4044"/>
        <v>30.24</v>
      </c>
      <c r="E43307" s="1" t="str">
        <f t="shared" si="4045"/>
        <v>030240_SW_1_LP</v>
      </c>
      <c r="F43307" s="1" t="str">
        <f t="shared" si="4046"/>
        <v>UD Spar Caps</v>
      </c>
      <c r="G43307" s="1" t="b">
        <f t="shared" si="4049"/>
        <v>1</v>
      </c>
      <c r="H43307" s="1" t="b">
        <f t="shared" si="4047"/>
        <v>0</v>
      </c>
      <c r="I43307" s="1">
        <f t="shared" si="4048"/>
        <v>3.8000000000000027E-2</v>
      </c>
      <c r="J43307" s="1" t="s">
        <v>392</v>
      </c>
      <c r="K43307" s="1">
        <v>1E-3</v>
      </c>
      <c r="L43307" s="1">
        <v>2</v>
      </c>
      <c r="M43307" s="1">
        <v>0</v>
      </c>
      <c r="O43307" s="1" t="s">
        <v>541</v>
      </c>
    </row>
    <row r="43308" spans="1:15" x14ac:dyDescent="0.25">
      <c r="A43308" s="1">
        <v>43308</v>
      </c>
      <c r="B43308" s="1" t="b">
        <f>IF(AND(G43308=TRUE(),H43308=TRUE()),IFERROR(MATCH(LEFT(E43309,6),Sheet3!$3:$3,0)&gt;0,"No Section"),FALSE())</f>
        <v>0</v>
      </c>
      <c r="C43308" s="1">
        <f t="shared" si="4044"/>
        <v>30.24</v>
      </c>
      <c r="E43308" s="1" t="str">
        <f t="shared" si="4045"/>
        <v>030240_SW_1_LP</v>
      </c>
      <c r="F43308" s="1" t="str">
        <f t="shared" si="4046"/>
        <v>UD Spar Caps</v>
      </c>
      <c r="G43308" s="1" t="b">
        <f t="shared" si="4049"/>
        <v>1</v>
      </c>
      <c r="H43308" s="1" t="b">
        <f t="shared" si="4047"/>
        <v>0</v>
      </c>
      <c r="I43308" s="1">
        <f t="shared" si="4048"/>
        <v>3.9000000000000028E-2</v>
      </c>
      <c r="J43308" s="1" t="s">
        <v>392</v>
      </c>
      <c r="K43308" s="1">
        <v>1E-3</v>
      </c>
      <c r="L43308" s="1">
        <v>2</v>
      </c>
      <c r="M43308" s="1">
        <v>0</v>
      </c>
      <c r="O43308" s="1" t="s">
        <v>541</v>
      </c>
    </row>
    <row r="43309" spans="1:15" x14ac:dyDescent="0.25">
      <c r="A43309" s="1">
        <v>43309</v>
      </c>
      <c r="B43309" s="1" t="b">
        <f>IF(AND(G43309=TRUE(),H43309=TRUE()),IFERROR(MATCH(LEFT(E43310,6),Sheet3!$3:$3,0)&gt;0,"No Section"),FALSE())</f>
        <v>0</v>
      </c>
      <c r="C43309" s="1">
        <f t="shared" si="4044"/>
        <v>30.24</v>
      </c>
      <c r="E43309" s="1" t="str">
        <f t="shared" si="4045"/>
        <v>030240_SW_1_LP</v>
      </c>
      <c r="F43309" s="1" t="str">
        <f t="shared" si="4046"/>
        <v>UD Spar Caps</v>
      </c>
      <c r="G43309" s="1" t="b">
        <f t="shared" si="4049"/>
        <v>1</v>
      </c>
      <c r="H43309" s="1" t="b">
        <f t="shared" si="4047"/>
        <v>0</v>
      </c>
      <c r="I43309" s="1">
        <f t="shared" si="4048"/>
        <v>4.0000000000000029E-2</v>
      </c>
      <c r="J43309" s="1" t="s">
        <v>392</v>
      </c>
      <c r="K43309" s="1">
        <v>1E-3</v>
      </c>
      <c r="L43309" s="1">
        <v>2</v>
      </c>
      <c r="M43309" s="1">
        <v>0</v>
      </c>
      <c r="O43309" s="1" t="s">
        <v>541</v>
      </c>
    </row>
    <row r="43310" spans="1:15" x14ac:dyDescent="0.25">
      <c r="A43310" s="1">
        <v>43310</v>
      </c>
      <c r="B43310" s="1" t="b">
        <f>IF(AND(G43310=TRUE(),H43310=TRUE()),IFERROR(MATCH(LEFT(E43311,6),Sheet3!$3:$3,0)&gt;0,"No Section"),FALSE())</f>
        <v>0</v>
      </c>
      <c r="C43310" s="1">
        <f t="shared" si="4044"/>
        <v>30.24</v>
      </c>
      <c r="E43310" s="1" t="str">
        <f t="shared" si="4045"/>
        <v>030240_SW_1_LP</v>
      </c>
      <c r="F43310" s="1" t="str">
        <f t="shared" si="4046"/>
        <v>UD Spar Caps</v>
      </c>
      <c r="G43310" s="1" t="b">
        <f t="shared" si="4049"/>
        <v>1</v>
      </c>
      <c r="H43310" s="1" t="b">
        <f t="shared" si="4047"/>
        <v>0</v>
      </c>
      <c r="I43310" s="1">
        <f t="shared" si="4048"/>
        <v>4.1000000000000029E-2</v>
      </c>
      <c r="J43310" s="1" t="s">
        <v>392</v>
      </c>
      <c r="K43310" s="1">
        <v>1E-3</v>
      </c>
      <c r="L43310" s="1">
        <v>2</v>
      </c>
      <c r="M43310" s="1">
        <v>0</v>
      </c>
      <c r="O43310" s="1" t="s">
        <v>541</v>
      </c>
    </row>
    <row r="43311" spans="1:15" x14ac:dyDescent="0.25">
      <c r="A43311" s="1">
        <v>43311</v>
      </c>
      <c r="B43311" s="1" t="b">
        <f>IF(AND(G43311=TRUE(),H43311=TRUE()),IFERROR(MATCH(LEFT(E43312,6),Sheet3!$3:$3,0)&gt;0,"No Section"),FALSE())</f>
        <v>0</v>
      </c>
      <c r="C43311" s="1">
        <f t="shared" si="4044"/>
        <v>30.24</v>
      </c>
      <c r="E43311" s="1" t="str">
        <f t="shared" si="4045"/>
        <v>030240_SW_1_LP</v>
      </c>
      <c r="F43311" s="1" t="str">
        <f t="shared" si="4046"/>
        <v>UD Spar Caps</v>
      </c>
      <c r="G43311" s="1" t="b">
        <f t="shared" si="4049"/>
        <v>1</v>
      </c>
      <c r="H43311" s="1" t="b">
        <f t="shared" si="4047"/>
        <v>0</v>
      </c>
      <c r="I43311" s="1">
        <f t="shared" si="4048"/>
        <v>4.200000000000003E-2</v>
      </c>
      <c r="J43311" s="1" t="s">
        <v>392</v>
      </c>
      <c r="K43311" s="1">
        <v>1E-3</v>
      </c>
      <c r="L43311" s="1">
        <v>2</v>
      </c>
      <c r="M43311" s="1">
        <v>0</v>
      </c>
      <c r="O43311" s="1" t="s">
        <v>541</v>
      </c>
    </row>
    <row r="43312" spans="1:15" x14ac:dyDescent="0.25">
      <c r="A43312" s="1">
        <v>43312</v>
      </c>
      <c r="B43312" s="1" t="b">
        <f>IF(AND(G43312=TRUE(),H43312=TRUE()),IFERROR(MATCH(LEFT(E43313,6),Sheet3!$3:$3,0)&gt;0,"No Section"),FALSE())</f>
        <v>0</v>
      </c>
      <c r="C43312" s="1">
        <f t="shared" si="4044"/>
        <v>30.24</v>
      </c>
      <c r="E43312" s="1" t="str">
        <f t="shared" si="4045"/>
        <v>030240_SW_1_LP</v>
      </c>
      <c r="F43312" s="1" t="str">
        <f t="shared" si="4046"/>
        <v>UD Spar Caps</v>
      </c>
      <c r="G43312" s="1" t="b">
        <f t="shared" si="4049"/>
        <v>1</v>
      </c>
      <c r="H43312" s="1" t="b">
        <f t="shared" si="4047"/>
        <v>0</v>
      </c>
      <c r="I43312" s="1">
        <f t="shared" si="4048"/>
        <v>4.3000000000000031E-2</v>
      </c>
      <c r="J43312" s="1" t="s">
        <v>392</v>
      </c>
      <c r="K43312" s="1">
        <v>1E-3</v>
      </c>
      <c r="L43312" s="1">
        <v>2</v>
      </c>
      <c r="M43312" s="1">
        <v>0</v>
      </c>
      <c r="O43312" s="1" t="s">
        <v>541</v>
      </c>
    </row>
    <row r="43313" spans="1:15" x14ac:dyDescent="0.25">
      <c r="A43313" s="1">
        <v>43313</v>
      </c>
      <c r="B43313" s="1" t="b">
        <f>IF(AND(G43313=TRUE(),H43313=TRUE()),IFERROR(MATCH(LEFT(E43314,6),Sheet3!$3:$3,0)&gt;0,"No Section"),FALSE())</f>
        <v>0</v>
      </c>
      <c r="C43313" s="1">
        <f t="shared" si="4044"/>
        <v>30.24</v>
      </c>
      <c r="E43313" s="1" t="str">
        <f t="shared" si="4045"/>
        <v>030240_SW_1_LP</v>
      </c>
      <c r="F43313" s="1" t="str">
        <f t="shared" si="4046"/>
        <v>UD Spar Caps</v>
      </c>
      <c r="G43313" s="1" t="b">
        <f t="shared" si="4049"/>
        <v>1</v>
      </c>
      <c r="H43313" s="1" t="b">
        <f t="shared" si="4047"/>
        <v>0</v>
      </c>
      <c r="I43313" s="1">
        <f t="shared" si="4048"/>
        <v>4.4000000000000032E-2</v>
      </c>
      <c r="J43313" s="1" t="s">
        <v>392</v>
      </c>
      <c r="K43313" s="1">
        <v>1E-3</v>
      </c>
      <c r="L43313" s="1">
        <v>2</v>
      </c>
      <c r="M43313" s="1">
        <v>0</v>
      </c>
      <c r="O43313" s="1" t="s">
        <v>541</v>
      </c>
    </row>
    <row r="43314" spans="1:15" x14ac:dyDescent="0.25">
      <c r="A43314" s="1">
        <v>43314</v>
      </c>
      <c r="B43314" s="1" t="b">
        <f>IF(AND(G43314=TRUE(),H43314=TRUE()),IFERROR(MATCH(LEFT(E43315,6),Sheet3!$3:$3,0)&gt;0,"No Section"),FALSE())</f>
        <v>0</v>
      </c>
      <c r="C43314" s="1">
        <f t="shared" si="4044"/>
        <v>30.24</v>
      </c>
      <c r="E43314" s="1" t="str">
        <f t="shared" si="4045"/>
        <v>030240_SW_1_LP</v>
      </c>
      <c r="F43314" s="1" t="str">
        <f t="shared" si="4046"/>
        <v>UD Spar Caps</v>
      </c>
      <c r="G43314" s="1" t="b">
        <f t="shared" si="4049"/>
        <v>1</v>
      </c>
      <c r="H43314" s="1" t="b">
        <f t="shared" si="4047"/>
        <v>0</v>
      </c>
      <c r="I43314" s="1">
        <f t="shared" si="4048"/>
        <v>4.5000000000000033E-2</v>
      </c>
      <c r="J43314" s="1" t="s">
        <v>392</v>
      </c>
      <c r="K43314" s="1">
        <v>1E-3</v>
      </c>
      <c r="L43314" s="1">
        <v>2</v>
      </c>
      <c r="M43314" s="1">
        <v>0</v>
      </c>
      <c r="O43314" s="1" t="s">
        <v>541</v>
      </c>
    </row>
    <row r="43315" spans="1:15" x14ac:dyDescent="0.25">
      <c r="A43315" s="1">
        <v>43315</v>
      </c>
      <c r="B43315" s="1" t="b">
        <f>IF(AND(G43315=TRUE(),H43315=TRUE()),IFERROR(MATCH(LEFT(E43316,6),Sheet3!$3:$3,0)&gt;0,"No Section"),FALSE())</f>
        <v>0</v>
      </c>
      <c r="C43315" s="1">
        <f t="shared" si="4044"/>
        <v>30.24</v>
      </c>
      <c r="E43315" s="1" t="str">
        <f t="shared" si="4045"/>
        <v>030240_SW_1_LP</v>
      </c>
      <c r="F43315" s="1" t="str">
        <f t="shared" si="4046"/>
        <v>UD Spar Caps</v>
      </c>
      <c r="G43315" s="1" t="b">
        <f t="shared" si="4049"/>
        <v>1</v>
      </c>
      <c r="H43315" s="1" t="b">
        <f t="shared" si="4047"/>
        <v>0</v>
      </c>
      <c r="I43315" s="1">
        <f t="shared" si="4048"/>
        <v>4.6000000000000034E-2</v>
      </c>
      <c r="J43315" s="1" t="s">
        <v>392</v>
      </c>
      <c r="K43315" s="1">
        <v>1E-3</v>
      </c>
      <c r="L43315" s="1">
        <v>2</v>
      </c>
      <c r="M43315" s="1">
        <v>0</v>
      </c>
      <c r="O43315" s="1" t="s">
        <v>541</v>
      </c>
    </row>
    <row r="43316" spans="1:15" x14ac:dyDescent="0.25">
      <c r="A43316" s="1">
        <v>43316</v>
      </c>
      <c r="B43316" s="1" t="b">
        <f>IF(AND(G43316=TRUE(),H43316=TRUE()),IFERROR(MATCH(LEFT(E43317,6),Sheet3!$3:$3,0)&gt;0,"No Section"),FALSE())</f>
        <v>0</v>
      </c>
      <c r="C43316" s="1">
        <f t="shared" si="4044"/>
        <v>30.24</v>
      </c>
      <c r="E43316" s="1" t="str">
        <f t="shared" si="4045"/>
        <v>030240_SW_1_LP</v>
      </c>
      <c r="F43316" s="1" t="str">
        <f t="shared" si="4046"/>
        <v>UD Spar Caps</v>
      </c>
      <c r="G43316" s="1" t="b">
        <f t="shared" si="4049"/>
        <v>1</v>
      </c>
      <c r="H43316" s="1" t="b">
        <f t="shared" si="4047"/>
        <v>0</v>
      </c>
      <c r="I43316" s="1">
        <f t="shared" si="4048"/>
        <v>4.7000000000000035E-2</v>
      </c>
      <c r="J43316" s="1" t="s">
        <v>392</v>
      </c>
      <c r="K43316" s="1">
        <v>1E-3</v>
      </c>
      <c r="L43316" s="1">
        <v>2</v>
      </c>
      <c r="M43316" s="1">
        <v>0</v>
      </c>
      <c r="O43316" s="1" t="s">
        <v>541</v>
      </c>
    </row>
    <row r="43317" spans="1:15" x14ac:dyDescent="0.25">
      <c r="A43317" s="1">
        <v>43317</v>
      </c>
      <c r="B43317" s="1" t="b">
        <f>IF(AND(G43317=TRUE(),H43317=TRUE()),IFERROR(MATCH(LEFT(E43318,6),Sheet3!$3:$3,0)&gt;0,"No Section"),FALSE())</f>
        <v>0</v>
      </c>
      <c r="C43317" s="1">
        <f t="shared" si="4044"/>
        <v>30.24</v>
      </c>
      <c r="E43317" s="1" t="str">
        <f t="shared" si="4045"/>
        <v>030240_SW_1_LP</v>
      </c>
      <c r="F43317" s="1" t="str">
        <f t="shared" si="4046"/>
        <v>UD Spar Caps</v>
      </c>
      <c r="G43317" s="1" t="b">
        <f t="shared" si="4049"/>
        <v>1</v>
      </c>
      <c r="H43317" s="1" t="b">
        <f t="shared" si="4047"/>
        <v>0</v>
      </c>
      <c r="I43317" s="1">
        <f t="shared" si="4048"/>
        <v>4.8000000000000036E-2</v>
      </c>
      <c r="J43317" s="1" t="s">
        <v>392</v>
      </c>
      <c r="K43317" s="1">
        <v>1E-3</v>
      </c>
      <c r="L43317" s="1">
        <v>2</v>
      </c>
      <c r="M43317" s="1">
        <v>0</v>
      </c>
      <c r="O43317" s="1" t="s">
        <v>541</v>
      </c>
    </row>
    <row r="43318" spans="1:15" x14ac:dyDescent="0.25">
      <c r="A43318" s="1">
        <v>43318</v>
      </c>
      <c r="B43318" s="1" t="str">
        <f>IF(AND(G43318=TRUE(),H43318=TRUE()),IFERROR(MATCH(LEFT(E43319,6),Sheet3!$3:$3,0)&gt;0,"No Section"),FALSE())</f>
        <v>No Section</v>
      </c>
      <c r="C43318" s="1">
        <f t="shared" si="4044"/>
        <v>30.24</v>
      </c>
      <c r="D43318" s="1" t="str">
        <f>RIGHT(E43318,LEN(E43318)-7)</f>
        <v>SW_1_LP</v>
      </c>
      <c r="E43318" s="1" t="str">
        <f t="shared" si="4045"/>
        <v>030240_SW_1_LP</v>
      </c>
      <c r="F43318" s="1" t="str">
        <f t="shared" si="4046"/>
        <v>UD Spar Caps</v>
      </c>
      <c r="G43318" s="1" t="b">
        <f t="shared" si="4049"/>
        <v>1</v>
      </c>
      <c r="H43318" s="1" t="b">
        <f t="shared" si="4047"/>
        <v>1</v>
      </c>
      <c r="I43318" s="1">
        <f t="shared" si="4048"/>
        <v>4.9000000000000037E-2</v>
      </c>
      <c r="J43318" s="1" t="s">
        <v>392</v>
      </c>
      <c r="K43318" s="1">
        <v>1E-3</v>
      </c>
      <c r="L43318" s="1">
        <v>2</v>
      </c>
      <c r="M43318" s="1">
        <v>0</v>
      </c>
      <c r="O43318" s="1" t="s">
        <v>541</v>
      </c>
    </row>
    <row r="43319" spans="1:15" x14ac:dyDescent="0.25">
      <c r="A43319" s="1">
        <v>43319</v>
      </c>
      <c r="B43319" s="1" t="b">
        <f>IF(AND(G43319=TRUE(),H43319=TRUE()),IFERROR(MATCH(LEFT(E43320,6),Sheet3!$3:$3,0)&gt;0,"No Section"),FALSE())</f>
        <v>0</v>
      </c>
      <c r="C43319" s="1">
        <f t="shared" si="4044"/>
        <v>30.24</v>
      </c>
      <c r="E43319" s="1" t="str">
        <f t="shared" si="4045"/>
        <v>030240_SW_1_LP</v>
      </c>
      <c r="F43319" s="1" t="str">
        <f t="shared" si="4046"/>
        <v/>
      </c>
      <c r="G43319" s="1" t="b">
        <f t="shared" si="4049"/>
        <v>1</v>
      </c>
      <c r="H43319" s="1" t="b">
        <f t="shared" si="4047"/>
        <v>0</v>
      </c>
      <c r="I43319" s="1" t="e">
        <f t="shared" si="4048"/>
        <v>#VALUE!</v>
      </c>
      <c r="J43319" s="1" t="s">
        <v>394</v>
      </c>
      <c r="K43319" s="1" t="s">
        <v>395</v>
      </c>
    </row>
    <row r="43320" spans="1:15" x14ac:dyDescent="0.25">
      <c r="A43320" s="1">
        <v>43320</v>
      </c>
      <c r="B43320" s="1" t="b">
        <f>IF(AND(G43320=TRUE(),H43320=TRUE()),IFERROR(MATCH(LEFT(E43321,6),Sheet3!$3:$3,0)&gt;0,"No Section"),FALSE())</f>
        <v>0</v>
      </c>
      <c r="C43320" s="1">
        <f t="shared" si="4044"/>
        <v>30.24</v>
      </c>
      <c r="E43320" s="1" t="str">
        <f t="shared" si="4045"/>
        <v>030240_SW_1_LP</v>
      </c>
      <c r="F43320" s="1" t="str">
        <f t="shared" si="4046"/>
        <v/>
      </c>
      <c r="G43320" s="1" t="b">
        <f t="shared" si="4049"/>
        <v>1</v>
      </c>
      <c r="H43320" s="1" t="b">
        <f t="shared" si="4047"/>
        <v>0</v>
      </c>
      <c r="I43320" s="1" t="e">
        <f t="shared" si="4048"/>
        <v>#VALUE!</v>
      </c>
    </row>
    <row r="43321" spans="1:15" x14ac:dyDescent="0.25">
      <c r="A43321" s="1">
        <v>43321</v>
      </c>
      <c r="B43321" s="1" t="b">
        <f>IF(AND(G43321=TRUE(),H43321=TRUE()),IFERROR(MATCH(LEFT(E43322,6),Sheet3!$3:$3,0)&gt;0,"No Section"),FALSE())</f>
        <v>0</v>
      </c>
      <c r="C43321" s="1">
        <f t="shared" si="4044"/>
        <v>30.24</v>
      </c>
      <c r="E43321" s="1" t="str">
        <f t="shared" si="4045"/>
        <v>030240_SW_1_LP</v>
      </c>
      <c r="F43321" s="1" t="str">
        <f t="shared" si="4046"/>
        <v/>
      </c>
      <c r="G43321" s="1" t="b">
        <f t="shared" si="4049"/>
        <v>1</v>
      </c>
      <c r="H43321" s="1" t="b">
        <f t="shared" si="4047"/>
        <v>0</v>
      </c>
      <c r="I43321" s="1" t="e">
        <f t="shared" si="4048"/>
        <v>#VALUE!</v>
      </c>
      <c r="J43321" s="1" t="s">
        <v>953</v>
      </c>
    </row>
    <row r="43322" spans="1:15" x14ac:dyDescent="0.25">
      <c r="A43322" s="1">
        <v>43322</v>
      </c>
      <c r="B43322" s="1" t="b">
        <f>IF(AND(G43322=TRUE(),H43322=TRUE()),IFERROR(MATCH(LEFT(E43323,6),Sheet3!$3:$3,0)&gt;0,"No Section"),FALSE())</f>
        <v>0</v>
      </c>
      <c r="C43322" s="1">
        <f t="shared" si="4044"/>
        <v>30.24</v>
      </c>
      <c r="E43322" s="1" t="str">
        <f t="shared" si="4045"/>
        <v>030240_SW_1_LP</v>
      </c>
      <c r="F43322" s="1" t="str">
        <f t="shared" si="4046"/>
        <v/>
      </c>
      <c r="G43322" s="1" t="b">
        <f t="shared" si="4049"/>
        <v>0</v>
      </c>
      <c r="H43322" s="1" t="b">
        <f t="shared" si="4047"/>
        <v>0</v>
      </c>
      <c r="I43322" s="1" t="e">
        <f t="shared" si="4048"/>
        <v>#VALUE!</v>
      </c>
      <c r="J43322" s="1" t="s">
        <v>390</v>
      </c>
      <c r="K43322" s="1">
        <v>1554</v>
      </c>
      <c r="L43322" s="1" t="s">
        <v>391</v>
      </c>
    </row>
    <row r="43323" spans="1:15" x14ac:dyDescent="0.25">
      <c r="A43323" s="1">
        <v>43323</v>
      </c>
      <c r="B43323" s="1" t="b">
        <f>IF(AND(G43323=TRUE(),H43323=TRUE()),IFERROR(MATCH(LEFT(E43324,6),Sheet3!$3:$3,0)&gt;0,"No Section"),FALSE())</f>
        <v>0</v>
      </c>
      <c r="C43323" s="1">
        <f t="shared" si="4044"/>
        <v>30.24</v>
      </c>
      <c r="E43323" s="1" t="str">
        <f t="shared" si="4045"/>
        <v>030240_SW_1_LP</v>
      </c>
      <c r="F43323" s="1" t="str">
        <f t="shared" si="4046"/>
        <v>Gelcoat</v>
      </c>
      <c r="G43323" s="1" t="b">
        <f t="shared" si="4049"/>
        <v>0</v>
      </c>
      <c r="H43323" s="1" t="b">
        <f t="shared" si="4047"/>
        <v>1</v>
      </c>
      <c r="I43323" s="1">
        <f t="shared" si="4048"/>
        <v>5.0000000000000001E-4</v>
      </c>
      <c r="J43323" s="1" t="s">
        <v>392</v>
      </c>
      <c r="K43323" s="1">
        <v>5.0000000000000001E-4</v>
      </c>
      <c r="L43323" s="1">
        <v>3</v>
      </c>
      <c r="M43323" s="1">
        <v>0</v>
      </c>
      <c r="O43323" s="1" t="s">
        <v>16</v>
      </c>
    </row>
    <row r="43324" spans="1:15" x14ac:dyDescent="0.25">
      <c r="A43324" s="1">
        <v>43324</v>
      </c>
      <c r="B43324" s="1" t="b">
        <f>IF(AND(G43324=TRUE(),H43324=TRUE()),IFERROR(MATCH(LEFT(E43325,6),Sheet3!$3:$3,0)&gt;0,"No Section"),FALSE())</f>
        <v>0</v>
      </c>
      <c r="C43324" s="1">
        <f t="shared" si="4044"/>
        <v>30.24</v>
      </c>
      <c r="E43324" s="1" t="str">
        <f t="shared" si="4045"/>
        <v>030240_SW_1_LP</v>
      </c>
      <c r="F43324" s="1" t="str">
        <f t="shared" si="4046"/>
        <v>Triax Shell</v>
      </c>
      <c r="G43324" s="1" t="b">
        <f t="shared" si="4049"/>
        <v>0</v>
      </c>
      <c r="H43324" s="1" t="b">
        <f t="shared" si="4047"/>
        <v>1</v>
      </c>
      <c r="I43324" s="1">
        <f t="shared" si="4048"/>
        <v>1E-3</v>
      </c>
      <c r="J43324" s="1" t="s">
        <v>392</v>
      </c>
      <c r="K43324" s="1">
        <v>1E-3</v>
      </c>
      <c r="L43324" s="1">
        <v>6</v>
      </c>
      <c r="M43324" s="1">
        <v>0</v>
      </c>
      <c r="O43324" s="1" t="s">
        <v>393</v>
      </c>
    </row>
    <row r="43325" spans="1:15" x14ac:dyDescent="0.25">
      <c r="A43325" s="1">
        <v>43325</v>
      </c>
      <c r="B43325" s="1" t="b">
        <f>IF(AND(G43325=TRUE(),H43325=TRUE()),IFERROR(MATCH(LEFT(E43326,6),Sheet3!$3:$3,0)&gt;0,"No Section"),FALSE())</f>
        <v>0</v>
      </c>
      <c r="C43325" s="1">
        <f t="shared" si="4044"/>
        <v>30.24</v>
      </c>
      <c r="E43325" s="1" t="str">
        <f t="shared" si="4045"/>
        <v>030240_SW_1_LP</v>
      </c>
      <c r="F43325" s="1" t="str">
        <f t="shared" si="4046"/>
        <v>UD Spar Caps</v>
      </c>
      <c r="G43325" s="1" t="b">
        <f t="shared" si="4049"/>
        <v>0</v>
      </c>
      <c r="H43325" s="1" t="b">
        <f t="shared" si="4047"/>
        <v>0</v>
      </c>
      <c r="I43325" s="1">
        <f t="shared" si="4048"/>
        <v>1E-3</v>
      </c>
      <c r="J43325" s="1" t="s">
        <v>392</v>
      </c>
      <c r="K43325" s="1">
        <v>1E-3</v>
      </c>
      <c r="L43325" s="1">
        <v>2</v>
      </c>
      <c r="M43325" s="1">
        <v>0</v>
      </c>
      <c r="O43325" s="1" t="s">
        <v>541</v>
      </c>
    </row>
    <row r="43326" spans="1:15" x14ac:dyDescent="0.25">
      <c r="A43326" s="1">
        <v>43326</v>
      </c>
      <c r="B43326" s="1" t="b">
        <f>IF(AND(G43326=TRUE(),H43326=TRUE()),IFERROR(MATCH(LEFT(E43327,6),Sheet3!$3:$3,0)&gt;0,"No Section"),FALSE())</f>
        <v>0</v>
      </c>
      <c r="C43326" s="1">
        <f t="shared" si="4044"/>
        <v>30.24</v>
      </c>
      <c r="E43326" s="1" t="str">
        <f t="shared" si="4045"/>
        <v>030240_SW_1_LP</v>
      </c>
      <c r="F43326" s="1" t="str">
        <f t="shared" si="4046"/>
        <v>UD Spar Caps</v>
      </c>
      <c r="G43326" s="1" t="b">
        <f t="shared" si="4049"/>
        <v>0</v>
      </c>
      <c r="H43326" s="1" t="b">
        <f t="shared" si="4047"/>
        <v>0</v>
      </c>
      <c r="I43326" s="1">
        <f t="shared" si="4048"/>
        <v>2E-3</v>
      </c>
      <c r="J43326" s="1" t="s">
        <v>392</v>
      </c>
      <c r="K43326" s="1">
        <v>1E-3</v>
      </c>
      <c r="L43326" s="1">
        <v>2</v>
      </c>
      <c r="M43326" s="1">
        <v>0</v>
      </c>
      <c r="O43326" s="1" t="s">
        <v>541</v>
      </c>
    </row>
    <row r="43327" spans="1:15" x14ac:dyDescent="0.25">
      <c r="A43327" s="1">
        <v>43327</v>
      </c>
      <c r="B43327" s="1" t="b">
        <f>IF(AND(G43327=TRUE(),H43327=TRUE()),IFERROR(MATCH(LEFT(E43328,6),Sheet3!$3:$3,0)&gt;0,"No Section"),FALSE())</f>
        <v>0</v>
      </c>
      <c r="C43327" s="1">
        <f t="shared" si="4044"/>
        <v>30.24</v>
      </c>
      <c r="E43327" s="1" t="str">
        <f t="shared" si="4045"/>
        <v>030240_SW_1_LP</v>
      </c>
      <c r="F43327" s="1" t="str">
        <f t="shared" si="4046"/>
        <v>UD Spar Caps</v>
      </c>
      <c r="G43327" s="1" t="b">
        <f t="shared" si="4049"/>
        <v>0</v>
      </c>
      <c r="H43327" s="1" t="b">
        <f t="shared" si="4047"/>
        <v>0</v>
      </c>
      <c r="I43327" s="1">
        <f t="shared" si="4048"/>
        <v>3.0000000000000001E-3</v>
      </c>
      <c r="J43327" s="1" t="s">
        <v>392</v>
      </c>
      <c r="K43327" s="1">
        <v>1E-3</v>
      </c>
      <c r="L43327" s="1">
        <v>2</v>
      </c>
      <c r="M43327" s="1">
        <v>0</v>
      </c>
      <c r="O43327" s="1" t="s">
        <v>541</v>
      </c>
    </row>
    <row r="43328" spans="1:15" x14ac:dyDescent="0.25">
      <c r="A43328" s="1">
        <v>43328</v>
      </c>
      <c r="B43328" s="1" t="b">
        <f>IF(AND(G43328=TRUE(),H43328=TRUE()),IFERROR(MATCH(LEFT(E43329,6),Sheet3!$3:$3,0)&gt;0,"No Section"),FALSE())</f>
        <v>0</v>
      </c>
      <c r="C43328" s="1">
        <f t="shared" si="4044"/>
        <v>30.24</v>
      </c>
      <c r="E43328" s="1" t="str">
        <f t="shared" si="4045"/>
        <v>030240_SW_1_LP</v>
      </c>
      <c r="F43328" s="1" t="str">
        <f t="shared" si="4046"/>
        <v>UD Spar Caps</v>
      </c>
      <c r="G43328" s="1" t="b">
        <f t="shared" si="4049"/>
        <v>0</v>
      </c>
      <c r="H43328" s="1" t="b">
        <f t="shared" si="4047"/>
        <v>0</v>
      </c>
      <c r="I43328" s="1">
        <f t="shared" si="4048"/>
        <v>4.0000000000000001E-3</v>
      </c>
      <c r="J43328" s="1" t="s">
        <v>392</v>
      </c>
      <c r="K43328" s="1">
        <v>1E-3</v>
      </c>
      <c r="L43328" s="1">
        <v>2</v>
      </c>
      <c r="M43328" s="1">
        <v>0</v>
      </c>
      <c r="O43328" s="1" t="s">
        <v>541</v>
      </c>
    </row>
    <row r="43329" spans="1:15" x14ac:dyDescent="0.25">
      <c r="A43329" s="1">
        <v>43329</v>
      </c>
      <c r="B43329" s="1" t="b">
        <f>IF(AND(G43329=TRUE(),H43329=TRUE()),IFERROR(MATCH(LEFT(E43330,6),Sheet3!$3:$3,0)&gt;0,"No Section"),FALSE())</f>
        <v>0</v>
      </c>
      <c r="C43329" s="1">
        <f t="shared" si="4044"/>
        <v>30.24</v>
      </c>
      <c r="E43329" s="1" t="str">
        <f t="shared" si="4045"/>
        <v>030240_SW_1_LP</v>
      </c>
      <c r="F43329" s="1" t="str">
        <f t="shared" si="4046"/>
        <v>UD Spar Caps</v>
      </c>
      <c r="G43329" s="1" t="b">
        <f t="shared" si="4049"/>
        <v>0</v>
      </c>
      <c r="H43329" s="1" t="b">
        <f t="shared" si="4047"/>
        <v>0</v>
      </c>
      <c r="I43329" s="1">
        <f t="shared" si="4048"/>
        <v>5.0000000000000001E-3</v>
      </c>
      <c r="J43329" s="1" t="s">
        <v>392</v>
      </c>
      <c r="K43329" s="1">
        <v>1E-3</v>
      </c>
      <c r="L43329" s="1">
        <v>2</v>
      </c>
      <c r="M43329" s="1">
        <v>0</v>
      </c>
      <c r="O43329" s="1" t="s">
        <v>541</v>
      </c>
    </row>
    <row r="43330" spans="1:15" x14ac:dyDescent="0.25">
      <c r="A43330" s="1">
        <v>43330</v>
      </c>
      <c r="B43330" s="1" t="b">
        <f>IF(AND(G43330=TRUE(),H43330=TRUE()),IFERROR(MATCH(LEFT(E43331,6),Sheet3!$3:$3,0)&gt;0,"No Section"),FALSE())</f>
        <v>0</v>
      </c>
      <c r="C43330" s="1">
        <f t="shared" si="4044"/>
        <v>30.24</v>
      </c>
      <c r="E43330" s="1" t="str">
        <f t="shared" si="4045"/>
        <v>030240_SW_1_LP</v>
      </c>
      <c r="F43330" s="1" t="str">
        <f t="shared" si="4046"/>
        <v>UD Spar Caps</v>
      </c>
      <c r="G43330" s="1" t="b">
        <f t="shared" si="4049"/>
        <v>0</v>
      </c>
      <c r="H43330" s="1" t="b">
        <f t="shared" si="4047"/>
        <v>0</v>
      </c>
      <c r="I43330" s="1">
        <f t="shared" si="4048"/>
        <v>6.0000000000000001E-3</v>
      </c>
      <c r="J43330" s="1" t="s">
        <v>392</v>
      </c>
      <c r="K43330" s="1">
        <v>1E-3</v>
      </c>
      <c r="L43330" s="1">
        <v>2</v>
      </c>
      <c r="M43330" s="1">
        <v>0</v>
      </c>
      <c r="O43330" s="1" t="s">
        <v>541</v>
      </c>
    </row>
    <row r="43331" spans="1:15" x14ac:dyDescent="0.25">
      <c r="A43331" s="1">
        <v>43331</v>
      </c>
      <c r="B43331" s="1" t="b">
        <f>IF(AND(G43331=TRUE(),H43331=TRUE()),IFERROR(MATCH(LEFT(E43332,6),Sheet3!$3:$3,0)&gt;0,"No Section"),FALSE())</f>
        <v>0</v>
      </c>
      <c r="C43331" s="1">
        <f t="shared" si="4044"/>
        <v>30.24</v>
      </c>
      <c r="E43331" s="1" t="str">
        <f t="shared" si="4045"/>
        <v>030240_SW_1_LP</v>
      </c>
      <c r="F43331" s="1" t="str">
        <f t="shared" si="4046"/>
        <v>UD Spar Caps</v>
      </c>
      <c r="G43331" s="1" t="b">
        <f t="shared" si="4049"/>
        <v>0</v>
      </c>
      <c r="H43331" s="1" t="b">
        <f t="shared" si="4047"/>
        <v>0</v>
      </c>
      <c r="I43331" s="1">
        <f t="shared" si="4048"/>
        <v>7.0000000000000001E-3</v>
      </c>
      <c r="J43331" s="1" t="s">
        <v>392</v>
      </c>
      <c r="K43331" s="1">
        <v>1E-3</v>
      </c>
      <c r="L43331" s="1">
        <v>2</v>
      </c>
      <c r="M43331" s="1">
        <v>0</v>
      </c>
      <c r="O43331" s="1" t="s">
        <v>541</v>
      </c>
    </row>
    <row r="43332" spans="1:15" x14ac:dyDescent="0.25">
      <c r="A43332" s="1">
        <v>43332</v>
      </c>
      <c r="B43332" s="1" t="b">
        <f>IF(AND(G43332=TRUE(),H43332=TRUE()),IFERROR(MATCH(LEFT(E43333,6),Sheet3!$3:$3,0)&gt;0,"No Section"),FALSE())</f>
        <v>0</v>
      </c>
      <c r="C43332" s="1">
        <f t="shared" si="4044"/>
        <v>30.24</v>
      </c>
      <c r="E43332" s="1" t="str">
        <f t="shared" si="4045"/>
        <v>030240_SW_1_LP</v>
      </c>
      <c r="F43332" s="1" t="str">
        <f t="shared" si="4046"/>
        <v>UD Spar Caps</v>
      </c>
      <c r="G43332" s="1" t="b">
        <f t="shared" si="4049"/>
        <v>0</v>
      </c>
      <c r="H43332" s="1" t="b">
        <f t="shared" si="4047"/>
        <v>0</v>
      </c>
      <c r="I43332" s="1">
        <f t="shared" si="4048"/>
        <v>8.0000000000000002E-3</v>
      </c>
      <c r="J43332" s="1" t="s">
        <v>392</v>
      </c>
      <c r="K43332" s="1">
        <v>1E-3</v>
      </c>
      <c r="L43332" s="1">
        <v>2</v>
      </c>
      <c r="M43332" s="1">
        <v>0</v>
      </c>
      <c r="O43332" s="1" t="s">
        <v>541</v>
      </c>
    </row>
    <row r="43333" spans="1:15" x14ac:dyDescent="0.25">
      <c r="A43333" s="1">
        <v>43333</v>
      </c>
      <c r="B43333" s="1" t="b">
        <f>IF(AND(G43333=TRUE(),H43333=TRUE()),IFERROR(MATCH(LEFT(E43334,6),Sheet3!$3:$3,0)&gt;0,"No Section"),FALSE())</f>
        <v>0</v>
      </c>
      <c r="C43333" s="1">
        <f t="shared" si="4044"/>
        <v>30.24</v>
      </c>
      <c r="E43333" s="1" t="str">
        <f t="shared" si="4045"/>
        <v>030240_SW_1_LP</v>
      </c>
      <c r="F43333" s="1" t="str">
        <f t="shared" si="4046"/>
        <v>UD Spar Caps</v>
      </c>
      <c r="G43333" s="1" t="b">
        <f t="shared" si="4049"/>
        <v>0</v>
      </c>
      <c r="H43333" s="1" t="b">
        <f t="shared" si="4047"/>
        <v>0</v>
      </c>
      <c r="I43333" s="1">
        <f t="shared" si="4048"/>
        <v>9.0000000000000011E-3</v>
      </c>
      <c r="J43333" s="1" t="s">
        <v>392</v>
      </c>
      <c r="K43333" s="1">
        <v>1E-3</v>
      </c>
      <c r="L43333" s="1">
        <v>2</v>
      </c>
      <c r="M43333" s="1">
        <v>0</v>
      </c>
      <c r="O43333" s="1" t="s">
        <v>541</v>
      </c>
    </row>
    <row r="43334" spans="1:15" x14ac:dyDescent="0.25">
      <c r="A43334" s="1">
        <v>43334</v>
      </c>
      <c r="B43334" s="1" t="b">
        <f>IF(AND(G43334=TRUE(),H43334=TRUE()),IFERROR(MATCH(LEFT(E43335,6),Sheet3!$3:$3,0)&gt;0,"No Section"),FALSE())</f>
        <v>0</v>
      </c>
      <c r="C43334" s="1">
        <f t="shared" si="4044"/>
        <v>30.24</v>
      </c>
      <c r="E43334" s="1" t="str">
        <f t="shared" si="4045"/>
        <v>030240_SW_1_LP</v>
      </c>
      <c r="F43334" s="1" t="str">
        <f t="shared" si="4046"/>
        <v>UD Spar Caps</v>
      </c>
      <c r="G43334" s="1" t="b">
        <f t="shared" si="4049"/>
        <v>0</v>
      </c>
      <c r="H43334" s="1" t="b">
        <f t="shared" si="4047"/>
        <v>0</v>
      </c>
      <c r="I43334" s="1">
        <f t="shared" si="4048"/>
        <v>1.0000000000000002E-2</v>
      </c>
      <c r="J43334" s="1" t="s">
        <v>392</v>
      </c>
      <c r="K43334" s="1">
        <v>1E-3</v>
      </c>
      <c r="L43334" s="1">
        <v>2</v>
      </c>
      <c r="M43334" s="1">
        <v>0</v>
      </c>
      <c r="O43334" s="1" t="s">
        <v>541</v>
      </c>
    </row>
    <row r="43335" spans="1:15" x14ac:dyDescent="0.25">
      <c r="A43335" s="1">
        <v>43335</v>
      </c>
      <c r="B43335" s="1" t="b">
        <f>IF(AND(G43335=TRUE(),H43335=TRUE()),IFERROR(MATCH(LEFT(E43336,6),Sheet3!$3:$3,0)&gt;0,"No Section"),FALSE())</f>
        <v>0</v>
      </c>
      <c r="C43335" s="1">
        <f t="shared" si="4044"/>
        <v>30.24</v>
      </c>
      <c r="E43335" s="1" t="str">
        <f t="shared" si="4045"/>
        <v>030240_SW_1_LP</v>
      </c>
      <c r="F43335" s="1" t="str">
        <f t="shared" si="4046"/>
        <v>UD Spar Caps</v>
      </c>
      <c r="G43335" s="1" t="b">
        <f t="shared" si="4049"/>
        <v>0</v>
      </c>
      <c r="H43335" s="1" t="b">
        <f t="shared" si="4047"/>
        <v>0</v>
      </c>
      <c r="I43335" s="1">
        <f t="shared" si="4048"/>
        <v>1.1000000000000003E-2</v>
      </c>
      <c r="J43335" s="1" t="s">
        <v>392</v>
      </c>
      <c r="K43335" s="1">
        <v>1E-3</v>
      </c>
      <c r="L43335" s="1">
        <v>2</v>
      </c>
      <c r="M43335" s="1">
        <v>0</v>
      </c>
      <c r="O43335" s="1" t="s">
        <v>541</v>
      </c>
    </row>
    <row r="43336" spans="1:15" x14ac:dyDescent="0.25">
      <c r="A43336" s="1">
        <v>43336</v>
      </c>
      <c r="B43336" s="1" t="b">
        <f>IF(AND(G43336=TRUE(),H43336=TRUE()),IFERROR(MATCH(LEFT(E43337,6),Sheet3!$3:$3,0)&gt;0,"No Section"),FALSE())</f>
        <v>0</v>
      </c>
      <c r="C43336" s="1">
        <f t="shared" si="4044"/>
        <v>30.24</v>
      </c>
      <c r="E43336" s="1" t="str">
        <f t="shared" si="4045"/>
        <v>030240_SW_1_LP</v>
      </c>
      <c r="F43336" s="1" t="str">
        <f t="shared" si="4046"/>
        <v>UD Spar Caps</v>
      </c>
      <c r="G43336" s="1" t="b">
        <f t="shared" si="4049"/>
        <v>0</v>
      </c>
      <c r="H43336" s="1" t="b">
        <f t="shared" si="4047"/>
        <v>0</v>
      </c>
      <c r="I43336" s="1">
        <f t="shared" si="4048"/>
        <v>1.2000000000000004E-2</v>
      </c>
      <c r="J43336" s="1" t="s">
        <v>392</v>
      </c>
      <c r="K43336" s="1">
        <v>1E-3</v>
      </c>
      <c r="L43336" s="1">
        <v>2</v>
      </c>
      <c r="M43336" s="1">
        <v>0</v>
      </c>
      <c r="O43336" s="1" t="s">
        <v>541</v>
      </c>
    </row>
    <row r="43337" spans="1:15" x14ac:dyDescent="0.25">
      <c r="A43337" s="1">
        <v>43337</v>
      </c>
      <c r="B43337" s="1" t="b">
        <f>IF(AND(G43337=TRUE(),H43337=TRUE()),IFERROR(MATCH(LEFT(E43338,6),Sheet3!$3:$3,0)&gt;0,"No Section"),FALSE())</f>
        <v>0</v>
      </c>
      <c r="C43337" s="1">
        <f t="shared" si="4044"/>
        <v>30.24</v>
      </c>
      <c r="E43337" s="1" t="str">
        <f t="shared" si="4045"/>
        <v>030240_SW_1_LP</v>
      </c>
      <c r="F43337" s="1" t="str">
        <f t="shared" si="4046"/>
        <v>UD Spar Caps</v>
      </c>
      <c r="G43337" s="1" t="b">
        <f t="shared" si="4049"/>
        <v>0</v>
      </c>
      <c r="H43337" s="1" t="b">
        <f t="shared" si="4047"/>
        <v>0</v>
      </c>
      <c r="I43337" s="1">
        <f t="shared" si="4048"/>
        <v>1.3000000000000005E-2</v>
      </c>
      <c r="J43337" s="1" t="s">
        <v>392</v>
      </c>
      <c r="K43337" s="1">
        <v>1E-3</v>
      </c>
      <c r="L43337" s="1">
        <v>2</v>
      </c>
      <c r="M43337" s="1">
        <v>0</v>
      </c>
      <c r="O43337" s="1" t="s">
        <v>541</v>
      </c>
    </row>
    <row r="43338" spans="1:15" x14ac:dyDescent="0.25">
      <c r="A43338" s="1">
        <v>43338</v>
      </c>
      <c r="B43338" s="1" t="b">
        <f>IF(AND(G43338=TRUE(),H43338=TRUE()),IFERROR(MATCH(LEFT(E43339,6),Sheet3!$3:$3,0)&gt;0,"No Section"),FALSE())</f>
        <v>0</v>
      </c>
      <c r="C43338" s="1">
        <f t="shared" si="4044"/>
        <v>30.24</v>
      </c>
      <c r="E43338" s="1" t="str">
        <f t="shared" si="4045"/>
        <v>030240_SW_1_LP</v>
      </c>
      <c r="F43338" s="1" t="str">
        <f t="shared" si="4046"/>
        <v>UD Spar Caps</v>
      </c>
      <c r="G43338" s="1" t="b">
        <f t="shared" si="4049"/>
        <v>0</v>
      </c>
      <c r="H43338" s="1" t="b">
        <f t="shared" si="4047"/>
        <v>0</v>
      </c>
      <c r="I43338" s="1">
        <f t="shared" si="4048"/>
        <v>1.4000000000000005E-2</v>
      </c>
      <c r="J43338" s="1" t="s">
        <v>392</v>
      </c>
      <c r="K43338" s="1">
        <v>1E-3</v>
      </c>
      <c r="L43338" s="1">
        <v>2</v>
      </c>
      <c r="M43338" s="1">
        <v>0</v>
      </c>
      <c r="O43338" s="1" t="s">
        <v>541</v>
      </c>
    </row>
    <row r="43339" spans="1:15" x14ac:dyDescent="0.25">
      <c r="A43339" s="1">
        <v>43339</v>
      </c>
      <c r="B43339" s="1" t="b">
        <f>IF(AND(G43339=TRUE(),H43339=TRUE()),IFERROR(MATCH(LEFT(E43340,6),Sheet3!$3:$3,0)&gt;0,"No Section"),FALSE())</f>
        <v>0</v>
      </c>
      <c r="C43339" s="1">
        <f t="shared" si="4044"/>
        <v>30.24</v>
      </c>
      <c r="E43339" s="1" t="str">
        <f t="shared" si="4045"/>
        <v>030240_SW_1_LP</v>
      </c>
      <c r="F43339" s="1" t="str">
        <f t="shared" si="4046"/>
        <v>UD Spar Caps</v>
      </c>
      <c r="G43339" s="1" t="b">
        <f t="shared" si="4049"/>
        <v>0</v>
      </c>
      <c r="H43339" s="1" t="b">
        <f t="shared" si="4047"/>
        <v>0</v>
      </c>
      <c r="I43339" s="1">
        <f t="shared" si="4048"/>
        <v>1.5000000000000006E-2</v>
      </c>
      <c r="J43339" s="1" t="s">
        <v>392</v>
      </c>
      <c r="K43339" s="1">
        <v>1E-3</v>
      </c>
      <c r="L43339" s="1">
        <v>2</v>
      </c>
      <c r="M43339" s="1">
        <v>0</v>
      </c>
      <c r="O43339" s="1" t="s">
        <v>541</v>
      </c>
    </row>
    <row r="43340" spans="1:15" x14ac:dyDescent="0.25">
      <c r="A43340" s="1">
        <v>43340</v>
      </c>
      <c r="B43340" s="1" t="b">
        <f>IF(AND(G43340=TRUE(),H43340=TRUE()),IFERROR(MATCH(LEFT(E43341,6),Sheet3!$3:$3,0)&gt;0,"No Section"),FALSE())</f>
        <v>0</v>
      </c>
      <c r="C43340" s="1">
        <f t="shared" si="4044"/>
        <v>30.24</v>
      </c>
      <c r="E43340" s="1" t="str">
        <f t="shared" si="4045"/>
        <v>030240_SW_1_LP</v>
      </c>
      <c r="F43340" s="1" t="str">
        <f t="shared" si="4046"/>
        <v>UD Spar Caps</v>
      </c>
      <c r="G43340" s="1" t="b">
        <f t="shared" si="4049"/>
        <v>0</v>
      </c>
      <c r="H43340" s="1" t="b">
        <f t="shared" si="4047"/>
        <v>0</v>
      </c>
      <c r="I43340" s="1">
        <f t="shared" si="4048"/>
        <v>1.6000000000000007E-2</v>
      </c>
      <c r="J43340" s="1" t="s">
        <v>392</v>
      </c>
      <c r="K43340" s="1">
        <v>1E-3</v>
      </c>
      <c r="L43340" s="1">
        <v>2</v>
      </c>
      <c r="M43340" s="1">
        <v>0</v>
      </c>
      <c r="O43340" s="1" t="s">
        <v>541</v>
      </c>
    </row>
    <row r="43341" spans="1:15" x14ac:dyDescent="0.25">
      <c r="A43341" s="1">
        <v>43341</v>
      </c>
      <c r="B43341" s="1" t="b">
        <f>IF(AND(G43341=TRUE(),H43341=TRUE()),IFERROR(MATCH(LEFT(E43342,6),Sheet3!$3:$3,0)&gt;0,"No Section"),FALSE())</f>
        <v>0</v>
      </c>
      <c r="C43341" s="1">
        <f t="shared" si="4044"/>
        <v>30.24</v>
      </c>
      <c r="E43341" s="1" t="str">
        <f t="shared" si="4045"/>
        <v>030240_SW_1_LP</v>
      </c>
      <c r="F43341" s="1" t="str">
        <f t="shared" si="4046"/>
        <v>UD Spar Caps</v>
      </c>
      <c r="G43341" s="1" t="b">
        <f t="shared" si="4049"/>
        <v>0</v>
      </c>
      <c r="H43341" s="1" t="b">
        <f t="shared" si="4047"/>
        <v>0</v>
      </c>
      <c r="I43341" s="1">
        <f t="shared" si="4048"/>
        <v>1.7000000000000008E-2</v>
      </c>
      <c r="J43341" s="1" t="s">
        <v>392</v>
      </c>
      <c r="K43341" s="1">
        <v>1E-3</v>
      </c>
      <c r="L43341" s="1">
        <v>2</v>
      </c>
      <c r="M43341" s="1">
        <v>0</v>
      </c>
      <c r="O43341" s="1" t="s">
        <v>541</v>
      </c>
    </row>
    <row r="43342" spans="1:15" x14ac:dyDescent="0.25">
      <c r="A43342" s="1">
        <v>43342</v>
      </c>
      <c r="B43342" s="1" t="b">
        <f>IF(AND(G43342=TRUE(),H43342=TRUE()),IFERROR(MATCH(LEFT(E43343,6),Sheet3!$3:$3,0)&gt;0,"No Section"),FALSE())</f>
        <v>0</v>
      </c>
      <c r="C43342" s="1">
        <f t="shared" si="4044"/>
        <v>30.24</v>
      </c>
      <c r="E43342" s="1" t="str">
        <f t="shared" si="4045"/>
        <v>030240_SW_1_LP</v>
      </c>
      <c r="F43342" s="1" t="str">
        <f t="shared" si="4046"/>
        <v>UD Spar Caps</v>
      </c>
      <c r="G43342" s="1" t="b">
        <f t="shared" si="4049"/>
        <v>0</v>
      </c>
      <c r="H43342" s="1" t="b">
        <f t="shared" si="4047"/>
        <v>0</v>
      </c>
      <c r="I43342" s="1">
        <f t="shared" si="4048"/>
        <v>1.8000000000000009E-2</v>
      </c>
      <c r="J43342" s="1" t="s">
        <v>392</v>
      </c>
      <c r="K43342" s="1">
        <v>1E-3</v>
      </c>
      <c r="L43342" s="1">
        <v>2</v>
      </c>
      <c r="M43342" s="1">
        <v>0</v>
      </c>
      <c r="O43342" s="1" t="s">
        <v>541</v>
      </c>
    </row>
    <row r="43343" spans="1:15" x14ac:dyDescent="0.25">
      <c r="A43343" s="1">
        <v>43343</v>
      </c>
      <c r="B43343" s="1" t="b">
        <f>IF(AND(G43343=TRUE(),H43343=TRUE()),IFERROR(MATCH(LEFT(E43344,6),Sheet3!$3:$3,0)&gt;0,"No Section"),FALSE())</f>
        <v>0</v>
      </c>
      <c r="C43343" s="1">
        <f t="shared" si="4044"/>
        <v>30.24</v>
      </c>
      <c r="E43343" s="1" t="str">
        <f t="shared" si="4045"/>
        <v>030240_SW_1_LP</v>
      </c>
      <c r="F43343" s="1" t="str">
        <f t="shared" si="4046"/>
        <v>UD Spar Caps</v>
      </c>
      <c r="G43343" s="1" t="b">
        <f t="shared" si="4049"/>
        <v>0</v>
      </c>
      <c r="H43343" s="1" t="b">
        <f t="shared" si="4047"/>
        <v>0</v>
      </c>
      <c r="I43343" s="1">
        <f t="shared" si="4048"/>
        <v>1.900000000000001E-2</v>
      </c>
      <c r="J43343" s="1" t="s">
        <v>392</v>
      </c>
      <c r="K43343" s="1">
        <v>1E-3</v>
      </c>
      <c r="L43343" s="1">
        <v>2</v>
      </c>
      <c r="M43343" s="1">
        <v>0</v>
      </c>
      <c r="O43343" s="1" t="s">
        <v>541</v>
      </c>
    </row>
    <row r="43344" spans="1:15" x14ac:dyDescent="0.25">
      <c r="A43344" s="1">
        <v>43344</v>
      </c>
      <c r="B43344" s="1" t="b">
        <f>IF(AND(G43344=TRUE(),H43344=TRUE()),IFERROR(MATCH(LEFT(E43345,6),Sheet3!$3:$3,0)&gt;0,"No Section"),FALSE())</f>
        <v>0</v>
      </c>
      <c r="C43344" s="1">
        <f t="shared" si="4044"/>
        <v>30.24</v>
      </c>
      <c r="E43344" s="1" t="str">
        <f t="shared" si="4045"/>
        <v>030240_SW_1_LP</v>
      </c>
      <c r="F43344" s="1" t="str">
        <f t="shared" si="4046"/>
        <v>UD Spar Caps</v>
      </c>
      <c r="G43344" s="1" t="b">
        <f t="shared" si="4049"/>
        <v>0</v>
      </c>
      <c r="H43344" s="1" t="b">
        <f t="shared" si="4047"/>
        <v>0</v>
      </c>
      <c r="I43344" s="1">
        <f t="shared" si="4048"/>
        <v>2.0000000000000011E-2</v>
      </c>
      <c r="J43344" s="1" t="s">
        <v>392</v>
      </c>
      <c r="K43344" s="1">
        <v>1E-3</v>
      </c>
      <c r="L43344" s="1">
        <v>2</v>
      </c>
      <c r="M43344" s="1">
        <v>0</v>
      </c>
      <c r="O43344" s="1" t="s">
        <v>541</v>
      </c>
    </row>
    <row r="43345" spans="1:15" x14ac:dyDescent="0.25">
      <c r="A43345" s="1">
        <v>43345</v>
      </c>
      <c r="B43345" s="1" t="b">
        <f>IF(AND(G43345=TRUE(),H43345=TRUE()),IFERROR(MATCH(LEFT(E43346,6),Sheet3!$3:$3,0)&gt;0,"No Section"),FALSE())</f>
        <v>0</v>
      </c>
      <c r="C43345" s="1">
        <f t="shared" si="4044"/>
        <v>30.24</v>
      </c>
      <c r="E43345" s="1" t="str">
        <f t="shared" si="4045"/>
        <v>030240_SW_1_LP</v>
      </c>
      <c r="F43345" s="1" t="str">
        <f t="shared" si="4046"/>
        <v>UD Spar Caps</v>
      </c>
      <c r="G43345" s="1" t="b">
        <f t="shared" si="4049"/>
        <v>0</v>
      </c>
      <c r="H43345" s="1" t="b">
        <f t="shared" si="4047"/>
        <v>0</v>
      </c>
      <c r="I43345" s="1">
        <f t="shared" si="4048"/>
        <v>2.1000000000000012E-2</v>
      </c>
      <c r="J43345" s="1" t="s">
        <v>392</v>
      </c>
      <c r="K43345" s="1">
        <v>1E-3</v>
      </c>
      <c r="L43345" s="1">
        <v>2</v>
      </c>
      <c r="M43345" s="1">
        <v>0</v>
      </c>
      <c r="O43345" s="1" t="s">
        <v>541</v>
      </c>
    </row>
    <row r="43346" spans="1:15" x14ac:dyDescent="0.25">
      <c r="A43346" s="1">
        <v>43346</v>
      </c>
      <c r="B43346" s="1" t="b">
        <f>IF(AND(G43346=TRUE(),H43346=TRUE()),IFERROR(MATCH(LEFT(E43347,6),Sheet3!$3:$3,0)&gt;0,"No Section"),FALSE())</f>
        <v>0</v>
      </c>
      <c r="C43346" s="1">
        <f t="shared" si="4044"/>
        <v>30.24</v>
      </c>
      <c r="E43346" s="1" t="str">
        <f t="shared" si="4045"/>
        <v>030240_SW_1_LP</v>
      </c>
      <c r="F43346" s="1" t="str">
        <f t="shared" si="4046"/>
        <v>UD Spar Caps</v>
      </c>
      <c r="G43346" s="1" t="b">
        <f t="shared" si="4049"/>
        <v>0</v>
      </c>
      <c r="H43346" s="1" t="b">
        <f t="shared" si="4047"/>
        <v>0</v>
      </c>
      <c r="I43346" s="1">
        <f t="shared" si="4048"/>
        <v>2.2000000000000013E-2</v>
      </c>
      <c r="J43346" s="1" t="s">
        <v>392</v>
      </c>
      <c r="K43346" s="1">
        <v>1E-3</v>
      </c>
      <c r="L43346" s="1">
        <v>2</v>
      </c>
      <c r="M43346" s="1">
        <v>0</v>
      </c>
      <c r="O43346" s="1" t="s">
        <v>541</v>
      </c>
    </row>
    <row r="43347" spans="1:15" x14ac:dyDescent="0.25">
      <c r="A43347" s="1">
        <v>43347</v>
      </c>
      <c r="B43347" s="1" t="b">
        <f>IF(AND(G43347=TRUE(),H43347=TRUE()),IFERROR(MATCH(LEFT(E43348,6),Sheet3!$3:$3,0)&gt;0,"No Section"),FALSE())</f>
        <v>0</v>
      </c>
      <c r="C43347" s="1">
        <f t="shared" si="4044"/>
        <v>30.24</v>
      </c>
      <c r="E43347" s="1" t="str">
        <f t="shared" si="4045"/>
        <v>030240_SW_1_LP</v>
      </c>
      <c r="F43347" s="1" t="str">
        <f t="shared" si="4046"/>
        <v>UD Spar Caps</v>
      </c>
      <c r="G43347" s="1" t="b">
        <f t="shared" si="4049"/>
        <v>0</v>
      </c>
      <c r="H43347" s="1" t="b">
        <f t="shared" si="4047"/>
        <v>0</v>
      </c>
      <c r="I43347" s="1">
        <f t="shared" si="4048"/>
        <v>2.3000000000000013E-2</v>
      </c>
      <c r="J43347" s="1" t="s">
        <v>392</v>
      </c>
      <c r="K43347" s="1">
        <v>1E-3</v>
      </c>
      <c r="L43347" s="1">
        <v>2</v>
      </c>
      <c r="M43347" s="1">
        <v>0</v>
      </c>
      <c r="O43347" s="1" t="s">
        <v>541</v>
      </c>
    </row>
    <row r="43348" spans="1:15" x14ac:dyDescent="0.25">
      <c r="A43348" s="1">
        <v>43348</v>
      </c>
      <c r="B43348" s="1" t="b">
        <f>IF(AND(G43348=TRUE(),H43348=TRUE()),IFERROR(MATCH(LEFT(E43349,6),Sheet3!$3:$3,0)&gt;0,"No Section"),FALSE())</f>
        <v>0</v>
      </c>
      <c r="C43348" s="1">
        <f t="shared" ref="C43348:C43411" si="4050">LEFT(E43348,6)/1000</f>
        <v>30.24</v>
      </c>
      <c r="E43348" s="1" t="str">
        <f t="shared" ref="E43348:E43411" si="4051">IF(J43349=$J$149,RIGHT(J43348,LEN(J43348)-5),E43347)</f>
        <v>030240_SW_1_LP</v>
      </c>
      <c r="F43348" s="1" t="str">
        <f t="shared" ref="F43348:F43411" si="4052">IF(J43348=$J$150,VLOOKUP(L43348,$U$2:$V$7,2,FALSE()),"")</f>
        <v>UD Spar Caps</v>
      </c>
      <c r="G43348" s="1" t="b">
        <f t="shared" si="4049"/>
        <v>0</v>
      </c>
      <c r="H43348" s="1" t="b">
        <f t="shared" ref="H43348:H43411" si="4053">IF(F43348=F43349,FALSE(),IF(J43348=$J$150,TRUE(),FALSE()))</f>
        <v>0</v>
      </c>
      <c r="I43348" s="1">
        <f t="shared" ref="I43348:I43411" si="4054">IF(F43348=F43347,I43347,0)+K43348</f>
        <v>2.4000000000000014E-2</v>
      </c>
      <c r="J43348" s="1" t="s">
        <v>392</v>
      </c>
      <c r="K43348" s="1">
        <v>1E-3</v>
      </c>
      <c r="L43348" s="1">
        <v>2</v>
      </c>
      <c r="M43348" s="1">
        <v>0</v>
      </c>
      <c r="O43348" s="1" t="s">
        <v>541</v>
      </c>
    </row>
    <row r="43349" spans="1:15" x14ac:dyDescent="0.25">
      <c r="A43349" s="1">
        <v>43349</v>
      </c>
      <c r="B43349" s="1" t="b">
        <f>IF(AND(G43349=TRUE(),H43349=TRUE()),IFERROR(MATCH(LEFT(E43350,6),Sheet3!$3:$3,0)&gt;0,"No Section"),FALSE())</f>
        <v>0</v>
      </c>
      <c r="C43349" s="1">
        <f t="shared" si="4050"/>
        <v>30.24</v>
      </c>
      <c r="E43349" s="1" t="str">
        <f t="shared" si="4051"/>
        <v>030240_SW_1_LP</v>
      </c>
      <c r="F43349" s="1" t="str">
        <f t="shared" si="4052"/>
        <v>UD Spar Caps</v>
      </c>
      <c r="G43349" s="1" t="b">
        <f t="shared" ref="G43349:G43412" si="4055">IF(J43349=$J$149,IF(E43348=E43347,FALSE(),TRUE()),G43348)</f>
        <v>0</v>
      </c>
      <c r="H43349" s="1" t="b">
        <f t="shared" si="4053"/>
        <v>0</v>
      </c>
      <c r="I43349" s="1">
        <f t="shared" si="4054"/>
        <v>2.5000000000000015E-2</v>
      </c>
      <c r="J43349" s="1" t="s">
        <v>392</v>
      </c>
      <c r="K43349" s="1">
        <v>1E-3</v>
      </c>
      <c r="L43349" s="1">
        <v>2</v>
      </c>
      <c r="M43349" s="1">
        <v>0</v>
      </c>
      <c r="O43349" s="1" t="s">
        <v>541</v>
      </c>
    </row>
    <row r="43350" spans="1:15" x14ac:dyDescent="0.25">
      <c r="A43350" s="1">
        <v>43350</v>
      </c>
      <c r="B43350" s="1" t="b">
        <f>IF(AND(G43350=TRUE(),H43350=TRUE()),IFERROR(MATCH(LEFT(E43351,6),Sheet3!$3:$3,0)&gt;0,"No Section"),FALSE())</f>
        <v>0</v>
      </c>
      <c r="C43350" s="1">
        <f t="shared" si="4050"/>
        <v>30.24</v>
      </c>
      <c r="E43350" s="1" t="str">
        <f t="shared" si="4051"/>
        <v>030240_SW_1_LP</v>
      </c>
      <c r="F43350" s="1" t="str">
        <f t="shared" si="4052"/>
        <v>UD Spar Caps</v>
      </c>
      <c r="G43350" s="1" t="b">
        <f t="shared" si="4055"/>
        <v>0</v>
      </c>
      <c r="H43350" s="1" t="b">
        <f t="shared" si="4053"/>
        <v>0</v>
      </c>
      <c r="I43350" s="1">
        <f t="shared" si="4054"/>
        <v>2.6000000000000016E-2</v>
      </c>
      <c r="J43350" s="1" t="s">
        <v>392</v>
      </c>
      <c r="K43350" s="1">
        <v>1E-3</v>
      </c>
      <c r="L43350" s="1">
        <v>2</v>
      </c>
      <c r="M43350" s="1">
        <v>0</v>
      </c>
      <c r="O43350" s="1" t="s">
        <v>541</v>
      </c>
    </row>
    <row r="43351" spans="1:15" x14ac:dyDescent="0.25">
      <c r="A43351" s="1">
        <v>43351</v>
      </c>
      <c r="B43351" s="1" t="b">
        <f>IF(AND(G43351=TRUE(),H43351=TRUE()),IFERROR(MATCH(LEFT(E43352,6),Sheet3!$3:$3,0)&gt;0,"No Section"),FALSE())</f>
        <v>0</v>
      </c>
      <c r="C43351" s="1">
        <f t="shared" si="4050"/>
        <v>30.24</v>
      </c>
      <c r="E43351" s="1" t="str">
        <f t="shared" si="4051"/>
        <v>030240_SW_1_LP</v>
      </c>
      <c r="F43351" s="1" t="str">
        <f t="shared" si="4052"/>
        <v>UD Spar Caps</v>
      </c>
      <c r="G43351" s="1" t="b">
        <f t="shared" si="4055"/>
        <v>0</v>
      </c>
      <c r="H43351" s="1" t="b">
        <f t="shared" si="4053"/>
        <v>0</v>
      </c>
      <c r="I43351" s="1">
        <f t="shared" si="4054"/>
        <v>2.7000000000000017E-2</v>
      </c>
      <c r="J43351" s="1" t="s">
        <v>392</v>
      </c>
      <c r="K43351" s="1">
        <v>1E-3</v>
      </c>
      <c r="L43351" s="1">
        <v>2</v>
      </c>
      <c r="M43351" s="1">
        <v>0</v>
      </c>
      <c r="O43351" s="1" t="s">
        <v>541</v>
      </c>
    </row>
    <row r="43352" spans="1:15" x14ac:dyDescent="0.25">
      <c r="A43352" s="1">
        <v>43352</v>
      </c>
      <c r="B43352" s="1" t="b">
        <f>IF(AND(G43352=TRUE(),H43352=TRUE()),IFERROR(MATCH(LEFT(E43353,6),Sheet3!$3:$3,0)&gt;0,"No Section"),FALSE())</f>
        <v>0</v>
      </c>
      <c r="C43352" s="1">
        <f t="shared" si="4050"/>
        <v>30.24</v>
      </c>
      <c r="E43352" s="1" t="str">
        <f t="shared" si="4051"/>
        <v>030240_SW_1_LP</v>
      </c>
      <c r="F43352" s="1" t="str">
        <f t="shared" si="4052"/>
        <v>UD Spar Caps</v>
      </c>
      <c r="G43352" s="1" t="b">
        <f t="shared" si="4055"/>
        <v>0</v>
      </c>
      <c r="H43352" s="1" t="b">
        <f t="shared" si="4053"/>
        <v>0</v>
      </c>
      <c r="I43352" s="1">
        <f t="shared" si="4054"/>
        <v>2.8000000000000018E-2</v>
      </c>
      <c r="J43352" s="1" t="s">
        <v>392</v>
      </c>
      <c r="K43352" s="1">
        <v>1E-3</v>
      </c>
      <c r="L43352" s="1">
        <v>2</v>
      </c>
      <c r="M43352" s="1">
        <v>0</v>
      </c>
      <c r="O43352" s="1" t="s">
        <v>541</v>
      </c>
    </row>
    <row r="43353" spans="1:15" x14ac:dyDescent="0.25">
      <c r="A43353" s="1">
        <v>43353</v>
      </c>
      <c r="B43353" s="1" t="b">
        <f>IF(AND(G43353=TRUE(),H43353=TRUE()),IFERROR(MATCH(LEFT(E43354,6),Sheet3!$3:$3,0)&gt;0,"No Section"),FALSE())</f>
        <v>0</v>
      </c>
      <c r="C43353" s="1">
        <f t="shared" si="4050"/>
        <v>30.24</v>
      </c>
      <c r="E43353" s="1" t="str">
        <f t="shared" si="4051"/>
        <v>030240_SW_1_LP</v>
      </c>
      <c r="F43353" s="1" t="str">
        <f t="shared" si="4052"/>
        <v>UD Spar Caps</v>
      </c>
      <c r="G43353" s="1" t="b">
        <f t="shared" si="4055"/>
        <v>0</v>
      </c>
      <c r="H43353" s="1" t="b">
        <f t="shared" si="4053"/>
        <v>0</v>
      </c>
      <c r="I43353" s="1">
        <f t="shared" si="4054"/>
        <v>2.9000000000000019E-2</v>
      </c>
      <c r="J43353" s="1" t="s">
        <v>392</v>
      </c>
      <c r="K43353" s="1">
        <v>1E-3</v>
      </c>
      <c r="L43353" s="1">
        <v>2</v>
      </c>
      <c r="M43353" s="1">
        <v>0</v>
      </c>
      <c r="O43353" s="1" t="s">
        <v>541</v>
      </c>
    </row>
    <row r="43354" spans="1:15" x14ac:dyDescent="0.25">
      <c r="A43354" s="1">
        <v>43354</v>
      </c>
      <c r="B43354" s="1" t="b">
        <f>IF(AND(G43354=TRUE(),H43354=TRUE()),IFERROR(MATCH(LEFT(E43355,6),Sheet3!$3:$3,0)&gt;0,"No Section"),FALSE())</f>
        <v>0</v>
      </c>
      <c r="C43354" s="1">
        <f t="shared" si="4050"/>
        <v>30.24</v>
      </c>
      <c r="E43354" s="1" t="str">
        <f t="shared" si="4051"/>
        <v>030240_SW_1_LP</v>
      </c>
      <c r="F43354" s="1" t="str">
        <f t="shared" si="4052"/>
        <v>UD Spar Caps</v>
      </c>
      <c r="G43354" s="1" t="b">
        <f t="shared" si="4055"/>
        <v>0</v>
      </c>
      <c r="H43354" s="1" t="b">
        <f t="shared" si="4053"/>
        <v>0</v>
      </c>
      <c r="I43354" s="1">
        <f t="shared" si="4054"/>
        <v>3.000000000000002E-2</v>
      </c>
      <c r="J43354" s="1" t="s">
        <v>392</v>
      </c>
      <c r="K43354" s="1">
        <v>1E-3</v>
      </c>
      <c r="L43354" s="1">
        <v>2</v>
      </c>
      <c r="M43354" s="1">
        <v>0</v>
      </c>
      <c r="O43354" s="1" t="s">
        <v>541</v>
      </c>
    </row>
    <row r="43355" spans="1:15" x14ac:dyDescent="0.25">
      <c r="A43355" s="1">
        <v>43355</v>
      </c>
      <c r="B43355" s="1" t="b">
        <f>IF(AND(G43355=TRUE(),H43355=TRUE()),IFERROR(MATCH(LEFT(E43356,6),Sheet3!$3:$3,0)&gt;0,"No Section"),FALSE())</f>
        <v>0</v>
      </c>
      <c r="C43355" s="1">
        <f t="shared" si="4050"/>
        <v>30.24</v>
      </c>
      <c r="E43355" s="1" t="str">
        <f t="shared" si="4051"/>
        <v>030240_SW_1_LP</v>
      </c>
      <c r="F43355" s="1" t="str">
        <f t="shared" si="4052"/>
        <v>UD Spar Caps</v>
      </c>
      <c r="G43355" s="1" t="b">
        <f t="shared" si="4055"/>
        <v>0</v>
      </c>
      <c r="H43355" s="1" t="b">
        <f t="shared" si="4053"/>
        <v>0</v>
      </c>
      <c r="I43355" s="1">
        <f t="shared" si="4054"/>
        <v>3.1000000000000021E-2</v>
      </c>
      <c r="J43355" s="1" t="s">
        <v>392</v>
      </c>
      <c r="K43355" s="1">
        <v>1E-3</v>
      </c>
      <c r="L43355" s="1">
        <v>2</v>
      </c>
      <c r="M43355" s="1">
        <v>0</v>
      </c>
      <c r="O43355" s="1" t="s">
        <v>541</v>
      </c>
    </row>
    <row r="43356" spans="1:15" x14ac:dyDescent="0.25">
      <c r="A43356" s="1">
        <v>43356</v>
      </c>
      <c r="B43356" s="1" t="b">
        <f>IF(AND(G43356=TRUE(),H43356=TRUE()),IFERROR(MATCH(LEFT(E43357,6),Sheet3!$3:$3,0)&gt;0,"No Section"),FALSE())</f>
        <v>0</v>
      </c>
      <c r="C43356" s="1">
        <f t="shared" si="4050"/>
        <v>30.24</v>
      </c>
      <c r="E43356" s="1" t="str">
        <f t="shared" si="4051"/>
        <v>030240_SW_1_LP</v>
      </c>
      <c r="F43356" s="1" t="str">
        <f t="shared" si="4052"/>
        <v>UD Spar Caps</v>
      </c>
      <c r="G43356" s="1" t="b">
        <f t="shared" si="4055"/>
        <v>0</v>
      </c>
      <c r="H43356" s="1" t="b">
        <f t="shared" si="4053"/>
        <v>0</v>
      </c>
      <c r="I43356" s="1">
        <f t="shared" si="4054"/>
        <v>3.2000000000000021E-2</v>
      </c>
      <c r="J43356" s="1" t="s">
        <v>392</v>
      </c>
      <c r="K43356" s="1">
        <v>1E-3</v>
      </c>
      <c r="L43356" s="1">
        <v>2</v>
      </c>
      <c r="M43356" s="1">
        <v>0</v>
      </c>
      <c r="O43356" s="1" t="s">
        <v>541</v>
      </c>
    </row>
    <row r="43357" spans="1:15" x14ac:dyDescent="0.25">
      <c r="A43357" s="1">
        <v>43357</v>
      </c>
      <c r="B43357" s="1" t="b">
        <f>IF(AND(G43357=TRUE(),H43357=TRUE()),IFERROR(MATCH(LEFT(E43358,6),Sheet3!$3:$3,0)&gt;0,"No Section"),FALSE())</f>
        <v>0</v>
      </c>
      <c r="C43357" s="1">
        <f t="shared" si="4050"/>
        <v>30.24</v>
      </c>
      <c r="E43357" s="1" t="str">
        <f t="shared" si="4051"/>
        <v>030240_SW_1_LP</v>
      </c>
      <c r="F43357" s="1" t="str">
        <f t="shared" si="4052"/>
        <v>UD Spar Caps</v>
      </c>
      <c r="G43357" s="1" t="b">
        <f t="shared" si="4055"/>
        <v>0</v>
      </c>
      <c r="H43357" s="1" t="b">
        <f t="shared" si="4053"/>
        <v>0</v>
      </c>
      <c r="I43357" s="1">
        <f t="shared" si="4054"/>
        <v>3.3000000000000022E-2</v>
      </c>
      <c r="J43357" s="1" t="s">
        <v>392</v>
      </c>
      <c r="K43357" s="1">
        <v>1E-3</v>
      </c>
      <c r="L43357" s="1">
        <v>2</v>
      </c>
      <c r="M43357" s="1">
        <v>0</v>
      </c>
      <c r="O43357" s="1" t="s">
        <v>541</v>
      </c>
    </row>
    <row r="43358" spans="1:15" x14ac:dyDescent="0.25">
      <c r="A43358" s="1">
        <v>43358</v>
      </c>
      <c r="B43358" s="1" t="b">
        <f>IF(AND(G43358=TRUE(),H43358=TRUE()),IFERROR(MATCH(LEFT(E43359,6),Sheet3!$3:$3,0)&gt;0,"No Section"),FALSE())</f>
        <v>0</v>
      </c>
      <c r="C43358" s="1">
        <f t="shared" si="4050"/>
        <v>30.24</v>
      </c>
      <c r="E43358" s="1" t="str">
        <f t="shared" si="4051"/>
        <v>030240_SW_1_LP</v>
      </c>
      <c r="F43358" s="1" t="str">
        <f t="shared" si="4052"/>
        <v>UD Spar Caps</v>
      </c>
      <c r="G43358" s="1" t="b">
        <f t="shared" si="4055"/>
        <v>0</v>
      </c>
      <c r="H43358" s="1" t="b">
        <f t="shared" si="4053"/>
        <v>0</v>
      </c>
      <c r="I43358" s="1">
        <f t="shared" si="4054"/>
        <v>3.4000000000000023E-2</v>
      </c>
      <c r="J43358" s="1" t="s">
        <v>392</v>
      </c>
      <c r="K43358" s="1">
        <v>1E-3</v>
      </c>
      <c r="L43358" s="1">
        <v>2</v>
      </c>
      <c r="M43358" s="1">
        <v>0</v>
      </c>
      <c r="O43358" s="1" t="s">
        <v>541</v>
      </c>
    </row>
    <row r="43359" spans="1:15" x14ac:dyDescent="0.25">
      <c r="A43359" s="1">
        <v>43359</v>
      </c>
      <c r="B43359" s="1" t="b">
        <f>IF(AND(G43359=TRUE(),H43359=TRUE()),IFERROR(MATCH(LEFT(E43360,6),Sheet3!$3:$3,0)&gt;0,"No Section"),FALSE())</f>
        <v>0</v>
      </c>
      <c r="C43359" s="1">
        <f t="shared" si="4050"/>
        <v>30.24</v>
      </c>
      <c r="E43359" s="1" t="str">
        <f t="shared" si="4051"/>
        <v>030240_SW_1_LP</v>
      </c>
      <c r="F43359" s="1" t="str">
        <f t="shared" si="4052"/>
        <v>UD Spar Caps</v>
      </c>
      <c r="G43359" s="1" t="b">
        <f t="shared" si="4055"/>
        <v>0</v>
      </c>
      <c r="H43359" s="1" t="b">
        <f t="shared" si="4053"/>
        <v>0</v>
      </c>
      <c r="I43359" s="1">
        <f t="shared" si="4054"/>
        <v>3.5000000000000024E-2</v>
      </c>
      <c r="J43359" s="1" t="s">
        <v>392</v>
      </c>
      <c r="K43359" s="1">
        <v>1E-3</v>
      </c>
      <c r="L43359" s="1">
        <v>2</v>
      </c>
      <c r="M43359" s="1">
        <v>0</v>
      </c>
      <c r="O43359" s="1" t="s">
        <v>541</v>
      </c>
    </row>
    <row r="43360" spans="1:15" x14ac:dyDescent="0.25">
      <c r="A43360" s="1">
        <v>43360</v>
      </c>
      <c r="B43360" s="1" t="b">
        <f>IF(AND(G43360=TRUE(),H43360=TRUE()),IFERROR(MATCH(LEFT(E43361,6),Sheet3!$3:$3,0)&gt;0,"No Section"),FALSE())</f>
        <v>0</v>
      </c>
      <c r="C43360" s="1">
        <f t="shared" si="4050"/>
        <v>30.24</v>
      </c>
      <c r="E43360" s="1" t="str">
        <f t="shared" si="4051"/>
        <v>030240_SW_1_LP</v>
      </c>
      <c r="F43360" s="1" t="str">
        <f t="shared" si="4052"/>
        <v>UD Spar Caps</v>
      </c>
      <c r="G43360" s="1" t="b">
        <f t="shared" si="4055"/>
        <v>0</v>
      </c>
      <c r="H43360" s="1" t="b">
        <f t="shared" si="4053"/>
        <v>0</v>
      </c>
      <c r="I43360" s="1">
        <f t="shared" si="4054"/>
        <v>3.6000000000000025E-2</v>
      </c>
      <c r="J43360" s="1" t="s">
        <v>392</v>
      </c>
      <c r="K43360" s="1">
        <v>1E-3</v>
      </c>
      <c r="L43360" s="1">
        <v>2</v>
      </c>
      <c r="M43360" s="1">
        <v>0</v>
      </c>
      <c r="O43360" s="1" t="s">
        <v>541</v>
      </c>
    </row>
    <row r="43361" spans="1:15" x14ac:dyDescent="0.25">
      <c r="A43361" s="1">
        <v>43361</v>
      </c>
      <c r="B43361" s="1" t="b">
        <f>IF(AND(G43361=TRUE(),H43361=TRUE()),IFERROR(MATCH(LEFT(E43362,6),Sheet3!$3:$3,0)&gt;0,"No Section"),FALSE())</f>
        <v>0</v>
      </c>
      <c r="C43361" s="1">
        <f t="shared" si="4050"/>
        <v>30.24</v>
      </c>
      <c r="E43361" s="1" t="str">
        <f t="shared" si="4051"/>
        <v>030240_SW_1_LP</v>
      </c>
      <c r="F43361" s="1" t="str">
        <f t="shared" si="4052"/>
        <v>UD Spar Caps</v>
      </c>
      <c r="G43361" s="1" t="b">
        <f t="shared" si="4055"/>
        <v>0</v>
      </c>
      <c r="H43361" s="1" t="b">
        <f t="shared" si="4053"/>
        <v>0</v>
      </c>
      <c r="I43361" s="1">
        <f t="shared" si="4054"/>
        <v>3.7000000000000026E-2</v>
      </c>
      <c r="J43361" s="1" t="s">
        <v>392</v>
      </c>
      <c r="K43361" s="1">
        <v>1E-3</v>
      </c>
      <c r="L43361" s="1">
        <v>2</v>
      </c>
      <c r="M43361" s="1">
        <v>0</v>
      </c>
      <c r="O43361" s="1" t="s">
        <v>541</v>
      </c>
    </row>
    <row r="43362" spans="1:15" x14ac:dyDescent="0.25">
      <c r="A43362" s="1">
        <v>43362</v>
      </c>
      <c r="B43362" s="1" t="b">
        <f>IF(AND(G43362=TRUE(),H43362=TRUE()),IFERROR(MATCH(LEFT(E43363,6),Sheet3!$3:$3,0)&gt;0,"No Section"),FALSE())</f>
        <v>0</v>
      </c>
      <c r="C43362" s="1">
        <f t="shared" si="4050"/>
        <v>30.24</v>
      </c>
      <c r="E43362" s="1" t="str">
        <f t="shared" si="4051"/>
        <v>030240_SW_1_LP</v>
      </c>
      <c r="F43362" s="1" t="str">
        <f t="shared" si="4052"/>
        <v>UD Spar Caps</v>
      </c>
      <c r="G43362" s="1" t="b">
        <f t="shared" si="4055"/>
        <v>0</v>
      </c>
      <c r="H43362" s="1" t="b">
        <f t="shared" si="4053"/>
        <v>0</v>
      </c>
      <c r="I43362" s="1">
        <f t="shared" si="4054"/>
        <v>3.8000000000000027E-2</v>
      </c>
      <c r="J43362" s="1" t="s">
        <v>392</v>
      </c>
      <c r="K43362" s="1">
        <v>1E-3</v>
      </c>
      <c r="L43362" s="1">
        <v>2</v>
      </c>
      <c r="M43362" s="1">
        <v>0</v>
      </c>
      <c r="O43362" s="1" t="s">
        <v>541</v>
      </c>
    </row>
    <row r="43363" spans="1:15" x14ac:dyDescent="0.25">
      <c r="A43363" s="1">
        <v>43363</v>
      </c>
      <c r="B43363" s="1" t="b">
        <f>IF(AND(G43363=TRUE(),H43363=TRUE()),IFERROR(MATCH(LEFT(E43364,6),Sheet3!$3:$3,0)&gt;0,"No Section"),FALSE())</f>
        <v>0</v>
      </c>
      <c r="C43363" s="1">
        <f t="shared" si="4050"/>
        <v>30.24</v>
      </c>
      <c r="E43363" s="1" t="str">
        <f t="shared" si="4051"/>
        <v>030240_SW_1_LP</v>
      </c>
      <c r="F43363" s="1" t="str">
        <f t="shared" si="4052"/>
        <v>UD Spar Caps</v>
      </c>
      <c r="G43363" s="1" t="b">
        <f t="shared" si="4055"/>
        <v>0</v>
      </c>
      <c r="H43363" s="1" t="b">
        <f t="shared" si="4053"/>
        <v>0</v>
      </c>
      <c r="I43363" s="1">
        <f t="shared" si="4054"/>
        <v>3.9000000000000028E-2</v>
      </c>
      <c r="J43363" s="1" t="s">
        <v>392</v>
      </c>
      <c r="K43363" s="1">
        <v>1E-3</v>
      </c>
      <c r="L43363" s="1">
        <v>2</v>
      </c>
      <c r="M43363" s="1">
        <v>0</v>
      </c>
      <c r="O43363" s="1" t="s">
        <v>541</v>
      </c>
    </row>
    <row r="43364" spans="1:15" x14ac:dyDescent="0.25">
      <c r="A43364" s="1">
        <v>43364</v>
      </c>
      <c r="B43364" s="1" t="b">
        <f>IF(AND(G43364=TRUE(),H43364=TRUE()),IFERROR(MATCH(LEFT(E43365,6),Sheet3!$3:$3,0)&gt;0,"No Section"),FALSE())</f>
        <v>0</v>
      </c>
      <c r="C43364" s="1">
        <f t="shared" si="4050"/>
        <v>30.24</v>
      </c>
      <c r="E43364" s="1" t="str">
        <f t="shared" si="4051"/>
        <v>030240_SW_1_LP</v>
      </c>
      <c r="F43364" s="1" t="str">
        <f t="shared" si="4052"/>
        <v>UD Spar Caps</v>
      </c>
      <c r="G43364" s="1" t="b">
        <f t="shared" si="4055"/>
        <v>0</v>
      </c>
      <c r="H43364" s="1" t="b">
        <f t="shared" si="4053"/>
        <v>0</v>
      </c>
      <c r="I43364" s="1">
        <f t="shared" si="4054"/>
        <v>4.0000000000000029E-2</v>
      </c>
      <c r="J43364" s="1" t="s">
        <v>392</v>
      </c>
      <c r="K43364" s="1">
        <v>1E-3</v>
      </c>
      <c r="L43364" s="1">
        <v>2</v>
      </c>
      <c r="M43364" s="1">
        <v>0</v>
      </c>
      <c r="O43364" s="1" t="s">
        <v>541</v>
      </c>
    </row>
    <row r="43365" spans="1:15" x14ac:dyDescent="0.25">
      <c r="A43365" s="1">
        <v>43365</v>
      </c>
      <c r="B43365" s="1" t="b">
        <f>IF(AND(G43365=TRUE(),H43365=TRUE()),IFERROR(MATCH(LEFT(E43366,6),Sheet3!$3:$3,0)&gt;0,"No Section"),FALSE())</f>
        <v>0</v>
      </c>
      <c r="C43365" s="1">
        <f t="shared" si="4050"/>
        <v>30.24</v>
      </c>
      <c r="E43365" s="1" t="str">
        <f t="shared" si="4051"/>
        <v>030240_SW_1_LP</v>
      </c>
      <c r="F43365" s="1" t="str">
        <f t="shared" si="4052"/>
        <v>UD Spar Caps</v>
      </c>
      <c r="G43365" s="1" t="b">
        <f t="shared" si="4055"/>
        <v>0</v>
      </c>
      <c r="H43365" s="1" t="b">
        <f t="shared" si="4053"/>
        <v>0</v>
      </c>
      <c r="I43365" s="1">
        <f t="shared" si="4054"/>
        <v>4.1000000000000029E-2</v>
      </c>
      <c r="J43365" s="1" t="s">
        <v>392</v>
      </c>
      <c r="K43365" s="1">
        <v>1E-3</v>
      </c>
      <c r="L43365" s="1">
        <v>2</v>
      </c>
      <c r="M43365" s="1">
        <v>0</v>
      </c>
      <c r="O43365" s="1" t="s">
        <v>541</v>
      </c>
    </row>
    <row r="43366" spans="1:15" x14ac:dyDescent="0.25">
      <c r="A43366" s="1">
        <v>43366</v>
      </c>
      <c r="B43366" s="1" t="b">
        <f>IF(AND(G43366=TRUE(),H43366=TRUE()),IFERROR(MATCH(LEFT(E43367,6),Sheet3!$3:$3,0)&gt;0,"No Section"),FALSE())</f>
        <v>0</v>
      </c>
      <c r="C43366" s="1">
        <f t="shared" si="4050"/>
        <v>30.24</v>
      </c>
      <c r="E43366" s="1" t="str">
        <f t="shared" si="4051"/>
        <v>030240_SW_1_LP</v>
      </c>
      <c r="F43366" s="1" t="str">
        <f t="shared" si="4052"/>
        <v>UD Spar Caps</v>
      </c>
      <c r="G43366" s="1" t="b">
        <f t="shared" si="4055"/>
        <v>0</v>
      </c>
      <c r="H43366" s="1" t="b">
        <f t="shared" si="4053"/>
        <v>0</v>
      </c>
      <c r="I43366" s="1">
        <f t="shared" si="4054"/>
        <v>4.200000000000003E-2</v>
      </c>
      <c r="J43366" s="1" t="s">
        <v>392</v>
      </c>
      <c r="K43366" s="1">
        <v>1E-3</v>
      </c>
      <c r="L43366" s="1">
        <v>2</v>
      </c>
      <c r="M43366" s="1">
        <v>0</v>
      </c>
      <c r="O43366" s="1" t="s">
        <v>541</v>
      </c>
    </row>
    <row r="43367" spans="1:15" x14ac:dyDescent="0.25">
      <c r="A43367" s="1">
        <v>43367</v>
      </c>
      <c r="B43367" s="1" t="b">
        <f>IF(AND(G43367=TRUE(),H43367=TRUE()),IFERROR(MATCH(LEFT(E43368,6),Sheet3!$3:$3,0)&gt;0,"No Section"),FALSE())</f>
        <v>0</v>
      </c>
      <c r="C43367" s="1">
        <f t="shared" si="4050"/>
        <v>30.24</v>
      </c>
      <c r="E43367" s="1" t="str">
        <f t="shared" si="4051"/>
        <v>030240_SW_1_LP</v>
      </c>
      <c r="F43367" s="1" t="str">
        <f t="shared" si="4052"/>
        <v>UD Spar Caps</v>
      </c>
      <c r="G43367" s="1" t="b">
        <f t="shared" si="4055"/>
        <v>0</v>
      </c>
      <c r="H43367" s="1" t="b">
        <f t="shared" si="4053"/>
        <v>0</v>
      </c>
      <c r="I43367" s="1">
        <f t="shared" si="4054"/>
        <v>4.3000000000000031E-2</v>
      </c>
      <c r="J43367" s="1" t="s">
        <v>392</v>
      </c>
      <c r="K43367" s="1">
        <v>1E-3</v>
      </c>
      <c r="L43367" s="1">
        <v>2</v>
      </c>
      <c r="M43367" s="1">
        <v>0</v>
      </c>
      <c r="O43367" s="1" t="s">
        <v>541</v>
      </c>
    </row>
    <row r="43368" spans="1:15" x14ac:dyDescent="0.25">
      <c r="A43368" s="1">
        <v>43368</v>
      </c>
      <c r="B43368" s="1" t="b">
        <f>IF(AND(G43368=TRUE(),H43368=TRUE()),IFERROR(MATCH(LEFT(E43369,6),Sheet3!$3:$3,0)&gt;0,"No Section"),FALSE())</f>
        <v>0</v>
      </c>
      <c r="C43368" s="1">
        <f t="shared" si="4050"/>
        <v>30.24</v>
      </c>
      <c r="E43368" s="1" t="str">
        <f t="shared" si="4051"/>
        <v>030240_SW_1_LP</v>
      </c>
      <c r="F43368" s="1" t="str">
        <f t="shared" si="4052"/>
        <v>UD Spar Caps</v>
      </c>
      <c r="G43368" s="1" t="b">
        <f t="shared" si="4055"/>
        <v>0</v>
      </c>
      <c r="H43368" s="1" t="b">
        <f t="shared" si="4053"/>
        <v>0</v>
      </c>
      <c r="I43368" s="1">
        <f t="shared" si="4054"/>
        <v>4.4000000000000032E-2</v>
      </c>
      <c r="J43368" s="1" t="s">
        <v>392</v>
      </c>
      <c r="K43368" s="1">
        <v>1E-3</v>
      </c>
      <c r="L43368" s="1">
        <v>2</v>
      </c>
      <c r="M43368" s="1">
        <v>0</v>
      </c>
      <c r="O43368" s="1" t="s">
        <v>541</v>
      </c>
    </row>
    <row r="43369" spans="1:15" x14ac:dyDescent="0.25">
      <c r="A43369" s="1">
        <v>43369</v>
      </c>
      <c r="B43369" s="1" t="b">
        <f>IF(AND(G43369=TRUE(),H43369=TRUE()),IFERROR(MATCH(LEFT(E43370,6),Sheet3!$3:$3,0)&gt;0,"No Section"),FALSE())</f>
        <v>0</v>
      </c>
      <c r="C43369" s="1">
        <f t="shared" si="4050"/>
        <v>30.24</v>
      </c>
      <c r="E43369" s="1" t="str">
        <f t="shared" si="4051"/>
        <v>030240_SW_1_LP</v>
      </c>
      <c r="F43369" s="1" t="str">
        <f t="shared" si="4052"/>
        <v>UD Spar Caps</v>
      </c>
      <c r="G43369" s="1" t="b">
        <f t="shared" si="4055"/>
        <v>0</v>
      </c>
      <c r="H43369" s="1" t="b">
        <f t="shared" si="4053"/>
        <v>0</v>
      </c>
      <c r="I43369" s="1">
        <f t="shared" si="4054"/>
        <v>4.5000000000000033E-2</v>
      </c>
      <c r="J43369" s="1" t="s">
        <v>392</v>
      </c>
      <c r="K43369" s="1">
        <v>1E-3</v>
      </c>
      <c r="L43369" s="1">
        <v>2</v>
      </c>
      <c r="M43369" s="1">
        <v>0</v>
      </c>
      <c r="O43369" s="1" t="s">
        <v>541</v>
      </c>
    </row>
    <row r="43370" spans="1:15" x14ac:dyDescent="0.25">
      <c r="A43370" s="1">
        <v>43370</v>
      </c>
      <c r="B43370" s="1" t="b">
        <f>IF(AND(G43370=TRUE(),H43370=TRUE()),IFERROR(MATCH(LEFT(E43371,6),Sheet3!$3:$3,0)&gt;0,"No Section"),FALSE())</f>
        <v>0</v>
      </c>
      <c r="C43370" s="1">
        <f t="shared" si="4050"/>
        <v>30.24</v>
      </c>
      <c r="E43370" s="1" t="str">
        <f t="shared" si="4051"/>
        <v>030240_SW_1_LP</v>
      </c>
      <c r="F43370" s="1" t="str">
        <f t="shared" si="4052"/>
        <v>UD Spar Caps</v>
      </c>
      <c r="G43370" s="1" t="b">
        <f t="shared" si="4055"/>
        <v>0</v>
      </c>
      <c r="H43370" s="1" t="b">
        <f t="shared" si="4053"/>
        <v>0</v>
      </c>
      <c r="I43370" s="1">
        <f t="shared" si="4054"/>
        <v>4.6000000000000034E-2</v>
      </c>
      <c r="J43370" s="1" t="s">
        <v>392</v>
      </c>
      <c r="K43370" s="1">
        <v>1E-3</v>
      </c>
      <c r="L43370" s="1">
        <v>2</v>
      </c>
      <c r="M43370" s="1">
        <v>0</v>
      </c>
      <c r="O43370" s="1" t="s">
        <v>541</v>
      </c>
    </row>
    <row r="43371" spans="1:15" x14ac:dyDescent="0.25">
      <c r="A43371" s="1">
        <v>43371</v>
      </c>
      <c r="B43371" s="1" t="b">
        <f>IF(AND(G43371=TRUE(),H43371=TRUE()),IFERROR(MATCH(LEFT(E43372,6),Sheet3!$3:$3,0)&gt;0,"No Section"),FALSE())</f>
        <v>0</v>
      </c>
      <c r="C43371" s="1">
        <f t="shared" si="4050"/>
        <v>30.24</v>
      </c>
      <c r="E43371" s="1" t="str">
        <f t="shared" si="4051"/>
        <v>030240_SW_1_LP</v>
      </c>
      <c r="F43371" s="1" t="str">
        <f t="shared" si="4052"/>
        <v>UD Spar Caps</v>
      </c>
      <c r="G43371" s="1" t="b">
        <f t="shared" si="4055"/>
        <v>0</v>
      </c>
      <c r="H43371" s="1" t="b">
        <f t="shared" si="4053"/>
        <v>0</v>
      </c>
      <c r="I43371" s="1">
        <f t="shared" si="4054"/>
        <v>4.7000000000000035E-2</v>
      </c>
      <c r="J43371" s="1" t="s">
        <v>392</v>
      </c>
      <c r="K43371" s="1">
        <v>1E-3</v>
      </c>
      <c r="L43371" s="1">
        <v>2</v>
      </c>
      <c r="M43371" s="1">
        <v>0</v>
      </c>
      <c r="O43371" s="1" t="s">
        <v>541</v>
      </c>
    </row>
    <row r="43372" spans="1:15" x14ac:dyDescent="0.25">
      <c r="A43372" s="1">
        <v>43372</v>
      </c>
      <c r="B43372" s="1" t="b">
        <f>IF(AND(G43372=TRUE(),H43372=TRUE()),IFERROR(MATCH(LEFT(E43373,6),Sheet3!$3:$3,0)&gt;0,"No Section"),FALSE())</f>
        <v>0</v>
      </c>
      <c r="C43372" s="1">
        <f t="shared" si="4050"/>
        <v>30.24</v>
      </c>
      <c r="E43372" s="1" t="str">
        <f t="shared" si="4051"/>
        <v>030240_SW_1_LP</v>
      </c>
      <c r="F43372" s="1" t="str">
        <f t="shared" si="4052"/>
        <v>UD Spar Caps</v>
      </c>
      <c r="G43372" s="1" t="b">
        <f t="shared" si="4055"/>
        <v>0</v>
      </c>
      <c r="H43372" s="1" t="b">
        <f t="shared" si="4053"/>
        <v>0</v>
      </c>
      <c r="I43372" s="1">
        <f t="shared" si="4054"/>
        <v>4.8000000000000036E-2</v>
      </c>
      <c r="J43372" s="1" t="s">
        <v>392</v>
      </c>
      <c r="K43372" s="1">
        <v>1E-3</v>
      </c>
      <c r="L43372" s="1">
        <v>2</v>
      </c>
      <c r="M43372" s="1">
        <v>0</v>
      </c>
      <c r="O43372" s="1" t="s">
        <v>541</v>
      </c>
    </row>
    <row r="43373" spans="1:15" x14ac:dyDescent="0.25">
      <c r="A43373" s="1">
        <v>43373</v>
      </c>
      <c r="B43373" s="1" t="b">
        <f>IF(AND(G43373=TRUE(),H43373=TRUE()),IFERROR(MATCH(LEFT(E43374,6),Sheet3!$3:$3,0)&gt;0,"No Section"),FALSE())</f>
        <v>0</v>
      </c>
      <c r="C43373" s="1">
        <f t="shared" si="4050"/>
        <v>30.24</v>
      </c>
      <c r="E43373" s="1" t="str">
        <f t="shared" si="4051"/>
        <v>030240_SW_1_LP</v>
      </c>
      <c r="F43373" s="1" t="str">
        <f t="shared" si="4052"/>
        <v>UD Spar Caps</v>
      </c>
      <c r="G43373" s="1" t="b">
        <f t="shared" si="4055"/>
        <v>0</v>
      </c>
      <c r="H43373" s="1" t="b">
        <f t="shared" si="4053"/>
        <v>1</v>
      </c>
      <c r="I43373" s="1">
        <f t="shared" si="4054"/>
        <v>4.9000000000000037E-2</v>
      </c>
      <c r="J43373" s="1" t="s">
        <v>392</v>
      </c>
      <c r="K43373" s="1">
        <v>1E-3</v>
      </c>
      <c r="L43373" s="1">
        <v>2</v>
      </c>
      <c r="M43373" s="1">
        <v>0</v>
      </c>
      <c r="O43373" s="1" t="s">
        <v>541</v>
      </c>
    </row>
    <row r="43374" spans="1:15" x14ac:dyDescent="0.25">
      <c r="A43374" s="1">
        <v>43374</v>
      </c>
      <c r="B43374" s="1" t="b">
        <f>IF(AND(G43374=TRUE(),H43374=TRUE()),IFERROR(MATCH(LEFT(E43375,6),Sheet3!$3:$3,0)&gt;0,"No Section"),FALSE())</f>
        <v>0</v>
      </c>
      <c r="C43374" s="1">
        <f t="shared" si="4050"/>
        <v>30.24</v>
      </c>
      <c r="E43374" s="1" t="str">
        <f t="shared" si="4051"/>
        <v>030240_SW_1_LP</v>
      </c>
      <c r="F43374" s="1" t="str">
        <f t="shared" si="4052"/>
        <v/>
      </c>
      <c r="G43374" s="1" t="b">
        <f t="shared" si="4055"/>
        <v>0</v>
      </c>
      <c r="H43374" s="1" t="b">
        <f t="shared" si="4053"/>
        <v>0</v>
      </c>
      <c r="I43374" s="1" t="e">
        <f t="shared" si="4054"/>
        <v>#VALUE!</v>
      </c>
      <c r="J43374" s="1" t="s">
        <v>394</v>
      </c>
      <c r="K43374" s="1" t="s">
        <v>396</v>
      </c>
    </row>
    <row r="43375" spans="1:15" x14ac:dyDescent="0.25">
      <c r="A43375" s="1">
        <v>43375</v>
      </c>
      <c r="B43375" s="1" t="b">
        <f>IF(AND(G43375=TRUE(),H43375=TRUE()),IFERROR(MATCH(LEFT(E43376,6),Sheet3!$3:$3,0)&gt;0,"No Section"),FALSE())</f>
        <v>0</v>
      </c>
      <c r="C43375" s="1">
        <f t="shared" si="4050"/>
        <v>30.24</v>
      </c>
      <c r="E43375" s="1" t="str">
        <f t="shared" si="4051"/>
        <v>030240_SW_1_LP</v>
      </c>
      <c r="F43375" s="1" t="str">
        <f t="shared" si="4052"/>
        <v/>
      </c>
      <c r="G43375" s="1" t="b">
        <f t="shared" si="4055"/>
        <v>0</v>
      </c>
      <c r="H43375" s="1" t="b">
        <f t="shared" si="4053"/>
        <v>0</v>
      </c>
      <c r="I43375" s="1" t="e">
        <f t="shared" si="4054"/>
        <v>#VALUE!</v>
      </c>
    </row>
    <row r="43376" spans="1:15" x14ac:dyDescent="0.25">
      <c r="A43376" s="1">
        <v>43376</v>
      </c>
      <c r="B43376" s="1" t="b">
        <f>IF(AND(G43376=TRUE(),H43376=TRUE()),IFERROR(MATCH(LEFT(E43377,6),Sheet3!$3:$3,0)&gt;0,"No Section"),FALSE())</f>
        <v>0</v>
      </c>
      <c r="C43376" s="1">
        <f t="shared" si="4050"/>
        <v>30.24</v>
      </c>
      <c r="E43376" s="1" t="str">
        <f t="shared" si="4051"/>
        <v>030240_SW_2_HP</v>
      </c>
      <c r="F43376" s="1" t="str">
        <f t="shared" si="4052"/>
        <v/>
      </c>
      <c r="G43376" s="1" t="b">
        <f t="shared" si="4055"/>
        <v>0</v>
      </c>
      <c r="H43376" s="1" t="b">
        <f t="shared" si="4053"/>
        <v>0</v>
      </c>
      <c r="I43376" s="1" t="e">
        <f t="shared" si="4054"/>
        <v>#VALUE!</v>
      </c>
      <c r="J43376" s="1" t="s">
        <v>954</v>
      </c>
    </row>
    <row r="43377" spans="1:15" x14ac:dyDescent="0.25">
      <c r="A43377" s="1">
        <v>43377</v>
      </c>
      <c r="B43377" s="1" t="b">
        <f>IF(AND(G43377=TRUE(),H43377=TRUE()),IFERROR(MATCH(LEFT(E43378,6),Sheet3!$3:$3,0)&gt;0,"No Section"),FALSE())</f>
        <v>0</v>
      </c>
      <c r="C43377" s="1">
        <f t="shared" si="4050"/>
        <v>30.24</v>
      </c>
      <c r="E43377" s="1" t="str">
        <f t="shared" si="4051"/>
        <v>030240_SW_2_HP</v>
      </c>
      <c r="F43377" s="1" t="str">
        <f t="shared" si="4052"/>
        <v/>
      </c>
      <c r="G43377" s="1" t="b">
        <f t="shared" si="4055"/>
        <v>1</v>
      </c>
      <c r="H43377" s="1" t="b">
        <f t="shared" si="4053"/>
        <v>0</v>
      </c>
      <c r="I43377" s="1" t="e">
        <f t="shared" si="4054"/>
        <v>#VALUE!</v>
      </c>
      <c r="J43377" s="1" t="s">
        <v>390</v>
      </c>
      <c r="K43377" s="1">
        <v>555</v>
      </c>
      <c r="L43377" s="1" t="s">
        <v>391</v>
      </c>
    </row>
    <row r="43378" spans="1:15" x14ac:dyDescent="0.25">
      <c r="A43378" s="1">
        <v>43378</v>
      </c>
      <c r="B43378" s="1" t="str">
        <f>IF(AND(G43378=TRUE(),H43378=TRUE()),IFERROR(MATCH(LEFT(E43379,6),Sheet3!$3:$3,0)&gt;0,"No Section"),FALSE())</f>
        <v>No Section</v>
      </c>
      <c r="C43378" s="1">
        <f t="shared" si="4050"/>
        <v>30.24</v>
      </c>
      <c r="D43378" s="1" t="str">
        <f>RIGHT(E43378,LEN(E43378)-7)</f>
        <v>SW_2_HP</v>
      </c>
      <c r="E43378" s="1" t="str">
        <f t="shared" si="4051"/>
        <v>030240_SW_2_HP</v>
      </c>
      <c r="F43378" s="1" t="str">
        <f t="shared" si="4052"/>
        <v>Gelcoat</v>
      </c>
      <c r="G43378" s="1" t="b">
        <f t="shared" si="4055"/>
        <v>1</v>
      </c>
      <c r="H43378" s="1" t="b">
        <f t="shared" si="4053"/>
        <v>1</v>
      </c>
      <c r="I43378" s="1">
        <f t="shared" si="4054"/>
        <v>5.0000000000000001E-4</v>
      </c>
      <c r="J43378" s="1" t="s">
        <v>392</v>
      </c>
      <c r="K43378" s="1">
        <v>5.0000000000000001E-4</v>
      </c>
      <c r="L43378" s="1">
        <v>3</v>
      </c>
      <c r="M43378" s="1">
        <v>0</v>
      </c>
      <c r="O43378" s="1" t="s">
        <v>16</v>
      </c>
    </row>
    <row r="43379" spans="1:15" x14ac:dyDescent="0.25">
      <c r="A43379" s="1">
        <v>43379</v>
      </c>
      <c r="B43379" s="1" t="str">
        <f>IF(AND(G43379=TRUE(),H43379=TRUE()),IFERROR(MATCH(LEFT(E43380,6),Sheet3!$3:$3,0)&gt;0,"No Section"),FALSE())</f>
        <v>No Section</v>
      </c>
      <c r="C43379" s="1">
        <f t="shared" si="4050"/>
        <v>30.24</v>
      </c>
      <c r="D43379" s="1" t="str">
        <f>RIGHT(E43379,LEN(E43379)-7)</f>
        <v>SW_2_HP</v>
      </c>
      <c r="E43379" s="1" t="str">
        <f t="shared" si="4051"/>
        <v>030240_SW_2_HP</v>
      </c>
      <c r="F43379" s="1" t="str">
        <f t="shared" si="4052"/>
        <v>Triax Shell</v>
      </c>
      <c r="G43379" s="1" t="b">
        <f t="shared" si="4055"/>
        <v>1</v>
      </c>
      <c r="H43379" s="1" t="b">
        <f t="shared" si="4053"/>
        <v>1</v>
      </c>
      <c r="I43379" s="1">
        <f t="shared" si="4054"/>
        <v>1E-3</v>
      </c>
      <c r="J43379" s="1" t="s">
        <v>392</v>
      </c>
      <c r="K43379" s="1">
        <v>1E-3</v>
      </c>
      <c r="L43379" s="1">
        <v>6</v>
      </c>
      <c r="M43379" s="1">
        <v>0</v>
      </c>
      <c r="O43379" s="1" t="s">
        <v>393</v>
      </c>
    </row>
    <row r="43380" spans="1:15" x14ac:dyDescent="0.25">
      <c r="A43380" s="1">
        <v>43380</v>
      </c>
      <c r="B43380" s="1" t="b">
        <f>IF(AND(G43380=TRUE(),H43380=TRUE()),IFERROR(MATCH(LEFT(E43381,6),Sheet3!$3:$3,0)&gt;0,"No Section"),FALSE())</f>
        <v>0</v>
      </c>
      <c r="C43380" s="1">
        <f t="shared" si="4050"/>
        <v>30.24</v>
      </c>
      <c r="E43380" s="1" t="str">
        <f t="shared" si="4051"/>
        <v>030240_SW_2_HP</v>
      </c>
      <c r="F43380" s="1" t="str">
        <f t="shared" si="4052"/>
        <v>UD Spar Caps</v>
      </c>
      <c r="G43380" s="1" t="b">
        <f t="shared" si="4055"/>
        <v>1</v>
      </c>
      <c r="H43380" s="1" t="b">
        <f t="shared" si="4053"/>
        <v>0</v>
      </c>
      <c r="I43380" s="1">
        <f t="shared" si="4054"/>
        <v>1E-3</v>
      </c>
      <c r="J43380" s="1" t="s">
        <v>392</v>
      </c>
      <c r="K43380" s="1">
        <v>1E-3</v>
      </c>
      <c r="L43380" s="1">
        <v>2</v>
      </c>
      <c r="M43380" s="1">
        <v>0</v>
      </c>
      <c r="O43380" s="1" t="s">
        <v>541</v>
      </c>
    </row>
    <row r="43381" spans="1:15" x14ac:dyDescent="0.25">
      <c r="A43381" s="1">
        <v>43381</v>
      </c>
      <c r="B43381" s="1" t="b">
        <f>IF(AND(G43381=TRUE(),H43381=TRUE()),IFERROR(MATCH(LEFT(E43382,6),Sheet3!$3:$3,0)&gt;0,"No Section"),FALSE())</f>
        <v>0</v>
      </c>
      <c r="C43381" s="1">
        <f t="shared" si="4050"/>
        <v>30.24</v>
      </c>
      <c r="E43381" s="1" t="str">
        <f t="shared" si="4051"/>
        <v>030240_SW_2_HP</v>
      </c>
      <c r="F43381" s="1" t="str">
        <f t="shared" si="4052"/>
        <v>UD Spar Caps</v>
      </c>
      <c r="G43381" s="1" t="b">
        <f t="shared" si="4055"/>
        <v>1</v>
      </c>
      <c r="H43381" s="1" t="b">
        <f t="shared" si="4053"/>
        <v>0</v>
      </c>
      <c r="I43381" s="1">
        <f t="shared" si="4054"/>
        <v>2E-3</v>
      </c>
      <c r="J43381" s="1" t="s">
        <v>392</v>
      </c>
      <c r="K43381" s="1">
        <v>1E-3</v>
      </c>
      <c r="L43381" s="1">
        <v>2</v>
      </c>
      <c r="M43381" s="1">
        <v>0</v>
      </c>
      <c r="O43381" s="1" t="s">
        <v>541</v>
      </c>
    </row>
    <row r="43382" spans="1:15" x14ac:dyDescent="0.25">
      <c r="A43382" s="1">
        <v>43382</v>
      </c>
      <c r="B43382" s="1" t="b">
        <f>IF(AND(G43382=TRUE(),H43382=TRUE()),IFERROR(MATCH(LEFT(E43383,6),Sheet3!$3:$3,0)&gt;0,"No Section"),FALSE())</f>
        <v>0</v>
      </c>
      <c r="C43382" s="1">
        <f t="shared" si="4050"/>
        <v>30.24</v>
      </c>
      <c r="E43382" s="1" t="str">
        <f t="shared" si="4051"/>
        <v>030240_SW_2_HP</v>
      </c>
      <c r="F43382" s="1" t="str">
        <f t="shared" si="4052"/>
        <v>UD Spar Caps</v>
      </c>
      <c r="G43382" s="1" t="b">
        <f t="shared" si="4055"/>
        <v>1</v>
      </c>
      <c r="H43382" s="1" t="b">
        <f t="shared" si="4053"/>
        <v>0</v>
      </c>
      <c r="I43382" s="1">
        <f t="shared" si="4054"/>
        <v>3.0000000000000001E-3</v>
      </c>
      <c r="J43382" s="1" t="s">
        <v>392</v>
      </c>
      <c r="K43382" s="1">
        <v>1E-3</v>
      </c>
      <c r="L43382" s="1">
        <v>2</v>
      </c>
      <c r="M43382" s="1">
        <v>0</v>
      </c>
      <c r="O43382" s="1" t="s">
        <v>541</v>
      </c>
    </row>
    <row r="43383" spans="1:15" x14ac:dyDescent="0.25">
      <c r="A43383" s="1">
        <v>43383</v>
      </c>
      <c r="B43383" s="1" t="b">
        <f>IF(AND(G43383=TRUE(),H43383=TRUE()),IFERROR(MATCH(LEFT(E43384,6),Sheet3!$3:$3,0)&gt;0,"No Section"),FALSE())</f>
        <v>0</v>
      </c>
      <c r="C43383" s="1">
        <f t="shared" si="4050"/>
        <v>30.24</v>
      </c>
      <c r="E43383" s="1" t="str">
        <f t="shared" si="4051"/>
        <v>030240_SW_2_HP</v>
      </c>
      <c r="F43383" s="1" t="str">
        <f t="shared" si="4052"/>
        <v>UD Spar Caps</v>
      </c>
      <c r="G43383" s="1" t="b">
        <f t="shared" si="4055"/>
        <v>1</v>
      </c>
      <c r="H43383" s="1" t="b">
        <f t="shared" si="4053"/>
        <v>0</v>
      </c>
      <c r="I43383" s="1">
        <f t="shared" si="4054"/>
        <v>4.0000000000000001E-3</v>
      </c>
      <c r="J43383" s="1" t="s">
        <v>392</v>
      </c>
      <c r="K43383" s="1">
        <v>1E-3</v>
      </c>
      <c r="L43383" s="1">
        <v>2</v>
      </c>
      <c r="M43383" s="1">
        <v>0</v>
      </c>
      <c r="O43383" s="1" t="s">
        <v>541</v>
      </c>
    </row>
    <row r="43384" spans="1:15" x14ac:dyDescent="0.25">
      <c r="A43384" s="1">
        <v>43384</v>
      </c>
      <c r="B43384" s="1" t="b">
        <f>IF(AND(G43384=TRUE(),H43384=TRUE()),IFERROR(MATCH(LEFT(E43385,6),Sheet3!$3:$3,0)&gt;0,"No Section"),FALSE())</f>
        <v>0</v>
      </c>
      <c r="C43384" s="1">
        <f t="shared" si="4050"/>
        <v>30.24</v>
      </c>
      <c r="E43384" s="1" t="str">
        <f t="shared" si="4051"/>
        <v>030240_SW_2_HP</v>
      </c>
      <c r="F43384" s="1" t="str">
        <f t="shared" si="4052"/>
        <v>UD Spar Caps</v>
      </c>
      <c r="G43384" s="1" t="b">
        <f t="shared" si="4055"/>
        <v>1</v>
      </c>
      <c r="H43384" s="1" t="b">
        <f t="shared" si="4053"/>
        <v>0</v>
      </c>
      <c r="I43384" s="1">
        <f t="shared" si="4054"/>
        <v>5.0000000000000001E-3</v>
      </c>
      <c r="J43384" s="1" t="s">
        <v>392</v>
      </c>
      <c r="K43384" s="1">
        <v>1E-3</v>
      </c>
      <c r="L43384" s="1">
        <v>2</v>
      </c>
      <c r="M43384" s="1">
        <v>0</v>
      </c>
      <c r="O43384" s="1" t="s">
        <v>541</v>
      </c>
    </row>
    <row r="43385" spans="1:15" x14ac:dyDescent="0.25">
      <c r="A43385" s="1">
        <v>43385</v>
      </c>
      <c r="B43385" s="1" t="b">
        <f>IF(AND(G43385=TRUE(),H43385=TRUE()),IFERROR(MATCH(LEFT(E43386,6),Sheet3!$3:$3,0)&gt;0,"No Section"),FALSE())</f>
        <v>0</v>
      </c>
      <c r="C43385" s="1">
        <f t="shared" si="4050"/>
        <v>30.24</v>
      </c>
      <c r="E43385" s="1" t="str">
        <f t="shared" si="4051"/>
        <v>030240_SW_2_HP</v>
      </c>
      <c r="F43385" s="1" t="str">
        <f t="shared" si="4052"/>
        <v>UD Spar Caps</v>
      </c>
      <c r="G43385" s="1" t="b">
        <f t="shared" si="4055"/>
        <v>1</v>
      </c>
      <c r="H43385" s="1" t="b">
        <f t="shared" si="4053"/>
        <v>0</v>
      </c>
      <c r="I43385" s="1">
        <f t="shared" si="4054"/>
        <v>6.0000000000000001E-3</v>
      </c>
      <c r="J43385" s="1" t="s">
        <v>392</v>
      </c>
      <c r="K43385" s="1">
        <v>1E-3</v>
      </c>
      <c r="L43385" s="1">
        <v>2</v>
      </c>
      <c r="M43385" s="1">
        <v>0</v>
      </c>
      <c r="O43385" s="1" t="s">
        <v>541</v>
      </c>
    </row>
    <row r="43386" spans="1:15" x14ac:dyDescent="0.25">
      <c r="A43386" s="1">
        <v>43386</v>
      </c>
      <c r="B43386" s="1" t="b">
        <f>IF(AND(G43386=TRUE(),H43386=TRUE()),IFERROR(MATCH(LEFT(E43387,6),Sheet3!$3:$3,0)&gt;0,"No Section"),FALSE())</f>
        <v>0</v>
      </c>
      <c r="C43386" s="1">
        <f t="shared" si="4050"/>
        <v>30.24</v>
      </c>
      <c r="E43386" s="1" t="str">
        <f t="shared" si="4051"/>
        <v>030240_SW_2_HP</v>
      </c>
      <c r="F43386" s="1" t="str">
        <f t="shared" si="4052"/>
        <v>UD Spar Caps</v>
      </c>
      <c r="G43386" s="1" t="b">
        <f t="shared" si="4055"/>
        <v>1</v>
      </c>
      <c r="H43386" s="1" t="b">
        <f t="shared" si="4053"/>
        <v>0</v>
      </c>
      <c r="I43386" s="1">
        <f t="shared" si="4054"/>
        <v>7.0000000000000001E-3</v>
      </c>
      <c r="J43386" s="1" t="s">
        <v>392</v>
      </c>
      <c r="K43386" s="1">
        <v>1E-3</v>
      </c>
      <c r="L43386" s="1">
        <v>2</v>
      </c>
      <c r="M43386" s="1">
        <v>0</v>
      </c>
      <c r="O43386" s="1" t="s">
        <v>541</v>
      </c>
    </row>
    <row r="43387" spans="1:15" x14ac:dyDescent="0.25">
      <c r="A43387" s="1">
        <v>43387</v>
      </c>
      <c r="B43387" s="1" t="b">
        <f>IF(AND(G43387=TRUE(),H43387=TRUE()),IFERROR(MATCH(LEFT(E43388,6),Sheet3!$3:$3,0)&gt;0,"No Section"),FALSE())</f>
        <v>0</v>
      </c>
      <c r="C43387" s="1">
        <f t="shared" si="4050"/>
        <v>30.24</v>
      </c>
      <c r="E43387" s="1" t="str">
        <f t="shared" si="4051"/>
        <v>030240_SW_2_HP</v>
      </c>
      <c r="F43387" s="1" t="str">
        <f t="shared" si="4052"/>
        <v>UD Spar Caps</v>
      </c>
      <c r="G43387" s="1" t="b">
        <f t="shared" si="4055"/>
        <v>1</v>
      </c>
      <c r="H43387" s="1" t="b">
        <f t="shared" si="4053"/>
        <v>0</v>
      </c>
      <c r="I43387" s="1">
        <f t="shared" si="4054"/>
        <v>8.0000000000000002E-3</v>
      </c>
      <c r="J43387" s="1" t="s">
        <v>392</v>
      </c>
      <c r="K43387" s="1">
        <v>1E-3</v>
      </c>
      <c r="L43387" s="1">
        <v>2</v>
      </c>
      <c r="M43387" s="1">
        <v>0</v>
      </c>
      <c r="O43387" s="1" t="s">
        <v>541</v>
      </c>
    </row>
    <row r="43388" spans="1:15" x14ac:dyDescent="0.25">
      <c r="A43388" s="1">
        <v>43388</v>
      </c>
      <c r="B43388" s="1" t="b">
        <f>IF(AND(G43388=TRUE(),H43388=TRUE()),IFERROR(MATCH(LEFT(E43389,6),Sheet3!$3:$3,0)&gt;0,"No Section"),FALSE())</f>
        <v>0</v>
      </c>
      <c r="C43388" s="1">
        <f t="shared" si="4050"/>
        <v>30.24</v>
      </c>
      <c r="E43388" s="1" t="str">
        <f t="shared" si="4051"/>
        <v>030240_SW_2_HP</v>
      </c>
      <c r="F43388" s="1" t="str">
        <f t="shared" si="4052"/>
        <v>UD Spar Caps</v>
      </c>
      <c r="G43388" s="1" t="b">
        <f t="shared" si="4055"/>
        <v>1</v>
      </c>
      <c r="H43388" s="1" t="b">
        <f t="shared" si="4053"/>
        <v>0</v>
      </c>
      <c r="I43388" s="1">
        <f t="shared" si="4054"/>
        <v>9.0000000000000011E-3</v>
      </c>
      <c r="J43388" s="1" t="s">
        <v>392</v>
      </c>
      <c r="K43388" s="1">
        <v>1E-3</v>
      </c>
      <c r="L43388" s="1">
        <v>2</v>
      </c>
      <c r="M43388" s="1">
        <v>0</v>
      </c>
      <c r="O43388" s="1" t="s">
        <v>541</v>
      </c>
    </row>
    <row r="43389" spans="1:15" x14ac:dyDescent="0.25">
      <c r="A43389" s="1">
        <v>43389</v>
      </c>
      <c r="B43389" s="1" t="b">
        <f>IF(AND(G43389=TRUE(),H43389=TRUE()),IFERROR(MATCH(LEFT(E43390,6),Sheet3!$3:$3,0)&gt;0,"No Section"),FALSE())</f>
        <v>0</v>
      </c>
      <c r="C43389" s="1">
        <f t="shared" si="4050"/>
        <v>30.24</v>
      </c>
      <c r="E43389" s="1" t="str">
        <f t="shared" si="4051"/>
        <v>030240_SW_2_HP</v>
      </c>
      <c r="F43389" s="1" t="str">
        <f t="shared" si="4052"/>
        <v>UD Spar Caps</v>
      </c>
      <c r="G43389" s="1" t="b">
        <f t="shared" si="4055"/>
        <v>1</v>
      </c>
      <c r="H43389" s="1" t="b">
        <f t="shared" si="4053"/>
        <v>0</v>
      </c>
      <c r="I43389" s="1">
        <f t="shared" si="4054"/>
        <v>1.0000000000000002E-2</v>
      </c>
      <c r="J43389" s="1" t="s">
        <v>392</v>
      </c>
      <c r="K43389" s="1">
        <v>1E-3</v>
      </c>
      <c r="L43389" s="1">
        <v>2</v>
      </c>
      <c r="M43389" s="1">
        <v>0</v>
      </c>
      <c r="O43389" s="1" t="s">
        <v>541</v>
      </c>
    </row>
    <row r="43390" spans="1:15" x14ac:dyDescent="0.25">
      <c r="A43390" s="1">
        <v>43390</v>
      </c>
      <c r="B43390" s="1" t="b">
        <f>IF(AND(G43390=TRUE(),H43390=TRUE()),IFERROR(MATCH(LEFT(E43391,6),Sheet3!$3:$3,0)&gt;0,"No Section"),FALSE())</f>
        <v>0</v>
      </c>
      <c r="C43390" s="1">
        <f t="shared" si="4050"/>
        <v>30.24</v>
      </c>
      <c r="E43390" s="1" t="str">
        <f t="shared" si="4051"/>
        <v>030240_SW_2_HP</v>
      </c>
      <c r="F43390" s="1" t="str">
        <f t="shared" si="4052"/>
        <v>UD Spar Caps</v>
      </c>
      <c r="G43390" s="1" t="b">
        <f t="shared" si="4055"/>
        <v>1</v>
      </c>
      <c r="H43390" s="1" t="b">
        <f t="shared" si="4053"/>
        <v>0</v>
      </c>
      <c r="I43390" s="1">
        <f t="shared" si="4054"/>
        <v>1.1000000000000003E-2</v>
      </c>
      <c r="J43390" s="1" t="s">
        <v>392</v>
      </c>
      <c r="K43390" s="1">
        <v>1E-3</v>
      </c>
      <c r="L43390" s="1">
        <v>2</v>
      </c>
      <c r="M43390" s="1">
        <v>0</v>
      </c>
      <c r="O43390" s="1" t="s">
        <v>541</v>
      </c>
    </row>
    <row r="43391" spans="1:15" x14ac:dyDescent="0.25">
      <c r="A43391" s="1">
        <v>43391</v>
      </c>
      <c r="B43391" s="1" t="b">
        <f>IF(AND(G43391=TRUE(),H43391=TRUE()),IFERROR(MATCH(LEFT(E43392,6),Sheet3!$3:$3,0)&gt;0,"No Section"),FALSE())</f>
        <v>0</v>
      </c>
      <c r="C43391" s="1">
        <f t="shared" si="4050"/>
        <v>30.24</v>
      </c>
      <c r="E43391" s="1" t="str">
        <f t="shared" si="4051"/>
        <v>030240_SW_2_HP</v>
      </c>
      <c r="F43391" s="1" t="str">
        <f t="shared" si="4052"/>
        <v>UD Spar Caps</v>
      </c>
      <c r="G43391" s="1" t="b">
        <f t="shared" si="4055"/>
        <v>1</v>
      </c>
      <c r="H43391" s="1" t="b">
        <f t="shared" si="4053"/>
        <v>0</v>
      </c>
      <c r="I43391" s="1">
        <f t="shared" si="4054"/>
        <v>1.2000000000000004E-2</v>
      </c>
      <c r="J43391" s="1" t="s">
        <v>392</v>
      </c>
      <c r="K43391" s="1">
        <v>1E-3</v>
      </c>
      <c r="L43391" s="1">
        <v>2</v>
      </c>
      <c r="M43391" s="1">
        <v>0</v>
      </c>
      <c r="O43391" s="1" t="s">
        <v>541</v>
      </c>
    </row>
    <row r="43392" spans="1:15" x14ac:dyDescent="0.25">
      <c r="A43392" s="1">
        <v>43392</v>
      </c>
      <c r="B43392" s="1" t="b">
        <f>IF(AND(G43392=TRUE(),H43392=TRUE()),IFERROR(MATCH(LEFT(E43393,6),Sheet3!$3:$3,0)&gt;0,"No Section"),FALSE())</f>
        <v>0</v>
      </c>
      <c r="C43392" s="1">
        <f t="shared" si="4050"/>
        <v>30.24</v>
      </c>
      <c r="E43392" s="1" t="str">
        <f t="shared" si="4051"/>
        <v>030240_SW_2_HP</v>
      </c>
      <c r="F43392" s="1" t="str">
        <f t="shared" si="4052"/>
        <v>UD Spar Caps</v>
      </c>
      <c r="G43392" s="1" t="b">
        <f t="shared" si="4055"/>
        <v>1</v>
      </c>
      <c r="H43392" s="1" t="b">
        <f t="shared" si="4053"/>
        <v>0</v>
      </c>
      <c r="I43392" s="1">
        <f t="shared" si="4054"/>
        <v>1.3000000000000005E-2</v>
      </c>
      <c r="J43392" s="1" t="s">
        <v>392</v>
      </c>
      <c r="K43392" s="1">
        <v>1E-3</v>
      </c>
      <c r="L43392" s="1">
        <v>2</v>
      </c>
      <c r="M43392" s="1">
        <v>0</v>
      </c>
      <c r="O43392" s="1" t="s">
        <v>541</v>
      </c>
    </row>
    <row r="43393" spans="1:15" x14ac:dyDescent="0.25">
      <c r="A43393" s="1">
        <v>43393</v>
      </c>
      <c r="B43393" s="1" t="b">
        <f>IF(AND(G43393=TRUE(),H43393=TRUE()),IFERROR(MATCH(LEFT(E43394,6),Sheet3!$3:$3,0)&gt;0,"No Section"),FALSE())</f>
        <v>0</v>
      </c>
      <c r="C43393" s="1">
        <f t="shared" si="4050"/>
        <v>30.24</v>
      </c>
      <c r="E43393" s="1" t="str">
        <f t="shared" si="4051"/>
        <v>030240_SW_2_HP</v>
      </c>
      <c r="F43393" s="1" t="str">
        <f t="shared" si="4052"/>
        <v>UD Spar Caps</v>
      </c>
      <c r="G43393" s="1" t="b">
        <f t="shared" si="4055"/>
        <v>1</v>
      </c>
      <c r="H43393" s="1" t="b">
        <f t="shared" si="4053"/>
        <v>0</v>
      </c>
      <c r="I43393" s="1">
        <f t="shared" si="4054"/>
        <v>1.4000000000000005E-2</v>
      </c>
      <c r="J43393" s="1" t="s">
        <v>392</v>
      </c>
      <c r="K43393" s="1">
        <v>1E-3</v>
      </c>
      <c r="L43393" s="1">
        <v>2</v>
      </c>
      <c r="M43393" s="1">
        <v>0</v>
      </c>
      <c r="O43393" s="1" t="s">
        <v>541</v>
      </c>
    </row>
    <row r="43394" spans="1:15" x14ac:dyDescent="0.25">
      <c r="A43394" s="1">
        <v>43394</v>
      </c>
      <c r="B43394" s="1" t="b">
        <f>IF(AND(G43394=TRUE(),H43394=TRUE()),IFERROR(MATCH(LEFT(E43395,6),Sheet3!$3:$3,0)&gt;0,"No Section"),FALSE())</f>
        <v>0</v>
      </c>
      <c r="C43394" s="1">
        <f t="shared" si="4050"/>
        <v>30.24</v>
      </c>
      <c r="E43394" s="1" t="str">
        <f t="shared" si="4051"/>
        <v>030240_SW_2_HP</v>
      </c>
      <c r="F43394" s="1" t="str">
        <f t="shared" si="4052"/>
        <v>UD Spar Caps</v>
      </c>
      <c r="G43394" s="1" t="b">
        <f t="shared" si="4055"/>
        <v>1</v>
      </c>
      <c r="H43394" s="1" t="b">
        <f t="shared" si="4053"/>
        <v>0</v>
      </c>
      <c r="I43394" s="1">
        <f t="shared" si="4054"/>
        <v>1.5000000000000006E-2</v>
      </c>
      <c r="J43394" s="1" t="s">
        <v>392</v>
      </c>
      <c r="K43394" s="1">
        <v>1E-3</v>
      </c>
      <c r="L43394" s="1">
        <v>2</v>
      </c>
      <c r="M43394" s="1">
        <v>0</v>
      </c>
      <c r="O43394" s="1" t="s">
        <v>541</v>
      </c>
    </row>
    <row r="43395" spans="1:15" x14ac:dyDescent="0.25">
      <c r="A43395" s="1">
        <v>43395</v>
      </c>
      <c r="B43395" s="1" t="b">
        <f>IF(AND(G43395=TRUE(),H43395=TRUE()),IFERROR(MATCH(LEFT(E43396,6),Sheet3!$3:$3,0)&gt;0,"No Section"),FALSE())</f>
        <v>0</v>
      </c>
      <c r="C43395" s="1">
        <f t="shared" si="4050"/>
        <v>30.24</v>
      </c>
      <c r="E43395" s="1" t="str">
        <f t="shared" si="4051"/>
        <v>030240_SW_2_HP</v>
      </c>
      <c r="F43395" s="1" t="str">
        <f t="shared" si="4052"/>
        <v>UD Spar Caps</v>
      </c>
      <c r="G43395" s="1" t="b">
        <f t="shared" si="4055"/>
        <v>1</v>
      </c>
      <c r="H43395" s="1" t="b">
        <f t="shared" si="4053"/>
        <v>0</v>
      </c>
      <c r="I43395" s="1">
        <f t="shared" si="4054"/>
        <v>1.6000000000000007E-2</v>
      </c>
      <c r="J43395" s="1" t="s">
        <v>392</v>
      </c>
      <c r="K43395" s="1">
        <v>1E-3</v>
      </c>
      <c r="L43395" s="1">
        <v>2</v>
      </c>
      <c r="M43395" s="1">
        <v>0</v>
      </c>
      <c r="O43395" s="1" t="s">
        <v>541</v>
      </c>
    </row>
    <row r="43396" spans="1:15" x14ac:dyDescent="0.25">
      <c r="A43396" s="1">
        <v>43396</v>
      </c>
      <c r="B43396" s="1" t="b">
        <f>IF(AND(G43396=TRUE(),H43396=TRUE()),IFERROR(MATCH(LEFT(E43397,6),Sheet3!$3:$3,0)&gt;0,"No Section"),FALSE())</f>
        <v>0</v>
      </c>
      <c r="C43396" s="1">
        <f t="shared" si="4050"/>
        <v>30.24</v>
      </c>
      <c r="E43396" s="1" t="str">
        <f t="shared" si="4051"/>
        <v>030240_SW_2_HP</v>
      </c>
      <c r="F43396" s="1" t="str">
        <f t="shared" si="4052"/>
        <v>UD Spar Caps</v>
      </c>
      <c r="G43396" s="1" t="b">
        <f t="shared" si="4055"/>
        <v>1</v>
      </c>
      <c r="H43396" s="1" t="b">
        <f t="shared" si="4053"/>
        <v>0</v>
      </c>
      <c r="I43396" s="1">
        <f t="shared" si="4054"/>
        <v>1.7000000000000008E-2</v>
      </c>
      <c r="J43396" s="1" t="s">
        <v>392</v>
      </c>
      <c r="K43396" s="1">
        <v>1E-3</v>
      </c>
      <c r="L43396" s="1">
        <v>2</v>
      </c>
      <c r="M43396" s="1">
        <v>0</v>
      </c>
      <c r="O43396" s="1" t="s">
        <v>541</v>
      </c>
    </row>
    <row r="43397" spans="1:15" x14ac:dyDescent="0.25">
      <c r="A43397" s="1">
        <v>43397</v>
      </c>
      <c r="B43397" s="1" t="b">
        <f>IF(AND(G43397=TRUE(),H43397=TRUE()),IFERROR(MATCH(LEFT(E43398,6),Sheet3!$3:$3,0)&gt;0,"No Section"),FALSE())</f>
        <v>0</v>
      </c>
      <c r="C43397" s="1">
        <f t="shared" si="4050"/>
        <v>30.24</v>
      </c>
      <c r="E43397" s="1" t="str">
        <f t="shared" si="4051"/>
        <v>030240_SW_2_HP</v>
      </c>
      <c r="F43397" s="1" t="str">
        <f t="shared" si="4052"/>
        <v>UD Spar Caps</v>
      </c>
      <c r="G43397" s="1" t="b">
        <f t="shared" si="4055"/>
        <v>1</v>
      </c>
      <c r="H43397" s="1" t="b">
        <f t="shared" si="4053"/>
        <v>0</v>
      </c>
      <c r="I43397" s="1">
        <f t="shared" si="4054"/>
        <v>1.8000000000000009E-2</v>
      </c>
      <c r="J43397" s="1" t="s">
        <v>392</v>
      </c>
      <c r="K43397" s="1">
        <v>1E-3</v>
      </c>
      <c r="L43397" s="1">
        <v>2</v>
      </c>
      <c r="M43397" s="1">
        <v>0</v>
      </c>
      <c r="O43397" s="1" t="s">
        <v>541</v>
      </c>
    </row>
    <row r="43398" spans="1:15" x14ac:dyDescent="0.25">
      <c r="A43398" s="1">
        <v>43398</v>
      </c>
      <c r="B43398" s="1" t="b">
        <f>IF(AND(G43398=TRUE(),H43398=TRUE()),IFERROR(MATCH(LEFT(E43399,6),Sheet3!$3:$3,0)&gt;0,"No Section"),FALSE())</f>
        <v>0</v>
      </c>
      <c r="C43398" s="1">
        <f t="shared" si="4050"/>
        <v>30.24</v>
      </c>
      <c r="E43398" s="1" t="str">
        <f t="shared" si="4051"/>
        <v>030240_SW_2_HP</v>
      </c>
      <c r="F43398" s="1" t="str">
        <f t="shared" si="4052"/>
        <v>UD Spar Caps</v>
      </c>
      <c r="G43398" s="1" t="b">
        <f t="shared" si="4055"/>
        <v>1</v>
      </c>
      <c r="H43398" s="1" t="b">
        <f t="shared" si="4053"/>
        <v>0</v>
      </c>
      <c r="I43398" s="1">
        <f t="shared" si="4054"/>
        <v>1.900000000000001E-2</v>
      </c>
      <c r="J43398" s="1" t="s">
        <v>392</v>
      </c>
      <c r="K43398" s="1">
        <v>1E-3</v>
      </c>
      <c r="L43398" s="1">
        <v>2</v>
      </c>
      <c r="M43398" s="1">
        <v>0</v>
      </c>
      <c r="O43398" s="1" t="s">
        <v>541</v>
      </c>
    </row>
    <row r="43399" spans="1:15" x14ac:dyDescent="0.25">
      <c r="A43399" s="1">
        <v>43399</v>
      </c>
      <c r="B43399" s="1" t="b">
        <f>IF(AND(G43399=TRUE(),H43399=TRUE()),IFERROR(MATCH(LEFT(E43400,6),Sheet3!$3:$3,0)&gt;0,"No Section"),FALSE())</f>
        <v>0</v>
      </c>
      <c r="C43399" s="1">
        <f t="shared" si="4050"/>
        <v>30.24</v>
      </c>
      <c r="E43399" s="1" t="str">
        <f t="shared" si="4051"/>
        <v>030240_SW_2_HP</v>
      </c>
      <c r="F43399" s="1" t="str">
        <f t="shared" si="4052"/>
        <v>UD Spar Caps</v>
      </c>
      <c r="G43399" s="1" t="b">
        <f t="shared" si="4055"/>
        <v>1</v>
      </c>
      <c r="H43399" s="1" t="b">
        <f t="shared" si="4053"/>
        <v>0</v>
      </c>
      <c r="I43399" s="1">
        <f t="shared" si="4054"/>
        <v>2.0000000000000011E-2</v>
      </c>
      <c r="J43399" s="1" t="s">
        <v>392</v>
      </c>
      <c r="K43399" s="1">
        <v>1E-3</v>
      </c>
      <c r="L43399" s="1">
        <v>2</v>
      </c>
      <c r="M43399" s="1">
        <v>0</v>
      </c>
      <c r="O43399" s="1" t="s">
        <v>541</v>
      </c>
    </row>
    <row r="43400" spans="1:15" x14ac:dyDescent="0.25">
      <c r="A43400" s="1">
        <v>43400</v>
      </c>
      <c r="B43400" s="1" t="b">
        <f>IF(AND(G43400=TRUE(),H43400=TRUE()),IFERROR(MATCH(LEFT(E43401,6),Sheet3!$3:$3,0)&gt;0,"No Section"),FALSE())</f>
        <v>0</v>
      </c>
      <c r="C43400" s="1">
        <f t="shared" si="4050"/>
        <v>30.24</v>
      </c>
      <c r="E43400" s="1" t="str">
        <f t="shared" si="4051"/>
        <v>030240_SW_2_HP</v>
      </c>
      <c r="F43400" s="1" t="str">
        <f t="shared" si="4052"/>
        <v>UD Spar Caps</v>
      </c>
      <c r="G43400" s="1" t="b">
        <f t="shared" si="4055"/>
        <v>1</v>
      </c>
      <c r="H43400" s="1" t="b">
        <f t="shared" si="4053"/>
        <v>0</v>
      </c>
      <c r="I43400" s="1">
        <f t="shared" si="4054"/>
        <v>2.1000000000000012E-2</v>
      </c>
      <c r="J43400" s="1" t="s">
        <v>392</v>
      </c>
      <c r="K43400" s="1">
        <v>1E-3</v>
      </c>
      <c r="L43400" s="1">
        <v>2</v>
      </c>
      <c r="M43400" s="1">
        <v>0</v>
      </c>
      <c r="O43400" s="1" t="s">
        <v>541</v>
      </c>
    </row>
    <row r="43401" spans="1:15" x14ac:dyDescent="0.25">
      <c r="A43401" s="1">
        <v>43401</v>
      </c>
      <c r="B43401" s="1" t="b">
        <f>IF(AND(G43401=TRUE(),H43401=TRUE()),IFERROR(MATCH(LEFT(E43402,6),Sheet3!$3:$3,0)&gt;0,"No Section"),FALSE())</f>
        <v>0</v>
      </c>
      <c r="C43401" s="1">
        <f t="shared" si="4050"/>
        <v>30.24</v>
      </c>
      <c r="E43401" s="1" t="str">
        <f t="shared" si="4051"/>
        <v>030240_SW_2_HP</v>
      </c>
      <c r="F43401" s="1" t="str">
        <f t="shared" si="4052"/>
        <v>UD Spar Caps</v>
      </c>
      <c r="G43401" s="1" t="b">
        <f t="shared" si="4055"/>
        <v>1</v>
      </c>
      <c r="H43401" s="1" t="b">
        <f t="shared" si="4053"/>
        <v>0</v>
      </c>
      <c r="I43401" s="1">
        <f t="shared" si="4054"/>
        <v>2.2000000000000013E-2</v>
      </c>
      <c r="J43401" s="1" t="s">
        <v>392</v>
      </c>
      <c r="K43401" s="1">
        <v>1E-3</v>
      </c>
      <c r="L43401" s="1">
        <v>2</v>
      </c>
      <c r="M43401" s="1">
        <v>0</v>
      </c>
      <c r="O43401" s="1" t="s">
        <v>541</v>
      </c>
    </row>
    <row r="43402" spans="1:15" x14ac:dyDescent="0.25">
      <c r="A43402" s="1">
        <v>43402</v>
      </c>
      <c r="B43402" s="1" t="b">
        <f>IF(AND(G43402=TRUE(),H43402=TRUE()),IFERROR(MATCH(LEFT(E43403,6),Sheet3!$3:$3,0)&gt;0,"No Section"),FALSE())</f>
        <v>0</v>
      </c>
      <c r="C43402" s="1">
        <f t="shared" si="4050"/>
        <v>30.24</v>
      </c>
      <c r="E43402" s="1" t="str">
        <f t="shared" si="4051"/>
        <v>030240_SW_2_HP</v>
      </c>
      <c r="F43402" s="1" t="str">
        <f t="shared" si="4052"/>
        <v>UD Spar Caps</v>
      </c>
      <c r="G43402" s="1" t="b">
        <f t="shared" si="4055"/>
        <v>1</v>
      </c>
      <c r="H43402" s="1" t="b">
        <f t="shared" si="4053"/>
        <v>0</v>
      </c>
      <c r="I43402" s="1">
        <f t="shared" si="4054"/>
        <v>2.3000000000000013E-2</v>
      </c>
      <c r="J43402" s="1" t="s">
        <v>392</v>
      </c>
      <c r="K43402" s="1">
        <v>1E-3</v>
      </c>
      <c r="L43402" s="1">
        <v>2</v>
      </c>
      <c r="M43402" s="1">
        <v>0</v>
      </c>
      <c r="O43402" s="1" t="s">
        <v>541</v>
      </c>
    </row>
    <row r="43403" spans="1:15" x14ac:dyDescent="0.25">
      <c r="A43403" s="1">
        <v>43403</v>
      </c>
      <c r="B43403" s="1" t="b">
        <f>IF(AND(G43403=TRUE(),H43403=TRUE()),IFERROR(MATCH(LEFT(E43404,6),Sheet3!$3:$3,0)&gt;0,"No Section"),FALSE())</f>
        <v>0</v>
      </c>
      <c r="C43403" s="1">
        <f t="shared" si="4050"/>
        <v>30.24</v>
      </c>
      <c r="E43403" s="1" t="str">
        <f t="shared" si="4051"/>
        <v>030240_SW_2_HP</v>
      </c>
      <c r="F43403" s="1" t="str">
        <f t="shared" si="4052"/>
        <v>UD Spar Caps</v>
      </c>
      <c r="G43403" s="1" t="b">
        <f t="shared" si="4055"/>
        <v>1</v>
      </c>
      <c r="H43403" s="1" t="b">
        <f t="shared" si="4053"/>
        <v>0</v>
      </c>
      <c r="I43403" s="1">
        <f t="shared" si="4054"/>
        <v>2.4000000000000014E-2</v>
      </c>
      <c r="J43403" s="1" t="s">
        <v>392</v>
      </c>
      <c r="K43403" s="1">
        <v>1E-3</v>
      </c>
      <c r="L43403" s="1">
        <v>2</v>
      </c>
      <c r="M43403" s="1">
        <v>0</v>
      </c>
      <c r="O43403" s="1" t="s">
        <v>541</v>
      </c>
    </row>
    <row r="43404" spans="1:15" x14ac:dyDescent="0.25">
      <c r="A43404" s="1">
        <v>43404</v>
      </c>
      <c r="B43404" s="1" t="b">
        <f>IF(AND(G43404=TRUE(),H43404=TRUE()),IFERROR(MATCH(LEFT(E43405,6),Sheet3!$3:$3,0)&gt;0,"No Section"),FALSE())</f>
        <v>0</v>
      </c>
      <c r="C43404" s="1">
        <f t="shared" si="4050"/>
        <v>30.24</v>
      </c>
      <c r="E43404" s="1" t="str">
        <f t="shared" si="4051"/>
        <v>030240_SW_2_HP</v>
      </c>
      <c r="F43404" s="1" t="str">
        <f t="shared" si="4052"/>
        <v>UD Spar Caps</v>
      </c>
      <c r="G43404" s="1" t="b">
        <f t="shared" si="4055"/>
        <v>1</v>
      </c>
      <c r="H43404" s="1" t="b">
        <f t="shared" si="4053"/>
        <v>0</v>
      </c>
      <c r="I43404" s="1">
        <f t="shared" si="4054"/>
        <v>2.5000000000000015E-2</v>
      </c>
      <c r="J43404" s="1" t="s">
        <v>392</v>
      </c>
      <c r="K43404" s="1">
        <v>1E-3</v>
      </c>
      <c r="L43404" s="1">
        <v>2</v>
      </c>
      <c r="M43404" s="1">
        <v>0</v>
      </c>
      <c r="O43404" s="1" t="s">
        <v>541</v>
      </c>
    </row>
    <row r="43405" spans="1:15" x14ac:dyDescent="0.25">
      <c r="A43405" s="1">
        <v>43405</v>
      </c>
      <c r="B43405" s="1" t="b">
        <f>IF(AND(G43405=TRUE(),H43405=TRUE()),IFERROR(MATCH(LEFT(E43406,6),Sheet3!$3:$3,0)&gt;0,"No Section"),FALSE())</f>
        <v>0</v>
      </c>
      <c r="C43405" s="1">
        <f t="shared" si="4050"/>
        <v>30.24</v>
      </c>
      <c r="E43405" s="1" t="str">
        <f t="shared" si="4051"/>
        <v>030240_SW_2_HP</v>
      </c>
      <c r="F43405" s="1" t="str">
        <f t="shared" si="4052"/>
        <v>UD Spar Caps</v>
      </c>
      <c r="G43405" s="1" t="b">
        <f t="shared" si="4055"/>
        <v>1</v>
      </c>
      <c r="H43405" s="1" t="b">
        <f t="shared" si="4053"/>
        <v>0</v>
      </c>
      <c r="I43405" s="1">
        <f t="shared" si="4054"/>
        <v>2.6000000000000016E-2</v>
      </c>
      <c r="J43405" s="1" t="s">
        <v>392</v>
      </c>
      <c r="K43405" s="1">
        <v>1E-3</v>
      </c>
      <c r="L43405" s="1">
        <v>2</v>
      </c>
      <c r="M43405" s="1">
        <v>0</v>
      </c>
      <c r="O43405" s="1" t="s">
        <v>541</v>
      </c>
    </row>
    <row r="43406" spans="1:15" x14ac:dyDescent="0.25">
      <c r="A43406" s="1">
        <v>43406</v>
      </c>
      <c r="B43406" s="1" t="b">
        <f>IF(AND(G43406=TRUE(),H43406=TRUE()),IFERROR(MATCH(LEFT(E43407,6),Sheet3!$3:$3,0)&gt;0,"No Section"),FALSE())</f>
        <v>0</v>
      </c>
      <c r="C43406" s="1">
        <f t="shared" si="4050"/>
        <v>30.24</v>
      </c>
      <c r="E43406" s="1" t="str">
        <f t="shared" si="4051"/>
        <v>030240_SW_2_HP</v>
      </c>
      <c r="F43406" s="1" t="str">
        <f t="shared" si="4052"/>
        <v>UD Spar Caps</v>
      </c>
      <c r="G43406" s="1" t="b">
        <f t="shared" si="4055"/>
        <v>1</v>
      </c>
      <c r="H43406" s="1" t="b">
        <f t="shared" si="4053"/>
        <v>0</v>
      </c>
      <c r="I43406" s="1">
        <f t="shared" si="4054"/>
        <v>2.7000000000000017E-2</v>
      </c>
      <c r="J43406" s="1" t="s">
        <v>392</v>
      </c>
      <c r="K43406" s="1">
        <v>1E-3</v>
      </c>
      <c r="L43406" s="1">
        <v>2</v>
      </c>
      <c r="M43406" s="1">
        <v>0</v>
      </c>
      <c r="O43406" s="1" t="s">
        <v>541</v>
      </c>
    </row>
    <row r="43407" spans="1:15" x14ac:dyDescent="0.25">
      <c r="A43407" s="1">
        <v>43407</v>
      </c>
      <c r="B43407" s="1" t="b">
        <f>IF(AND(G43407=TRUE(),H43407=TRUE()),IFERROR(MATCH(LEFT(E43408,6),Sheet3!$3:$3,0)&gt;0,"No Section"),FALSE())</f>
        <v>0</v>
      </c>
      <c r="C43407" s="1">
        <f t="shared" si="4050"/>
        <v>30.24</v>
      </c>
      <c r="E43407" s="1" t="str">
        <f t="shared" si="4051"/>
        <v>030240_SW_2_HP</v>
      </c>
      <c r="F43407" s="1" t="str">
        <f t="shared" si="4052"/>
        <v>UD Spar Caps</v>
      </c>
      <c r="G43407" s="1" t="b">
        <f t="shared" si="4055"/>
        <v>1</v>
      </c>
      <c r="H43407" s="1" t="b">
        <f t="shared" si="4053"/>
        <v>0</v>
      </c>
      <c r="I43407" s="1">
        <f t="shared" si="4054"/>
        <v>2.8000000000000018E-2</v>
      </c>
      <c r="J43407" s="1" t="s">
        <v>392</v>
      </c>
      <c r="K43407" s="1">
        <v>1E-3</v>
      </c>
      <c r="L43407" s="1">
        <v>2</v>
      </c>
      <c r="M43407" s="1">
        <v>0</v>
      </c>
      <c r="O43407" s="1" t="s">
        <v>541</v>
      </c>
    </row>
    <row r="43408" spans="1:15" x14ac:dyDescent="0.25">
      <c r="A43408" s="1">
        <v>43408</v>
      </c>
      <c r="B43408" s="1" t="b">
        <f>IF(AND(G43408=TRUE(),H43408=TRUE()),IFERROR(MATCH(LEFT(E43409,6),Sheet3!$3:$3,0)&gt;0,"No Section"),FALSE())</f>
        <v>0</v>
      </c>
      <c r="C43408" s="1">
        <f t="shared" si="4050"/>
        <v>30.24</v>
      </c>
      <c r="E43408" s="1" t="str">
        <f t="shared" si="4051"/>
        <v>030240_SW_2_HP</v>
      </c>
      <c r="F43408" s="1" t="str">
        <f t="shared" si="4052"/>
        <v>UD Spar Caps</v>
      </c>
      <c r="G43408" s="1" t="b">
        <f t="shared" si="4055"/>
        <v>1</v>
      </c>
      <c r="H43408" s="1" t="b">
        <f t="shared" si="4053"/>
        <v>0</v>
      </c>
      <c r="I43408" s="1">
        <f t="shared" si="4054"/>
        <v>2.9000000000000019E-2</v>
      </c>
      <c r="J43408" s="1" t="s">
        <v>392</v>
      </c>
      <c r="K43408" s="1">
        <v>1E-3</v>
      </c>
      <c r="L43408" s="1">
        <v>2</v>
      </c>
      <c r="M43408" s="1">
        <v>0</v>
      </c>
      <c r="O43408" s="1" t="s">
        <v>541</v>
      </c>
    </row>
    <row r="43409" spans="1:15" x14ac:dyDescent="0.25">
      <c r="A43409" s="1">
        <v>43409</v>
      </c>
      <c r="B43409" s="1" t="b">
        <f>IF(AND(G43409=TRUE(),H43409=TRUE()),IFERROR(MATCH(LEFT(E43410,6),Sheet3!$3:$3,0)&gt;0,"No Section"),FALSE())</f>
        <v>0</v>
      </c>
      <c r="C43409" s="1">
        <f t="shared" si="4050"/>
        <v>30.24</v>
      </c>
      <c r="E43409" s="1" t="str">
        <f t="shared" si="4051"/>
        <v>030240_SW_2_HP</v>
      </c>
      <c r="F43409" s="1" t="str">
        <f t="shared" si="4052"/>
        <v>UD Spar Caps</v>
      </c>
      <c r="G43409" s="1" t="b">
        <f t="shared" si="4055"/>
        <v>1</v>
      </c>
      <c r="H43409" s="1" t="b">
        <f t="shared" si="4053"/>
        <v>0</v>
      </c>
      <c r="I43409" s="1">
        <f t="shared" si="4054"/>
        <v>3.000000000000002E-2</v>
      </c>
      <c r="J43409" s="1" t="s">
        <v>392</v>
      </c>
      <c r="K43409" s="1">
        <v>1E-3</v>
      </c>
      <c r="L43409" s="1">
        <v>2</v>
      </c>
      <c r="M43409" s="1">
        <v>0</v>
      </c>
      <c r="O43409" s="1" t="s">
        <v>541</v>
      </c>
    </row>
    <row r="43410" spans="1:15" x14ac:dyDescent="0.25">
      <c r="A43410" s="1">
        <v>43410</v>
      </c>
      <c r="B43410" s="1" t="b">
        <f>IF(AND(G43410=TRUE(),H43410=TRUE()),IFERROR(MATCH(LEFT(E43411,6),Sheet3!$3:$3,0)&gt;0,"No Section"),FALSE())</f>
        <v>0</v>
      </c>
      <c r="C43410" s="1">
        <f t="shared" si="4050"/>
        <v>30.24</v>
      </c>
      <c r="E43410" s="1" t="str">
        <f t="shared" si="4051"/>
        <v>030240_SW_2_HP</v>
      </c>
      <c r="F43410" s="1" t="str">
        <f t="shared" si="4052"/>
        <v>UD Spar Caps</v>
      </c>
      <c r="G43410" s="1" t="b">
        <f t="shared" si="4055"/>
        <v>1</v>
      </c>
      <c r="H43410" s="1" t="b">
        <f t="shared" si="4053"/>
        <v>0</v>
      </c>
      <c r="I43410" s="1">
        <f t="shared" si="4054"/>
        <v>3.1000000000000021E-2</v>
      </c>
      <c r="J43410" s="1" t="s">
        <v>392</v>
      </c>
      <c r="K43410" s="1">
        <v>1E-3</v>
      </c>
      <c r="L43410" s="1">
        <v>2</v>
      </c>
      <c r="M43410" s="1">
        <v>0</v>
      </c>
      <c r="O43410" s="1" t="s">
        <v>541</v>
      </c>
    </row>
    <row r="43411" spans="1:15" x14ac:dyDescent="0.25">
      <c r="A43411" s="1">
        <v>43411</v>
      </c>
      <c r="B43411" s="1" t="b">
        <f>IF(AND(G43411=TRUE(),H43411=TRUE()),IFERROR(MATCH(LEFT(E43412,6),Sheet3!$3:$3,0)&gt;0,"No Section"),FALSE())</f>
        <v>0</v>
      </c>
      <c r="C43411" s="1">
        <f t="shared" si="4050"/>
        <v>30.24</v>
      </c>
      <c r="E43411" s="1" t="str">
        <f t="shared" si="4051"/>
        <v>030240_SW_2_HP</v>
      </c>
      <c r="F43411" s="1" t="str">
        <f t="shared" si="4052"/>
        <v>UD Spar Caps</v>
      </c>
      <c r="G43411" s="1" t="b">
        <f t="shared" si="4055"/>
        <v>1</v>
      </c>
      <c r="H43411" s="1" t="b">
        <f t="shared" si="4053"/>
        <v>0</v>
      </c>
      <c r="I43411" s="1">
        <f t="shared" si="4054"/>
        <v>3.2000000000000021E-2</v>
      </c>
      <c r="J43411" s="1" t="s">
        <v>392</v>
      </c>
      <c r="K43411" s="1">
        <v>1E-3</v>
      </c>
      <c r="L43411" s="1">
        <v>2</v>
      </c>
      <c r="M43411" s="1">
        <v>0</v>
      </c>
      <c r="O43411" s="1" t="s">
        <v>541</v>
      </c>
    </row>
    <row r="43412" spans="1:15" x14ac:dyDescent="0.25">
      <c r="A43412" s="1">
        <v>43412</v>
      </c>
      <c r="B43412" s="1" t="b">
        <f>IF(AND(G43412=TRUE(),H43412=TRUE()),IFERROR(MATCH(LEFT(E43413,6),Sheet3!$3:$3,0)&gt;0,"No Section"),FALSE())</f>
        <v>0</v>
      </c>
      <c r="C43412" s="1">
        <f t="shared" ref="C43412:C43475" si="4056">LEFT(E43412,6)/1000</f>
        <v>30.24</v>
      </c>
      <c r="E43412" s="1" t="str">
        <f t="shared" ref="E43412:E43475" si="4057">IF(J43413=$J$149,RIGHT(J43412,LEN(J43412)-5),E43411)</f>
        <v>030240_SW_2_HP</v>
      </c>
      <c r="F43412" s="1" t="str">
        <f t="shared" ref="F43412:F43475" si="4058">IF(J43412=$J$150,VLOOKUP(L43412,$U$2:$V$7,2,FALSE()),"")</f>
        <v>UD Spar Caps</v>
      </c>
      <c r="G43412" s="1" t="b">
        <f t="shared" si="4055"/>
        <v>1</v>
      </c>
      <c r="H43412" s="1" t="b">
        <f t="shared" ref="H43412:H43475" si="4059">IF(F43412=F43413,FALSE(),IF(J43412=$J$150,TRUE(),FALSE()))</f>
        <v>0</v>
      </c>
      <c r="I43412" s="1">
        <f t="shared" ref="I43412:I43475" si="4060">IF(F43412=F43411,I43411,0)+K43412</f>
        <v>3.3000000000000022E-2</v>
      </c>
      <c r="J43412" s="1" t="s">
        <v>392</v>
      </c>
      <c r="K43412" s="1">
        <v>1E-3</v>
      </c>
      <c r="L43412" s="1">
        <v>2</v>
      </c>
      <c r="M43412" s="1">
        <v>0</v>
      </c>
      <c r="O43412" s="1" t="s">
        <v>541</v>
      </c>
    </row>
    <row r="43413" spans="1:15" x14ac:dyDescent="0.25">
      <c r="A43413" s="1">
        <v>43413</v>
      </c>
      <c r="B43413" s="1" t="b">
        <f>IF(AND(G43413=TRUE(),H43413=TRUE()),IFERROR(MATCH(LEFT(E43414,6),Sheet3!$3:$3,0)&gt;0,"No Section"),FALSE())</f>
        <v>0</v>
      </c>
      <c r="C43413" s="1">
        <f t="shared" si="4056"/>
        <v>30.24</v>
      </c>
      <c r="E43413" s="1" t="str">
        <f t="shared" si="4057"/>
        <v>030240_SW_2_HP</v>
      </c>
      <c r="F43413" s="1" t="str">
        <f t="shared" si="4058"/>
        <v>UD Spar Caps</v>
      </c>
      <c r="G43413" s="1" t="b">
        <f t="shared" ref="G43413:G43476" si="4061">IF(J43413=$J$149,IF(E43412=E43411,FALSE(),TRUE()),G43412)</f>
        <v>1</v>
      </c>
      <c r="H43413" s="1" t="b">
        <f t="shared" si="4059"/>
        <v>0</v>
      </c>
      <c r="I43413" s="1">
        <f t="shared" si="4060"/>
        <v>3.4000000000000023E-2</v>
      </c>
      <c r="J43413" s="1" t="s">
        <v>392</v>
      </c>
      <c r="K43413" s="1">
        <v>1E-3</v>
      </c>
      <c r="L43413" s="1">
        <v>2</v>
      </c>
      <c r="M43413" s="1">
        <v>0</v>
      </c>
      <c r="O43413" s="1" t="s">
        <v>541</v>
      </c>
    </row>
    <row r="43414" spans="1:15" x14ac:dyDescent="0.25">
      <c r="A43414" s="1">
        <v>43414</v>
      </c>
      <c r="B43414" s="1" t="b">
        <f>IF(AND(G43414=TRUE(),H43414=TRUE()),IFERROR(MATCH(LEFT(E43415,6),Sheet3!$3:$3,0)&gt;0,"No Section"),FALSE())</f>
        <v>0</v>
      </c>
      <c r="C43414" s="1">
        <f t="shared" si="4056"/>
        <v>30.24</v>
      </c>
      <c r="E43414" s="1" t="str">
        <f t="shared" si="4057"/>
        <v>030240_SW_2_HP</v>
      </c>
      <c r="F43414" s="1" t="str">
        <f t="shared" si="4058"/>
        <v>UD Spar Caps</v>
      </c>
      <c r="G43414" s="1" t="b">
        <f t="shared" si="4061"/>
        <v>1</v>
      </c>
      <c r="H43414" s="1" t="b">
        <f t="shared" si="4059"/>
        <v>0</v>
      </c>
      <c r="I43414" s="1">
        <f t="shared" si="4060"/>
        <v>3.5000000000000024E-2</v>
      </c>
      <c r="J43414" s="1" t="s">
        <v>392</v>
      </c>
      <c r="K43414" s="1">
        <v>1E-3</v>
      </c>
      <c r="L43414" s="1">
        <v>2</v>
      </c>
      <c r="M43414" s="1">
        <v>0</v>
      </c>
      <c r="O43414" s="1" t="s">
        <v>541</v>
      </c>
    </row>
    <row r="43415" spans="1:15" x14ac:dyDescent="0.25">
      <c r="A43415" s="1">
        <v>43415</v>
      </c>
      <c r="B43415" s="1" t="b">
        <f>IF(AND(G43415=TRUE(),H43415=TRUE()),IFERROR(MATCH(LEFT(E43416,6),Sheet3!$3:$3,0)&gt;0,"No Section"),FALSE())</f>
        <v>0</v>
      </c>
      <c r="C43415" s="1">
        <f t="shared" si="4056"/>
        <v>30.24</v>
      </c>
      <c r="E43415" s="1" t="str">
        <f t="shared" si="4057"/>
        <v>030240_SW_2_HP</v>
      </c>
      <c r="F43415" s="1" t="str">
        <f t="shared" si="4058"/>
        <v>UD Spar Caps</v>
      </c>
      <c r="G43415" s="1" t="b">
        <f t="shared" si="4061"/>
        <v>1</v>
      </c>
      <c r="H43415" s="1" t="b">
        <f t="shared" si="4059"/>
        <v>0</v>
      </c>
      <c r="I43415" s="1">
        <f t="shared" si="4060"/>
        <v>3.6000000000000025E-2</v>
      </c>
      <c r="J43415" s="1" t="s">
        <v>392</v>
      </c>
      <c r="K43415" s="1">
        <v>1E-3</v>
      </c>
      <c r="L43415" s="1">
        <v>2</v>
      </c>
      <c r="M43415" s="1">
        <v>0</v>
      </c>
      <c r="O43415" s="1" t="s">
        <v>541</v>
      </c>
    </row>
    <row r="43416" spans="1:15" x14ac:dyDescent="0.25">
      <c r="A43416" s="1">
        <v>43416</v>
      </c>
      <c r="B43416" s="1" t="b">
        <f>IF(AND(G43416=TRUE(),H43416=TRUE()),IFERROR(MATCH(LEFT(E43417,6),Sheet3!$3:$3,0)&gt;0,"No Section"),FALSE())</f>
        <v>0</v>
      </c>
      <c r="C43416" s="1">
        <f t="shared" si="4056"/>
        <v>30.24</v>
      </c>
      <c r="E43416" s="1" t="str">
        <f t="shared" si="4057"/>
        <v>030240_SW_2_HP</v>
      </c>
      <c r="F43416" s="1" t="str">
        <f t="shared" si="4058"/>
        <v>UD Spar Caps</v>
      </c>
      <c r="G43416" s="1" t="b">
        <f t="shared" si="4061"/>
        <v>1</v>
      </c>
      <c r="H43416" s="1" t="b">
        <f t="shared" si="4059"/>
        <v>0</v>
      </c>
      <c r="I43416" s="1">
        <f t="shared" si="4060"/>
        <v>3.7000000000000026E-2</v>
      </c>
      <c r="J43416" s="1" t="s">
        <v>392</v>
      </c>
      <c r="K43416" s="1">
        <v>1E-3</v>
      </c>
      <c r="L43416" s="1">
        <v>2</v>
      </c>
      <c r="M43416" s="1">
        <v>0</v>
      </c>
      <c r="O43416" s="1" t="s">
        <v>541</v>
      </c>
    </row>
    <row r="43417" spans="1:15" x14ac:dyDescent="0.25">
      <c r="A43417" s="1">
        <v>43417</v>
      </c>
      <c r="B43417" s="1" t="b">
        <f>IF(AND(G43417=TRUE(),H43417=TRUE()),IFERROR(MATCH(LEFT(E43418,6),Sheet3!$3:$3,0)&gt;0,"No Section"),FALSE())</f>
        <v>0</v>
      </c>
      <c r="C43417" s="1">
        <f t="shared" si="4056"/>
        <v>30.24</v>
      </c>
      <c r="E43417" s="1" t="str">
        <f t="shared" si="4057"/>
        <v>030240_SW_2_HP</v>
      </c>
      <c r="F43417" s="1" t="str">
        <f t="shared" si="4058"/>
        <v>UD Spar Caps</v>
      </c>
      <c r="G43417" s="1" t="b">
        <f t="shared" si="4061"/>
        <v>1</v>
      </c>
      <c r="H43417" s="1" t="b">
        <f t="shared" si="4059"/>
        <v>0</v>
      </c>
      <c r="I43417" s="1">
        <f t="shared" si="4060"/>
        <v>3.8000000000000027E-2</v>
      </c>
      <c r="J43417" s="1" t="s">
        <v>392</v>
      </c>
      <c r="K43417" s="1">
        <v>1E-3</v>
      </c>
      <c r="L43417" s="1">
        <v>2</v>
      </c>
      <c r="M43417" s="1">
        <v>0</v>
      </c>
      <c r="O43417" s="1" t="s">
        <v>541</v>
      </c>
    </row>
    <row r="43418" spans="1:15" x14ac:dyDescent="0.25">
      <c r="A43418" s="1">
        <v>43418</v>
      </c>
      <c r="B43418" s="1" t="b">
        <f>IF(AND(G43418=TRUE(),H43418=TRUE()),IFERROR(MATCH(LEFT(E43419,6),Sheet3!$3:$3,0)&gt;0,"No Section"),FALSE())</f>
        <v>0</v>
      </c>
      <c r="C43418" s="1">
        <f t="shared" si="4056"/>
        <v>30.24</v>
      </c>
      <c r="E43418" s="1" t="str">
        <f t="shared" si="4057"/>
        <v>030240_SW_2_HP</v>
      </c>
      <c r="F43418" s="1" t="str">
        <f t="shared" si="4058"/>
        <v>UD Spar Caps</v>
      </c>
      <c r="G43418" s="1" t="b">
        <f t="shared" si="4061"/>
        <v>1</v>
      </c>
      <c r="H43418" s="1" t="b">
        <f t="shared" si="4059"/>
        <v>0</v>
      </c>
      <c r="I43418" s="1">
        <f t="shared" si="4060"/>
        <v>3.9000000000000028E-2</v>
      </c>
      <c r="J43418" s="1" t="s">
        <v>392</v>
      </c>
      <c r="K43418" s="1">
        <v>1E-3</v>
      </c>
      <c r="L43418" s="1">
        <v>2</v>
      </c>
      <c r="M43418" s="1">
        <v>0</v>
      </c>
      <c r="O43418" s="1" t="s">
        <v>541</v>
      </c>
    </row>
    <row r="43419" spans="1:15" x14ac:dyDescent="0.25">
      <c r="A43419" s="1">
        <v>43419</v>
      </c>
      <c r="B43419" s="1" t="b">
        <f>IF(AND(G43419=TRUE(),H43419=TRUE()),IFERROR(MATCH(LEFT(E43420,6),Sheet3!$3:$3,0)&gt;0,"No Section"),FALSE())</f>
        <v>0</v>
      </c>
      <c r="C43419" s="1">
        <f t="shared" si="4056"/>
        <v>30.24</v>
      </c>
      <c r="E43419" s="1" t="str">
        <f t="shared" si="4057"/>
        <v>030240_SW_2_HP</v>
      </c>
      <c r="F43419" s="1" t="str">
        <f t="shared" si="4058"/>
        <v>UD Spar Caps</v>
      </c>
      <c r="G43419" s="1" t="b">
        <f t="shared" si="4061"/>
        <v>1</v>
      </c>
      <c r="H43419" s="1" t="b">
        <f t="shared" si="4059"/>
        <v>0</v>
      </c>
      <c r="I43419" s="1">
        <f t="shared" si="4060"/>
        <v>4.0000000000000029E-2</v>
      </c>
      <c r="J43419" s="1" t="s">
        <v>392</v>
      </c>
      <c r="K43419" s="1">
        <v>1E-3</v>
      </c>
      <c r="L43419" s="1">
        <v>2</v>
      </c>
      <c r="M43419" s="1">
        <v>0</v>
      </c>
      <c r="O43419" s="1" t="s">
        <v>541</v>
      </c>
    </row>
    <row r="43420" spans="1:15" x14ac:dyDescent="0.25">
      <c r="A43420" s="1">
        <v>43420</v>
      </c>
      <c r="B43420" s="1" t="b">
        <f>IF(AND(G43420=TRUE(),H43420=TRUE()),IFERROR(MATCH(LEFT(E43421,6),Sheet3!$3:$3,0)&gt;0,"No Section"),FALSE())</f>
        <v>0</v>
      </c>
      <c r="C43420" s="1">
        <f t="shared" si="4056"/>
        <v>30.24</v>
      </c>
      <c r="E43420" s="1" t="str">
        <f t="shared" si="4057"/>
        <v>030240_SW_2_HP</v>
      </c>
      <c r="F43420" s="1" t="str">
        <f t="shared" si="4058"/>
        <v>UD Spar Caps</v>
      </c>
      <c r="G43420" s="1" t="b">
        <f t="shared" si="4061"/>
        <v>1</v>
      </c>
      <c r="H43420" s="1" t="b">
        <f t="shared" si="4059"/>
        <v>0</v>
      </c>
      <c r="I43420" s="1">
        <f t="shared" si="4060"/>
        <v>4.1000000000000029E-2</v>
      </c>
      <c r="J43420" s="1" t="s">
        <v>392</v>
      </c>
      <c r="K43420" s="1">
        <v>1E-3</v>
      </c>
      <c r="L43420" s="1">
        <v>2</v>
      </c>
      <c r="M43420" s="1">
        <v>0</v>
      </c>
      <c r="O43420" s="1" t="s">
        <v>541</v>
      </c>
    </row>
    <row r="43421" spans="1:15" x14ac:dyDescent="0.25">
      <c r="A43421" s="1">
        <v>43421</v>
      </c>
      <c r="B43421" s="1" t="b">
        <f>IF(AND(G43421=TRUE(),H43421=TRUE()),IFERROR(MATCH(LEFT(E43422,6),Sheet3!$3:$3,0)&gt;0,"No Section"),FALSE())</f>
        <v>0</v>
      </c>
      <c r="C43421" s="1">
        <f t="shared" si="4056"/>
        <v>30.24</v>
      </c>
      <c r="E43421" s="1" t="str">
        <f t="shared" si="4057"/>
        <v>030240_SW_2_HP</v>
      </c>
      <c r="F43421" s="1" t="str">
        <f t="shared" si="4058"/>
        <v>UD Spar Caps</v>
      </c>
      <c r="G43421" s="1" t="b">
        <f t="shared" si="4061"/>
        <v>1</v>
      </c>
      <c r="H43421" s="1" t="b">
        <f t="shared" si="4059"/>
        <v>0</v>
      </c>
      <c r="I43421" s="1">
        <f t="shared" si="4060"/>
        <v>4.200000000000003E-2</v>
      </c>
      <c r="J43421" s="1" t="s">
        <v>392</v>
      </c>
      <c r="K43421" s="1">
        <v>1E-3</v>
      </c>
      <c r="L43421" s="1">
        <v>2</v>
      </c>
      <c r="M43421" s="1">
        <v>0</v>
      </c>
      <c r="O43421" s="1" t="s">
        <v>541</v>
      </c>
    </row>
    <row r="43422" spans="1:15" x14ac:dyDescent="0.25">
      <c r="A43422" s="1">
        <v>43422</v>
      </c>
      <c r="B43422" s="1" t="b">
        <f>IF(AND(G43422=TRUE(),H43422=TRUE()),IFERROR(MATCH(LEFT(E43423,6),Sheet3!$3:$3,0)&gt;0,"No Section"),FALSE())</f>
        <v>0</v>
      </c>
      <c r="C43422" s="1">
        <f t="shared" si="4056"/>
        <v>30.24</v>
      </c>
      <c r="E43422" s="1" t="str">
        <f t="shared" si="4057"/>
        <v>030240_SW_2_HP</v>
      </c>
      <c r="F43422" s="1" t="str">
        <f t="shared" si="4058"/>
        <v>UD Spar Caps</v>
      </c>
      <c r="G43422" s="1" t="b">
        <f t="shared" si="4061"/>
        <v>1</v>
      </c>
      <c r="H43422" s="1" t="b">
        <f t="shared" si="4059"/>
        <v>0</v>
      </c>
      <c r="I43422" s="1">
        <f t="shared" si="4060"/>
        <v>4.3000000000000031E-2</v>
      </c>
      <c r="J43422" s="1" t="s">
        <v>392</v>
      </c>
      <c r="K43422" s="1">
        <v>1E-3</v>
      </c>
      <c r="L43422" s="1">
        <v>2</v>
      </c>
      <c r="M43422" s="1">
        <v>0</v>
      </c>
      <c r="O43422" s="1" t="s">
        <v>541</v>
      </c>
    </row>
    <row r="43423" spans="1:15" x14ac:dyDescent="0.25">
      <c r="A43423" s="1">
        <v>43423</v>
      </c>
      <c r="B43423" s="1" t="b">
        <f>IF(AND(G43423=TRUE(),H43423=TRUE()),IFERROR(MATCH(LEFT(E43424,6),Sheet3!$3:$3,0)&gt;0,"No Section"),FALSE())</f>
        <v>0</v>
      </c>
      <c r="C43423" s="1">
        <f t="shared" si="4056"/>
        <v>30.24</v>
      </c>
      <c r="E43423" s="1" t="str">
        <f t="shared" si="4057"/>
        <v>030240_SW_2_HP</v>
      </c>
      <c r="F43423" s="1" t="str">
        <f t="shared" si="4058"/>
        <v>UD Spar Caps</v>
      </c>
      <c r="G43423" s="1" t="b">
        <f t="shared" si="4061"/>
        <v>1</v>
      </c>
      <c r="H43423" s="1" t="b">
        <f t="shared" si="4059"/>
        <v>0</v>
      </c>
      <c r="I43423" s="1">
        <f t="shared" si="4060"/>
        <v>4.4000000000000032E-2</v>
      </c>
      <c r="J43423" s="1" t="s">
        <v>392</v>
      </c>
      <c r="K43423" s="1">
        <v>1E-3</v>
      </c>
      <c r="L43423" s="1">
        <v>2</v>
      </c>
      <c r="M43423" s="1">
        <v>0</v>
      </c>
      <c r="O43423" s="1" t="s">
        <v>541</v>
      </c>
    </row>
    <row r="43424" spans="1:15" x14ac:dyDescent="0.25">
      <c r="A43424" s="1">
        <v>43424</v>
      </c>
      <c r="B43424" s="1" t="b">
        <f>IF(AND(G43424=TRUE(),H43424=TRUE()),IFERROR(MATCH(LEFT(E43425,6),Sheet3!$3:$3,0)&gt;0,"No Section"),FALSE())</f>
        <v>0</v>
      </c>
      <c r="C43424" s="1">
        <f t="shared" si="4056"/>
        <v>30.24</v>
      </c>
      <c r="E43424" s="1" t="str">
        <f t="shared" si="4057"/>
        <v>030240_SW_2_HP</v>
      </c>
      <c r="F43424" s="1" t="str">
        <f t="shared" si="4058"/>
        <v>UD Spar Caps</v>
      </c>
      <c r="G43424" s="1" t="b">
        <f t="shared" si="4061"/>
        <v>1</v>
      </c>
      <c r="H43424" s="1" t="b">
        <f t="shared" si="4059"/>
        <v>0</v>
      </c>
      <c r="I43424" s="1">
        <f t="shared" si="4060"/>
        <v>4.5000000000000033E-2</v>
      </c>
      <c r="J43424" s="1" t="s">
        <v>392</v>
      </c>
      <c r="K43424" s="1">
        <v>1E-3</v>
      </c>
      <c r="L43424" s="1">
        <v>2</v>
      </c>
      <c r="M43424" s="1">
        <v>0</v>
      </c>
      <c r="O43424" s="1" t="s">
        <v>541</v>
      </c>
    </row>
    <row r="43425" spans="1:15" x14ac:dyDescent="0.25">
      <c r="A43425" s="1">
        <v>43425</v>
      </c>
      <c r="B43425" s="1" t="b">
        <f>IF(AND(G43425=TRUE(),H43425=TRUE()),IFERROR(MATCH(LEFT(E43426,6),Sheet3!$3:$3,0)&gt;0,"No Section"),FALSE())</f>
        <v>0</v>
      </c>
      <c r="C43425" s="1">
        <f t="shared" si="4056"/>
        <v>30.24</v>
      </c>
      <c r="E43425" s="1" t="str">
        <f t="shared" si="4057"/>
        <v>030240_SW_2_HP</v>
      </c>
      <c r="F43425" s="1" t="str">
        <f t="shared" si="4058"/>
        <v>UD Spar Caps</v>
      </c>
      <c r="G43425" s="1" t="b">
        <f t="shared" si="4061"/>
        <v>1</v>
      </c>
      <c r="H43425" s="1" t="b">
        <f t="shared" si="4059"/>
        <v>0</v>
      </c>
      <c r="I43425" s="1">
        <f t="shared" si="4060"/>
        <v>4.6000000000000034E-2</v>
      </c>
      <c r="J43425" s="1" t="s">
        <v>392</v>
      </c>
      <c r="K43425" s="1">
        <v>1E-3</v>
      </c>
      <c r="L43425" s="1">
        <v>2</v>
      </c>
      <c r="M43425" s="1">
        <v>0</v>
      </c>
      <c r="O43425" s="1" t="s">
        <v>541</v>
      </c>
    </row>
    <row r="43426" spans="1:15" x14ac:dyDescent="0.25">
      <c r="A43426" s="1">
        <v>43426</v>
      </c>
      <c r="B43426" s="1" t="b">
        <f>IF(AND(G43426=TRUE(),H43426=TRUE()),IFERROR(MATCH(LEFT(E43427,6),Sheet3!$3:$3,0)&gt;0,"No Section"),FALSE())</f>
        <v>0</v>
      </c>
      <c r="C43426" s="1">
        <f t="shared" si="4056"/>
        <v>30.24</v>
      </c>
      <c r="E43426" s="1" t="str">
        <f t="shared" si="4057"/>
        <v>030240_SW_2_HP</v>
      </c>
      <c r="F43426" s="1" t="str">
        <f t="shared" si="4058"/>
        <v>UD Spar Caps</v>
      </c>
      <c r="G43426" s="1" t="b">
        <f t="shared" si="4061"/>
        <v>1</v>
      </c>
      <c r="H43426" s="1" t="b">
        <f t="shared" si="4059"/>
        <v>0</v>
      </c>
      <c r="I43426" s="1">
        <f t="shared" si="4060"/>
        <v>4.7000000000000035E-2</v>
      </c>
      <c r="J43426" s="1" t="s">
        <v>392</v>
      </c>
      <c r="K43426" s="1">
        <v>1E-3</v>
      </c>
      <c r="L43426" s="1">
        <v>2</v>
      </c>
      <c r="M43426" s="1">
        <v>0</v>
      </c>
      <c r="O43426" s="1" t="s">
        <v>541</v>
      </c>
    </row>
    <row r="43427" spans="1:15" x14ac:dyDescent="0.25">
      <c r="A43427" s="1">
        <v>43427</v>
      </c>
      <c r="B43427" s="1" t="b">
        <f>IF(AND(G43427=TRUE(),H43427=TRUE()),IFERROR(MATCH(LEFT(E43428,6),Sheet3!$3:$3,0)&gt;0,"No Section"),FALSE())</f>
        <v>0</v>
      </c>
      <c r="C43427" s="1">
        <f t="shared" si="4056"/>
        <v>30.24</v>
      </c>
      <c r="E43427" s="1" t="str">
        <f t="shared" si="4057"/>
        <v>030240_SW_2_HP</v>
      </c>
      <c r="F43427" s="1" t="str">
        <f t="shared" si="4058"/>
        <v>UD Spar Caps</v>
      </c>
      <c r="G43427" s="1" t="b">
        <f t="shared" si="4061"/>
        <v>1</v>
      </c>
      <c r="H43427" s="1" t="b">
        <f t="shared" si="4059"/>
        <v>0</v>
      </c>
      <c r="I43427" s="1">
        <f t="shared" si="4060"/>
        <v>4.8000000000000036E-2</v>
      </c>
      <c r="J43427" s="1" t="s">
        <v>392</v>
      </c>
      <c r="K43427" s="1">
        <v>1E-3</v>
      </c>
      <c r="L43427" s="1">
        <v>2</v>
      </c>
      <c r="M43427" s="1">
        <v>0</v>
      </c>
      <c r="O43427" s="1" t="s">
        <v>541</v>
      </c>
    </row>
    <row r="43428" spans="1:15" x14ac:dyDescent="0.25">
      <c r="A43428" s="1">
        <v>43428</v>
      </c>
      <c r="B43428" s="1" t="str">
        <f>IF(AND(G43428=TRUE(),H43428=TRUE()),IFERROR(MATCH(LEFT(E43429,6),Sheet3!$3:$3,0)&gt;0,"No Section"),FALSE())</f>
        <v>No Section</v>
      </c>
      <c r="C43428" s="1">
        <f t="shared" si="4056"/>
        <v>30.24</v>
      </c>
      <c r="D43428" s="1" t="str">
        <f>RIGHT(E43428,LEN(E43428)-7)</f>
        <v>SW_2_HP</v>
      </c>
      <c r="E43428" s="1" t="str">
        <f t="shared" si="4057"/>
        <v>030240_SW_2_HP</v>
      </c>
      <c r="F43428" s="1" t="str">
        <f t="shared" si="4058"/>
        <v>UD Spar Caps</v>
      </c>
      <c r="G43428" s="1" t="b">
        <f t="shared" si="4061"/>
        <v>1</v>
      </c>
      <c r="H43428" s="1" t="b">
        <f t="shared" si="4059"/>
        <v>1</v>
      </c>
      <c r="I43428" s="1">
        <f t="shared" si="4060"/>
        <v>4.9000000000000037E-2</v>
      </c>
      <c r="J43428" s="1" t="s">
        <v>392</v>
      </c>
      <c r="K43428" s="1">
        <v>1E-3</v>
      </c>
      <c r="L43428" s="1">
        <v>2</v>
      </c>
      <c r="M43428" s="1">
        <v>0</v>
      </c>
      <c r="O43428" s="1" t="s">
        <v>541</v>
      </c>
    </row>
    <row r="43429" spans="1:15" x14ac:dyDescent="0.25">
      <c r="A43429" s="1">
        <v>43429</v>
      </c>
      <c r="B43429" s="1" t="b">
        <f>IF(AND(G43429=TRUE(),H43429=TRUE()),IFERROR(MATCH(LEFT(E43430,6),Sheet3!$3:$3,0)&gt;0,"No Section"),FALSE())</f>
        <v>0</v>
      </c>
      <c r="C43429" s="1">
        <f t="shared" si="4056"/>
        <v>30.24</v>
      </c>
      <c r="E43429" s="1" t="str">
        <f t="shared" si="4057"/>
        <v>030240_SW_2_HP</v>
      </c>
      <c r="F43429" s="1" t="str">
        <f t="shared" si="4058"/>
        <v/>
      </c>
      <c r="G43429" s="1" t="b">
        <f t="shared" si="4061"/>
        <v>1</v>
      </c>
      <c r="H43429" s="1" t="b">
        <f t="shared" si="4059"/>
        <v>0</v>
      </c>
      <c r="I43429" s="1" t="e">
        <f t="shared" si="4060"/>
        <v>#VALUE!</v>
      </c>
      <c r="J43429" s="1" t="s">
        <v>394</v>
      </c>
      <c r="K43429" s="1" t="s">
        <v>395</v>
      </c>
    </row>
    <row r="43430" spans="1:15" x14ac:dyDescent="0.25">
      <c r="A43430" s="1">
        <v>43430</v>
      </c>
      <c r="B43430" s="1" t="b">
        <f>IF(AND(G43430=TRUE(),H43430=TRUE()),IFERROR(MATCH(LEFT(E43431,6),Sheet3!$3:$3,0)&gt;0,"No Section"),FALSE())</f>
        <v>0</v>
      </c>
      <c r="C43430" s="1">
        <f t="shared" si="4056"/>
        <v>30.24</v>
      </c>
      <c r="E43430" s="1" t="str">
        <f t="shared" si="4057"/>
        <v>030240_SW_2_HP</v>
      </c>
      <c r="F43430" s="1" t="str">
        <f t="shared" si="4058"/>
        <v/>
      </c>
      <c r="G43430" s="1" t="b">
        <f t="shared" si="4061"/>
        <v>1</v>
      </c>
      <c r="H43430" s="1" t="b">
        <f t="shared" si="4059"/>
        <v>0</v>
      </c>
      <c r="I43430" s="1" t="e">
        <f t="shared" si="4060"/>
        <v>#VALUE!</v>
      </c>
    </row>
    <row r="43431" spans="1:15" x14ac:dyDescent="0.25">
      <c r="A43431" s="1">
        <v>43431</v>
      </c>
      <c r="B43431" s="1" t="b">
        <f>IF(AND(G43431=TRUE(),H43431=TRUE()),IFERROR(MATCH(LEFT(E43432,6),Sheet3!$3:$3,0)&gt;0,"No Section"),FALSE())</f>
        <v>0</v>
      </c>
      <c r="C43431" s="1">
        <f t="shared" si="4056"/>
        <v>30.24</v>
      </c>
      <c r="E43431" s="1" t="str">
        <f t="shared" si="4057"/>
        <v>030240_SW_2_HP</v>
      </c>
      <c r="F43431" s="1" t="str">
        <f t="shared" si="4058"/>
        <v/>
      </c>
      <c r="G43431" s="1" t="b">
        <f t="shared" si="4061"/>
        <v>1</v>
      </c>
      <c r="H43431" s="1" t="b">
        <f t="shared" si="4059"/>
        <v>0</v>
      </c>
      <c r="I43431" s="1" t="e">
        <f t="shared" si="4060"/>
        <v>#VALUE!</v>
      </c>
      <c r="J43431" s="1" t="s">
        <v>954</v>
      </c>
    </row>
    <row r="43432" spans="1:15" x14ac:dyDescent="0.25">
      <c r="A43432" s="1">
        <v>43432</v>
      </c>
      <c r="B43432" s="1" t="b">
        <f>IF(AND(G43432=TRUE(),H43432=TRUE()),IFERROR(MATCH(LEFT(E43433,6),Sheet3!$3:$3,0)&gt;0,"No Section"),FALSE())</f>
        <v>0</v>
      </c>
      <c r="C43432" s="1">
        <f t="shared" si="4056"/>
        <v>30.24</v>
      </c>
      <c r="E43432" s="1" t="str">
        <f t="shared" si="4057"/>
        <v>030240_SW_2_HP</v>
      </c>
      <c r="F43432" s="1" t="str">
        <f t="shared" si="4058"/>
        <v/>
      </c>
      <c r="G43432" s="1" t="b">
        <f t="shared" si="4061"/>
        <v>0</v>
      </c>
      <c r="H43432" s="1" t="b">
        <f t="shared" si="4059"/>
        <v>0</v>
      </c>
      <c r="I43432" s="1" t="e">
        <f t="shared" si="4060"/>
        <v>#VALUE!</v>
      </c>
      <c r="J43432" s="1" t="s">
        <v>390</v>
      </c>
      <c r="K43432" s="1">
        <v>1555</v>
      </c>
      <c r="L43432" s="1" t="s">
        <v>391</v>
      </c>
    </row>
    <row r="43433" spans="1:15" x14ac:dyDescent="0.25">
      <c r="A43433" s="1">
        <v>43433</v>
      </c>
      <c r="B43433" s="1" t="b">
        <f>IF(AND(G43433=TRUE(),H43433=TRUE()),IFERROR(MATCH(LEFT(E43434,6),Sheet3!$3:$3,0)&gt;0,"No Section"),FALSE())</f>
        <v>0</v>
      </c>
      <c r="C43433" s="1">
        <f t="shared" si="4056"/>
        <v>30.24</v>
      </c>
      <c r="E43433" s="1" t="str">
        <f t="shared" si="4057"/>
        <v>030240_SW_2_HP</v>
      </c>
      <c r="F43433" s="1" t="str">
        <f t="shared" si="4058"/>
        <v>Gelcoat</v>
      </c>
      <c r="G43433" s="1" t="b">
        <f t="shared" si="4061"/>
        <v>0</v>
      </c>
      <c r="H43433" s="1" t="b">
        <f t="shared" si="4059"/>
        <v>1</v>
      </c>
      <c r="I43433" s="1">
        <f t="shared" si="4060"/>
        <v>5.0000000000000001E-4</v>
      </c>
      <c r="J43433" s="1" t="s">
        <v>392</v>
      </c>
      <c r="K43433" s="1">
        <v>5.0000000000000001E-4</v>
      </c>
      <c r="L43433" s="1">
        <v>3</v>
      </c>
      <c r="M43433" s="1">
        <v>0</v>
      </c>
      <c r="O43433" s="1" t="s">
        <v>16</v>
      </c>
    </row>
    <row r="43434" spans="1:15" x14ac:dyDescent="0.25">
      <c r="A43434" s="1">
        <v>43434</v>
      </c>
      <c r="B43434" s="1" t="b">
        <f>IF(AND(G43434=TRUE(),H43434=TRUE()),IFERROR(MATCH(LEFT(E43435,6),Sheet3!$3:$3,0)&gt;0,"No Section"),FALSE())</f>
        <v>0</v>
      </c>
      <c r="C43434" s="1">
        <f t="shared" si="4056"/>
        <v>30.24</v>
      </c>
      <c r="E43434" s="1" t="str">
        <f t="shared" si="4057"/>
        <v>030240_SW_2_HP</v>
      </c>
      <c r="F43434" s="1" t="str">
        <f t="shared" si="4058"/>
        <v>Triax Shell</v>
      </c>
      <c r="G43434" s="1" t="b">
        <f t="shared" si="4061"/>
        <v>0</v>
      </c>
      <c r="H43434" s="1" t="b">
        <f t="shared" si="4059"/>
        <v>1</v>
      </c>
      <c r="I43434" s="1">
        <f t="shared" si="4060"/>
        <v>1E-3</v>
      </c>
      <c r="J43434" s="1" t="s">
        <v>392</v>
      </c>
      <c r="K43434" s="1">
        <v>1E-3</v>
      </c>
      <c r="L43434" s="1">
        <v>6</v>
      </c>
      <c r="M43434" s="1">
        <v>0</v>
      </c>
      <c r="O43434" s="1" t="s">
        <v>393</v>
      </c>
    </row>
    <row r="43435" spans="1:15" x14ac:dyDescent="0.25">
      <c r="A43435" s="1">
        <v>43435</v>
      </c>
      <c r="B43435" s="1" t="b">
        <f>IF(AND(G43435=TRUE(),H43435=TRUE()),IFERROR(MATCH(LEFT(E43436,6),Sheet3!$3:$3,0)&gt;0,"No Section"),FALSE())</f>
        <v>0</v>
      </c>
      <c r="C43435" s="1">
        <f t="shared" si="4056"/>
        <v>30.24</v>
      </c>
      <c r="E43435" s="1" t="str">
        <f t="shared" si="4057"/>
        <v>030240_SW_2_HP</v>
      </c>
      <c r="F43435" s="1" t="str">
        <f t="shared" si="4058"/>
        <v>UD Spar Caps</v>
      </c>
      <c r="G43435" s="1" t="b">
        <f t="shared" si="4061"/>
        <v>0</v>
      </c>
      <c r="H43435" s="1" t="b">
        <f t="shared" si="4059"/>
        <v>0</v>
      </c>
      <c r="I43435" s="1">
        <f t="shared" si="4060"/>
        <v>1E-3</v>
      </c>
      <c r="J43435" s="1" t="s">
        <v>392</v>
      </c>
      <c r="K43435" s="1">
        <v>1E-3</v>
      </c>
      <c r="L43435" s="1">
        <v>2</v>
      </c>
      <c r="M43435" s="1">
        <v>0</v>
      </c>
      <c r="O43435" s="1" t="s">
        <v>541</v>
      </c>
    </row>
    <row r="43436" spans="1:15" x14ac:dyDescent="0.25">
      <c r="A43436" s="1">
        <v>43436</v>
      </c>
      <c r="B43436" s="1" t="b">
        <f>IF(AND(G43436=TRUE(),H43436=TRUE()),IFERROR(MATCH(LEFT(E43437,6),Sheet3!$3:$3,0)&gt;0,"No Section"),FALSE())</f>
        <v>0</v>
      </c>
      <c r="C43436" s="1">
        <f t="shared" si="4056"/>
        <v>30.24</v>
      </c>
      <c r="E43436" s="1" t="str">
        <f t="shared" si="4057"/>
        <v>030240_SW_2_HP</v>
      </c>
      <c r="F43436" s="1" t="str">
        <f t="shared" si="4058"/>
        <v>UD Spar Caps</v>
      </c>
      <c r="G43436" s="1" t="b">
        <f t="shared" si="4061"/>
        <v>0</v>
      </c>
      <c r="H43436" s="1" t="b">
        <f t="shared" si="4059"/>
        <v>0</v>
      </c>
      <c r="I43436" s="1">
        <f t="shared" si="4060"/>
        <v>2E-3</v>
      </c>
      <c r="J43436" s="1" t="s">
        <v>392</v>
      </c>
      <c r="K43436" s="1">
        <v>1E-3</v>
      </c>
      <c r="L43436" s="1">
        <v>2</v>
      </c>
      <c r="M43436" s="1">
        <v>0</v>
      </c>
      <c r="O43436" s="1" t="s">
        <v>541</v>
      </c>
    </row>
    <row r="43437" spans="1:15" x14ac:dyDescent="0.25">
      <c r="A43437" s="1">
        <v>43437</v>
      </c>
      <c r="B43437" s="1" t="b">
        <f>IF(AND(G43437=TRUE(),H43437=TRUE()),IFERROR(MATCH(LEFT(E43438,6),Sheet3!$3:$3,0)&gt;0,"No Section"),FALSE())</f>
        <v>0</v>
      </c>
      <c r="C43437" s="1">
        <f t="shared" si="4056"/>
        <v>30.24</v>
      </c>
      <c r="E43437" s="1" t="str">
        <f t="shared" si="4057"/>
        <v>030240_SW_2_HP</v>
      </c>
      <c r="F43437" s="1" t="str">
        <f t="shared" si="4058"/>
        <v>UD Spar Caps</v>
      </c>
      <c r="G43437" s="1" t="b">
        <f t="shared" si="4061"/>
        <v>0</v>
      </c>
      <c r="H43437" s="1" t="b">
        <f t="shared" si="4059"/>
        <v>0</v>
      </c>
      <c r="I43437" s="1">
        <f t="shared" si="4060"/>
        <v>3.0000000000000001E-3</v>
      </c>
      <c r="J43437" s="1" t="s">
        <v>392</v>
      </c>
      <c r="K43437" s="1">
        <v>1E-3</v>
      </c>
      <c r="L43437" s="1">
        <v>2</v>
      </c>
      <c r="M43437" s="1">
        <v>0</v>
      </c>
      <c r="O43437" s="1" t="s">
        <v>541</v>
      </c>
    </row>
    <row r="43438" spans="1:15" x14ac:dyDescent="0.25">
      <c r="A43438" s="1">
        <v>43438</v>
      </c>
      <c r="B43438" s="1" t="b">
        <f>IF(AND(G43438=TRUE(),H43438=TRUE()),IFERROR(MATCH(LEFT(E43439,6),Sheet3!$3:$3,0)&gt;0,"No Section"),FALSE())</f>
        <v>0</v>
      </c>
      <c r="C43438" s="1">
        <f t="shared" si="4056"/>
        <v>30.24</v>
      </c>
      <c r="E43438" s="1" t="str">
        <f t="shared" si="4057"/>
        <v>030240_SW_2_HP</v>
      </c>
      <c r="F43438" s="1" t="str">
        <f t="shared" si="4058"/>
        <v>UD Spar Caps</v>
      </c>
      <c r="G43438" s="1" t="b">
        <f t="shared" si="4061"/>
        <v>0</v>
      </c>
      <c r="H43438" s="1" t="b">
        <f t="shared" si="4059"/>
        <v>0</v>
      </c>
      <c r="I43438" s="1">
        <f t="shared" si="4060"/>
        <v>4.0000000000000001E-3</v>
      </c>
      <c r="J43438" s="1" t="s">
        <v>392</v>
      </c>
      <c r="K43438" s="1">
        <v>1E-3</v>
      </c>
      <c r="L43438" s="1">
        <v>2</v>
      </c>
      <c r="M43438" s="1">
        <v>0</v>
      </c>
      <c r="O43438" s="1" t="s">
        <v>541</v>
      </c>
    </row>
    <row r="43439" spans="1:15" x14ac:dyDescent="0.25">
      <c r="A43439" s="1">
        <v>43439</v>
      </c>
      <c r="B43439" s="1" t="b">
        <f>IF(AND(G43439=TRUE(),H43439=TRUE()),IFERROR(MATCH(LEFT(E43440,6),Sheet3!$3:$3,0)&gt;0,"No Section"),FALSE())</f>
        <v>0</v>
      </c>
      <c r="C43439" s="1">
        <f t="shared" si="4056"/>
        <v>30.24</v>
      </c>
      <c r="E43439" s="1" t="str">
        <f t="shared" si="4057"/>
        <v>030240_SW_2_HP</v>
      </c>
      <c r="F43439" s="1" t="str">
        <f t="shared" si="4058"/>
        <v>UD Spar Caps</v>
      </c>
      <c r="G43439" s="1" t="b">
        <f t="shared" si="4061"/>
        <v>0</v>
      </c>
      <c r="H43439" s="1" t="b">
        <f t="shared" si="4059"/>
        <v>0</v>
      </c>
      <c r="I43439" s="1">
        <f t="shared" si="4060"/>
        <v>5.0000000000000001E-3</v>
      </c>
      <c r="J43439" s="1" t="s">
        <v>392</v>
      </c>
      <c r="K43439" s="1">
        <v>1E-3</v>
      </c>
      <c r="L43439" s="1">
        <v>2</v>
      </c>
      <c r="M43439" s="1">
        <v>0</v>
      </c>
      <c r="O43439" s="1" t="s">
        <v>541</v>
      </c>
    </row>
    <row r="43440" spans="1:15" x14ac:dyDescent="0.25">
      <c r="A43440" s="1">
        <v>43440</v>
      </c>
      <c r="B43440" s="1" t="b">
        <f>IF(AND(G43440=TRUE(),H43440=TRUE()),IFERROR(MATCH(LEFT(E43441,6),Sheet3!$3:$3,0)&gt;0,"No Section"),FALSE())</f>
        <v>0</v>
      </c>
      <c r="C43440" s="1">
        <f t="shared" si="4056"/>
        <v>30.24</v>
      </c>
      <c r="E43440" s="1" t="str">
        <f t="shared" si="4057"/>
        <v>030240_SW_2_HP</v>
      </c>
      <c r="F43440" s="1" t="str">
        <f t="shared" si="4058"/>
        <v>UD Spar Caps</v>
      </c>
      <c r="G43440" s="1" t="b">
        <f t="shared" si="4061"/>
        <v>0</v>
      </c>
      <c r="H43440" s="1" t="b">
        <f t="shared" si="4059"/>
        <v>0</v>
      </c>
      <c r="I43440" s="1">
        <f t="shared" si="4060"/>
        <v>6.0000000000000001E-3</v>
      </c>
      <c r="J43440" s="1" t="s">
        <v>392</v>
      </c>
      <c r="K43440" s="1">
        <v>1E-3</v>
      </c>
      <c r="L43440" s="1">
        <v>2</v>
      </c>
      <c r="M43440" s="1">
        <v>0</v>
      </c>
      <c r="O43440" s="1" t="s">
        <v>541</v>
      </c>
    </row>
    <row r="43441" spans="1:15" x14ac:dyDescent="0.25">
      <c r="A43441" s="1">
        <v>43441</v>
      </c>
      <c r="B43441" s="1" t="b">
        <f>IF(AND(G43441=TRUE(),H43441=TRUE()),IFERROR(MATCH(LEFT(E43442,6),Sheet3!$3:$3,0)&gt;0,"No Section"),FALSE())</f>
        <v>0</v>
      </c>
      <c r="C43441" s="1">
        <f t="shared" si="4056"/>
        <v>30.24</v>
      </c>
      <c r="E43441" s="1" t="str">
        <f t="shared" si="4057"/>
        <v>030240_SW_2_HP</v>
      </c>
      <c r="F43441" s="1" t="str">
        <f t="shared" si="4058"/>
        <v>UD Spar Caps</v>
      </c>
      <c r="G43441" s="1" t="b">
        <f t="shared" si="4061"/>
        <v>0</v>
      </c>
      <c r="H43441" s="1" t="b">
        <f t="shared" si="4059"/>
        <v>0</v>
      </c>
      <c r="I43441" s="1">
        <f t="shared" si="4060"/>
        <v>7.0000000000000001E-3</v>
      </c>
      <c r="J43441" s="1" t="s">
        <v>392</v>
      </c>
      <c r="K43441" s="1">
        <v>1E-3</v>
      </c>
      <c r="L43441" s="1">
        <v>2</v>
      </c>
      <c r="M43441" s="1">
        <v>0</v>
      </c>
      <c r="O43441" s="1" t="s">
        <v>541</v>
      </c>
    </row>
    <row r="43442" spans="1:15" x14ac:dyDescent="0.25">
      <c r="A43442" s="1">
        <v>43442</v>
      </c>
      <c r="B43442" s="1" t="b">
        <f>IF(AND(G43442=TRUE(),H43442=TRUE()),IFERROR(MATCH(LEFT(E43443,6),Sheet3!$3:$3,0)&gt;0,"No Section"),FALSE())</f>
        <v>0</v>
      </c>
      <c r="C43442" s="1">
        <f t="shared" si="4056"/>
        <v>30.24</v>
      </c>
      <c r="E43442" s="1" t="str">
        <f t="shared" si="4057"/>
        <v>030240_SW_2_HP</v>
      </c>
      <c r="F43442" s="1" t="str">
        <f t="shared" si="4058"/>
        <v>UD Spar Caps</v>
      </c>
      <c r="G43442" s="1" t="b">
        <f t="shared" si="4061"/>
        <v>0</v>
      </c>
      <c r="H43442" s="1" t="b">
        <f t="shared" si="4059"/>
        <v>0</v>
      </c>
      <c r="I43442" s="1">
        <f t="shared" si="4060"/>
        <v>8.0000000000000002E-3</v>
      </c>
      <c r="J43442" s="1" t="s">
        <v>392</v>
      </c>
      <c r="K43442" s="1">
        <v>1E-3</v>
      </c>
      <c r="L43442" s="1">
        <v>2</v>
      </c>
      <c r="M43442" s="1">
        <v>0</v>
      </c>
      <c r="O43442" s="1" t="s">
        <v>541</v>
      </c>
    </row>
    <row r="43443" spans="1:15" x14ac:dyDescent="0.25">
      <c r="A43443" s="1">
        <v>43443</v>
      </c>
      <c r="B43443" s="1" t="b">
        <f>IF(AND(G43443=TRUE(),H43443=TRUE()),IFERROR(MATCH(LEFT(E43444,6),Sheet3!$3:$3,0)&gt;0,"No Section"),FALSE())</f>
        <v>0</v>
      </c>
      <c r="C43443" s="1">
        <f t="shared" si="4056"/>
        <v>30.24</v>
      </c>
      <c r="E43443" s="1" t="str">
        <f t="shared" si="4057"/>
        <v>030240_SW_2_HP</v>
      </c>
      <c r="F43443" s="1" t="str">
        <f t="shared" si="4058"/>
        <v>UD Spar Caps</v>
      </c>
      <c r="G43443" s="1" t="b">
        <f t="shared" si="4061"/>
        <v>0</v>
      </c>
      <c r="H43443" s="1" t="b">
        <f t="shared" si="4059"/>
        <v>0</v>
      </c>
      <c r="I43443" s="1">
        <f t="shared" si="4060"/>
        <v>9.0000000000000011E-3</v>
      </c>
      <c r="J43443" s="1" t="s">
        <v>392</v>
      </c>
      <c r="K43443" s="1">
        <v>1E-3</v>
      </c>
      <c r="L43443" s="1">
        <v>2</v>
      </c>
      <c r="M43443" s="1">
        <v>0</v>
      </c>
      <c r="O43443" s="1" t="s">
        <v>541</v>
      </c>
    </row>
    <row r="43444" spans="1:15" x14ac:dyDescent="0.25">
      <c r="A43444" s="1">
        <v>43444</v>
      </c>
      <c r="B43444" s="1" t="b">
        <f>IF(AND(G43444=TRUE(),H43444=TRUE()),IFERROR(MATCH(LEFT(E43445,6),Sheet3!$3:$3,0)&gt;0,"No Section"),FALSE())</f>
        <v>0</v>
      </c>
      <c r="C43444" s="1">
        <f t="shared" si="4056"/>
        <v>30.24</v>
      </c>
      <c r="E43444" s="1" t="str">
        <f t="shared" si="4057"/>
        <v>030240_SW_2_HP</v>
      </c>
      <c r="F43444" s="1" t="str">
        <f t="shared" si="4058"/>
        <v>UD Spar Caps</v>
      </c>
      <c r="G43444" s="1" t="b">
        <f t="shared" si="4061"/>
        <v>0</v>
      </c>
      <c r="H43444" s="1" t="b">
        <f t="shared" si="4059"/>
        <v>0</v>
      </c>
      <c r="I43444" s="1">
        <f t="shared" si="4060"/>
        <v>1.0000000000000002E-2</v>
      </c>
      <c r="J43444" s="1" t="s">
        <v>392</v>
      </c>
      <c r="K43444" s="1">
        <v>1E-3</v>
      </c>
      <c r="L43444" s="1">
        <v>2</v>
      </c>
      <c r="M43444" s="1">
        <v>0</v>
      </c>
      <c r="O43444" s="1" t="s">
        <v>541</v>
      </c>
    </row>
    <row r="43445" spans="1:15" x14ac:dyDescent="0.25">
      <c r="A43445" s="1">
        <v>43445</v>
      </c>
      <c r="B43445" s="1" t="b">
        <f>IF(AND(G43445=TRUE(),H43445=TRUE()),IFERROR(MATCH(LEFT(E43446,6),Sheet3!$3:$3,0)&gt;0,"No Section"),FALSE())</f>
        <v>0</v>
      </c>
      <c r="C43445" s="1">
        <f t="shared" si="4056"/>
        <v>30.24</v>
      </c>
      <c r="E43445" s="1" t="str">
        <f t="shared" si="4057"/>
        <v>030240_SW_2_HP</v>
      </c>
      <c r="F43445" s="1" t="str">
        <f t="shared" si="4058"/>
        <v>UD Spar Caps</v>
      </c>
      <c r="G43445" s="1" t="b">
        <f t="shared" si="4061"/>
        <v>0</v>
      </c>
      <c r="H43445" s="1" t="b">
        <f t="shared" si="4059"/>
        <v>0</v>
      </c>
      <c r="I43445" s="1">
        <f t="shared" si="4060"/>
        <v>1.1000000000000003E-2</v>
      </c>
      <c r="J43445" s="1" t="s">
        <v>392</v>
      </c>
      <c r="K43445" s="1">
        <v>1E-3</v>
      </c>
      <c r="L43445" s="1">
        <v>2</v>
      </c>
      <c r="M43445" s="1">
        <v>0</v>
      </c>
      <c r="O43445" s="1" t="s">
        <v>541</v>
      </c>
    </row>
    <row r="43446" spans="1:15" x14ac:dyDescent="0.25">
      <c r="A43446" s="1">
        <v>43446</v>
      </c>
      <c r="B43446" s="1" t="b">
        <f>IF(AND(G43446=TRUE(),H43446=TRUE()),IFERROR(MATCH(LEFT(E43447,6),Sheet3!$3:$3,0)&gt;0,"No Section"),FALSE())</f>
        <v>0</v>
      </c>
      <c r="C43446" s="1">
        <f t="shared" si="4056"/>
        <v>30.24</v>
      </c>
      <c r="E43446" s="1" t="str">
        <f t="shared" si="4057"/>
        <v>030240_SW_2_HP</v>
      </c>
      <c r="F43446" s="1" t="str">
        <f t="shared" si="4058"/>
        <v>UD Spar Caps</v>
      </c>
      <c r="G43446" s="1" t="b">
        <f t="shared" si="4061"/>
        <v>0</v>
      </c>
      <c r="H43446" s="1" t="b">
        <f t="shared" si="4059"/>
        <v>0</v>
      </c>
      <c r="I43446" s="1">
        <f t="shared" si="4060"/>
        <v>1.2000000000000004E-2</v>
      </c>
      <c r="J43446" s="1" t="s">
        <v>392</v>
      </c>
      <c r="K43446" s="1">
        <v>1E-3</v>
      </c>
      <c r="L43446" s="1">
        <v>2</v>
      </c>
      <c r="M43446" s="1">
        <v>0</v>
      </c>
      <c r="O43446" s="1" t="s">
        <v>541</v>
      </c>
    </row>
    <row r="43447" spans="1:15" x14ac:dyDescent="0.25">
      <c r="A43447" s="1">
        <v>43447</v>
      </c>
      <c r="B43447" s="1" t="b">
        <f>IF(AND(G43447=TRUE(),H43447=TRUE()),IFERROR(MATCH(LEFT(E43448,6),Sheet3!$3:$3,0)&gt;0,"No Section"),FALSE())</f>
        <v>0</v>
      </c>
      <c r="C43447" s="1">
        <f t="shared" si="4056"/>
        <v>30.24</v>
      </c>
      <c r="E43447" s="1" t="str">
        <f t="shared" si="4057"/>
        <v>030240_SW_2_HP</v>
      </c>
      <c r="F43447" s="1" t="str">
        <f t="shared" si="4058"/>
        <v>UD Spar Caps</v>
      </c>
      <c r="G43447" s="1" t="b">
        <f t="shared" si="4061"/>
        <v>0</v>
      </c>
      <c r="H43447" s="1" t="b">
        <f t="shared" si="4059"/>
        <v>0</v>
      </c>
      <c r="I43447" s="1">
        <f t="shared" si="4060"/>
        <v>1.3000000000000005E-2</v>
      </c>
      <c r="J43447" s="1" t="s">
        <v>392</v>
      </c>
      <c r="K43447" s="1">
        <v>1E-3</v>
      </c>
      <c r="L43447" s="1">
        <v>2</v>
      </c>
      <c r="M43447" s="1">
        <v>0</v>
      </c>
      <c r="O43447" s="1" t="s">
        <v>541</v>
      </c>
    </row>
    <row r="43448" spans="1:15" x14ac:dyDescent="0.25">
      <c r="A43448" s="1">
        <v>43448</v>
      </c>
      <c r="B43448" s="1" t="b">
        <f>IF(AND(G43448=TRUE(),H43448=TRUE()),IFERROR(MATCH(LEFT(E43449,6),Sheet3!$3:$3,0)&gt;0,"No Section"),FALSE())</f>
        <v>0</v>
      </c>
      <c r="C43448" s="1">
        <f t="shared" si="4056"/>
        <v>30.24</v>
      </c>
      <c r="E43448" s="1" t="str">
        <f t="shared" si="4057"/>
        <v>030240_SW_2_HP</v>
      </c>
      <c r="F43448" s="1" t="str">
        <f t="shared" si="4058"/>
        <v>UD Spar Caps</v>
      </c>
      <c r="G43448" s="1" t="b">
        <f t="shared" si="4061"/>
        <v>0</v>
      </c>
      <c r="H43448" s="1" t="b">
        <f t="shared" si="4059"/>
        <v>0</v>
      </c>
      <c r="I43448" s="1">
        <f t="shared" si="4060"/>
        <v>1.4000000000000005E-2</v>
      </c>
      <c r="J43448" s="1" t="s">
        <v>392</v>
      </c>
      <c r="K43448" s="1">
        <v>1E-3</v>
      </c>
      <c r="L43448" s="1">
        <v>2</v>
      </c>
      <c r="M43448" s="1">
        <v>0</v>
      </c>
      <c r="O43448" s="1" t="s">
        <v>541</v>
      </c>
    </row>
    <row r="43449" spans="1:15" x14ac:dyDescent="0.25">
      <c r="A43449" s="1">
        <v>43449</v>
      </c>
      <c r="B43449" s="1" t="b">
        <f>IF(AND(G43449=TRUE(),H43449=TRUE()),IFERROR(MATCH(LEFT(E43450,6),Sheet3!$3:$3,0)&gt;0,"No Section"),FALSE())</f>
        <v>0</v>
      </c>
      <c r="C43449" s="1">
        <f t="shared" si="4056"/>
        <v>30.24</v>
      </c>
      <c r="E43449" s="1" t="str">
        <f t="shared" si="4057"/>
        <v>030240_SW_2_HP</v>
      </c>
      <c r="F43449" s="1" t="str">
        <f t="shared" si="4058"/>
        <v>UD Spar Caps</v>
      </c>
      <c r="G43449" s="1" t="b">
        <f t="shared" si="4061"/>
        <v>0</v>
      </c>
      <c r="H43449" s="1" t="b">
        <f t="shared" si="4059"/>
        <v>0</v>
      </c>
      <c r="I43449" s="1">
        <f t="shared" si="4060"/>
        <v>1.5000000000000006E-2</v>
      </c>
      <c r="J43449" s="1" t="s">
        <v>392</v>
      </c>
      <c r="K43449" s="1">
        <v>1E-3</v>
      </c>
      <c r="L43449" s="1">
        <v>2</v>
      </c>
      <c r="M43449" s="1">
        <v>0</v>
      </c>
      <c r="O43449" s="1" t="s">
        <v>541</v>
      </c>
    </row>
    <row r="43450" spans="1:15" x14ac:dyDescent="0.25">
      <c r="A43450" s="1">
        <v>43450</v>
      </c>
      <c r="B43450" s="1" t="b">
        <f>IF(AND(G43450=TRUE(),H43450=TRUE()),IFERROR(MATCH(LEFT(E43451,6),Sheet3!$3:$3,0)&gt;0,"No Section"),FALSE())</f>
        <v>0</v>
      </c>
      <c r="C43450" s="1">
        <f t="shared" si="4056"/>
        <v>30.24</v>
      </c>
      <c r="E43450" s="1" t="str">
        <f t="shared" si="4057"/>
        <v>030240_SW_2_HP</v>
      </c>
      <c r="F43450" s="1" t="str">
        <f t="shared" si="4058"/>
        <v>UD Spar Caps</v>
      </c>
      <c r="G43450" s="1" t="b">
        <f t="shared" si="4061"/>
        <v>0</v>
      </c>
      <c r="H43450" s="1" t="b">
        <f t="shared" si="4059"/>
        <v>0</v>
      </c>
      <c r="I43450" s="1">
        <f t="shared" si="4060"/>
        <v>1.6000000000000007E-2</v>
      </c>
      <c r="J43450" s="1" t="s">
        <v>392</v>
      </c>
      <c r="K43450" s="1">
        <v>1E-3</v>
      </c>
      <c r="L43450" s="1">
        <v>2</v>
      </c>
      <c r="M43450" s="1">
        <v>0</v>
      </c>
      <c r="O43450" s="1" t="s">
        <v>541</v>
      </c>
    </row>
    <row r="43451" spans="1:15" x14ac:dyDescent="0.25">
      <c r="A43451" s="1">
        <v>43451</v>
      </c>
      <c r="B43451" s="1" t="b">
        <f>IF(AND(G43451=TRUE(),H43451=TRUE()),IFERROR(MATCH(LEFT(E43452,6),Sheet3!$3:$3,0)&gt;0,"No Section"),FALSE())</f>
        <v>0</v>
      </c>
      <c r="C43451" s="1">
        <f t="shared" si="4056"/>
        <v>30.24</v>
      </c>
      <c r="E43451" s="1" t="str">
        <f t="shared" si="4057"/>
        <v>030240_SW_2_HP</v>
      </c>
      <c r="F43451" s="1" t="str">
        <f t="shared" si="4058"/>
        <v>UD Spar Caps</v>
      </c>
      <c r="G43451" s="1" t="b">
        <f t="shared" si="4061"/>
        <v>0</v>
      </c>
      <c r="H43451" s="1" t="b">
        <f t="shared" si="4059"/>
        <v>0</v>
      </c>
      <c r="I43451" s="1">
        <f t="shared" si="4060"/>
        <v>1.7000000000000008E-2</v>
      </c>
      <c r="J43451" s="1" t="s">
        <v>392</v>
      </c>
      <c r="K43451" s="1">
        <v>1E-3</v>
      </c>
      <c r="L43451" s="1">
        <v>2</v>
      </c>
      <c r="M43451" s="1">
        <v>0</v>
      </c>
      <c r="O43451" s="1" t="s">
        <v>541</v>
      </c>
    </row>
    <row r="43452" spans="1:15" x14ac:dyDescent="0.25">
      <c r="A43452" s="1">
        <v>43452</v>
      </c>
      <c r="B43452" s="1" t="b">
        <f>IF(AND(G43452=TRUE(),H43452=TRUE()),IFERROR(MATCH(LEFT(E43453,6),Sheet3!$3:$3,0)&gt;0,"No Section"),FALSE())</f>
        <v>0</v>
      </c>
      <c r="C43452" s="1">
        <f t="shared" si="4056"/>
        <v>30.24</v>
      </c>
      <c r="E43452" s="1" t="str">
        <f t="shared" si="4057"/>
        <v>030240_SW_2_HP</v>
      </c>
      <c r="F43452" s="1" t="str">
        <f t="shared" si="4058"/>
        <v>UD Spar Caps</v>
      </c>
      <c r="G43452" s="1" t="b">
        <f t="shared" si="4061"/>
        <v>0</v>
      </c>
      <c r="H43452" s="1" t="b">
        <f t="shared" si="4059"/>
        <v>0</v>
      </c>
      <c r="I43452" s="1">
        <f t="shared" si="4060"/>
        <v>1.8000000000000009E-2</v>
      </c>
      <c r="J43452" s="1" t="s">
        <v>392</v>
      </c>
      <c r="K43452" s="1">
        <v>1E-3</v>
      </c>
      <c r="L43452" s="1">
        <v>2</v>
      </c>
      <c r="M43452" s="1">
        <v>0</v>
      </c>
      <c r="O43452" s="1" t="s">
        <v>541</v>
      </c>
    </row>
    <row r="43453" spans="1:15" x14ac:dyDescent="0.25">
      <c r="A43453" s="1">
        <v>43453</v>
      </c>
      <c r="B43453" s="1" t="b">
        <f>IF(AND(G43453=TRUE(),H43453=TRUE()),IFERROR(MATCH(LEFT(E43454,6),Sheet3!$3:$3,0)&gt;0,"No Section"),FALSE())</f>
        <v>0</v>
      </c>
      <c r="C43453" s="1">
        <f t="shared" si="4056"/>
        <v>30.24</v>
      </c>
      <c r="E43453" s="1" t="str">
        <f t="shared" si="4057"/>
        <v>030240_SW_2_HP</v>
      </c>
      <c r="F43453" s="1" t="str">
        <f t="shared" si="4058"/>
        <v>UD Spar Caps</v>
      </c>
      <c r="G43453" s="1" t="b">
        <f t="shared" si="4061"/>
        <v>0</v>
      </c>
      <c r="H43453" s="1" t="b">
        <f t="shared" si="4059"/>
        <v>0</v>
      </c>
      <c r="I43453" s="1">
        <f t="shared" si="4060"/>
        <v>1.900000000000001E-2</v>
      </c>
      <c r="J43453" s="1" t="s">
        <v>392</v>
      </c>
      <c r="K43453" s="1">
        <v>1E-3</v>
      </c>
      <c r="L43453" s="1">
        <v>2</v>
      </c>
      <c r="M43453" s="1">
        <v>0</v>
      </c>
      <c r="O43453" s="1" t="s">
        <v>541</v>
      </c>
    </row>
    <row r="43454" spans="1:15" x14ac:dyDescent="0.25">
      <c r="A43454" s="1">
        <v>43454</v>
      </c>
      <c r="B43454" s="1" t="b">
        <f>IF(AND(G43454=TRUE(),H43454=TRUE()),IFERROR(MATCH(LEFT(E43455,6),Sheet3!$3:$3,0)&gt;0,"No Section"),FALSE())</f>
        <v>0</v>
      </c>
      <c r="C43454" s="1">
        <f t="shared" si="4056"/>
        <v>30.24</v>
      </c>
      <c r="E43454" s="1" t="str">
        <f t="shared" si="4057"/>
        <v>030240_SW_2_HP</v>
      </c>
      <c r="F43454" s="1" t="str">
        <f t="shared" si="4058"/>
        <v>UD Spar Caps</v>
      </c>
      <c r="G43454" s="1" t="b">
        <f t="shared" si="4061"/>
        <v>0</v>
      </c>
      <c r="H43454" s="1" t="b">
        <f t="shared" si="4059"/>
        <v>0</v>
      </c>
      <c r="I43454" s="1">
        <f t="shared" si="4060"/>
        <v>2.0000000000000011E-2</v>
      </c>
      <c r="J43454" s="1" t="s">
        <v>392</v>
      </c>
      <c r="K43454" s="1">
        <v>1E-3</v>
      </c>
      <c r="L43454" s="1">
        <v>2</v>
      </c>
      <c r="M43454" s="1">
        <v>0</v>
      </c>
      <c r="O43454" s="1" t="s">
        <v>541</v>
      </c>
    </row>
    <row r="43455" spans="1:15" x14ac:dyDescent="0.25">
      <c r="A43455" s="1">
        <v>43455</v>
      </c>
      <c r="B43455" s="1" t="b">
        <f>IF(AND(G43455=TRUE(),H43455=TRUE()),IFERROR(MATCH(LEFT(E43456,6),Sheet3!$3:$3,0)&gt;0,"No Section"),FALSE())</f>
        <v>0</v>
      </c>
      <c r="C43455" s="1">
        <f t="shared" si="4056"/>
        <v>30.24</v>
      </c>
      <c r="E43455" s="1" t="str">
        <f t="shared" si="4057"/>
        <v>030240_SW_2_HP</v>
      </c>
      <c r="F43455" s="1" t="str">
        <f t="shared" si="4058"/>
        <v>UD Spar Caps</v>
      </c>
      <c r="G43455" s="1" t="b">
        <f t="shared" si="4061"/>
        <v>0</v>
      </c>
      <c r="H43455" s="1" t="b">
        <f t="shared" si="4059"/>
        <v>0</v>
      </c>
      <c r="I43455" s="1">
        <f t="shared" si="4060"/>
        <v>2.1000000000000012E-2</v>
      </c>
      <c r="J43455" s="1" t="s">
        <v>392</v>
      </c>
      <c r="K43455" s="1">
        <v>1E-3</v>
      </c>
      <c r="L43455" s="1">
        <v>2</v>
      </c>
      <c r="M43455" s="1">
        <v>0</v>
      </c>
      <c r="O43455" s="1" t="s">
        <v>541</v>
      </c>
    </row>
    <row r="43456" spans="1:15" x14ac:dyDescent="0.25">
      <c r="A43456" s="1">
        <v>43456</v>
      </c>
      <c r="B43456" s="1" t="b">
        <f>IF(AND(G43456=TRUE(),H43456=TRUE()),IFERROR(MATCH(LEFT(E43457,6),Sheet3!$3:$3,0)&gt;0,"No Section"),FALSE())</f>
        <v>0</v>
      </c>
      <c r="C43456" s="1">
        <f t="shared" si="4056"/>
        <v>30.24</v>
      </c>
      <c r="E43456" s="1" t="str">
        <f t="shared" si="4057"/>
        <v>030240_SW_2_HP</v>
      </c>
      <c r="F43456" s="1" t="str">
        <f t="shared" si="4058"/>
        <v>UD Spar Caps</v>
      </c>
      <c r="G43456" s="1" t="b">
        <f t="shared" si="4061"/>
        <v>0</v>
      </c>
      <c r="H43456" s="1" t="b">
        <f t="shared" si="4059"/>
        <v>0</v>
      </c>
      <c r="I43456" s="1">
        <f t="shared" si="4060"/>
        <v>2.2000000000000013E-2</v>
      </c>
      <c r="J43456" s="1" t="s">
        <v>392</v>
      </c>
      <c r="K43456" s="1">
        <v>1E-3</v>
      </c>
      <c r="L43456" s="1">
        <v>2</v>
      </c>
      <c r="M43456" s="1">
        <v>0</v>
      </c>
      <c r="O43456" s="1" t="s">
        <v>541</v>
      </c>
    </row>
    <row r="43457" spans="1:15" x14ac:dyDescent="0.25">
      <c r="A43457" s="1">
        <v>43457</v>
      </c>
      <c r="B43457" s="1" t="b">
        <f>IF(AND(G43457=TRUE(),H43457=TRUE()),IFERROR(MATCH(LEFT(E43458,6),Sheet3!$3:$3,0)&gt;0,"No Section"),FALSE())</f>
        <v>0</v>
      </c>
      <c r="C43457" s="1">
        <f t="shared" si="4056"/>
        <v>30.24</v>
      </c>
      <c r="E43457" s="1" t="str">
        <f t="shared" si="4057"/>
        <v>030240_SW_2_HP</v>
      </c>
      <c r="F43457" s="1" t="str">
        <f t="shared" si="4058"/>
        <v>UD Spar Caps</v>
      </c>
      <c r="G43457" s="1" t="b">
        <f t="shared" si="4061"/>
        <v>0</v>
      </c>
      <c r="H43457" s="1" t="b">
        <f t="shared" si="4059"/>
        <v>0</v>
      </c>
      <c r="I43457" s="1">
        <f t="shared" si="4060"/>
        <v>2.3000000000000013E-2</v>
      </c>
      <c r="J43457" s="1" t="s">
        <v>392</v>
      </c>
      <c r="K43457" s="1">
        <v>1E-3</v>
      </c>
      <c r="L43457" s="1">
        <v>2</v>
      </c>
      <c r="M43457" s="1">
        <v>0</v>
      </c>
      <c r="O43457" s="1" t="s">
        <v>541</v>
      </c>
    </row>
    <row r="43458" spans="1:15" x14ac:dyDescent="0.25">
      <c r="A43458" s="1">
        <v>43458</v>
      </c>
      <c r="B43458" s="1" t="b">
        <f>IF(AND(G43458=TRUE(),H43458=TRUE()),IFERROR(MATCH(LEFT(E43459,6),Sheet3!$3:$3,0)&gt;0,"No Section"),FALSE())</f>
        <v>0</v>
      </c>
      <c r="C43458" s="1">
        <f t="shared" si="4056"/>
        <v>30.24</v>
      </c>
      <c r="E43458" s="1" t="str">
        <f t="shared" si="4057"/>
        <v>030240_SW_2_HP</v>
      </c>
      <c r="F43458" s="1" t="str">
        <f t="shared" si="4058"/>
        <v>UD Spar Caps</v>
      </c>
      <c r="G43458" s="1" t="b">
        <f t="shared" si="4061"/>
        <v>0</v>
      </c>
      <c r="H43458" s="1" t="b">
        <f t="shared" si="4059"/>
        <v>0</v>
      </c>
      <c r="I43458" s="1">
        <f t="shared" si="4060"/>
        <v>2.4000000000000014E-2</v>
      </c>
      <c r="J43458" s="1" t="s">
        <v>392</v>
      </c>
      <c r="K43458" s="1">
        <v>1E-3</v>
      </c>
      <c r="L43458" s="1">
        <v>2</v>
      </c>
      <c r="M43458" s="1">
        <v>0</v>
      </c>
      <c r="O43458" s="1" t="s">
        <v>541</v>
      </c>
    </row>
    <row r="43459" spans="1:15" x14ac:dyDescent="0.25">
      <c r="A43459" s="1">
        <v>43459</v>
      </c>
      <c r="B43459" s="1" t="b">
        <f>IF(AND(G43459=TRUE(),H43459=TRUE()),IFERROR(MATCH(LEFT(E43460,6),Sheet3!$3:$3,0)&gt;0,"No Section"),FALSE())</f>
        <v>0</v>
      </c>
      <c r="C43459" s="1">
        <f t="shared" si="4056"/>
        <v>30.24</v>
      </c>
      <c r="E43459" s="1" t="str">
        <f t="shared" si="4057"/>
        <v>030240_SW_2_HP</v>
      </c>
      <c r="F43459" s="1" t="str">
        <f t="shared" si="4058"/>
        <v>UD Spar Caps</v>
      </c>
      <c r="G43459" s="1" t="b">
        <f t="shared" si="4061"/>
        <v>0</v>
      </c>
      <c r="H43459" s="1" t="b">
        <f t="shared" si="4059"/>
        <v>0</v>
      </c>
      <c r="I43459" s="1">
        <f t="shared" si="4060"/>
        <v>2.5000000000000015E-2</v>
      </c>
      <c r="J43459" s="1" t="s">
        <v>392</v>
      </c>
      <c r="K43459" s="1">
        <v>1E-3</v>
      </c>
      <c r="L43459" s="1">
        <v>2</v>
      </c>
      <c r="M43459" s="1">
        <v>0</v>
      </c>
      <c r="O43459" s="1" t="s">
        <v>541</v>
      </c>
    </row>
    <row r="43460" spans="1:15" x14ac:dyDescent="0.25">
      <c r="A43460" s="1">
        <v>43460</v>
      </c>
      <c r="B43460" s="1" t="b">
        <f>IF(AND(G43460=TRUE(),H43460=TRUE()),IFERROR(MATCH(LEFT(E43461,6),Sheet3!$3:$3,0)&gt;0,"No Section"),FALSE())</f>
        <v>0</v>
      </c>
      <c r="C43460" s="1">
        <f t="shared" si="4056"/>
        <v>30.24</v>
      </c>
      <c r="E43460" s="1" t="str">
        <f t="shared" si="4057"/>
        <v>030240_SW_2_HP</v>
      </c>
      <c r="F43460" s="1" t="str">
        <f t="shared" si="4058"/>
        <v>UD Spar Caps</v>
      </c>
      <c r="G43460" s="1" t="b">
        <f t="shared" si="4061"/>
        <v>0</v>
      </c>
      <c r="H43460" s="1" t="b">
        <f t="shared" si="4059"/>
        <v>0</v>
      </c>
      <c r="I43460" s="1">
        <f t="shared" si="4060"/>
        <v>2.6000000000000016E-2</v>
      </c>
      <c r="J43460" s="1" t="s">
        <v>392</v>
      </c>
      <c r="K43460" s="1">
        <v>1E-3</v>
      </c>
      <c r="L43460" s="1">
        <v>2</v>
      </c>
      <c r="M43460" s="1">
        <v>0</v>
      </c>
      <c r="O43460" s="1" t="s">
        <v>541</v>
      </c>
    </row>
    <row r="43461" spans="1:15" x14ac:dyDescent="0.25">
      <c r="A43461" s="1">
        <v>43461</v>
      </c>
      <c r="B43461" s="1" t="b">
        <f>IF(AND(G43461=TRUE(),H43461=TRUE()),IFERROR(MATCH(LEFT(E43462,6),Sheet3!$3:$3,0)&gt;0,"No Section"),FALSE())</f>
        <v>0</v>
      </c>
      <c r="C43461" s="1">
        <f t="shared" si="4056"/>
        <v>30.24</v>
      </c>
      <c r="E43461" s="1" t="str">
        <f t="shared" si="4057"/>
        <v>030240_SW_2_HP</v>
      </c>
      <c r="F43461" s="1" t="str">
        <f t="shared" si="4058"/>
        <v>UD Spar Caps</v>
      </c>
      <c r="G43461" s="1" t="b">
        <f t="shared" si="4061"/>
        <v>0</v>
      </c>
      <c r="H43461" s="1" t="b">
        <f t="shared" si="4059"/>
        <v>0</v>
      </c>
      <c r="I43461" s="1">
        <f t="shared" si="4060"/>
        <v>2.7000000000000017E-2</v>
      </c>
      <c r="J43461" s="1" t="s">
        <v>392</v>
      </c>
      <c r="K43461" s="1">
        <v>1E-3</v>
      </c>
      <c r="L43461" s="1">
        <v>2</v>
      </c>
      <c r="M43461" s="1">
        <v>0</v>
      </c>
      <c r="O43461" s="1" t="s">
        <v>541</v>
      </c>
    </row>
    <row r="43462" spans="1:15" x14ac:dyDescent="0.25">
      <c r="A43462" s="1">
        <v>43462</v>
      </c>
      <c r="B43462" s="1" t="b">
        <f>IF(AND(G43462=TRUE(),H43462=TRUE()),IFERROR(MATCH(LEFT(E43463,6),Sheet3!$3:$3,0)&gt;0,"No Section"),FALSE())</f>
        <v>0</v>
      </c>
      <c r="C43462" s="1">
        <f t="shared" si="4056"/>
        <v>30.24</v>
      </c>
      <c r="E43462" s="1" t="str">
        <f t="shared" si="4057"/>
        <v>030240_SW_2_HP</v>
      </c>
      <c r="F43462" s="1" t="str">
        <f t="shared" si="4058"/>
        <v>UD Spar Caps</v>
      </c>
      <c r="G43462" s="1" t="b">
        <f t="shared" si="4061"/>
        <v>0</v>
      </c>
      <c r="H43462" s="1" t="b">
        <f t="shared" si="4059"/>
        <v>0</v>
      </c>
      <c r="I43462" s="1">
        <f t="shared" si="4060"/>
        <v>2.8000000000000018E-2</v>
      </c>
      <c r="J43462" s="1" t="s">
        <v>392</v>
      </c>
      <c r="K43462" s="1">
        <v>1E-3</v>
      </c>
      <c r="L43462" s="1">
        <v>2</v>
      </c>
      <c r="M43462" s="1">
        <v>0</v>
      </c>
      <c r="O43462" s="1" t="s">
        <v>541</v>
      </c>
    </row>
    <row r="43463" spans="1:15" x14ac:dyDescent="0.25">
      <c r="A43463" s="1">
        <v>43463</v>
      </c>
      <c r="B43463" s="1" t="b">
        <f>IF(AND(G43463=TRUE(),H43463=TRUE()),IFERROR(MATCH(LEFT(E43464,6),Sheet3!$3:$3,0)&gt;0,"No Section"),FALSE())</f>
        <v>0</v>
      </c>
      <c r="C43463" s="1">
        <f t="shared" si="4056"/>
        <v>30.24</v>
      </c>
      <c r="E43463" s="1" t="str">
        <f t="shared" si="4057"/>
        <v>030240_SW_2_HP</v>
      </c>
      <c r="F43463" s="1" t="str">
        <f t="shared" si="4058"/>
        <v>UD Spar Caps</v>
      </c>
      <c r="G43463" s="1" t="b">
        <f t="shared" si="4061"/>
        <v>0</v>
      </c>
      <c r="H43463" s="1" t="b">
        <f t="shared" si="4059"/>
        <v>0</v>
      </c>
      <c r="I43463" s="1">
        <f t="shared" si="4060"/>
        <v>2.9000000000000019E-2</v>
      </c>
      <c r="J43463" s="1" t="s">
        <v>392</v>
      </c>
      <c r="K43463" s="1">
        <v>1E-3</v>
      </c>
      <c r="L43463" s="1">
        <v>2</v>
      </c>
      <c r="M43463" s="1">
        <v>0</v>
      </c>
      <c r="O43463" s="1" t="s">
        <v>541</v>
      </c>
    </row>
    <row r="43464" spans="1:15" x14ac:dyDescent="0.25">
      <c r="A43464" s="1">
        <v>43464</v>
      </c>
      <c r="B43464" s="1" t="b">
        <f>IF(AND(G43464=TRUE(),H43464=TRUE()),IFERROR(MATCH(LEFT(E43465,6),Sheet3!$3:$3,0)&gt;0,"No Section"),FALSE())</f>
        <v>0</v>
      </c>
      <c r="C43464" s="1">
        <f t="shared" si="4056"/>
        <v>30.24</v>
      </c>
      <c r="E43464" s="1" t="str">
        <f t="shared" si="4057"/>
        <v>030240_SW_2_HP</v>
      </c>
      <c r="F43464" s="1" t="str">
        <f t="shared" si="4058"/>
        <v>UD Spar Caps</v>
      </c>
      <c r="G43464" s="1" t="b">
        <f t="shared" si="4061"/>
        <v>0</v>
      </c>
      <c r="H43464" s="1" t="b">
        <f t="shared" si="4059"/>
        <v>0</v>
      </c>
      <c r="I43464" s="1">
        <f t="shared" si="4060"/>
        <v>3.000000000000002E-2</v>
      </c>
      <c r="J43464" s="1" t="s">
        <v>392</v>
      </c>
      <c r="K43464" s="1">
        <v>1E-3</v>
      </c>
      <c r="L43464" s="1">
        <v>2</v>
      </c>
      <c r="M43464" s="1">
        <v>0</v>
      </c>
      <c r="O43464" s="1" t="s">
        <v>541</v>
      </c>
    </row>
    <row r="43465" spans="1:15" x14ac:dyDescent="0.25">
      <c r="A43465" s="1">
        <v>43465</v>
      </c>
      <c r="B43465" s="1" t="b">
        <f>IF(AND(G43465=TRUE(),H43465=TRUE()),IFERROR(MATCH(LEFT(E43466,6),Sheet3!$3:$3,0)&gt;0,"No Section"),FALSE())</f>
        <v>0</v>
      </c>
      <c r="C43465" s="1">
        <f t="shared" si="4056"/>
        <v>30.24</v>
      </c>
      <c r="E43465" s="1" t="str">
        <f t="shared" si="4057"/>
        <v>030240_SW_2_HP</v>
      </c>
      <c r="F43465" s="1" t="str">
        <f t="shared" si="4058"/>
        <v>UD Spar Caps</v>
      </c>
      <c r="G43465" s="1" t="b">
        <f t="shared" si="4061"/>
        <v>0</v>
      </c>
      <c r="H43465" s="1" t="b">
        <f t="shared" si="4059"/>
        <v>0</v>
      </c>
      <c r="I43465" s="1">
        <f t="shared" si="4060"/>
        <v>3.1000000000000021E-2</v>
      </c>
      <c r="J43465" s="1" t="s">
        <v>392</v>
      </c>
      <c r="K43465" s="1">
        <v>1E-3</v>
      </c>
      <c r="L43465" s="1">
        <v>2</v>
      </c>
      <c r="M43465" s="1">
        <v>0</v>
      </c>
      <c r="O43465" s="1" t="s">
        <v>541</v>
      </c>
    </row>
    <row r="43466" spans="1:15" x14ac:dyDescent="0.25">
      <c r="A43466" s="1">
        <v>43466</v>
      </c>
      <c r="B43466" s="1" t="b">
        <f>IF(AND(G43466=TRUE(),H43466=TRUE()),IFERROR(MATCH(LEFT(E43467,6),Sheet3!$3:$3,0)&gt;0,"No Section"),FALSE())</f>
        <v>0</v>
      </c>
      <c r="C43466" s="1">
        <f t="shared" si="4056"/>
        <v>30.24</v>
      </c>
      <c r="E43466" s="1" t="str">
        <f t="shared" si="4057"/>
        <v>030240_SW_2_HP</v>
      </c>
      <c r="F43466" s="1" t="str">
        <f t="shared" si="4058"/>
        <v>UD Spar Caps</v>
      </c>
      <c r="G43466" s="1" t="b">
        <f t="shared" si="4061"/>
        <v>0</v>
      </c>
      <c r="H43466" s="1" t="b">
        <f t="shared" si="4059"/>
        <v>0</v>
      </c>
      <c r="I43466" s="1">
        <f t="shared" si="4060"/>
        <v>3.2000000000000021E-2</v>
      </c>
      <c r="J43466" s="1" t="s">
        <v>392</v>
      </c>
      <c r="K43466" s="1">
        <v>1E-3</v>
      </c>
      <c r="L43466" s="1">
        <v>2</v>
      </c>
      <c r="M43466" s="1">
        <v>0</v>
      </c>
      <c r="O43466" s="1" t="s">
        <v>541</v>
      </c>
    </row>
    <row r="43467" spans="1:15" x14ac:dyDescent="0.25">
      <c r="A43467" s="1">
        <v>43467</v>
      </c>
      <c r="B43467" s="1" t="b">
        <f>IF(AND(G43467=TRUE(),H43467=TRUE()),IFERROR(MATCH(LEFT(E43468,6),Sheet3!$3:$3,0)&gt;0,"No Section"),FALSE())</f>
        <v>0</v>
      </c>
      <c r="C43467" s="1">
        <f t="shared" si="4056"/>
        <v>30.24</v>
      </c>
      <c r="E43467" s="1" t="str">
        <f t="shared" si="4057"/>
        <v>030240_SW_2_HP</v>
      </c>
      <c r="F43467" s="1" t="str">
        <f t="shared" si="4058"/>
        <v>UD Spar Caps</v>
      </c>
      <c r="G43467" s="1" t="b">
        <f t="shared" si="4061"/>
        <v>0</v>
      </c>
      <c r="H43467" s="1" t="b">
        <f t="shared" si="4059"/>
        <v>0</v>
      </c>
      <c r="I43467" s="1">
        <f t="shared" si="4060"/>
        <v>3.3000000000000022E-2</v>
      </c>
      <c r="J43467" s="1" t="s">
        <v>392</v>
      </c>
      <c r="K43467" s="1">
        <v>1E-3</v>
      </c>
      <c r="L43467" s="1">
        <v>2</v>
      </c>
      <c r="M43467" s="1">
        <v>0</v>
      </c>
      <c r="O43467" s="1" t="s">
        <v>541</v>
      </c>
    </row>
    <row r="43468" spans="1:15" x14ac:dyDescent="0.25">
      <c r="A43468" s="1">
        <v>43468</v>
      </c>
      <c r="B43468" s="1" t="b">
        <f>IF(AND(G43468=TRUE(),H43468=TRUE()),IFERROR(MATCH(LEFT(E43469,6),Sheet3!$3:$3,0)&gt;0,"No Section"),FALSE())</f>
        <v>0</v>
      </c>
      <c r="C43468" s="1">
        <f t="shared" si="4056"/>
        <v>30.24</v>
      </c>
      <c r="E43468" s="1" t="str">
        <f t="shared" si="4057"/>
        <v>030240_SW_2_HP</v>
      </c>
      <c r="F43468" s="1" t="str">
        <f t="shared" si="4058"/>
        <v>UD Spar Caps</v>
      </c>
      <c r="G43468" s="1" t="b">
        <f t="shared" si="4061"/>
        <v>0</v>
      </c>
      <c r="H43468" s="1" t="b">
        <f t="shared" si="4059"/>
        <v>0</v>
      </c>
      <c r="I43468" s="1">
        <f t="shared" si="4060"/>
        <v>3.4000000000000023E-2</v>
      </c>
      <c r="J43468" s="1" t="s">
        <v>392</v>
      </c>
      <c r="K43468" s="1">
        <v>1E-3</v>
      </c>
      <c r="L43468" s="1">
        <v>2</v>
      </c>
      <c r="M43468" s="1">
        <v>0</v>
      </c>
      <c r="O43468" s="1" t="s">
        <v>541</v>
      </c>
    </row>
    <row r="43469" spans="1:15" x14ac:dyDescent="0.25">
      <c r="A43469" s="1">
        <v>43469</v>
      </c>
      <c r="B43469" s="1" t="b">
        <f>IF(AND(G43469=TRUE(),H43469=TRUE()),IFERROR(MATCH(LEFT(E43470,6),Sheet3!$3:$3,0)&gt;0,"No Section"),FALSE())</f>
        <v>0</v>
      </c>
      <c r="C43469" s="1">
        <f t="shared" si="4056"/>
        <v>30.24</v>
      </c>
      <c r="E43469" s="1" t="str">
        <f t="shared" si="4057"/>
        <v>030240_SW_2_HP</v>
      </c>
      <c r="F43469" s="1" t="str">
        <f t="shared" si="4058"/>
        <v>UD Spar Caps</v>
      </c>
      <c r="G43469" s="1" t="b">
        <f t="shared" si="4061"/>
        <v>0</v>
      </c>
      <c r="H43469" s="1" t="b">
        <f t="shared" si="4059"/>
        <v>0</v>
      </c>
      <c r="I43469" s="1">
        <f t="shared" si="4060"/>
        <v>3.5000000000000024E-2</v>
      </c>
      <c r="J43469" s="1" t="s">
        <v>392</v>
      </c>
      <c r="K43469" s="1">
        <v>1E-3</v>
      </c>
      <c r="L43469" s="1">
        <v>2</v>
      </c>
      <c r="M43469" s="1">
        <v>0</v>
      </c>
      <c r="O43469" s="1" t="s">
        <v>541</v>
      </c>
    </row>
    <row r="43470" spans="1:15" x14ac:dyDescent="0.25">
      <c r="A43470" s="1">
        <v>43470</v>
      </c>
      <c r="B43470" s="1" t="b">
        <f>IF(AND(G43470=TRUE(),H43470=TRUE()),IFERROR(MATCH(LEFT(E43471,6),Sheet3!$3:$3,0)&gt;0,"No Section"),FALSE())</f>
        <v>0</v>
      </c>
      <c r="C43470" s="1">
        <f t="shared" si="4056"/>
        <v>30.24</v>
      </c>
      <c r="E43470" s="1" t="str">
        <f t="shared" si="4057"/>
        <v>030240_SW_2_HP</v>
      </c>
      <c r="F43470" s="1" t="str">
        <f t="shared" si="4058"/>
        <v>UD Spar Caps</v>
      </c>
      <c r="G43470" s="1" t="b">
        <f t="shared" si="4061"/>
        <v>0</v>
      </c>
      <c r="H43470" s="1" t="b">
        <f t="shared" si="4059"/>
        <v>0</v>
      </c>
      <c r="I43470" s="1">
        <f t="shared" si="4060"/>
        <v>3.6000000000000025E-2</v>
      </c>
      <c r="J43470" s="1" t="s">
        <v>392</v>
      </c>
      <c r="K43470" s="1">
        <v>1E-3</v>
      </c>
      <c r="L43470" s="1">
        <v>2</v>
      </c>
      <c r="M43470" s="1">
        <v>0</v>
      </c>
      <c r="O43470" s="1" t="s">
        <v>541</v>
      </c>
    </row>
    <row r="43471" spans="1:15" x14ac:dyDescent="0.25">
      <c r="A43471" s="1">
        <v>43471</v>
      </c>
      <c r="B43471" s="1" t="b">
        <f>IF(AND(G43471=TRUE(),H43471=TRUE()),IFERROR(MATCH(LEFT(E43472,6),Sheet3!$3:$3,0)&gt;0,"No Section"),FALSE())</f>
        <v>0</v>
      </c>
      <c r="C43471" s="1">
        <f t="shared" si="4056"/>
        <v>30.24</v>
      </c>
      <c r="E43471" s="1" t="str">
        <f t="shared" si="4057"/>
        <v>030240_SW_2_HP</v>
      </c>
      <c r="F43471" s="1" t="str">
        <f t="shared" si="4058"/>
        <v>UD Spar Caps</v>
      </c>
      <c r="G43471" s="1" t="b">
        <f t="shared" si="4061"/>
        <v>0</v>
      </c>
      <c r="H43471" s="1" t="b">
        <f t="shared" si="4059"/>
        <v>0</v>
      </c>
      <c r="I43471" s="1">
        <f t="shared" si="4060"/>
        <v>3.7000000000000026E-2</v>
      </c>
      <c r="J43471" s="1" t="s">
        <v>392</v>
      </c>
      <c r="K43471" s="1">
        <v>1E-3</v>
      </c>
      <c r="L43471" s="1">
        <v>2</v>
      </c>
      <c r="M43471" s="1">
        <v>0</v>
      </c>
      <c r="O43471" s="1" t="s">
        <v>541</v>
      </c>
    </row>
    <row r="43472" spans="1:15" x14ac:dyDescent="0.25">
      <c r="A43472" s="1">
        <v>43472</v>
      </c>
      <c r="B43472" s="1" t="b">
        <f>IF(AND(G43472=TRUE(),H43472=TRUE()),IFERROR(MATCH(LEFT(E43473,6),Sheet3!$3:$3,0)&gt;0,"No Section"),FALSE())</f>
        <v>0</v>
      </c>
      <c r="C43472" s="1">
        <f t="shared" si="4056"/>
        <v>30.24</v>
      </c>
      <c r="E43472" s="1" t="str">
        <f t="shared" si="4057"/>
        <v>030240_SW_2_HP</v>
      </c>
      <c r="F43472" s="1" t="str">
        <f t="shared" si="4058"/>
        <v>UD Spar Caps</v>
      </c>
      <c r="G43472" s="1" t="b">
        <f t="shared" si="4061"/>
        <v>0</v>
      </c>
      <c r="H43472" s="1" t="b">
        <f t="shared" si="4059"/>
        <v>0</v>
      </c>
      <c r="I43472" s="1">
        <f t="shared" si="4060"/>
        <v>3.8000000000000027E-2</v>
      </c>
      <c r="J43472" s="1" t="s">
        <v>392</v>
      </c>
      <c r="K43472" s="1">
        <v>1E-3</v>
      </c>
      <c r="L43472" s="1">
        <v>2</v>
      </c>
      <c r="M43472" s="1">
        <v>0</v>
      </c>
      <c r="O43472" s="1" t="s">
        <v>541</v>
      </c>
    </row>
    <row r="43473" spans="1:15" x14ac:dyDescent="0.25">
      <c r="A43473" s="1">
        <v>43473</v>
      </c>
      <c r="B43473" s="1" t="b">
        <f>IF(AND(G43473=TRUE(),H43473=TRUE()),IFERROR(MATCH(LEFT(E43474,6),Sheet3!$3:$3,0)&gt;0,"No Section"),FALSE())</f>
        <v>0</v>
      </c>
      <c r="C43473" s="1">
        <f t="shared" si="4056"/>
        <v>30.24</v>
      </c>
      <c r="E43473" s="1" t="str">
        <f t="shared" si="4057"/>
        <v>030240_SW_2_HP</v>
      </c>
      <c r="F43473" s="1" t="str">
        <f t="shared" si="4058"/>
        <v>UD Spar Caps</v>
      </c>
      <c r="G43473" s="1" t="b">
        <f t="shared" si="4061"/>
        <v>0</v>
      </c>
      <c r="H43473" s="1" t="b">
        <f t="shared" si="4059"/>
        <v>0</v>
      </c>
      <c r="I43473" s="1">
        <f t="shared" si="4060"/>
        <v>3.9000000000000028E-2</v>
      </c>
      <c r="J43473" s="1" t="s">
        <v>392</v>
      </c>
      <c r="K43473" s="1">
        <v>1E-3</v>
      </c>
      <c r="L43473" s="1">
        <v>2</v>
      </c>
      <c r="M43473" s="1">
        <v>0</v>
      </c>
      <c r="O43473" s="1" t="s">
        <v>541</v>
      </c>
    </row>
    <row r="43474" spans="1:15" x14ac:dyDescent="0.25">
      <c r="A43474" s="1">
        <v>43474</v>
      </c>
      <c r="B43474" s="1" t="b">
        <f>IF(AND(G43474=TRUE(),H43474=TRUE()),IFERROR(MATCH(LEFT(E43475,6),Sheet3!$3:$3,0)&gt;0,"No Section"),FALSE())</f>
        <v>0</v>
      </c>
      <c r="C43474" s="1">
        <f t="shared" si="4056"/>
        <v>30.24</v>
      </c>
      <c r="E43474" s="1" t="str">
        <f t="shared" si="4057"/>
        <v>030240_SW_2_HP</v>
      </c>
      <c r="F43474" s="1" t="str">
        <f t="shared" si="4058"/>
        <v>UD Spar Caps</v>
      </c>
      <c r="G43474" s="1" t="b">
        <f t="shared" si="4061"/>
        <v>0</v>
      </c>
      <c r="H43474" s="1" t="b">
        <f t="shared" si="4059"/>
        <v>0</v>
      </c>
      <c r="I43474" s="1">
        <f t="shared" si="4060"/>
        <v>4.0000000000000029E-2</v>
      </c>
      <c r="J43474" s="1" t="s">
        <v>392</v>
      </c>
      <c r="K43474" s="1">
        <v>1E-3</v>
      </c>
      <c r="L43474" s="1">
        <v>2</v>
      </c>
      <c r="M43474" s="1">
        <v>0</v>
      </c>
      <c r="O43474" s="1" t="s">
        <v>541</v>
      </c>
    </row>
    <row r="43475" spans="1:15" x14ac:dyDescent="0.25">
      <c r="A43475" s="1">
        <v>43475</v>
      </c>
      <c r="B43475" s="1" t="b">
        <f>IF(AND(G43475=TRUE(),H43475=TRUE()),IFERROR(MATCH(LEFT(E43476,6),Sheet3!$3:$3,0)&gt;0,"No Section"),FALSE())</f>
        <v>0</v>
      </c>
      <c r="C43475" s="1">
        <f t="shared" si="4056"/>
        <v>30.24</v>
      </c>
      <c r="E43475" s="1" t="str">
        <f t="shared" si="4057"/>
        <v>030240_SW_2_HP</v>
      </c>
      <c r="F43475" s="1" t="str">
        <f t="shared" si="4058"/>
        <v>UD Spar Caps</v>
      </c>
      <c r="G43475" s="1" t="b">
        <f t="shared" si="4061"/>
        <v>0</v>
      </c>
      <c r="H43475" s="1" t="b">
        <f t="shared" si="4059"/>
        <v>0</v>
      </c>
      <c r="I43475" s="1">
        <f t="shared" si="4060"/>
        <v>4.1000000000000029E-2</v>
      </c>
      <c r="J43475" s="1" t="s">
        <v>392</v>
      </c>
      <c r="K43475" s="1">
        <v>1E-3</v>
      </c>
      <c r="L43475" s="1">
        <v>2</v>
      </c>
      <c r="M43475" s="1">
        <v>0</v>
      </c>
      <c r="O43475" s="1" t="s">
        <v>541</v>
      </c>
    </row>
    <row r="43476" spans="1:15" x14ac:dyDescent="0.25">
      <c r="A43476" s="1">
        <v>43476</v>
      </c>
      <c r="B43476" s="1" t="b">
        <f>IF(AND(G43476=TRUE(),H43476=TRUE()),IFERROR(MATCH(LEFT(E43477,6),Sheet3!$3:$3,0)&gt;0,"No Section"),FALSE())</f>
        <v>0</v>
      </c>
      <c r="C43476" s="1">
        <f t="shared" ref="C43476:C43539" si="4062">LEFT(E43476,6)/1000</f>
        <v>30.24</v>
      </c>
      <c r="E43476" s="1" t="str">
        <f t="shared" ref="E43476:E43539" si="4063">IF(J43477=$J$149,RIGHT(J43476,LEN(J43476)-5),E43475)</f>
        <v>030240_SW_2_HP</v>
      </c>
      <c r="F43476" s="1" t="str">
        <f t="shared" ref="F43476:F43539" si="4064">IF(J43476=$J$150,VLOOKUP(L43476,$U$2:$V$7,2,FALSE()),"")</f>
        <v>UD Spar Caps</v>
      </c>
      <c r="G43476" s="1" t="b">
        <f t="shared" si="4061"/>
        <v>0</v>
      </c>
      <c r="H43476" s="1" t="b">
        <f t="shared" ref="H43476:H43539" si="4065">IF(F43476=F43477,FALSE(),IF(J43476=$J$150,TRUE(),FALSE()))</f>
        <v>0</v>
      </c>
      <c r="I43476" s="1">
        <f t="shared" ref="I43476:I43539" si="4066">IF(F43476=F43475,I43475,0)+K43476</f>
        <v>4.200000000000003E-2</v>
      </c>
      <c r="J43476" s="1" t="s">
        <v>392</v>
      </c>
      <c r="K43476" s="1">
        <v>1E-3</v>
      </c>
      <c r="L43476" s="1">
        <v>2</v>
      </c>
      <c r="M43476" s="1">
        <v>0</v>
      </c>
      <c r="O43476" s="1" t="s">
        <v>541</v>
      </c>
    </row>
    <row r="43477" spans="1:15" x14ac:dyDescent="0.25">
      <c r="A43477" s="1">
        <v>43477</v>
      </c>
      <c r="B43477" s="1" t="b">
        <f>IF(AND(G43477=TRUE(),H43477=TRUE()),IFERROR(MATCH(LEFT(E43478,6),Sheet3!$3:$3,0)&gt;0,"No Section"),FALSE())</f>
        <v>0</v>
      </c>
      <c r="C43477" s="1">
        <f t="shared" si="4062"/>
        <v>30.24</v>
      </c>
      <c r="E43477" s="1" t="str">
        <f t="shared" si="4063"/>
        <v>030240_SW_2_HP</v>
      </c>
      <c r="F43477" s="1" t="str">
        <f t="shared" si="4064"/>
        <v>UD Spar Caps</v>
      </c>
      <c r="G43477" s="1" t="b">
        <f t="shared" ref="G43477:G43540" si="4067">IF(J43477=$J$149,IF(E43476=E43475,FALSE(),TRUE()),G43476)</f>
        <v>0</v>
      </c>
      <c r="H43477" s="1" t="b">
        <f t="shared" si="4065"/>
        <v>0</v>
      </c>
      <c r="I43477" s="1">
        <f t="shared" si="4066"/>
        <v>4.3000000000000031E-2</v>
      </c>
      <c r="J43477" s="1" t="s">
        <v>392</v>
      </c>
      <c r="K43477" s="1">
        <v>1E-3</v>
      </c>
      <c r="L43477" s="1">
        <v>2</v>
      </c>
      <c r="M43477" s="1">
        <v>0</v>
      </c>
      <c r="O43477" s="1" t="s">
        <v>541</v>
      </c>
    </row>
    <row r="43478" spans="1:15" x14ac:dyDescent="0.25">
      <c r="A43478" s="1">
        <v>43478</v>
      </c>
      <c r="B43478" s="1" t="b">
        <f>IF(AND(G43478=TRUE(),H43478=TRUE()),IFERROR(MATCH(LEFT(E43479,6),Sheet3!$3:$3,0)&gt;0,"No Section"),FALSE())</f>
        <v>0</v>
      </c>
      <c r="C43478" s="1">
        <f t="shared" si="4062"/>
        <v>30.24</v>
      </c>
      <c r="E43478" s="1" t="str">
        <f t="shared" si="4063"/>
        <v>030240_SW_2_HP</v>
      </c>
      <c r="F43478" s="1" t="str">
        <f t="shared" si="4064"/>
        <v>UD Spar Caps</v>
      </c>
      <c r="G43478" s="1" t="b">
        <f t="shared" si="4067"/>
        <v>0</v>
      </c>
      <c r="H43478" s="1" t="b">
        <f t="shared" si="4065"/>
        <v>0</v>
      </c>
      <c r="I43478" s="1">
        <f t="shared" si="4066"/>
        <v>4.4000000000000032E-2</v>
      </c>
      <c r="J43478" s="1" t="s">
        <v>392</v>
      </c>
      <c r="K43478" s="1">
        <v>1E-3</v>
      </c>
      <c r="L43478" s="1">
        <v>2</v>
      </c>
      <c r="M43478" s="1">
        <v>0</v>
      </c>
      <c r="O43478" s="1" t="s">
        <v>541</v>
      </c>
    </row>
    <row r="43479" spans="1:15" x14ac:dyDescent="0.25">
      <c r="A43479" s="1">
        <v>43479</v>
      </c>
      <c r="B43479" s="1" t="b">
        <f>IF(AND(G43479=TRUE(),H43479=TRUE()),IFERROR(MATCH(LEFT(E43480,6),Sheet3!$3:$3,0)&gt;0,"No Section"),FALSE())</f>
        <v>0</v>
      </c>
      <c r="C43479" s="1">
        <f t="shared" si="4062"/>
        <v>30.24</v>
      </c>
      <c r="E43479" s="1" t="str">
        <f t="shared" si="4063"/>
        <v>030240_SW_2_HP</v>
      </c>
      <c r="F43479" s="1" t="str">
        <f t="shared" si="4064"/>
        <v>UD Spar Caps</v>
      </c>
      <c r="G43479" s="1" t="b">
        <f t="shared" si="4067"/>
        <v>0</v>
      </c>
      <c r="H43479" s="1" t="b">
        <f t="shared" si="4065"/>
        <v>0</v>
      </c>
      <c r="I43479" s="1">
        <f t="shared" si="4066"/>
        <v>4.5000000000000033E-2</v>
      </c>
      <c r="J43479" s="1" t="s">
        <v>392</v>
      </c>
      <c r="K43479" s="1">
        <v>1E-3</v>
      </c>
      <c r="L43479" s="1">
        <v>2</v>
      </c>
      <c r="M43479" s="1">
        <v>0</v>
      </c>
      <c r="O43479" s="1" t="s">
        <v>541</v>
      </c>
    </row>
    <row r="43480" spans="1:15" x14ac:dyDescent="0.25">
      <c r="A43480" s="1">
        <v>43480</v>
      </c>
      <c r="B43480" s="1" t="b">
        <f>IF(AND(G43480=TRUE(),H43480=TRUE()),IFERROR(MATCH(LEFT(E43481,6),Sheet3!$3:$3,0)&gt;0,"No Section"),FALSE())</f>
        <v>0</v>
      </c>
      <c r="C43480" s="1">
        <f t="shared" si="4062"/>
        <v>30.24</v>
      </c>
      <c r="E43480" s="1" t="str">
        <f t="shared" si="4063"/>
        <v>030240_SW_2_HP</v>
      </c>
      <c r="F43480" s="1" t="str">
        <f t="shared" si="4064"/>
        <v>UD Spar Caps</v>
      </c>
      <c r="G43480" s="1" t="b">
        <f t="shared" si="4067"/>
        <v>0</v>
      </c>
      <c r="H43480" s="1" t="b">
        <f t="shared" si="4065"/>
        <v>0</v>
      </c>
      <c r="I43480" s="1">
        <f t="shared" si="4066"/>
        <v>4.6000000000000034E-2</v>
      </c>
      <c r="J43480" s="1" t="s">
        <v>392</v>
      </c>
      <c r="K43480" s="1">
        <v>1E-3</v>
      </c>
      <c r="L43480" s="1">
        <v>2</v>
      </c>
      <c r="M43480" s="1">
        <v>0</v>
      </c>
      <c r="O43480" s="1" t="s">
        <v>541</v>
      </c>
    </row>
    <row r="43481" spans="1:15" x14ac:dyDescent="0.25">
      <c r="A43481" s="1">
        <v>43481</v>
      </c>
      <c r="B43481" s="1" t="b">
        <f>IF(AND(G43481=TRUE(),H43481=TRUE()),IFERROR(MATCH(LEFT(E43482,6),Sheet3!$3:$3,0)&gt;0,"No Section"),FALSE())</f>
        <v>0</v>
      </c>
      <c r="C43481" s="1">
        <f t="shared" si="4062"/>
        <v>30.24</v>
      </c>
      <c r="E43481" s="1" t="str">
        <f t="shared" si="4063"/>
        <v>030240_SW_2_HP</v>
      </c>
      <c r="F43481" s="1" t="str">
        <f t="shared" si="4064"/>
        <v>UD Spar Caps</v>
      </c>
      <c r="G43481" s="1" t="b">
        <f t="shared" si="4067"/>
        <v>0</v>
      </c>
      <c r="H43481" s="1" t="b">
        <f t="shared" si="4065"/>
        <v>0</v>
      </c>
      <c r="I43481" s="1">
        <f t="shared" si="4066"/>
        <v>4.7000000000000035E-2</v>
      </c>
      <c r="J43481" s="1" t="s">
        <v>392</v>
      </c>
      <c r="K43481" s="1">
        <v>1E-3</v>
      </c>
      <c r="L43481" s="1">
        <v>2</v>
      </c>
      <c r="M43481" s="1">
        <v>0</v>
      </c>
      <c r="O43481" s="1" t="s">
        <v>541</v>
      </c>
    </row>
    <row r="43482" spans="1:15" x14ac:dyDescent="0.25">
      <c r="A43482" s="1">
        <v>43482</v>
      </c>
      <c r="B43482" s="1" t="b">
        <f>IF(AND(G43482=TRUE(),H43482=TRUE()),IFERROR(MATCH(LEFT(E43483,6),Sheet3!$3:$3,0)&gt;0,"No Section"),FALSE())</f>
        <v>0</v>
      </c>
      <c r="C43482" s="1">
        <f t="shared" si="4062"/>
        <v>30.24</v>
      </c>
      <c r="E43482" s="1" t="str">
        <f t="shared" si="4063"/>
        <v>030240_SW_2_HP</v>
      </c>
      <c r="F43482" s="1" t="str">
        <f t="shared" si="4064"/>
        <v>UD Spar Caps</v>
      </c>
      <c r="G43482" s="1" t="b">
        <f t="shared" si="4067"/>
        <v>0</v>
      </c>
      <c r="H43482" s="1" t="b">
        <f t="shared" si="4065"/>
        <v>0</v>
      </c>
      <c r="I43482" s="1">
        <f t="shared" si="4066"/>
        <v>4.8000000000000036E-2</v>
      </c>
      <c r="J43482" s="1" t="s">
        <v>392</v>
      </c>
      <c r="K43482" s="1">
        <v>1E-3</v>
      </c>
      <c r="L43482" s="1">
        <v>2</v>
      </c>
      <c r="M43482" s="1">
        <v>0</v>
      </c>
      <c r="O43482" s="1" t="s">
        <v>541</v>
      </c>
    </row>
    <row r="43483" spans="1:15" x14ac:dyDescent="0.25">
      <c r="A43483" s="1">
        <v>43483</v>
      </c>
      <c r="B43483" s="1" t="b">
        <f>IF(AND(G43483=TRUE(),H43483=TRUE()),IFERROR(MATCH(LEFT(E43484,6),Sheet3!$3:$3,0)&gt;0,"No Section"),FALSE())</f>
        <v>0</v>
      </c>
      <c r="C43483" s="1">
        <f t="shared" si="4062"/>
        <v>30.24</v>
      </c>
      <c r="E43483" s="1" t="str">
        <f t="shared" si="4063"/>
        <v>030240_SW_2_HP</v>
      </c>
      <c r="F43483" s="1" t="str">
        <f t="shared" si="4064"/>
        <v>UD Spar Caps</v>
      </c>
      <c r="G43483" s="1" t="b">
        <f t="shared" si="4067"/>
        <v>0</v>
      </c>
      <c r="H43483" s="1" t="b">
        <f t="shared" si="4065"/>
        <v>1</v>
      </c>
      <c r="I43483" s="1">
        <f t="shared" si="4066"/>
        <v>4.9000000000000037E-2</v>
      </c>
      <c r="J43483" s="1" t="s">
        <v>392</v>
      </c>
      <c r="K43483" s="1">
        <v>1E-3</v>
      </c>
      <c r="L43483" s="1">
        <v>2</v>
      </c>
      <c r="M43483" s="1">
        <v>0</v>
      </c>
      <c r="O43483" s="1" t="s">
        <v>541</v>
      </c>
    </row>
    <row r="43484" spans="1:15" x14ac:dyDescent="0.25">
      <c r="A43484" s="1">
        <v>43484</v>
      </c>
      <c r="B43484" s="1" t="b">
        <f>IF(AND(G43484=TRUE(),H43484=TRUE()),IFERROR(MATCH(LEFT(E43485,6),Sheet3!$3:$3,0)&gt;0,"No Section"),FALSE())</f>
        <v>0</v>
      </c>
      <c r="C43484" s="1">
        <f t="shared" si="4062"/>
        <v>30.24</v>
      </c>
      <c r="E43484" s="1" t="str">
        <f t="shared" si="4063"/>
        <v>030240_SW_2_HP</v>
      </c>
      <c r="F43484" s="1" t="str">
        <f t="shared" si="4064"/>
        <v/>
      </c>
      <c r="G43484" s="1" t="b">
        <f t="shared" si="4067"/>
        <v>0</v>
      </c>
      <c r="H43484" s="1" t="b">
        <f t="shared" si="4065"/>
        <v>0</v>
      </c>
      <c r="I43484" s="1" t="e">
        <f t="shared" si="4066"/>
        <v>#VALUE!</v>
      </c>
      <c r="J43484" s="1" t="s">
        <v>394</v>
      </c>
      <c r="K43484" s="1" t="s">
        <v>396</v>
      </c>
    </row>
    <row r="43485" spans="1:15" x14ac:dyDescent="0.25">
      <c r="A43485" s="1">
        <v>43485</v>
      </c>
      <c r="B43485" s="1" t="b">
        <f>IF(AND(G43485=TRUE(),H43485=TRUE()),IFERROR(MATCH(LEFT(E43486,6),Sheet3!$3:$3,0)&gt;0,"No Section"),FALSE())</f>
        <v>0</v>
      </c>
      <c r="C43485" s="1">
        <f t="shared" si="4062"/>
        <v>30.24</v>
      </c>
      <c r="E43485" s="1" t="str">
        <f t="shared" si="4063"/>
        <v>030240_SW_2_HP</v>
      </c>
      <c r="F43485" s="1" t="str">
        <f t="shared" si="4064"/>
        <v/>
      </c>
      <c r="G43485" s="1" t="b">
        <f t="shared" si="4067"/>
        <v>0</v>
      </c>
      <c r="H43485" s="1" t="b">
        <f t="shared" si="4065"/>
        <v>0</v>
      </c>
      <c r="I43485" s="1" t="e">
        <f t="shared" si="4066"/>
        <v>#VALUE!</v>
      </c>
    </row>
    <row r="43486" spans="1:15" x14ac:dyDescent="0.25">
      <c r="A43486" s="1">
        <v>43486</v>
      </c>
      <c r="B43486" s="1" t="b">
        <f>IF(AND(G43486=TRUE(),H43486=TRUE()),IFERROR(MATCH(LEFT(E43487,6),Sheet3!$3:$3,0)&gt;0,"No Section"),FALSE())</f>
        <v>0</v>
      </c>
      <c r="C43486" s="1">
        <f t="shared" si="4062"/>
        <v>30.24</v>
      </c>
      <c r="E43486" s="1" t="str">
        <f t="shared" si="4063"/>
        <v>030240_SW_2_LP</v>
      </c>
      <c r="F43486" s="1" t="str">
        <f t="shared" si="4064"/>
        <v/>
      </c>
      <c r="G43486" s="1" t="b">
        <f t="shared" si="4067"/>
        <v>0</v>
      </c>
      <c r="H43486" s="1" t="b">
        <f t="shared" si="4065"/>
        <v>0</v>
      </c>
      <c r="I43486" s="1" t="e">
        <f t="shared" si="4066"/>
        <v>#VALUE!</v>
      </c>
      <c r="J43486" s="1" t="s">
        <v>955</v>
      </c>
    </row>
    <row r="43487" spans="1:15" x14ac:dyDescent="0.25">
      <c r="A43487" s="1">
        <v>43487</v>
      </c>
      <c r="B43487" s="1" t="b">
        <f>IF(AND(G43487=TRUE(),H43487=TRUE()),IFERROR(MATCH(LEFT(E43488,6),Sheet3!$3:$3,0)&gt;0,"No Section"),FALSE())</f>
        <v>0</v>
      </c>
      <c r="C43487" s="1">
        <f t="shared" si="4062"/>
        <v>30.24</v>
      </c>
      <c r="E43487" s="1" t="str">
        <f t="shared" si="4063"/>
        <v>030240_SW_2_LP</v>
      </c>
      <c r="F43487" s="1" t="str">
        <f t="shared" si="4064"/>
        <v/>
      </c>
      <c r="G43487" s="1" t="b">
        <f t="shared" si="4067"/>
        <v>1</v>
      </c>
      <c r="H43487" s="1" t="b">
        <f t="shared" si="4065"/>
        <v>0</v>
      </c>
      <c r="I43487" s="1" t="e">
        <f t="shared" si="4066"/>
        <v>#VALUE!</v>
      </c>
      <c r="J43487" s="1" t="s">
        <v>390</v>
      </c>
      <c r="K43487" s="1">
        <v>556</v>
      </c>
      <c r="L43487" s="1" t="s">
        <v>391</v>
      </c>
    </row>
    <row r="43488" spans="1:15" x14ac:dyDescent="0.25">
      <c r="A43488" s="1">
        <v>43488</v>
      </c>
      <c r="B43488" s="1" t="str">
        <f>IF(AND(G43488=TRUE(),H43488=TRUE()),IFERROR(MATCH(LEFT(E43489,6),Sheet3!$3:$3,0)&gt;0,"No Section"),FALSE())</f>
        <v>No Section</v>
      </c>
      <c r="C43488" s="1">
        <f t="shared" si="4062"/>
        <v>30.24</v>
      </c>
      <c r="D43488" s="1" t="str">
        <f>RIGHT(E43488,LEN(E43488)-7)</f>
        <v>SW_2_LP</v>
      </c>
      <c r="E43488" s="1" t="str">
        <f t="shared" si="4063"/>
        <v>030240_SW_2_LP</v>
      </c>
      <c r="F43488" s="1" t="str">
        <f t="shared" si="4064"/>
        <v>Gelcoat</v>
      </c>
      <c r="G43488" s="1" t="b">
        <f t="shared" si="4067"/>
        <v>1</v>
      </c>
      <c r="H43488" s="1" t="b">
        <f t="shared" si="4065"/>
        <v>1</v>
      </c>
      <c r="I43488" s="1">
        <f t="shared" si="4066"/>
        <v>5.0000000000000001E-4</v>
      </c>
      <c r="J43488" s="1" t="s">
        <v>392</v>
      </c>
      <c r="K43488" s="1">
        <v>5.0000000000000001E-4</v>
      </c>
      <c r="L43488" s="1">
        <v>3</v>
      </c>
      <c r="M43488" s="1">
        <v>0</v>
      </c>
      <c r="O43488" s="1" t="s">
        <v>16</v>
      </c>
    </row>
    <row r="43489" spans="1:15" x14ac:dyDescent="0.25">
      <c r="A43489" s="1">
        <v>43489</v>
      </c>
      <c r="B43489" s="1" t="str">
        <f>IF(AND(G43489=TRUE(),H43489=TRUE()),IFERROR(MATCH(LEFT(E43490,6),Sheet3!$3:$3,0)&gt;0,"No Section"),FALSE())</f>
        <v>No Section</v>
      </c>
      <c r="C43489" s="1">
        <f t="shared" si="4062"/>
        <v>30.24</v>
      </c>
      <c r="D43489" s="1" t="str">
        <f>RIGHT(E43489,LEN(E43489)-7)</f>
        <v>SW_2_LP</v>
      </c>
      <c r="E43489" s="1" t="str">
        <f t="shared" si="4063"/>
        <v>030240_SW_2_LP</v>
      </c>
      <c r="F43489" s="1" t="str">
        <f t="shared" si="4064"/>
        <v>Triax Shell</v>
      </c>
      <c r="G43489" s="1" t="b">
        <f t="shared" si="4067"/>
        <v>1</v>
      </c>
      <c r="H43489" s="1" t="b">
        <f t="shared" si="4065"/>
        <v>1</v>
      </c>
      <c r="I43489" s="1">
        <f t="shared" si="4066"/>
        <v>1E-3</v>
      </c>
      <c r="J43489" s="1" t="s">
        <v>392</v>
      </c>
      <c r="K43489" s="1">
        <v>1E-3</v>
      </c>
      <c r="L43489" s="1">
        <v>6</v>
      </c>
      <c r="M43489" s="1">
        <v>0</v>
      </c>
      <c r="O43489" s="1" t="s">
        <v>393</v>
      </c>
    </row>
    <row r="43490" spans="1:15" x14ac:dyDescent="0.25">
      <c r="A43490" s="1">
        <v>43490</v>
      </c>
      <c r="B43490" s="1" t="b">
        <f>IF(AND(G43490=TRUE(),H43490=TRUE()),IFERROR(MATCH(LEFT(E43491,6),Sheet3!$3:$3,0)&gt;0,"No Section"),FALSE())</f>
        <v>0</v>
      </c>
      <c r="C43490" s="1">
        <f t="shared" si="4062"/>
        <v>30.24</v>
      </c>
      <c r="E43490" s="1" t="str">
        <f t="shared" si="4063"/>
        <v>030240_SW_2_LP</v>
      </c>
      <c r="F43490" s="1" t="str">
        <f t="shared" si="4064"/>
        <v>UD Spar Caps</v>
      </c>
      <c r="G43490" s="1" t="b">
        <f t="shared" si="4067"/>
        <v>1</v>
      </c>
      <c r="H43490" s="1" t="b">
        <f t="shared" si="4065"/>
        <v>0</v>
      </c>
      <c r="I43490" s="1">
        <f t="shared" si="4066"/>
        <v>1E-3</v>
      </c>
      <c r="J43490" s="1" t="s">
        <v>392</v>
      </c>
      <c r="K43490" s="1">
        <v>1E-3</v>
      </c>
      <c r="L43490" s="1">
        <v>2</v>
      </c>
      <c r="M43490" s="1">
        <v>0</v>
      </c>
      <c r="O43490" s="1" t="s">
        <v>541</v>
      </c>
    </row>
    <row r="43491" spans="1:15" x14ac:dyDescent="0.25">
      <c r="A43491" s="1">
        <v>43491</v>
      </c>
      <c r="B43491" s="1" t="b">
        <f>IF(AND(G43491=TRUE(),H43491=TRUE()),IFERROR(MATCH(LEFT(E43492,6),Sheet3!$3:$3,0)&gt;0,"No Section"),FALSE())</f>
        <v>0</v>
      </c>
      <c r="C43491" s="1">
        <f t="shared" si="4062"/>
        <v>30.24</v>
      </c>
      <c r="E43491" s="1" t="str">
        <f t="shared" si="4063"/>
        <v>030240_SW_2_LP</v>
      </c>
      <c r="F43491" s="1" t="str">
        <f t="shared" si="4064"/>
        <v>UD Spar Caps</v>
      </c>
      <c r="G43491" s="1" t="b">
        <f t="shared" si="4067"/>
        <v>1</v>
      </c>
      <c r="H43491" s="1" t="b">
        <f t="shared" si="4065"/>
        <v>0</v>
      </c>
      <c r="I43491" s="1">
        <f t="shared" si="4066"/>
        <v>2E-3</v>
      </c>
      <c r="J43491" s="1" t="s">
        <v>392</v>
      </c>
      <c r="K43491" s="1">
        <v>1E-3</v>
      </c>
      <c r="L43491" s="1">
        <v>2</v>
      </c>
      <c r="M43491" s="1">
        <v>0</v>
      </c>
      <c r="O43491" s="1" t="s">
        <v>541</v>
      </c>
    </row>
    <row r="43492" spans="1:15" x14ac:dyDescent="0.25">
      <c r="A43492" s="1">
        <v>43492</v>
      </c>
      <c r="B43492" s="1" t="b">
        <f>IF(AND(G43492=TRUE(),H43492=TRUE()),IFERROR(MATCH(LEFT(E43493,6),Sheet3!$3:$3,0)&gt;0,"No Section"),FALSE())</f>
        <v>0</v>
      </c>
      <c r="C43492" s="1">
        <f t="shared" si="4062"/>
        <v>30.24</v>
      </c>
      <c r="E43492" s="1" t="str">
        <f t="shared" si="4063"/>
        <v>030240_SW_2_LP</v>
      </c>
      <c r="F43492" s="1" t="str">
        <f t="shared" si="4064"/>
        <v>UD Spar Caps</v>
      </c>
      <c r="G43492" s="1" t="b">
        <f t="shared" si="4067"/>
        <v>1</v>
      </c>
      <c r="H43492" s="1" t="b">
        <f t="shared" si="4065"/>
        <v>0</v>
      </c>
      <c r="I43492" s="1">
        <f t="shared" si="4066"/>
        <v>3.0000000000000001E-3</v>
      </c>
      <c r="J43492" s="1" t="s">
        <v>392</v>
      </c>
      <c r="K43492" s="1">
        <v>1E-3</v>
      </c>
      <c r="L43492" s="1">
        <v>2</v>
      </c>
      <c r="M43492" s="1">
        <v>0</v>
      </c>
      <c r="O43492" s="1" t="s">
        <v>541</v>
      </c>
    </row>
    <row r="43493" spans="1:15" x14ac:dyDescent="0.25">
      <c r="A43493" s="1">
        <v>43493</v>
      </c>
      <c r="B43493" s="1" t="b">
        <f>IF(AND(G43493=TRUE(),H43493=TRUE()),IFERROR(MATCH(LEFT(E43494,6),Sheet3!$3:$3,0)&gt;0,"No Section"),FALSE())</f>
        <v>0</v>
      </c>
      <c r="C43493" s="1">
        <f t="shared" si="4062"/>
        <v>30.24</v>
      </c>
      <c r="E43493" s="1" t="str">
        <f t="shared" si="4063"/>
        <v>030240_SW_2_LP</v>
      </c>
      <c r="F43493" s="1" t="str">
        <f t="shared" si="4064"/>
        <v>UD Spar Caps</v>
      </c>
      <c r="G43493" s="1" t="b">
        <f t="shared" si="4067"/>
        <v>1</v>
      </c>
      <c r="H43493" s="1" t="b">
        <f t="shared" si="4065"/>
        <v>0</v>
      </c>
      <c r="I43493" s="1">
        <f t="shared" si="4066"/>
        <v>4.0000000000000001E-3</v>
      </c>
      <c r="J43493" s="1" t="s">
        <v>392</v>
      </c>
      <c r="K43493" s="1">
        <v>1E-3</v>
      </c>
      <c r="L43493" s="1">
        <v>2</v>
      </c>
      <c r="M43493" s="1">
        <v>0</v>
      </c>
      <c r="O43493" s="1" t="s">
        <v>541</v>
      </c>
    </row>
    <row r="43494" spans="1:15" x14ac:dyDescent="0.25">
      <c r="A43494" s="1">
        <v>43494</v>
      </c>
      <c r="B43494" s="1" t="b">
        <f>IF(AND(G43494=TRUE(),H43494=TRUE()),IFERROR(MATCH(LEFT(E43495,6),Sheet3!$3:$3,0)&gt;0,"No Section"),FALSE())</f>
        <v>0</v>
      </c>
      <c r="C43494" s="1">
        <f t="shared" si="4062"/>
        <v>30.24</v>
      </c>
      <c r="E43494" s="1" t="str">
        <f t="shared" si="4063"/>
        <v>030240_SW_2_LP</v>
      </c>
      <c r="F43494" s="1" t="str">
        <f t="shared" si="4064"/>
        <v>UD Spar Caps</v>
      </c>
      <c r="G43494" s="1" t="b">
        <f t="shared" si="4067"/>
        <v>1</v>
      </c>
      <c r="H43494" s="1" t="b">
        <f t="shared" si="4065"/>
        <v>0</v>
      </c>
      <c r="I43494" s="1">
        <f t="shared" si="4066"/>
        <v>5.0000000000000001E-3</v>
      </c>
      <c r="J43494" s="1" t="s">
        <v>392</v>
      </c>
      <c r="K43494" s="1">
        <v>1E-3</v>
      </c>
      <c r="L43494" s="1">
        <v>2</v>
      </c>
      <c r="M43494" s="1">
        <v>0</v>
      </c>
      <c r="O43494" s="1" t="s">
        <v>541</v>
      </c>
    </row>
    <row r="43495" spans="1:15" x14ac:dyDescent="0.25">
      <c r="A43495" s="1">
        <v>43495</v>
      </c>
      <c r="B43495" s="1" t="b">
        <f>IF(AND(G43495=TRUE(),H43495=TRUE()),IFERROR(MATCH(LEFT(E43496,6),Sheet3!$3:$3,0)&gt;0,"No Section"),FALSE())</f>
        <v>0</v>
      </c>
      <c r="C43495" s="1">
        <f t="shared" si="4062"/>
        <v>30.24</v>
      </c>
      <c r="E43495" s="1" t="str">
        <f t="shared" si="4063"/>
        <v>030240_SW_2_LP</v>
      </c>
      <c r="F43495" s="1" t="str">
        <f t="shared" si="4064"/>
        <v>UD Spar Caps</v>
      </c>
      <c r="G43495" s="1" t="b">
        <f t="shared" si="4067"/>
        <v>1</v>
      </c>
      <c r="H43495" s="1" t="b">
        <f t="shared" si="4065"/>
        <v>0</v>
      </c>
      <c r="I43495" s="1">
        <f t="shared" si="4066"/>
        <v>6.0000000000000001E-3</v>
      </c>
      <c r="J43495" s="1" t="s">
        <v>392</v>
      </c>
      <c r="K43495" s="1">
        <v>1E-3</v>
      </c>
      <c r="L43495" s="1">
        <v>2</v>
      </c>
      <c r="M43495" s="1">
        <v>0</v>
      </c>
      <c r="O43495" s="1" t="s">
        <v>541</v>
      </c>
    </row>
    <row r="43496" spans="1:15" x14ac:dyDescent="0.25">
      <c r="A43496" s="1">
        <v>43496</v>
      </c>
      <c r="B43496" s="1" t="b">
        <f>IF(AND(G43496=TRUE(),H43496=TRUE()),IFERROR(MATCH(LEFT(E43497,6),Sheet3!$3:$3,0)&gt;0,"No Section"),FALSE())</f>
        <v>0</v>
      </c>
      <c r="C43496" s="1">
        <f t="shared" si="4062"/>
        <v>30.24</v>
      </c>
      <c r="E43496" s="1" t="str">
        <f t="shared" si="4063"/>
        <v>030240_SW_2_LP</v>
      </c>
      <c r="F43496" s="1" t="str">
        <f t="shared" si="4064"/>
        <v>UD Spar Caps</v>
      </c>
      <c r="G43496" s="1" t="b">
        <f t="shared" si="4067"/>
        <v>1</v>
      </c>
      <c r="H43496" s="1" t="b">
        <f t="shared" si="4065"/>
        <v>0</v>
      </c>
      <c r="I43496" s="1">
        <f t="shared" si="4066"/>
        <v>7.0000000000000001E-3</v>
      </c>
      <c r="J43496" s="1" t="s">
        <v>392</v>
      </c>
      <c r="K43496" s="1">
        <v>1E-3</v>
      </c>
      <c r="L43496" s="1">
        <v>2</v>
      </c>
      <c r="M43496" s="1">
        <v>0</v>
      </c>
      <c r="O43496" s="1" t="s">
        <v>541</v>
      </c>
    </row>
    <row r="43497" spans="1:15" x14ac:dyDescent="0.25">
      <c r="A43497" s="1">
        <v>43497</v>
      </c>
      <c r="B43497" s="1" t="b">
        <f>IF(AND(G43497=TRUE(),H43497=TRUE()),IFERROR(MATCH(LEFT(E43498,6),Sheet3!$3:$3,0)&gt;0,"No Section"),FALSE())</f>
        <v>0</v>
      </c>
      <c r="C43497" s="1">
        <f t="shared" si="4062"/>
        <v>30.24</v>
      </c>
      <c r="E43497" s="1" t="str">
        <f t="shared" si="4063"/>
        <v>030240_SW_2_LP</v>
      </c>
      <c r="F43497" s="1" t="str">
        <f t="shared" si="4064"/>
        <v>UD Spar Caps</v>
      </c>
      <c r="G43497" s="1" t="b">
        <f t="shared" si="4067"/>
        <v>1</v>
      </c>
      <c r="H43497" s="1" t="b">
        <f t="shared" si="4065"/>
        <v>0</v>
      </c>
      <c r="I43497" s="1">
        <f t="shared" si="4066"/>
        <v>8.0000000000000002E-3</v>
      </c>
      <c r="J43497" s="1" t="s">
        <v>392</v>
      </c>
      <c r="K43497" s="1">
        <v>1E-3</v>
      </c>
      <c r="L43497" s="1">
        <v>2</v>
      </c>
      <c r="M43497" s="1">
        <v>0</v>
      </c>
      <c r="O43497" s="1" t="s">
        <v>541</v>
      </c>
    </row>
    <row r="43498" spans="1:15" x14ac:dyDescent="0.25">
      <c r="A43498" s="1">
        <v>43498</v>
      </c>
      <c r="B43498" s="1" t="b">
        <f>IF(AND(G43498=TRUE(),H43498=TRUE()),IFERROR(MATCH(LEFT(E43499,6),Sheet3!$3:$3,0)&gt;0,"No Section"),FALSE())</f>
        <v>0</v>
      </c>
      <c r="C43498" s="1">
        <f t="shared" si="4062"/>
        <v>30.24</v>
      </c>
      <c r="E43498" s="1" t="str">
        <f t="shared" si="4063"/>
        <v>030240_SW_2_LP</v>
      </c>
      <c r="F43498" s="1" t="str">
        <f t="shared" si="4064"/>
        <v>UD Spar Caps</v>
      </c>
      <c r="G43498" s="1" t="b">
        <f t="shared" si="4067"/>
        <v>1</v>
      </c>
      <c r="H43498" s="1" t="b">
        <f t="shared" si="4065"/>
        <v>0</v>
      </c>
      <c r="I43498" s="1">
        <f t="shared" si="4066"/>
        <v>9.0000000000000011E-3</v>
      </c>
      <c r="J43498" s="1" t="s">
        <v>392</v>
      </c>
      <c r="K43498" s="1">
        <v>1E-3</v>
      </c>
      <c r="L43498" s="1">
        <v>2</v>
      </c>
      <c r="M43498" s="1">
        <v>0</v>
      </c>
      <c r="O43498" s="1" t="s">
        <v>541</v>
      </c>
    </row>
    <row r="43499" spans="1:15" x14ac:dyDescent="0.25">
      <c r="A43499" s="1">
        <v>43499</v>
      </c>
      <c r="B43499" s="1" t="b">
        <f>IF(AND(G43499=TRUE(),H43499=TRUE()),IFERROR(MATCH(LEFT(E43500,6),Sheet3!$3:$3,0)&gt;0,"No Section"),FALSE())</f>
        <v>0</v>
      </c>
      <c r="C43499" s="1">
        <f t="shared" si="4062"/>
        <v>30.24</v>
      </c>
      <c r="E43499" s="1" t="str">
        <f t="shared" si="4063"/>
        <v>030240_SW_2_LP</v>
      </c>
      <c r="F43499" s="1" t="str">
        <f t="shared" si="4064"/>
        <v>UD Spar Caps</v>
      </c>
      <c r="G43499" s="1" t="b">
        <f t="shared" si="4067"/>
        <v>1</v>
      </c>
      <c r="H43499" s="1" t="b">
        <f t="shared" si="4065"/>
        <v>0</v>
      </c>
      <c r="I43499" s="1">
        <f t="shared" si="4066"/>
        <v>1.0000000000000002E-2</v>
      </c>
      <c r="J43499" s="1" t="s">
        <v>392</v>
      </c>
      <c r="K43499" s="1">
        <v>1E-3</v>
      </c>
      <c r="L43499" s="1">
        <v>2</v>
      </c>
      <c r="M43499" s="1">
        <v>0</v>
      </c>
      <c r="O43499" s="1" t="s">
        <v>541</v>
      </c>
    </row>
    <row r="43500" spans="1:15" x14ac:dyDescent="0.25">
      <c r="A43500" s="1">
        <v>43500</v>
      </c>
      <c r="B43500" s="1" t="b">
        <f>IF(AND(G43500=TRUE(),H43500=TRUE()),IFERROR(MATCH(LEFT(E43501,6),Sheet3!$3:$3,0)&gt;0,"No Section"),FALSE())</f>
        <v>0</v>
      </c>
      <c r="C43500" s="1">
        <f t="shared" si="4062"/>
        <v>30.24</v>
      </c>
      <c r="E43500" s="1" t="str">
        <f t="shared" si="4063"/>
        <v>030240_SW_2_LP</v>
      </c>
      <c r="F43500" s="1" t="str">
        <f t="shared" si="4064"/>
        <v>UD Spar Caps</v>
      </c>
      <c r="G43500" s="1" t="b">
        <f t="shared" si="4067"/>
        <v>1</v>
      </c>
      <c r="H43500" s="1" t="b">
        <f t="shared" si="4065"/>
        <v>0</v>
      </c>
      <c r="I43500" s="1">
        <f t="shared" si="4066"/>
        <v>1.1000000000000003E-2</v>
      </c>
      <c r="J43500" s="1" t="s">
        <v>392</v>
      </c>
      <c r="K43500" s="1">
        <v>1E-3</v>
      </c>
      <c r="L43500" s="1">
        <v>2</v>
      </c>
      <c r="M43500" s="1">
        <v>0</v>
      </c>
      <c r="O43500" s="1" t="s">
        <v>541</v>
      </c>
    </row>
    <row r="43501" spans="1:15" x14ac:dyDescent="0.25">
      <c r="A43501" s="1">
        <v>43501</v>
      </c>
      <c r="B43501" s="1" t="b">
        <f>IF(AND(G43501=TRUE(),H43501=TRUE()),IFERROR(MATCH(LEFT(E43502,6),Sheet3!$3:$3,0)&gt;0,"No Section"),FALSE())</f>
        <v>0</v>
      </c>
      <c r="C43501" s="1">
        <f t="shared" si="4062"/>
        <v>30.24</v>
      </c>
      <c r="E43501" s="1" t="str">
        <f t="shared" si="4063"/>
        <v>030240_SW_2_LP</v>
      </c>
      <c r="F43501" s="1" t="str">
        <f t="shared" si="4064"/>
        <v>UD Spar Caps</v>
      </c>
      <c r="G43501" s="1" t="b">
        <f t="shared" si="4067"/>
        <v>1</v>
      </c>
      <c r="H43501" s="1" t="b">
        <f t="shared" si="4065"/>
        <v>0</v>
      </c>
      <c r="I43501" s="1">
        <f t="shared" si="4066"/>
        <v>1.2000000000000004E-2</v>
      </c>
      <c r="J43501" s="1" t="s">
        <v>392</v>
      </c>
      <c r="K43501" s="1">
        <v>1E-3</v>
      </c>
      <c r="L43501" s="1">
        <v>2</v>
      </c>
      <c r="M43501" s="1">
        <v>0</v>
      </c>
      <c r="O43501" s="1" t="s">
        <v>541</v>
      </c>
    </row>
    <row r="43502" spans="1:15" x14ac:dyDescent="0.25">
      <c r="A43502" s="1">
        <v>43502</v>
      </c>
      <c r="B43502" s="1" t="b">
        <f>IF(AND(G43502=TRUE(),H43502=TRUE()),IFERROR(MATCH(LEFT(E43503,6),Sheet3!$3:$3,0)&gt;0,"No Section"),FALSE())</f>
        <v>0</v>
      </c>
      <c r="C43502" s="1">
        <f t="shared" si="4062"/>
        <v>30.24</v>
      </c>
      <c r="E43502" s="1" t="str">
        <f t="shared" si="4063"/>
        <v>030240_SW_2_LP</v>
      </c>
      <c r="F43502" s="1" t="str">
        <f t="shared" si="4064"/>
        <v>UD Spar Caps</v>
      </c>
      <c r="G43502" s="1" t="b">
        <f t="shared" si="4067"/>
        <v>1</v>
      </c>
      <c r="H43502" s="1" t="b">
        <f t="shared" si="4065"/>
        <v>0</v>
      </c>
      <c r="I43502" s="1">
        <f t="shared" si="4066"/>
        <v>1.3000000000000005E-2</v>
      </c>
      <c r="J43502" s="1" t="s">
        <v>392</v>
      </c>
      <c r="K43502" s="1">
        <v>1E-3</v>
      </c>
      <c r="L43502" s="1">
        <v>2</v>
      </c>
      <c r="M43502" s="1">
        <v>0</v>
      </c>
      <c r="O43502" s="1" t="s">
        <v>541</v>
      </c>
    </row>
    <row r="43503" spans="1:15" x14ac:dyDescent="0.25">
      <c r="A43503" s="1">
        <v>43503</v>
      </c>
      <c r="B43503" s="1" t="b">
        <f>IF(AND(G43503=TRUE(),H43503=TRUE()),IFERROR(MATCH(LEFT(E43504,6),Sheet3!$3:$3,0)&gt;0,"No Section"),FALSE())</f>
        <v>0</v>
      </c>
      <c r="C43503" s="1">
        <f t="shared" si="4062"/>
        <v>30.24</v>
      </c>
      <c r="E43503" s="1" t="str">
        <f t="shared" si="4063"/>
        <v>030240_SW_2_LP</v>
      </c>
      <c r="F43503" s="1" t="str">
        <f t="shared" si="4064"/>
        <v>UD Spar Caps</v>
      </c>
      <c r="G43503" s="1" t="b">
        <f t="shared" si="4067"/>
        <v>1</v>
      </c>
      <c r="H43503" s="1" t="b">
        <f t="shared" si="4065"/>
        <v>0</v>
      </c>
      <c r="I43503" s="1">
        <f t="shared" si="4066"/>
        <v>1.4000000000000005E-2</v>
      </c>
      <c r="J43503" s="1" t="s">
        <v>392</v>
      </c>
      <c r="K43503" s="1">
        <v>1E-3</v>
      </c>
      <c r="L43503" s="1">
        <v>2</v>
      </c>
      <c r="M43503" s="1">
        <v>0</v>
      </c>
      <c r="O43503" s="1" t="s">
        <v>541</v>
      </c>
    </row>
    <row r="43504" spans="1:15" x14ac:dyDescent="0.25">
      <c r="A43504" s="1">
        <v>43504</v>
      </c>
      <c r="B43504" s="1" t="b">
        <f>IF(AND(G43504=TRUE(),H43504=TRUE()),IFERROR(MATCH(LEFT(E43505,6),Sheet3!$3:$3,0)&gt;0,"No Section"),FALSE())</f>
        <v>0</v>
      </c>
      <c r="C43504" s="1">
        <f t="shared" si="4062"/>
        <v>30.24</v>
      </c>
      <c r="E43504" s="1" t="str">
        <f t="shared" si="4063"/>
        <v>030240_SW_2_LP</v>
      </c>
      <c r="F43504" s="1" t="str">
        <f t="shared" si="4064"/>
        <v>UD Spar Caps</v>
      </c>
      <c r="G43504" s="1" t="b">
        <f t="shared" si="4067"/>
        <v>1</v>
      </c>
      <c r="H43504" s="1" t="b">
        <f t="shared" si="4065"/>
        <v>0</v>
      </c>
      <c r="I43504" s="1">
        <f t="shared" si="4066"/>
        <v>1.5000000000000006E-2</v>
      </c>
      <c r="J43504" s="1" t="s">
        <v>392</v>
      </c>
      <c r="K43504" s="1">
        <v>1E-3</v>
      </c>
      <c r="L43504" s="1">
        <v>2</v>
      </c>
      <c r="M43504" s="1">
        <v>0</v>
      </c>
      <c r="O43504" s="1" t="s">
        <v>541</v>
      </c>
    </row>
    <row r="43505" spans="1:15" x14ac:dyDescent="0.25">
      <c r="A43505" s="1">
        <v>43505</v>
      </c>
      <c r="B43505" s="1" t="b">
        <f>IF(AND(G43505=TRUE(),H43505=TRUE()),IFERROR(MATCH(LEFT(E43506,6),Sheet3!$3:$3,0)&gt;0,"No Section"),FALSE())</f>
        <v>0</v>
      </c>
      <c r="C43505" s="1">
        <f t="shared" si="4062"/>
        <v>30.24</v>
      </c>
      <c r="E43505" s="1" t="str">
        <f t="shared" si="4063"/>
        <v>030240_SW_2_LP</v>
      </c>
      <c r="F43505" s="1" t="str">
        <f t="shared" si="4064"/>
        <v>UD Spar Caps</v>
      </c>
      <c r="G43505" s="1" t="b">
        <f t="shared" si="4067"/>
        <v>1</v>
      </c>
      <c r="H43505" s="1" t="b">
        <f t="shared" si="4065"/>
        <v>0</v>
      </c>
      <c r="I43505" s="1">
        <f t="shared" si="4066"/>
        <v>1.6000000000000007E-2</v>
      </c>
      <c r="J43505" s="1" t="s">
        <v>392</v>
      </c>
      <c r="K43505" s="1">
        <v>1E-3</v>
      </c>
      <c r="L43505" s="1">
        <v>2</v>
      </c>
      <c r="M43505" s="1">
        <v>0</v>
      </c>
      <c r="O43505" s="1" t="s">
        <v>541</v>
      </c>
    </row>
    <row r="43506" spans="1:15" x14ac:dyDescent="0.25">
      <c r="A43506" s="1">
        <v>43506</v>
      </c>
      <c r="B43506" s="1" t="b">
        <f>IF(AND(G43506=TRUE(),H43506=TRUE()),IFERROR(MATCH(LEFT(E43507,6),Sheet3!$3:$3,0)&gt;0,"No Section"),FALSE())</f>
        <v>0</v>
      </c>
      <c r="C43506" s="1">
        <f t="shared" si="4062"/>
        <v>30.24</v>
      </c>
      <c r="E43506" s="1" t="str">
        <f t="shared" si="4063"/>
        <v>030240_SW_2_LP</v>
      </c>
      <c r="F43506" s="1" t="str">
        <f t="shared" si="4064"/>
        <v>UD Spar Caps</v>
      </c>
      <c r="G43506" s="1" t="b">
        <f t="shared" si="4067"/>
        <v>1</v>
      </c>
      <c r="H43506" s="1" t="b">
        <f t="shared" si="4065"/>
        <v>0</v>
      </c>
      <c r="I43506" s="1">
        <f t="shared" si="4066"/>
        <v>1.7000000000000008E-2</v>
      </c>
      <c r="J43506" s="1" t="s">
        <v>392</v>
      </c>
      <c r="K43506" s="1">
        <v>1E-3</v>
      </c>
      <c r="L43506" s="1">
        <v>2</v>
      </c>
      <c r="M43506" s="1">
        <v>0</v>
      </c>
      <c r="O43506" s="1" t="s">
        <v>541</v>
      </c>
    </row>
    <row r="43507" spans="1:15" x14ac:dyDescent="0.25">
      <c r="A43507" s="1">
        <v>43507</v>
      </c>
      <c r="B43507" s="1" t="b">
        <f>IF(AND(G43507=TRUE(),H43507=TRUE()),IFERROR(MATCH(LEFT(E43508,6),Sheet3!$3:$3,0)&gt;0,"No Section"),FALSE())</f>
        <v>0</v>
      </c>
      <c r="C43507" s="1">
        <f t="shared" si="4062"/>
        <v>30.24</v>
      </c>
      <c r="E43507" s="1" t="str">
        <f t="shared" si="4063"/>
        <v>030240_SW_2_LP</v>
      </c>
      <c r="F43507" s="1" t="str">
        <f t="shared" si="4064"/>
        <v>UD Spar Caps</v>
      </c>
      <c r="G43507" s="1" t="b">
        <f t="shared" si="4067"/>
        <v>1</v>
      </c>
      <c r="H43507" s="1" t="b">
        <f t="shared" si="4065"/>
        <v>0</v>
      </c>
      <c r="I43507" s="1">
        <f t="shared" si="4066"/>
        <v>1.8000000000000009E-2</v>
      </c>
      <c r="J43507" s="1" t="s">
        <v>392</v>
      </c>
      <c r="K43507" s="1">
        <v>1E-3</v>
      </c>
      <c r="L43507" s="1">
        <v>2</v>
      </c>
      <c r="M43507" s="1">
        <v>0</v>
      </c>
      <c r="O43507" s="1" t="s">
        <v>541</v>
      </c>
    </row>
    <row r="43508" spans="1:15" x14ac:dyDescent="0.25">
      <c r="A43508" s="1">
        <v>43508</v>
      </c>
      <c r="B43508" s="1" t="b">
        <f>IF(AND(G43508=TRUE(),H43508=TRUE()),IFERROR(MATCH(LEFT(E43509,6),Sheet3!$3:$3,0)&gt;0,"No Section"),FALSE())</f>
        <v>0</v>
      </c>
      <c r="C43508" s="1">
        <f t="shared" si="4062"/>
        <v>30.24</v>
      </c>
      <c r="E43508" s="1" t="str">
        <f t="shared" si="4063"/>
        <v>030240_SW_2_LP</v>
      </c>
      <c r="F43508" s="1" t="str">
        <f t="shared" si="4064"/>
        <v>UD Spar Caps</v>
      </c>
      <c r="G43508" s="1" t="b">
        <f t="shared" si="4067"/>
        <v>1</v>
      </c>
      <c r="H43508" s="1" t="b">
        <f t="shared" si="4065"/>
        <v>0</v>
      </c>
      <c r="I43508" s="1">
        <f t="shared" si="4066"/>
        <v>1.900000000000001E-2</v>
      </c>
      <c r="J43508" s="1" t="s">
        <v>392</v>
      </c>
      <c r="K43508" s="1">
        <v>1E-3</v>
      </c>
      <c r="L43508" s="1">
        <v>2</v>
      </c>
      <c r="M43508" s="1">
        <v>0</v>
      </c>
      <c r="O43508" s="1" t="s">
        <v>541</v>
      </c>
    </row>
    <row r="43509" spans="1:15" x14ac:dyDescent="0.25">
      <c r="A43509" s="1">
        <v>43509</v>
      </c>
      <c r="B43509" s="1" t="b">
        <f>IF(AND(G43509=TRUE(),H43509=TRUE()),IFERROR(MATCH(LEFT(E43510,6),Sheet3!$3:$3,0)&gt;0,"No Section"),FALSE())</f>
        <v>0</v>
      </c>
      <c r="C43509" s="1">
        <f t="shared" si="4062"/>
        <v>30.24</v>
      </c>
      <c r="E43509" s="1" t="str">
        <f t="shared" si="4063"/>
        <v>030240_SW_2_LP</v>
      </c>
      <c r="F43509" s="1" t="str">
        <f t="shared" si="4064"/>
        <v>UD Spar Caps</v>
      </c>
      <c r="G43509" s="1" t="b">
        <f t="shared" si="4067"/>
        <v>1</v>
      </c>
      <c r="H43509" s="1" t="b">
        <f t="shared" si="4065"/>
        <v>0</v>
      </c>
      <c r="I43509" s="1">
        <f t="shared" si="4066"/>
        <v>2.0000000000000011E-2</v>
      </c>
      <c r="J43509" s="1" t="s">
        <v>392</v>
      </c>
      <c r="K43509" s="1">
        <v>1E-3</v>
      </c>
      <c r="L43509" s="1">
        <v>2</v>
      </c>
      <c r="M43509" s="1">
        <v>0</v>
      </c>
      <c r="O43509" s="1" t="s">
        <v>541</v>
      </c>
    </row>
    <row r="43510" spans="1:15" x14ac:dyDescent="0.25">
      <c r="A43510" s="1">
        <v>43510</v>
      </c>
      <c r="B43510" s="1" t="b">
        <f>IF(AND(G43510=TRUE(),H43510=TRUE()),IFERROR(MATCH(LEFT(E43511,6),Sheet3!$3:$3,0)&gt;0,"No Section"),FALSE())</f>
        <v>0</v>
      </c>
      <c r="C43510" s="1">
        <f t="shared" si="4062"/>
        <v>30.24</v>
      </c>
      <c r="E43510" s="1" t="str">
        <f t="shared" si="4063"/>
        <v>030240_SW_2_LP</v>
      </c>
      <c r="F43510" s="1" t="str">
        <f t="shared" si="4064"/>
        <v>UD Spar Caps</v>
      </c>
      <c r="G43510" s="1" t="b">
        <f t="shared" si="4067"/>
        <v>1</v>
      </c>
      <c r="H43510" s="1" t="b">
        <f t="shared" si="4065"/>
        <v>0</v>
      </c>
      <c r="I43510" s="1">
        <f t="shared" si="4066"/>
        <v>2.1000000000000012E-2</v>
      </c>
      <c r="J43510" s="1" t="s">
        <v>392</v>
      </c>
      <c r="K43510" s="1">
        <v>1E-3</v>
      </c>
      <c r="L43510" s="1">
        <v>2</v>
      </c>
      <c r="M43510" s="1">
        <v>0</v>
      </c>
      <c r="O43510" s="1" t="s">
        <v>541</v>
      </c>
    </row>
    <row r="43511" spans="1:15" x14ac:dyDescent="0.25">
      <c r="A43511" s="1">
        <v>43511</v>
      </c>
      <c r="B43511" s="1" t="b">
        <f>IF(AND(G43511=TRUE(),H43511=TRUE()),IFERROR(MATCH(LEFT(E43512,6),Sheet3!$3:$3,0)&gt;0,"No Section"),FALSE())</f>
        <v>0</v>
      </c>
      <c r="C43511" s="1">
        <f t="shared" si="4062"/>
        <v>30.24</v>
      </c>
      <c r="E43511" s="1" t="str">
        <f t="shared" si="4063"/>
        <v>030240_SW_2_LP</v>
      </c>
      <c r="F43511" s="1" t="str">
        <f t="shared" si="4064"/>
        <v>UD Spar Caps</v>
      </c>
      <c r="G43511" s="1" t="b">
        <f t="shared" si="4067"/>
        <v>1</v>
      </c>
      <c r="H43511" s="1" t="b">
        <f t="shared" si="4065"/>
        <v>0</v>
      </c>
      <c r="I43511" s="1">
        <f t="shared" si="4066"/>
        <v>2.2000000000000013E-2</v>
      </c>
      <c r="J43511" s="1" t="s">
        <v>392</v>
      </c>
      <c r="K43511" s="1">
        <v>1E-3</v>
      </c>
      <c r="L43511" s="1">
        <v>2</v>
      </c>
      <c r="M43511" s="1">
        <v>0</v>
      </c>
      <c r="O43511" s="1" t="s">
        <v>541</v>
      </c>
    </row>
    <row r="43512" spans="1:15" x14ac:dyDescent="0.25">
      <c r="A43512" s="1">
        <v>43512</v>
      </c>
      <c r="B43512" s="1" t="b">
        <f>IF(AND(G43512=TRUE(),H43512=TRUE()),IFERROR(MATCH(LEFT(E43513,6),Sheet3!$3:$3,0)&gt;0,"No Section"),FALSE())</f>
        <v>0</v>
      </c>
      <c r="C43512" s="1">
        <f t="shared" si="4062"/>
        <v>30.24</v>
      </c>
      <c r="E43512" s="1" t="str">
        <f t="shared" si="4063"/>
        <v>030240_SW_2_LP</v>
      </c>
      <c r="F43512" s="1" t="str">
        <f t="shared" si="4064"/>
        <v>UD Spar Caps</v>
      </c>
      <c r="G43512" s="1" t="b">
        <f t="shared" si="4067"/>
        <v>1</v>
      </c>
      <c r="H43512" s="1" t="b">
        <f t="shared" si="4065"/>
        <v>0</v>
      </c>
      <c r="I43512" s="1">
        <f t="shared" si="4066"/>
        <v>2.3000000000000013E-2</v>
      </c>
      <c r="J43512" s="1" t="s">
        <v>392</v>
      </c>
      <c r="K43512" s="1">
        <v>1E-3</v>
      </c>
      <c r="L43512" s="1">
        <v>2</v>
      </c>
      <c r="M43512" s="1">
        <v>0</v>
      </c>
      <c r="O43512" s="1" t="s">
        <v>541</v>
      </c>
    </row>
    <row r="43513" spans="1:15" x14ac:dyDescent="0.25">
      <c r="A43513" s="1">
        <v>43513</v>
      </c>
      <c r="B43513" s="1" t="b">
        <f>IF(AND(G43513=TRUE(),H43513=TRUE()),IFERROR(MATCH(LEFT(E43514,6),Sheet3!$3:$3,0)&gt;0,"No Section"),FALSE())</f>
        <v>0</v>
      </c>
      <c r="C43513" s="1">
        <f t="shared" si="4062"/>
        <v>30.24</v>
      </c>
      <c r="E43513" s="1" t="str">
        <f t="shared" si="4063"/>
        <v>030240_SW_2_LP</v>
      </c>
      <c r="F43513" s="1" t="str">
        <f t="shared" si="4064"/>
        <v>UD Spar Caps</v>
      </c>
      <c r="G43513" s="1" t="b">
        <f t="shared" si="4067"/>
        <v>1</v>
      </c>
      <c r="H43513" s="1" t="b">
        <f t="shared" si="4065"/>
        <v>0</v>
      </c>
      <c r="I43513" s="1">
        <f t="shared" si="4066"/>
        <v>2.4000000000000014E-2</v>
      </c>
      <c r="J43513" s="1" t="s">
        <v>392</v>
      </c>
      <c r="K43513" s="1">
        <v>1E-3</v>
      </c>
      <c r="L43513" s="1">
        <v>2</v>
      </c>
      <c r="M43513" s="1">
        <v>0</v>
      </c>
      <c r="O43513" s="1" t="s">
        <v>541</v>
      </c>
    </row>
    <row r="43514" spans="1:15" x14ac:dyDescent="0.25">
      <c r="A43514" s="1">
        <v>43514</v>
      </c>
      <c r="B43514" s="1" t="b">
        <f>IF(AND(G43514=TRUE(),H43514=TRUE()),IFERROR(MATCH(LEFT(E43515,6),Sheet3!$3:$3,0)&gt;0,"No Section"),FALSE())</f>
        <v>0</v>
      </c>
      <c r="C43514" s="1">
        <f t="shared" si="4062"/>
        <v>30.24</v>
      </c>
      <c r="E43514" s="1" t="str">
        <f t="shared" si="4063"/>
        <v>030240_SW_2_LP</v>
      </c>
      <c r="F43514" s="1" t="str">
        <f t="shared" si="4064"/>
        <v>UD Spar Caps</v>
      </c>
      <c r="G43514" s="1" t="b">
        <f t="shared" si="4067"/>
        <v>1</v>
      </c>
      <c r="H43514" s="1" t="b">
        <f t="shared" si="4065"/>
        <v>0</v>
      </c>
      <c r="I43514" s="1">
        <f t="shared" si="4066"/>
        <v>2.5000000000000015E-2</v>
      </c>
      <c r="J43514" s="1" t="s">
        <v>392</v>
      </c>
      <c r="K43514" s="1">
        <v>1E-3</v>
      </c>
      <c r="L43514" s="1">
        <v>2</v>
      </c>
      <c r="M43514" s="1">
        <v>0</v>
      </c>
      <c r="O43514" s="1" t="s">
        <v>541</v>
      </c>
    </row>
    <row r="43515" spans="1:15" x14ac:dyDescent="0.25">
      <c r="A43515" s="1">
        <v>43515</v>
      </c>
      <c r="B43515" s="1" t="b">
        <f>IF(AND(G43515=TRUE(),H43515=TRUE()),IFERROR(MATCH(LEFT(E43516,6),Sheet3!$3:$3,0)&gt;0,"No Section"),FALSE())</f>
        <v>0</v>
      </c>
      <c r="C43515" s="1">
        <f t="shared" si="4062"/>
        <v>30.24</v>
      </c>
      <c r="E43515" s="1" t="str">
        <f t="shared" si="4063"/>
        <v>030240_SW_2_LP</v>
      </c>
      <c r="F43515" s="1" t="str">
        <f t="shared" si="4064"/>
        <v>UD Spar Caps</v>
      </c>
      <c r="G43515" s="1" t="b">
        <f t="shared" si="4067"/>
        <v>1</v>
      </c>
      <c r="H43515" s="1" t="b">
        <f t="shared" si="4065"/>
        <v>0</v>
      </c>
      <c r="I43515" s="1">
        <f t="shared" si="4066"/>
        <v>2.6000000000000016E-2</v>
      </c>
      <c r="J43515" s="1" t="s">
        <v>392</v>
      </c>
      <c r="K43515" s="1">
        <v>1E-3</v>
      </c>
      <c r="L43515" s="1">
        <v>2</v>
      </c>
      <c r="M43515" s="1">
        <v>0</v>
      </c>
      <c r="O43515" s="1" t="s">
        <v>541</v>
      </c>
    </row>
    <row r="43516" spans="1:15" x14ac:dyDescent="0.25">
      <c r="A43516" s="1">
        <v>43516</v>
      </c>
      <c r="B43516" s="1" t="b">
        <f>IF(AND(G43516=TRUE(),H43516=TRUE()),IFERROR(MATCH(LEFT(E43517,6),Sheet3!$3:$3,0)&gt;0,"No Section"),FALSE())</f>
        <v>0</v>
      </c>
      <c r="C43516" s="1">
        <f t="shared" si="4062"/>
        <v>30.24</v>
      </c>
      <c r="E43516" s="1" t="str">
        <f t="shared" si="4063"/>
        <v>030240_SW_2_LP</v>
      </c>
      <c r="F43516" s="1" t="str">
        <f t="shared" si="4064"/>
        <v>UD Spar Caps</v>
      </c>
      <c r="G43516" s="1" t="b">
        <f t="shared" si="4067"/>
        <v>1</v>
      </c>
      <c r="H43516" s="1" t="b">
        <f t="shared" si="4065"/>
        <v>0</v>
      </c>
      <c r="I43516" s="1">
        <f t="shared" si="4066"/>
        <v>2.7000000000000017E-2</v>
      </c>
      <c r="J43516" s="1" t="s">
        <v>392</v>
      </c>
      <c r="K43516" s="1">
        <v>1E-3</v>
      </c>
      <c r="L43516" s="1">
        <v>2</v>
      </c>
      <c r="M43516" s="1">
        <v>0</v>
      </c>
      <c r="O43516" s="1" t="s">
        <v>541</v>
      </c>
    </row>
    <row r="43517" spans="1:15" x14ac:dyDescent="0.25">
      <c r="A43517" s="1">
        <v>43517</v>
      </c>
      <c r="B43517" s="1" t="b">
        <f>IF(AND(G43517=TRUE(),H43517=TRUE()),IFERROR(MATCH(LEFT(E43518,6),Sheet3!$3:$3,0)&gt;0,"No Section"),FALSE())</f>
        <v>0</v>
      </c>
      <c r="C43517" s="1">
        <f t="shared" si="4062"/>
        <v>30.24</v>
      </c>
      <c r="E43517" s="1" t="str">
        <f t="shared" si="4063"/>
        <v>030240_SW_2_LP</v>
      </c>
      <c r="F43517" s="1" t="str">
        <f t="shared" si="4064"/>
        <v>UD Spar Caps</v>
      </c>
      <c r="G43517" s="1" t="b">
        <f t="shared" si="4067"/>
        <v>1</v>
      </c>
      <c r="H43517" s="1" t="b">
        <f t="shared" si="4065"/>
        <v>0</v>
      </c>
      <c r="I43517" s="1">
        <f t="shared" si="4066"/>
        <v>2.8000000000000018E-2</v>
      </c>
      <c r="J43517" s="1" t="s">
        <v>392</v>
      </c>
      <c r="K43517" s="1">
        <v>1E-3</v>
      </c>
      <c r="L43517" s="1">
        <v>2</v>
      </c>
      <c r="M43517" s="1">
        <v>0</v>
      </c>
      <c r="O43517" s="1" t="s">
        <v>541</v>
      </c>
    </row>
    <row r="43518" spans="1:15" x14ac:dyDescent="0.25">
      <c r="A43518" s="1">
        <v>43518</v>
      </c>
      <c r="B43518" s="1" t="b">
        <f>IF(AND(G43518=TRUE(),H43518=TRUE()),IFERROR(MATCH(LEFT(E43519,6),Sheet3!$3:$3,0)&gt;0,"No Section"),FALSE())</f>
        <v>0</v>
      </c>
      <c r="C43518" s="1">
        <f t="shared" si="4062"/>
        <v>30.24</v>
      </c>
      <c r="E43518" s="1" t="str">
        <f t="shared" si="4063"/>
        <v>030240_SW_2_LP</v>
      </c>
      <c r="F43518" s="1" t="str">
        <f t="shared" si="4064"/>
        <v>UD Spar Caps</v>
      </c>
      <c r="G43518" s="1" t="b">
        <f t="shared" si="4067"/>
        <v>1</v>
      </c>
      <c r="H43518" s="1" t="b">
        <f t="shared" si="4065"/>
        <v>0</v>
      </c>
      <c r="I43518" s="1">
        <f t="shared" si="4066"/>
        <v>2.9000000000000019E-2</v>
      </c>
      <c r="J43518" s="1" t="s">
        <v>392</v>
      </c>
      <c r="K43518" s="1">
        <v>1E-3</v>
      </c>
      <c r="L43518" s="1">
        <v>2</v>
      </c>
      <c r="M43518" s="1">
        <v>0</v>
      </c>
      <c r="O43518" s="1" t="s">
        <v>541</v>
      </c>
    </row>
    <row r="43519" spans="1:15" x14ac:dyDescent="0.25">
      <c r="A43519" s="1">
        <v>43519</v>
      </c>
      <c r="B43519" s="1" t="b">
        <f>IF(AND(G43519=TRUE(),H43519=TRUE()),IFERROR(MATCH(LEFT(E43520,6),Sheet3!$3:$3,0)&gt;0,"No Section"),FALSE())</f>
        <v>0</v>
      </c>
      <c r="C43519" s="1">
        <f t="shared" si="4062"/>
        <v>30.24</v>
      </c>
      <c r="E43519" s="1" t="str">
        <f t="shared" si="4063"/>
        <v>030240_SW_2_LP</v>
      </c>
      <c r="F43519" s="1" t="str">
        <f t="shared" si="4064"/>
        <v>UD Spar Caps</v>
      </c>
      <c r="G43519" s="1" t="b">
        <f t="shared" si="4067"/>
        <v>1</v>
      </c>
      <c r="H43519" s="1" t="b">
        <f t="shared" si="4065"/>
        <v>0</v>
      </c>
      <c r="I43519" s="1">
        <f t="shared" si="4066"/>
        <v>3.000000000000002E-2</v>
      </c>
      <c r="J43519" s="1" t="s">
        <v>392</v>
      </c>
      <c r="K43519" s="1">
        <v>1E-3</v>
      </c>
      <c r="L43519" s="1">
        <v>2</v>
      </c>
      <c r="M43519" s="1">
        <v>0</v>
      </c>
      <c r="O43519" s="1" t="s">
        <v>541</v>
      </c>
    </row>
    <row r="43520" spans="1:15" x14ac:dyDescent="0.25">
      <c r="A43520" s="1">
        <v>43520</v>
      </c>
      <c r="B43520" s="1" t="b">
        <f>IF(AND(G43520=TRUE(),H43520=TRUE()),IFERROR(MATCH(LEFT(E43521,6),Sheet3!$3:$3,0)&gt;0,"No Section"),FALSE())</f>
        <v>0</v>
      </c>
      <c r="C43520" s="1">
        <f t="shared" si="4062"/>
        <v>30.24</v>
      </c>
      <c r="E43520" s="1" t="str">
        <f t="shared" si="4063"/>
        <v>030240_SW_2_LP</v>
      </c>
      <c r="F43520" s="1" t="str">
        <f t="shared" si="4064"/>
        <v>UD Spar Caps</v>
      </c>
      <c r="G43520" s="1" t="b">
        <f t="shared" si="4067"/>
        <v>1</v>
      </c>
      <c r="H43520" s="1" t="b">
        <f t="shared" si="4065"/>
        <v>0</v>
      </c>
      <c r="I43520" s="1">
        <f t="shared" si="4066"/>
        <v>3.1000000000000021E-2</v>
      </c>
      <c r="J43520" s="1" t="s">
        <v>392</v>
      </c>
      <c r="K43520" s="1">
        <v>1E-3</v>
      </c>
      <c r="L43520" s="1">
        <v>2</v>
      </c>
      <c r="M43520" s="1">
        <v>0</v>
      </c>
      <c r="O43520" s="1" t="s">
        <v>541</v>
      </c>
    </row>
    <row r="43521" spans="1:15" x14ac:dyDescent="0.25">
      <c r="A43521" s="1">
        <v>43521</v>
      </c>
      <c r="B43521" s="1" t="b">
        <f>IF(AND(G43521=TRUE(),H43521=TRUE()),IFERROR(MATCH(LEFT(E43522,6),Sheet3!$3:$3,0)&gt;0,"No Section"),FALSE())</f>
        <v>0</v>
      </c>
      <c r="C43521" s="1">
        <f t="shared" si="4062"/>
        <v>30.24</v>
      </c>
      <c r="E43521" s="1" t="str">
        <f t="shared" si="4063"/>
        <v>030240_SW_2_LP</v>
      </c>
      <c r="F43521" s="1" t="str">
        <f t="shared" si="4064"/>
        <v>UD Spar Caps</v>
      </c>
      <c r="G43521" s="1" t="b">
        <f t="shared" si="4067"/>
        <v>1</v>
      </c>
      <c r="H43521" s="1" t="b">
        <f t="shared" si="4065"/>
        <v>0</v>
      </c>
      <c r="I43521" s="1">
        <f t="shared" si="4066"/>
        <v>3.2000000000000021E-2</v>
      </c>
      <c r="J43521" s="1" t="s">
        <v>392</v>
      </c>
      <c r="K43521" s="1">
        <v>1E-3</v>
      </c>
      <c r="L43521" s="1">
        <v>2</v>
      </c>
      <c r="M43521" s="1">
        <v>0</v>
      </c>
      <c r="O43521" s="1" t="s">
        <v>541</v>
      </c>
    </row>
    <row r="43522" spans="1:15" x14ac:dyDescent="0.25">
      <c r="A43522" s="1">
        <v>43522</v>
      </c>
      <c r="B43522" s="1" t="b">
        <f>IF(AND(G43522=TRUE(),H43522=TRUE()),IFERROR(MATCH(LEFT(E43523,6),Sheet3!$3:$3,0)&gt;0,"No Section"),FALSE())</f>
        <v>0</v>
      </c>
      <c r="C43522" s="1">
        <f t="shared" si="4062"/>
        <v>30.24</v>
      </c>
      <c r="E43522" s="1" t="str">
        <f t="shared" si="4063"/>
        <v>030240_SW_2_LP</v>
      </c>
      <c r="F43522" s="1" t="str">
        <f t="shared" si="4064"/>
        <v>UD Spar Caps</v>
      </c>
      <c r="G43522" s="1" t="b">
        <f t="shared" si="4067"/>
        <v>1</v>
      </c>
      <c r="H43522" s="1" t="b">
        <f t="shared" si="4065"/>
        <v>0</v>
      </c>
      <c r="I43522" s="1">
        <f t="shared" si="4066"/>
        <v>3.3000000000000022E-2</v>
      </c>
      <c r="J43522" s="1" t="s">
        <v>392</v>
      </c>
      <c r="K43522" s="1">
        <v>1E-3</v>
      </c>
      <c r="L43522" s="1">
        <v>2</v>
      </c>
      <c r="M43522" s="1">
        <v>0</v>
      </c>
      <c r="O43522" s="1" t="s">
        <v>541</v>
      </c>
    </row>
    <row r="43523" spans="1:15" x14ac:dyDescent="0.25">
      <c r="A43523" s="1">
        <v>43523</v>
      </c>
      <c r="B43523" s="1" t="b">
        <f>IF(AND(G43523=TRUE(),H43523=TRUE()),IFERROR(MATCH(LEFT(E43524,6),Sheet3!$3:$3,0)&gt;0,"No Section"),FALSE())</f>
        <v>0</v>
      </c>
      <c r="C43523" s="1">
        <f t="shared" si="4062"/>
        <v>30.24</v>
      </c>
      <c r="E43523" s="1" t="str">
        <f t="shared" si="4063"/>
        <v>030240_SW_2_LP</v>
      </c>
      <c r="F43523" s="1" t="str">
        <f t="shared" si="4064"/>
        <v>UD Spar Caps</v>
      </c>
      <c r="G43523" s="1" t="b">
        <f t="shared" si="4067"/>
        <v>1</v>
      </c>
      <c r="H43523" s="1" t="b">
        <f t="shared" si="4065"/>
        <v>0</v>
      </c>
      <c r="I43523" s="1">
        <f t="shared" si="4066"/>
        <v>3.4000000000000023E-2</v>
      </c>
      <c r="J43523" s="1" t="s">
        <v>392</v>
      </c>
      <c r="K43523" s="1">
        <v>1E-3</v>
      </c>
      <c r="L43523" s="1">
        <v>2</v>
      </c>
      <c r="M43523" s="1">
        <v>0</v>
      </c>
      <c r="O43523" s="1" t="s">
        <v>541</v>
      </c>
    </row>
    <row r="43524" spans="1:15" x14ac:dyDescent="0.25">
      <c r="A43524" s="1">
        <v>43524</v>
      </c>
      <c r="B43524" s="1" t="b">
        <f>IF(AND(G43524=TRUE(),H43524=TRUE()),IFERROR(MATCH(LEFT(E43525,6),Sheet3!$3:$3,0)&gt;0,"No Section"),FALSE())</f>
        <v>0</v>
      </c>
      <c r="C43524" s="1">
        <f t="shared" si="4062"/>
        <v>30.24</v>
      </c>
      <c r="E43524" s="1" t="str">
        <f t="shared" si="4063"/>
        <v>030240_SW_2_LP</v>
      </c>
      <c r="F43524" s="1" t="str">
        <f t="shared" si="4064"/>
        <v>UD Spar Caps</v>
      </c>
      <c r="G43524" s="1" t="b">
        <f t="shared" si="4067"/>
        <v>1</v>
      </c>
      <c r="H43524" s="1" t="b">
        <f t="shared" si="4065"/>
        <v>0</v>
      </c>
      <c r="I43524" s="1">
        <f t="shared" si="4066"/>
        <v>3.5000000000000024E-2</v>
      </c>
      <c r="J43524" s="1" t="s">
        <v>392</v>
      </c>
      <c r="K43524" s="1">
        <v>1E-3</v>
      </c>
      <c r="L43524" s="1">
        <v>2</v>
      </c>
      <c r="M43524" s="1">
        <v>0</v>
      </c>
      <c r="O43524" s="1" t="s">
        <v>541</v>
      </c>
    </row>
    <row r="43525" spans="1:15" x14ac:dyDescent="0.25">
      <c r="A43525" s="1">
        <v>43525</v>
      </c>
      <c r="B43525" s="1" t="b">
        <f>IF(AND(G43525=TRUE(),H43525=TRUE()),IFERROR(MATCH(LEFT(E43526,6),Sheet3!$3:$3,0)&gt;0,"No Section"),FALSE())</f>
        <v>0</v>
      </c>
      <c r="C43525" s="1">
        <f t="shared" si="4062"/>
        <v>30.24</v>
      </c>
      <c r="E43525" s="1" t="str">
        <f t="shared" si="4063"/>
        <v>030240_SW_2_LP</v>
      </c>
      <c r="F43525" s="1" t="str">
        <f t="shared" si="4064"/>
        <v>UD Spar Caps</v>
      </c>
      <c r="G43525" s="1" t="b">
        <f t="shared" si="4067"/>
        <v>1</v>
      </c>
      <c r="H43525" s="1" t="b">
        <f t="shared" si="4065"/>
        <v>0</v>
      </c>
      <c r="I43525" s="1">
        <f t="shared" si="4066"/>
        <v>3.6000000000000025E-2</v>
      </c>
      <c r="J43525" s="1" t="s">
        <v>392</v>
      </c>
      <c r="K43525" s="1">
        <v>1E-3</v>
      </c>
      <c r="L43525" s="1">
        <v>2</v>
      </c>
      <c r="M43525" s="1">
        <v>0</v>
      </c>
      <c r="O43525" s="1" t="s">
        <v>541</v>
      </c>
    </row>
    <row r="43526" spans="1:15" x14ac:dyDescent="0.25">
      <c r="A43526" s="1">
        <v>43526</v>
      </c>
      <c r="B43526" s="1" t="b">
        <f>IF(AND(G43526=TRUE(),H43526=TRUE()),IFERROR(MATCH(LEFT(E43527,6),Sheet3!$3:$3,0)&gt;0,"No Section"),FALSE())</f>
        <v>0</v>
      </c>
      <c r="C43526" s="1">
        <f t="shared" si="4062"/>
        <v>30.24</v>
      </c>
      <c r="E43526" s="1" t="str">
        <f t="shared" si="4063"/>
        <v>030240_SW_2_LP</v>
      </c>
      <c r="F43526" s="1" t="str">
        <f t="shared" si="4064"/>
        <v>UD Spar Caps</v>
      </c>
      <c r="G43526" s="1" t="b">
        <f t="shared" si="4067"/>
        <v>1</v>
      </c>
      <c r="H43526" s="1" t="b">
        <f t="shared" si="4065"/>
        <v>0</v>
      </c>
      <c r="I43526" s="1">
        <f t="shared" si="4066"/>
        <v>3.7000000000000026E-2</v>
      </c>
      <c r="J43526" s="1" t="s">
        <v>392</v>
      </c>
      <c r="K43526" s="1">
        <v>1E-3</v>
      </c>
      <c r="L43526" s="1">
        <v>2</v>
      </c>
      <c r="M43526" s="1">
        <v>0</v>
      </c>
      <c r="O43526" s="1" t="s">
        <v>541</v>
      </c>
    </row>
    <row r="43527" spans="1:15" x14ac:dyDescent="0.25">
      <c r="A43527" s="1">
        <v>43527</v>
      </c>
      <c r="B43527" s="1" t="b">
        <f>IF(AND(G43527=TRUE(),H43527=TRUE()),IFERROR(MATCH(LEFT(E43528,6),Sheet3!$3:$3,0)&gt;0,"No Section"),FALSE())</f>
        <v>0</v>
      </c>
      <c r="C43527" s="1">
        <f t="shared" si="4062"/>
        <v>30.24</v>
      </c>
      <c r="E43527" s="1" t="str">
        <f t="shared" si="4063"/>
        <v>030240_SW_2_LP</v>
      </c>
      <c r="F43527" s="1" t="str">
        <f t="shared" si="4064"/>
        <v>UD Spar Caps</v>
      </c>
      <c r="G43527" s="1" t="b">
        <f t="shared" si="4067"/>
        <v>1</v>
      </c>
      <c r="H43527" s="1" t="b">
        <f t="shared" si="4065"/>
        <v>0</v>
      </c>
      <c r="I43527" s="1">
        <f t="shared" si="4066"/>
        <v>3.8000000000000027E-2</v>
      </c>
      <c r="J43527" s="1" t="s">
        <v>392</v>
      </c>
      <c r="K43527" s="1">
        <v>1E-3</v>
      </c>
      <c r="L43527" s="1">
        <v>2</v>
      </c>
      <c r="M43527" s="1">
        <v>0</v>
      </c>
      <c r="O43527" s="1" t="s">
        <v>541</v>
      </c>
    </row>
    <row r="43528" spans="1:15" x14ac:dyDescent="0.25">
      <c r="A43528" s="1">
        <v>43528</v>
      </c>
      <c r="B43528" s="1" t="b">
        <f>IF(AND(G43528=TRUE(),H43528=TRUE()),IFERROR(MATCH(LEFT(E43529,6),Sheet3!$3:$3,0)&gt;0,"No Section"),FALSE())</f>
        <v>0</v>
      </c>
      <c r="C43528" s="1">
        <f t="shared" si="4062"/>
        <v>30.24</v>
      </c>
      <c r="E43528" s="1" t="str">
        <f t="shared" si="4063"/>
        <v>030240_SW_2_LP</v>
      </c>
      <c r="F43528" s="1" t="str">
        <f t="shared" si="4064"/>
        <v>UD Spar Caps</v>
      </c>
      <c r="G43528" s="1" t="b">
        <f t="shared" si="4067"/>
        <v>1</v>
      </c>
      <c r="H43528" s="1" t="b">
        <f t="shared" si="4065"/>
        <v>0</v>
      </c>
      <c r="I43528" s="1">
        <f t="shared" si="4066"/>
        <v>3.9000000000000028E-2</v>
      </c>
      <c r="J43528" s="1" t="s">
        <v>392</v>
      </c>
      <c r="K43528" s="1">
        <v>1E-3</v>
      </c>
      <c r="L43528" s="1">
        <v>2</v>
      </c>
      <c r="M43528" s="1">
        <v>0</v>
      </c>
      <c r="O43528" s="1" t="s">
        <v>541</v>
      </c>
    </row>
    <row r="43529" spans="1:15" x14ac:dyDescent="0.25">
      <c r="A43529" s="1">
        <v>43529</v>
      </c>
      <c r="B43529" s="1" t="b">
        <f>IF(AND(G43529=TRUE(),H43529=TRUE()),IFERROR(MATCH(LEFT(E43530,6),Sheet3!$3:$3,0)&gt;0,"No Section"),FALSE())</f>
        <v>0</v>
      </c>
      <c r="C43529" s="1">
        <f t="shared" si="4062"/>
        <v>30.24</v>
      </c>
      <c r="E43529" s="1" t="str">
        <f t="shared" si="4063"/>
        <v>030240_SW_2_LP</v>
      </c>
      <c r="F43529" s="1" t="str">
        <f t="shared" si="4064"/>
        <v>UD Spar Caps</v>
      </c>
      <c r="G43529" s="1" t="b">
        <f t="shared" si="4067"/>
        <v>1</v>
      </c>
      <c r="H43529" s="1" t="b">
        <f t="shared" si="4065"/>
        <v>0</v>
      </c>
      <c r="I43529" s="1">
        <f t="shared" si="4066"/>
        <v>4.0000000000000029E-2</v>
      </c>
      <c r="J43529" s="1" t="s">
        <v>392</v>
      </c>
      <c r="K43529" s="1">
        <v>1E-3</v>
      </c>
      <c r="L43529" s="1">
        <v>2</v>
      </c>
      <c r="M43529" s="1">
        <v>0</v>
      </c>
      <c r="O43529" s="1" t="s">
        <v>541</v>
      </c>
    </row>
    <row r="43530" spans="1:15" x14ac:dyDescent="0.25">
      <c r="A43530" s="1">
        <v>43530</v>
      </c>
      <c r="B43530" s="1" t="b">
        <f>IF(AND(G43530=TRUE(),H43530=TRUE()),IFERROR(MATCH(LEFT(E43531,6),Sheet3!$3:$3,0)&gt;0,"No Section"),FALSE())</f>
        <v>0</v>
      </c>
      <c r="C43530" s="1">
        <f t="shared" si="4062"/>
        <v>30.24</v>
      </c>
      <c r="E43530" s="1" t="str">
        <f t="shared" si="4063"/>
        <v>030240_SW_2_LP</v>
      </c>
      <c r="F43530" s="1" t="str">
        <f t="shared" si="4064"/>
        <v>UD Spar Caps</v>
      </c>
      <c r="G43530" s="1" t="b">
        <f t="shared" si="4067"/>
        <v>1</v>
      </c>
      <c r="H43530" s="1" t="b">
        <f t="shared" si="4065"/>
        <v>0</v>
      </c>
      <c r="I43530" s="1">
        <f t="shared" si="4066"/>
        <v>4.1000000000000029E-2</v>
      </c>
      <c r="J43530" s="1" t="s">
        <v>392</v>
      </c>
      <c r="K43530" s="1">
        <v>1E-3</v>
      </c>
      <c r="L43530" s="1">
        <v>2</v>
      </c>
      <c r="M43530" s="1">
        <v>0</v>
      </c>
      <c r="O43530" s="1" t="s">
        <v>541</v>
      </c>
    </row>
    <row r="43531" spans="1:15" x14ac:dyDescent="0.25">
      <c r="A43531" s="1">
        <v>43531</v>
      </c>
      <c r="B43531" s="1" t="b">
        <f>IF(AND(G43531=TRUE(),H43531=TRUE()),IFERROR(MATCH(LEFT(E43532,6),Sheet3!$3:$3,0)&gt;0,"No Section"),FALSE())</f>
        <v>0</v>
      </c>
      <c r="C43531" s="1">
        <f t="shared" si="4062"/>
        <v>30.24</v>
      </c>
      <c r="E43531" s="1" t="str">
        <f t="shared" si="4063"/>
        <v>030240_SW_2_LP</v>
      </c>
      <c r="F43531" s="1" t="str">
        <f t="shared" si="4064"/>
        <v>UD Spar Caps</v>
      </c>
      <c r="G43531" s="1" t="b">
        <f t="shared" si="4067"/>
        <v>1</v>
      </c>
      <c r="H43531" s="1" t="b">
        <f t="shared" si="4065"/>
        <v>0</v>
      </c>
      <c r="I43531" s="1">
        <f t="shared" si="4066"/>
        <v>4.200000000000003E-2</v>
      </c>
      <c r="J43531" s="1" t="s">
        <v>392</v>
      </c>
      <c r="K43531" s="1">
        <v>1E-3</v>
      </c>
      <c r="L43531" s="1">
        <v>2</v>
      </c>
      <c r="M43531" s="1">
        <v>0</v>
      </c>
      <c r="O43531" s="1" t="s">
        <v>541</v>
      </c>
    </row>
    <row r="43532" spans="1:15" x14ac:dyDescent="0.25">
      <c r="A43532" s="1">
        <v>43532</v>
      </c>
      <c r="B43532" s="1" t="b">
        <f>IF(AND(G43532=TRUE(),H43532=TRUE()),IFERROR(MATCH(LEFT(E43533,6),Sheet3!$3:$3,0)&gt;0,"No Section"),FALSE())</f>
        <v>0</v>
      </c>
      <c r="C43532" s="1">
        <f t="shared" si="4062"/>
        <v>30.24</v>
      </c>
      <c r="E43532" s="1" t="str">
        <f t="shared" si="4063"/>
        <v>030240_SW_2_LP</v>
      </c>
      <c r="F43532" s="1" t="str">
        <f t="shared" si="4064"/>
        <v>UD Spar Caps</v>
      </c>
      <c r="G43532" s="1" t="b">
        <f t="shared" si="4067"/>
        <v>1</v>
      </c>
      <c r="H43532" s="1" t="b">
        <f t="shared" si="4065"/>
        <v>0</v>
      </c>
      <c r="I43532" s="1">
        <f t="shared" si="4066"/>
        <v>4.3000000000000031E-2</v>
      </c>
      <c r="J43532" s="1" t="s">
        <v>392</v>
      </c>
      <c r="K43532" s="1">
        <v>1E-3</v>
      </c>
      <c r="L43532" s="1">
        <v>2</v>
      </c>
      <c r="M43532" s="1">
        <v>0</v>
      </c>
      <c r="O43532" s="1" t="s">
        <v>541</v>
      </c>
    </row>
    <row r="43533" spans="1:15" x14ac:dyDescent="0.25">
      <c r="A43533" s="1">
        <v>43533</v>
      </c>
      <c r="B43533" s="1" t="b">
        <f>IF(AND(G43533=TRUE(),H43533=TRUE()),IFERROR(MATCH(LEFT(E43534,6),Sheet3!$3:$3,0)&gt;0,"No Section"),FALSE())</f>
        <v>0</v>
      </c>
      <c r="C43533" s="1">
        <f t="shared" si="4062"/>
        <v>30.24</v>
      </c>
      <c r="E43533" s="1" t="str">
        <f t="shared" si="4063"/>
        <v>030240_SW_2_LP</v>
      </c>
      <c r="F43533" s="1" t="str">
        <f t="shared" si="4064"/>
        <v>UD Spar Caps</v>
      </c>
      <c r="G43533" s="1" t="b">
        <f t="shared" si="4067"/>
        <v>1</v>
      </c>
      <c r="H43533" s="1" t="b">
        <f t="shared" si="4065"/>
        <v>0</v>
      </c>
      <c r="I43533" s="1">
        <f t="shared" si="4066"/>
        <v>4.4000000000000032E-2</v>
      </c>
      <c r="J43533" s="1" t="s">
        <v>392</v>
      </c>
      <c r="K43533" s="1">
        <v>1E-3</v>
      </c>
      <c r="L43533" s="1">
        <v>2</v>
      </c>
      <c r="M43533" s="1">
        <v>0</v>
      </c>
      <c r="O43533" s="1" t="s">
        <v>541</v>
      </c>
    </row>
    <row r="43534" spans="1:15" x14ac:dyDescent="0.25">
      <c r="A43534" s="1">
        <v>43534</v>
      </c>
      <c r="B43534" s="1" t="b">
        <f>IF(AND(G43534=TRUE(),H43534=TRUE()),IFERROR(MATCH(LEFT(E43535,6),Sheet3!$3:$3,0)&gt;0,"No Section"),FALSE())</f>
        <v>0</v>
      </c>
      <c r="C43534" s="1">
        <f t="shared" si="4062"/>
        <v>30.24</v>
      </c>
      <c r="E43534" s="1" t="str">
        <f t="shared" si="4063"/>
        <v>030240_SW_2_LP</v>
      </c>
      <c r="F43534" s="1" t="str">
        <f t="shared" si="4064"/>
        <v>UD Spar Caps</v>
      </c>
      <c r="G43534" s="1" t="b">
        <f t="shared" si="4067"/>
        <v>1</v>
      </c>
      <c r="H43534" s="1" t="b">
        <f t="shared" si="4065"/>
        <v>0</v>
      </c>
      <c r="I43534" s="1">
        <f t="shared" si="4066"/>
        <v>4.5000000000000033E-2</v>
      </c>
      <c r="J43534" s="1" t="s">
        <v>392</v>
      </c>
      <c r="K43534" s="1">
        <v>1E-3</v>
      </c>
      <c r="L43534" s="1">
        <v>2</v>
      </c>
      <c r="M43534" s="1">
        <v>0</v>
      </c>
      <c r="O43534" s="1" t="s">
        <v>541</v>
      </c>
    </row>
    <row r="43535" spans="1:15" x14ac:dyDescent="0.25">
      <c r="A43535" s="1">
        <v>43535</v>
      </c>
      <c r="B43535" s="1" t="b">
        <f>IF(AND(G43535=TRUE(),H43535=TRUE()),IFERROR(MATCH(LEFT(E43536,6),Sheet3!$3:$3,0)&gt;0,"No Section"),FALSE())</f>
        <v>0</v>
      </c>
      <c r="C43535" s="1">
        <f t="shared" si="4062"/>
        <v>30.24</v>
      </c>
      <c r="E43535" s="1" t="str">
        <f t="shared" si="4063"/>
        <v>030240_SW_2_LP</v>
      </c>
      <c r="F43535" s="1" t="str">
        <f t="shared" si="4064"/>
        <v>UD Spar Caps</v>
      </c>
      <c r="G43535" s="1" t="b">
        <f t="shared" si="4067"/>
        <v>1</v>
      </c>
      <c r="H43535" s="1" t="b">
        <f t="shared" si="4065"/>
        <v>0</v>
      </c>
      <c r="I43535" s="1">
        <f t="shared" si="4066"/>
        <v>4.6000000000000034E-2</v>
      </c>
      <c r="J43535" s="1" t="s">
        <v>392</v>
      </c>
      <c r="K43535" s="1">
        <v>1E-3</v>
      </c>
      <c r="L43535" s="1">
        <v>2</v>
      </c>
      <c r="M43535" s="1">
        <v>0</v>
      </c>
      <c r="O43535" s="1" t="s">
        <v>541</v>
      </c>
    </row>
    <row r="43536" spans="1:15" x14ac:dyDescent="0.25">
      <c r="A43536" s="1">
        <v>43536</v>
      </c>
      <c r="B43536" s="1" t="b">
        <f>IF(AND(G43536=TRUE(),H43536=TRUE()),IFERROR(MATCH(LEFT(E43537,6),Sheet3!$3:$3,0)&gt;0,"No Section"),FALSE())</f>
        <v>0</v>
      </c>
      <c r="C43536" s="1">
        <f t="shared" si="4062"/>
        <v>30.24</v>
      </c>
      <c r="E43536" s="1" t="str">
        <f t="shared" si="4063"/>
        <v>030240_SW_2_LP</v>
      </c>
      <c r="F43536" s="1" t="str">
        <f t="shared" si="4064"/>
        <v>UD Spar Caps</v>
      </c>
      <c r="G43536" s="1" t="b">
        <f t="shared" si="4067"/>
        <v>1</v>
      </c>
      <c r="H43536" s="1" t="b">
        <f t="shared" si="4065"/>
        <v>0</v>
      </c>
      <c r="I43536" s="1">
        <f t="shared" si="4066"/>
        <v>4.7000000000000035E-2</v>
      </c>
      <c r="J43536" s="1" t="s">
        <v>392</v>
      </c>
      <c r="K43536" s="1">
        <v>1E-3</v>
      </c>
      <c r="L43536" s="1">
        <v>2</v>
      </c>
      <c r="M43536" s="1">
        <v>0</v>
      </c>
      <c r="O43536" s="1" t="s">
        <v>541</v>
      </c>
    </row>
    <row r="43537" spans="1:15" x14ac:dyDescent="0.25">
      <c r="A43537" s="1">
        <v>43537</v>
      </c>
      <c r="B43537" s="1" t="b">
        <f>IF(AND(G43537=TRUE(),H43537=TRUE()),IFERROR(MATCH(LEFT(E43538,6),Sheet3!$3:$3,0)&gt;0,"No Section"),FALSE())</f>
        <v>0</v>
      </c>
      <c r="C43537" s="1">
        <f t="shared" si="4062"/>
        <v>30.24</v>
      </c>
      <c r="E43537" s="1" t="str">
        <f t="shared" si="4063"/>
        <v>030240_SW_2_LP</v>
      </c>
      <c r="F43537" s="1" t="str">
        <f t="shared" si="4064"/>
        <v>UD Spar Caps</v>
      </c>
      <c r="G43537" s="1" t="b">
        <f t="shared" si="4067"/>
        <v>1</v>
      </c>
      <c r="H43537" s="1" t="b">
        <f t="shared" si="4065"/>
        <v>0</v>
      </c>
      <c r="I43537" s="1">
        <f t="shared" si="4066"/>
        <v>4.8000000000000036E-2</v>
      </c>
      <c r="J43537" s="1" t="s">
        <v>392</v>
      </c>
      <c r="K43537" s="1">
        <v>1E-3</v>
      </c>
      <c r="L43537" s="1">
        <v>2</v>
      </c>
      <c r="M43537" s="1">
        <v>0</v>
      </c>
      <c r="O43537" s="1" t="s">
        <v>541</v>
      </c>
    </row>
    <row r="43538" spans="1:15" x14ac:dyDescent="0.25">
      <c r="A43538" s="1">
        <v>43538</v>
      </c>
      <c r="B43538" s="1" t="str">
        <f>IF(AND(G43538=TRUE(),H43538=TRUE()),IFERROR(MATCH(LEFT(E43539,6),Sheet3!$3:$3,0)&gt;0,"No Section"),FALSE())</f>
        <v>No Section</v>
      </c>
      <c r="C43538" s="1">
        <f t="shared" si="4062"/>
        <v>30.24</v>
      </c>
      <c r="D43538" s="1" t="str">
        <f>RIGHT(E43538,LEN(E43538)-7)</f>
        <v>SW_2_LP</v>
      </c>
      <c r="E43538" s="1" t="str">
        <f t="shared" si="4063"/>
        <v>030240_SW_2_LP</v>
      </c>
      <c r="F43538" s="1" t="str">
        <f t="shared" si="4064"/>
        <v>UD Spar Caps</v>
      </c>
      <c r="G43538" s="1" t="b">
        <f t="shared" si="4067"/>
        <v>1</v>
      </c>
      <c r="H43538" s="1" t="b">
        <f t="shared" si="4065"/>
        <v>1</v>
      </c>
      <c r="I43538" s="1">
        <f t="shared" si="4066"/>
        <v>4.9000000000000037E-2</v>
      </c>
      <c r="J43538" s="1" t="s">
        <v>392</v>
      </c>
      <c r="K43538" s="1">
        <v>1E-3</v>
      </c>
      <c r="L43538" s="1">
        <v>2</v>
      </c>
      <c r="M43538" s="1">
        <v>0</v>
      </c>
      <c r="O43538" s="1" t="s">
        <v>541</v>
      </c>
    </row>
    <row r="43539" spans="1:15" x14ac:dyDescent="0.25">
      <c r="A43539" s="1">
        <v>43539</v>
      </c>
      <c r="B43539" s="1" t="b">
        <f>IF(AND(G43539=TRUE(),H43539=TRUE()),IFERROR(MATCH(LEFT(E43540,6),Sheet3!$3:$3,0)&gt;0,"No Section"),FALSE())</f>
        <v>0</v>
      </c>
      <c r="C43539" s="1">
        <f t="shared" si="4062"/>
        <v>30.24</v>
      </c>
      <c r="E43539" s="1" t="str">
        <f t="shared" si="4063"/>
        <v>030240_SW_2_LP</v>
      </c>
      <c r="F43539" s="1" t="str">
        <f t="shared" si="4064"/>
        <v/>
      </c>
      <c r="G43539" s="1" t="b">
        <f t="shared" si="4067"/>
        <v>1</v>
      </c>
      <c r="H43539" s="1" t="b">
        <f t="shared" si="4065"/>
        <v>0</v>
      </c>
      <c r="I43539" s="1" t="e">
        <f t="shared" si="4066"/>
        <v>#VALUE!</v>
      </c>
      <c r="J43539" s="1" t="s">
        <v>394</v>
      </c>
      <c r="K43539" s="1" t="s">
        <v>395</v>
      </c>
    </row>
    <row r="43540" spans="1:15" x14ac:dyDescent="0.25">
      <c r="A43540" s="1">
        <v>43540</v>
      </c>
      <c r="B43540" s="1" t="b">
        <f>IF(AND(G43540=TRUE(),H43540=TRUE()),IFERROR(MATCH(LEFT(E43541,6),Sheet3!$3:$3,0)&gt;0,"No Section"),FALSE())</f>
        <v>0</v>
      </c>
      <c r="C43540" s="1">
        <f t="shared" ref="C43540:C43603" si="4068">LEFT(E43540,6)/1000</f>
        <v>30.24</v>
      </c>
      <c r="E43540" s="1" t="str">
        <f t="shared" ref="E43540:E43603" si="4069">IF(J43541=$J$149,RIGHT(J43540,LEN(J43540)-5),E43539)</f>
        <v>030240_SW_2_LP</v>
      </c>
      <c r="F43540" s="1" t="str">
        <f t="shared" ref="F43540:F43603" si="4070">IF(J43540=$J$150,VLOOKUP(L43540,$U$2:$V$7,2,FALSE()),"")</f>
        <v/>
      </c>
      <c r="G43540" s="1" t="b">
        <f t="shared" si="4067"/>
        <v>1</v>
      </c>
      <c r="H43540" s="1" t="b">
        <f t="shared" ref="H43540:H43603" si="4071">IF(F43540=F43541,FALSE(),IF(J43540=$J$150,TRUE(),FALSE()))</f>
        <v>0</v>
      </c>
      <c r="I43540" s="1" t="e">
        <f t="shared" ref="I43540:I43603" si="4072">IF(F43540=F43539,I43539,0)+K43540</f>
        <v>#VALUE!</v>
      </c>
    </row>
    <row r="43541" spans="1:15" x14ac:dyDescent="0.25">
      <c r="A43541" s="1">
        <v>43541</v>
      </c>
      <c r="B43541" s="1" t="b">
        <f>IF(AND(G43541=TRUE(),H43541=TRUE()),IFERROR(MATCH(LEFT(E43542,6),Sheet3!$3:$3,0)&gt;0,"No Section"),FALSE())</f>
        <v>0</v>
      </c>
      <c r="C43541" s="1">
        <f t="shared" si="4068"/>
        <v>30.24</v>
      </c>
      <c r="E43541" s="1" t="str">
        <f t="shared" si="4069"/>
        <v>030240_SW_2_LP</v>
      </c>
      <c r="F43541" s="1" t="str">
        <f t="shared" si="4070"/>
        <v/>
      </c>
      <c r="G43541" s="1" t="b">
        <f t="shared" ref="G43541:G43604" si="4073">IF(J43541=$J$149,IF(E43540=E43539,FALSE(),TRUE()),G43540)</f>
        <v>1</v>
      </c>
      <c r="H43541" s="1" t="b">
        <f t="shared" si="4071"/>
        <v>0</v>
      </c>
      <c r="I43541" s="1" t="e">
        <f t="shared" si="4072"/>
        <v>#VALUE!</v>
      </c>
      <c r="J43541" s="1" t="s">
        <v>955</v>
      </c>
    </row>
    <row r="43542" spans="1:15" x14ac:dyDescent="0.25">
      <c r="A43542" s="1">
        <v>43542</v>
      </c>
      <c r="B43542" s="1" t="b">
        <f>IF(AND(G43542=TRUE(),H43542=TRUE()),IFERROR(MATCH(LEFT(E43543,6),Sheet3!$3:$3,0)&gt;0,"No Section"),FALSE())</f>
        <v>0</v>
      </c>
      <c r="C43542" s="1">
        <f t="shared" si="4068"/>
        <v>30.24</v>
      </c>
      <c r="E43542" s="1" t="str">
        <f t="shared" si="4069"/>
        <v>030240_SW_2_LP</v>
      </c>
      <c r="F43542" s="1" t="str">
        <f t="shared" si="4070"/>
        <v/>
      </c>
      <c r="G43542" s="1" t="b">
        <f t="shared" si="4073"/>
        <v>0</v>
      </c>
      <c r="H43542" s="1" t="b">
        <f t="shared" si="4071"/>
        <v>0</v>
      </c>
      <c r="I43542" s="1" t="e">
        <f t="shared" si="4072"/>
        <v>#VALUE!</v>
      </c>
      <c r="J43542" s="1" t="s">
        <v>390</v>
      </c>
      <c r="K43542" s="1">
        <v>1556</v>
      </c>
      <c r="L43542" s="1" t="s">
        <v>391</v>
      </c>
    </row>
    <row r="43543" spans="1:15" x14ac:dyDescent="0.25">
      <c r="A43543" s="1">
        <v>43543</v>
      </c>
      <c r="B43543" s="1" t="b">
        <f>IF(AND(G43543=TRUE(),H43543=TRUE()),IFERROR(MATCH(LEFT(E43544,6),Sheet3!$3:$3,0)&gt;0,"No Section"),FALSE())</f>
        <v>0</v>
      </c>
      <c r="C43543" s="1">
        <f t="shared" si="4068"/>
        <v>30.24</v>
      </c>
      <c r="E43543" s="1" t="str">
        <f t="shared" si="4069"/>
        <v>030240_SW_2_LP</v>
      </c>
      <c r="F43543" s="1" t="str">
        <f t="shared" si="4070"/>
        <v>Gelcoat</v>
      </c>
      <c r="G43543" s="1" t="b">
        <f t="shared" si="4073"/>
        <v>0</v>
      </c>
      <c r="H43543" s="1" t="b">
        <f t="shared" si="4071"/>
        <v>1</v>
      </c>
      <c r="I43543" s="1">
        <f t="shared" si="4072"/>
        <v>5.0000000000000001E-4</v>
      </c>
      <c r="J43543" s="1" t="s">
        <v>392</v>
      </c>
      <c r="K43543" s="1">
        <v>5.0000000000000001E-4</v>
      </c>
      <c r="L43543" s="1">
        <v>3</v>
      </c>
      <c r="M43543" s="1">
        <v>0</v>
      </c>
      <c r="O43543" s="1" t="s">
        <v>16</v>
      </c>
    </row>
    <row r="43544" spans="1:15" x14ac:dyDescent="0.25">
      <c r="A43544" s="1">
        <v>43544</v>
      </c>
      <c r="B43544" s="1" t="b">
        <f>IF(AND(G43544=TRUE(),H43544=TRUE()),IFERROR(MATCH(LEFT(E43545,6),Sheet3!$3:$3,0)&gt;0,"No Section"),FALSE())</f>
        <v>0</v>
      </c>
      <c r="C43544" s="1">
        <f t="shared" si="4068"/>
        <v>30.24</v>
      </c>
      <c r="E43544" s="1" t="str">
        <f t="shared" si="4069"/>
        <v>030240_SW_2_LP</v>
      </c>
      <c r="F43544" s="1" t="str">
        <f t="shared" si="4070"/>
        <v>Triax Shell</v>
      </c>
      <c r="G43544" s="1" t="b">
        <f t="shared" si="4073"/>
        <v>0</v>
      </c>
      <c r="H43544" s="1" t="b">
        <f t="shared" si="4071"/>
        <v>1</v>
      </c>
      <c r="I43544" s="1">
        <f t="shared" si="4072"/>
        <v>1E-3</v>
      </c>
      <c r="J43544" s="1" t="s">
        <v>392</v>
      </c>
      <c r="K43544" s="1">
        <v>1E-3</v>
      </c>
      <c r="L43544" s="1">
        <v>6</v>
      </c>
      <c r="M43544" s="1">
        <v>0</v>
      </c>
      <c r="O43544" s="1" t="s">
        <v>393</v>
      </c>
    </row>
    <row r="43545" spans="1:15" x14ac:dyDescent="0.25">
      <c r="A43545" s="1">
        <v>43545</v>
      </c>
      <c r="B43545" s="1" t="b">
        <f>IF(AND(G43545=TRUE(),H43545=TRUE()),IFERROR(MATCH(LEFT(E43546,6),Sheet3!$3:$3,0)&gt;0,"No Section"),FALSE())</f>
        <v>0</v>
      </c>
      <c r="C43545" s="1">
        <f t="shared" si="4068"/>
        <v>30.24</v>
      </c>
      <c r="E43545" s="1" t="str">
        <f t="shared" si="4069"/>
        <v>030240_SW_2_LP</v>
      </c>
      <c r="F43545" s="1" t="str">
        <f t="shared" si="4070"/>
        <v>UD Spar Caps</v>
      </c>
      <c r="G43545" s="1" t="b">
        <f t="shared" si="4073"/>
        <v>0</v>
      </c>
      <c r="H43545" s="1" t="b">
        <f t="shared" si="4071"/>
        <v>0</v>
      </c>
      <c r="I43545" s="1">
        <f t="shared" si="4072"/>
        <v>1E-3</v>
      </c>
      <c r="J43545" s="1" t="s">
        <v>392</v>
      </c>
      <c r="K43545" s="1">
        <v>1E-3</v>
      </c>
      <c r="L43545" s="1">
        <v>2</v>
      </c>
      <c r="M43545" s="1">
        <v>0</v>
      </c>
      <c r="O43545" s="1" t="s">
        <v>541</v>
      </c>
    </row>
    <row r="43546" spans="1:15" x14ac:dyDescent="0.25">
      <c r="A43546" s="1">
        <v>43546</v>
      </c>
      <c r="B43546" s="1" t="b">
        <f>IF(AND(G43546=TRUE(),H43546=TRUE()),IFERROR(MATCH(LEFT(E43547,6),Sheet3!$3:$3,0)&gt;0,"No Section"),FALSE())</f>
        <v>0</v>
      </c>
      <c r="C43546" s="1">
        <f t="shared" si="4068"/>
        <v>30.24</v>
      </c>
      <c r="E43546" s="1" t="str">
        <f t="shared" si="4069"/>
        <v>030240_SW_2_LP</v>
      </c>
      <c r="F43546" s="1" t="str">
        <f t="shared" si="4070"/>
        <v>UD Spar Caps</v>
      </c>
      <c r="G43546" s="1" t="b">
        <f t="shared" si="4073"/>
        <v>0</v>
      </c>
      <c r="H43546" s="1" t="b">
        <f t="shared" si="4071"/>
        <v>0</v>
      </c>
      <c r="I43546" s="1">
        <f t="shared" si="4072"/>
        <v>2E-3</v>
      </c>
      <c r="J43546" s="1" t="s">
        <v>392</v>
      </c>
      <c r="K43546" s="1">
        <v>1E-3</v>
      </c>
      <c r="L43546" s="1">
        <v>2</v>
      </c>
      <c r="M43546" s="1">
        <v>0</v>
      </c>
      <c r="O43546" s="1" t="s">
        <v>541</v>
      </c>
    </row>
    <row r="43547" spans="1:15" x14ac:dyDescent="0.25">
      <c r="A43547" s="1">
        <v>43547</v>
      </c>
      <c r="B43547" s="1" t="b">
        <f>IF(AND(G43547=TRUE(),H43547=TRUE()),IFERROR(MATCH(LEFT(E43548,6),Sheet3!$3:$3,0)&gt;0,"No Section"),FALSE())</f>
        <v>0</v>
      </c>
      <c r="C43547" s="1">
        <f t="shared" si="4068"/>
        <v>30.24</v>
      </c>
      <c r="E43547" s="1" t="str">
        <f t="shared" si="4069"/>
        <v>030240_SW_2_LP</v>
      </c>
      <c r="F43547" s="1" t="str">
        <f t="shared" si="4070"/>
        <v>UD Spar Caps</v>
      </c>
      <c r="G43547" s="1" t="b">
        <f t="shared" si="4073"/>
        <v>0</v>
      </c>
      <c r="H43547" s="1" t="b">
        <f t="shared" si="4071"/>
        <v>0</v>
      </c>
      <c r="I43547" s="1">
        <f t="shared" si="4072"/>
        <v>3.0000000000000001E-3</v>
      </c>
      <c r="J43547" s="1" t="s">
        <v>392</v>
      </c>
      <c r="K43547" s="1">
        <v>1E-3</v>
      </c>
      <c r="L43547" s="1">
        <v>2</v>
      </c>
      <c r="M43547" s="1">
        <v>0</v>
      </c>
      <c r="O43547" s="1" t="s">
        <v>541</v>
      </c>
    </row>
    <row r="43548" spans="1:15" x14ac:dyDescent="0.25">
      <c r="A43548" s="1">
        <v>43548</v>
      </c>
      <c r="B43548" s="1" t="b">
        <f>IF(AND(G43548=TRUE(),H43548=TRUE()),IFERROR(MATCH(LEFT(E43549,6),Sheet3!$3:$3,0)&gt;0,"No Section"),FALSE())</f>
        <v>0</v>
      </c>
      <c r="C43548" s="1">
        <f t="shared" si="4068"/>
        <v>30.24</v>
      </c>
      <c r="E43548" s="1" t="str">
        <f t="shared" si="4069"/>
        <v>030240_SW_2_LP</v>
      </c>
      <c r="F43548" s="1" t="str">
        <f t="shared" si="4070"/>
        <v>UD Spar Caps</v>
      </c>
      <c r="G43548" s="1" t="b">
        <f t="shared" si="4073"/>
        <v>0</v>
      </c>
      <c r="H43548" s="1" t="b">
        <f t="shared" si="4071"/>
        <v>0</v>
      </c>
      <c r="I43548" s="1">
        <f t="shared" si="4072"/>
        <v>4.0000000000000001E-3</v>
      </c>
      <c r="J43548" s="1" t="s">
        <v>392</v>
      </c>
      <c r="K43548" s="1">
        <v>1E-3</v>
      </c>
      <c r="L43548" s="1">
        <v>2</v>
      </c>
      <c r="M43548" s="1">
        <v>0</v>
      </c>
      <c r="O43548" s="1" t="s">
        <v>541</v>
      </c>
    </row>
    <row r="43549" spans="1:15" x14ac:dyDescent="0.25">
      <c r="A43549" s="1">
        <v>43549</v>
      </c>
      <c r="B43549" s="1" t="b">
        <f>IF(AND(G43549=TRUE(),H43549=TRUE()),IFERROR(MATCH(LEFT(E43550,6),Sheet3!$3:$3,0)&gt;0,"No Section"),FALSE())</f>
        <v>0</v>
      </c>
      <c r="C43549" s="1">
        <f t="shared" si="4068"/>
        <v>30.24</v>
      </c>
      <c r="E43549" s="1" t="str">
        <f t="shared" si="4069"/>
        <v>030240_SW_2_LP</v>
      </c>
      <c r="F43549" s="1" t="str">
        <f t="shared" si="4070"/>
        <v>UD Spar Caps</v>
      </c>
      <c r="G43549" s="1" t="b">
        <f t="shared" si="4073"/>
        <v>0</v>
      </c>
      <c r="H43549" s="1" t="b">
        <f t="shared" si="4071"/>
        <v>0</v>
      </c>
      <c r="I43549" s="1">
        <f t="shared" si="4072"/>
        <v>5.0000000000000001E-3</v>
      </c>
      <c r="J43549" s="1" t="s">
        <v>392</v>
      </c>
      <c r="K43549" s="1">
        <v>1E-3</v>
      </c>
      <c r="L43549" s="1">
        <v>2</v>
      </c>
      <c r="M43549" s="1">
        <v>0</v>
      </c>
      <c r="O43549" s="1" t="s">
        <v>541</v>
      </c>
    </row>
    <row r="43550" spans="1:15" x14ac:dyDescent="0.25">
      <c r="A43550" s="1">
        <v>43550</v>
      </c>
      <c r="B43550" s="1" t="b">
        <f>IF(AND(G43550=TRUE(),H43550=TRUE()),IFERROR(MATCH(LEFT(E43551,6),Sheet3!$3:$3,0)&gt;0,"No Section"),FALSE())</f>
        <v>0</v>
      </c>
      <c r="C43550" s="1">
        <f t="shared" si="4068"/>
        <v>30.24</v>
      </c>
      <c r="E43550" s="1" t="str">
        <f t="shared" si="4069"/>
        <v>030240_SW_2_LP</v>
      </c>
      <c r="F43550" s="1" t="str">
        <f t="shared" si="4070"/>
        <v>UD Spar Caps</v>
      </c>
      <c r="G43550" s="1" t="b">
        <f t="shared" si="4073"/>
        <v>0</v>
      </c>
      <c r="H43550" s="1" t="b">
        <f t="shared" si="4071"/>
        <v>0</v>
      </c>
      <c r="I43550" s="1">
        <f t="shared" si="4072"/>
        <v>6.0000000000000001E-3</v>
      </c>
      <c r="J43550" s="1" t="s">
        <v>392</v>
      </c>
      <c r="K43550" s="1">
        <v>1E-3</v>
      </c>
      <c r="L43550" s="1">
        <v>2</v>
      </c>
      <c r="M43550" s="1">
        <v>0</v>
      </c>
      <c r="O43550" s="1" t="s">
        <v>541</v>
      </c>
    </row>
    <row r="43551" spans="1:15" x14ac:dyDescent="0.25">
      <c r="A43551" s="1">
        <v>43551</v>
      </c>
      <c r="B43551" s="1" t="b">
        <f>IF(AND(G43551=TRUE(),H43551=TRUE()),IFERROR(MATCH(LEFT(E43552,6),Sheet3!$3:$3,0)&gt;0,"No Section"),FALSE())</f>
        <v>0</v>
      </c>
      <c r="C43551" s="1">
        <f t="shared" si="4068"/>
        <v>30.24</v>
      </c>
      <c r="E43551" s="1" t="str">
        <f t="shared" si="4069"/>
        <v>030240_SW_2_LP</v>
      </c>
      <c r="F43551" s="1" t="str">
        <f t="shared" si="4070"/>
        <v>UD Spar Caps</v>
      </c>
      <c r="G43551" s="1" t="b">
        <f t="shared" si="4073"/>
        <v>0</v>
      </c>
      <c r="H43551" s="1" t="b">
        <f t="shared" si="4071"/>
        <v>0</v>
      </c>
      <c r="I43551" s="1">
        <f t="shared" si="4072"/>
        <v>7.0000000000000001E-3</v>
      </c>
      <c r="J43551" s="1" t="s">
        <v>392</v>
      </c>
      <c r="K43551" s="1">
        <v>1E-3</v>
      </c>
      <c r="L43551" s="1">
        <v>2</v>
      </c>
      <c r="M43551" s="1">
        <v>0</v>
      </c>
      <c r="O43551" s="1" t="s">
        <v>541</v>
      </c>
    </row>
    <row r="43552" spans="1:15" x14ac:dyDescent="0.25">
      <c r="A43552" s="1">
        <v>43552</v>
      </c>
      <c r="B43552" s="1" t="b">
        <f>IF(AND(G43552=TRUE(),H43552=TRUE()),IFERROR(MATCH(LEFT(E43553,6),Sheet3!$3:$3,0)&gt;0,"No Section"),FALSE())</f>
        <v>0</v>
      </c>
      <c r="C43552" s="1">
        <f t="shared" si="4068"/>
        <v>30.24</v>
      </c>
      <c r="E43552" s="1" t="str">
        <f t="shared" si="4069"/>
        <v>030240_SW_2_LP</v>
      </c>
      <c r="F43552" s="1" t="str">
        <f t="shared" si="4070"/>
        <v>UD Spar Caps</v>
      </c>
      <c r="G43552" s="1" t="b">
        <f t="shared" si="4073"/>
        <v>0</v>
      </c>
      <c r="H43552" s="1" t="b">
        <f t="shared" si="4071"/>
        <v>0</v>
      </c>
      <c r="I43552" s="1">
        <f t="shared" si="4072"/>
        <v>8.0000000000000002E-3</v>
      </c>
      <c r="J43552" s="1" t="s">
        <v>392</v>
      </c>
      <c r="K43552" s="1">
        <v>1E-3</v>
      </c>
      <c r="L43552" s="1">
        <v>2</v>
      </c>
      <c r="M43552" s="1">
        <v>0</v>
      </c>
      <c r="O43552" s="1" t="s">
        <v>541</v>
      </c>
    </row>
    <row r="43553" spans="1:15" x14ac:dyDescent="0.25">
      <c r="A43553" s="1">
        <v>43553</v>
      </c>
      <c r="B43553" s="1" t="b">
        <f>IF(AND(G43553=TRUE(),H43553=TRUE()),IFERROR(MATCH(LEFT(E43554,6),Sheet3!$3:$3,0)&gt;0,"No Section"),FALSE())</f>
        <v>0</v>
      </c>
      <c r="C43553" s="1">
        <f t="shared" si="4068"/>
        <v>30.24</v>
      </c>
      <c r="E43553" s="1" t="str">
        <f t="shared" si="4069"/>
        <v>030240_SW_2_LP</v>
      </c>
      <c r="F43553" s="1" t="str">
        <f t="shared" si="4070"/>
        <v>UD Spar Caps</v>
      </c>
      <c r="G43553" s="1" t="b">
        <f t="shared" si="4073"/>
        <v>0</v>
      </c>
      <c r="H43553" s="1" t="b">
        <f t="shared" si="4071"/>
        <v>0</v>
      </c>
      <c r="I43553" s="1">
        <f t="shared" si="4072"/>
        <v>9.0000000000000011E-3</v>
      </c>
      <c r="J43553" s="1" t="s">
        <v>392</v>
      </c>
      <c r="K43553" s="1">
        <v>1E-3</v>
      </c>
      <c r="L43553" s="1">
        <v>2</v>
      </c>
      <c r="M43553" s="1">
        <v>0</v>
      </c>
      <c r="O43553" s="1" t="s">
        <v>541</v>
      </c>
    </row>
    <row r="43554" spans="1:15" x14ac:dyDescent="0.25">
      <c r="A43554" s="1">
        <v>43554</v>
      </c>
      <c r="B43554" s="1" t="b">
        <f>IF(AND(G43554=TRUE(),H43554=TRUE()),IFERROR(MATCH(LEFT(E43555,6),Sheet3!$3:$3,0)&gt;0,"No Section"),FALSE())</f>
        <v>0</v>
      </c>
      <c r="C43554" s="1">
        <f t="shared" si="4068"/>
        <v>30.24</v>
      </c>
      <c r="E43554" s="1" t="str">
        <f t="shared" si="4069"/>
        <v>030240_SW_2_LP</v>
      </c>
      <c r="F43554" s="1" t="str">
        <f t="shared" si="4070"/>
        <v>UD Spar Caps</v>
      </c>
      <c r="G43554" s="1" t="b">
        <f t="shared" si="4073"/>
        <v>0</v>
      </c>
      <c r="H43554" s="1" t="b">
        <f t="shared" si="4071"/>
        <v>0</v>
      </c>
      <c r="I43554" s="1">
        <f t="shared" si="4072"/>
        <v>1.0000000000000002E-2</v>
      </c>
      <c r="J43554" s="1" t="s">
        <v>392</v>
      </c>
      <c r="K43554" s="1">
        <v>1E-3</v>
      </c>
      <c r="L43554" s="1">
        <v>2</v>
      </c>
      <c r="M43554" s="1">
        <v>0</v>
      </c>
      <c r="O43554" s="1" t="s">
        <v>541</v>
      </c>
    </row>
    <row r="43555" spans="1:15" x14ac:dyDescent="0.25">
      <c r="A43555" s="1">
        <v>43555</v>
      </c>
      <c r="B43555" s="1" t="b">
        <f>IF(AND(G43555=TRUE(),H43555=TRUE()),IFERROR(MATCH(LEFT(E43556,6),Sheet3!$3:$3,0)&gt;0,"No Section"),FALSE())</f>
        <v>0</v>
      </c>
      <c r="C43555" s="1">
        <f t="shared" si="4068"/>
        <v>30.24</v>
      </c>
      <c r="E43555" s="1" t="str">
        <f t="shared" si="4069"/>
        <v>030240_SW_2_LP</v>
      </c>
      <c r="F43555" s="1" t="str">
        <f t="shared" si="4070"/>
        <v>UD Spar Caps</v>
      </c>
      <c r="G43555" s="1" t="b">
        <f t="shared" si="4073"/>
        <v>0</v>
      </c>
      <c r="H43555" s="1" t="b">
        <f t="shared" si="4071"/>
        <v>0</v>
      </c>
      <c r="I43555" s="1">
        <f t="shared" si="4072"/>
        <v>1.1000000000000003E-2</v>
      </c>
      <c r="J43555" s="1" t="s">
        <v>392</v>
      </c>
      <c r="K43555" s="1">
        <v>1E-3</v>
      </c>
      <c r="L43555" s="1">
        <v>2</v>
      </c>
      <c r="M43555" s="1">
        <v>0</v>
      </c>
      <c r="O43555" s="1" t="s">
        <v>541</v>
      </c>
    </row>
    <row r="43556" spans="1:15" x14ac:dyDescent="0.25">
      <c r="A43556" s="1">
        <v>43556</v>
      </c>
      <c r="B43556" s="1" t="b">
        <f>IF(AND(G43556=TRUE(),H43556=TRUE()),IFERROR(MATCH(LEFT(E43557,6),Sheet3!$3:$3,0)&gt;0,"No Section"),FALSE())</f>
        <v>0</v>
      </c>
      <c r="C43556" s="1">
        <f t="shared" si="4068"/>
        <v>30.24</v>
      </c>
      <c r="E43556" s="1" t="str">
        <f t="shared" si="4069"/>
        <v>030240_SW_2_LP</v>
      </c>
      <c r="F43556" s="1" t="str">
        <f t="shared" si="4070"/>
        <v>UD Spar Caps</v>
      </c>
      <c r="G43556" s="1" t="b">
        <f t="shared" si="4073"/>
        <v>0</v>
      </c>
      <c r="H43556" s="1" t="b">
        <f t="shared" si="4071"/>
        <v>0</v>
      </c>
      <c r="I43556" s="1">
        <f t="shared" si="4072"/>
        <v>1.2000000000000004E-2</v>
      </c>
      <c r="J43556" s="1" t="s">
        <v>392</v>
      </c>
      <c r="K43556" s="1">
        <v>1E-3</v>
      </c>
      <c r="L43556" s="1">
        <v>2</v>
      </c>
      <c r="M43556" s="1">
        <v>0</v>
      </c>
      <c r="O43556" s="1" t="s">
        <v>541</v>
      </c>
    </row>
    <row r="43557" spans="1:15" x14ac:dyDescent="0.25">
      <c r="A43557" s="1">
        <v>43557</v>
      </c>
      <c r="B43557" s="1" t="b">
        <f>IF(AND(G43557=TRUE(),H43557=TRUE()),IFERROR(MATCH(LEFT(E43558,6),Sheet3!$3:$3,0)&gt;0,"No Section"),FALSE())</f>
        <v>0</v>
      </c>
      <c r="C43557" s="1">
        <f t="shared" si="4068"/>
        <v>30.24</v>
      </c>
      <c r="E43557" s="1" t="str">
        <f t="shared" si="4069"/>
        <v>030240_SW_2_LP</v>
      </c>
      <c r="F43557" s="1" t="str">
        <f t="shared" si="4070"/>
        <v>UD Spar Caps</v>
      </c>
      <c r="G43557" s="1" t="b">
        <f t="shared" si="4073"/>
        <v>0</v>
      </c>
      <c r="H43557" s="1" t="b">
        <f t="shared" si="4071"/>
        <v>0</v>
      </c>
      <c r="I43557" s="1">
        <f t="shared" si="4072"/>
        <v>1.3000000000000005E-2</v>
      </c>
      <c r="J43557" s="1" t="s">
        <v>392</v>
      </c>
      <c r="K43557" s="1">
        <v>1E-3</v>
      </c>
      <c r="L43557" s="1">
        <v>2</v>
      </c>
      <c r="M43557" s="1">
        <v>0</v>
      </c>
      <c r="O43557" s="1" t="s">
        <v>541</v>
      </c>
    </row>
    <row r="43558" spans="1:15" x14ac:dyDescent="0.25">
      <c r="A43558" s="1">
        <v>43558</v>
      </c>
      <c r="B43558" s="1" t="b">
        <f>IF(AND(G43558=TRUE(),H43558=TRUE()),IFERROR(MATCH(LEFT(E43559,6),Sheet3!$3:$3,0)&gt;0,"No Section"),FALSE())</f>
        <v>0</v>
      </c>
      <c r="C43558" s="1">
        <f t="shared" si="4068"/>
        <v>30.24</v>
      </c>
      <c r="E43558" s="1" t="str">
        <f t="shared" si="4069"/>
        <v>030240_SW_2_LP</v>
      </c>
      <c r="F43558" s="1" t="str">
        <f t="shared" si="4070"/>
        <v>UD Spar Caps</v>
      </c>
      <c r="G43558" s="1" t="b">
        <f t="shared" si="4073"/>
        <v>0</v>
      </c>
      <c r="H43558" s="1" t="b">
        <f t="shared" si="4071"/>
        <v>0</v>
      </c>
      <c r="I43558" s="1">
        <f t="shared" si="4072"/>
        <v>1.4000000000000005E-2</v>
      </c>
      <c r="J43558" s="1" t="s">
        <v>392</v>
      </c>
      <c r="K43558" s="1">
        <v>1E-3</v>
      </c>
      <c r="L43558" s="1">
        <v>2</v>
      </c>
      <c r="M43558" s="1">
        <v>0</v>
      </c>
      <c r="O43558" s="1" t="s">
        <v>541</v>
      </c>
    </row>
    <row r="43559" spans="1:15" x14ac:dyDescent="0.25">
      <c r="A43559" s="1">
        <v>43559</v>
      </c>
      <c r="B43559" s="1" t="b">
        <f>IF(AND(G43559=TRUE(),H43559=TRUE()),IFERROR(MATCH(LEFT(E43560,6),Sheet3!$3:$3,0)&gt;0,"No Section"),FALSE())</f>
        <v>0</v>
      </c>
      <c r="C43559" s="1">
        <f t="shared" si="4068"/>
        <v>30.24</v>
      </c>
      <c r="E43559" s="1" t="str">
        <f t="shared" si="4069"/>
        <v>030240_SW_2_LP</v>
      </c>
      <c r="F43559" s="1" t="str">
        <f t="shared" si="4070"/>
        <v>UD Spar Caps</v>
      </c>
      <c r="G43559" s="1" t="b">
        <f t="shared" si="4073"/>
        <v>0</v>
      </c>
      <c r="H43559" s="1" t="b">
        <f t="shared" si="4071"/>
        <v>0</v>
      </c>
      <c r="I43559" s="1">
        <f t="shared" si="4072"/>
        <v>1.5000000000000006E-2</v>
      </c>
      <c r="J43559" s="1" t="s">
        <v>392</v>
      </c>
      <c r="K43559" s="1">
        <v>1E-3</v>
      </c>
      <c r="L43559" s="1">
        <v>2</v>
      </c>
      <c r="M43559" s="1">
        <v>0</v>
      </c>
      <c r="O43559" s="1" t="s">
        <v>541</v>
      </c>
    </row>
    <row r="43560" spans="1:15" x14ac:dyDescent="0.25">
      <c r="A43560" s="1">
        <v>43560</v>
      </c>
      <c r="B43560" s="1" t="b">
        <f>IF(AND(G43560=TRUE(),H43560=TRUE()),IFERROR(MATCH(LEFT(E43561,6),Sheet3!$3:$3,0)&gt;0,"No Section"),FALSE())</f>
        <v>0</v>
      </c>
      <c r="C43560" s="1">
        <f t="shared" si="4068"/>
        <v>30.24</v>
      </c>
      <c r="E43560" s="1" t="str">
        <f t="shared" si="4069"/>
        <v>030240_SW_2_LP</v>
      </c>
      <c r="F43560" s="1" t="str">
        <f t="shared" si="4070"/>
        <v>UD Spar Caps</v>
      </c>
      <c r="G43560" s="1" t="b">
        <f t="shared" si="4073"/>
        <v>0</v>
      </c>
      <c r="H43560" s="1" t="b">
        <f t="shared" si="4071"/>
        <v>0</v>
      </c>
      <c r="I43560" s="1">
        <f t="shared" si="4072"/>
        <v>1.6000000000000007E-2</v>
      </c>
      <c r="J43560" s="1" t="s">
        <v>392</v>
      </c>
      <c r="K43560" s="1">
        <v>1E-3</v>
      </c>
      <c r="L43560" s="1">
        <v>2</v>
      </c>
      <c r="M43560" s="1">
        <v>0</v>
      </c>
      <c r="O43560" s="1" t="s">
        <v>541</v>
      </c>
    </row>
    <row r="43561" spans="1:15" x14ac:dyDescent="0.25">
      <c r="A43561" s="1">
        <v>43561</v>
      </c>
      <c r="B43561" s="1" t="b">
        <f>IF(AND(G43561=TRUE(),H43561=TRUE()),IFERROR(MATCH(LEFT(E43562,6),Sheet3!$3:$3,0)&gt;0,"No Section"),FALSE())</f>
        <v>0</v>
      </c>
      <c r="C43561" s="1">
        <f t="shared" si="4068"/>
        <v>30.24</v>
      </c>
      <c r="E43561" s="1" t="str">
        <f t="shared" si="4069"/>
        <v>030240_SW_2_LP</v>
      </c>
      <c r="F43561" s="1" t="str">
        <f t="shared" si="4070"/>
        <v>UD Spar Caps</v>
      </c>
      <c r="G43561" s="1" t="b">
        <f t="shared" si="4073"/>
        <v>0</v>
      </c>
      <c r="H43561" s="1" t="b">
        <f t="shared" si="4071"/>
        <v>0</v>
      </c>
      <c r="I43561" s="1">
        <f t="shared" si="4072"/>
        <v>1.7000000000000008E-2</v>
      </c>
      <c r="J43561" s="1" t="s">
        <v>392</v>
      </c>
      <c r="K43561" s="1">
        <v>1E-3</v>
      </c>
      <c r="L43561" s="1">
        <v>2</v>
      </c>
      <c r="M43561" s="1">
        <v>0</v>
      </c>
      <c r="O43561" s="1" t="s">
        <v>541</v>
      </c>
    </row>
    <row r="43562" spans="1:15" x14ac:dyDescent="0.25">
      <c r="A43562" s="1">
        <v>43562</v>
      </c>
      <c r="B43562" s="1" t="b">
        <f>IF(AND(G43562=TRUE(),H43562=TRUE()),IFERROR(MATCH(LEFT(E43563,6),Sheet3!$3:$3,0)&gt;0,"No Section"),FALSE())</f>
        <v>0</v>
      </c>
      <c r="C43562" s="1">
        <f t="shared" si="4068"/>
        <v>30.24</v>
      </c>
      <c r="E43562" s="1" t="str">
        <f t="shared" si="4069"/>
        <v>030240_SW_2_LP</v>
      </c>
      <c r="F43562" s="1" t="str">
        <f t="shared" si="4070"/>
        <v>UD Spar Caps</v>
      </c>
      <c r="G43562" s="1" t="b">
        <f t="shared" si="4073"/>
        <v>0</v>
      </c>
      <c r="H43562" s="1" t="b">
        <f t="shared" si="4071"/>
        <v>0</v>
      </c>
      <c r="I43562" s="1">
        <f t="shared" si="4072"/>
        <v>1.8000000000000009E-2</v>
      </c>
      <c r="J43562" s="1" t="s">
        <v>392</v>
      </c>
      <c r="K43562" s="1">
        <v>1E-3</v>
      </c>
      <c r="L43562" s="1">
        <v>2</v>
      </c>
      <c r="M43562" s="1">
        <v>0</v>
      </c>
      <c r="O43562" s="1" t="s">
        <v>541</v>
      </c>
    </row>
    <row r="43563" spans="1:15" x14ac:dyDescent="0.25">
      <c r="A43563" s="1">
        <v>43563</v>
      </c>
      <c r="B43563" s="1" t="b">
        <f>IF(AND(G43563=TRUE(),H43563=TRUE()),IFERROR(MATCH(LEFT(E43564,6),Sheet3!$3:$3,0)&gt;0,"No Section"),FALSE())</f>
        <v>0</v>
      </c>
      <c r="C43563" s="1">
        <f t="shared" si="4068"/>
        <v>30.24</v>
      </c>
      <c r="E43563" s="1" t="str">
        <f t="shared" si="4069"/>
        <v>030240_SW_2_LP</v>
      </c>
      <c r="F43563" s="1" t="str">
        <f t="shared" si="4070"/>
        <v>UD Spar Caps</v>
      </c>
      <c r="G43563" s="1" t="b">
        <f t="shared" si="4073"/>
        <v>0</v>
      </c>
      <c r="H43563" s="1" t="b">
        <f t="shared" si="4071"/>
        <v>0</v>
      </c>
      <c r="I43563" s="1">
        <f t="shared" si="4072"/>
        <v>1.900000000000001E-2</v>
      </c>
      <c r="J43563" s="1" t="s">
        <v>392</v>
      </c>
      <c r="K43563" s="1">
        <v>1E-3</v>
      </c>
      <c r="L43563" s="1">
        <v>2</v>
      </c>
      <c r="M43563" s="1">
        <v>0</v>
      </c>
      <c r="O43563" s="1" t="s">
        <v>541</v>
      </c>
    </row>
    <row r="43564" spans="1:15" x14ac:dyDescent="0.25">
      <c r="A43564" s="1">
        <v>43564</v>
      </c>
      <c r="B43564" s="1" t="b">
        <f>IF(AND(G43564=TRUE(),H43564=TRUE()),IFERROR(MATCH(LEFT(E43565,6),Sheet3!$3:$3,0)&gt;0,"No Section"),FALSE())</f>
        <v>0</v>
      </c>
      <c r="C43564" s="1">
        <f t="shared" si="4068"/>
        <v>30.24</v>
      </c>
      <c r="E43564" s="1" t="str">
        <f t="shared" si="4069"/>
        <v>030240_SW_2_LP</v>
      </c>
      <c r="F43564" s="1" t="str">
        <f t="shared" si="4070"/>
        <v>UD Spar Caps</v>
      </c>
      <c r="G43564" s="1" t="b">
        <f t="shared" si="4073"/>
        <v>0</v>
      </c>
      <c r="H43564" s="1" t="b">
        <f t="shared" si="4071"/>
        <v>0</v>
      </c>
      <c r="I43564" s="1">
        <f t="shared" si="4072"/>
        <v>2.0000000000000011E-2</v>
      </c>
      <c r="J43564" s="1" t="s">
        <v>392</v>
      </c>
      <c r="K43564" s="1">
        <v>1E-3</v>
      </c>
      <c r="L43564" s="1">
        <v>2</v>
      </c>
      <c r="M43564" s="1">
        <v>0</v>
      </c>
      <c r="O43564" s="1" t="s">
        <v>541</v>
      </c>
    </row>
    <row r="43565" spans="1:15" x14ac:dyDescent="0.25">
      <c r="A43565" s="1">
        <v>43565</v>
      </c>
      <c r="B43565" s="1" t="b">
        <f>IF(AND(G43565=TRUE(),H43565=TRUE()),IFERROR(MATCH(LEFT(E43566,6),Sheet3!$3:$3,0)&gt;0,"No Section"),FALSE())</f>
        <v>0</v>
      </c>
      <c r="C43565" s="1">
        <f t="shared" si="4068"/>
        <v>30.24</v>
      </c>
      <c r="E43565" s="1" t="str">
        <f t="shared" si="4069"/>
        <v>030240_SW_2_LP</v>
      </c>
      <c r="F43565" s="1" t="str">
        <f t="shared" si="4070"/>
        <v>UD Spar Caps</v>
      </c>
      <c r="G43565" s="1" t="b">
        <f t="shared" si="4073"/>
        <v>0</v>
      </c>
      <c r="H43565" s="1" t="b">
        <f t="shared" si="4071"/>
        <v>0</v>
      </c>
      <c r="I43565" s="1">
        <f t="shared" si="4072"/>
        <v>2.1000000000000012E-2</v>
      </c>
      <c r="J43565" s="1" t="s">
        <v>392</v>
      </c>
      <c r="K43565" s="1">
        <v>1E-3</v>
      </c>
      <c r="L43565" s="1">
        <v>2</v>
      </c>
      <c r="M43565" s="1">
        <v>0</v>
      </c>
      <c r="O43565" s="1" t="s">
        <v>541</v>
      </c>
    </row>
    <row r="43566" spans="1:15" x14ac:dyDescent="0.25">
      <c r="A43566" s="1">
        <v>43566</v>
      </c>
      <c r="B43566" s="1" t="b">
        <f>IF(AND(G43566=TRUE(),H43566=TRUE()),IFERROR(MATCH(LEFT(E43567,6),Sheet3!$3:$3,0)&gt;0,"No Section"),FALSE())</f>
        <v>0</v>
      </c>
      <c r="C43566" s="1">
        <f t="shared" si="4068"/>
        <v>30.24</v>
      </c>
      <c r="E43566" s="1" t="str">
        <f t="shared" si="4069"/>
        <v>030240_SW_2_LP</v>
      </c>
      <c r="F43566" s="1" t="str">
        <f t="shared" si="4070"/>
        <v>UD Spar Caps</v>
      </c>
      <c r="G43566" s="1" t="b">
        <f t="shared" si="4073"/>
        <v>0</v>
      </c>
      <c r="H43566" s="1" t="b">
        <f t="shared" si="4071"/>
        <v>0</v>
      </c>
      <c r="I43566" s="1">
        <f t="shared" si="4072"/>
        <v>2.2000000000000013E-2</v>
      </c>
      <c r="J43566" s="1" t="s">
        <v>392</v>
      </c>
      <c r="K43566" s="1">
        <v>1E-3</v>
      </c>
      <c r="L43566" s="1">
        <v>2</v>
      </c>
      <c r="M43566" s="1">
        <v>0</v>
      </c>
      <c r="O43566" s="1" t="s">
        <v>541</v>
      </c>
    </row>
    <row r="43567" spans="1:15" x14ac:dyDescent="0.25">
      <c r="A43567" s="1">
        <v>43567</v>
      </c>
      <c r="B43567" s="1" t="b">
        <f>IF(AND(G43567=TRUE(),H43567=TRUE()),IFERROR(MATCH(LEFT(E43568,6),Sheet3!$3:$3,0)&gt;0,"No Section"),FALSE())</f>
        <v>0</v>
      </c>
      <c r="C43567" s="1">
        <f t="shared" si="4068"/>
        <v>30.24</v>
      </c>
      <c r="E43567" s="1" t="str">
        <f t="shared" si="4069"/>
        <v>030240_SW_2_LP</v>
      </c>
      <c r="F43567" s="1" t="str">
        <f t="shared" si="4070"/>
        <v>UD Spar Caps</v>
      </c>
      <c r="G43567" s="1" t="b">
        <f t="shared" si="4073"/>
        <v>0</v>
      </c>
      <c r="H43567" s="1" t="b">
        <f t="shared" si="4071"/>
        <v>0</v>
      </c>
      <c r="I43567" s="1">
        <f t="shared" si="4072"/>
        <v>2.3000000000000013E-2</v>
      </c>
      <c r="J43567" s="1" t="s">
        <v>392</v>
      </c>
      <c r="K43567" s="1">
        <v>1E-3</v>
      </c>
      <c r="L43567" s="1">
        <v>2</v>
      </c>
      <c r="M43567" s="1">
        <v>0</v>
      </c>
      <c r="O43567" s="1" t="s">
        <v>541</v>
      </c>
    </row>
    <row r="43568" spans="1:15" x14ac:dyDescent="0.25">
      <c r="A43568" s="1">
        <v>43568</v>
      </c>
      <c r="B43568" s="1" t="b">
        <f>IF(AND(G43568=TRUE(),H43568=TRUE()),IFERROR(MATCH(LEFT(E43569,6),Sheet3!$3:$3,0)&gt;0,"No Section"),FALSE())</f>
        <v>0</v>
      </c>
      <c r="C43568" s="1">
        <f t="shared" si="4068"/>
        <v>30.24</v>
      </c>
      <c r="E43568" s="1" t="str">
        <f t="shared" si="4069"/>
        <v>030240_SW_2_LP</v>
      </c>
      <c r="F43568" s="1" t="str">
        <f t="shared" si="4070"/>
        <v>UD Spar Caps</v>
      </c>
      <c r="G43568" s="1" t="b">
        <f t="shared" si="4073"/>
        <v>0</v>
      </c>
      <c r="H43568" s="1" t="b">
        <f t="shared" si="4071"/>
        <v>0</v>
      </c>
      <c r="I43568" s="1">
        <f t="shared" si="4072"/>
        <v>2.4000000000000014E-2</v>
      </c>
      <c r="J43568" s="1" t="s">
        <v>392</v>
      </c>
      <c r="K43568" s="1">
        <v>1E-3</v>
      </c>
      <c r="L43568" s="1">
        <v>2</v>
      </c>
      <c r="M43568" s="1">
        <v>0</v>
      </c>
      <c r="O43568" s="1" t="s">
        <v>541</v>
      </c>
    </row>
    <row r="43569" spans="1:15" x14ac:dyDescent="0.25">
      <c r="A43569" s="1">
        <v>43569</v>
      </c>
      <c r="B43569" s="1" t="b">
        <f>IF(AND(G43569=TRUE(),H43569=TRUE()),IFERROR(MATCH(LEFT(E43570,6),Sheet3!$3:$3,0)&gt;0,"No Section"),FALSE())</f>
        <v>0</v>
      </c>
      <c r="C43569" s="1">
        <f t="shared" si="4068"/>
        <v>30.24</v>
      </c>
      <c r="E43569" s="1" t="str">
        <f t="shared" si="4069"/>
        <v>030240_SW_2_LP</v>
      </c>
      <c r="F43569" s="1" t="str">
        <f t="shared" si="4070"/>
        <v>UD Spar Caps</v>
      </c>
      <c r="G43569" s="1" t="b">
        <f t="shared" si="4073"/>
        <v>0</v>
      </c>
      <c r="H43569" s="1" t="b">
        <f t="shared" si="4071"/>
        <v>0</v>
      </c>
      <c r="I43569" s="1">
        <f t="shared" si="4072"/>
        <v>2.5000000000000015E-2</v>
      </c>
      <c r="J43569" s="1" t="s">
        <v>392</v>
      </c>
      <c r="K43569" s="1">
        <v>1E-3</v>
      </c>
      <c r="L43569" s="1">
        <v>2</v>
      </c>
      <c r="M43569" s="1">
        <v>0</v>
      </c>
      <c r="O43569" s="1" t="s">
        <v>541</v>
      </c>
    </row>
    <row r="43570" spans="1:15" x14ac:dyDescent="0.25">
      <c r="A43570" s="1">
        <v>43570</v>
      </c>
      <c r="B43570" s="1" t="b">
        <f>IF(AND(G43570=TRUE(),H43570=TRUE()),IFERROR(MATCH(LEFT(E43571,6),Sheet3!$3:$3,0)&gt;0,"No Section"),FALSE())</f>
        <v>0</v>
      </c>
      <c r="C43570" s="1">
        <f t="shared" si="4068"/>
        <v>30.24</v>
      </c>
      <c r="E43570" s="1" t="str">
        <f t="shared" si="4069"/>
        <v>030240_SW_2_LP</v>
      </c>
      <c r="F43570" s="1" t="str">
        <f t="shared" si="4070"/>
        <v>UD Spar Caps</v>
      </c>
      <c r="G43570" s="1" t="b">
        <f t="shared" si="4073"/>
        <v>0</v>
      </c>
      <c r="H43570" s="1" t="b">
        <f t="shared" si="4071"/>
        <v>0</v>
      </c>
      <c r="I43570" s="1">
        <f t="shared" si="4072"/>
        <v>2.6000000000000016E-2</v>
      </c>
      <c r="J43570" s="1" t="s">
        <v>392</v>
      </c>
      <c r="K43570" s="1">
        <v>1E-3</v>
      </c>
      <c r="L43570" s="1">
        <v>2</v>
      </c>
      <c r="M43570" s="1">
        <v>0</v>
      </c>
      <c r="O43570" s="1" t="s">
        <v>541</v>
      </c>
    </row>
    <row r="43571" spans="1:15" x14ac:dyDescent="0.25">
      <c r="A43571" s="1">
        <v>43571</v>
      </c>
      <c r="B43571" s="1" t="b">
        <f>IF(AND(G43571=TRUE(),H43571=TRUE()),IFERROR(MATCH(LEFT(E43572,6),Sheet3!$3:$3,0)&gt;0,"No Section"),FALSE())</f>
        <v>0</v>
      </c>
      <c r="C43571" s="1">
        <f t="shared" si="4068"/>
        <v>30.24</v>
      </c>
      <c r="E43571" s="1" t="str">
        <f t="shared" si="4069"/>
        <v>030240_SW_2_LP</v>
      </c>
      <c r="F43571" s="1" t="str">
        <f t="shared" si="4070"/>
        <v>UD Spar Caps</v>
      </c>
      <c r="G43571" s="1" t="b">
        <f t="shared" si="4073"/>
        <v>0</v>
      </c>
      <c r="H43571" s="1" t="b">
        <f t="shared" si="4071"/>
        <v>0</v>
      </c>
      <c r="I43571" s="1">
        <f t="shared" si="4072"/>
        <v>2.7000000000000017E-2</v>
      </c>
      <c r="J43571" s="1" t="s">
        <v>392</v>
      </c>
      <c r="K43571" s="1">
        <v>1E-3</v>
      </c>
      <c r="L43571" s="1">
        <v>2</v>
      </c>
      <c r="M43571" s="1">
        <v>0</v>
      </c>
      <c r="O43571" s="1" t="s">
        <v>541</v>
      </c>
    </row>
    <row r="43572" spans="1:15" x14ac:dyDescent="0.25">
      <c r="A43572" s="1">
        <v>43572</v>
      </c>
      <c r="B43572" s="1" t="b">
        <f>IF(AND(G43572=TRUE(),H43572=TRUE()),IFERROR(MATCH(LEFT(E43573,6),Sheet3!$3:$3,0)&gt;0,"No Section"),FALSE())</f>
        <v>0</v>
      </c>
      <c r="C43572" s="1">
        <f t="shared" si="4068"/>
        <v>30.24</v>
      </c>
      <c r="E43572" s="1" t="str">
        <f t="shared" si="4069"/>
        <v>030240_SW_2_LP</v>
      </c>
      <c r="F43572" s="1" t="str">
        <f t="shared" si="4070"/>
        <v>UD Spar Caps</v>
      </c>
      <c r="G43572" s="1" t="b">
        <f t="shared" si="4073"/>
        <v>0</v>
      </c>
      <c r="H43572" s="1" t="b">
        <f t="shared" si="4071"/>
        <v>0</v>
      </c>
      <c r="I43572" s="1">
        <f t="shared" si="4072"/>
        <v>2.8000000000000018E-2</v>
      </c>
      <c r="J43572" s="1" t="s">
        <v>392</v>
      </c>
      <c r="K43572" s="1">
        <v>1E-3</v>
      </c>
      <c r="L43572" s="1">
        <v>2</v>
      </c>
      <c r="M43572" s="1">
        <v>0</v>
      </c>
      <c r="O43572" s="1" t="s">
        <v>541</v>
      </c>
    </row>
    <row r="43573" spans="1:15" x14ac:dyDescent="0.25">
      <c r="A43573" s="1">
        <v>43573</v>
      </c>
      <c r="B43573" s="1" t="b">
        <f>IF(AND(G43573=TRUE(),H43573=TRUE()),IFERROR(MATCH(LEFT(E43574,6),Sheet3!$3:$3,0)&gt;0,"No Section"),FALSE())</f>
        <v>0</v>
      </c>
      <c r="C43573" s="1">
        <f t="shared" si="4068"/>
        <v>30.24</v>
      </c>
      <c r="E43573" s="1" t="str">
        <f t="shared" si="4069"/>
        <v>030240_SW_2_LP</v>
      </c>
      <c r="F43573" s="1" t="str">
        <f t="shared" si="4070"/>
        <v>UD Spar Caps</v>
      </c>
      <c r="G43573" s="1" t="b">
        <f t="shared" si="4073"/>
        <v>0</v>
      </c>
      <c r="H43573" s="1" t="b">
        <f t="shared" si="4071"/>
        <v>0</v>
      </c>
      <c r="I43573" s="1">
        <f t="shared" si="4072"/>
        <v>2.9000000000000019E-2</v>
      </c>
      <c r="J43573" s="1" t="s">
        <v>392</v>
      </c>
      <c r="K43573" s="1">
        <v>1E-3</v>
      </c>
      <c r="L43573" s="1">
        <v>2</v>
      </c>
      <c r="M43573" s="1">
        <v>0</v>
      </c>
      <c r="O43573" s="1" t="s">
        <v>541</v>
      </c>
    </row>
    <row r="43574" spans="1:15" x14ac:dyDescent="0.25">
      <c r="A43574" s="1">
        <v>43574</v>
      </c>
      <c r="B43574" s="1" t="b">
        <f>IF(AND(G43574=TRUE(),H43574=TRUE()),IFERROR(MATCH(LEFT(E43575,6),Sheet3!$3:$3,0)&gt;0,"No Section"),FALSE())</f>
        <v>0</v>
      </c>
      <c r="C43574" s="1">
        <f t="shared" si="4068"/>
        <v>30.24</v>
      </c>
      <c r="E43574" s="1" t="str">
        <f t="shared" si="4069"/>
        <v>030240_SW_2_LP</v>
      </c>
      <c r="F43574" s="1" t="str">
        <f t="shared" si="4070"/>
        <v>UD Spar Caps</v>
      </c>
      <c r="G43574" s="1" t="b">
        <f t="shared" si="4073"/>
        <v>0</v>
      </c>
      <c r="H43574" s="1" t="b">
        <f t="shared" si="4071"/>
        <v>0</v>
      </c>
      <c r="I43574" s="1">
        <f t="shared" si="4072"/>
        <v>3.000000000000002E-2</v>
      </c>
      <c r="J43574" s="1" t="s">
        <v>392</v>
      </c>
      <c r="K43574" s="1">
        <v>1E-3</v>
      </c>
      <c r="L43574" s="1">
        <v>2</v>
      </c>
      <c r="M43574" s="1">
        <v>0</v>
      </c>
      <c r="O43574" s="1" t="s">
        <v>541</v>
      </c>
    </row>
    <row r="43575" spans="1:15" x14ac:dyDescent="0.25">
      <c r="A43575" s="1">
        <v>43575</v>
      </c>
      <c r="B43575" s="1" t="b">
        <f>IF(AND(G43575=TRUE(),H43575=TRUE()),IFERROR(MATCH(LEFT(E43576,6),Sheet3!$3:$3,0)&gt;0,"No Section"),FALSE())</f>
        <v>0</v>
      </c>
      <c r="C43575" s="1">
        <f t="shared" si="4068"/>
        <v>30.24</v>
      </c>
      <c r="E43575" s="1" t="str">
        <f t="shared" si="4069"/>
        <v>030240_SW_2_LP</v>
      </c>
      <c r="F43575" s="1" t="str">
        <f t="shared" si="4070"/>
        <v>UD Spar Caps</v>
      </c>
      <c r="G43575" s="1" t="b">
        <f t="shared" si="4073"/>
        <v>0</v>
      </c>
      <c r="H43575" s="1" t="b">
        <f t="shared" si="4071"/>
        <v>0</v>
      </c>
      <c r="I43575" s="1">
        <f t="shared" si="4072"/>
        <v>3.1000000000000021E-2</v>
      </c>
      <c r="J43575" s="1" t="s">
        <v>392</v>
      </c>
      <c r="K43575" s="1">
        <v>1E-3</v>
      </c>
      <c r="L43575" s="1">
        <v>2</v>
      </c>
      <c r="M43575" s="1">
        <v>0</v>
      </c>
      <c r="O43575" s="1" t="s">
        <v>541</v>
      </c>
    </row>
    <row r="43576" spans="1:15" x14ac:dyDescent="0.25">
      <c r="A43576" s="1">
        <v>43576</v>
      </c>
      <c r="B43576" s="1" t="b">
        <f>IF(AND(G43576=TRUE(),H43576=TRUE()),IFERROR(MATCH(LEFT(E43577,6),Sheet3!$3:$3,0)&gt;0,"No Section"),FALSE())</f>
        <v>0</v>
      </c>
      <c r="C43576" s="1">
        <f t="shared" si="4068"/>
        <v>30.24</v>
      </c>
      <c r="E43576" s="1" t="str">
        <f t="shared" si="4069"/>
        <v>030240_SW_2_LP</v>
      </c>
      <c r="F43576" s="1" t="str">
        <f t="shared" si="4070"/>
        <v>UD Spar Caps</v>
      </c>
      <c r="G43576" s="1" t="b">
        <f t="shared" si="4073"/>
        <v>0</v>
      </c>
      <c r="H43576" s="1" t="b">
        <f t="shared" si="4071"/>
        <v>0</v>
      </c>
      <c r="I43576" s="1">
        <f t="shared" si="4072"/>
        <v>3.2000000000000021E-2</v>
      </c>
      <c r="J43576" s="1" t="s">
        <v>392</v>
      </c>
      <c r="K43576" s="1">
        <v>1E-3</v>
      </c>
      <c r="L43576" s="1">
        <v>2</v>
      </c>
      <c r="M43576" s="1">
        <v>0</v>
      </c>
      <c r="O43576" s="1" t="s">
        <v>541</v>
      </c>
    </row>
    <row r="43577" spans="1:15" x14ac:dyDescent="0.25">
      <c r="A43577" s="1">
        <v>43577</v>
      </c>
      <c r="B43577" s="1" t="b">
        <f>IF(AND(G43577=TRUE(),H43577=TRUE()),IFERROR(MATCH(LEFT(E43578,6),Sheet3!$3:$3,0)&gt;0,"No Section"),FALSE())</f>
        <v>0</v>
      </c>
      <c r="C43577" s="1">
        <f t="shared" si="4068"/>
        <v>30.24</v>
      </c>
      <c r="E43577" s="1" t="str">
        <f t="shared" si="4069"/>
        <v>030240_SW_2_LP</v>
      </c>
      <c r="F43577" s="1" t="str">
        <f t="shared" si="4070"/>
        <v>UD Spar Caps</v>
      </c>
      <c r="G43577" s="1" t="b">
        <f t="shared" si="4073"/>
        <v>0</v>
      </c>
      <c r="H43577" s="1" t="b">
        <f t="shared" si="4071"/>
        <v>0</v>
      </c>
      <c r="I43577" s="1">
        <f t="shared" si="4072"/>
        <v>3.3000000000000022E-2</v>
      </c>
      <c r="J43577" s="1" t="s">
        <v>392</v>
      </c>
      <c r="K43577" s="1">
        <v>1E-3</v>
      </c>
      <c r="L43577" s="1">
        <v>2</v>
      </c>
      <c r="M43577" s="1">
        <v>0</v>
      </c>
      <c r="O43577" s="1" t="s">
        <v>541</v>
      </c>
    </row>
    <row r="43578" spans="1:15" x14ac:dyDescent="0.25">
      <c r="A43578" s="1">
        <v>43578</v>
      </c>
      <c r="B43578" s="1" t="b">
        <f>IF(AND(G43578=TRUE(),H43578=TRUE()),IFERROR(MATCH(LEFT(E43579,6),Sheet3!$3:$3,0)&gt;0,"No Section"),FALSE())</f>
        <v>0</v>
      </c>
      <c r="C43578" s="1">
        <f t="shared" si="4068"/>
        <v>30.24</v>
      </c>
      <c r="E43578" s="1" t="str">
        <f t="shared" si="4069"/>
        <v>030240_SW_2_LP</v>
      </c>
      <c r="F43578" s="1" t="str">
        <f t="shared" si="4070"/>
        <v>UD Spar Caps</v>
      </c>
      <c r="G43578" s="1" t="b">
        <f t="shared" si="4073"/>
        <v>0</v>
      </c>
      <c r="H43578" s="1" t="b">
        <f t="shared" si="4071"/>
        <v>0</v>
      </c>
      <c r="I43578" s="1">
        <f t="shared" si="4072"/>
        <v>3.4000000000000023E-2</v>
      </c>
      <c r="J43578" s="1" t="s">
        <v>392</v>
      </c>
      <c r="K43578" s="1">
        <v>1E-3</v>
      </c>
      <c r="L43578" s="1">
        <v>2</v>
      </c>
      <c r="M43578" s="1">
        <v>0</v>
      </c>
      <c r="O43578" s="1" t="s">
        <v>541</v>
      </c>
    </row>
    <row r="43579" spans="1:15" x14ac:dyDescent="0.25">
      <c r="A43579" s="1">
        <v>43579</v>
      </c>
      <c r="B43579" s="1" t="b">
        <f>IF(AND(G43579=TRUE(),H43579=TRUE()),IFERROR(MATCH(LEFT(E43580,6),Sheet3!$3:$3,0)&gt;0,"No Section"),FALSE())</f>
        <v>0</v>
      </c>
      <c r="C43579" s="1">
        <f t="shared" si="4068"/>
        <v>30.24</v>
      </c>
      <c r="E43579" s="1" t="str">
        <f t="shared" si="4069"/>
        <v>030240_SW_2_LP</v>
      </c>
      <c r="F43579" s="1" t="str">
        <f t="shared" si="4070"/>
        <v>UD Spar Caps</v>
      </c>
      <c r="G43579" s="1" t="b">
        <f t="shared" si="4073"/>
        <v>0</v>
      </c>
      <c r="H43579" s="1" t="b">
        <f t="shared" si="4071"/>
        <v>0</v>
      </c>
      <c r="I43579" s="1">
        <f t="shared" si="4072"/>
        <v>3.5000000000000024E-2</v>
      </c>
      <c r="J43579" s="1" t="s">
        <v>392</v>
      </c>
      <c r="K43579" s="1">
        <v>1E-3</v>
      </c>
      <c r="L43579" s="1">
        <v>2</v>
      </c>
      <c r="M43579" s="1">
        <v>0</v>
      </c>
      <c r="O43579" s="1" t="s">
        <v>541</v>
      </c>
    </row>
    <row r="43580" spans="1:15" x14ac:dyDescent="0.25">
      <c r="A43580" s="1">
        <v>43580</v>
      </c>
      <c r="B43580" s="1" t="b">
        <f>IF(AND(G43580=TRUE(),H43580=TRUE()),IFERROR(MATCH(LEFT(E43581,6),Sheet3!$3:$3,0)&gt;0,"No Section"),FALSE())</f>
        <v>0</v>
      </c>
      <c r="C43580" s="1">
        <f t="shared" si="4068"/>
        <v>30.24</v>
      </c>
      <c r="E43580" s="1" t="str">
        <f t="shared" si="4069"/>
        <v>030240_SW_2_LP</v>
      </c>
      <c r="F43580" s="1" t="str">
        <f t="shared" si="4070"/>
        <v>UD Spar Caps</v>
      </c>
      <c r="G43580" s="1" t="b">
        <f t="shared" si="4073"/>
        <v>0</v>
      </c>
      <c r="H43580" s="1" t="b">
        <f t="shared" si="4071"/>
        <v>0</v>
      </c>
      <c r="I43580" s="1">
        <f t="shared" si="4072"/>
        <v>3.6000000000000025E-2</v>
      </c>
      <c r="J43580" s="1" t="s">
        <v>392</v>
      </c>
      <c r="K43580" s="1">
        <v>1E-3</v>
      </c>
      <c r="L43580" s="1">
        <v>2</v>
      </c>
      <c r="M43580" s="1">
        <v>0</v>
      </c>
      <c r="O43580" s="1" t="s">
        <v>541</v>
      </c>
    </row>
    <row r="43581" spans="1:15" x14ac:dyDescent="0.25">
      <c r="A43581" s="1">
        <v>43581</v>
      </c>
      <c r="B43581" s="1" t="b">
        <f>IF(AND(G43581=TRUE(),H43581=TRUE()),IFERROR(MATCH(LEFT(E43582,6),Sheet3!$3:$3,0)&gt;0,"No Section"),FALSE())</f>
        <v>0</v>
      </c>
      <c r="C43581" s="1">
        <f t="shared" si="4068"/>
        <v>30.24</v>
      </c>
      <c r="E43581" s="1" t="str">
        <f t="shared" si="4069"/>
        <v>030240_SW_2_LP</v>
      </c>
      <c r="F43581" s="1" t="str">
        <f t="shared" si="4070"/>
        <v>UD Spar Caps</v>
      </c>
      <c r="G43581" s="1" t="b">
        <f t="shared" si="4073"/>
        <v>0</v>
      </c>
      <c r="H43581" s="1" t="b">
        <f t="shared" si="4071"/>
        <v>0</v>
      </c>
      <c r="I43581" s="1">
        <f t="shared" si="4072"/>
        <v>3.7000000000000026E-2</v>
      </c>
      <c r="J43581" s="1" t="s">
        <v>392</v>
      </c>
      <c r="K43581" s="1">
        <v>1E-3</v>
      </c>
      <c r="L43581" s="1">
        <v>2</v>
      </c>
      <c r="M43581" s="1">
        <v>0</v>
      </c>
      <c r="O43581" s="1" t="s">
        <v>541</v>
      </c>
    </row>
    <row r="43582" spans="1:15" x14ac:dyDescent="0.25">
      <c r="A43582" s="1">
        <v>43582</v>
      </c>
      <c r="B43582" s="1" t="b">
        <f>IF(AND(G43582=TRUE(),H43582=TRUE()),IFERROR(MATCH(LEFT(E43583,6),Sheet3!$3:$3,0)&gt;0,"No Section"),FALSE())</f>
        <v>0</v>
      </c>
      <c r="C43582" s="1">
        <f t="shared" si="4068"/>
        <v>30.24</v>
      </c>
      <c r="E43582" s="1" t="str">
        <f t="shared" si="4069"/>
        <v>030240_SW_2_LP</v>
      </c>
      <c r="F43582" s="1" t="str">
        <f t="shared" si="4070"/>
        <v>UD Spar Caps</v>
      </c>
      <c r="G43582" s="1" t="b">
        <f t="shared" si="4073"/>
        <v>0</v>
      </c>
      <c r="H43582" s="1" t="b">
        <f t="shared" si="4071"/>
        <v>0</v>
      </c>
      <c r="I43582" s="1">
        <f t="shared" si="4072"/>
        <v>3.8000000000000027E-2</v>
      </c>
      <c r="J43582" s="1" t="s">
        <v>392</v>
      </c>
      <c r="K43582" s="1">
        <v>1E-3</v>
      </c>
      <c r="L43582" s="1">
        <v>2</v>
      </c>
      <c r="M43582" s="1">
        <v>0</v>
      </c>
      <c r="O43582" s="1" t="s">
        <v>541</v>
      </c>
    </row>
    <row r="43583" spans="1:15" x14ac:dyDescent="0.25">
      <c r="A43583" s="1">
        <v>43583</v>
      </c>
      <c r="B43583" s="1" t="b">
        <f>IF(AND(G43583=TRUE(),H43583=TRUE()),IFERROR(MATCH(LEFT(E43584,6),Sheet3!$3:$3,0)&gt;0,"No Section"),FALSE())</f>
        <v>0</v>
      </c>
      <c r="C43583" s="1">
        <f t="shared" si="4068"/>
        <v>30.24</v>
      </c>
      <c r="E43583" s="1" t="str">
        <f t="shared" si="4069"/>
        <v>030240_SW_2_LP</v>
      </c>
      <c r="F43583" s="1" t="str">
        <f t="shared" si="4070"/>
        <v>UD Spar Caps</v>
      </c>
      <c r="G43583" s="1" t="b">
        <f t="shared" si="4073"/>
        <v>0</v>
      </c>
      <c r="H43583" s="1" t="b">
        <f t="shared" si="4071"/>
        <v>0</v>
      </c>
      <c r="I43583" s="1">
        <f t="shared" si="4072"/>
        <v>3.9000000000000028E-2</v>
      </c>
      <c r="J43583" s="1" t="s">
        <v>392</v>
      </c>
      <c r="K43583" s="1">
        <v>1E-3</v>
      </c>
      <c r="L43583" s="1">
        <v>2</v>
      </c>
      <c r="M43583" s="1">
        <v>0</v>
      </c>
      <c r="O43583" s="1" t="s">
        <v>541</v>
      </c>
    </row>
    <row r="43584" spans="1:15" x14ac:dyDescent="0.25">
      <c r="A43584" s="1">
        <v>43584</v>
      </c>
      <c r="B43584" s="1" t="b">
        <f>IF(AND(G43584=TRUE(),H43584=TRUE()),IFERROR(MATCH(LEFT(E43585,6),Sheet3!$3:$3,0)&gt;0,"No Section"),FALSE())</f>
        <v>0</v>
      </c>
      <c r="C43584" s="1">
        <f t="shared" si="4068"/>
        <v>30.24</v>
      </c>
      <c r="E43584" s="1" t="str">
        <f t="shared" si="4069"/>
        <v>030240_SW_2_LP</v>
      </c>
      <c r="F43584" s="1" t="str">
        <f t="shared" si="4070"/>
        <v>UD Spar Caps</v>
      </c>
      <c r="G43584" s="1" t="b">
        <f t="shared" si="4073"/>
        <v>0</v>
      </c>
      <c r="H43584" s="1" t="b">
        <f t="shared" si="4071"/>
        <v>0</v>
      </c>
      <c r="I43584" s="1">
        <f t="shared" si="4072"/>
        <v>4.0000000000000029E-2</v>
      </c>
      <c r="J43584" s="1" t="s">
        <v>392</v>
      </c>
      <c r="K43584" s="1">
        <v>1E-3</v>
      </c>
      <c r="L43584" s="1">
        <v>2</v>
      </c>
      <c r="M43584" s="1">
        <v>0</v>
      </c>
      <c r="O43584" s="1" t="s">
        <v>541</v>
      </c>
    </row>
    <row r="43585" spans="1:15" x14ac:dyDescent="0.25">
      <c r="A43585" s="1">
        <v>43585</v>
      </c>
      <c r="B43585" s="1" t="b">
        <f>IF(AND(G43585=TRUE(),H43585=TRUE()),IFERROR(MATCH(LEFT(E43586,6),Sheet3!$3:$3,0)&gt;0,"No Section"),FALSE())</f>
        <v>0</v>
      </c>
      <c r="C43585" s="1">
        <f t="shared" si="4068"/>
        <v>30.24</v>
      </c>
      <c r="E43585" s="1" t="str">
        <f t="shared" si="4069"/>
        <v>030240_SW_2_LP</v>
      </c>
      <c r="F43585" s="1" t="str">
        <f t="shared" si="4070"/>
        <v>UD Spar Caps</v>
      </c>
      <c r="G43585" s="1" t="b">
        <f t="shared" si="4073"/>
        <v>0</v>
      </c>
      <c r="H43585" s="1" t="b">
        <f t="shared" si="4071"/>
        <v>0</v>
      </c>
      <c r="I43585" s="1">
        <f t="shared" si="4072"/>
        <v>4.1000000000000029E-2</v>
      </c>
      <c r="J43585" s="1" t="s">
        <v>392</v>
      </c>
      <c r="K43585" s="1">
        <v>1E-3</v>
      </c>
      <c r="L43585" s="1">
        <v>2</v>
      </c>
      <c r="M43585" s="1">
        <v>0</v>
      </c>
      <c r="O43585" s="1" t="s">
        <v>541</v>
      </c>
    </row>
    <row r="43586" spans="1:15" x14ac:dyDescent="0.25">
      <c r="A43586" s="1">
        <v>43586</v>
      </c>
      <c r="B43586" s="1" t="b">
        <f>IF(AND(G43586=TRUE(),H43586=TRUE()),IFERROR(MATCH(LEFT(E43587,6),Sheet3!$3:$3,0)&gt;0,"No Section"),FALSE())</f>
        <v>0</v>
      </c>
      <c r="C43586" s="1">
        <f t="shared" si="4068"/>
        <v>30.24</v>
      </c>
      <c r="E43586" s="1" t="str">
        <f t="shared" si="4069"/>
        <v>030240_SW_2_LP</v>
      </c>
      <c r="F43586" s="1" t="str">
        <f t="shared" si="4070"/>
        <v>UD Spar Caps</v>
      </c>
      <c r="G43586" s="1" t="b">
        <f t="shared" si="4073"/>
        <v>0</v>
      </c>
      <c r="H43586" s="1" t="b">
        <f t="shared" si="4071"/>
        <v>0</v>
      </c>
      <c r="I43586" s="1">
        <f t="shared" si="4072"/>
        <v>4.200000000000003E-2</v>
      </c>
      <c r="J43586" s="1" t="s">
        <v>392</v>
      </c>
      <c r="K43586" s="1">
        <v>1E-3</v>
      </c>
      <c r="L43586" s="1">
        <v>2</v>
      </c>
      <c r="M43586" s="1">
        <v>0</v>
      </c>
      <c r="O43586" s="1" t="s">
        <v>541</v>
      </c>
    </row>
    <row r="43587" spans="1:15" x14ac:dyDescent="0.25">
      <c r="A43587" s="1">
        <v>43587</v>
      </c>
      <c r="B43587" s="1" t="b">
        <f>IF(AND(G43587=TRUE(),H43587=TRUE()),IFERROR(MATCH(LEFT(E43588,6),Sheet3!$3:$3,0)&gt;0,"No Section"),FALSE())</f>
        <v>0</v>
      </c>
      <c r="C43587" s="1">
        <f t="shared" si="4068"/>
        <v>30.24</v>
      </c>
      <c r="E43587" s="1" t="str">
        <f t="shared" si="4069"/>
        <v>030240_SW_2_LP</v>
      </c>
      <c r="F43587" s="1" t="str">
        <f t="shared" si="4070"/>
        <v>UD Spar Caps</v>
      </c>
      <c r="G43587" s="1" t="b">
        <f t="shared" si="4073"/>
        <v>0</v>
      </c>
      <c r="H43587" s="1" t="b">
        <f t="shared" si="4071"/>
        <v>0</v>
      </c>
      <c r="I43587" s="1">
        <f t="shared" si="4072"/>
        <v>4.3000000000000031E-2</v>
      </c>
      <c r="J43587" s="1" t="s">
        <v>392</v>
      </c>
      <c r="K43587" s="1">
        <v>1E-3</v>
      </c>
      <c r="L43587" s="1">
        <v>2</v>
      </c>
      <c r="M43587" s="1">
        <v>0</v>
      </c>
      <c r="O43587" s="1" t="s">
        <v>541</v>
      </c>
    </row>
    <row r="43588" spans="1:15" x14ac:dyDescent="0.25">
      <c r="A43588" s="1">
        <v>43588</v>
      </c>
      <c r="B43588" s="1" t="b">
        <f>IF(AND(G43588=TRUE(),H43588=TRUE()),IFERROR(MATCH(LEFT(E43589,6),Sheet3!$3:$3,0)&gt;0,"No Section"),FALSE())</f>
        <v>0</v>
      </c>
      <c r="C43588" s="1">
        <f t="shared" si="4068"/>
        <v>30.24</v>
      </c>
      <c r="E43588" s="1" t="str">
        <f t="shared" si="4069"/>
        <v>030240_SW_2_LP</v>
      </c>
      <c r="F43588" s="1" t="str">
        <f t="shared" si="4070"/>
        <v>UD Spar Caps</v>
      </c>
      <c r="G43588" s="1" t="b">
        <f t="shared" si="4073"/>
        <v>0</v>
      </c>
      <c r="H43588" s="1" t="b">
        <f t="shared" si="4071"/>
        <v>0</v>
      </c>
      <c r="I43588" s="1">
        <f t="shared" si="4072"/>
        <v>4.4000000000000032E-2</v>
      </c>
      <c r="J43588" s="1" t="s">
        <v>392</v>
      </c>
      <c r="K43588" s="1">
        <v>1E-3</v>
      </c>
      <c r="L43588" s="1">
        <v>2</v>
      </c>
      <c r="M43588" s="1">
        <v>0</v>
      </c>
      <c r="O43588" s="1" t="s">
        <v>541</v>
      </c>
    </row>
    <row r="43589" spans="1:15" x14ac:dyDescent="0.25">
      <c r="A43589" s="1">
        <v>43589</v>
      </c>
      <c r="B43589" s="1" t="b">
        <f>IF(AND(G43589=TRUE(),H43589=TRUE()),IFERROR(MATCH(LEFT(E43590,6),Sheet3!$3:$3,0)&gt;0,"No Section"),FALSE())</f>
        <v>0</v>
      </c>
      <c r="C43589" s="1">
        <f t="shared" si="4068"/>
        <v>30.24</v>
      </c>
      <c r="E43589" s="1" t="str">
        <f t="shared" si="4069"/>
        <v>030240_SW_2_LP</v>
      </c>
      <c r="F43589" s="1" t="str">
        <f t="shared" si="4070"/>
        <v>UD Spar Caps</v>
      </c>
      <c r="G43589" s="1" t="b">
        <f t="shared" si="4073"/>
        <v>0</v>
      </c>
      <c r="H43589" s="1" t="b">
        <f t="shared" si="4071"/>
        <v>0</v>
      </c>
      <c r="I43589" s="1">
        <f t="shared" si="4072"/>
        <v>4.5000000000000033E-2</v>
      </c>
      <c r="J43589" s="1" t="s">
        <v>392</v>
      </c>
      <c r="K43589" s="1">
        <v>1E-3</v>
      </c>
      <c r="L43589" s="1">
        <v>2</v>
      </c>
      <c r="M43589" s="1">
        <v>0</v>
      </c>
      <c r="O43589" s="1" t="s">
        <v>541</v>
      </c>
    </row>
    <row r="43590" spans="1:15" x14ac:dyDescent="0.25">
      <c r="A43590" s="1">
        <v>43590</v>
      </c>
      <c r="B43590" s="1" t="b">
        <f>IF(AND(G43590=TRUE(),H43590=TRUE()),IFERROR(MATCH(LEFT(E43591,6),Sheet3!$3:$3,0)&gt;0,"No Section"),FALSE())</f>
        <v>0</v>
      </c>
      <c r="C43590" s="1">
        <f t="shared" si="4068"/>
        <v>30.24</v>
      </c>
      <c r="E43590" s="1" t="str">
        <f t="shared" si="4069"/>
        <v>030240_SW_2_LP</v>
      </c>
      <c r="F43590" s="1" t="str">
        <f t="shared" si="4070"/>
        <v>UD Spar Caps</v>
      </c>
      <c r="G43590" s="1" t="b">
        <f t="shared" si="4073"/>
        <v>0</v>
      </c>
      <c r="H43590" s="1" t="b">
        <f t="shared" si="4071"/>
        <v>0</v>
      </c>
      <c r="I43590" s="1">
        <f t="shared" si="4072"/>
        <v>4.6000000000000034E-2</v>
      </c>
      <c r="J43590" s="1" t="s">
        <v>392</v>
      </c>
      <c r="K43590" s="1">
        <v>1E-3</v>
      </c>
      <c r="L43590" s="1">
        <v>2</v>
      </c>
      <c r="M43590" s="1">
        <v>0</v>
      </c>
      <c r="O43590" s="1" t="s">
        <v>541</v>
      </c>
    </row>
    <row r="43591" spans="1:15" x14ac:dyDescent="0.25">
      <c r="A43591" s="1">
        <v>43591</v>
      </c>
      <c r="B43591" s="1" t="b">
        <f>IF(AND(G43591=TRUE(),H43591=TRUE()),IFERROR(MATCH(LEFT(E43592,6),Sheet3!$3:$3,0)&gt;0,"No Section"),FALSE())</f>
        <v>0</v>
      </c>
      <c r="C43591" s="1">
        <f t="shared" si="4068"/>
        <v>30.24</v>
      </c>
      <c r="E43591" s="1" t="str">
        <f t="shared" si="4069"/>
        <v>030240_SW_2_LP</v>
      </c>
      <c r="F43591" s="1" t="str">
        <f t="shared" si="4070"/>
        <v>UD Spar Caps</v>
      </c>
      <c r="G43591" s="1" t="b">
        <f t="shared" si="4073"/>
        <v>0</v>
      </c>
      <c r="H43591" s="1" t="b">
        <f t="shared" si="4071"/>
        <v>0</v>
      </c>
      <c r="I43591" s="1">
        <f t="shared" si="4072"/>
        <v>4.7000000000000035E-2</v>
      </c>
      <c r="J43591" s="1" t="s">
        <v>392</v>
      </c>
      <c r="K43591" s="1">
        <v>1E-3</v>
      </c>
      <c r="L43591" s="1">
        <v>2</v>
      </c>
      <c r="M43591" s="1">
        <v>0</v>
      </c>
      <c r="O43591" s="1" t="s">
        <v>541</v>
      </c>
    </row>
    <row r="43592" spans="1:15" x14ac:dyDescent="0.25">
      <c r="A43592" s="1">
        <v>43592</v>
      </c>
      <c r="B43592" s="1" t="b">
        <f>IF(AND(G43592=TRUE(),H43592=TRUE()),IFERROR(MATCH(LEFT(E43593,6),Sheet3!$3:$3,0)&gt;0,"No Section"),FALSE())</f>
        <v>0</v>
      </c>
      <c r="C43592" s="1">
        <f t="shared" si="4068"/>
        <v>30.24</v>
      </c>
      <c r="E43592" s="1" t="str">
        <f t="shared" si="4069"/>
        <v>030240_SW_2_LP</v>
      </c>
      <c r="F43592" s="1" t="str">
        <f t="shared" si="4070"/>
        <v>UD Spar Caps</v>
      </c>
      <c r="G43592" s="1" t="b">
        <f t="shared" si="4073"/>
        <v>0</v>
      </c>
      <c r="H43592" s="1" t="b">
        <f t="shared" si="4071"/>
        <v>0</v>
      </c>
      <c r="I43592" s="1">
        <f t="shared" si="4072"/>
        <v>4.8000000000000036E-2</v>
      </c>
      <c r="J43592" s="1" t="s">
        <v>392</v>
      </c>
      <c r="K43592" s="1">
        <v>1E-3</v>
      </c>
      <c r="L43592" s="1">
        <v>2</v>
      </c>
      <c r="M43592" s="1">
        <v>0</v>
      </c>
      <c r="O43592" s="1" t="s">
        <v>541</v>
      </c>
    </row>
    <row r="43593" spans="1:15" x14ac:dyDescent="0.25">
      <c r="A43593" s="1">
        <v>43593</v>
      </c>
      <c r="B43593" s="1" t="b">
        <f>IF(AND(G43593=TRUE(),H43593=TRUE()),IFERROR(MATCH(LEFT(E43594,6),Sheet3!$3:$3,0)&gt;0,"No Section"),FALSE())</f>
        <v>0</v>
      </c>
      <c r="C43593" s="1">
        <f t="shared" si="4068"/>
        <v>30.24</v>
      </c>
      <c r="E43593" s="1" t="str">
        <f t="shared" si="4069"/>
        <v>030240_SW_2_LP</v>
      </c>
      <c r="F43593" s="1" t="str">
        <f t="shared" si="4070"/>
        <v>UD Spar Caps</v>
      </c>
      <c r="G43593" s="1" t="b">
        <f t="shared" si="4073"/>
        <v>0</v>
      </c>
      <c r="H43593" s="1" t="b">
        <f t="shared" si="4071"/>
        <v>1</v>
      </c>
      <c r="I43593" s="1">
        <f t="shared" si="4072"/>
        <v>4.9000000000000037E-2</v>
      </c>
      <c r="J43593" s="1" t="s">
        <v>392</v>
      </c>
      <c r="K43593" s="1">
        <v>1E-3</v>
      </c>
      <c r="L43593" s="1">
        <v>2</v>
      </c>
      <c r="M43593" s="1">
        <v>0</v>
      </c>
      <c r="O43593" s="1" t="s">
        <v>541</v>
      </c>
    </row>
    <row r="43594" spans="1:15" x14ac:dyDescent="0.25">
      <c r="A43594" s="1">
        <v>43594</v>
      </c>
      <c r="B43594" s="1" t="b">
        <f>IF(AND(G43594=TRUE(),H43594=TRUE()),IFERROR(MATCH(LEFT(E43595,6),Sheet3!$3:$3,0)&gt;0,"No Section"),FALSE())</f>
        <v>0</v>
      </c>
      <c r="C43594" s="1">
        <f t="shared" si="4068"/>
        <v>30.24</v>
      </c>
      <c r="E43594" s="1" t="str">
        <f t="shared" si="4069"/>
        <v>030240_SW_2_LP</v>
      </c>
      <c r="F43594" s="1" t="str">
        <f t="shared" si="4070"/>
        <v/>
      </c>
      <c r="G43594" s="1" t="b">
        <f t="shared" si="4073"/>
        <v>0</v>
      </c>
      <c r="H43594" s="1" t="b">
        <f t="shared" si="4071"/>
        <v>0</v>
      </c>
      <c r="I43594" s="1" t="e">
        <f t="shared" si="4072"/>
        <v>#VALUE!</v>
      </c>
      <c r="J43594" s="1" t="s">
        <v>394</v>
      </c>
      <c r="K43594" s="1" t="s">
        <v>396</v>
      </c>
    </row>
    <row r="43595" spans="1:15" x14ac:dyDescent="0.25">
      <c r="A43595" s="1">
        <v>43595</v>
      </c>
      <c r="B43595" s="1" t="b">
        <f>IF(AND(G43595=TRUE(),H43595=TRUE()),IFERROR(MATCH(LEFT(E43596,6),Sheet3!$3:$3,0)&gt;0,"No Section"),FALSE())</f>
        <v>0</v>
      </c>
      <c r="C43595" s="1">
        <f t="shared" si="4068"/>
        <v>30.24</v>
      </c>
      <c r="E43595" s="1" t="str">
        <f t="shared" si="4069"/>
        <v>030240_SW_2_LP</v>
      </c>
      <c r="F43595" s="1" t="str">
        <f t="shared" si="4070"/>
        <v/>
      </c>
      <c r="G43595" s="1" t="b">
        <f t="shared" si="4073"/>
        <v>0</v>
      </c>
      <c r="H43595" s="1" t="b">
        <f t="shared" si="4071"/>
        <v>0</v>
      </c>
      <c r="I43595" s="1" t="e">
        <f t="shared" si="4072"/>
        <v>#VALUE!</v>
      </c>
    </row>
    <row r="43596" spans="1:15" x14ac:dyDescent="0.25">
      <c r="A43596" s="1">
        <v>43596</v>
      </c>
      <c r="B43596" s="1" t="b">
        <f>IF(AND(G43596=TRUE(),H43596=TRUE()),IFERROR(MATCH(LEFT(E43597,6),Sheet3!$3:$3,0)&gt;0,"No Section"),FALSE())</f>
        <v>0</v>
      </c>
      <c r="C43596" s="1">
        <f t="shared" si="4068"/>
        <v>30.24</v>
      </c>
      <c r="E43596" s="1" t="str">
        <f t="shared" si="4069"/>
        <v>030240_TE-PS-Filler</v>
      </c>
      <c r="F43596" s="1" t="str">
        <f t="shared" si="4070"/>
        <v/>
      </c>
      <c r="G43596" s="1" t="b">
        <f t="shared" si="4073"/>
        <v>0</v>
      </c>
      <c r="H43596" s="1" t="b">
        <f t="shared" si="4071"/>
        <v>0</v>
      </c>
      <c r="I43596" s="1" t="e">
        <f t="shared" si="4072"/>
        <v>#VALUE!</v>
      </c>
      <c r="J43596" s="1" t="s">
        <v>956</v>
      </c>
    </row>
    <row r="43597" spans="1:15" x14ac:dyDescent="0.25">
      <c r="A43597" s="1">
        <v>43597</v>
      </c>
      <c r="B43597" s="1" t="b">
        <f>IF(AND(G43597=TRUE(),H43597=TRUE()),IFERROR(MATCH(LEFT(E43598,6),Sheet3!$3:$3,0)&gt;0,"No Section"),FALSE())</f>
        <v>0</v>
      </c>
      <c r="C43597" s="1">
        <f t="shared" si="4068"/>
        <v>30.24</v>
      </c>
      <c r="E43597" s="1" t="str">
        <f t="shared" si="4069"/>
        <v>030240_TE-PS-Filler</v>
      </c>
      <c r="F43597" s="1" t="str">
        <f t="shared" si="4070"/>
        <v/>
      </c>
      <c r="G43597" s="1" t="b">
        <f t="shared" si="4073"/>
        <v>1</v>
      </c>
      <c r="H43597" s="1" t="b">
        <f t="shared" si="4071"/>
        <v>0</v>
      </c>
      <c r="I43597" s="1" t="e">
        <f t="shared" si="4072"/>
        <v>#VALUE!</v>
      </c>
      <c r="J43597" s="1" t="s">
        <v>390</v>
      </c>
      <c r="K43597" s="1">
        <v>557</v>
      </c>
      <c r="L43597" s="1" t="s">
        <v>391</v>
      </c>
    </row>
    <row r="43598" spans="1:15" x14ac:dyDescent="0.25">
      <c r="A43598" s="1">
        <v>43598</v>
      </c>
      <c r="B43598" s="1" t="str">
        <f>IF(AND(G43598=TRUE(),H43598=TRUE()),IFERROR(MATCH(LEFT(E43599,6),Sheet3!$3:$3,0)&gt;0,"No Section"),FALSE())</f>
        <v>No Section</v>
      </c>
      <c r="C43598" s="1">
        <f t="shared" si="4068"/>
        <v>30.24</v>
      </c>
      <c r="D43598" s="1" t="str">
        <f>RIGHT(E43598,LEN(E43598)-7)</f>
        <v>TE-PS-Filler</v>
      </c>
      <c r="E43598" s="1" t="str">
        <f t="shared" si="4069"/>
        <v>030240_TE-PS-Filler</v>
      </c>
      <c r="F43598" s="1" t="str">
        <f t="shared" si="4070"/>
        <v>Gelcoat</v>
      </c>
      <c r="G43598" s="1" t="b">
        <f t="shared" si="4073"/>
        <v>1</v>
      </c>
      <c r="H43598" s="1" t="b">
        <f t="shared" si="4071"/>
        <v>1</v>
      </c>
      <c r="I43598" s="1">
        <f t="shared" si="4072"/>
        <v>5.0000000000000001E-4</v>
      </c>
      <c r="J43598" s="1" t="s">
        <v>392</v>
      </c>
      <c r="K43598" s="1">
        <v>5.0000000000000001E-4</v>
      </c>
      <c r="L43598" s="1">
        <v>3</v>
      </c>
      <c r="M43598" s="1">
        <v>0</v>
      </c>
      <c r="O43598" s="1" t="s">
        <v>16</v>
      </c>
    </row>
    <row r="43599" spans="1:15" x14ac:dyDescent="0.25">
      <c r="A43599" s="1">
        <v>43599</v>
      </c>
      <c r="B43599" s="1" t="str">
        <f>IF(AND(G43599=TRUE(),H43599=TRUE()),IFERROR(MATCH(LEFT(E43600,6),Sheet3!$3:$3,0)&gt;0,"No Section"),FALSE())</f>
        <v>No Section</v>
      </c>
      <c r="C43599" s="1">
        <f t="shared" si="4068"/>
        <v>30.24</v>
      </c>
      <c r="D43599" s="1" t="str">
        <f>RIGHT(E43599,LEN(E43599)-7)</f>
        <v>TE-PS-Filler</v>
      </c>
      <c r="E43599" s="1" t="str">
        <f t="shared" si="4069"/>
        <v>030240_TE-PS-Filler</v>
      </c>
      <c r="F43599" s="1" t="str">
        <f t="shared" si="4070"/>
        <v>Triax Shell</v>
      </c>
      <c r="G43599" s="1" t="b">
        <f t="shared" si="4073"/>
        <v>1</v>
      </c>
      <c r="H43599" s="1" t="b">
        <f t="shared" si="4071"/>
        <v>1</v>
      </c>
      <c r="I43599" s="1">
        <f t="shared" si="4072"/>
        <v>1E-3</v>
      </c>
      <c r="J43599" s="1" t="s">
        <v>392</v>
      </c>
      <c r="K43599" s="1">
        <v>1E-3</v>
      </c>
      <c r="L43599" s="1">
        <v>6</v>
      </c>
      <c r="M43599" s="1">
        <v>0</v>
      </c>
      <c r="O43599" s="1" t="s">
        <v>393</v>
      </c>
    </row>
    <row r="43600" spans="1:15" x14ac:dyDescent="0.25">
      <c r="A43600" s="1">
        <v>43600</v>
      </c>
      <c r="B43600" s="1" t="b">
        <f>IF(AND(G43600=TRUE(),H43600=TRUE()),IFERROR(MATCH(LEFT(E43601,6),Sheet3!$3:$3,0)&gt;0,"No Section"),FALSE())</f>
        <v>0</v>
      </c>
      <c r="C43600" s="1">
        <f t="shared" si="4068"/>
        <v>30.24</v>
      </c>
      <c r="E43600" s="1" t="str">
        <f t="shared" si="4069"/>
        <v>030240_TE-PS-Filler</v>
      </c>
      <c r="F43600" s="1" t="str">
        <f t="shared" si="4070"/>
        <v>BalsaIso</v>
      </c>
      <c r="G43600" s="1" t="b">
        <f t="shared" si="4073"/>
        <v>1</v>
      </c>
      <c r="H43600" s="1" t="b">
        <f t="shared" si="4071"/>
        <v>0</v>
      </c>
      <c r="I43600" s="1">
        <f t="shared" si="4072"/>
        <v>1E-3</v>
      </c>
      <c r="J43600" s="1" t="s">
        <v>392</v>
      </c>
      <c r="K43600" s="1">
        <v>1E-3</v>
      </c>
      <c r="L43600" s="1">
        <v>4</v>
      </c>
      <c r="M43600" s="1">
        <v>0</v>
      </c>
      <c r="O43600" s="1" t="s">
        <v>547</v>
      </c>
    </row>
    <row r="43601" spans="1:15" x14ac:dyDescent="0.25">
      <c r="A43601" s="1">
        <v>43601</v>
      </c>
      <c r="B43601" s="1" t="b">
        <f>IF(AND(G43601=TRUE(),H43601=TRUE()),IFERROR(MATCH(LEFT(E43602,6),Sheet3!$3:$3,0)&gt;0,"No Section"),FALSE())</f>
        <v>0</v>
      </c>
      <c r="C43601" s="1">
        <f t="shared" si="4068"/>
        <v>30.24</v>
      </c>
      <c r="E43601" s="1" t="str">
        <f t="shared" si="4069"/>
        <v>030240_TE-PS-Filler</v>
      </c>
      <c r="F43601" s="1" t="str">
        <f t="shared" si="4070"/>
        <v>BalsaIso</v>
      </c>
      <c r="G43601" s="1" t="b">
        <f t="shared" si="4073"/>
        <v>1</v>
      </c>
      <c r="H43601" s="1" t="b">
        <f t="shared" si="4071"/>
        <v>0</v>
      </c>
      <c r="I43601" s="1">
        <f t="shared" si="4072"/>
        <v>2E-3</v>
      </c>
      <c r="J43601" s="1" t="s">
        <v>392</v>
      </c>
      <c r="K43601" s="1">
        <v>1E-3</v>
      </c>
      <c r="L43601" s="1">
        <v>4</v>
      </c>
      <c r="M43601" s="1">
        <v>0</v>
      </c>
      <c r="O43601" s="1" t="s">
        <v>547</v>
      </c>
    </row>
    <row r="43602" spans="1:15" x14ac:dyDescent="0.25">
      <c r="A43602" s="1">
        <v>43602</v>
      </c>
      <c r="B43602" s="1" t="b">
        <f>IF(AND(G43602=TRUE(),H43602=TRUE()),IFERROR(MATCH(LEFT(E43603,6),Sheet3!$3:$3,0)&gt;0,"No Section"),FALSE())</f>
        <v>0</v>
      </c>
      <c r="C43602" s="1">
        <f t="shared" si="4068"/>
        <v>30.24</v>
      </c>
      <c r="E43602" s="1" t="str">
        <f t="shared" si="4069"/>
        <v>030240_TE-PS-Filler</v>
      </c>
      <c r="F43602" s="1" t="str">
        <f t="shared" si="4070"/>
        <v>BalsaIso</v>
      </c>
      <c r="G43602" s="1" t="b">
        <f t="shared" si="4073"/>
        <v>1</v>
      </c>
      <c r="H43602" s="1" t="b">
        <f t="shared" si="4071"/>
        <v>0</v>
      </c>
      <c r="I43602" s="1">
        <f t="shared" si="4072"/>
        <v>3.0000000000000001E-3</v>
      </c>
      <c r="J43602" s="1" t="s">
        <v>392</v>
      </c>
      <c r="K43602" s="1">
        <v>1E-3</v>
      </c>
      <c r="L43602" s="1">
        <v>4</v>
      </c>
      <c r="M43602" s="1">
        <v>0</v>
      </c>
      <c r="O43602" s="1" t="s">
        <v>547</v>
      </c>
    </row>
    <row r="43603" spans="1:15" x14ac:dyDescent="0.25">
      <c r="A43603" s="1">
        <v>43603</v>
      </c>
      <c r="B43603" s="1" t="b">
        <f>IF(AND(G43603=TRUE(),H43603=TRUE()),IFERROR(MATCH(LEFT(E43604,6),Sheet3!$3:$3,0)&gt;0,"No Section"),FALSE())</f>
        <v>0</v>
      </c>
      <c r="C43603" s="1">
        <f t="shared" si="4068"/>
        <v>30.24</v>
      </c>
      <c r="E43603" s="1" t="str">
        <f t="shared" si="4069"/>
        <v>030240_TE-PS-Filler</v>
      </c>
      <c r="F43603" s="1" t="str">
        <f t="shared" si="4070"/>
        <v>BalsaIso</v>
      </c>
      <c r="G43603" s="1" t="b">
        <f t="shared" si="4073"/>
        <v>1</v>
      </c>
      <c r="H43603" s="1" t="b">
        <f t="shared" si="4071"/>
        <v>0</v>
      </c>
      <c r="I43603" s="1">
        <f t="shared" si="4072"/>
        <v>4.0000000000000001E-3</v>
      </c>
      <c r="J43603" s="1" t="s">
        <v>392</v>
      </c>
      <c r="K43603" s="1">
        <v>1E-3</v>
      </c>
      <c r="L43603" s="1">
        <v>4</v>
      </c>
      <c r="M43603" s="1">
        <v>0</v>
      </c>
      <c r="O43603" s="1" t="s">
        <v>547</v>
      </c>
    </row>
    <row r="43604" spans="1:15" x14ac:dyDescent="0.25">
      <c r="A43604" s="1">
        <v>43604</v>
      </c>
      <c r="B43604" s="1" t="b">
        <f>IF(AND(G43604=TRUE(),H43604=TRUE()),IFERROR(MATCH(LEFT(E43605,6),Sheet3!$3:$3,0)&gt;0,"No Section"),FALSE())</f>
        <v>0</v>
      </c>
      <c r="C43604" s="1">
        <f t="shared" ref="C43604:C43667" si="4074">LEFT(E43604,6)/1000</f>
        <v>30.24</v>
      </c>
      <c r="E43604" s="1" t="str">
        <f t="shared" ref="E43604:E43667" si="4075">IF(J43605=$J$149,RIGHT(J43604,LEN(J43604)-5),E43603)</f>
        <v>030240_TE-PS-Filler</v>
      </c>
      <c r="F43604" s="1" t="str">
        <f t="shared" ref="F43604:F43667" si="4076">IF(J43604=$J$150,VLOOKUP(L43604,$U$2:$V$7,2,FALSE()),"")</f>
        <v>BalsaIso</v>
      </c>
      <c r="G43604" s="1" t="b">
        <f t="shared" si="4073"/>
        <v>1</v>
      </c>
      <c r="H43604" s="1" t="b">
        <f t="shared" ref="H43604:H43667" si="4077">IF(F43604=F43605,FALSE(),IF(J43604=$J$150,TRUE(),FALSE()))</f>
        <v>0</v>
      </c>
      <c r="I43604" s="1">
        <f t="shared" ref="I43604:I43667" si="4078">IF(F43604=F43603,I43603,0)+K43604</f>
        <v>5.0000000000000001E-3</v>
      </c>
      <c r="J43604" s="1" t="s">
        <v>392</v>
      </c>
      <c r="K43604" s="1">
        <v>1E-3</v>
      </c>
      <c r="L43604" s="1">
        <v>4</v>
      </c>
      <c r="M43604" s="1">
        <v>0</v>
      </c>
      <c r="O43604" s="1" t="s">
        <v>547</v>
      </c>
    </row>
    <row r="43605" spans="1:15" x14ac:dyDescent="0.25">
      <c r="A43605" s="1">
        <v>43605</v>
      </c>
      <c r="B43605" s="1" t="b">
        <f>IF(AND(G43605=TRUE(),H43605=TRUE()),IFERROR(MATCH(LEFT(E43606,6),Sheet3!$3:$3,0)&gt;0,"No Section"),FALSE())</f>
        <v>0</v>
      </c>
      <c r="C43605" s="1">
        <f t="shared" si="4074"/>
        <v>30.24</v>
      </c>
      <c r="E43605" s="1" t="str">
        <f t="shared" si="4075"/>
        <v>030240_TE-PS-Filler</v>
      </c>
      <c r="F43605" s="1" t="str">
        <f t="shared" si="4076"/>
        <v>BalsaIso</v>
      </c>
      <c r="G43605" s="1" t="b">
        <f t="shared" ref="G43605:G43668" si="4079">IF(J43605=$J$149,IF(E43604=E43603,FALSE(),TRUE()),G43604)</f>
        <v>1</v>
      </c>
      <c r="H43605" s="1" t="b">
        <f t="shared" si="4077"/>
        <v>0</v>
      </c>
      <c r="I43605" s="1">
        <f t="shared" si="4078"/>
        <v>6.0000000000000001E-3</v>
      </c>
      <c r="J43605" s="1" t="s">
        <v>392</v>
      </c>
      <c r="K43605" s="1">
        <v>1E-3</v>
      </c>
      <c r="L43605" s="1">
        <v>4</v>
      </c>
      <c r="M43605" s="1">
        <v>0</v>
      </c>
      <c r="O43605" s="1" t="s">
        <v>547</v>
      </c>
    </row>
    <row r="43606" spans="1:15" x14ac:dyDescent="0.25">
      <c r="A43606" s="1">
        <v>43606</v>
      </c>
      <c r="B43606" s="1" t="b">
        <f>IF(AND(G43606=TRUE(),H43606=TRUE()),IFERROR(MATCH(LEFT(E43607,6),Sheet3!$3:$3,0)&gt;0,"No Section"),FALSE())</f>
        <v>0</v>
      </c>
      <c r="C43606" s="1">
        <f t="shared" si="4074"/>
        <v>30.24</v>
      </c>
      <c r="E43606" s="1" t="str">
        <f t="shared" si="4075"/>
        <v>030240_TE-PS-Filler</v>
      </c>
      <c r="F43606" s="1" t="str">
        <f t="shared" si="4076"/>
        <v>BalsaIso</v>
      </c>
      <c r="G43606" s="1" t="b">
        <f t="shared" si="4079"/>
        <v>1</v>
      </c>
      <c r="H43606" s="1" t="b">
        <f t="shared" si="4077"/>
        <v>0</v>
      </c>
      <c r="I43606" s="1">
        <f t="shared" si="4078"/>
        <v>7.0000000000000001E-3</v>
      </c>
      <c r="J43606" s="1" t="s">
        <v>392</v>
      </c>
      <c r="K43606" s="1">
        <v>1E-3</v>
      </c>
      <c r="L43606" s="1">
        <v>4</v>
      </c>
      <c r="M43606" s="1">
        <v>0</v>
      </c>
      <c r="O43606" s="1" t="s">
        <v>547</v>
      </c>
    </row>
    <row r="43607" spans="1:15" x14ac:dyDescent="0.25">
      <c r="A43607" s="1">
        <v>43607</v>
      </c>
      <c r="B43607" s="1" t="b">
        <f>IF(AND(G43607=TRUE(),H43607=TRUE()),IFERROR(MATCH(LEFT(E43608,6),Sheet3!$3:$3,0)&gt;0,"No Section"),FALSE())</f>
        <v>0</v>
      </c>
      <c r="C43607" s="1">
        <f t="shared" si="4074"/>
        <v>30.24</v>
      </c>
      <c r="E43607" s="1" t="str">
        <f t="shared" si="4075"/>
        <v>030240_TE-PS-Filler</v>
      </c>
      <c r="F43607" s="1" t="str">
        <f t="shared" si="4076"/>
        <v>BalsaIso</v>
      </c>
      <c r="G43607" s="1" t="b">
        <f t="shared" si="4079"/>
        <v>1</v>
      </c>
      <c r="H43607" s="1" t="b">
        <f t="shared" si="4077"/>
        <v>0</v>
      </c>
      <c r="I43607" s="1">
        <f t="shared" si="4078"/>
        <v>8.0000000000000002E-3</v>
      </c>
      <c r="J43607" s="1" t="s">
        <v>392</v>
      </c>
      <c r="K43607" s="1">
        <v>1E-3</v>
      </c>
      <c r="L43607" s="1">
        <v>4</v>
      </c>
      <c r="M43607" s="1">
        <v>0</v>
      </c>
      <c r="O43607" s="1" t="s">
        <v>547</v>
      </c>
    </row>
    <row r="43608" spans="1:15" x14ac:dyDescent="0.25">
      <c r="A43608" s="1">
        <v>43608</v>
      </c>
      <c r="B43608" s="1" t="b">
        <f>IF(AND(G43608=TRUE(),H43608=TRUE()),IFERROR(MATCH(LEFT(E43609,6),Sheet3!$3:$3,0)&gt;0,"No Section"),FALSE())</f>
        <v>0</v>
      </c>
      <c r="C43608" s="1">
        <f t="shared" si="4074"/>
        <v>30.24</v>
      </c>
      <c r="E43608" s="1" t="str">
        <f t="shared" si="4075"/>
        <v>030240_TE-PS-Filler</v>
      </c>
      <c r="F43608" s="1" t="str">
        <f t="shared" si="4076"/>
        <v>BalsaIso</v>
      </c>
      <c r="G43608" s="1" t="b">
        <f t="shared" si="4079"/>
        <v>1</v>
      </c>
      <c r="H43608" s="1" t="b">
        <f t="shared" si="4077"/>
        <v>0</v>
      </c>
      <c r="I43608" s="1">
        <f t="shared" si="4078"/>
        <v>9.0000000000000011E-3</v>
      </c>
      <c r="J43608" s="1" t="s">
        <v>392</v>
      </c>
      <c r="K43608" s="1">
        <v>1E-3</v>
      </c>
      <c r="L43608" s="1">
        <v>4</v>
      </c>
      <c r="M43608" s="1">
        <v>0</v>
      </c>
      <c r="O43608" s="1" t="s">
        <v>547</v>
      </c>
    </row>
    <row r="43609" spans="1:15" x14ac:dyDescent="0.25">
      <c r="A43609" s="1">
        <v>43609</v>
      </c>
      <c r="B43609" s="1" t="b">
        <f>IF(AND(G43609=TRUE(),H43609=TRUE()),IFERROR(MATCH(LEFT(E43610,6),Sheet3!$3:$3,0)&gt;0,"No Section"),FALSE())</f>
        <v>0</v>
      </c>
      <c r="C43609" s="1">
        <f t="shared" si="4074"/>
        <v>30.24</v>
      </c>
      <c r="E43609" s="1" t="str">
        <f t="shared" si="4075"/>
        <v>030240_TE-PS-Filler</v>
      </c>
      <c r="F43609" s="1" t="str">
        <f t="shared" si="4076"/>
        <v>BalsaIso</v>
      </c>
      <c r="G43609" s="1" t="b">
        <f t="shared" si="4079"/>
        <v>1</v>
      </c>
      <c r="H43609" s="1" t="b">
        <f t="shared" si="4077"/>
        <v>0</v>
      </c>
      <c r="I43609" s="1">
        <f t="shared" si="4078"/>
        <v>1.0000000000000002E-2</v>
      </c>
      <c r="J43609" s="1" t="s">
        <v>392</v>
      </c>
      <c r="K43609" s="1">
        <v>1E-3</v>
      </c>
      <c r="L43609" s="1">
        <v>4</v>
      </c>
      <c r="M43609" s="1">
        <v>0</v>
      </c>
      <c r="O43609" s="1" t="s">
        <v>547</v>
      </c>
    </row>
    <row r="43610" spans="1:15" x14ac:dyDescent="0.25">
      <c r="A43610" s="1">
        <v>43610</v>
      </c>
      <c r="B43610" s="1" t="b">
        <f>IF(AND(G43610=TRUE(),H43610=TRUE()),IFERROR(MATCH(LEFT(E43611,6),Sheet3!$3:$3,0)&gt;0,"No Section"),FALSE())</f>
        <v>0</v>
      </c>
      <c r="C43610" s="1">
        <f t="shared" si="4074"/>
        <v>30.24</v>
      </c>
      <c r="E43610" s="1" t="str">
        <f t="shared" si="4075"/>
        <v>030240_TE-PS-Filler</v>
      </c>
      <c r="F43610" s="1" t="str">
        <f t="shared" si="4076"/>
        <v>BalsaIso</v>
      </c>
      <c r="G43610" s="1" t="b">
        <f t="shared" si="4079"/>
        <v>1</v>
      </c>
      <c r="H43610" s="1" t="b">
        <f t="shared" si="4077"/>
        <v>0</v>
      </c>
      <c r="I43610" s="1">
        <f t="shared" si="4078"/>
        <v>1.1000000000000003E-2</v>
      </c>
      <c r="J43610" s="1" t="s">
        <v>392</v>
      </c>
      <c r="K43610" s="1">
        <v>1E-3</v>
      </c>
      <c r="L43610" s="1">
        <v>4</v>
      </c>
      <c r="M43610" s="1">
        <v>0</v>
      </c>
      <c r="O43610" s="1" t="s">
        <v>547</v>
      </c>
    </row>
    <row r="43611" spans="1:15" x14ac:dyDescent="0.25">
      <c r="A43611" s="1">
        <v>43611</v>
      </c>
      <c r="B43611" s="1" t="b">
        <f>IF(AND(G43611=TRUE(),H43611=TRUE()),IFERROR(MATCH(LEFT(E43612,6),Sheet3!$3:$3,0)&gt;0,"No Section"),FALSE())</f>
        <v>0</v>
      </c>
      <c r="C43611" s="1">
        <f t="shared" si="4074"/>
        <v>30.24</v>
      </c>
      <c r="E43611" s="1" t="str">
        <f t="shared" si="4075"/>
        <v>030240_TE-PS-Filler</v>
      </c>
      <c r="F43611" s="1" t="str">
        <f t="shared" si="4076"/>
        <v>BalsaIso</v>
      </c>
      <c r="G43611" s="1" t="b">
        <f t="shared" si="4079"/>
        <v>1</v>
      </c>
      <c r="H43611" s="1" t="b">
        <f t="shared" si="4077"/>
        <v>0</v>
      </c>
      <c r="I43611" s="1">
        <f t="shared" si="4078"/>
        <v>1.2000000000000004E-2</v>
      </c>
      <c r="J43611" s="1" t="s">
        <v>392</v>
      </c>
      <c r="K43611" s="1">
        <v>1E-3</v>
      </c>
      <c r="L43611" s="1">
        <v>4</v>
      </c>
      <c r="M43611" s="1">
        <v>0</v>
      </c>
      <c r="O43611" s="1" t="s">
        <v>547</v>
      </c>
    </row>
    <row r="43612" spans="1:15" x14ac:dyDescent="0.25">
      <c r="A43612" s="1">
        <v>43612</v>
      </c>
      <c r="B43612" s="1" t="b">
        <f>IF(AND(G43612=TRUE(),H43612=TRUE()),IFERROR(MATCH(LEFT(E43613,6),Sheet3!$3:$3,0)&gt;0,"No Section"),FALSE())</f>
        <v>0</v>
      </c>
      <c r="C43612" s="1">
        <f t="shared" si="4074"/>
        <v>30.24</v>
      </c>
      <c r="E43612" s="1" t="str">
        <f t="shared" si="4075"/>
        <v>030240_TE-PS-Filler</v>
      </c>
      <c r="F43612" s="1" t="str">
        <f t="shared" si="4076"/>
        <v>BalsaIso</v>
      </c>
      <c r="G43612" s="1" t="b">
        <f t="shared" si="4079"/>
        <v>1</v>
      </c>
      <c r="H43612" s="1" t="b">
        <f t="shared" si="4077"/>
        <v>0</v>
      </c>
      <c r="I43612" s="1">
        <f t="shared" si="4078"/>
        <v>1.3000000000000005E-2</v>
      </c>
      <c r="J43612" s="1" t="s">
        <v>392</v>
      </c>
      <c r="K43612" s="1">
        <v>1E-3</v>
      </c>
      <c r="L43612" s="1">
        <v>4</v>
      </c>
      <c r="M43612" s="1">
        <v>0</v>
      </c>
      <c r="O43612" s="1" t="s">
        <v>547</v>
      </c>
    </row>
    <row r="43613" spans="1:15" x14ac:dyDescent="0.25">
      <c r="A43613" s="1">
        <v>43613</v>
      </c>
      <c r="B43613" s="1" t="b">
        <f>IF(AND(G43613=TRUE(),H43613=TRUE()),IFERROR(MATCH(LEFT(E43614,6),Sheet3!$3:$3,0)&gt;0,"No Section"),FALSE())</f>
        <v>0</v>
      </c>
      <c r="C43613" s="1">
        <f t="shared" si="4074"/>
        <v>30.24</v>
      </c>
      <c r="E43613" s="1" t="str">
        <f t="shared" si="4075"/>
        <v>030240_TE-PS-Filler</v>
      </c>
      <c r="F43613" s="1" t="str">
        <f t="shared" si="4076"/>
        <v>BalsaIso</v>
      </c>
      <c r="G43613" s="1" t="b">
        <f t="shared" si="4079"/>
        <v>1</v>
      </c>
      <c r="H43613" s="1" t="b">
        <f t="shared" si="4077"/>
        <v>0</v>
      </c>
      <c r="I43613" s="1">
        <f t="shared" si="4078"/>
        <v>1.4000000000000005E-2</v>
      </c>
      <c r="J43613" s="1" t="s">
        <v>392</v>
      </c>
      <c r="K43613" s="1">
        <v>1E-3</v>
      </c>
      <c r="L43613" s="1">
        <v>4</v>
      </c>
      <c r="M43613" s="1">
        <v>0</v>
      </c>
      <c r="O43613" s="1" t="s">
        <v>547</v>
      </c>
    </row>
    <row r="43614" spans="1:15" x14ac:dyDescent="0.25">
      <c r="A43614" s="1">
        <v>43614</v>
      </c>
      <c r="B43614" s="1" t="b">
        <f>IF(AND(G43614=TRUE(),H43614=TRUE()),IFERROR(MATCH(LEFT(E43615,6),Sheet3!$3:$3,0)&gt;0,"No Section"),FALSE())</f>
        <v>0</v>
      </c>
      <c r="C43614" s="1">
        <f t="shared" si="4074"/>
        <v>30.24</v>
      </c>
      <c r="E43614" s="1" t="str">
        <f t="shared" si="4075"/>
        <v>030240_TE-PS-Filler</v>
      </c>
      <c r="F43614" s="1" t="str">
        <f t="shared" si="4076"/>
        <v>BalsaIso</v>
      </c>
      <c r="G43614" s="1" t="b">
        <f t="shared" si="4079"/>
        <v>1</v>
      </c>
      <c r="H43614" s="1" t="b">
        <f t="shared" si="4077"/>
        <v>0</v>
      </c>
      <c r="I43614" s="1">
        <f t="shared" si="4078"/>
        <v>1.5000000000000006E-2</v>
      </c>
      <c r="J43614" s="1" t="s">
        <v>392</v>
      </c>
      <c r="K43614" s="1">
        <v>1E-3</v>
      </c>
      <c r="L43614" s="1">
        <v>4</v>
      </c>
      <c r="M43614" s="1">
        <v>0</v>
      </c>
      <c r="O43614" s="1" t="s">
        <v>547</v>
      </c>
    </row>
    <row r="43615" spans="1:15" x14ac:dyDescent="0.25">
      <c r="A43615" s="1">
        <v>43615</v>
      </c>
      <c r="B43615" s="1" t="b">
        <f>IF(AND(G43615=TRUE(),H43615=TRUE()),IFERROR(MATCH(LEFT(E43616,6),Sheet3!$3:$3,0)&gt;0,"No Section"),FALSE())</f>
        <v>0</v>
      </c>
      <c r="C43615" s="1">
        <f t="shared" si="4074"/>
        <v>30.24</v>
      </c>
      <c r="E43615" s="1" t="str">
        <f t="shared" si="4075"/>
        <v>030240_TE-PS-Filler</v>
      </c>
      <c r="F43615" s="1" t="str">
        <f t="shared" si="4076"/>
        <v>BalsaIso</v>
      </c>
      <c r="G43615" s="1" t="b">
        <f t="shared" si="4079"/>
        <v>1</v>
      </c>
      <c r="H43615" s="1" t="b">
        <f t="shared" si="4077"/>
        <v>0</v>
      </c>
      <c r="I43615" s="1">
        <f t="shared" si="4078"/>
        <v>1.6000000000000007E-2</v>
      </c>
      <c r="J43615" s="1" t="s">
        <v>392</v>
      </c>
      <c r="K43615" s="1">
        <v>1E-3</v>
      </c>
      <c r="L43615" s="1">
        <v>4</v>
      </c>
      <c r="M43615" s="1">
        <v>0</v>
      </c>
      <c r="O43615" s="1" t="s">
        <v>547</v>
      </c>
    </row>
    <row r="43616" spans="1:15" x14ac:dyDescent="0.25">
      <c r="A43616" s="1">
        <v>43616</v>
      </c>
      <c r="B43616" s="1" t="b">
        <f>IF(AND(G43616=TRUE(),H43616=TRUE()),IFERROR(MATCH(LEFT(E43617,6),Sheet3!$3:$3,0)&gt;0,"No Section"),FALSE())</f>
        <v>0</v>
      </c>
      <c r="C43616" s="1">
        <f t="shared" si="4074"/>
        <v>30.24</v>
      </c>
      <c r="E43616" s="1" t="str">
        <f t="shared" si="4075"/>
        <v>030240_TE-PS-Filler</v>
      </c>
      <c r="F43616" s="1" t="str">
        <f t="shared" si="4076"/>
        <v>BalsaIso</v>
      </c>
      <c r="G43616" s="1" t="b">
        <f t="shared" si="4079"/>
        <v>1</v>
      </c>
      <c r="H43616" s="1" t="b">
        <f t="shared" si="4077"/>
        <v>0</v>
      </c>
      <c r="I43616" s="1">
        <f t="shared" si="4078"/>
        <v>1.7000000000000008E-2</v>
      </c>
      <c r="J43616" s="1" t="s">
        <v>392</v>
      </c>
      <c r="K43616" s="1">
        <v>1E-3</v>
      </c>
      <c r="L43616" s="1">
        <v>4</v>
      </c>
      <c r="M43616" s="1">
        <v>0</v>
      </c>
      <c r="O43616" s="1" t="s">
        <v>547</v>
      </c>
    </row>
    <row r="43617" spans="1:15" x14ac:dyDescent="0.25">
      <c r="A43617" s="1">
        <v>43617</v>
      </c>
      <c r="B43617" s="1" t="b">
        <f>IF(AND(G43617=TRUE(),H43617=TRUE()),IFERROR(MATCH(LEFT(E43618,6),Sheet3!$3:$3,0)&gt;0,"No Section"),FALSE())</f>
        <v>0</v>
      </c>
      <c r="C43617" s="1">
        <f t="shared" si="4074"/>
        <v>30.24</v>
      </c>
      <c r="E43617" s="1" t="str">
        <f t="shared" si="4075"/>
        <v>030240_TE-PS-Filler</v>
      </c>
      <c r="F43617" s="1" t="str">
        <f t="shared" si="4076"/>
        <v>BalsaIso</v>
      </c>
      <c r="G43617" s="1" t="b">
        <f t="shared" si="4079"/>
        <v>1</v>
      </c>
      <c r="H43617" s="1" t="b">
        <f t="shared" si="4077"/>
        <v>0</v>
      </c>
      <c r="I43617" s="1">
        <f t="shared" si="4078"/>
        <v>1.8000000000000009E-2</v>
      </c>
      <c r="J43617" s="1" t="s">
        <v>392</v>
      </c>
      <c r="K43617" s="1">
        <v>1E-3</v>
      </c>
      <c r="L43617" s="1">
        <v>4</v>
      </c>
      <c r="M43617" s="1">
        <v>0</v>
      </c>
      <c r="O43617" s="1" t="s">
        <v>547</v>
      </c>
    </row>
    <row r="43618" spans="1:15" x14ac:dyDescent="0.25">
      <c r="A43618" s="1">
        <v>43618</v>
      </c>
      <c r="B43618" s="1" t="b">
        <f>IF(AND(G43618=TRUE(),H43618=TRUE()),IFERROR(MATCH(LEFT(E43619,6),Sheet3!$3:$3,0)&gt;0,"No Section"),FALSE())</f>
        <v>0</v>
      </c>
      <c r="C43618" s="1">
        <f t="shared" si="4074"/>
        <v>30.24</v>
      </c>
      <c r="E43618" s="1" t="str">
        <f t="shared" si="4075"/>
        <v>030240_TE-PS-Filler</v>
      </c>
      <c r="F43618" s="1" t="str">
        <f t="shared" si="4076"/>
        <v>BalsaIso</v>
      </c>
      <c r="G43618" s="1" t="b">
        <f t="shared" si="4079"/>
        <v>1</v>
      </c>
      <c r="H43618" s="1" t="b">
        <f t="shared" si="4077"/>
        <v>0</v>
      </c>
      <c r="I43618" s="1">
        <f t="shared" si="4078"/>
        <v>1.900000000000001E-2</v>
      </c>
      <c r="J43618" s="1" t="s">
        <v>392</v>
      </c>
      <c r="K43618" s="1">
        <v>1E-3</v>
      </c>
      <c r="L43618" s="1">
        <v>4</v>
      </c>
      <c r="M43618" s="1">
        <v>0</v>
      </c>
      <c r="O43618" s="1" t="s">
        <v>547</v>
      </c>
    </row>
    <row r="43619" spans="1:15" x14ac:dyDescent="0.25">
      <c r="A43619" s="1">
        <v>43619</v>
      </c>
      <c r="B43619" s="1" t="b">
        <f>IF(AND(G43619=TRUE(),H43619=TRUE()),IFERROR(MATCH(LEFT(E43620,6),Sheet3!$3:$3,0)&gt;0,"No Section"),FALSE())</f>
        <v>0</v>
      </c>
      <c r="C43619" s="1">
        <f t="shared" si="4074"/>
        <v>30.24</v>
      </c>
      <c r="E43619" s="1" t="str">
        <f t="shared" si="4075"/>
        <v>030240_TE-PS-Filler</v>
      </c>
      <c r="F43619" s="1" t="str">
        <f t="shared" si="4076"/>
        <v>BalsaIso</v>
      </c>
      <c r="G43619" s="1" t="b">
        <f t="shared" si="4079"/>
        <v>1</v>
      </c>
      <c r="H43619" s="1" t="b">
        <f t="shared" si="4077"/>
        <v>0</v>
      </c>
      <c r="I43619" s="1">
        <f t="shared" si="4078"/>
        <v>2.0000000000000011E-2</v>
      </c>
      <c r="J43619" s="1" t="s">
        <v>392</v>
      </c>
      <c r="K43619" s="1">
        <v>1E-3</v>
      </c>
      <c r="L43619" s="1">
        <v>4</v>
      </c>
      <c r="M43619" s="1">
        <v>0</v>
      </c>
      <c r="O43619" s="1" t="s">
        <v>547</v>
      </c>
    </row>
    <row r="43620" spans="1:15" x14ac:dyDescent="0.25">
      <c r="A43620" s="1">
        <v>43620</v>
      </c>
      <c r="B43620" s="1" t="b">
        <f>IF(AND(G43620=TRUE(),H43620=TRUE()),IFERROR(MATCH(LEFT(E43621,6),Sheet3!$3:$3,0)&gt;0,"No Section"),FALSE())</f>
        <v>0</v>
      </c>
      <c r="C43620" s="1">
        <f t="shared" si="4074"/>
        <v>30.24</v>
      </c>
      <c r="E43620" s="1" t="str">
        <f t="shared" si="4075"/>
        <v>030240_TE-PS-Filler</v>
      </c>
      <c r="F43620" s="1" t="str">
        <f t="shared" si="4076"/>
        <v>BalsaIso</v>
      </c>
      <c r="G43620" s="1" t="b">
        <f t="shared" si="4079"/>
        <v>1</v>
      </c>
      <c r="H43620" s="1" t="b">
        <f t="shared" si="4077"/>
        <v>0</v>
      </c>
      <c r="I43620" s="1">
        <f t="shared" si="4078"/>
        <v>2.1000000000000012E-2</v>
      </c>
      <c r="J43620" s="1" t="s">
        <v>392</v>
      </c>
      <c r="K43620" s="1">
        <v>1E-3</v>
      </c>
      <c r="L43620" s="1">
        <v>4</v>
      </c>
      <c r="M43620" s="1">
        <v>0</v>
      </c>
      <c r="O43620" s="1" t="s">
        <v>547</v>
      </c>
    </row>
    <row r="43621" spans="1:15" x14ac:dyDescent="0.25">
      <c r="A43621" s="1">
        <v>43621</v>
      </c>
      <c r="B43621" s="1" t="b">
        <f>IF(AND(G43621=TRUE(),H43621=TRUE()),IFERROR(MATCH(LEFT(E43622,6),Sheet3!$3:$3,0)&gt;0,"No Section"),FALSE())</f>
        <v>0</v>
      </c>
      <c r="C43621" s="1">
        <f t="shared" si="4074"/>
        <v>30.24</v>
      </c>
      <c r="E43621" s="1" t="str">
        <f t="shared" si="4075"/>
        <v>030240_TE-PS-Filler</v>
      </c>
      <c r="F43621" s="1" t="str">
        <f t="shared" si="4076"/>
        <v>BalsaIso</v>
      </c>
      <c r="G43621" s="1" t="b">
        <f t="shared" si="4079"/>
        <v>1</v>
      </c>
      <c r="H43621" s="1" t="b">
        <f t="shared" si="4077"/>
        <v>0</v>
      </c>
      <c r="I43621" s="1">
        <f t="shared" si="4078"/>
        <v>2.2000000000000013E-2</v>
      </c>
      <c r="J43621" s="1" t="s">
        <v>392</v>
      </c>
      <c r="K43621" s="1">
        <v>1E-3</v>
      </c>
      <c r="L43621" s="1">
        <v>4</v>
      </c>
      <c r="M43621" s="1">
        <v>0</v>
      </c>
      <c r="O43621" s="1" t="s">
        <v>547</v>
      </c>
    </row>
    <row r="43622" spans="1:15" x14ac:dyDescent="0.25">
      <c r="A43622" s="1">
        <v>43622</v>
      </c>
      <c r="B43622" s="1" t="b">
        <f>IF(AND(G43622=TRUE(),H43622=TRUE()),IFERROR(MATCH(LEFT(E43623,6),Sheet3!$3:$3,0)&gt;0,"No Section"),FALSE())</f>
        <v>0</v>
      </c>
      <c r="C43622" s="1">
        <f t="shared" si="4074"/>
        <v>30.24</v>
      </c>
      <c r="E43622" s="1" t="str">
        <f t="shared" si="4075"/>
        <v>030240_TE-PS-Filler</v>
      </c>
      <c r="F43622" s="1" t="str">
        <f t="shared" si="4076"/>
        <v>BalsaIso</v>
      </c>
      <c r="G43622" s="1" t="b">
        <f t="shared" si="4079"/>
        <v>1</v>
      </c>
      <c r="H43622" s="1" t="b">
        <f t="shared" si="4077"/>
        <v>0</v>
      </c>
      <c r="I43622" s="1">
        <f t="shared" si="4078"/>
        <v>2.3000000000000013E-2</v>
      </c>
      <c r="J43622" s="1" t="s">
        <v>392</v>
      </c>
      <c r="K43622" s="1">
        <v>1E-3</v>
      </c>
      <c r="L43622" s="1">
        <v>4</v>
      </c>
      <c r="M43622" s="1">
        <v>0</v>
      </c>
      <c r="O43622" s="1" t="s">
        <v>547</v>
      </c>
    </row>
    <row r="43623" spans="1:15" x14ac:dyDescent="0.25">
      <c r="A43623" s="1">
        <v>43623</v>
      </c>
      <c r="B43623" s="1" t="b">
        <f>IF(AND(G43623=TRUE(),H43623=TRUE()),IFERROR(MATCH(LEFT(E43624,6),Sheet3!$3:$3,0)&gt;0,"No Section"),FALSE())</f>
        <v>0</v>
      </c>
      <c r="C43623" s="1">
        <f t="shared" si="4074"/>
        <v>30.24</v>
      </c>
      <c r="E43623" s="1" t="str">
        <f t="shared" si="4075"/>
        <v>030240_TE-PS-Filler</v>
      </c>
      <c r="F43623" s="1" t="str">
        <f t="shared" si="4076"/>
        <v>BalsaIso</v>
      </c>
      <c r="G43623" s="1" t="b">
        <f t="shared" si="4079"/>
        <v>1</v>
      </c>
      <c r="H43623" s="1" t="b">
        <f t="shared" si="4077"/>
        <v>0</v>
      </c>
      <c r="I43623" s="1">
        <f t="shared" si="4078"/>
        <v>2.4000000000000014E-2</v>
      </c>
      <c r="J43623" s="1" t="s">
        <v>392</v>
      </c>
      <c r="K43623" s="1">
        <v>1E-3</v>
      </c>
      <c r="L43623" s="1">
        <v>4</v>
      </c>
      <c r="M43623" s="1">
        <v>0</v>
      </c>
      <c r="O43623" s="1" t="s">
        <v>547</v>
      </c>
    </row>
    <row r="43624" spans="1:15" x14ac:dyDescent="0.25">
      <c r="A43624" s="1">
        <v>43624</v>
      </c>
      <c r="B43624" s="1" t="b">
        <f>IF(AND(G43624=TRUE(),H43624=TRUE()),IFERROR(MATCH(LEFT(E43625,6),Sheet3!$3:$3,0)&gt;0,"No Section"),FALSE())</f>
        <v>0</v>
      </c>
      <c r="C43624" s="1">
        <f t="shared" si="4074"/>
        <v>30.24</v>
      </c>
      <c r="E43624" s="1" t="str">
        <f t="shared" si="4075"/>
        <v>030240_TE-PS-Filler</v>
      </c>
      <c r="F43624" s="1" t="str">
        <f t="shared" si="4076"/>
        <v>BalsaIso</v>
      </c>
      <c r="G43624" s="1" t="b">
        <f t="shared" si="4079"/>
        <v>1</v>
      </c>
      <c r="H43624" s="1" t="b">
        <f t="shared" si="4077"/>
        <v>0</v>
      </c>
      <c r="I43624" s="1">
        <f t="shared" si="4078"/>
        <v>2.5000000000000015E-2</v>
      </c>
      <c r="J43624" s="1" t="s">
        <v>392</v>
      </c>
      <c r="K43624" s="1">
        <v>1E-3</v>
      </c>
      <c r="L43624" s="1">
        <v>4</v>
      </c>
      <c r="M43624" s="1">
        <v>0</v>
      </c>
      <c r="O43624" s="1" t="s">
        <v>547</v>
      </c>
    </row>
    <row r="43625" spans="1:15" x14ac:dyDescent="0.25">
      <c r="A43625" s="1">
        <v>43625</v>
      </c>
      <c r="B43625" s="1" t="b">
        <f>IF(AND(G43625=TRUE(),H43625=TRUE()),IFERROR(MATCH(LEFT(E43626,6),Sheet3!$3:$3,0)&gt;0,"No Section"),FALSE())</f>
        <v>0</v>
      </c>
      <c r="C43625" s="1">
        <f t="shared" si="4074"/>
        <v>30.24</v>
      </c>
      <c r="E43625" s="1" t="str">
        <f t="shared" si="4075"/>
        <v>030240_TE-PS-Filler</v>
      </c>
      <c r="F43625" s="1" t="str">
        <f t="shared" si="4076"/>
        <v>BalsaIso</v>
      </c>
      <c r="G43625" s="1" t="b">
        <f t="shared" si="4079"/>
        <v>1</v>
      </c>
      <c r="H43625" s="1" t="b">
        <f t="shared" si="4077"/>
        <v>0</v>
      </c>
      <c r="I43625" s="1">
        <f t="shared" si="4078"/>
        <v>2.6000000000000016E-2</v>
      </c>
      <c r="J43625" s="1" t="s">
        <v>392</v>
      </c>
      <c r="K43625" s="1">
        <v>1E-3</v>
      </c>
      <c r="L43625" s="1">
        <v>4</v>
      </c>
      <c r="M43625" s="1">
        <v>0</v>
      </c>
      <c r="O43625" s="1" t="s">
        <v>547</v>
      </c>
    </row>
    <row r="43626" spans="1:15" x14ac:dyDescent="0.25">
      <c r="A43626" s="1">
        <v>43626</v>
      </c>
      <c r="B43626" s="1" t="b">
        <f>IF(AND(G43626=TRUE(),H43626=TRUE()),IFERROR(MATCH(LEFT(E43627,6),Sheet3!$3:$3,0)&gt;0,"No Section"),FALSE())</f>
        <v>0</v>
      </c>
      <c r="C43626" s="1">
        <f t="shared" si="4074"/>
        <v>30.24</v>
      </c>
      <c r="E43626" s="1" t="str">
        <f t="shared" si="4075"/>
        <v>030240_TE-PS-Filler</v>
      </c>
      <c r="F43626" s="1" t="str">
        <f t="shared" si="4076"/>
        <v>BalsaIso</v>
      </c>
      <c r="G43626" s="1" t="b">
        <f t="shared" si="4079"/>
        <v>1</v>
      </c>
      <c r="H43626" s="1" t="b">
        <f t="shared" si="4077"/>
        <v>0</v>
      </c>
      <c r="I43626" s="1">
        <f t="shared" si="4078"/>
        <v>2.7000000000000017E-2</v>
      </c>
      <c r="J43626" s="1" t="s">
        <v>392</v>
      </c>
      <c r="K43626" s="1">
        <v>1E-3</v>
      </c>
      <c r="L43626" s="1">
        <v>4</v>
      </c>
      <c r="M43626" s="1">
        <v>0</v>
      </c>
      <c r="O43626" s="1" t="s">
        <v>547</v>
      </c>
    </row>
    <row r="43627" spans="1:15" x14ac:dyDescent="0.25">
      <c r="A43627" s="1">
        <v>43627</v>
      </c>
      <c r="B43627" s="1" t="b">
        <f>IF(AND(G43627=TRUE(),H43627=TRUE()),IFERROR(MATCH(LEFT(E43628,6),Sheet3!$3:$3,0)&gt;0,"No Section"),FALSE())</f>
        <v>0</v>
      </c>
      <c r="C43627" s="1">
        <f t="shared" si="4074"/>
        <v>30.24</v>
      </c>
      <c r="E43627" s="1" t="str">
        <f t="shared" si="4075"/>
        <v>030240_TE-PS-Filler</v>
      </c>
      <c r="F43627" s="1" t="str">
        <f t="shared" si="4076"/>
        <v>BalsaIso</v>
      </c>
      <c r="G43627" s="1" t="b">
        <f t="shared" si="4079"/>
        <v>1</v>
      </c>
      <c r="H43627" s="1" t="b">
        <f t="shared" si="4077"/>
        <v>0</v>
      </c>
      <c r="I43627" s="1">
        <f t="shared" si="4078"/>
        <v>2.8000000000000018E-2</v>
      </c>
      <c r="J43627" s="1" t="s">
        <v>392</v>
      </c>
      <c r="K43627" s="1">
        <v>1E-3</v>
      </c>
      <c r="L43627" s="1">
        <v>4</v>
      </c>
      <c r="M43627" s="1">
        <v>0</v>
      </c>
      <c r="O43627" s="1" t="s">
        <v>547</v>
      </c>
    </row>
    <row r="43628" spans="1:15" x14ac:dyDescent="0.25">
      <c r="A43628" s="1">
        <v>43628</v>
      </c>
      <c r="B43628" s="1" t="b">
        <f>IF(AND(G43628=TRUE(),H43628=TRUE()),IFERROR(MATCH(LEFT(E43629,6),Sheet3!$3:$3,0)&gt;0,"No Section"),FALSE())</f>
        <v>0</v>
      </c>
      <c r="C43628" s="1">
        <f t="shared" si="4074"/>
        <v>30.24</v>
      </c>
      <c r="E43628" s="1" t="str">
        <f t="shared" si="4075"/>
        <v>030240_TE-PS-Filler</v>
      </c>
      <c r="F43628" s="1" t="str">
        <f t="shared" si="4076"/>
        <v>BalsaIso</v>
      </c>
      <c r="G43628" s="1" t="b">
        <f t="shared" si="4079"/>
        <v>1</v>
      </c>
      <c r="H43628" s="1" t="b">
        <f t="shared" si="4077"/>
        <v>0</v>
      </c>
      <c r="I43628" s="1">
        <f t="shared" si="4078"/>
        <v>2.9000000000000019E-2</v>
      </c>
      <c r="J43628" s="1" t="s">
        <v>392</v>
      </c>
      <c r="K43628" s="1">
        <v>1E-3</v>
      </c>
      <c r="L43628" s="1">
        <v>4</v>
      </c>
      <c r="M43628" s="1">
        <v>0</v>
      </c>
      <c r="O43628" s="1" t="s">
        <v>547</v>
      </c>
    </row>
    <row r="43629" spans="1:15" x14ac:dyDescent="0.25">
      <c r="A43629" s="1">
        <v>43629</v>
      </c>
      <c r="B43629" s="1" t="b">
        <f>IF(AND(G43629=TRUE(),H43629=TRUE()),IFERROR(MATCH(LEFT(E43630,6),Sheet3!$3:$3,0)&gt;0,"No Section"),FALSE())</f>
        <v>0</v>
      </c>
      <c r="C43629" s="1">
        <f t="shared" si="4074"/>
        <v>30.24</v>
      </c>
      <c r="E43629" s="1" t="str">
        <f t="shared" si="4075"/>
        <v>030240_TE-PS-Filler</v>
      </c>
      <c r="F43629" s="1" t="str">
        <f t="shared" si="4076"/>
        <v>BalsaIso</v>
      </c>
      <c r="G43629" s="1" t="b">
        <f t="shared" si="4079"/>
        <v>1</v>
      </c>
      <c r="H43629" s="1" t="b">
        <f t="shared" si="4077"/>
        <v>0</v>
      </c>
      <c r="I43629" s="1">
        <f t="shared" si="4078"/>
        <v>3.000000000000002E-2</v>
      </c>
      <c r="J43629" s="1" t="s">
        <v>392</v>
      </c>
      <c r="K43629" s="1">
        <v>1E-3</v>
      </c>
      <c r="L43629" s="1">
        <v>4</v>
      </c>
      <c r="M43629" s="1">
        <v>0</v>
      </c>
      <c r="O43629" s="1" t="s">
        <v>547</v>
      </c>
    </row>
    <row r="43630" spans="1:15" x14ac:dyDescent="0.25">
      <c r="A43630" s="1">
        <v>43630</v>
      </c>
      <c r="B43630" s="1" t="b">
        <f>IF(AND(G43630=TRUE(),H43630=TRUE()),IFERROR(MATCH(LEFT(E43631,6),Sheet3!$3:$3,0)&gt;0,"No Section"),FALSE())</f>
        <v>0</v>
      </c>
      <c r="C43630" s="1">
        <f t="shared" si="4074"/>
        <v>30.24</v>
      </c>
      <c r="E43630" s="1" t="str">
        <f t="shared" si="4075"/>
        <v>030240_TE-PS-Filler</v>
      </c>
      <c r="F43630" s="1" t="str">
        <f t="shared" si="4076"/>
        <v>BalsaIso</v>
      </c>
      <c r="G43630" s="1" t="b">
        <f t="shared" si="4079"/>
        <v>1</v>
      </c>
      <c r="H43630" s="1" t="b">
        <f t="shared" si="4077"/>
        <v>0</v>
      </c>
      <c r="I43630" s="1">
        <f t="shared" si="4078"/>
        <v>3.1000000000000021E-2</v>
      </c>
      <c r="J43630" s="1" t="s">
        <v>392</v>
      </c>
      <c r="K43630" s="1">
        <v>1E-3</v>
      </c>
      <c r="L43630" s="1">
        <v>4</v>
      </c>
      <c r="M43630" s="1">
        <v>0</v>
      </c>
      <c r="O43630" s="1" t="s">
        <v>547</v>
      </c>
    </row>
    <row r="43631" spans="1:15" x14ac:dyDescent="0.25">
      <c r="A43631" s="1">
        <v>43631</v>
      </c>
      <c r="B43631" s="1" t="b">
        <f>IF(AND(G43631=TRUE(),H43631=TRUE()),IFERROR(MATCH(LEFT(E43632,6),Sheet3!$3:$3,0)&gt;0,"No Section"),FALSE())</f>
        <v>0</v>
      </c>
      <c r="C43631" s="1">
        <f t="shared" si="4074"/>
        <v>30.24</v>
      </c>
      <c r="E43631" s="1" t="str">
        <f t="shared" si="4075"/>
        <v>030240_TE-PS-Filler</v>
      </c>
      <c r="F43631" s="1" t="str">
        <f t="shared" si="4076"/>
        <v>BalsaIso</v>
      </c>
      <c r="G43631" s="1" t="b">
        <f t="shared" si="4079"/>
        <v>1</v>
      </c>
      <c r="H43631" s="1" t="b">
        <f t="shared" si="4077"/>
        <v>0</v>
      </c>
      <c r="I43631" s="1">
        <f t="shared" si="4078"/>
        <v>3.2000000000000021E-2</v>
      </c>
      <c r="J43631" s="1" t="s">
        <v>392</v>
      </c>
      <c r="K43631" s="1">
        <v>1E-3</v>
      </c>
      <c r="L43631" s="1">
        <v>4</v>
      </c>
      <c r="M43631" s="1">
        <v>0</v>
      </c>
      <c r="O43631" s="1" t="s">
        <v>547</v>
      </c>
    </row>
    <row r="43632" spans="1:15" x14ac:dyDescent="0.25">
      <c r="A43632" s="1">
        <v>43632</v>
      </c>
      <c r="B43632" s="1" t="b">
        <f>IF(AND(G43632=TRUE(),H43632=TRUE()),IFERROR(MATCH(LEFT(E43633,6),Sheet3!$3:$3,0)&gt;0,"No Section"),FALSE())</f>
        <v>0</v>
      </c>
      <c r="C43632" s="1">
        <f t="shared" si="4074"/>
        <v>30.24</v>
      </c>
      <c r="E43632" s="1" t="str">
        <f t="shared" si="4075"/>
        <v>030240_TE-PS-Filler</v>
      </c>
      <c r="F43632" s="1" t="str">
        <f t="shared" si="4076"/>
        <v>BalsaIso</v>
      </c>
      <c r="G43632" s="1" t="b">
        <f t="shared" si="4079"/>
        <v>1</v>
      </c>
      <c r="H43632" s="1" t="b">
        <f t="shared" si="4077"/>
        <v>0</v>
      </c>
      <c r="I43632" s="1">
        <f t="shared" si="4078"/>
        <v>3.3000000000000022E-2</v>
      </c>
      <c r="J43632" s="1" t="s">
        <v>392</v>
      </c>
      <c r="K43632" s="1">
        <v>1E-3</v>
      </c>
      <c r="L43632" s="1">
        <v>4</v>
      </c>
      <c r="M43632" s="1">
        <v>0</v>
      </c>
      <c r="O43632" s="1" t="s">
        <v>547</v>
      </c>
    </row>
    <row r="43633" spans="1:15" x14ac:dyDescent="0.25">
      <c r="A43633" s="1">
        <v>43633</v>
      </c>
      <c r="B43633" s="1" t="b">
        <f>IF(AND(G43633=TRUE(),H43633=TRUE()),IFERROR(MATCH(LEFT(E43634,6),Sheet3!$3:$3,0)&gt;0,"No Section"),FALSE())</f>
        <v>0</v>
      </c>
      <c r="C43633" s="1">
        <f t="shared" si="4074"/>
        <v>30.24</v>
      </c>
      <c r="E43633" s="1" t="str">
        <f t="shared" si="4075"/>
        <v>030240_TE-PS-Filler</v>
      </c>
      <c r="F43633" s="1" t="str">
        <f t="shared" si="4076"/>
        <v>BalsaIso</v>
      </c>
      <c r="G43633" s="1" t="b">
        <f t="shared" si="4079"/>
        <v>1</v>
      </c>
      <c r="H43633" s="1" t="b">
        <f t="shared" si="4077"/>
        <v>0</v>
      </c>
      <c r="I43633" s="1">
        <f t="shared" si="4078"/>
        <v>3.4000000000000023E-2</v>
      </c>
      <c r="J43633" s="1" t="s">
        <v>392</v>
      </c>
      <c r="K43633" s="1">
        <v>1E-3</v>
      </c>
      <c r="L43633" s="1">
        <v>4</v>
      </c>
      <c r="M43633" s="1">
        <v>0</v>
      </c>
      <c r="O43633" s="1" t="s">
        <v>547</v>
      </c>
    </row>
    <row r="43634" spans="1:15" x14ac:dyDescent="0.25">
      <c r="A43634" s="1">
        <v>43634</v>
      </c>
      <c r="B43634" s="1" t="b">
        <f>IF(AND(G43634=TRUE(),H43634=TRUE()),IFERROR(MATCH(LEFT(E43635,6),Sheet3!$3:$3,0)&gt;0,"No Section"),FALSE())</f>
        <v>0</v>
      </c>
      <c r="C43634" s="1">
        <f t="shared" si="4074"/>
        <v>30.24</v>
      </c>
      <c r="E43634" s="1" t="str">
        <f t="shared" si="4075"/>
        <v>030240_TE-PS-Filler</v>
      </c>
      <c r="F43634" s="1" t="str">
        <f t="shared" si="4076"/>
        <v>BalsaIso</v>
      </c>
      <c r="G43634" s="1" t="b">
        <f t="shared" si="4079"/>
        <v>1</v>
      </c>
      <c r="H43634" s="1" t="b">
        <f t="shared" si="4077"/>
        <v>0</v>
      </c>
      <c r="I43634" s="1">
        <f t="shared" si="4078"/>
        <v>3.5000000000000024E-2</v>
      </c>
      <c r="J43634" s="1" t="s">
        <v>392</v>
      </c>
      <c r="K43634" s="1">
        <v>1E-3</v>
      </c>
      <c r="L43634" s="1">
        <v>4</v>
      </c>
      <c r="M43634" s="1">
        <v>0</v>
      </c>
      <c r="O43634" s="1" t="s">
        <v>547</v>
      </c>
    </row>
    <row r="43635" spans="1:15" x14ac:dyDescent="0.25">
      <c r="A43635" s="1">
        <v>43635</v>
      </c>
      <c r="B43635" s="1" t="str">
        <f>IF(AND(G43635=TRUE(),H43635=TRUE()),IFERROR(MATCH(LEFT(E43636,6),Sheet3!$3:$3,0)&gt;0,"No Section"),FALSE())</f>
        <v>No Section</v>
      </c>
      <c r="C43635" s="1">
        <f t="shared" si="4074"/>
        <v>30.24</v>
      </c>
      <c r="D43635" s="1" t="str">
        <f>RIGHT(E43635,LEN(E43635)-7)</f>
        <v>TE-PS-Filler</v>
      </c>
      <c r="E43635" s="1" t="str">
        <f t="shared" si="4075"/>
        <v>030240_TE-PS-Filler</v>
      </c>
      <c r="F43635" s="1" t="str">
        <f t="shared" si="4076"/>
        <v>BalsaIso</v>
      </c>
      <c r="G43635" s="1" t="b">
        <f t="shared" si="4079"/>
        <v>1</v>
      </c>
      <c r="H43635" s="1" t="b">
        <f t="shared" si="4077"/>
        <v>1</v>
      </c>
      <c r="I43635" s="1">
        <f t="shared" si="4078"/>
        <v>3.6000000000000025E-2</v>
      </c>
      <c r="J43635" s="1" t="s">
        <v>392</v>
      </c>
      <c r="K43635" s="1">
        <v>1E-3</v>
      </c>
      <c r="L43635" s="1">
        <v>4</v>
      </c>
      <c r="M43635" s="1">
        <v>0</v>
      </c>
      <c r="O43635" s="1" t="s">
        <v>547</v>
      </c>
    </row>
    <row r="43636" spans="1:15" x14ac:dyDescent="0.25">
      <c r="A43636" s="1">
        <v>43636</v>
      </c>
      <c r="B43636" s="1" t="b">
        <f>IF(AND(G43636=TRUE(),H43636=TRUE()),IFERROR(MATCH(LEFT(E43637,6),Sheet3!$3:$3,0)&gt;0,"No Section"),FALSE())</f>
        <v>0</v>
      </c>
      <c r="C43636" s="1">
        <f t="shared" si="4074"/>
        <v>30.24</v>
      </c>
      <c r="E43636" s="1" t="str">
        <f t="shared" si="4075"/>
        <v>030240_TE-PS-Filler</v>
      </c>
      <c r="F43636" s="1" t="str">
        <f t="shared" si="4076"/>
        <v/>
      </c>
      <c r="G43636" s="1" t="b">
        <f t="shared" si="4079"/>
        <v>1</v>
      </c>
      <c r="H43636" s="1" t="b">
        <f t="shared" si="4077"/>
        <v>0</v>
      </c>
      <c r="I43636" s="1" t="e">
        <f t="shared" si="4078"/>
        <v>#VALUE!</v>
      </c>
      <c r="J43636" s="1" t="s">
        <v>394</v>
      </c>
      <c r="K43636" s="1" t="s">
        <v>395</v>
      </c>
    </row>
    <row r="43637" spans="1:15" x14ac:dyDescent="0.25">
      <c r="A43637" s="1">
        <v>43637</v>
      </c>
      <c r="B43637" s="1" t="b">
        <f>IF(AND(G43637=TRUE(),H43637=TRUE()),IFERROR(MATCH(LEFT(E43638,6),Sheet3!$3:$3,0)&gt;0,"No Section"),FALSE())</f>
        <v>0</v>
      </c>
      <c r="C43637" s="1">
        <f t="shared" si="4074"/>
        <v>30.24</v>
      </c>
      <c r="E43637" s="1" t="str">
        <f t="shared" si="4075"/>
        <v>030240_TE-PS-Filler</v>
      </c>
      <c r="F43637" s="1" t="str">
        <f t="shared" si="4076"/>
        <v/>
      </c>
      <c r="G43637" s="1" t="b">
        <f t="shared" si="4079"/>
        <v>1</v>
      </c>
      <c r="H43637" s="1" t="b">
        <f t="shared" si="4077"/>
        <v>0</v>
      </c>
      <c r="I43637" s="1" t="e">
        <f t="shared" si="4078"/>
        <v>#VALUE!</v>
      </c>
    </row>
    <row r="43638" spans="1:15" x14ac:dyDescent="0.25">
      <c r="A43638" s="1">
        <v>43638</v>
      </c>
      <c r="B43638" s="1" t="b">
        <f>IF(AND(G43638=TRUE(),H43638=TRUE()),IFERROR(MATCH(LEFT(E43639,6),Sheet3!$3:$3,0)&gt;0,"No Section"),FALSE())</f>
        <v>0</v>
      </c>
      <c r="C43638" s="1">
        <f t="shared" si="4074"/>
        <v>30.24</v>
      </c>
      <c r="E43638" s="1" t="str">
        <f t="shared" si="4075"/>
        <v>030240_TE-PS-Filler</v>
      </c>
      <c r="F43638" s="1" t="str">
        <f t="shared" si="4076"/>
        <v/>
      </c>
      <c r="G43638" s="1" t="b">
        <f t="shared" si="4079"/>
        <v>1</v>
      </c>
      <c r="H43638" s="1" t="b">
        <f t="shared" si="4077"/>
        <v>0</v>
      </c>
      <c r="I43638" s="1" t="e">
        <f t="shared" si="4078"/>
        <v>#VALUE!</v>
      </c>
      <c r="J43638" s="1" t="s">
        <v>956</v>
      </c>
    </row>
    <row r="43639" spans="1:15" x14ac:dyDescent="0.25">
      <c r="A43639" s="1">
        <v>43639</v>
      </c>
      <c r="B43639" s="1" t="b">
        <f>IF(AND(G43639=TRUE(),H43639=TRUE()),IFERROR(MATCH(LEFT(E43640,6),Sheet3!$3:$3,0)&gt;0,"No Section"),FALSE())</f>
        <v>0</v>
      </c>
      <c r="C43639" s="1">
        <f t="shared" si="4074"/>
        <v>30.24</v>
      </c>
      <c r="E43639" s="1" t="str">
        <f t="shared" si="4075"/>
        <v>030240_TE-PS-Filler</v>
      </c>
      <c r="F43639" s="1" t="str">
        <f t="shared" si="4076"/>
        <v/>
      </c>
      <c r="G43639" s="1" t="b">
        <f t="shared" si="4079"/>
        <v>0</v>
      </c>
      <c r="H43639" s="1" t="b">
        <f t="shared" si="4077"/>
        <v>0</v>
      </c>
      <c r="I43639" s="1" t="e">
        <f t="shared" si="4078"/>
        <v>#VALUE!</v>
      </c>
      <c r="J43639" s="1" t="s">
        <v>390</v>
      </c>
      <c r="K43639" s="1">
        <v>1557</v>
      </c>
      <c r="L43639" s="1" t="s">
        <v>391</v>
      </c>
    </row>
    <row r="43640" spans="1:15" x14ac:dyDescent="0.25">
      <c r="A43640" s="1">
        <v>43640</v>
      </c>
      <c r="B43640" s="1" t="b">
        <f>IF(AND(G43640=TRUE(),H43640=TRUE()),IFERROR(MATCH(LEFT(E43641,6),Sheet3!$3:$3,0)&gt;0,"No Section"),FALSE())</f>
        <v>0</v>
      </c>
      <c r="C43640" s="1">
        <f t="shared" si="4074"/>
        <v>30.24</v>
      </c>
      <c r="E43640" s="1" t="str">
        <f t="shared" si="4075"/>
        <v>030240_TE-PS-Filler</v>
      </c>
      <c r="F43640" s="1" t="str">
        <f t="shared" si="4076"/>
        <v>Gelcoat</v>
      </c>
      <c r="G43640" s="1" t="b">
        <f t="shared" si="4079"/>
        <v>0</v>
      </c>
      <c r="H43640" s="1" t="b">
        <f t="shared" si="4077"/>
        <v>1</v>
      </c>
      <c r="I43640" s="1">
        <f t="shared" si="4078"/>
        <v>5.0000000000000001E-4</v>
      </c>
      <c r="J43640" s="1" t="s">
        <v>392</v>
      </c>
      <c r="K43640" s="1">
        <v>5.0000000000000001E-4</v>
      </c>
      <c r="L43640" s="1">
        <v>3</v>
      </c>
      <c r="M43640" s="1">
        <v>0</v>
      </c>
      <c r="O43640" s="1" t="s">
        <v>16</v>
      </c>
    </row>
    <row r="43641" spans="1:15" x14ac:dyDescent="0.25">
      <c r="A43641" s="1">
        <v>43641</v>
      </c>
      <c r="B43641" s="1" t="b">
        <f>IF(AND(G43641=TRUE(),H43641=TRUE()),IFERROR(MATCH(LEFT(E43642,6),Sheet3!$3:$3,0)&gt;0,"No Section"),FALSE())</f>
        <v>0</v>
      </c>
      <c r="C43641" s="1">
        <f t="shared" si="4074"/>
        <v>30.24</v>
      </c>
      <c r="E43641" s="1" t="str">
        <f t="shared" si="4075"/>
        <v>030240_TE-PS-Filler</v>
      </c>
      <c r="F43641" s="1" t="str">
        <f t="shared" si="4076"/>
        <v>Triax Shell</v>
      </c>
      <c r="G43641" s="1" t="b">
        <f t="shared" si="4079"/>
        <v>0</v>
      </c>
      <c r="H43641" s="1" t="b">
        <f t="shared" si="4077"/>
        <v>1</v>
      </c>
      <c r="I43641" s="1">
        <f t="shared" si="4078"/>
        <v>1E-3</v>
      </c>
      <c r="J43641" s="1" t="s">
        <v>392</v>
      </c>
      <c r="K43641" s="1">
        <v>1E-3</v>
      </c>
      <c r="L43641" s="1">
        <v>6</v>
      </c>
      <c r="M43641" s="1">
        <v>0</v>
      </c>
      <c r="O43641" s="1" t="s">
        <v>393</v>
      </c>
    </row>
    <row r="43642" spans="1:15" x14ac:dyDescent="0.25">
      <c r="A43642" s="1">
        <v>43642</v>
      </c>
      <c r="B43642" s="1" t="b">
        <f>IF(AND(G43642=TRUE(),H43642=TRUE()),IFERROR(MATCH(LEFT(E43643,6),Sheet3!$3:$3,0)&gt;0,"No Section"),FALSE())</f>
        <v>0</v>
      </c>
      <c r="C43642" s="1">
        <f t="shared" si="4074"/>
        <v>30.24</v>
      </c>
      <c r="E43642" s="1" t="str">
        <f t="shared" si="4075"/>
        <v>030240_TE-PS-Filler</v>
      </c>
      <c r="F43642" s="1" t="str">
        <f t="shared" si="4076"/>
        <v>BalsaIso</v>
      </c>
      <c r="G43642" s="1" t="b">
        <f t="shared" si="4079"/>
        <v>0</v>
      </c>
      <c r="H43642" s="1" t="b">
        <f t="shared" si="4077"/>
        <v>0</v>
      </c>
      <c r="I43642" s="1">
        <f t="shared" si="4078"/>
        <v>1E-3</v>
      </c>
      <c r="J43642" s="1" t="s">
        <v>392</v>
      </c>
      <c r="K43642" s="1">
        <v>1E-3</v>
      </c>
      <c r="L43642" s="1">
        <v>4</v>
      </c>
      <c r="M43642" s="1">
        <v>0</v>
      </c>
      <c r="O43642" s="1" t="s">
        <v>547</v>
      </c>
    </row>
    <row r="43643" spans="1:15" x14ac:dyDescent="0.25">
      <c r="A43643" s="1">
        <v>43643</v>
      </c>
      <c r="B43643" s="1" t="b">
        <f>IF(AND(G43643=TRUE(),H43643=TRUE()),IFERROR(MATCH(LEFT(E43644,6),Sheet3!$3:$3,0)&gt;0,"No Section"),FALSE())</f>
        <v>0</v>
      </c>
      <c r="C43643" s="1">
        <f t="shared" si="4074"/>
        <v>30.24</v>
      </c>
      <c r="E43643" s="1" t="str">
        <f t="shared" si="4075"/>
        <v>030240_TE-PS-Filler</v>
      </c>
      <c r="F43643" s="1" t="str">
        <f t="shared" si="4076"/>
        <v>BalsaIso</v>
      </c>
      <c r="G43643" s="1" t="b">
        <f t="shared" si="4079"/>
        <v>0</v>
      </c>
      <c r="H43643" s="1" t="b">
        <f t="shared" si="4077"/>
        <v>0</v>
      </c>
      <c r="I43643" s="1">
        <f t="shared" si="4078"/>
        <v>2E-3</v>
      </c>
      <c r="J43643" s="1" t="s">
        <v>392</v>
      </c>
      <c r="K43643" s="1">
        <v>1E-3</v>
      </c>
      <c r="L43643" s="1">
        <v>4</v>
      </c>
      <c r="M43643" s="1">
        <v>0</v>
      </c>
      <c r="O43643" s="1" t="s">
        <v>547</v>
      </c>
    </row>
    <row r="43644" spans="1:15" x14ac:dyDescent="0.25">
      <c r="A43644" s="1">
        <v>43644</v>
      </c>
      <c r="B43644" s="1" t="b">
        <f>IF(AND(G43644=TRUE(),H43644=TRUE()),IFERROR(MATCH(LEFT(E43645,6),Sheet3!$3:$3,0)&gt;0,"No Section"),FALSE())</f>
        <v>0</v>
      </c>
      <c r="C43644" s="1">
        <f t="shared" si="4074"/>
        <v>30.24</v>
      </c>
      <c r="E43644" s="1" t="str">
        <f t="shared" si="4075"/>
        <v>030240_TE-PS-Filler</v>
      </c>
      <c r="F43644" s="1" t="str">
        <f t="shared" si="4076"/>
        <v>BalsaIso</v>
      </c>
      <c r="G43644" s="1" t="b">
        <f t="shared" si="4079"/>
        <v>0</v>
      </c>
      <c r="H43644" s="1" t="b">
        <f t="shared" si="4077"/>
        <v>0</v>
      </c>
      <c r="I43644" s="1">
        <f t="shared" si="4078"/>
        <v>3.0000000000000001E-3</v>
      </c>
      <c r="J43644" s="1" t="s">
        <v>392</v>
      </c>
      <c r="K43644" s="1">
        <v>1E-3</v>
      </c>
      <c r="L43644" s="1">
        <v>4</v>
      </c>
      <c r="M43644" s="1">
        <v>0</v>
      </c>
      <c r="O43644" s="1" t="s">
        <v>547</v>
      </c>
    </row>
    <row r="43645" spans="1:15" x14ac:dyDescent="0.25">
      <c r="A43645" s="1">
        <v>43645</v>
      </c>
      <c r="B43645" s="1" t="b">
        <f>IF(AND(G43645=TRUE(),H43645=TRUE()),IFERROR(MATCH(LEFT(E43646,6),Sheet3!$3:$3,0)&gt;0,"No Section"),FALSE())</f>
        <v>0</v>
      </c>
      <c r="C43645" s="1">
        <f t="shared" si="4074"/>
        <v>30.24</v>
      </c>
      <c r="E43645" s="1" t="str">
        <f t="shared" si="4075"/>
        <v>030240_TE-PS-Filler</v>
      </c>
      <c r="F43645" s="1" t="str">
        <f t="shared" si="4076"/>
        <v>BalsaIso</v>
      </c>
      <c r="G43645" s="1" t="b">
        <f t="shared" si="4079"/>
        <v>0</v>
      </c>
      <c r="H43645" s="1" t="b">
        <f t="shared" si="4077"/>
        <v>0</v>
      </c>
      <c r="I43645" s="1">
        <f t="shared" si="4078"/>
        <v>4.0000000000000001E-3</v>
      </c>
      <c r="J43645" s="1" t="s">
        <v>392</v>
      </c>
      <c r="K43645" s="1">
        <v>1E-3</v>
      </c>
      <c r="L43645" s="1">
        <v>4</v>
      </c>
      <c r="M43645" s="1">
        <v>0</v>
      </c>
      <c r="O43645" s="1" t="s">
        <v>547</v>
      </c>
    </row>
    <row r="43646" spans="1:15" x14ac:dyDescent="0.25">
      <c r="A43646" s="1">
        <v>43646</v>
      </c>
      <c r="B43646" s="1" t="b">
        <f>IF(AND(G43646=TRUE(),H43646=TRUE()),IFERROR(MATCH(LEFT(E43647,6),Sheet3!$3:$3,0)&gt;0,"No Section"),FALSE())</f>
        <v>0</v>
      </c>
      <c r="C43646" s="1">
        <f t="shared" si="4074"/>
        <v>30.24</v>
      </c>
      <c r="E43646" s="1" t="str">
        <f t="shared" si="4075"/>
        <v>030240_TE-PS-Filler</v>
      </c>
      <c r="F43646" s="1" t="str">
        <f t="shared" si="4076"/>
        <v>BalsaIso</v>
      </c>
      <c r="G43646" s="1" t="b">
        <f t="shared" si="4079"/>
        <v>0</v>
      </c>
      <c r="H43646" s="1" t="b">
        <f t="shared" si="4077"/>
        <v>0</v>
      </c>
      <c r="I43646" s="1">
        <f t="shared" si="4078"/>
        <v>5.0000000000000001E-3</v>
      </c>
      <c r="J43646" s="1" t="s">
        <v>392</v>
      </c>
      <c r="K43646" s="1">
        <v>1E-3</v>
      </c>
      <c r="L43646" s="1">
        <v>4</v>
      </c>
      <c r="M43646" s="1">
        <v>0</v>
      </c>
      <c r="O43646" s="1" t="s">
        <v>547</v>
      </c>
    </row>
    <row r="43647" spans="1:15" x14ac:dyDescent="0.25">
      <c r="A43647" s="1">
        <v>43647</v>
      </c>
      <c r="B43647" s="1" t="b">
        <f>IF(AND(G43647=TRUE(),H43647=TRUE()),IFERROR(MATCH(LEFT(E43648,6),Sheet3!$3:$3,0)&gt;0,"No Section"),FALSE())</f>
        <v>0</v>
      </c>
      <c r="C43647" s="1">
        <f t="shared" si="4074"/>
        <v>30.24</v>
      </c>
      <c r="E43647" s="1" t="str">
        <f t="shared" si="4075"/>
        <v>030240_TE-PS-Filler</v>
      </c>
      <c r="F43647" s="1" t="str">
        <f t="shared" si="4076"/>
        <v>BalsaIso</v>
      </c>
      <c r="G43647" s="1" t="b">
        <f t="shared" si="4079"/>
        <v>0</v>
      </c>
      <c r="H43647" s="1" t="b">
        <f t="shared" si="4077"/>
        <v>0</v>
      </c>
      <c r="I43647" s="1">
        <f t="shared" si="4078"/>
        <v>6.0000000000000001E-3</v>
      </c>
      <c r="J43647" s="1" t="s">
        <v>392</v>
      </c>
      <c r="K43647" s="1">
        <v>1E-3</v>
      </c>
      <c r="L43647" s="1">
        <v>4</v>
      </c>
      <c r="M43647" s="1">
        <v>0</v>
      </c>
      <c r="O43647" s="1" t="s">
        <v>547</v>
      </c>
    </row>
    <row r="43648" spans="1:15" x14ac:dyDescent="0.25">
      <c r="A43648" s="1">
        <v>43648</v>
      </c>
      <c r="B43648" s="1" t="b">
        <f>IF(AND(G43648=TRUE(),H43648=TRUE()),IFERROR(MATCH(LEFT(E43649,6),Sheet3!$3:$3,0)&gt;0,"No Section"),FALSE())</f>
        <v>0</v>
      </c>
      <c r="C43648" s="1">
        <f t="shared" si="4074"/>
        <v>30.24</v>
      </c>
      <c r="E43648" s="1" t="str">
        <f t="shared" si="4075"/>
        <v>030240_TE-PS-Filler</v>
      </c>
      <c r="F43648" s="1" t="str">
        <f t="shared" si="4076"/>
        <v>BalsaIso</v>
      </c>
      <c r="G43648" s="1" t="b">
        <f t="shared" si="4079"/>
        <v>0</v>
      </c>
      <c r="H43648" s="1" t="b">
        <f t="shared" si="4077"/>
        <v>0</v>
      </c>
      <c r="I43648" s="1">
        <f t="shared" si="4078"/>
        <v>7.0000000000000001E-3</v>
      </c>
      <c r="J43648" s="1" t="s">
        <v>392</v>
      </c>
      <c r="K43648" s="1">
        <v>1E-3</v>
      </c>
      <c r="L43648" s="1">
        <v>4</v>
      </c>
      <c r="M43648" s="1">
        <v>0</v>
      </c>
      <c r="O43648" s="1" t="s">
        <v>547</v>
      </c>
    </row>
    <row r="43649" spans="1:15" x14ac:dyDescent="0.25">
      <c r="A43649" s="1">
        <v>43649</v>
      </c>
      <c r="B43649" s="1" t="b">
        <f>IF(AND(G43649=TRUE(),H43649=TRUE()),IFERROR(MATCH(LEFT(E43650,6),Sheet3!$3:$3,0)&gt;0,"No Section"),FALSE())</f>
        <v>0</v>
      </c>
      <c r="C43649" s="1">
        <f t="shared" si="4074"/>
        <v>30.24</v>
      </c>
      <c r="E43649" s="1" t="str">
        <f t="shared" si="4075"/>
        <v>030240_TE-PS-Filler</v>
      </c>
      <c r="F43649" s="1" t="str">
        <f t="shared" si="4076"/>
        <v>BalsaIso</v>
      </c>
      <c r="G43649" s="1" t="b">
        <f t="shared" si="4079"/>
        <v>0</v>
      </c>
      <c r="H43649" s="1" t="b">
        <f t="shared" si="4077"/>
        <v>0</v>
      </c>
      <c r="I43649" s="1">
        <f t="shared" si="4078"/>
        <v>8.0000000000000002E-3</v>
      </c>
      <c r="J43649" s="1" t="s">
        <v>392</v>
      </c>
      <c r="K43649" s="1">
        <v>1E-3</v>
      </c>
      <c r="L43649" s="1">
        <v>4</v>
      </c>
      <c r="M43649" s="1">
        <v>0</v>
      </c>
      <c r="O43649" s="1" t="s">
        <v>547</v>
      </c>
    </row>
    <row r="43650" spans="1:15" x14ac:dyDescent="0.25">
      <c r="A43650" s="1">
        <v>43650</v>
      </c>
      <c r="B43650" s="1" t="b">
        <f>IF(AND(G43650=TRUE(),H43650=TRUE()),IFERROR(MATCH(LEFT(E43651,6),Sheet3!$3:$3,0)&gt;0,"No Section"),FALSE())</f>
        <v>0</v>
      </c>
      <c r="C43650" s="1">
        <f t="shared" si="4074"/>
        <v>30.24</v>
      </c>
      <c r="E43650" s="1" t="str">
        <f t="shared" si="4075"/>
        <v>030240_TE-PS-Filler</v>
      </c>
      <c r="F43650" s="1" t="str">
        <f t="shared" si="4076"/>
        <v>BalsaIso</v>
      </c>
      <c r="G43650" s="1" t="b">
        <f t="shared" si="4079"/>
        <v>0</v>
      </c>
      <c r="H43650" s="1" t="b">
        <f t="shared" si="4077"/>
        <v>0</v>
      </c>
      <c r="I43650" s="1">
        <f t="shared" si="4078"/>
        <v>9.0000000000000011E-3</v>
      </c>
      <c r="J43650" s="1" t="s">
        <v>392</v>
      </c>
      <c r="K43650" s="1">
        <v>1E-3</v>
      </c>
      <c r="L43650" s="1">
        <v>4</v>
      </c>
      <c r="M43650" s="1">
        <v>0</v>
      </c>
      <c r="O43650" s="1" t="s">
        <v>547</v>
      </c>
    </row>
    <row r="43651" spans="1:15" x14ac:dyDescent="0.25">
      <c r="A43651" s="1">
        <v>43651</v>
      </c>
      <c r="B43651" s="1" t="b">
        <f>IF(AND(G43651=TRUE(),H43651=TRUE()),IFERROR(MATCH(LEFT(E43652,6),Sheet3!$3:$3,0)&gt;0,"No Section"),FALSE())</f>
        <v>0</v>
      </c>
      <c r="C43651" s="1">
        <f t="shared" si="4074"/>
        <v>30.24</v>
      </c>
      <c r="E43651" s="1" t="str">
        <f t="shared" si="4075"/>
        <v>030240_TE-PS-Filler</v>
      </c>
      <c r="F43651" s="1" t="str">
        <f t="shared" si="4076"/>
        <v>BalsaIso</v>
      </c>
      <c r="G43651" s="1" t="b">
        <f t="shared" si="4079"/>
        <v>0</v>
      </c>
      <c r="H43651" s="1" t="b">
        <f t="shared" si="4077"/>
        <v>0</v>
      </c>
      <c r="I43651" s="1">
        <f t="shared" si="4078"/>
        <v>1.0000000000000002E-2</v>
      </c>
      <c r="J43651" s="1" t="s">
        <v>392</v>
      </c>
      <c r="K43651" s="1">
        <v>1E-3</v>
      </c>
      <c r="L43651" s="1">
        <v>4</v>
      </c>
      <c r="M43651" s="1">
        <v>0</v>
      </c>
      <c r="O43651" s="1" t="s">
        <v>547</v>
      </c>
    </row>
    <row r="43652" spans="1:15" x14ac:dyDescent="0.25">
      <c r="A43652" s="1">
        <v>43652</v>
      </c>
      <c r="B43652" s="1" t="b">
        <f>IF(AND(G43652=TRUE(),H43652=TRUE()),IFERROR(MATCH(LEFT(E43653,6),Sheet3!$3:$3,0)&gt;0,"No Section"),FALSE())</f>
        <v>0</v>
      </c>
      <c r="C43652" s="1">
        <f t="shared" si="4074"/>
        <v>30.24</v>
      </c>
      <c r="E43652" s="1" t="str">
        <f t="shared" si="4075"/>
        <v>030240_TE-PS-Filler</v>
      </c>
      <c r="F43652" s="1" t="str">
        <f t="shared" si="4076"/>
        <v>BalsaIso</v>
      </c>
      <c r="G43652" s="1" t="b">
        <f t="shared" si="4079"/>
        <v>0</v>
      </c>
      <c r="H43652" s="1" t="b">
        <f t="shared" si="4077"/>
        <v>0</v>
      </c>
      <c r="I43652" s="1">
        <f t="shared" si="4078"/>
        <v>1.1000000000000003E-2</v>
      </c>
      <c r="J43652" s="1" t="s">
        <v>392</v>
      </c>
      <c r="K43652" s="1">
        <v>1E-3</v>
      </c>
      <c r="L43652" s="1">
        <v>4</v>
      </c>
      <c r="M43652" s="1">
        <v>0</v>
      </c>
      <c r="O43652" s="1" t="s">
        <v>547</v>
      </c>
    </row>
    <row r="43653" spans="1:15" x14ac:dyDescent="0.25">
      <c r="A43653" s="1">
        <v>43653</v>
      </c>
      <c r="B43653" s="1" t="b">
        <f>IF(AND(G43653=TRUE(),H43653=TRUE()),IFERROR(MATCH(LEFT(E43654,6),Sheet3!$3:$3,0)&gt;0,"No Section"),FALSE())</f>
        <v>0</v>
      </c>
      <c r="C43653" s="1">
        <f t="shared" si="4074"/>
        <v>30.24</v>
      </c>
      <c r="E43653" s="1" t="str">
        <f t="shared" si="4075"/>
        <v>030240_TE-PS-Filler</v>
      </c>
      <c r="F43653" s="1" t="str">
        <f t="shared" si="4076"/>
        <v>BalsaIso</v>
      </c>
      <c r="G43653" s="1" t="b">
        <f t="shared" si="4079"/>
        <v>0</v>
      </c>
      <c r="H43653" s="1" t="b">
        <f t="shared" si="4077"/>
        <v>0</v>
      </c>
      <c r="I43653" s="1">
        <f t="shared" si="4078"/>
        <v>1.2000000000000004E-2</v>
      </c>
      <c r="J43653" s="1" t="s">
        <v>392</v>
      </c>
      <c r="K43653" s="1">
        <v>1E-3</v>
      </c>
      <c r="L43653" s="1">
        <v>4</v>
      </c>
      <c r="M43653" s="1">
        <v>0</v>
      </c>
      <c r="O43653" s="1" t="s">
        <v>547</v>
      </c>
    </row>
    <row r="43654" spans="1:15" x14ac:dyDescent="0.25">
      <c r="A43654" s="1">
        <v>43654</v>
      </c>
      <c r="B43654" s="1" t="b">
        <f>IF(AND(G43654=TRUE(),H43654=TRUE()),IFERROR(MATCH(LEFT(E43655,6),Sheet3!$3:$3,0)&gt;0,"No Section"),FALSE())</f>
        <v>0</v>
      </c>
      <c r="C43654" s="1">
        <f t="shared" si="4074"/>
        <v>30.24</v>
      </c>
      <c r="E43654" s="1" t="str">
        <f t="shared" si="4075"/>
        <v>030240_TE-PS-Filler</v>
      </c>
      <c r="F43654" s="1" t="str">
        <f t="shared" si="4076"/>
        <v>BalsaIso</v>
      </c>
      <c r="G43654" s="1" t="b">
        <f t="shared" si="4079"/>
        <v>0</v>
      </c>
      <c r="H43654" s="1" t="b">
        <f t="shared" si="4077"/>
        <v>0</v>
      </c>
      <c r="I43654" s="1">
        <f t="shared" si="4078"/>
        <v>1.3000000000000005E-2</v>
      </c>
      <c r="J43654" s="1" t="s">
        <v>392</v>
      </c>
      <c r="K43654" s="1">
        <v>1E-3</v>
      </c>
      <c r="L43654" s="1">
        <v>4</v>
      </c>
      <c r="M43654" s="1">
        <v>0</v>
      </c>
      <c r="O43654" s="1" t="s">
        <v>547</v>
      </c>
    </row>
    <row r="43655" spans="1:15" x14ac:dyDescent="0.25">
      <c r="A43655" s="1">
        <v>43655</v>
      </c>
      <c r="B43655" s="1" t="b">
        <f>IF(AND(G43655=TRUE(),H43655=TRUE()),IFERROR(MATCH(LEFT(E43656,6),Sheet3!$3:$3,0)&gt;0,"No Section"),FALSE())</f>
        <v>0</v>
      </c>
      <c r="C43655" s="1">
        <f t="shared" si="4074"/>
        <v>30.24</v>
      </c>
      <c r="E43655" s="1" t="str">
        <f t="shared" si="4075"/>
        <v>030240_TE-PS-Filler</v>
      </c>
      <c r="F43655" s="1" t="str">
        <f t="shared" si="4076"/>
        <v>BalsaIso</v>
      </c>
      <c r="G43655" s="1" t="b">
        <f t="shared" si="4079"/>
        <v>0</v>
      </c>
      <c r="H43655" s="1" t="b">
        <f t="shared" si="4077"/>
        <v>0</v>
      </c>
      <c r="I43655" s="1">
        <f t="shared" si="4078"/>
        <v>1.4000000000000005E-2</v>
      </c>
      <c r="J43655" s="1" t="s">
        <v>392</v>
      </c>
      <c r="K43655" s="1">
        <v>1E-3</v>
      </c>
      <c r="L43655" s="1">
        <v>4</v>
      </c>
      <c r="M43655" s="1">
        <v>0</v>
      </c>
      <c r="O43655" s="1" t="s">
        <v>547</v>
      </c>
    </row>
    <row r="43656" spans="1:15" x14ac:dyDescent="0.25">
      <c r="A43656" s="1">
        <v>43656</v>
      </c>
      <c r="B43656" s="1" t="b">
        <f>IF(AND(G43656=TRUE(),H43656=TRUE()),IFERROR(MATCH(LEFT(E43657,6),Sheet3!$3:$3,0)&gt;0,"No Section"),FALSE())</f>
        <v>0</v>
      </c>
      <c r="C43656" s="1">
        <f t="shared" si="4074"/>
        <v>30.24</v>
      </c>
      <c r="E43656" s="1" t="str">
        <f t="shared" si="4075"/>
        <v>030240_TE-PS-Filler</v>
      </c>
      <c r="F43656" s="1" t="str">
        <f t="shared" si="4076"/>
        <v>BalsaIso</v>
      </c>
      <c r="G43656" s="1" t="b">
        <f t="shared" si="4079"/>
        <v>0</v>
      </c>
      <c r="H43656" s="1" t="b">
        <f t="shared" si="4077"/>
        <v>0</v>
      </c>
      <c r="I43656" s="1">
        <f t="shared" si="4078"/>
        <v>1.5000000000000006E-2</v>
      </c>
      <c r="J43656" s="1" t="s">
        <v>392</v>
      </c>
      <c r="K43656" s="1">
        <v>1E-3</v>
      </c>
      <c r="L43656" s="1">
        <v>4</v>
      </c>
      <c r="M43656" s="1">
        <v>0</v>
      </c>
      <c r="O43656" s="1" t="s">
        <v>547</v>
      </c>
    </row>
    <row r="43657" spans="1:15" x14ac:dyDescent="0.25">
      <c r="A43657" s="1">
        <v>43657</v>
      </c>
      <c r="B43657" s="1" t="b">
        <f>IF(AND(G43657=TRUE(),H43657=TRUE()),IFERROR(MATCH(LEFT(E43658,6),Sheet3!$3:$3,0)&gt;0,"No Section"),FALSE())</f>
        <v>0</v>
      </c>
      <c r="C43657" s="1">
        <f t="shared" si="4074"/>
        <v>30.24</v>
      </c>
      <c r="E43657" s="1" t="str">
        <f t="shared" si="4075"/>
        <v>030240_TE-PS-Filler</v>
      </c>
      <c r="F43657" s="1" t="str">
        <f t="shared" si="4076"/>
        <v>BalsaIso</v>
      </c>
      <c r="G43657" s="1" t="b">
        <f t="shared" si="4079"/>
        <v>0</v>
      </c>
      <c r="H43657" s="1" t="b">
        <f t="shared" si="4077"/>
        <v>0</v>
      </c>
      <c r="I43657" s="1">
        <f t="shared" si="4078"/>
        <v>1.6000000000000007E-2</v>
      </c>
      <c r="J43657" s="1" t="s">
        <v>392</v>
      </c>
      <c r="K43657" s="1">
        <v>1E-3</v>
      </c>
      <c r="L43657" s="1">
        <v>4</v>
      </c>
      <c r="M43657" s="1">
        <v>0</v>
      </c>
      <c r="O43657" s="1" t="s">
        <v>547</v>
      </c>
    </row>
    <row r="43658" spans="1:15" x14ac:dyDescent="0.25">
      <c r="A43658" s="1">
        <v>43658</v>
      </c>
      <c r="B43658" s="1" t="b">
        <f>IF(AND(G43658=TRUE(),H43658=TRUE()),IFERROR(MATCH(LEFT(E43659,6),Sheet3!$3:$3,0)&gt;0,"No Section"),FALSE())</f>
        <v>0</v>
      </c>
      <c r="C43658" s="1">
        <f t="shared" si="4074"/>
        <v>30.24</v>
      </c>
      <c r="E43658" s="1" t="str">
        <f t="shared" si="4075"/>
        <v>030240_TE-PS-Filler</v>
      </c>
      <c r="F43658" s="1" t="str">
        <f t="shared" si="4076"/>
        <v>BalsaIso</v>
      </c>
      <c r="G43658" s="1" t="b">
        <f t="shared" si="4079"/>
        <v>0</v>
      </c>
      <c r="H43658" s="1" t="b">
        <f t="shared" si="4077"/>
        <v>0</v>
      </c>
      <c r="I43658" s="1">
        <f t="shared" si="4078"/>
        <v>1.7000000000000008E-2</v>
      </c>
      <c r="J43658" s="1" t="s">
        <v>392</v>
      </c>
      <c r="K43658" s="1">
        <v>1E-3</v>
      </c>
      <c r="L43658" s="1">
        <v>4</v>
      </c>
      <c r="M43658" s="1">
        <v>0</v>
      </c>
      <c r="O43658" s="1" t="s">
        <v>547</v>
      </c>
    </row>
    <row r="43659" spans="1:15" x14ac:dyDescent="0.25">
      <c r="A43659" s="1">
        <v>43659</v>
      </c>
      <c r="B43659" s="1" t="b">
        <f>IF(AND(G43659=TRUE(),H43659=TRUE()),IFERROR(MATCH(LEFT(E43660,6),Sheet3!$3:$3,0)&gt;0,"No Section"),FALSE())</f>
        <v>0</v>
      </c>
      <c r="C43659" s="1">
        <f t="shared" si="4074"/>
        <v>30.24</v>
      </c>
      <c r="E43659" s="1" t="str">
        <f t="shared" si="4075"/>
        <v>030240_TE-PS-Filler</v>
      </c>
      <c r="F43659" s="1" t="str">
        <f t="shared" si="4076"/>
        <v>BalsaIso</v>
      </c>
      <c r="G43659" s="1" t="b">
        <f t="shared" si="4079"/>
        <v>0</v>
      </c>
      <c r="H43659" s="1" t="b">
        <f t="shared" si="4077"/>
        <v>0</v>
      </c>
      <c r="I43659" s="1">
        <f t="shared" si="4078"/>
        <v>1.8000000000000009E-2</v>
      </c>
      <c r="J43659" s="1" t="s">
        <v>392</v>
      </c>
      <c r="K43659" s="1">
        <v>1E-3</v>
      </c>
      <c r="L43659" s="1">
        <v>4</v>
      </c>
      <c r="M43659" s="1">
        <v>0</v>
      </c>
      <c r="O43659" s="1" t="s">
        <v>547</v>
      </c>
    </row>
    <row r="43660" spans="1:15" x14ac:dyDescent="0.25">
      <c r="A43660" s="1">
        <v>43660</v>
      </c>
      <c r="B43660" s="1" t="b">
        <f>IF(AND(G43660=TRUE(),H43660=TRUE()),IFERROR(MATCH(LEFT(E43661,6),Sheet3!$3:$3,0)&gt;0,"No Section"),FALSE())</f>
        <v>0</v>
      </c>
      <c r="C43660" s="1">
        <f t="shared" si="4074"/>
        <v>30.24</v>
      </c>
      <c r="E43660" s="1" t="str">
        <f t="shared" si="4075"/>
        <v>030240_TE-PS-Filler</v>
      </c>
      <c r="F43660" s="1" t="str">
        <f t="shared" si="4076"/>
        <v>BalsaIso</v>
      </c>
      <c r="G43660" s="1" t="b">
        <f t="shared" si="4079"/>
        <v>0</v>
      </c>
      <c r="H43660" s="1" t="b">
        <f t="shared" si="4077"/>
        <v>0</v>
      </c>
      <c r="I43660" s="1">
        <f t="shared" si="4078"/>
        <v>1.900000000000001E-2</v>
      </c>
      <c r="J43660" s="1" t="s">
        <v>392</v>
      </c>
      <c r="K43660" s="1">
        <v>1E-3</v>
      </c>
      <c r="L43660" s="1">
        <v>4</v>
      </c>
      <c r="M43660" s="1">
        <v>0</v>
      </c>
      <c r="O43660" s="1" t="s">
        <v>547</v>
      </c>
    </row>
    <row r="43661" spans="1:15" x14ac:dyDescent="0.25">
      <c r="A43661" s="1">
        <v>43661</v>
      </c>
      <c r="B43661" s="1" t="b">
        <f>IF(AND(G43661=TRUE(),H43661=TRUE()),IFERROR(MATCH(LEFT(E43662,6),Sheet3!$3:$3,0)&gt;0,"No Section"),FALSE())</f>
        <v>0</v>
      </c>
      <c r="C43661" s="1">
        <f t="shared" si="4074"/>
        <v>30.24</v>
      </c>
      <c r="E43661" s="1" t="str">
        <f t="shared" si="4075"/>
        <v>030240_TE-PS-Filler</v>
      </c>
      <c r="F43661" s="1" t="str">
        <f t="shared" si="4076"/>
        <v>BalsaIso</v>
      </c>
      <c r="G43661" s="1" t="b">
        <f t="shared" si="4079"/>
        <v>0</v>
      </c>
      <c r="H43661" s="1" t="b">
        <f t="shared" si="4077"/>
        <v>0</v>
      </c>
      <c r="I43661" s="1">
        <f t="shared" si="4078"/>
        <v>2.0000000000000011E-2</v>
      </c>
      <c r="J43661" s="1" t="s">
        <v>392</v>
      </c>
      <c r="K43661" s="1">
        <v>1E-3</v>
      </c>
      <c r="L43661" s="1">
        <v>4</v>
      </c>
      <c r="M43661" s="1">
        <v>0</v>
      </c>
      <c r="O43661" s="1" t="s">
        <v>547</v>
      </c>
    </row>
    <row r="43662" spans="1:15" x14ac:dyDescent="0.25">
      <c r="A43662" s="1">
        <v>43662</v>
      </c>
      <c r="B43662" s="1" t="b">
        <f>IF(AND(G43662=TRUE(),H43662=TRUE()),IFERROR(MATCH(LEFT(E43663,6),Sheet3!$3:$3,0)&gt;0,"No Section"),FALSE())</f>
        <v>0</v>
      </c>
      <c r="C43662" s="1">
        <f t="shared" si="4074"/>
        <v>30.24</v>
      </c>
      <c r="E43662" s="1" t="str">
        <f t="shared" si="4075"/>
        <v>030240_TE-PS-Filler</v>
      </c>
      <c r="F43662" s="1" t="str">
        <f t="shared" si="4076"/>
        <v>BalsaIso</v>
      </c>
      <c r="G43662" s="1" t="b">
        <f t="shared" si="4079"/>
        <v>0</v>
      </c>
      <c r="H43662" s="1" t="b">
        <f t="shared" si="4077"/>
        <v>0</v>
      </c>
      <c r="I43662" s="1">
        <f t="shared" si="4078"/>
        <v>2.1000000000000012E-2</v>
      </c>
      <c r="J43662" s="1" t="s">
        <v>392</v>
      </c>
      <c r="K43662" s="1">
        <v>1E-3</v>
      </c>
      <c r="L43662" s="1">
        <v>4</v>
      </c>
      <c r="M43662" s="1">
        <v>0</v>
      </c>
      <c r="O43662" s="1" t="s">
        <v>547</v>
      </c>
    </row>
    <row r="43663" spans="1:15" x14ac:dyDescent="0.25">
      <c r="A43663" s="1">
        <v>43663</v>
      </c>
      <c r="B43663" s="1" t="b">
        <f>IF(AND(G43663=TRUE(),H43663=TRUE()),IFERROR(MATCH(LEFT(E43664,6),Sheet3!$3:$3,0)&gt;0,"No Section"),FALSE())</f>
        <v>0</v>
      </c>
      <c r="C43663" s="1">
        <f t="shared" si="4074"/>
        <v>30.24</v>
      </c>
      <c r="E43663" s="1" t="str">
        <f t="shared" si="4075"/>
        <v>030240_TE-PS-Filler</v>
      </c>
      <c r="F43663" s="1" t="str">
        <f t="shared" si="4076"/>
        <v>BalsaIso</v>
      </c>
      <c r="G43663" s="1" t="b">
        <f t="shared" si="4079"/>
        <v>0</v>
      </c>
      <c r="H43663" s="1" t="b">
        <f t="shared" si="4077"/>
        <v>0</v>
      </c>
      <c r="I43663" s="1">
        <f t="shared" si="4078"/>
        <v>2.2000000000000013E-2</v>
      </c>
      <c r="J43663" s="1" t="s">
        <v>392</v>
      </c>
      <c r="K43663" s="1">
        <v>1E-3</v>
      </c>
      <c r="L43663" s="1">
        <v>4</v>
      </c>
      <c r="M43663" s="1">
        <v>0</v>
      </c>
      <c r="O43663" s="1" t="s">
        <v>547</v>
      </c>
    </row>
    <row r="43664" spans="1:15" x14ac:dyDescent="0.25">
      <c r="A43664" s="1">
        <v>43664</v>
      </c>
      <c r="B43664" s="1" t="b">
        <f>IF(AND(G43664=TRUE(),H43664=TRUE()),IFERROR(MATCH(LEFT(E43665,6),Sheet3!$3:$3,0)&gt;0,"No Section"),FALSE())</f>
        <v>0</v>
      </c>
      <c r="C43664" s="1">
        <f t="shared" si="4074"/>
        <v>30.24</v>
      </c>
      <c r="E43664" s="1" t="str">
        <f t="shared" si="4075"/>
        <v>030240_TE-PS-Filler</v>
      </c>
      <c r="F43664" s="1" t="str">
        <f t="shared" si="4076"/>
        <v>BalsaIso</v>
      </c>
      <c r="G43664" s="1" t="b">
        <f t="shared" si="4079"/>
        <v>0</v>
      </c>
      <c r="H43664" s="1" t="b">
        <f t="shared" si="4077"/>
        <v>0</v>
      </c>
      <c r="I43664" s="1">
        <f t="shared" si="4078"/>
        <v>2.3000000000000013E-2</v>
      </c>
      <c r="J43664" s="1" t="s">
        <v>392</v>
      </c>
      <c r="K43664" s="1">
        <v>1E-3</v>
      </c>
      <c r="L43664" s="1">
        <v>4</v>
      </c>
      <c r="M43664" s="1">
        <v>0</v>
      </c>
      <c r="O43664" s="1" t="s">
        <v>547</v>
      </c>
    </row>
    <row r="43665" spans="1:15" x14ac:dyDescent="0.25">
      <c r="A43665" s="1">
        <v>43665</v>
      </c>
      <c r="B43665" s="1" t="b">
        <f>IF(AND(G43665=TRUE(),H43665=TRUE()),IFERROR(MATCH(LEFT(E43666,6),Sheet3!$3:$3,0)&gt;0,"No Section"),FALSE())</f>
        <v>0</v>
      </c>
      <c r="C43665" s="1">
        <f t="shared" si="4074"/>
        <v>30.24</v>
      </c>
      <c r="E43665" s="1" t="str">
        <f t="shared" si="4075"/>
        <v>030240_TE-PS-Filler</v>
      </c>
      <c r="F43665" s="1" t="str">
        <f t="shared" si="4076"/>
        <v>BalsaIso</v>
      </c>
      <c r="G43665" s="1" t="b">
        <f t="shared" si="4079"/>
        <v>0</v>
      </c>
      <c r="H43665" s="1" t="b">
        <f t="shared" si="4077"/>
        <v>0</v>
      </c>
      <c r="I43665" s="1">
        <f t="shared" si="4078"/>
        <v>2.4000000000000014E-2</v>
      </c>
      <c r="J43665" s="1" t="s">
        <v>392</v>
      </c>
      <c r="K43665" s="1">
        <v>1E-3</v>
      </c>
      <c r="L43665" s="1">
        <v>4</v>
      </c>
      <c r="M43665" s="1">
        <v>0</v>
      </c>
      <c r="O43665" s="1" t="s">
        <v>547</v>
      </c>
    </row>
    <row r="43666" spans="1:15" x14ac:dyDescent="0.25">
      <c r="A43666" s="1">
        <v>43666</v>
      </c>
      <c r="B43666" s="1" t="b">
        <f>IF(AND(G43666=TRUE(),H43666=TRUE()),IFERROR(MATCH(LEFT(E43667,6),Sheet3!$3:$3,0)&gt;0,"No Section"),FALSE())</f>
        <v>0</v>
      </c>
      <c r="C43666" s="1">
        <f t="shared" si="4074"/>
        <v>30.24</v>
      </c>
      <c r="E43666" s="1" t="str">
        <f t="shared" si="4075"/>
        <v>030240_TE-PS-Filler</v>
      </c>
      <c r="F43666" s="1" t="str">
        <f t="shared" si="4076"/>
        <v>BalsaIso</v>
      </c>
      <c r="G43666" s="1" t="b">
        <f t="shared" si="4079"/>
        <v>0</v>
      </c>
      <c r="H43666" s="1" t="b">
        <f t="shared" si="4077"/>
        <v>0</v>
      </c>
      <c r="I43666" s="1">
        <f t="shared" si="4078"/>
        <v>2.5000000000000015E-2</v>
      </c>
      <c r="J43666" s="1" t="s">
        <v>392</v>
      </c>
      <c r="K43666" s="1">
        <v>1E-3</v>
      </c>
      <c r="L43666" s="1">
        <v>4</v>
      </c>
      <c r="M43666" s="1">
        <v>0</v>
      </c>
      <c r="O43666" s="1" t="s">
        <v>547</v>
      </c>
    </row>
    <row r="43667" spans="1:15" x14ac:dyDescent="0.25">
      <c r="A43667" s="1">
        <v>43667</v>
      </c>
      <c r="B43667" s="1" t="b">
        <f>IF(AND(G43667=TRUE(),H43667=TRUE()),IFERROR(MATCH(LEFT(E43668,6),Sheet3!$3:$3,0)&gt;0,"No Section"),FALSE())</f>
        <v>0</v>
      </c>
      <c r="C43667" s="1">
        <f t="shared" si="4074"/>
        <v>30.24</v>
      </c>
      <c r="E43667" s="1" t="str">
        <f t="shared" si="4075"/>
        <v>030240_TE-PS-Filler</v>
      </c>
      <c r="F43667" s="1" t="str">
        <f t="shared" si="4076"/>
        <v>BalsaIso</v>
      </c>
      <c r="G43667" s="1" t="b">
        <f t="shared" si="4079"/>
        <v>0</v>
      </c>
      <c r="H43667" s="1" t="b">
        <f t="shared" si="4077"/>
        <v>0</v>
      </c>
      <c r="I43667" s="1">
        <f t="shared" si="4078"/>
        <v>2.6000000000000016E-2</v>
      </c>
      <c r="J43667" s="1" t="s">
        <v>392</v>
      </c>
      <c r="K43667" s="1">
        <v>1E-3</v>
      </c>
      <c r="L43667" s="1">
        <v>4</v>
      </c>
      <c r="M43667" s="1">
        <v>0</v>
      </c>
      <c r="O43667" s="1" t="s">
        <v>547</v>
      </c>
    </row>
    <row r="43668" spans="1:15" x14ac:dyDescent="0.25">
      <c r="A43668" s="1">
        <v>43668</v>
      </c>
      <c r="B43668" s="1" t="b">
        <f>IF(AND(G43668=TRUE(),H43668=TRUE()),IFERROR(MATCH(LEFT(E43669,6),Sheet3!$3:$3,0)&gt;0,"No Section"),FALSE())</f>
        <v>0</v>
      </c>
      <c r="C43668" s="1">
        <f t="shared" ref="C43668:C43731" si="4080">LEFT(E43668,6)/1000</f>
        <v>30.24</v>
      </c>
      <c r="E43668" s="1" t="str">
        <f t="shared" ref="E43668:E43731" si="4081">IF(J43669=$J$149,RIGHT(J43668,LEN(J43668)-5),E43667)</f>
        <v>030240_TE-PS-Filler</v>
      </c>
      <c r="F43668" s="1" t="str">
        <f t="shared" ref="F43668:F43731" si="4082">IF(J43668=$J$150,VLOOKUP(L43668,$U$2:$V$7,2,FALSE()),"")</f>
        <v>BalsaIso</v>
      </c>
      <c r="G43668" s="1" t="b">
        <f t="shared" si="4079"/>
        <v>0</v>
      </c>
      <c r="H43668" s="1" t="b">
        <f t="shared" ref="H43668:H43731" si="4083">IF(F43668=F43669,FALSE(),IF(J43668=$J$150,TRUE(),FALSE()))</f>
        <v>0</v>
      </c>
      <c r="I43668" s="1">
        <f t="shared" ref="I43668:I43731" si="4084">IF(F43668=F43667,I43667,0)+K43668</f>
        <v>2.7000000000000017E-2</v>
      </c>
      <c r="J43668" s="1" t="s">
        <v>392</v>
      </c>
      <c r="K43668" s="1">
        <v>1E-3</v>
      </c>
      <c r="L43668" s="1">
        <v>4</v>
      </c>
      <c r="M43668" s="1">
        <v>0</v>
      </c>
      <c r="O43668" s="1" t="s">
        <v>547</v>
      </c>
    </row>
    <row r="43669" spans="1:15" x14ac:dyDescent="0.25">
      <c r="A43669" s="1">
        <v>43669</v>
      </c>
      <c r="B43669" s="1" t="b">
        <f>IF(AND(G43669=TRUE(),H43669=TRUE()),IFERROR(MATCH(LEFT(E43670,6),Sheet3!$3:$3,0)&gt;0,"No Section"),FALSE())</f>
        <v>0</v>
      </c>
      <c r="C43669" s="1">
        <f t="shared" si="4080"/>
        <v>30.24</v>
      </c>
      <c r="E43669" s="1" t="str">
        <f t="shared" si="4081"/>
        <v>030240_TE-PS-Filler</v>
      </c>
      <c r="F43669" s="1" t="str">
        <f t="shared" si="4082"/>
        <v>BalsaIso</v>
      </c>
      <c r="G43669" s="1" t="b">
        <f t="shared" ref="G43669:G43732" si="4085">IF(J43669=$J$149,IF(E43668=E43667,FALSE(),TRUE()),G43668)</f>
        <v>0</v>
      </c>
      <c r="H43669" s="1" t="b">
        <f t="shared" si="4083"/>
        <v>0</v>
      </c>
      <c r="I43669" s="1">
        <f t="shared" si="4084"/>
        <v>2.8000000000000018E-2</v>
      </c>
      <c r="J43669" s="1" t="s">
        <v>392</v>
      </c>
      <c r="K43669" s="1">
        <v>1E-3</v>
      </c>
      <c r="L43669" s="1">
        <v>4</v>
      </c>
      <c r="M43669" s="1">
        <v>0</v>
      </c>
      <c r="O43669" s="1" t="s">
        <v>547</v>
      </c>
    </row>
    <row r="43670" spans="1:15" x14ac:dyDescent="0.25">
      <c r="A43670" s="1">
        <v>43670</v>
      </c>
      <c r="B43670" s="1" t="b">
        <f>IF(AND(G43670=TRUE(),H43670=TRUE()),IFERROR(MATCH(LEFT(E43671,6),Sheet3!$3:$3,0)&gt;0,"No Section"),FALSE())</f>
        <v>0</v>
      </c>
      <c r="C43670" s="1">
        <f t="shared" si="4080"/>
        <v>30.24</v>
      </c>
      <c r="E43670" s="1" t="str">
        <f t="shared" si="4081"/>
        <v>030240_TE-PS-Filler</v>
      </c>
      <c r="F43670" s="1" t="str">
        <f t="shared" si="4082"/>
        <v>BalsaIso</v>
      </c>
      <c r="G43670" s="1" t="b">
        <f t="shared" si="4085"/>
        <v>0</v>
      </c>
      <c r="H43670" s="1" t="b">
        <f t="shared" si="4083"/>
        <v>0</v>
      </c>
      <c r="I43670" s="1">
        <f t="shared" si="4084"/>
        <v>2.9000000000000019E-2</v>
      </c>
      <c r="J43670" s="1" t="s">
        <v>392</v>
      </c>
      <c r="K43670" s="1">
        <v>1E-3</v>
      </c>
      <c r="L43670" s="1">
        <v>4</v>
      </c>
      <c r="M43670" s="1">
        <v>0</v>
      </c>
      <c r="O43670" s="1" t="s">
        <v>547</v>
      </c>
    </row>
    <row r="43671" spans="1:15" x14ac:dyDescent="0.25">
      <c r="A43671" s="1">
        <v>43671</v>
      </c>
      <c r="B43671" s="1" t="b">
        <f>IF(AND(G43671=TRUE(),H43671=TRUE()),IFERROR(MATCH(LEFT(E43672,6),Sheet3!$3:$3,0)&gt;0,"No Section"),FALSE())</f>
        <v>0</v>
      </c>
      <c r="C43671" s="1">
        <f t="shared" si="4080"/>
        <v>30.24</v>
      </c>
      <c r="E43671" s="1" t="str">
        <f t="shared" si="4081"/>
        <v>030240_TE-PS-Filler</v>
      </c>
      <c r="F43671" s="1" t="str">
        <f t="shared" si="4082"/>
        <v>BalsaIso</v>
      </c>
      <c r="G43671" s="1" t="b">
        <f t="shared" si="4085"/>
        <v>0</v>
      </c>
      <c r="H43671" s="1" t="b">
        <f t="shared" si="4083"/>
        <v>0</v>
      </c>
      <c r="I43671" s="1">
        <f t="shared" si="4084"/>
        <v>3.000000000000002E-2</v>
      </c>
      <c r="J43671" s="1" t="s">
        <v>392</v>
      </c>
      <c r="K43671" s="1">
        <v>1E-3</v>
      </c>
      <c r="L43671" s="1">
        <v>4</v>
      </c>
      <c r="M43671" s="1">
        <v>0</v>
      </c>
      <c r="O43671" s="1" t="s">
        <v>547</v>
      </c>
    </row>
    <row r="43672" spans="1:15" x14ac:dyDescent="0.25">
      <c r="A43672" s="1">
        <v>43672</v>
      </c>
      <c r="B43672" s="1" t="b">
        <f>IF(AND(G43672=TRUE(),H43672=TRUE()),IFERROR(MATCH(LEFT(E43673,6),Sheet3!$3:$3,0)&gt;0,"No Section"),FALSE())</f>
        <v>0</v>
      </c>
      <c r="C43672" s="1">
        <f t="shared" si="4080"/>
        <v>30.24</v>
      </c>
      <c r="E43672" s="1" t="str">
        <f t="shared" si="4081"/>
        <v>030240_TE-PS-Filler</v>
      </c>
      <c r="F43672" s="1" t="str">
        <f t="shared" si="4082"/>
        <v>BalsaIso</v>
      </c>
      <c r="G43672" s="1" t="b">
        <f t="shared" si="4085"/>
        <v>0</v>
      </c>
      <c r="H43672" s="1" t="b">
        <f t="shared" si="4083"/>
        <v>0</v>
      </c>
      <c r="I43672" s="1">
        <f t="shared" si="4084"/>
        <v>3.1000000000000021E-2</v>
      </c>
      <c r="J43672" s="1" t="s">
        <v>392</v>
      </c>
      <c r="K43672" s="1">
        <v>1E-3</v>
      </c>
      <c r="L43672" s="1">
        <v>4</v>
      </c>
      <c r="M43672" s="1">
        <v>0</v>
      </c>
      <c r="O43672" s="1" t="s">
        <v>547</v>
      </c>
    </row>
    <row r="43673" spans="1:15" x14ac:dyDescent="0.25">
      <c r="A43673" s="1">
        <v>43673</v>
      </c>
      <c r="B43673" s="1" t="b">
        <f>IF(AND(G43673=TRUE(),H43673=TRUE()),IFERROR(MATCH(LEFT(E43674,6),Sheet3!$3:$3,0)&gt;0,"No Section"),FALSE())</f>
        <v>0</v>
      </c>
      <c r="C43673" s="1">
        <f t="shared" si="4080"/>
        <v>30.24</v>
      </c>
      <c r="E43673" s="1" t="str">
        <f t="shared" si="4081"/>
        <v>030240_TE-PS-Filler</v>
      </c>
      <c r="F43673" s="1" t="str">
        <f t="shared" si="4082"/>
        <v>BalsaIso</v>
      </c>
      <c r="G43673" s="1" t="b">
        <f t="shared" si="4085"/>
        <v>0</v>
      </c>
      <c r="H43673" s="1" t="b">
        <f t="shared" si="4083"/>
        <v>0</v>
      </c>
      <c r="I43673" s="1">
        <f t="shared" si="4084"/>
        <v>3.2000000000000021E-2</v>
      </c>
      <c r="J43673" s="1" t="s">
        <v>392</v>
      </c>
      <c r="K43673" s="1">
        <v>1E-3</v>
      </c>
      <c r="L43673" s="1">
        <v>4</v>
      </c>
      <c r="M43673" s="1">
        <v>0</v>
      </c>
      <c r="O43673" s="1" t="s">
        <v>547</v>
      </c>
    </row>
    <row r="43674" spans="1:15" x14ac:dyDescent="0.25">
      <c r="A43674" s="1">
        <v>43674</v>
      </c>
      <c r="B43674" s="1" t="b">
        <f>IF(AND(G43674=TRUE(),H43674=TRUE()),IFERROR(MATCH(LEFT(E43675,6),Sheet3!$3:$3,0)&gt;0,"No Section"),FALSE())</f>
        <v>0</v>
      </c>
      <c r="C43674" s="1">
        <f t="shared" si="4080"/>
        <v>30.24</v>
      </c>
      <c r="E43674" s="1" t="str">
        <f t="shared" si="4081"/>
        <v>030240_TE-PS-Filler</v>
      </c>
      <c r="F43674" s="1" t="str">
        <f t="shared" si="4082"/>
        <v>BalsaIso</v>
      </c>
      <c r="G43674" s="1" t="b">
        <f t="shared" si="4085"/>
        <v>0</v>
      </c>
      <c r="H43674" s="1" t="b">
        <f t="shared" si="4083"/>
        <v>0</v>
      </c>
      <c r="I43674" s="1">
        <f t="shared" si="4084"/>
        <v>3.3000000000000022E-2</v>
      </c>
      <c r="J43674" s="1" t="s">
        <v>392</v>
      </c>
      <c r="K43674" s="1">
        <v>1E-3</v>
      </c>
      <c r="L43674" s="1">
        <v>4</v>
      </c>
      <c r="M43674" s="1">
        <v>0</v>
      </c>
      <c r="O43674" s="1" t="s">
        <v>547</v>
      </c>
    </row>
    <row r="43675" spans="1:15" x14ac:dyDescent="0.25">
      <c r="A43675" s="1">
        <v>43675</v>
      </c>
      <c r="B43675" s="1" t="b">
        <f>IF(AND(G43675=TRUE(),H43675=TRUE()),IFERROR(MATCH(LEFT(E43676,6),Sheet3!$3:$3,0)&gt;0,"No Section"),FALSE())</f>
        <v>0</v>
      </c>
      <c r="C43675" s="1">
        <f t="shared" si="4080"/>
        <v>30.24</v>
      </c>
      <c r="E43675" s="1" t="str">
        <f t="shared" si="4081"/>
        <v>030240_TE-PS-Filler</v>
      </c>
      <c r="F43675" s="1" t="str">
        <f t="shared" si="4082"/>
        <v>BalsaIso</v>
      </c>
      <c r="G43675" s="1" t="b">
        <f t="shared" si="4085"/>
        <v>0</v>
      </c>
      <c r="H43675" s="1" t="b">
        <f t="shared" si="4083"/>
        <v>0</v>
      </c>
      <c r="I43675" s="1">
        <f t="shared" si="4084"/>
        <v>3.4000000000000023E-2</v>
      </c>
      <c r="J43675" s="1" t="s">
        <v>392</v>
      </c>
      <c r="K43675" s="1">
        <v>1E-3</v>
      </c>
      <c r="L43675" s="1">
        <v>4</v>
      </c>
      <c r="M43675" s="1">
        <v>0</v>
      </c>
      <c r="O43675" s="1" t="s">
        <v>547</v>
      </c>
    </row>
    <row r="43676" spans="1:15" x14ac:dyDescent="0.25">
      <c r="A43676" s="1">
        <v>43676</v>
      </c>
      <c r="B43676" s="1" t="b">
        <f>IF(AND(G43676=TRUE(),H43676=TRUE()),IFERROR(MATCH(LEFT(E43677,6),Sheet3!$3:$3,0)&gt;0,"No Section"),FALSE())</f>
        <v>0</v>
      </c>
      <c r="C43676" s="1">
        <f t="shared" si="4080"/>
        <v>30.24</v>
      </c>
      <c r="E43676" s="1" t="str">
        <f t="shared" si="4081"/>
        <v>030240_TE-PS-Filler</v>
      </c>
      <c r="F43676" s="1" t="str">
        <f t="shared" si="4082"/>
        <v>BalsaIso</v>
      </c>
      <c r="G43676" s="1" t="b">
        <f t="shared" si="4085"/>
        <v>0</v>
      </c>
      <c r="H43676" s="1" t="b">
        <f t="shared" si="4083"/>
        <v>0</v>
      </c>
      <c r="I43676" s="1">
        <f t="shared" si="4084"/>
        <v>3.5000000000000024E-2</v>
      </c>
      <c r="J43676" s="1" t="s">
        <v>392</v>
      </c>
      <c r="K43676" s="1">
        <v>1E-3</v>
      </c>
      <c r="L43676" s="1">
        <v>4</v>
      </c>
      <c r="M43676" s="1">
        <v>0</v>
      </c>
      <c r="O43676" s="1" t="s">
        <v>547</v>
      </c>
    </row>
    <row r="43677" spans="1:15" x14ac:dyDescent="0.25">
      <c r="A43677" s="1">
        <v>43677</v>
      </c>
      <c r="B43677" s="1" t="b">
        <f>IF(AND(G43677=TRUE(),H43677=TRUE()),IFERROR(MATCH(LEFT(E43678,6),Sheet3!$3:$3,0)&gt;0,"No Section"),FALSE())</f>
        <v>0</v>
      </c>
      <c r="C43677" s="1">
        <f t="shared" si="4080"/>
        <v>30.24</v>
      </c>
      <c r="E43677" s="1" t="str">
        <f t="shared" si="4081"/>
        <v>030240_TE-PS-Filler</v>
      </c>
      <c r="F43677" s="1" t="str">
        <f t="shared" si="4082"/>
        <v>BalsaIso</v>
      </c>
      <c r="G43677" s="1" t="b">
        <f t="shared" si="4085"/>
        <v>0</v>
      </c>
      <c r="H43677" s="1" t="b">
        <f t="shared" si="4083"/>
        <v>1</v>
      </c>
      <c r="I43677" s="1">
        <f t="shared" si="4084"/>
        <v>3.6000000000000025E-2</v>
      </c>
      <c r="J43677" s="1" t="s">
        <v>392</v>
      </c>
      <c r="K43677" s="1">
        <v>1E-3</v>
      </c>
      <c r="L43677" s="1">
        <v>4</v>
      </c>
      <c r="M43677" s="1">
        <v>0</v>
      </c>
      <c r="O43677" s="1" t="s">
        <v>547</v>
      </c>
    </row>
    <row r="43678" spans="1:15" x14ac:dyDescent="0.25">
      <c r="A43678" s="1">
        <v>43678</v>
      </c>
      <c r="B43678" s="1" t="b">
        <f>IF(AND(G43678=TRUE(),H43678=TRUE()),IFERROR(MATCH(LEFT(E43679,6),Sheet3!$3:$3,0)&gt;0,"No Section"),FALSE())</f>
        <v>0</v>
      </c>
      <c r="C43678" s="1">
        <f t="shared" si="4080"/>
        <v>30.24</v>
      </c>
      <c r="E43678" s="1" t="str">
        <f t="shared" si="4081"/>
        <v>030240_TE-PS-Filler</v>
      </c>
      <c r="F43678" s="1" t="str">
        <f t="shared" si="4082"/>
        <v/>
      </c>
      <c r="G43678" s="1" t="b">
        <f t="shared" si="4085"/>
        <v>0</v>
      </c>
      <c r="H43678" s="1" t="b">
        <f t="shared" si="4083"/>
        <v>0</v>
      </c>
      <c r="I43678" s="1" t="e">
        <f t="shared" si="4084"/>
        <v>#VALUE!</v>
      </c>
      <c r="J43678" s="1" t="s">
        <v>394</v>
      </c>
      <c r="K43678" s="1" t="s">
        <v>396</v>
      </c>
    </row>
    <row r="43679" spans="1:15" x14ac:dyDescent="0.25">
      <c r="A43679" s="1">
        <v>43679</v>
      </c>
      <c r="B43679" s="1" t="b">
        <f>IF(AND(G43679=TRUE(),H43679=TRUE()),IFERROR(MATCH(LEFT(E43680,6),Sheet3!$3:$3,0)&gt;0,"No Section"),FALSE())</f>
        <v>0</v>
      </c>
      <c r="C43679" s="1">
        <f t="shared" si="4080"/>
        <v>30.24</v>
      </c>
      <c r="E43679" s="1" t="str">
        <f t="shared" si="4081"/>
        <v>030240_TE-PS-Filler</v>
      </c>
      <c r="F43679" s="1" t="str">
        <f t="shared" si="4082"/>
        <v/>
      </c>
      <c r="G43679" s="1" t="b">
        <f t="shared" si="4085"/>
        <v>0</v>
      </c>
      <c r="H43679" s="1" t="b">
        <f t="shared" si="4083"/>
        <v>0</v>
      </c>
      <c r="I43679" s="1" t="e">
        <f t="shared" si="4084"/>
        <v>#VALUE!</v>
      </c>
    </row>
    <row r="43680" spans="1:15" x14ac:dyDescent="0.25">
      <c r="A43680" s="1">
        <v>43680</v>
      </c>
      <c r="B43680" s="1" t="b">
        <f>IF(AND(G43680=TRUE(),H43680=TRUE()),IFERROR(MATCH(LEFT(E43681,6),Sheet3!$3:$3,0)&gt;0,"No Section"),FALSE())</f>
        <v>0</v>
      </c>
      <c r="C43680" s="1">
        <f t="shared" si="4080"/>
        <v>30.24</v>
      </c>
      <c r="E43680" s="1" t="str">
        <f t="shared" si="4081"/>
        <v>030240_TE_SS_filler</v>
      </c>
      <c r="F43680" s="1" t="str">
        <f t="shared" si="4082"/>
        <v/>
      </c>
      <c r="G43680" s="1" t="b">
        <f t="shared" si="4085"/>
        <v>0</v>
      </c>
      <c r="H43680" s="1" t="b">
        <f t="shared" si="4083"/>
        <v>0</v>
      </c>
      <c r="I43680" s="1" t="e">
        <f t="shared" si="4084"/>
        <v>#VALUE!</v>
      </c>
      <c r="J43680" s="1" t="s">
        <v>957</v>
      </c>
    </row>
    <row r="43681" spans="1:15" x14ac:dyDescent="0.25">
      <c r="A43681" s="1">
        <v>43681</v>
      </c>
      <c r="B43681" s="1" t="b">
        <f>IF(AND(G43681=TRUE(),H43681=TRUE()),IFERROR(MATCH(LEFT(E43682,6),Sheet3!$3:$3,0)&gt;0,"No Section"),FALSE())</f>
        <v>0</v>
      </c>
      <c r="C43681" s="1">
        <f t="shared" si="4080"/>
        <v>30.24</v>
      </c>
      <c r="E43681" s="1" t="str">
        <f t="shared" si="4081"/>
        <v>030240_TE_SS_filler</v>
      </c>
      <c r="F43681" s="1" t="str">
        <f t="shared" si="4082"/>
        <v/>
      </c>
      <c r="G43681" s="1" t="b">
        <f t="shared" si="4085"/>
        <v>1</v>
      </c>
      <c r="H43681" s="1" t="b">
        <f t="shared" si="4083"/>
        <v>0</v>
      </c>
      <c r="I43681" s="1" t="e">
        <f t="shared" si="4084"/>
        <v>#VALUE!</v>
      </c>
      <c r="J43681" s="1" t="s">
        <v>390</v>
      </c>
      <c r="K43681" s="1">
        <v>558</v>
      </c>
      <c r="L43681" s="1" t="s">
        <v>391</v>
      </c>
    </row>
    <row r="43682" spans="1:15" x14ac:dyDescent="0.25">
      <c r="A43682" s="1">
        <v>43682</v>
      </c>
      <c r="B43682" s="1" t="str">
        <f>IF(AND(G43682=TRUE(),H43682=TRUE()),IFERROR(MATCH(LEFT(E43683,6),Sheet3!$3:$3,0)&gt;0,"No Section"),FALSE())</f>
        <v>No Section</v>
      </c>
      <c r="C43682" s="1">
        <f t="shared" si="4080"/>
        <v>30.24</v>
      </c>
      <c r="D43682" s="1" t="str">
        <f>RIGHT(E43682,LEN(E43682)-7)</f>
        <v>TE_SS_filler</v>
      </c>
      <c r="E43682" s="1" t="str">
        <f t="shared" si="4081"/>
        <v>030240_TE_SS_filler</v>
      </c>
      <c r="F43682" s="1" t="str">
        <f t="shared" si="4082"/>
        <v>Gelcoat</v>
      </c>
      <c r="G43682" s="1" t="b">
        <f t="shared" si="4085"/>
        <v>1</v>
      </c>
      <c r="H43682" s="1" t="b">
        <f t="shared" si="4083"/>
        <v>1</v>
      </c>
      <c r="I43682" s="1">
        <f t="shared" si="4084"/>
        <v>5.0000000000000001E-4</v>
      </c>
      <c r="J43682" s="1" t="s">
        <v>392</v>
      </c>
      <c r="K43682" s="1">
        <v>5.0000000000000001E-4</v>
      </c>
      <c r="L43682" s="1">
        <v>3</v>
      </c>
      <c r="M43682" s="1">
        <v>0</v>
      </c>
      <c r="O43682" s="1" t="s">
        <v>16</v>
      </c>
    </row>
    <row r="43683" spans="1:15" x14ac:dyDescent="0.25">
      <c r="A43683" s="1">
        <v>43683</v>
      </c>
      <c r="B43683" s="1" t="str">
        <f>IF(AND(G43683=TRUE(),H43683=TRUE()),IFERROR(MATCH(LEFT(E43684,6),Sheet3!$3:$3,0)&gt;0,"No Section"),FALSE())</f>
        <v>No Section</v>
      </c>
      <c r="C43683" s="1">
        <f t="shared" si="4080"/>
        <v>30.24</v>
      </c>
      <c r="D43683" s="1" t="str">
        <f>RIGHT(E43683,LEN(E43683)-7)</f>
        <v>TE_SS_filler</v>
      </c>
      <c r="E43683" s="1" t="str">
        <f t="shared" si="4081"/>
        <v>030240_TE_SS_filler</v>
      </c>
      <c r="F43683" s="1" t="str">
        <f t="shared" si="4082"/>
        <v>Triax Shell</v>
      </c>
      <c r="G43683" s="1" t="b">
        <f t="shared" si="4085"/>
        <v>1</v>
      </c>
      <c r="H43683" s="1" t="b">
        <f t="shared" si="4083"/>
        <v>1</v>
      </c>
      <c r="I43683" s="1">
        <f t="shared" si="4084"/>
        <v>1E-3</v>
      </c>
      <c r="J43683" s="1" t="s">
        <v>392</v>
      </c>
      <c r="K43683" s="1">
        <v>1E-3</v>
      </c>
      <c r="L43683" s="1">
        <v>6</v>
      </c>
      <c r="M43683" s="1">
        <v>0</v>
      </c>
      <c r="O43683" s="1" t="s">
        <v>393</v>
      </c>
    </row>
    <row r="43684" spans="1:15" x14ac:dyDescent="0.25">
      <c r="A43684" s="1">
        <v>43684</v>
      </c>
      <c r="B43684" s="1" t="b">
        <f>IF(AND(G43684=TRUE(),H43684=TRUE()),IFERROR(MATCH(LEFT(E43685,6),Sheet3!$3:$3,0)&gt;0,"No Section"),FALSE())</f>
        <v>0</v>
      </c>
      <c r="C43684" s="1">
        <f t="shared" si="4080"/>
        <v>30.24</v>
      </c>
      <c r="E43684" s="1" t="str">
        <f t="shared" si="4081"/>
        <v>030240_TE_SS_filler</v>
      </c>
      <c r="F43684" s="1" t="str">
        <f t="shared" si="4082"/>
        <v>BalsaIso</v>
      </c>
      <c r="G43684" s="1" t="b">
        <f t="shared" si="4085"/>
        <v>1</v>
      </c>
      <c r="H43684" s="1" t="b">
        <f t="shared" si="4083"/>
        <v>0</v>
      </c>
      <c r="I43684" s="1">
        <f t="shared" si="4084"/>
        <v>1E-3</v>
      </c>
      <c r="J43684" s="1" t="s">
        <v>392</v>
      </c>
      <c r="K43684" s="1">
        <v>1E-3</v>
      </c>
      <c r="L43684" s="1">
        <v>4</v>
      </c>
      <c r="M43684" s="1">
        <v>0</v>
      </c>
      <c r="O43684" s="1" t="s">
        <v>547</v>
      </c>
    </row>
    <row r="43685" spans="1:15" x14ac:dyDescent="0.25">
      <c r="A43685" s="1">
        <v>43685</v>
      </c>
      <c r="B43685" s="1" t="b">
        <f>IF(AND(G43685=TRUE(),H43685=TRUE()),IFERROR(MATCH(LEFT(E43686,6),Sheet3!$3:$3,0)&gt;0,"No Section"),FALSE())</f>
        <v>0</v>
      </c>
      <c r="C43685" s="1">
        <f t="shared" si="4080"/>
        <v>30.24</v>
      </c>
      <c r="E43685" s="1" t="str">
        <f t="shared" si="4081"/>
        <v>030240_TE_SS_filler</v>
      </c>
      <c r="F43685" s="1" t="str">
        <f t="shared" si="4082"/>
        <v>BalsaIso</v>
      </c>
      <c r="G43685" s="1" t="b">
        <f t="shared" si="4085"/>
        <v>1</v>
      </c>
      <c r="H43685" s="1" t="b">
        <f t="shared" si="4083"/>
        <v>0</v>
      </c>
      <c r="I43685" s="1">
        <f t="shared" si="4084"/>
        <v>2E-3</v>
      </c>
      <c r="J43685" s="1" t="s">
        <v>392</v>
      </c>
      <c r="K43685" s="1">
        <v>1E-3</v>
      </c>
      <c r="L43685" s="1">
        <v>4</v>
      </c>
      <c r="M43685" s="1">
        <v>0</v>
      </c>
      <c r="O43685" s="1" t="s">
        <v>547</v>
      </c>
    </row>
    <row r="43686" spans="1:15" x14ac:dyDescent="0.25">
      <c r="A43686" s="1">
        <v>43686</v>
      </c>
      <c r="B43686" s="1" t="b">
        <f>IF(AND(G43686=TRUE(),H43686=TRUE()),IFERROR(MATCH(LEFT(E43687,6),Sheet3!$3:$3,0)&gt;0,"No Section"),FALSE())</f>
        <v>0</v>
      </c>
      <c r="C43686" s="1">
        <f t="shared" si="4080"/>
        <v>30.24</v>
      </c>
      <c r="E43686" s="1" t="str">
        <f t="shared" si="4081"/>
        <v>030240_TE_SS_filler</v>
      </c>
      <c r="F43686" s="1" t="str">
        <f t="shared" si="4082"/>
        <v>BalsaIso</v>
      </c>
      <c r="G43686" s="1" t="b">
        <f t="shared" si="4085"/>
        <v>1</v>
      </c>
      <c r="H43686" s="1" t="b">
        <f t="shared" si="4083"/>
        <v>0</v>
      </c>
      <c r="I43686" s="1">
        <f t="shared" si="4084"/>
        <v>3.0000000000000001E-3</v>
      </c>
      <c r="J43686" s="1" t="s">
        <v>392</v>
      </c>
      <c r="K43686" s="1">
        <v>1E-3</v>
      </c>
      <c r="L43686" s="1">
        <v>4</v>
      </c>
      <c r="M43686" s="1">
        <v>0</v>
      </c>
      <c r="O43686" s="1" t="s">
        <v>547</v>
      </c>
    </row>
    <row r="43687" spans="1:15" x14ac:dyDescent="0.25">
      <c r="A43687" s="1">
        <v>43687</v>
      </c>
      <c r="B43687" s="1" t="b">
        <f>IF(AND(G43687=TRUE(),H43687=TRUE()),IFERROR(MATCH(LEFT(E43688,6),Sheet3!$3:$3,0)&gt;0,"No Section"),FALSE())</f>
        <v>0</v>
      </c>
      <c r="C43687" s="1">
        <f t="shared" si="4080"/>
        <v>30.24</v>
      </c>
      <c r="E43687" s="1" t="str">
        <f t="shared" si="4081"/>
        <v>030240_TE_SS_filler</v>
      </c>
      <c r="F43687" s="1" t="str">
        <f t="shared" si="4082"/>
        <v>BalsaIso</v>
      </c>
      <c r="G43687" s="1" t="b">
        <f t="shared" si="4085"/>
        <v>1</v>
      </c>
      <c r="H43687" s="1" t="b">
        <f t="shared" si="4083"/>
        <v>0</v>
      </c>
      <c r="I43687" s="1">
        <f t="shared" si="4084"/>
        <v>4.0000000000000001E-3</v>
      </c>
      <c r="J43687" s="1" t="s">
        <v>392</v>
      </c>
      <c r="K43687" s="1">
        <v>1E-3</v>
      </c>
      <c r="L43687" s="1">
        <v>4</v>
      </c>
      <c r="M43687" s="1">
        <v>0</v>
      </c>
      <c r="O43687" s="1" t="s">
        <v>547</v>
      </c>
    </row>
    <row r="43688" spans="1:15" x14ac:dyDescent="0.25">
      <c r="A43688" s="1">
        <v>43688</v>
      </c>
      <c r="B43688" s="1" t="b">
        <f>IF(AND(G43688=TRUE(),H43688=TRUE()),IFERROR(MATCH(LEFT(E43689,6),Sheet3!$3:$3,0)&gt;0,"No Section"),FALSE())</f>
        <v>0</v>
      </c>
      <c r="C43688" s="1">
        <f t="shared" si="4080"/>
        <v>30.24</v>
      </c>
      <c r="E43688" s="1" t="str">
        <f t="shared" si="4081"/>
        <v>030240_TE_SS_filler</v>
      </c>
      <c r="F43688" s="1" t="str">
        <f t="shared" si="4082"/>
        <v>BalsaIso</v>
      </c>
      <c r="G43688" s="1" t="b">
        <f t="shared" si="4085"/>
        <v>1</v>
      </c>
      <c r="H43688" s="1" t="b">
        <f t="shared" si="4083"/>
        <v>0</v>
      </c>
      <c r="I43688" s="1">
        <f t="shared" si="4084"/>
        <v>5.0000000000000001E-3</v>
      </c>
      <c r="J43688" s="1" t="s">
        <v>392</v>
      </c>
      <c r="K43688" s="1">
        <v>1E-3</v>
      </c>
      <c r="L43688" s="1">
        <v>4</v>
      </c>
      <c r="M43688" s="1">
        <v>0</v>
      </c>
      <c r="O43688" s="1" t="s">
        <v>547</v>
      </c>
    </row>
    <row r="43689" spans="1:15" x14ac:dyDescent="0.25">
      <c r="A43689" s="1">
        <v>43689</v>
      </c>
      <c r="B43689" s="1" t="b">
        <f>IF(AND(G43689=TRUE(),H43689=TRUE()),IFERROR(MATCH(LEFT(E43690,6),Sheet3!$3:$3,0)&gt;0,"No Section"),FALSE())</f>
        <v>0</v>
      </c>
      <c r="C43689" s="1">
        <f t="shared" si="4080"/>
        <v>30.24</v>
      </c>
      <c r="E43689" s="1" t="str">
        <f t="shared" si="4081"/>
        <v>030240_TE_SS_filler</v>
      </c>
      <c r="F43689" s="1" t="str">
        <f t="shared" si="4082"/>
        <v>BalsaIso</v>
      </c>
      <c r="G43689" s="1" t="b">
        <f t="shared" si="4085"/>
        <v>1</v>
      </c>
      <c r="H43689" s="1" t="b">
        <f t="shared" si="4083"/>
        <v>0</v>
      </c>
      <c r="I43689" s="1">
        <f t="shared" si="4084"/>
        <v>6.0000000000000001E-3</v>
      </c>
      <c r="J43689" s="1" t="s">
        <v>392</v>
      </c>
      <c r="K43689" s="1">
        <v>1E-3</v>
      </c>
      <c r="L43689" s="1">
        <v>4</v>
      </c>
      <c r="M43689" s="1">
        <v>0</v>
      </c>
      <c r="O43689" s="1" t="s">
        <v>547</v>
      </c>
    </row>
    <row r="43690" spans="1:15" x14ac:dyDescent="0.25">
      <c r="A43690" s="1">
        <v>43690</v>
      </c>
      <c r="B43690" s="1" t="b">
        <f>IF(AND(G43690=TRUE(),H43690=TRUE()),IFERROR(MATCH(LEFT(E43691,6),Sheet3!$3:$3,0)&gt;0,"No Section"),FALSE())</f>
        <v>0</v>
      </c>
      <c r="C43690" s="1">
        <f t="shared" si="4080"/>
        <v>30.24</v>
      </c>
      <c r="E43690" s="1" t="str">
        <f t="shared" si="4081"/>
        <v>030240_TE_SS_filler</v>
      </c>
      <c r="F43690" s="1" t="str">
        <f t="shared" si="4082"/>
        <v>BalsaIso</v>
      </c>
      <c r="G43690" s="1" t="b">
        <f t="shared" si="4085"/>
        <v>1</v>
      </c>
      <c r="H43690" s="1" t="b">
        <f t="shared" si="4083"/>
        <v>0</v>
      </c>
      <c r="I43690" s="1">
        <f t="shared" si="4084"/>
        <v>7.0000000000000001E-3</v>
      </c>
      <c r="J43690" s="1" t="s">
        <v>392</v>
      </c>
      <c r="K43690" s="1">
        <v>1E-3</v>
      </c>
      <c r="L43690" s="1">
        <v>4</v>
      </c>
      <c r="M43690" s="1">
        <v>0</v>
      </c>
      <c r="O43690" s="1" t="s">
        <v>547</v>
      </c>
    </row>
    <row r="43691" spans="1:15" x14ac:dyDescent="0.25">
      <c r="A43691" s="1">
        <v>43691</v>
      </c>
      <c r="B43691" s="1" t="b">
        <f>IF(AND(G43691=TRUE(),H43691=TRUE()),IFERROR(MATCH(LEFT(E43692,6),Sheet3!$3:$3,0)&gt;0,"No Section"),FALSE())</f>
        <v>0</v>
      </c>
      <c r="C43691" s="1">
        <f t="shared" si="4080"/>
        <v>30.24</v>
      </c>
      <c r="E43691" s="1" t="str">
        <f t="shared" si="4081"/>
        <v>030240_TE_SS_filler</v>
      </c>
      <c r="F43691" s="1" t="str">
        <f t="shared" si="4082"/>
        <v>BalsaIso</v>
      </c>
      <c r="G43691" s="1" t="b">
        <f t="shared" si="4085"/>
        <v>1</v>
      </c>
      <c r="H43691" s="1" t="b">
        <f t="shared" si="4083"/>
        <v>0</v>
      </c>
      <c r="I43691" s="1">
        <f t="shared" si="4084"/>
        <v>8.0000000000000002E-3</v>
      </c>
      <c r="J43691" s="1" t="s">
        <v>392</v>
      </c>
      <c r="K43691" s="1">
        <v>1E-3</v>
      </c>
      <c r="L43691" s="1">
        <v>4</v>
      </c>
      <c r="M43691" s="1">
        <v>0</v>
      </c>
      <c r="O43691" s="1" t="s">
        <v>547</v>
      </c>
    </row>
    <row r="43692" spans="1:15" x14ac:dyDescent="0.25">
      <c r="A43692" s="1">
        <v>43692</v>
      </c>
      <c r="B43692" s="1" t="b">
        <f>IF(AND(G43692=TRUE(),H43692=TRUE()),IFERROR(MATCH(LEFT(E43693,6),Sheet3!$3:$3,0)&gt;0,"No Section"),FALSE())</f>
        <v>0</v>
      </c>
      <c r="C43692" s="1">
        <f t="shared" si="4080"/>
        <v>30.24</v>
      </c>
      <c r="E43692" s="1" t="str">
        <f t="shared" si="4081"/>
        <v>030240_TE_SS_filler</v>
      </c>
      <c r="F43692" s="1" t="str">
        <f t="shared" si="4082"/>
        <v>BalsaIso</v>
      </c>
      <c r="G43692" s="1" t="b">
        <f t="shared" si="4085"/>
        <v>1</v>
      </c>
      <c r="H43692" s="1" t="b">
        <f t="shared" si="4083"/>
        <v>0</v>
      </c>
      <c r="I43692" s="1">
        <f t="shared" si="4084"/>
        <v>9.0000000000000011E-3</v>
      </c>
      <c r="J43692" s="1" t="s">
        <v>392</v>
      </c>
      <c r="K43692" s="1">
        <v>1E-3</v>
      </c>
      <c r="L43692" s="1">
        <v>4</v>
      </c>
      <c r="M43692" s="1">
        <v>0</v>
      </c>
      <c r="O43692" s="1" t="s">
        <v>547</v>
      </c>
    </row>
    <row r="43693" spans="1:15" x14ac:dyDescent="0.25">
      <c r="A43693" s="1">
        <v>43693</v>
      </c>
      <c r="B43693" s="1" t="b">
        <f>IF(AND(G43693=TRUE(),H43693=TRUE()),IFERROR(MATCH(LEFT(E43694,6),Sheet3!$3:$3,0)&gt;0,"No Section"),FALSE())</f>
        <v>0</v>
      </c>
      <c r="C43693" s="1">
        <f t="shared" si="4080"/>
        <v>30.24</v>
      </c>
      <c r="E43693" s="1" t="str">
        <f t="shared" si="4081"/>
        <v>030240_TE_SS_filler</v>
      </c>
      <c r="F43693" s="1" t="str">
        <f t="shared" si="4082"/>
        <v>BalsaIso</v>
      </c>
      <c r="G43693" s="1" t="b">
        <f t="shared" si="4085"/>
        <v>1</v>
      </c>
      <c r="H43693" s="1" t="b">
        <f t="shared" si="4083"/>
        <v>0</v>
      </c>
      <c r="I43693" s="1">
        <f t="shared" si="4084"/>
        <v>1.0000000000000002E-2</v>
      </c>
      <c r="J43693" s="1" t="s">
        <v>392</v>
      </c>
      <c r="K43693" s="1">
        <v>1E-3</v>
      </c>
      <c r="L43693" s="1">
        <v>4</v>
      </c>
      <c r="M43693" s="1">
        <v>0</v>
      </c>
      <c r="O43693" s="1" t="s">
        <v>547</v>
      </c>
    </row>
    <row r="43694" spans="1:15" x14ac:dyDescent="0.25">
      <c r="A43694" s="1">
        <v>43694</v>
      </c>
      <c r="B43694" s="1" t="b">
        <f>IF(AND(G43694=TRUE(),H43694=TRUE()),IFERROR(MATCH(LEFT(E43695,6),Sheet3!$3:$3,0)&gt;0,"No Section"),FALSE())</f>
        <v>0</v>
      </c>
      <c r="C43694" s="1">
        <f t="shared" si="4080"/>
        <v>30.24</v>
      </c>
      <c r="E43694" s="1" t="str">
        <f t="shared" si="4081"/>
        <v>030240_TE_SS_filler</v>
      </c>
      <c r="F43694" s="1" t="str">
        <f t="shared" si="4082"/>
        <v>BalsaIso</v>
      </c>
      <c r="G43694" s="1" t="b">
        <f t="shared" si="4085"/>
        <v>1</v>
      </c>
      <c r="H43694" s="1" t="b">
        <f t="shared" si="4083"/>
        <v>0</v>
      </c>
      <c r="I43694" s="1">
        <f t="shared" si="4084"/>
        <v>1.1000000000000003E-2</v>
      </c>
      <c r="J43694" s="1" t="s">
        <v>392</v>
      </c>
      <c r="K43694" s="1">
        <v>1E-3</v>
      </c>
      <c r="L43694" s="1">
        <v>4</v>
      </c>
      <c r="M43694" s="1">
        <v>0</v>
      </c>
      <c r="O43694" s="1" t="s">
        <v>547</v>
      </c>
    </row>
    <row r="43695" spans="1:15" x14ac:dyDescent="0.25">
      <c r="A43695" s="1">
        <v>43695</v>
      </c>
      <c r="B43695" s="1" t="b">
        <f>IF(AND(G43695=TRUE(),H43695=TRUE()),IFERROR(MATCH(LEFT(E43696,6),Sheet3!$3:$3,0)&gt;0,"No Section"),FALSE())</f>
        <v>0</v>
      </c>
      <c r="C43695" s="1">
        <f t="shared" si="4080"/>
        <v>30.24</v>
      </c>
      <c r="E43695" s="1" t="str">
        <f t="shared" si="4081"/>
        <v>030240_TE_SS_filler</v>
      </c>
      <c r="F43695" s="1" t="str">
        <f t="shared" si="4082"/>
        <v>BalsaIso</v>
      </c>
      <c r="G43695" s="1" t="b">
        <f t="shared" si="4085"/>
        <v>1</v>
      </c>
      <c r="H43695" s="1" t="b">
        <f t="shared" si="4083"/>
        <v>0</v>
      </c>
      <c r="I43695" s="1">
        <f t="shared" si="4084"/>
        <v>1.2000000000000004E-2</v>
      </c>
      <c r="J43695" s="1" t="s">
        <v>392</v>
      </c>
      <c r="K43695" s="1">
        <v>1E-3</v>
      </c>
      <c r="L43695" s="1">
        <v>4</v>
      </c>
      <c r="M43695" s="1">
        <v>0</v>
      </c>
      <c r="O43695" s="1" t="s">
        <v>547</v>
      </c>
    </row>
    <row r="43696" spans="1:15" x14ac:dyDescent="0.25">
      <c r="A43696" s="1">
        <v>43696</v>
      </c>
      <c r="B43696" s="1" t="b">
        <f>IF(AND(G43696=TRUE(),H43696=TRUE()),IFERROR(MATCH(LEFT(E43697,6),Sheet3!$3:$3,0)&gt;0,"No Section"),FALSE())</f>
        <v>0</v>
      </c>
      <c r="C43696" s="1">
        <f t="shared" si="4080"/>
        <v>30.24</v>
      </c>
      <c r="E43696" s="1" t="str">
        <f t="shared" si="4081"/>
        <v>030240_TE_SS_filler</v>
      </c>
      <c r="F43696" s="1" t="str">
        <f t="shared" si="4082"/>
        <v>BalsaIso</v>
      </c>
      <c r="G43696" s="1" t="b">
        <f t="shared" si="4085"/>
        <v>1</v>
      </c>
      <c r="H43696" s="1" t="b">
        <f t="shared" si="4083"/>
        <v>0</v>
      </c>
      <c r="I43696" s="1">
        <f t="shared" si="4084"/>
        <v>1.3000000000000005E-2</v>
      </c>
      <c r="J43696" s="1" t="s">
        <v>392</v>
      </c>
      <c r="K43696" s="1">
        <v>1E-3</v>
      </c>
      <c r="L43696" s="1">
        <v>4</v>
      </c>
      <c r="M43696" s="1">
        <v>0</v>
      </c>
      <c r="O43696" s="1" t="s">
        <v>547</v>
      </c>
    </row>
    <row r="43697" spans="1:15" x14ac:dyDescent="0.25">
      <c r="A43697" s="1">
        <v>43697</v>
      </c>
      <c r="B43697" s="1" t="b">
        <f>IF(AND(G43697=TRUE(),H43697=TRUE()),IFERROR(MATCH(LEFT(E43698,6),Sheet3!$3:$3,0)&gt;0,"No Section"),FALSE())</f>
        <v>0</v>
      </c>
      <c r="C43697" s="1">
        <f t="shared" si="4080"/>
        <v>30.24</v>
      </c>
      <c r="E43697" s="1" t="str">
        <f t="shared" si="4081"/>
        <v>030240_TE_SS_filler</v>
      </c>
      <c r="F43697" s="1" t="str">
        <f t="shared" si="4082"/>
        <v>BalsaIso</v>
      </c>
      <c r="G43697" s="1" t="b">
        <f t="shared" si="4085"/>
        <v>1</v>
      </c>
      <c r="H43697" s="1" t="b">
        <f t="shared" si="4083"/>
        <v>0</v>
      </c>
      <c r="I43697" s="1">
        <f t="shared" si="4084"/>
        <v>1.4000000000000005E-2</v>
      </c>
      <c r="J43697" s="1" t="s">
        <v>392</v>
      </c>
      <c r="K43697" s="1">
        <v>1E-3</v>
      </c>
      <c r="L43697" s="1">
        <v>4</v>
      </c>
      <c r="M43697" s="1">
        <v>0</v>
      </c>
      <c r="O43697" s="1" t="s">
        <v>547</v>
      </c>
    </row>
    <row r="43698" spans="1:15" x14ac:dyDescent="0.25">
      <c r="A43698" s="1">
        <v>43698</v>
      </c>
      <c r="B43698" s="1" t="b">
        <f>IF(AND(G43698=TRUE(),H43698=TRUE()),IFERROR(MATCH(LEFT(E43699,6),Sheet3!$3:$3,0)&gt;0,"No Section"),FALSE())</f>
        <v>0</v>
      </c>
      <c r="C43698" s="1">
        <f t="shared" si="4080"/>
        <v>30.24</v>
      </c>
      <c r="E43698" s="1" t="str">
        <f t="shared" si="4081"/>
        <v>030240_TE_SS_filler</v>
      </c>
      <c r="F43698" s="1" t="str">
        <f t="shared" si="4082"/>
        <v>BalsaIso</v>
      </c>
      <c r="G43698" s="1" t="b">
        <f t="shared" si="4085"/>
        <v>1</v>
      </c>
      <c r="H43698" s="1" t="b">
        <f t="shared" si="4083"/>
        <v>0</v>
      </c>
      <c r="I43698" s="1">
        <f t="shared" si="4084"/>
        <v>1.5000000000000006E-2</v>
      </c>
      <c r="J43698" s="1" t="s">
        <v>392</v>
      </c>
      <c r="K43698" s="1">
        <v>1E-3</v>
      </c>
      <c r="L43698" s="1">
        <v>4</v>
      </c>
      <c r="M43698" s="1">
        <v>0</v>
      </c>
      <c r="O43698" s="1" t="s">
        <v>547</v>
      </c>
    </row>
    <row r="43699" spans="1:15" x14ac:dyDescent="0.25">
      <c r="A43699" s="1">
        <v>43699</v>
      </c>
      <c r="B43699" s="1" t="b">
        <f>IF(AND(G43699=TRUE(),H43699=TRUE()),IFERROR(MATCH(LEFT(E43700,6),Sheet3!$3:$3,0)&gt;0,"No Section"),FALSE())</f>
        <v>0</v>
      </c>
      <c r="C43699" s="1">
        <f t="shared" si="4080"/>
        <v>30.24</v>
      </c>
      <c r="E43699" s="1" t="str">
        <f t="shared" si="4081"/>
        <v>030240_TE_SS_filler</v>
      </c>
      <c r="F43699" s="1" t="str">
        <f t="shared" si="4082"/>
        <v>BalsaIso</v>
      </c>
      <c r="G43699" s="1" t="b">
        <f t="shared" si="4085"/>
        <v>1</v>
      </c>
      <c r="H43699" s="1" t="b">
        <f t="shared" si="4083"/>
        <v>0</v>
      </c>
      <c r="I43699" s="1">
        <f t="shared" si="4084"/>
        <v>1.6000000000000007E-2</v>
      </c>
      <c r="J43699" s="1" t="s">
        <v>392</v>
      </c>
      <c r="K43699" s="1">
        <v>1E-3</v>
      </c>
      <c r="L43699" s="1">
        <v>4</v>
      </c>
      <c r="M43699" s="1">
        <v>0</v>
      </c>
      <c r="O43699" s="1" t="s">
        <v>547</v>
      </c>
    </row>
    <row r="43700" spans="1:15" x14ac:dyDescent="0.25">
      <c r="A43700" s="1">
        <v>43700</v>
      </c>
      <c r="B43700" s="1" t="b">
        <f>IF(AND(G43700=TRUE(),H43700=TRUE()),IFERROR(MATCH(LEFT(E43701,6),Sheet3!$3:$3,0)&gt;0,"No Section"),FALSE())</f>
        <v>0</v>
      </c>
      <c r="C43700" s="1">
        <f t="shared" si="4080"/>
        <v>30.24</v>
      </c>
      <c r="E43700" s="1" t="str">
        <f t="shared" si="4081"/>
        <v>030240_TE_SS_filler</v>
      </c>
      <c r="F43700" s="1" t="str">
        <f t="shared" si="4082"/>
        <v>BalsaIso</v>
      </c>
      <c r="G43700" s="1" t="b">
        <f t="shared" si="4085"/>
        <v>1</v>
      </c>
      <c r="H43700" s="1" t="b">
        <f t="shared" si="4083"/>
        <v>0</v>
      </c>
      <c r="I43700" s="1">
        <f t="shared" si="4084"/>
        <v>1.7000000000000008E-2</v>
      </c>
      <c r="J43700" s="1" t="s">
        <v>392</v>
      </c>
      <c r="K43700" s="1">
        <v>1E-3</v>
      </c>
      <c r="L43700" s="1">
        <v>4</v>
      </c>
      <c r="M43700" s="1">
        <v>0</v>
      </c>
      <c r="O43700" s="1" t="s">
        <v>547</v>
      </c>
    </row>
    <row r="43701" spans="1:15" x14ac:dyDescent="0.25">
      <c r="A43701" s="1">
        <v>43701</v>
      </c>
      <c r="B43701" s="1" t="b">
        <f>IF(AND(G43701=TRUE(),H43701=TRUE()),IFERROR(MATCH(LEFT(E43702,6),Sheet3!$3:$3,0)&gt;0,"No Section"),FALSE())</f>
        <v>0</v>
      </c>
      <c r="C43701" s="1">
        <f t="shared" si="4080"/>
        <v>30.24</v>
      </c>
      <c r="E43701" s="1" t="str">
        <f t="shared" si="4081"/>
        <v>030240_TE_SS_filler</v>
      </c>
      <c r="F43701" s="1" t="str">
        <f t="shared" si="4082"/>
        <v>BalsaIso</v>
      </c>
      <c r="G43701" s="1" t="b">
        <f t="shared" si="4085"/>
        <v>1</v>
      </c>
      <c r="H43701" s="1" t="b">
        <f t="shared" si="4083"/>
        <v>0</v>
      </c>
      <c r="I43701" s="1">
        <f t="shared" si="4084"/>
        <v>1.8000000000000009E-2</v>
      </c>
      <c r="J43701" s="1" t="s">
        <v>392</v>
      </c>
      <c r="K43701" s="1">
        <v>1E-3</v>
      </c>
      <c r="L43701" s="1">
        <v>4</v>
      </c>
      <c r="M43701" s="1">
        <v>0</v>
      </c>
      <c r="O43701" s="1" t="s">
        <v>547</v>
      </c>
    </row>
    <row r="43702" spans="1:15" x14ac:dyDescent="0.25">
      <c r="A43702" s="1">
        <v>43702</v>
      </c>
      <c r="B43702" s="1" t="b">
        <f>IF(AND(G43702=TRUE(),H43702=TRUE()),IFERROR(MATCH(LEFT(E43703,6),Sheet3!$3:$3,0)&gt;0,"No Section"),FALSE())</f>
        <v>0</v>
      </c>
      <c r="C43702" s="1">
        <f t="shared" si="4080"/>
        <v>30.24</v>
      </c>
      <c r="E43702" s="1" t="str">
        <f t="shared" si="4081"/>
        <v>030240_TE_SS_filler</v>
      </c>
      <c r="F43702" s="1" t="str">
        <f t="shared" si="4082"/>
        <v>BalsaIso</v>
      </c>
      <c r="G43702" s="1" t="b">
        <f t="shared" si="4085"/>
        <v>1</v>
      </c>
      <c r="H43702" s="1" t="b">
        <f t="shared" si="4083"/>
        <v>0</v>
      </c>
      <c r="I43702" s="1">
        <f t="shared" si="4084"/>
        <v>1.900000000000001E-2</v>
      </c>
      <c r="J43702" s="1" t="s">
        <v>392</v>
      </c>
      <c r="K43702" s="1">
        <v>1E-3</v>
      </c>
      <c r="L43702" s="1">
        <v>4</v>
      </c>
      <c r="M43702" s="1">
        <v>0</v>
      </c>
      <c r="O43702" s="1" t="s">
        <v>547</v>
      </c>
    </row>
    <row r="43703" spans="1:15" x14ac:dyDescent="0.25">
      <c r="A43703" s="1">
        <v>43703</v>
      </c>
      <c r="B43703" s="1" t="b">
        <f>IF(AND(G43703=TRUE(),H43703=TRUE()),IFERROR(MATCH(LEFT(E43704,6),Sheet3!$3:$3,0)&gt;0,"No Section"),FALSE())</f>
        <v>0</v>
      </c>
      <c r="C43703" s="1">
        <f t="shared" si="4080"/>
        <v>30.24</v>
      </c>
      <c r="E43703" s="1" t="str">
        <f t="shared" si="4081"/>
        <v>030240_TE_SS_filler</v>
      </c>
      <c r="F43703" s="1" t="str">
        <f t="shared" si="4082"/>
        <v>BalsaIso</v>
      </c>
      <c r="G43703" s="1" t="b">
        <f t="shared" si="4085"/>
        <v>1</v>
      </c>
      <c r="H43703" s="1" t="b">
        <f t="shared" si="4083"/>
        <v>0</v>
      </c>
      <c r="I43703" s="1">
        <f t="shared" si="4084"/>
        <v>2.0000000000000011E-2</v>
      </c>
      <c r="J43703" s="1" t="s">
        <v>392</v>
      </c>
      <c r="K43703" s="1">
        <v>1E-3</v>
      </c>
      <c r="L43703" s="1">
        <v>4</v>
      </c>
      <c r="M43703" s="1">
        <v>0</v>
      </c>
      <c r="O43703" s="1" t="s">
        <v>547</v>
      </c>
    </row>
    <row r="43704" spans="1:15" x14ac:dyDescent="0.25">
      <c r="A43704" s="1">
        <v>43704</v>
      </c>
      <c r="B43704" s="1" t="b">
        <f>IF(AND(G43704=TRUE(),H43704=TRUE()),IFERROR(MATCH(LEFT(E43705,6),Sheet3!$3:$3,0)&gt;0,"No Section"),FALSE())</f>
        <v>0</v>
      </c>
      <c r="C43704" s="1">
        <f t="shared" si="4080"/>
        <v>30.24</v>
      </c>
      <c r="E43704" s="1" t="str">
        <f t="shared" si="4081"/>
        <v>030240_TE_SS_filler</v>
      </c>
      <c r="F43704" s="1" t="str">
        <f t="shared" si="4082"/>
        <v>BalsaIso</v>
      </c>
      <c r="G43704" s="1" t="b">
        <f t="shared" si="4085"/>
        <v>1</v>
      </c>
      <c r="H43704" s="1" t="b">
        <f t="shared" si="4083"/>
        <v>0</v>
      </c>
      <c r="I43704" s="1">
        <f t="shared" si="4084"/>
        <v>2.1000000000000012E-2</v>
      </c>
      <c r="J43704" s="1" t="s">
        <v>392</v>
      </c>
      <c r="K43704" s="1">
        <v>1E-3</v>
      </c>
      <c r="L43704" s="1">
        <v>4</v>
      </c>
      <c r="M43704" s="1">
        <v>0</v>
      </c>
      <c r="O43704" s="1" t="s">
        <v>547</v>
      </c>
    </row>
    <row r="43705" spans="1:15" x14ac:dyDescent="0.25">
      <c r="A43705" s="1">
        <v>43705</v>
      </c>
      <c r="B43705" s="1" t="b">
        <f>IF(AND(G43705=TRUE(),H43705=TRUE()),IFERROR(MATCH(LEFT(E43706,6),Sheet3!$3:$3,0)&gt;0,"No Section"),FALSE())</f>
        <v>0</v>
      </c>
      <c r="C43705" s="1">
        <f t="shared" si="4080"/>
        <v>30.24</v>
      </c>
      <c r="E43705" s="1" t="str">
        <f t="shared" si="4081"/>
        <v>030240_TE_SS_filler</v>
      </c>
      <c r="F43705" s="1" t="str">
        <f t="shared" si="4082"/>
        <v>BalsaIso</v>
      </c>
      <c r="G43705" s="1" t="b">
        <f t="shared" si="4085"/>
        <v>1</v>
      </c>
      <c r="H43705" s="1" t="b">
        <f t="shared" si="4083"/>
        <v>0</v>
      </c>
      <c r="I43705" s="1">
        <f t="shared" si="4084"/>
        <v>2.2000000000000013E-2</v>
      </c>
      <c r="J43705" s="1" t="s">
        <v>392</v>
      </c>
      <c r="K43705" s="1">
        <v>1E-3</v>
      </c>
      <c r="L43705" s="1">
        <v>4</v>
      </c>
      <c r="M43705" s="1">
        <v>0</v>
      </c>
      <c r="O43705" s="1" t="s">
        <v>547</v>
      </c>
    </row>
    <row r="43706" spans="1:15" x14ac:dyDescent="0.25">
      <c r="A43706" s="1">
        <v>43706</v>
      </c>
      <c r="B43706" s="1" t="b">
        <f>IF(AND(G43706=TRUE(),H43706=TRUE()),IFERROR(MATCH(LEFT(E43707,6),Sheet3!$3:$3,0)&gt;0,"No Section"),FALSE())</f>
        <v>0</v>
      </c>
      <c r="C43706" s="1">
        <f t="shared" si="4080"/>
        <v>30.24</v>
      </c>
      <c r="E43706" s="1" t="str">
        <f t="shared" si="4081"/>
        <v>030240_TE_SS_filler</v>
      </c>
      <c r="F43706" s="1" t="str">
        <f t="shared" si="4082"/>
        <v>BalsaIso</v>
      </c>
      <c r="G43706" s="1" t="b">
        <f t="shared" si="4085"/>
        <v>1</v>
      </c>
      <c r="H43706" s="1" t="b">
        <f t="shared" si="4083"/>
        <v>0</v>
      </c>
      <c r="I43706" s="1">
        <f t="shared" si="4084"/>
        <v>2.3000000000000013E-2</v>
      </c>
      <c r="J43706" s="1" t="s">
        <v>392</v>
      </c>
      <c r="K43706" s="1">
        <v>1E-3</v>
      </c>
      <c r="L43706" s="1">
        <v>4</v>
      </c>
      <c r="M43706" s="1">
        <v>0</v>
      </c>
      <c r="O43706" s="1" t="s">
        <v>547</v>
      </c>
    </row>
    <row r="43707" spans="1:15" x14ac:dyDescent="0.25">
      <c r="A43707" s="1">
        <v>43707</v>
      </c>
      <c r="B43707" s="1" t="b">
        <f>IF(AND(G43707=TRUE(),H43707=TRUE()),IFERROR(MATCH(LEFT(E43708,6),Sheet3!$3:$3,0)&gt;0,"No Section"),FALSE())</f>
        <v>0</v>
      </c>
      <c r="C43707" s="1">
        <f t="shared" si="4080"/>
        <v>30.24</v>
      </c>
      <c r="E43707" s="1" t="str">
        <f t="shared" si="4081"/>
        <v>030240_TE_SS_filler</v>
      </c>
      <c r="F43707" s="1" t="str">
        <f t="shared" si="4082"/>
        <v>BalsaIso</v>
      </c>
      <c r="G43707" s="1" t="b">
        <f t="shared" si="4085"/>
        <v>1</v>
      </c>
      <c r="H43707" s="1" t="b">
        <f t="shared" si="4083"/>
        <v>0</v>
      </c>
      <c r="I43707" s="1">
        <f t="shared" si="4084"/>
        <v>2.4000000000000014E-2</v>
      </c>
      <c r="J43707" s="1" t="s">
        <v>392</v>
      </c>
      <c r="K43707" s="1">
        <v>1E-3</v>
      </c>
      <c r="L43707" s="1">
        <v>4</v>
      </c>
      <c r="M43707" s="1">
        <v>0</v>
      </c>
      <c r="O43707" s="1" t="s">
        <v>547</v>
      </c>
    </row>
    <row r="43708" spans="1:15" x14ac:dyDescent="0.25">
      <c r="A43708" s="1">
        <v>43708</v>
      </c>
      <c r="B43708" s="1" t="b">
        <f>IF(AND(G43708=TRUE(),H43708=TRUE()),IFERROR(MATCH(LEFT(E43709,6),Sheet3!$3:$3,0)&gt;0,"No Section"),FALSE())</f>
        <v>0</v>
      </c>
      <c r="C43708" s="1">
        <f t="shared" si="4080"/>
        <v>30.24</v>
      </c>
      <c r="E43708" s="1" t="str">
        <f t="shared" si="4081"/>
        <v>030240_TE_SS_filler</v>
      </c>
      <c r="F43708" s="1" t="str">
        <f t="shared" si="4082"/>
        <v>BalsaIso</v>
      </c>
      <c r="G43708" s="1" t="b">
        <f t="shared" si="4085"/>
        <v>1</v>
      </c>
      <c r="H43708" s="1" t="b">
        <f t="shared" si="4083"/>
        <v>0</v>
      </c>
      <c r="I43708" s="1">
        <f t="shared" si="4084"/>
        <v>2.5000000000000015E-2</v>
      </c>
      <c r="J43708" s="1" t="s">
        <v>392</v>
      </c>
      <c r="K43708" s="1">
        <v>1E-3</v>
      </c>
      <c r="L43708" s="1">
        <v>4</v>
      </c>
      <c r="M43708" s="1">
        <v>0</v>
      </c>
      <c r="O43708" s="1" t="s">
        <v>547</v>
      </c>
    </row>
    <row r="43709" spans="1:15" x14ac:dyDescent="0.25">
      <c r="A43709" s="1">
        <v>43709</v>
      </c>
      <c r="B43709" s="1" t="b">
        <f>IF(AND(G43709=TRUE(),H43709=TRUE()),IFERROR(MATCH(LEFT(E43710,6),Sheet3!$3:$3,0)&gt;0,"No Section"),FALSE())</f>
        <v>0</v>
      </c>
      <c r="C43709" s="1">
        <f t="shared" si="4080"/>
        <v>30.24</v>
      </c>
      <c r="E43709" s="1" t="str">
        <f t="shared" si="4081"/>
        <v>030240_TE_SS_filler</v>
      </c>
      <c r="F43709" s="1" t="str">
        <f t="shared" si="4082"/>
        <v>BalsaIso</v>
      </c>
      <c r="G43709" s="1" t="b">
        <f t="shared" si="4085"/>
        <v>1</v>
      </c>
      <c r="H43709" s="1" t="b">
        <f t="shared" si="4083"/>
        <v>0</v>
      </c>
      <c r="I43709" s="1">
        <f t="shared" si="4084"/>
        <v>2.6000000000000016E-2</v>
      </c>
      <c r="J43709" s="1" t="s">
        <v>392</v>
      </c>
      <c r="K43709" s="1">
        <v>1E-3</v>
      </c>
      <c r="L43709" s="1">
        <v>4</v>
      </c>
      <c r="M43709" s="1">
        <v>0</v>
      </c>
      <c r="O43709" s="1" t="s">
        <v>547</v>
      </c>
    </row>
    <row r="43710" spans="1:15" x14ac:dyDescent="0.25">
      <c r="A43710" s="1">
        <v>43710</v>
      </c>
      <c r="B43710" s="1" t="b">
        <f>IF(AND(G43710=TRUE(),H43710=TRUE()),IFERROR(MATCH(LEFT(E43711,6),Sheet3!$3:$3,0)&gt;0,"No Section"),FALSE())</f>
        <v>0</v>
      </c>
      <c r="C43710" s="1">
        <f t="shared" si="4080"/>
        <v>30.24</v>
      </c>
      <c r="E43710" s="1" t="str">
        <f t="shared" si="4081"/>
        <v>030240_TE_SS_filler</v>
      </c>
      <c r="F43710" s="1" t="str">
        <f t="shared" si="4082"/>
        <v>BalsaIso</v>
      </c>
      <c r="G43710" s="1" t="b">
        <f t="shared" si="4085"/>
        <v>1</v>
      </c>
      <c r="H43710" s="1" t="b">
        <f t="shared" si="4083"/>
        <v>0</v>
      </c>
      <c r="I43710" s="1">
        <f t="shared" si="4084"/>
        <v>2.7000000000000017E-2</v>
      </c>
      <c r="J43710" s="1" t="s">
        <v>392</v>
      </c>
      <c r="K43710" s="1">
        <v>1E-3</v>
      </c>
      <c r="L43710" s="1">
        <v>4</v>
      </c>
      <c r="M43710" s="1">
        <v>0</v>
      </c>
      <c r="O43710" s="1" t="s">
        <v>547</v>
      </c>
    </row>
    <row r="43711" spans="1:15" x14ac:dyDescent="0.25">
      <c r="A43711" s="1">
        <v>43711</v>
      </c>
      <c r="B43711" s="1" t="b">
        <f>IF(AND(G43711=TRUE(),H43711=TRUE()),IFERROR(MATCH(LEFT(E43712,6),Sheet3!$3:$3,0)&gt;0,"No Section"),FALSE())</f>
        <v>0</v>
      </c>
      <c r="C43711" s="1">
        <f t="shared" si="4080"/>
        <v>30.24</v>
      </c>
      <c r="E43711" s="1" t="str">
        <f t="shared" si="4081"/>
        <v>030240_TE_SS_filler</v>
      </c>
      <c r="F43711" s="1" t="str">
        <f t="shared" si="4082"/>
        <v>BalsaIso</v>
      </c>
      <c r="G43711" s="1" t="b">
        <f t="shared" si="4085"/>
        <v>1</v>
      </c>
      <c r="H43711" s="1" t="b">
        <f t="shared" si="4083"/>
        <v>0</v>
      </c>
      <c r="I43711" s="1">
        <f t="shared" si="4084"/>
        <v>2.8000000000000018E-2</v>
      </c>
      <c r="J43711" s="1" t="s">
        <v>392</v>
      </c>
      <c r="K43711" s="1">
        <v>1E-3</v>
      </c>
      <c r="L43711" s="1">
        <v>4</v>
      </c>
      <c r="M43711" s="1">
        <v>0</v>
      </c>
      <c r="O43711" s="1" t="s">
        <v>547</v>
      </c>
    </row>
    <row r="43712" spans="1:15" x14ac:dyDescent="0.25">
      <c r="A43712" s="1">
        <v>43712</v>
      </c>
      <c r="B43712" s="1" t="b">
        <f>IF(AND(G43712=TRUE(),H43712=TRUE()),IFERROR(MATCH(LEFT(E43713,6),Sheet3!$3:$3,0)&gt;0,"No Section"),FALSE())</f>
        <v>0</v>
      </c>
      <c r="C43712" s="1">
        <f t="shared" si="4080"/>
        <v>30.24</v>
      </c>
      <c r="E43712" s="1" t="str">
        <f t="shared" si="4081"/>
        <v>030240_TE_SS_filler</v>
      </c>
      <c r="F43712" s="1" t="str">
        <f t="shared" si="4082"/>
        <v>BalsaIso</v>
      </c>
      <c r="G43712" s="1" t="b">
        <f t="shared" si="4085"/>
        <v>1</v>
      </c>
      <c r="H43712" s="1" t="b">
        <f t="shared" si="4083"/>
        <v>0</v>
      </c>
      <c r="I43712" s="1">
        <f t="shared" si="4084"/>
        <v>2.9000000000000019E-2</v>
      </c>
      <c r="J43712" s="1" t="s">
        <v>392</v>
      </c>
      <c r="K43712" s="1">
        <v>1E-3</v>
      </c>
      <c r="L43712" s="1">
        <v>4</v>
      </c>
      <c r="M43712" s="1">
        <v>0</v>
      </c>
      <c r="O43712" s="1" t="s">
        <v>547</v>
      </c>
    </row>
    <row r="43713" spans="1:15" x14ac:dyDescent="0.25">
      <c r="A43713" s="1">
        <v>43713</v>
      </c>
      <c r="B43713" s="1" t="b">
        <f>IF(AND(G43713=TRUE(),H43713=TRUE()),IFERROR(MATCH(LEFT(E43714,6),Sheet3!$3:$3,0)&gt;0,"No Section"),FALSE())</f>
        <v>0</v>
      </c>
      <c r="C43713" s="1">
        <f t="shared" si="4080"/>
        <v>30.24</v>
      </c>
      <c r="E43713" s="1" t="str">
        <f t="shared" si="4081"/>
        <v>030240_TE_SS_filler</v>
      </c>
      <c r="F43713" s="1" t="str">
        <f t="shared" si="4082"/>
        <v>BalsaIso</v>
      </c>
      <c r="G43713" s="1" t="b">
        <f t="shared" si="4085"/>
        <v>1</v>
      </c>
      <c r="H43713" s="1" t="b">
        <f t="shared" si="4083"/>
        <v>0</v>
      </c>
      <c r="I43713" s="1">
        <f t="shared" si="4084"/>
        <v>3.000000000000002E-2</v>
      </c>
      <c r="J43713" s="1" t="s">
        <v>392</v>
      </c>
      <c r="K43713" s="1">
        <v>1E-3</v>
      </c>
      <c r="L43713" s="1">
        <v>4</v>
      </c>
      <c r="M43713" s="1">
        <v>0</v>
      </c>
      <c r="O43713" s="1" t="s">
        <v>547</v>
      </c>
    </row>
    <row r="43714" spans="1:15" x14ac:dyDescent="0.25">
      <c r="A43714" s="1">
        <v>43714</v>
      </c>
      <c r="B43714" s="1" t="b">
        <f>IF(AND(G43714=TRUE(),H43714=TRUE()),IFERROR(MATCH(LEFT(E43715,6),Sheet3!$3:$3,0)&gt;0,"No Section"),FALSE())</f>
        <v>0</v>
      </c>
      <c r="C43714" s="1">
        <f t="shared" si="4080"/>
        <v>30.24</v>
      </c>
      <c r="E43714" s="1" t="str">
        <f t="shared" si="4081"/>
        <v>030240_TE_SS_filler</v>
      </c>
      <c r="F43714" s="1" t="str">
        <f t="shared" si="4082"/>
        <v>BalsaIso</v>
      </c>
      <c r="G43714" s="1" t="b">
        <f t="shared" si="4085"/>
        <v>1</v>
      </c>
      <c r="H43714" s="1" t="b">
        <f t="shared" si="4083"/>
        <v>0</v>
      </c>
      <c r="I43714" s="1">
        <f t="shared" si="4084"/>
        <v>3.1000000000000021E-2</v>
      </c>
      <c r="J43714" s="1" t="s">
        <v>392</v>
      </c>
      <c r="K43714" s="1">
        <v>1E-3</v>
      </c>
      <c r="L43714" s="1">
        <v>4</v>
      </c>
      <c r="M43714" s="1">
        <v>0</v>
      </c>
      <c r="O43714" s="1" t="s">
        <v>547</v>
      </c>
    </row>
    <row r="43715" spans="1:15" x14ac:dyDescent="0.25">
      <c r="A43715" s="1">
        <v>43715</v>
      </c>
      <c r="B43715" s="1" t="b">
        <f>IF(AND(G43715=TRUE(),H43715=TRUE()),IFERROR(MATCH(LEFT(E43716,6),Sheet3!$3:$3,0)&gt;0,"No Section"),FALSE())</f>
        <v>0</v>
      </c>
      <c r="C43715" s="1">
        <f t="shared" si="4080"/>
        <v>30.24</v>
      </c>
      <c r="E43715" s="1" t="str">
        <f t="shared" si="4081"/>
        <v>030240_TE_SS_filler</v>
      </c>
      <c r="F43715" s="1" t="str">
        <f t="shared" si="4082"/>
        <v>BalsaIso</v>
      </c>
      <c r="G43715" s="1" t="b">
        <f t="shared" si="4085"/>
        <v>1</v>
      </c>
      <c r="H43715" s="1" t="b">
        <f t="shared" si="4083"/>
        <v>0</v>
      </c>
      <c r="I43715" s="1">
        <f t="shared" si="4084"/>
        <v>3.2000000000000021E-2</v>
      </c>
      <c r="J43715" s="1" t="s">
        <v>392</v>
      </c>
      <c r="K43715" s="1">
        <v>1E-3</v>
      </c>
      <c r="L43715" s="1">
        <v>4</v>
      </c>
      <c r="M43715" s="1">
        <v>0</v>
      </c>
      <c r="O43715" s="1" t="s">
        <v>547</v>
      </c>
    </row>
    <row r="43716" spans="1:15" x14ac:dyDescent="0.25">
      <c r="A43716" s="1">
        <v>43716</v>
      </c>
      <c r="B43716" s="1" t="b">
        <f>IF(AND(G43716=TRUE(),H43716=TRUE()),IFERROR(MATCH(LEFT(E43717,6),Sheet3!$3:$3,0)&gt;0,"No Section"),FALSE())</f>
        <v>0</v>
      </c>
      <c r="C43716" s="1">
        <f t="shared" si="4080"/>
        <v>30.24</v>
      </c>
      <c r="E43716" s="1" t="str">
        <f t="shared" si="4081"/>
        <v>030240_TE_SS_filler</v>
      </c>
      <c r="F43716" s="1" t="str">
        <f t="shared" si="4082"/>
        <v>BalsaIso</v>
      </c>
      <c r="G43716" s="1" t="b">
        <f t="shared" si="4085"/>
        <v>1</v>
      </c>
      <c r="H43716" s="1" t="b">
        <f t="shared" si="4083"/>
        <v>0</v>
      </c>
      <c r="I43716" s="1">
        <f t="shared" si="4084"/>
        <v>3.3000000000000022E-2</v>
      </c>
      <c r="J43716" s="1" t="s">
        <v>392</v>
      </c>
      <c r="K43716" s="1">
        <v>1E-3</v>
      </c>
      <c r="L43716" s="1">
        <v>4</v>
      </c>
      <c r="M43716" s="1">
        <v>0</v>
      </c>
      <c r="O43716" s="1" t="s">
        <v>547</v>
      </c>
    </row>
    <row r="43717" spans="1:15" x14ac:dyDescent="0.25">
      <c r="A43717" s="1">
        <v>43717</v>
      </c>
      <c r="B43717" s="1" t="b">
        <f>IF(AND(G43717=TRUE(),H43717=TRUE()),IFERROR(MATCH(LEFT(E43718,6),Sheet3!$3:$3,0)&gt;0,"No Section"),FALSE())</f>
        <v>0</v>
      </c>
      <c r="C43717" s="1">
        <f t="shared" si="4080"/>
        <v>30.24</v>
      </c>
      <c r="E43717" s="1" t="str">
        <f t="shared" si="4081"/>
        <v>030240_TE_SS_filler</v>
      </c>
      <c r="F43717" s="1" t="str">
        <f t="shared" si="4082"/>
        <v>BalsaIso</v>
      </c>
      <c r="G43717" s="1" t="b">
        <f t="shared" si="4085"/>
        <v>1</v>
      </c>
      <c r="H43717" s="1" t="b">
        <f t="shared" si="4083"/>
        <v>0</v>
      </c>
      <c r="I43717" s="1">
        <f t="shared" si="4084"/>
        <v>3.4000000000000023E-2</v>
      </c>
      <c r="J43717" s="1" t="s">
        <v>392</v>
      </c>
      <c r="K43717" s="1">
        <v>1E-3</v>
      </c>
      <c r="L43717" s="1">
        <v>4</v>
      </c>
      <c r="M43717" s="1">
        <v>0</v>
      </c>
      <c r="O43717" s="1" t="s">
        <v>547</v>
      </c>
    </row>
    <row r="43718" spans="1:15" x14ac:dyDescent="0.25">
      <c r="A43718" s="1">
        <v>43718</v>
      </c>
      <c r="B43718" s="1" t="b">
        <f>IF(AND(G43718=TRUE(),H43718=TRUE()),IFERROR(MATCH(LEFT(E43719,6),Sheet3!$3:$3,0)&gt;0,"No Section"),FALSE())</f>
        <v>0</v>
      </c>
      <c r="C43718" s="1">
        <f t="shared" si="4080"/>
        <v>30.24</v>
      </c>
      <c r="E43718" s="1" t="str">
        <f t="shared" si="4081"/>
        <v>030240_TE_SS_filler</v>
      </c>
      <c r="F43718" s="1" t="str">
        <f t="shared" si="4082"/>
        <v>BalsaIso</v>
      </c>
      <c r="G43718" s="1" t="b">
        <f t="shared" si="4085"/>
        <v>1</v>
      </c>
      <c r="H43718" s="1" t="b">
        <f t="shared" si="4083"/>
        <v>0</v>
      </c>
      <c r="I43718" s="1">
        <f t="shared" si="4084"/>
        <v>3.5000000000000024E-2</v>
      </c>
      <c r="J43718" s="1" t="s">
        <v>392</v>
      </c>
      <c r="K43718" s="1">
        <v>1E-3</v>
      </c>
      <c r="L43718" s="1">
        <v>4</v>
      </c>
      <c r="M43718" s="1">
        <v>0</v>
      </c>
      <c r="O43718" s="1" t="s">
        <v>547</v>
      </c>
    </row>
    <row r="43719" spans="1:15" x14ac:dyDescent="0.25">
      <c r="A43719" s="1">
        <v>43719</v>
      </c>
      <c r="B43719" s="1" t="b">
        <f>IF(AND(G43719=TRUE(),H43719=TRUE()),IFERROR(MATCH(LEFT(E43720,6),Sheet3!$3:$3,0)&gt;0,"No Section"),FALSE())</f>
        <v>0</v>
      </c>
      <c r="C43719" s="1">
        <f t="shared" si="4080"/>
        <v>30.24</v>
      </c>
      <c r="E43719" s="1" t="str">
        <f t="shared" si="4081"/>
        <v>030240_TE_SS_filler</v>
      </c>
      <c r="F43719" s="1" t="str">
        <f t="shared" si="4082"/>
        <v>BalsaIso</v>
      </c>
      <c r="G43719" s="1" t="b">
        <f t="shared" si="4085"/>
        <v>1</v>
      </c>
      <c r="H43719" s="1" t="b">
        <f t="shared" si="4083"/>
        <v>0</v>
      </c>
      <c r="I43719" s="1">
        <f t="shared" si="4084"/>
        <v>3.6000000000000025E-2</v>
      </c>
      <c r="J43719" s="1" t="s">
        <v>392</v>
      </c>
      <c r="K43719" s="1">
        <v>1E-3</v>
      </c>
      <c r="L43719" s="1">
        <v>4</v>
      </c>
      <c r="M43719" s="1">
        <v>0</v>
      </c>
      <c r="O43719" s="1" t="s">
        <v>547</v>
      </c>
    </row>
    <row r="43720" spans="1:15" x14ac:dyDescent="0.25">
      <c r="A43720" s="1">
        <v>43720</v>
      </c>
      <c r="B43720" s="1" t="b">
        <f>IF(AND(G43720=TRUE(),H43720=TRUE()),IFERROR(MATCH(LEFT(E43721,6),Sheet3!$3:$3,0)&gt;0,"No Section"),FALSE())</f>
        <v>0</v>
      </c>
      <c r="C43720" s="1">
        <f t="shared" si="4080"/>
        <v>30.24</v>
      </c>
      <c r="E43720" s="1" t="str">
        <f t="shared" si="4081"/>
        <v>030240_TE_SS_filler</v>
      </c>
      <c r="F43720" s="1" t="str">
        <f t="shared" si="4082"/>
        <v>BalsaIso</v>
      </c>
      <c r="G43720" s="1" t="b">
        <f t="shared" si="4085"/>
        <v>1</v>
      </c>
      <c r="H43720" s="1" t="b">
        <f t="shared" si="4083"/>
        <v>0</v>
      </c>
      <c r="I43720" s="1">
        <f t="shared" si="4084"/>
        <v>3.7000000000000026E-2</v>
      </c>
      <c r="J43720" s="1" t="s">
        <v>392</v>
      </c>
      <c r="K43720" s="1">
        <v>1E-3</v>
      </c>
      <c r="L43720" s="1">
        <v>4</v>
      </c>
      <c r="M43720" s="1">
        <v>0</v>
      </c>
      <c r="O43720" s="1" t="s">
        <v>547</v>
      </c>
    </row>
    <row r="43721" spans="1:15" x14ac:dyDescent="0.25">
      <c r="A43721" s="1">
        <v>43721</v>
      </c>
      <c r="B43721" s="1" t="b">
        <f>IF(AND(G43721=TRUE(),H43721=TRUE()),IFERROR(MATCH(LEFT(E43722,6),Sheet3!$3:$3,0)&gt;0,"No Section"),FALSE())</f>
        <v>0</v>
      </c>
      <c r="C43721" s="1">
        <f t="shared" si="4080"/>
        <v>30.24</v>
      </c>
      <c r="E43721" s="1" t="str">
        <f t="shared" si="4081"/>
        <v>030240_TE_SS_filler</v>
      </c>
      <c r="F43721" s="1" t="str">
        <f t="shared" si="4082"/>
        <v>BalsaIso</v>
      </c>
      <c r="G43721" s="1" t="b">
        <f t="shared" si="4085"/>
        <v>1</v>
      </c>
      <c r="H43721" s="1" t="b">
        <f t="shared" si="4083"/>
        <v>0</v>
      </c>
      <c r="I43721" s="1">
        <f t="shared" si="4084"/>
        <v>3.8000000000000027E-2</v>
      </c>
      <c r="J43721" s="1" t="s">
        <v>392</v>
      </c>
      <c r="K43721" s="1">
        <v>1E-3</v>
      </c>
      <c r="L43721" s="1">
        <v>4</v>
      </c>
      <c r="M43721" s="1">
        <v>0</v>
      </c>
      <c r="O43721" s="1" t="s">
        <v>547</v>
      </c>
    </row>
    <row r="43722" spans="1:15" x14ac:dyDescent="0.25">
      <c r="A43722" s="1">
        <v>43722</v>
      </c>
      <c r="B43722" s="1" t="b">
        <f>IF(AND(G43722=TRUE(),H43722=TRUE()),IFERROR(MATCH(LEFT(E43723,6),Sheet3!$3:$3,0)&gt;0,"No Section"),FALSE())</f>
        <v>0</v>
      </c>
      <c r="C43722" s="1">
        <f t="shared" si="4080"/>
        <v>30.24</v>
      </c>
      <c r="E43722" s="1" t="str">
        <f t="shared" si="4081"/>
        <v>030240_TE_SS_filler</v>
      </c>
      <c r="F43722" s="1" t="str">
        <f t="shared" si="4082"/>
        <v>BalsaIso</v>
      </c>
      <c r="G43722" s="1" t="b">
        <f t="shared" si="4085"/>
        <v>1</v>
      </c>
      <c r="H43722" s="1" t="b">
        <f t="shared" si="4083"/>
        <v>0</v>
      </c>
      <c r="I43722" s="1">
        <f t="shared" si="4084"/>
        <v>3.9000000000000028E-2</v>
      </c>
      <c r="J43722" s="1" t="s">
        <v>392</v>
      </c>
      <c r="K43722" s="1">
        <v>1E-3</v>
      </c>
      <c r="L43722" s="1">
        <v>4</v>
      </c>
      <c r="M43722" s="1">
        <v>0</v>
      </c>
      <c r="O43722" s="1" t="s">
        <v>547</v>
      </c>
    </row>
    <row r="43723" spans="1:15" x14ac:dyDescent="0.25">
      <c r="A43723" s="1">
        <v>43723</v>
      </c>
      <c r="B43723" s="1" t="b">
        <f>IF(AND(G43723=TRUE(),H43723=TRUE()),IFERROR(MATCH(LEFT(E43724,6),Sheet3!$3:$3,0)&gt;0,"No Section"),FALSE())</f>
        <v>0</v>
      </c>
      <c r="C43723" s="1">
        <f t="shared" si="4080"/>
        <v>30.24</v>
      </c>
      <c r="E43723" s="1" t="str">
        <f t="shared" si="4081"/>
        <v>030240_TE_SS_filler</v>
      </c>
      <c r="F43723" s="1" t="str">
        <f t="shared" si="4082"/>
        <v>BalsaIso</v>
      </c>
      <c r="G43723" s="1" t="b">
        <f t="shared" si="4085"/>
        <v>1</v>
      </c>
      <c r="H43723" s="1" t="b">
        <f t="shared" si="4083"/>
        <v>0</v>
      </c>
      <c r="I43723" s="1">
        <f t="shared" si="4084"/>
        <v>4.0000000000000029E-2</v>
      </c>
      <c r="J43723" s="1" t="s">
        <v>392</v>
      </c>
      <c r="K43723" s="1">
        <v>1E-3</v>
      </c>
      <c r="L43723" s="1">
        <v>4</v>
      </c>
      <c r="M43723" s="1">
        <v>0</v>
      </c>
      <c r="O43723" s="1" t="s">
        <v>547</v>
      </c>
    </row>
    <row r="43724" spans="1:15" x14ac:dyDescent="0.25">
      <c r="A43724" s="1">
        <v>43724</v>
      </c>
      <c r="B43724" s="1" t="b">
        <f>IF(AND(G43724=TRUE(),H43724=TRUE()),IFERROR(MATCH(LEFT(E43725,6),Sheet3!$3:$3,0)&gt;0,"No Section"),FALSE())</f>
        <v>0</v>
      </c>
      <c r="C43724" s="1">
        <f t="shared" si="4080"/>
        <v>30.24</v>
      </c>
      <c r="E43724" s="1" t="str">
        <f t="shared" si="4081"/>
        <v>030240_TE_SS_filler</v>
      </c>
      <c r="F43724" s="1" t="str">
        <f t="shared" si="4082"/>
        <v>BalsaIso</v>
      </c>
      <c r="G43724" s="1" t="b">
        <f t="shared" si="4085"/>
        <v>1</v>
      </c>
      <c r="H43724" s="1" t="b">
        <f t="shared" si="4083"/>
        <v>0</v>
      </c>
      <c r="I43724" s="1">
        <f t="shared" si="4084"/>
        <v>4.1000000000000029E-2</v>
      </c>
      <c r="J43724" s="1" t="s">
        <v>392</v>
      </c>
      <c r="K43724" s="1">
        <v>1E-3</v>
      </c>
      <c r="L43724" s="1">
        <v>4</v>
      </c>
      <c r="M43724" s="1">
        <v>0</v>
      </c>
      <c r="O43724" s="1" t="s">
        <v>547</v>
      </c>
    </row>
    <row r="43725" spans="1:15" x14ac:dyDescent="0.25">
      <c r="A43725" s="1">
        <v>43725</v>
      </c>
      <c r="B43725" s="1" t="b">
        <f>IF(AND(G43725=TRUE(),H43725=TRUE()),IFERROR(MATCH(LEFT(E43726,6),Sheet3!$3:$3,0)&gt;0,"No Section"),FALSE())</f>
        <v>0</v>
      </c>
      <c r="C43725" s="1">
        <f t="shared" si="4080"/>
        <v>30.24</v>
      </c>
      <c r="E43725" s="1" t="str">
        <f t="shared" si="4081"/>
        <v>030240_TE_SS_filler</v>
      </c>
      <c r="F43725" s="1" t="str">
        <f t="shared" si="4082"/>
        <v>BalsaIso</v>
      </c>
      <c r="G43725" s="1" t="b">
        <f t="shared" si="4085"/>
        <v>1</v>
      </c>
      <c r="H43725" s="1" t="b">
        <f t="shared" si="4083"/>
        <v>0</v>
      </c>
      <c r="I43725" s="1">
        <f t="shared" si="4084"/>
        <v>4.200000000000003E-2</v>
      </c>
      <c r="J43725" s="1" t="s">
        <v>392</v>
      </c>
      <c r="K43725" s="1">
        <v>1E-3</v>
      </c>
      <c r="L43725" s="1">
        <v>4</v>
      </c>
      <c r="M43725" s="1">
        <v>0</v>
      </c>
      <c r="O43725" s="1" t="s">
        <v>547</v>
      </c>
    </row>
    <row r="43726" spans="1:15" x14ac:dyDescent="0.25">
      <c r="A43726" s="1">
        <v>43726</v>
      </c>
      <c r="B43726" s="1" t="b">
        <f>IF(AND(G43726=TRUE(),H43726=TRUE()),IFERROR(MATCH(LEFT(E43727,6),Sheet3!$3:$3,0)&gt;0,"No Section"),FALSE())</f>
        <v>0</v>
      </c>
      <c r="C43726" s="1">
        <f t="shared" si="4080"/>
        <v>30.24</v>
      </c>
      <c r="E43726" s="1" t="str">
        <f t="shared" si="4081"/>
        <v>030240_TE_SS_filler</v>
      </c>
      <c r="F43726" s="1" t="str">
        <f t="shared" si="4082"/>
        <v>BalsaIso</v>
      </c>
      <c r="G43726" s="1" t="b">
        <f t="shared" si="4085"/>
        <v>1</v>
      </c>
      <c r="H43726" s="1" t="b">
        <f t="shared" si="4083"/>
        <v>0</v>
      </c>
      <c r="I43726" s="1">
        <f t="shared" si="4084"/>
        <v>4.3000000000000031E-2</v>
      </c>
      <c r="J43726" s="1" t="s">
        <v>392</v>
      </c>
      <c r="K43726" s="1">
        <v>1E-3</v>
      </c>
      <c r="L43726" s="1">
        <v>4</v>
      </c>
      <c r="M43726" s="1">
        <v>0</v>
      </c>
      <c r="O43726" s="1" t="s">
        <v>547</v>
      </c>
    </row>
    <row r="43727" spans="1:15" x14ac:dyDescent="0.25">
      <c r="A43727" s="1">
        <v>43727</v>
      </c>
      <c r="B43727" s="1" t="str">
        <f>IF(AND(G43727=TRUE(),H43727=TRUE()),IFERROR(MATCH(LEFT(E43728,6),Sheet3!$3:$3,0)&gt;0,"No Section"),FALSE())</f>
        <v>No Section</v>
      </c>
      <c r="C43727" s="1">
        <f t="shared" si="4080"/>
        <v>30.24</v>
      </c>
      <c r="D43727" s="1" t="str">
        <f>RIGHT(E43727,LEN(E43727)-7)</f>
        <v>TE_SS_filler</v>
      </c>
      <c r="E43727" s="1" t="str">
        <f t="shared" si="4081"/>
        <v>030240_TE_SS_filler</v>
      </c>
      <c r="F43727" s="1" t="str">
        <f t="shared" si="4082"/>
        <v>BalsaIso</v>
      </c>
      <c r="G43727" s="1" t="b">
        <f t="shared" si="4085"/>
        <v>1</v>
      </c>
      <c r="H43727" s="1" t="b">
        <f t="shared" si="4083"/>
        <v>1</v>
      </c>
      <c r="I43727" s="1">
        <f t="shared" si="4084"/>
        <v>4.4000000000000032E-2</v>
      </c>
      <c r="J43727" s="1" t="s">
        <v>392</v>
      </c>
      <c r="K43727" s="1">
        <v>1E-3</v>
      </c>
      <c r="L43727" s="1">
        <v>4</v>
      </c>
      <c r="M43727" s="1">
        <v>0</v>
      </c>
      <c r="O43727" s="1" t="s">
        <v>547</v>
      </c>
    </row>
    <row r="43728" spans="1:15" x14ac:dyDescent="0.25">
      <c r="A43728" s="1">
        <v>43728</v>
      </c>
      <c r="B43728" s="1" t="b">
        <f>IF(AND(G43728=TRUE(),H43728=TRUE()),IFERROR(MATCH(LEFT(E43729,6),Sheet3!$3:$3,0)&gt;0,"No Section"),FALSE())</f>
        <v>0</v>
      </c>
      <c r="C43728" s="1">
        <f t="shared" si="4080"/>
        <v>30.24</v>
      </c>
      <c r="E43728" s="1" t="str">
        <f t="shared" si="4081"/>
        <v>030240_TE_SS_filler</v>
      </c>
      <c r="F43728" s="1" t="str">
        <f t="shared" si="4082"/>
        <v/>
      </c>
      <c r="G43728" s="1" t="b">
        <f t="shared" si="4085"/>
        <v>1</v>
      </c>
      <c r="H43728" s="1" t="b">
        <f t="shared" si="4083"/>
        <v>0</v>
      </c>
      <c r="I43728" s="1" t="e">
        <f t="shared" si="4084"/>
        <v>#VALUE!</v>
      </c>
      <c r="J43728" s="1" t="s">
        <v>394</v>
      </c>
      <c r="K43728" s="1" t="s">
        <v>395</v>
      </c>
    </row>
    <row r="43729" spans="1:15" x14ac:dyDescent="0.25">
      <c r="A43729" s="1">
        <v>43729</v>
      </c>
      <c r="B43729" s="1" t="b">
        <f>IF(AND(G43729=TRUE(),H43729=TRUE()),IFERROR(MATCH(LEFT(E43730,6),Sheet3!$3:$3,0)&gt;0,"No Section"),FALSE())</f>
        <v>0</v>
      </c>
      <c r="C43729" s="1">
        <f t="shared" si="4080"/>
        <v>30.24</v>
      </c>
      <c r="E43729" s="1" t="str">
        <f t="shared" si="4081"/>
        <v>030240_TE_SS_filler</v>
      </c>
      <c r="F43729" s="1" t="str">
        <f t="shared" si="4082"/>
        <v/>
      </c>
      <c r="G43729" s="1" t="b">
        <f t="shared" si="4085"/>
        <v>1</v>
      </c>
      <c r="H43729" s="1" t="b">
        <f t="shared" si="4083"/>
        <v>0</v>
      </c>
      <c r="I43729" s="1" t="e">
        <f t="shared" si="4084"/>
        <v>#VALUE!</v>
      </c>
    </row>
    <row r="43730" spans="1:15" x14ac:dyDescent="0.25">
      <c r="A43730" s="1">
        <v>43730</v>
      </c>
      <c r="B43730" s="1" t="b">
        <f>IF(AND(G43730=TRUE(),H43730=TRUE()),IFERROR(MATCH(LEFT(E43731,6),Sheet3!$3:$3,0)&gt;0,"No Section"),FALSE())</f>
        <v>0</v>
      </c>
      <c r="C43730" s="1">
        <f t="shared" si="4080"/>
        <v>30.24</v>
      </c>
      <c r="E43730" s="1" t="str">
        <f t="shared" si="4081"/>
        <v>030240_TE_SS_filler</v>
      </c>
      <c r="F43730" s="1" t="str">
        <f t="shared" si="4082"/>
        <v/>
      </c>
      <c r="G43730" s="1" t="b">
        <f t="shared" si="4085"/>
        <v>1</v>
      </c>
      <c r="H43730" s="1" t="b">
        <f t="shared" si="4083"/>
        <v>0</v>
      </c>
      <c r="I43730" s="1" t="e">
        <f t="shared" si="4084"/>
        <v>#VALUE!</v>
      </c>
      <c r="J43730" s="1" t="s">
        <v>957</v>
      </c>
    </row>
    <row r="43731" spans="1:15" x14ac:dyDescent="0.25">
      <c r="A43731" s="1">
        <v>43731</v>
      </c>
      <c r="B43731" s="1" t="b">
        <f>IF(AND(G43731=TRUE(),H43731=TRUE()),IFERROR(MATCH(LEFT(E43732,6),Sheet3!$3:$3,0)&gt;0,"No Section"),FALSE())</f>
        <v>0</v>
      </c>
      <c r="C43731" s="1">
        <f t="shared" si="4080"/>
        <v>30.24</v>
      </c>
      <c r="E43731" s="1" t="str">
        <f t="shared" si="4081"/>
        <v>030240_TE_SS_filler</v>
      </c>
      <c r="F43731" s="1" t="str">
        <f t="shared" si="4082"/>
        <v/>
      </c>
      <c r="G43731" s="1" t="b">
        <f t="shared" si="4085"/>
        <v>0</v>
      </c>
      <c r="H43731" s="1" t="b">
        <f t="shared" si="4083"/>
        <v>0</v>
      </c>
      <c r="I43731" s="1" t="e">
        <f t="shared" si="4084"/>
        <v>#VALUE!</v>
      </c>
      <c r="J43731" s="1" t="s">
        <v>390</v>
      </c>
      <c r="K43731" s="1">
        <v>1558</v>
      </c>
      <c r="L43731" s="1" t="s">
        <v>391</v>
      </c>
    </row>
    <row r="43732" spans="1:15" x14ac:dyDescent="0.25">
      <c r="A43732" s="1">
        <v>43732</v>
      </c>
      <c r="B43732" s="1" t="b">
        <f>IF(AND(G43732=TRUE(),H43732=TRUE()),IFERROR(MATCH(LEFT(E43733,6),Sheet3!$3:$3,0)&gt;0,"No Section"),FALSE())</f>
        <v>0</v>
      </c>
      <c r="C43732" s="1">
        <f t="shared" ref="C43732:C43795" si="4086">LEFT(E43732,6)/1000</f>
        <v>30.24</v>
      </c>
      <c r="E43732" s="1" t="str">
        <f t="shared" ref="E43732:E43795" si="4087">IF(J43733=$J$149,RIGHT(J43732,LEN(J43732)-5),E43731)</f>
        <v>030240_TE_SS_filler</v>
      </c>
      <c r="F43732" s="1" t="str">
        <f t="shared" ref="F43732:F43795" si="4088">IF(J43732=$J$150,VLOOKUP(L43732,$U$2:$V$7,2,FALSE()),"")</f>
        <v>Gelcoat</v>
      </c>
      <c r="G43732" s="1" t="b">
        <f t="shared" si="4085"/>
        <v>0</v>
      </c>
      <c r="H43732" s="1" t="b">
        <f t="shared" ref="H43732:H43795" si="4089">IF(F43732=F43733,FALSE(),IF(J43732=$J$150,TRUE(),FALSE()))</f>
        <v>1</v>
      </c>
      <c r="I43732" s="1">
        <f t="shared" ref="I43732:I43795" si="4090">IF(F43732=F43731,I43731,0)+K43732</f>
        <v>5.0000000000000001E-4</v>
      </c>
      <c r="J43732" s="1" t="s">
        <v>392</v>
      </c>
      <c r="K43732" s="1">
        <v>5.0000000000000001E-4</v>
      </c>
      <c r="L43732" s="1">
        <v>3</v>
      </c>
      <c r="M43732" s="1">
        <v>0</v>
      </c>
      <c r="O43732" s="1" t="s">
        <v>16</v>
      </c>
    </row>
    <row r="43733" spans="1:15" x14ac:dyDescent="0.25">
      <c r="A43733" s="1">
        <v>43733</v>
      </c>
      <c r="B43733" s="1" t="b">
        <f>IF(AND(G43733=TRUE(),H43733=TRUE()),IFERROR(MATCH(LEFT(E43734,6),Sheet3!$3:$3,0)&gt;0,"No Section"),FALSE())</f>
        <v>0</v>
      </c>
      <c r="C43733" s="1">
        <f t="shared" si="4086"/>
        <v>30.24</v>
      </c>
      <c r="E43733" s="1" t="str">
        <f t="shared" si="4087"/>
        <v>030240_TE_SS_filler</v>
      </c>
      <c r="F43733" s="1" t="str">
        <f t="shared" si="4088"/>
        <v>Triax Shell</v>
      </c>
      <c r="G43733" s="1" t="b">
        <f t="shared" ref="G43733:G43796" si="4091">IF(J43733=$J$149,IF(E43732=E43731,FALSE(),TRUE()),G43732)</f>
        <v>0</v>
      </c>
      <c r="H43733" s="1" t="b">
        <f t="shared" si="4089"/>
        <v>1</v>
      </c>
      <c r="I43733" s="1">
        <f t="shared" si="4090"/>
        <v>1E-3</v>
      </c>
      <c r="J43733" s="1" t="s">
        <v>392</v>
      </c>
      <c r="K43733" s="1">
        <v>1E-3</v>
      </c>
      <c r="L43733" s="1">
        <v>6</v>
      </c>
      <c r="M43733" s="1">
        <v>0</v>
      </c>
      <c r="O43733" s="1" t="s">
        <v>393</v>
      </c>
    </row>
    <row r="43734" spans="1:15" x14ac:dyDescent="0.25">
      <c r="A43734" s="1">
        <v>43734</v>
      </c>
      <c r="B43734" s="1" t="b">
        <f>IF(AND(G43734=TRUE(),H43734=TRUE()),IFERROR(MATCH(LEFT(E43735,6),Sheet3!$3:$3,0)&gt;0,"No Section"),FALSE())</f>
        <v>0</v>
      </c>
      <c r="C43734" s="1">
        <f t="shared" si="4086"/>
        <v>30.24</v>
      </c>
      <c r="E43734" s="1" t="str">
        <f t="shared" si="4087"/>
        <v>030240_TE_SS_filler</v>
      </c>
      <c r="F43734" s="1" t="str">
        <f t="shared" si="4088"/>
        <v>BalsaIso</v>
      </c>
      <c r="G43734" s="1" t="b">
        <f t="shared" si="4091"/>
        <v>0</v>
      </c>
      <c r="H43734" s="1" t="b">
        <f t="shared" si="4089"/>
        <v>0</v>
      </c>
      <c r="I43734" s="1">
        <f t="shared" si="4090"/>
        <v>1E-3</v>
      </c>
      <c r="J43734" s="1" t="s">
        <v>392</v>
      </c>
      <c r="K43734" s="1">
        <v>1E-3</v>
      </c>
      <c r="L43734" s="1">
        <v>4</v>
      </c>
      <c r="M43734" s="1">
        <v>0</v>
      </c>
      <c r="O43734" s="1" t="s">
        <v>547</v>
      </c>
    </row>
    <row r="43735" spans="1:15" x14ac:dyDescent="0.25">
      <c r="A43735" s="1">
        <v>43735</v>
      </c>
      <c r="B43735" s="1" t="b">
        <f>IF(AND(G43735=TRUE(),H43735=TRUE()),IFERROR(MATCH(LEFT(E43736,6),Sheet3!$3:$3,0)&gt;0,"No Section"),FALSE())</f>
        <v>0</v>
      </c>
      <c r="C43735" s="1">
        <f t="shared" si="4086"/>
        <v>30.24</v>
      </c>
      <c r="E43735" s="1" t="str">
        <f t="shared" si="4087"/>
        <v>030240_TE_SS_filler</v>
      </c>
      <c r="F43735" s="1" t="str">
        <f t="shared" si="4088"/>
        <v>BalsaIso</v>
      </c>
      <c r="G43735" s="1" t="b">
        <f t="shared" si="4091"/>
        <v>0</v>
      </c>
      <c r="H43735" s="1" t="b">
        <f t="shared" si="4089"/>
        <v>0</v>
      </c>
      <c r="I43735" s="1">
        <f t="shared" si="4090"/>
        <v>2E-3</v>
      </c>
      <c r="J43735" s="1" t="s">
        <v>392</v>
      </c>
      <c r="K43735" s="1">
        <v>1E-3</v>
      </c>
      <c r="L43735" s="1">
        <v>4</v>
      </c>
      <c r="M43735" s="1">
        <v>0</v>
      </c>
      <c r="O43735" s="1" t="s">
        <v>547</v>
      </c>
    </row>
    <row r="43736" spans="1:15" x14ac:dyDescent="0.25">
      <c r="A43736" s="1">
        <v>43736</v>
      </c>
      <c r="B43736" s="1" t="b">
        <f>IF(AND(G43736=TRUE(),H43736=TRUE()),IFERROR(MATCH(LEFT(E43737,6),Sheet3!$3:$3,0)&gt;0,"No Section"),FALSE())</f>
        <v>0</v>
      </c>
      <c r="C43736" s="1">
        <f t="shared" si="4086"/>
        <v>30.24</v>
      </c>
      <c r="E43736" s="1" t="str">
        <f t="shared" si="4087"/>
        <v>030240_TE_SS_filler</v>
      </c>
      <c r="F43736" s="1" t="str">
        <f t="shared" si="4088"/>
        <v>BalsaIso</v>
      </c>
      <c r="G43736" s="1" t="b">
        <f t="shared" si="4091"/>
        <v>0</v>
      </c>
      <c r="H43736" s="1" t="b">
        <f t="shared" si="4089"/>
        <v>0</v>
      </c>
      <c r="I43736" s="1">
        <f t="shared" si="4090"/>
        <v>3.0000000000000001E-3</v>
      </c>
      <c r="J43736" s="1" t="s">
        <v>392</v>
      </c>
      <c r="K43736" s="1">
        <v>1E-3</v>
      </c>
      <c r="L43736" s="1">
        <v>4</v>
      </c>
      <c r="M43736" s="1">
        <v>0</v>
      </c>
      <c r="O43736" s="1" t="s">
        <v>547</v>
      </c>
    </row>
    <row r="43737" spans="1:15" x14ac:dyDescent="0.25">
      <c r="A43737" s="1">
        <v>43737</v>
      </c>
      <c r="B43737" s="1" t="b">
        <f>IF(AND(G43737=TRUE(),H43737=TRUE()),IFERROR(MATCH(LEFT(E43738,6),Sheet3!$3:$3,0)&gt;0,"No Section"),FALSE())</f>
        <v>0</v>
      </c>
      <c r="C43737" s="1">
        <f t="shared" si="4086"/>
        <v>30.24</v>
      </c>
      <c r="E43737" s="1" t="str">
        <f t="shared" si="4087"/>
        <v>030240_TE_SS_filler</v>
      </c>
      <c r="F43737" s="1" t="str">
        <f t="shared" si="4088"/>
        <v>BalsaIso</v>
      </c>
      <c r="G43737" s="1" t="b">
        <f t="shared" si="4091"/>
        <v>0</v>
      </c>
      <c r="H43737" s="1" t="b">
        <f t="shared" si="4089"/>
        <v>0</v>
      </c>
      <c r="I43737" s="1">
        <f t="shared" si="4090"/>
        <v>4.0000000000000001E-3</v>
      </c>
      <c r="J43737" s="1" t="s">
        <v>392</v>
      </c>
      <c r="K43737" s="1">
        <v>1E-3</v>
      </c>
      <c r="L43737" s="1">
        <v>4</v>
      </c>
      <c r="M43737" s="1">
        <v>0</v>
      </c>
      <c r="O43737" s="1" t="s">
        <v>547</v>
      </c>
    </row>
    <row r="43738" spans="1:15" x14ac:dyDescent="0.25">
      <c r="A43738" s="1">
        <v>43738</v>
      </c>
      <c r="B43738" s="1" t="b">
        <f>IF(AND(G43738=TRUE(),H43738=TRUE()),IFERROR(MATCH(LEFT(E43739,6),Sheet3!$3:$3,0)&gt;0,"No Section"),FALSE())</f>
        <v>0</v>
      </c>
      <c r="C43738" s="1">
        <f t="shared" si="4086"/>
        <v>30.24</v>
      </c>
      <c r="E43738" s="1" t="str">
        <f t="shared" si="4087"/>
        <v>030240_TE_SS_filler</v>
      </c>
      <c r="F43738" s="1" t="str">
        <f t="shared" si="4088"/>
        <v>BalsaIso</v>
      </c>
      <c r="G43738" s="1" t="b">
        <f t="shared" si="4091"/>
        <v>0</v>
      </c>
      <c r="H43738" s="1" t="b">
        <f t="shared" si="4089"/>
        <v>0</v>
      </c>
      <c r="I43738" s="1">
        <f t="shared" si="4090"/>
        <v>5.0000000000000001E-3</v>
      </c>
      <c r="J43738" s="1" t="s">
        <v>392</v>
      </c>
      <c r="K43738" s="1">
        <v>1E-3</v>
      </c>
      <c r="L43738" s="1">
        <v>4</v>
      </c>
      <c r="M43738" s="1">
        <v>0</v>
      </c>
      <c r="O43738" s="1" t="s">
        <v>547</v>
      </c>
    </row>
    <row r="43739" spans="1:15" x14ac:dyDescent="0.25">
      <c r="A43739" s="1">
        <v>43739</v>
      </c>
      <c r="B43739" s="1" t="b">
        <f>IF(AND(G43739=TRUE(),H43739=TRUE()),IFERROR(MATCH(LEFT(E43740,6),Sheet3!$3:$3,0)&gt;0,"No Section"),FALSE())</f>
        <v>0</v>
      </c>
      <c r="C43739" s="1">
        <f t="shared" si="4086"/>
        <v>30.24</v>
      </c>
      <c r="E43739" s="1" t="str">
        <f t="shared" si="4087"/>
        <v>030240_TE_SS_filler</v>
      </c>
      <c r="F43739" s="1" t="str">
        <f t="shared" si="4088"/>
        <v>BalsaIso</v>
      </c>
      <c r="G43739" s="1" t="b">
        <f t="shared" si="4091"/>
        <v>0</v>
      </c>
      <c r="H43739" s="1" t="b">
        <f t="shared" si="4089"/>
        <v>0</v>
      </c>
      <c r="I43739" s="1">
        <f t="shared" si="4090"/>
        <v>6.0000000000000001E-3</v>
      </c>
      <c r="J43739" s="1" t="s">
        <v>392</v>
      </c>
      <c r="K43739" s="1">
        <v>1E-3</v>
      </c>
      <c r="L43739" s="1">
        <v>4</v>
      </c>
      <c r="M43739" s="1">
        <v>0</v>
      </c>
      <c r="O43739" s="1" t="s">
        <v>547</v>
      </c>
    </row>
    <row r="43740" spans="1:15" x14ac:dyDescent="0.25">
      <c r="A43740" s="1">
        <v>43740</v>
      </c>
      <c r="B43740" s="1" t="b">
        <f>IF(AND(G43740=TRUE(),H43740=TRUE()),IFERROR(MATCH(LEFT(E43741,6),Sheet3!$3:$3,0)&gt;0,"No Section"),FALSE())</f>
        <v>0</v>
      </c>
      <c r="C43740" s="1">
        <f t="shared" si="4086"/>
        <v>30.24</v>
      </c>
      <c r="E43740" s="1" t="str">
        <f t="shared" si="4087"/>
        <v>030240_TE_SS_filler</v>
      </c>
      <c r="F43740" s="1" t="str">
        <f t="shared" si="4088"/>
        <v>BalsaIso</v>
      </c>
      <c r="G43740" s="1" t="b">
        <f t="shared" si="4091"/>
        <v>0</v>
      </c>
      <c r="H43740" s="1" t="b">
        <f t="shared" si="4089"/>
        <v>0</v>
      </c>
      <c r="I43740" s="1">
        <f t="shared" si="4090"/>
        <v>7.0000000000000001E-3</v>
      </c>
      <c r="J43740" s="1" t="s">
        <v>392</v>
      </c>
      <c r="K43740" s="1">
        <v>1E-3</v>
      </c>
      <c r="L43740" s="1">
        <v>4</v>
      </c>
      <c r="M43740" s="1">
        <v>0</v>
      </c>
      <c r="O43740" s="1" t="s">
        <v>547</v>
      </c>
    </row>
    <row r="43741" spans="1:15" x14ac:dyDescent="0.25">
      <c r="A43741" s="1">
        <v>43741</v>
      </c>
      <c r="B43741" s="1" t="b">
        <f>IF(AND(G43741=TRUE(),H43741=TRUE()),IFERROR(MATCH(LEFT(E43742,6),Sheet3!$3:$3,0)&gt;0,"No Section"),FALSE())</f>
        <v>0</v>
      </c>
      <c r="C43741" s="1">
        <f t="shared" si="4086"/>
        <v>30.24</v>
      </c>
      <c r="E43741" s="1" t="str">
        <f t="shared" si="4087"/>
        <v>030240_TE_SS_filler</v>
      </c>
      <c r="F43741" s="1" t="str">
        <f t="shared" si="4088"/>
        <v>BalsaIso</v>
      </c>
      <c r="G43741" s="1" t="b">
        <f t="shared" si="4091"/>
        <v>0</v>
      </c>
      <c r="H43741" s="1" t="b">
        <f t="shared" si="4089"/>
        <v>0</v>
      </c>
      <c r="I43741" s="1">
        <f t="shared" si="4090"/>
        <v>8.0000000000000002E-3</v>
      </c>
      <c r="J43741" s="1" t="s">
        <v>392</v>
      </c>
      <c r="K43741" s="1">
        <v>1E-3</v>
      </c>
      <c r="L43741" s="1">
        <v>4</v>
      </c>
      <c r="M43741" s="1">
        <v>0</v>
      </c>
      <c r="O43741" s="1" t="s">
        <v>547</v>
      </c>
    </row>
    <row r="43742" spans="1:15" x14ac:dyDescent="0.25">
      <c r="A43742" s="1">
        <v>43742</v>
      </c>
      <c r="B43742" s="1" t="b">
        <f>IF(AND(G43742=TRUE(),H43742=TRUE()),IFERROR(MATCH(LEFT(E43743,6),Sheet3!$3:$3,0)&gt;0,"No Section"),FALSE())</f>
        <v>0</v>
      </c>
      <c r="C43742" s="1">
        <f t="shared" si="4086"/>
        <v>30.24</v>
      </c>
      <c r="E43742" s="1" t="str">
        <f t="shared" si="4087"/>
        <v>030240_TE_SS_filler</v>
      </c>
      <c r="F43742" s="1" t="str">
        <f t="shared" si="4088"/>
        <v>BalsaIso</v>
      </c>
      <c r="G43742" s="1" t="b">
        <f t="shared" si="4091"/>
        <v>0</v>
      </c>
      <c r="H43742" s="1" t="b">
        <f t="shared" si="4089"/>
        <v>0</v>
      </c>
      <c r="I43742" s="1">
        <f t="shared" si="4090"/>
        <v>9.0000000000000011E-3</v>
      </c>
      <c r="J43742" s="1" t="s">
        <v>392</v>
      </c>
      <c r="K43742" s="1">
        <v>1E-3</v>
      </c>
      <c r="L43742" s="1">
        <v>4</v>
      </c>
      <c r="M43742" s="1">
        <v>0</v>
      </c>
      <c r="O43742" s="1" t="s">
        <v>547</v>
      </c>
    </row>
    <row r="43743" spans="1:15" x14ac:dyDescent="0.25">
      <c r="A43743" s="1">
        <v>43743</v>
      </c>
      <c r="B43743" s="1" t="b">
        <f>IF(AND(G43743=TRUE(),H43743=TRUE()),IFERROR(MATCH(LEFT(E43744,6),Sheet3!$3:$3,0)&gt;0,"No Section"),FALSE())</f>
        <v>0</v>
      </c>
      <c r="C43743" s="1">
        <f t="shared" si="4086"/>
        <v>30.24</v>
      </c>
      <c r="E43743" s="1" t="str">
        <f t="shared" si="4087"/>
        <v>030240_TE_SS_filler</v>
      </c>
      <c r="F43743" s="1" t="str">
        <f t="shared" si="4088"/>
        <v>BalsaIso</v>
      </c>
      <c r="G43743" s="1" t="b">
        <f t="shared" si="4091"/>
        <v>0</v>
      </c>
      <c r="H43743" s="1" t="b">
        <f t="shared" si="4089"/>
        <v>0</v>
      </c>
      <c r="I43743" s="1">
        <f t="shared" si="4090"/>
        <v>1.0000000000000002E-2</v>
      </c>
      <c r="J43743" s="1" t="s">
        <v>392</v>
      </c>
      <c r="K43743" s="1">
        <v>1E-3</v>
      </c>
      <c r="L43743" s="1">
        <v>4</v>
      </c>
      <c r="M43743" s="1">
        <v>0</v>
      </c>
      <c r="O43743" s="1" t="s">
        <v>547</v>
      </c>
    </row>
    <row r="43744" spans="1:15" x14ac:dyDescent="0.25">
      <c r="A43744" s="1">
        <v>43744</v>
      </c>
      <c r="B43744" s="1" t="b">
        <f>IF(AND(G43744=TRUE(),H43744=TRUE()),IFERROR(MATCH(LEFT(E43745,6),Sheet3!$3:$3,0)&gt;0,"No Section"),FALSE())</f>
        <v>0</v>
      </c>
      <c r="C43744" s="1">
        <f t="shared" si="4086"/>
        <v>30.24</v>
      </c>
      <c r="E43744" s="1" t="str">
        <f t="shared" si="4087"/>
        <v>030240_TE_SS_filler</v>
      </c>
      <c r="F43744" s="1" t="str">
        <f t="shared" si="4088"/>
        <v>BalsaIso</v>
      </c>
      <c r="G43744" s="1" t="b">
        <f t="shared" si="4091"/>
        <v>0</v>
      </c>
      <c r="H43744" s="1" t="b">
        <f t="shared" si="4089"/>
        <v>0</v>
      </c>
      <c r="I43744" s="1">
        <f t="shared" si="4090"/>
        <v>1.1000000000000003E-2</v>
      </c>
      <c r="J43744" s="1" t="s">
        <v>392</v>
      </c>
      <c r="K43744" s="1">
        <v>1E-3</v>
      </c>
      <c r="L43744" s="1">
        <v>4</v>
      </c>
      <c r="M43744" s="1">
        <v>0</v>
      </c>
      <c r="O43744" s="1" t="s">
        <v>547</v>
      </c>
    </row>
    <row r="43745" spans="1:15" x14ac:dyDescent="0.25">
      <c r="A43745" s="1">
        <v>43745</v>
      </c>
      <c r="B43745" s="1" t="b">
        <f>IF(AND(G43745=TRUE(),H43745=TRUE()),IFERROR(MATCH(LEFT(E43746,6),Sheet3!$3:$3,0)&gt;0,"No Section"),FALSE())</f>
        <v>0</v>
      </c>
      <c r="C43745" s="1">
        <f t="shared" si="4086"/>
        <v>30.24</v>
      </c>
      <c r="E43745" s="1" t="str">
        <f t="shared" si="4087"/>
        <v>030240_TE_SS_filler</v>
      </c>
      <c r="F43745" s="1" t="str">
        <f t="shared" si="4088"/>
        <v>BalsaIso</v>
      </c>
      <c r="G43745" s="1" t="b">
        <f t="shared" si="4091"/>
        <v>0</v>
      </c>
      <c r="H43745" s="1" t="b">
        <f t="shared" si="4089"/>
        <v>0</v>
      </c>
      <c r="I43745" s="1">
        <f t="shared" si="4090"/>
        <v>1.2000000000000004E-2</v>
      </c>
      <c r="J43745" s="1" t="s">
        <v>392</v>
      </c>
      <c r="K43745" s="1">
        <v>1E-3</v>
      </c>
      <c r="L43745" s="1">
        <v>4</v>
      </c>
      <c r="M43745" s="1">
        <v>0</v>
      </c>
      <c r="O43745" s="1" t="s">
        <v>547</v>
      </c>
    </row>
    <row r="43746" spans="1:15" x14ac:dyDescent="0.25">
      <c r="A43746" s="1">
        <v>43746</v>
      </c>
      <c r="B43746" s="1" t="b">
        <f>IF(AND(G43746=TRUE(),H43746=TRUE()),IFERROR(MATCH(LEFT(E43747,6),Sheet3!$3:$3,0)&gt;0,"No Section"),FALSE())</f>
        <v>0</v>
      </c>
      <c r="C43746" s="1">
        <f t="shared" si="4086"/>
        <v>30.24</v>
      </c>
      <c r="E43746" s="1" t="str">
        <f t="shared" si="4087"/>
        <v>030240_TE_SS_filler</v>
      </c>
      <c r="F43746" s="1" t="str">
        <f t="shared" si="4088"/>
        <v>BalsaIso</v>
      </c>
      <c r="G43746" s="1" t="b">
        <f t="shared" si="4091"/>
        <v>0</v>
      </c>
      <c r="H43746" s="1" t="b">
        <f t="shared" si="4089"/>
        <v>0</v>
      </c>
      <c r="I43746" s="1">
        <f t="shared" si="4090"/>
        <v>1.3000000000000005E-2</v>
      </c>
      <c r="J43746" s="1" t="s">
        <v>392</v>
      </c>
      <c r="K43746" s="1">
        <v>1E-3</v>
      </c>
      <c r="L43746" s="1">
        <v>4</v>
      </c>
      <c r="M43746" s="1">
        <v>0</v>
      </c>
      <c r="O43746" s="1" t="s">
        <v>547</v>
      </c>
    </row>
    <row r="43747" spans="1:15" x14ac:dyDescent="0.25">
      <c r="A43747" s="1">
        <v>43747</v>
      </c>
      <c r="B43747" s="1" t="b">
        <f>IF(AND(G43747=TRUE(),H43747=TRUE()),IFERROR(MATCH(LEFT(E43748,6),Sheet3!$3:$3,0)&gt;0,"No Section"),FALSE())</f>
        <v>0</v>
      </c>
      <c r="C43747" s="1">
        <f t="shared" si="4086"/>
        <v>30.24</v>
      </c>
      <c r="E43747" s="1" t="str">
        <f t="shared" si="4087"/>
        <v>030240_TE_SS_filler</v>
      </c>
      <c r="F43747" s="1" t="str">
        <f t="shared" si="4088"/>
        <v>BalsaIso</v>
      </c>
      <c r="G43747" s="1" t="b">
        <f t="shared" si="4091"/>
        <v>0</v>
      </c>
      <c r="H43747" s="1" t="b">
        <f t="shared" si="4089"/>
        <v>0</v>
      </c>
      <c r="I43747" s="1">
        <f t="shared" si="4090"/>
        <v>1.4000000000000005E-2</v>
      </c>
      <c r="J43747" s="1" t="s">
        <v>392</v>
      </c>
      <c r="K43747" s="1">
        <v>1E-3</v>
      </c>
      <c r="L43747" s="1">
        <v>4</v>
      </c>
      <c r="M43747" s="1">
        <v>0</v>
      </c>
      <c r="O43747" s="1" t="s">
        <v>547</v>
      </c>
    </row>
    <row r="43748" spans="1:15" x14ac:dyDescent="0.25">
      <c r="A43748" s="1">
        <v>43748</v>
      </c>
      <c r="B43748" s="1" t="b">
        <f>IF(AND(G43748=TRUE(),H43748=TRUE()),IFERROR(MATCH(LEFT(E43749,6),Sheet3!$3:$3,0)&gt;0,"No Section"),FALSE())</f>
        <v>0</v>
      </c>
      <c r="C43748" s="1">
        <f t="shared" si="4086"/>
        <v>30.24</v>
      </c>
      <c r="E43748" s="1" t="str">
        <f t="shared" si="4087"/>
        <v>030240_TE_SS_filler</v>
      </c>
      <c r="F43748" s="1" t="str">
        <f t="shared" si="4088"/>
        <v>BalsaIso</v>
      </c>
      <c r="G43748" s="1" t="b">
        <f t="shared" si="4091"/>
        <v>0</v>
      </c>
      <c r="H43748" s="1" t="b">
        <f t="shared" si="4089"/>
        <v>0</v>
      </c>
      <c r="I43748" s="1">
        <f t="shared" si="4090"/>
        <v>1.5000000000000006E-2</v>
      </c>
      <c r="J43748" s="1" t="s">
        <v>392</v>
      </c>
      <c r="K43748" s="1">
        <v>1E-3</v>
      </c>
      <c r="L43748" s="1">
        <v>4</v>
      </c>
      <c r="M43748" s="1">
        <v>0</v>
      </c>
      <c r="O43748" s="1" t="s">
        <v>547</v>
      </c>
    </row>
    <row r="43749" spans="1:15" x14ac:dyDescent="0.25">
      <c r="A43749" s="1">
        <v>43749</v>
      </c>
      <c r="B43749" s="1" t="b">
        <f>IF(AND(G43749=TRUE(),H43749=TRUE()),IFERROR(MATCH(LEFT(E43750,6),Sheet3!$3:$3,0)&gt;0,"No Section"),FALSE())</f>
        <v>0</v>
      </c>
      <c r="C43749" s="1">
        <f t="shared" si="4086"/>
        <v>30.24</v>
      </c>
      <c r="E43749" s="1" t="str">
        <f t="shared" si="4087"/>
        <v>030240_TE_SS_filler</v>
      </c>
      <c r="F43749" s="1" t="str">
        <f t="shared" si="4088"/>
        <v>BalsaIso</v>
      </c>
      <c r="G43749" s="1" t="b">
        <f t="shared" si="4091"/>
        <v>0</v>
      </c>
      <c r="H43749" s="1" t="b">
        <f t="shared" si="4089"/>
        <v>0</v>
      </c>
      <c r="I43749" s="1">
        <f t="shared" si="4090"/>
        <v>1.6000000000000007E-2</v>
      </c>
      <c r="J43749" s="1" t="s">
        <v>392</v>
      </c>
      <c r="K43749" s="1">
        <v>1E-3</v>
      </c>
      <c r="L43749" s="1">
        <v>4</v>
      </c>
      <c r="M43749" s="1">
        <v>0</v>
      </c>
      <c r="O43749" s="1" t="s">
        <v>547</v>
      </c>
    </row>
    <row r="43750" spans="1:15" x14ac:dyDescent="0.25">
      <c r="A43750" s="1">
        <v>43750</v>
      </c>
      <c r="B43750" s="1" t="b">
        <f>IF(AND(G43750=TRUE(),H43750=TRUE()),IFERROR(MATCH(LEFT(E43751,6),Sheet3!$3:$3,0)&gt;0,"No Section"),FALSE())</f>
        <v>0</v>
      </c>
      <c r="C43750" s="1">
        <f t="shared" si="4086"/>
        <v>30.24</v>
      </c>
      <c r="E43750" s="1" t="str">
        <f t="shared" si="4087"/>
        <v>030240_TE_SS_filler</v>
      </c>
      <c r="F43750" s="1" t="str">
        <f t="shared" si="4088"/>
        <v>BalsaIso</v>
      </c>
      <c r="G43750" s="1" t="b">
        <f t="shared" si="4091"/>
        <v>0</v>
      </c>
      <c r="H43750" s="1" t="b">
        <f t="shared" si="4089"/>
        <v>0</v>
      </c>
      <c r="I43750" s="1">
        <f t="shared" si="4090"/>
        <v>1.7000000000000008E-2</v>
      </c>
      <c r="J43750" s="1" t="s">
        <v>392</v>
      </c>
      <c r="K43750" s="1">
        <v>1E-3</v>
      </c>
      <c r="L43750" s="1">
        <v>4</v>
      </c>
      <c r="M43750" s="1">
        <v>0</v>
      </c>
      <c r="O43750" s="1" t="s">
        <v>547</v>
      </c>
    </row>
    <row r="43751" spans="1:15" x14ac:dyDescent="0.25">
      <c r="A43751" s="1">
        <v>43751</v>
      </c>
      <c r="B43751" s="1" t="b">
        <f>IF(AND(G43751=TRUE(),H43751=TRUE()),IFERROR(MATCH(LEFT(E43752,6),Sheet3!$3:$3,0)&gt;0,"No Section"),FALSE())</f>
        <v>0</v>
      </c>
      <c r="C43751" s="1">
        <f t="shared" si="4086"/>
        <v>30.24</v>
      </c>
      <c r="E43751" s="1" t="str">
        <f t="shared" si="4087"/>
        <v>030240_TE_SS_filler</v>
      </c>
      <c r="F43751" s="1" t="str">
        <f t="shared" si="4088"/>
        <v>BalsaIso</v>
      </c>
      <c r="G43751" s="1" t="b">
        <f t="shared" si="4091"/>
        <v>0</v>
      </c>
      <c r="H43751" s="1" t="b">
        <f t="shared" si="4089"/>
        <v>0</v>
      </c>
      <c r="I43751" s="1">
        <f t="shared" si="4090"/>
        <v>1.8000000000000009E-2</v>
      </c>
      <c r="J43751" s="1" t="s">
        <v>392</v>
      </c>
      <c r="K43751" s="1">
        <v>1E-3</v>
      </c>
      <c r="L43751" s="1">
        <v>4</v>
      </c>
      <c r="M43751" s="1">
        <v>0</v>
      </c>
      <c r="O43751" s="1" t="s">
        <v>547</v>
      </c>
    </row>
    <row r="43752" spans="1:15" x14ac:dyDescent="0.25">
      <c r="A43752" s="1">
        <v>43752</v>
      </c>
      <c r="B43752" s="1" t="b">
        <f>IF(AND(G43752=TRUE(),H43752=TRUE()),IFERROR(MATCH(LEFT(E43753,6),Sheet3!$3:$3,0)&gt;0,"No Section"),FALSE())</f>
        <v>0</v>
      </c>
      <c r="C43752" s="1">
        <f t="shared" si="4086"/>
        <v>30.24</v>
      </c>
      <c r="E43752" s="1" t="str">
        <f t="shared" si="4087"/>
        <v>030240_TE_SS_filler</v>
      </c>
      <c r="F43752" s="1" t="str">
        <f t="shared" si="4088"/>
        <v>BalsaIso</v>
      </c>
      <c r="G43752" s="1" t="b">
        <f t="shared" si="4091"/>
        <v>0</v>
      </c>
      <c r="H43752" s="1" t="b">
        <f t="shared" si="4089"/>
        <v>0</v>
      </c>
      <c r="I43752" s="1">
        <f t="shared" si="4090"/>
        <v>1.900000000000001E-2</v>
      </c>
      <c r="J43752" s="1" t="s">
        <v>392</v>
      </c>
      <c r="K43752" s="1">
        <v>1E-3</v>
      </c>
      <c r="L43752" s="1">
        <v>4</v>
      </c>
      <c r="M43752" s="1">
        <v>0</v>
      </c>
      <c r="O43752" s="1" t="s">
        <v>547</v>
      </c>
    </row>
    <row r="43753" spans="1:15" x14ac:dyDescent="0.25">
      <c r="A43753" s="1">
        <v>43753</v>
      </c>
      <c r="B43753" s="1" t="b">
        <f>IF(AND(G43753=TRUE(),H43753=TRUE()),IFERROR(MATCH(LEFT(E43754,6),Sheet3!$3:$3,0)&gt;0,"No Section"),FALSE())</f>
        <v>0</v>
      </c>
      <c r="C43753" s="1">
        <f t="shared" si="4086"/>
        <v>30.24</v>
      </c>
      <c r="E43753" s="1" t="str">
        <f t="shared" si="4087"/>
        <v>030240_TE_SS_filler</v>
      </c>
      <c r="F43753" s="1" t="str">
        <f t="shared" si="4088"/>
        <v>BalsaIso</v>
      </c>
      <c r="G43753" s="1" t="b">
        <f t="shared" si="4091"/>
        <v>0</v>
      </c>
      <c r="H43753" s="1" t="b">
        <f t="shared" si="4089"/>
        <v>0</v>
      </c>
      <c r="I43753" s="1">
        <f t="shared" si="4090"/>
        <v>2.0000000000000011E-2</v>
      </c>
      <c r="J43753" s="1" t="s">
        <v>392</v>
      </c>
      <c r="K43753" s="1">
        <v>1E-3</v>
      </c>
      <c r="L43753" s="1">
        <v>4</v>
      </c>
      <c r="M43753" s="1">
        <v>0</v>
      </c>
      <c r="O43753" s="1" t="s">
        <v>547</v>
      </c>
    </row>
    <row r="43754" spans="1:15" x14ac:dyDescent="0.25">
      <c r="A43754" s="1">
        <v>43754</v>
      </c>
      <c r="B43754" s="1" t="b">
        <f>IF(AND(G43754=TRUE(),H43754=TRUE()),IFERROR(MATCH(LEFT(E43755,6),Sheet3!$3:$3,0)&gt;0,"No Section"),FALSE())</f>
        <v>0</v>
      </c>
      <c r="C43754" s="1">
        <f t="shared" si="4086"/>
        <v>30.24</v>
      </c>
      <c r="E43754" s="1" t="str">
        <f t="shared" si="4087"/>
        <v>030240_TE_SS_filler</v>
      </c>
      <c r="F43754" s="1" t="str">
        <f t="shared" si="4088"/>
        <v>BalsaIso</v>
      </c>
      <c r="G43754" s="1" t="b">
        <f t="shared" si="4091"/>
        <v>0</v>
      </c>
      <c r="H43754" s="1" t="b">
        <f t="shared" si="4089"/>
        <v>0</v>
      </c>
      <c r="I43754" s="1">
        <f t="shared" si="4090"/>
        <v>2.1000000000000012E-2</v>
      </c>
      <c r="J43754" s="1" t="s">
        <v>392</v>
      </c>
      <c r="K43754" s="1">
        <v>1E-3</v>
      </c>
      <c r="L43754" s="1">
        <v>4</v>
      </c>
      <c r="M43754" s="1">
        <v>0</v>
      </c>
      <c r="O43754" s="1" t="s">
        <v>547</v>
      </c>
    </row>
    <row r="43755" spans="1:15" x14ac:dyDescent="0.25">
      <c r="A43755" s="1">
        <v>43755</v>
      </c>
      <c r="B43755" s="1" t="b">
        <f>IF(AND(G43755=TRUE(),H43755=TRUE()),IFERROR(MATCH(LEFT(E43756,6),Sheet3!$3:$3,0)&gt;0,"No Section"),FALSE())</f>
        <v>0</v>
      </c>
      <c r="C43755" s="1">
        <f t="shared" si="4086"/>
        <v>30.24</v>
      </c>
      <c r="E43755" s="1" t="str">
        <f t="shared" si="4087"/>
        <v>030240_TE_SS_filler</v>
      </c>
      <c r="F43755" s="1" t="str">
        <f t="shared" si="4088"/>
        <v>BalsaIso</v>
      </c>
      <c r="G43755" s="1" t="b">
        <f t="shared" si="4091"/>
        <v>0</v>
      </c>
      <c r="H43755" s="1" t="b">
        <f t="shared" si="4089"/>
        <v>0</v>
      </c>
      <c r="I43755" s="1">
        <f t="shared" si="4090"/>
        <v>2.2000000000000013E-2</v>
      </c>
      <c r="J43755" s="1" t="s">
        <v>392</v>
      </c>
      <c r="K43755" s="1">
        <v>1E-3</v>
      </c>
      <c r="L43755" s="1">
        <v>4</v>
      </c>
      <c r="M43755" s="1">
        <v>0</v>
      </c>
      <c r="O43755" s="1" t="s">
        <v>547</v>
      </c>
    </row>
    <row r="43756" spans="1:15" x14ac:dyDescent="0.25">
      <c r="A43756" s="1">
        <v>43756</v>
      </c>
      <c r="B43756" s="1" t="b">
        <f>IF(AND(G43756=TRUE(),H43756=TRUE()),IFERROR(MATCH(LEFT(E43757,6),Sheet3!$3:$3,0)&gt;0,"No Section"),FALSE())</f>
        <v>0</v>
      </c>
      <c r="C43756" s="1">
        <f t="shared" si="4086"/>
        <v>30.24</v>
      </c>
      <c r="E43756" s="1" t="str">
        <f t="shared" si="4087"/>
        <v>030240_TE_SS_filler</v>
      </c>
      <c r="F43756" s="1" t="str">
        <f t="shared" si="4088"/>
        <v>BalsaIso</v>
      </c>
      <c r="G43756" s="1" t="b">
        <f t="shared" si="4091"/>
        <v>0</v>
      </c>
      <c r="H43756" s="1" t="b">
        <f t="shared" si="4089"/>
        <v>0</v>
      </c>
      <c r="I43756" s="1">
        <f t="shared" si="4090"/>
        <v>2.3000000000000013E-2</v>
      </c>
      <c r="J43756" s="1" t="s">
        <v>392</v>
      </c>
      <c r="K43756" s="1">
        <v>1E-3</v>
      </c>
      <c r="L43756" s="1">
        <v>4</v>
      </c>
      <c r="M43756" s="1">
        <v>0</v>
      </c>
      <c r="O43756" s="1" t="s">
        <v>547</v>
      </c>
    </row>
    <row r="43757" spans="1:15" x14ac:dyDescent="0.25">
      <c r="A43757" s="1">
        <v>43757</v>
      </c>
      <c r="B43757" s="1" t="b">
        <f>IF(AND(G43757=TRUE(),H43757=TRUE()),IFERROR(MATCH(LEFT(E43758,6),Sheet3!$3:$3,0)&gt;0,"No Section"),FALSE())</f>
        <v>0</v>
      </c>
      <c r="C43757" s="1">
        <f t="shared" si="4086"/>
        <v>30.24</v>
      </c>
      <c r="E43757" s="1" t="str">
        <f t="shared" si="4087"/>
        <v>030240_TE_SS_filler</v>
      </c>
      <c r="F43757" s="1" t="str">
        <f t="shared" si="4088"/>
        <v>BalsaIso</v>
      </c>
      <c r="G43757" s="1" t="b">
        <f t="shared" si="4091"/>
        <v>0</v>
      </c>
      <c r="H43757" s="1" t="b">
        <f t="shared" si="4089"/>
        <v>0</v>
      </c>
      <c r="I43757" s="1">
        <f t="shared" si="4090"/>
        <v>2.4000000000000014E-2</v>
      </c>
      <c r="J43757" s="1" t="s">
        <v>392</v>
      </c>
      <c r="K43757" s="1">
        <v>1E-3</v>
      </c>
      <c r="L43757" s="1">
        <v>4</v>
      </c>
      <c r="M43757" s="1">
        <v>0</v>
      </c>
      <c r="O43757" s="1" t="s">
        <v>547</v>
      </c>
    </row>
    <row r="43758" spans="1:15" x14ac:dyDescent="0.25">
      <c r="A43758" s="1">
        <v>43758</v>
      </c>
      <c r="B43758" s="1" t="b">
        <f>IF(AND(G43758=TRUE(),H43758=TRUE()),IFERROR(MATCH(LEFT(E43759,6),Sheet3!$3:$3,0)&gt;0,"No Section"),FALSE())</f>
        <v>0</v>
      </c>
      <c r="C43758" s="1">
        <f t="shared" si="4086"/>
        <v>30.24</v>
      </c>
      <c r="E43758" s="1" t="str">
        <f t="shared" si="4087"/>
        <v>030240_TE_SS_filler</v>
      </c>
      <c r="F43758" s="1" t="str">
        <f t="shared" si="4088"/>
        <v>BalsaIso</v>
      </c>
      <c r="G43758" s="1" t="b">
        <f t="shared" si="4091"/>
        <v>0</v>
      </c>
      <c r="H43758" s="1" t="b">
        <f t="shared" si="4089"/>
        <v>0</v>
      </c>
      <c r="I43758" s="1">
        <f t="shared" si="4090"/>
        <v>2.5000000000000015E-2</v>
      </c>
      <c r="J43758" s="1" t="s">
        <v>392</v>
      </c>
      <c r="K43758" s="1">
        <v>1E-3</v>
      </c>
      <c r="L43758" s="1">
        <v>4</v>
      </c>
      <c r="M43758" s="1">
        <v>0</v>
      </c>
      <c r="O43758" s="1" t="s">
        <v>547</v>
      </c>
    </row>
    <row r="43759" spans="1:15" x14ac:dyDescent="0.25">
      <c r="A43759" s="1">
        <v>43759</v>
      </c>
      <c r="B43759" s="1" t="b">
        <f>IF(AND(G43759=TRUE(),H43759=TRUE()),IFERROR(MATCH(LEFT(E43760,6),Sheet3!$3:$3,0)&gt;0,"No Section"),FALSE())</f>
        <v>0</v>
      </c>
      <c r="C43759" s="1">
        <f t="shared" si="4086"/>
        <v>30.24</v>
      </c>
      <c r="E43759" s="1" t="str">
        <f t="shared" si="4087"/>
        <v>030240_TE_SS_filler</v>
      </c>
      <c r="F43759" s="1" t="str">
        <f t="shared" si="4088"/>
        <v>BalsaIso</v>
      </c>
      <c r="G43759" s="1" t="b">
        <f t="shared" si="4091"/>
        <v>0</v>
      </c>
      <c r="H43759" s="1" t="b">
        <f t="shared" si="4089"/>
        <v>0</v>
      </c>
      <c r="I43759" s="1">
        <f t="shared" si="4090"/>
        <v>2.6000000000000016E-2</v>
      </c>
      <c r="J43759" s="1" t="s">
        <v>392</v>
      </c>
      <c r="K43759" s="1">
        <v>1E-3</v>
      </c>
      <c r="L43759" s="1">
        <v>4</v>
      </c>
      <c r="M43759" s="1">
        <v>0</v>
      </c>
      <c r="O43759" s="1" t="s">
        <v>547</v>
      </c>
    </row>
    <row r="43760" spans="1:15" x14ac:dyDescent="0.25">
      <c r="A43760" s="1">
        <v>43760</v>
      </c>
      <c r="B43760" s="1" t="b">
        <f>IF(AND(G43760=TRUE(),H43760=TRUE()),IFERROR(MATCH(LEFT(E43761,6),Sheet3!$3:$3,0)&gt;0,"No Section"),FALSE())</f>
        <v>0</v>
      </c>
      <c r="C43760" s="1">
        <f t="shared" si="4086"/>
        <v>30.24</v>
      </c>
      <c r="E43760" s="1" t="str">
        <f t="shared" si="4087"/>
        <v>030240_TE_SS_filler</v>
      </c>
      <c r="F43760" s="1" t="str">
        <f t="shared" si="4088"/>
        <v>BalsaIso</v>
      </c>
      <c r="G43760" s="1" t="b">
        <f t="shared" si="4091"/>
        <v>0</v>
      </c>
      <c r="H43760" s="1" t="b">
        <f t="shared" si="4089"/>
        <v>0</v>
      </c>
      <c r="I43760" s="1">
        <f t="shared" si="4090"/>
        <v>2.7000000000000017E-2</v>
      </c>
      <c r="J43760" s="1" t="s">
        <v>392</v>
      </c>
      <c r="K43760" s="1">
        <v>1E-3</v>
      </c>
      <c r="L43760" s="1">
        <v>4</v>
      </c>
      <c r="M43760" s="1">
        <v>0</v>
      </c>
      <c r="O43760" s="1" t="s">
        <v>547</v>
      </c>
    </row>
    <row r="43761" spans="1:15" x14ac:dyDescent="0.25">
      <c r="A43761" s="1">
        <v>43761</v>
      </c>
      <c r="B43761" s="1" t="b">
        <f>IF(AND(G43761=TRUE(),H43761=TRUE()),IFERROR(MATCH(LEFT(E43762,6),Sheet3!$3:$3,0)&gt;0,"No Section"),FALSE())</f>
        <v>0</v>
      </c>
      <c r="C43761" s="1">
        <f t="shared" si="4086"/>
        <v>30.24</v>
      </c>
      <c r="E43761" s="1" t="str">
        <f t="shared" si="4087"/>
        <v>030240_TE_SS_filler</v>
      </c>
      <c r="F43761" s="1" t="str">
        <f t="shared" si="4088"/>
        <v>BalsaIso</v>
      </c>
      <c r="G43761" s="1" t="b">
        <f t="shared" si="4091"/>
        <v>0</v>
      </c>
      <c r="H43761" s="1" t="b">
        <f t="shared" si="4089"/>
        <v>0</v>
      </c>
      <c r="I43761" s="1">
        <f t="shared" si="4090"/>
        <v>2.8000000000000018E-2</v>
      </c>
      <c r="J43761" s="1" t="s">
        <v>392</v>
      </c>
      <c r="K43761" s="1">
        <v>1E-3</v>
      </c>
      <c r="L43761" s="1">
        <v>4</v>
      </c>
      <c r="M43761" s="1">
        <v>0</v>
      </c>
      <c r="O43761" s="1" t="s">
        <v>547</v>
      </c>
    </row>
    <row r="43762" spans="1:15" x14ac:dyDescent="0.25">
      <c r="A43762" s="1">
        <v>43762</v>
      </c>
      <c r="B43762" s="1" t="b">
        <f>IF(AND(G43762=TRUE(),H43762=TRUE()),IFERROR(MATCH(LEFT(E43763,6),Sheet3!$3:$3,0)&gt;0,"No Section"),FALSE())</f>
        <v>0</v>
      </c>
      <c r="C43762" s="1">
        <f t="shared" si="4086"/>
        <v>30.24</v>
      </c>
      <c r="E43762" s="1" t="str">
        <f t="shared" si="4087"/>
        <v>030240_TE_SS_filler</v>
      </c>
      <c r="F43762" s="1" t="str">
        <f t="shared" si="4088"/>
        <v>BalsaIso</v>
      </c>
      <c r="G43762" s="1" t="b">
        <f t="shared" si="4091"/>
        <v>0</v>
      </c>
      <c r="H43762" s="1" t="b">
        <f t="shared" si="4089"/>
        <v>0</v>
      </c>
      <c r="I43762" s="1">
        <f t="shared" si="4090"/>
        <v>2.9000000000000019E-2</v>
      </c>
      <c r="J43762" s="1" t="s">
        <v>392</v>
      </c>
      <c r="K43762" s="1">
        <v>1E-3</v>
      </c>
      <c r="L43762" s="1">
        <v>4</v>
      </c>
      <c r="M43762" s="1">
        <v>0</v>
      </c>
      <c r="O43762" s="1" t="s">
        <v>547</v>
      </c>
    </row>
    <row r="43763" spans="1:15" x14ac:dyDescent="0.25">
      <c r="A43763" s="1">
        <v>43763</v>
      </c>
      <c r="B43763" s="1" t="b">
        <f>IF(AND(G43763=TRUE(),H43763=TRUE()),IFERROR(MATCH(LEFT(E43764,6),Sheet3!$3:$3,0)&gt;0,"No Section"),FALSE())</f>
        <v>0</v>
      </c>
      <c r="C43763" s="1">
        <f t="shared" si="4086"/>
        <v>30.24</v>
      </c>
      <c r="E43763" s="1" t="str">
        <f t="shared" si="4087"/>
        <v>030240_TE_SS_filler</v>
      </c>
      <c r="F43763" s="1" t="str">
        <f t="shared" si="4088"/>
        <v>BalsaIso</v>
      </c>
      <c r="G43763" s="1" t="b">
        <f t="shared" si="4091"/>
        <v>0</v>
      </c>
      <c r="H43763" s="1" t="b">
        <f t="shared" si="4089"/>
        <v>0</v>
      </c>
      <c r="I43763" s="1">
        <f t="shared" si="4090"/>
        <v>3.000000000000002E-2</v>
      </c>
      <c r="J43763" s="1" t="s">
        <v>392</v>
      </c>
      <c r="K43763" s="1">
        <v>1E-3</v>
      </c>
      <c r="L43763" s="1">
        <v>4</v>
      </c>
      <c r="M43763" s="1">
        <v>0</v>
      </c>
      <c r="O43763" s="1" t="s">
        <v>547</v>
      </c>
    </row>
    <row r="43764" spans="1:15" x14ac:dyDescent="0.25">
      <c r="A43764" s="1">
        <v>43764</v>
      </c>
      <c r="B43764" s="1" t="b">
        <f>IF(AND(G43764=TRUE(),H43764=TRUE()),IFERROR(MATCH(LEFT(E43765,6),Sheet3!$3:$3,0)&gt;0,"No Section"),FALSE())</f>
        <v>0</v>
      </c>
      <c r="C43764" s="1">
        <f t="shared" si="4086"/>
        <v>30.24</v>
      </c>
      <c r="E43764" s="1" t="str">
        <f t="shared" si="4087"/>
        <v>030240_TE_SS_filler</v>
      </c>
      <c r="F43764" s="1" t="str">
        <f t="shared" si="4088"/>
        <v>BalsaIso</v>
      </c>
      <c r="G43764" s="1" t="b">
        <f t="shared" si="4091"/>
        <v>0</v>
      </c>
      <c r="H43764" s="1" t="b">
        <f t="shared" si="4089"/>
        <v>0</v>
      </c>
      <c r="I43764" s="1">
        <f t="shared" si="4090"/>
        <v>3.1000000000000021E-2</v>
      </c>
      <c r="J43764" s="1" t="s">
        <v>392</v>
      </c>
      <c r="K43764" s="1">
        <v>1E-3</v>
      </c>
      <c r="L43764" s="1">
        <v>4</v>
      </c>
      <c r="M43764" s="1">
        <v>0</v>
      </c>
      <c r="O43764" s="1" t="s">
        <v>547</v>
      </c>
    </row>
    <row r="43765" spans="1:15" x14ac:dyDescent="0.25">
      <c r="A43765" s="1">
        <v>43765</v>
      </c>
      <c r="B43765" s="1" t="b">
        <f>IF(AND(G43765=TRUE(),H43765=TRUE()),IFERROR(MATCH(LEFT(E43766,6),Sheet3!$3:$3,0)&gt;0,"No Section"),FALSE())</f>
        <v>0</v>
      </c>
      <c r="C43765" s="1">
        <f t="shared" si="4086"/>
        <v>30.24</v>
      </c>
      <c r="E43765" s="1" t="str">
        <f t="shared" si="4087"/>
        <v>030240_TE_SS_filler</v>
      </c>
      <c r="F43765" s="1" t="str">
        <f t="shared" si="4088"/>
        <v>BalsaIso</v>
      </c>
      <c r="G43765" s="1" t="b">
        <f t="shared" si="4091"/>
        <v>0</v>
      </c>
      <c r="H43765" s="1" t="b">
        <f t="shared" si="4089"/>
        <v>0</v>
      </c>
      <c r="I43765" s="1">
        <f t="shared" si="4090"/>
        <v>3.2000000000000021E-2</v>
      </c>
      <c r="J43765" s="1" t="s">
        <v>392</v>
      </c>
      <c r="K43765" s="1">
        <v>1E-3</v>
      </c>
      <c r="L43765" s="1">
        <v>4</v>
      </c>
      <c r="M43765" s="1">
        <v>0</v>
      </c>
      <c r="O43765" s="1" t="s">
        <v>547</v>
      </c>
    </row>
    <row r="43766" spans="1:15" x14ac:dyDescent="0.25">
      <c r="A43766" s="1">
        <v>43766</v>
      </c>
      <c r="B43766" s="1" t="b">
        <f>IF(AND(G43766=TRUE(),H43766=TRUE()),IFERROR(MATCH(LEFT(E43767,6),Sheet3!$3:$3,0)&gt;0,"No Section"),FALSE())</f>
        <v>0</v>
      </c>
      <c r="C43766" s="1">
        <f t="shared" si="4086"/>
        <v>30.24</v>
      </c>
      <c r="E43766" s="1" t="str">
        <f t="shared" si="4087"/>
        <v>030240_TE_SS_filler</v>
      </c>
      <c r="F43766" s="1" t="str">
        <f t="shared" si="4088"/>
        <v>BalsaIso</v>
      </c>
      <c r="G43766" s="1" t="b">
        <f t="shared" si="4091"/>
        <v>0</v>
      </c>
      <c r="H43766" s="1" t="b">
        <f t="shared" si="4089"/>
        <v>0</v>
      </c>
      <c r="I43766" s="1">
        <f t="shared" si="4090"/>
        <v>3.3000000000000022E-2</v>
      </c>
      <c r="J43766" s="1" t="s">
        <v>392</v>
      </c>
      <c r="K43766" s="1">
        <v>1E-3</v>
      </c>
      <c r="L43766" s="1">
        <v>4</v>
      </c>
      <c r="M43766" s="1">
        <v>0</v>
      </c>
      <c r="O43766" s="1" t="s">
        <v>547</v>
      </c>
    </row>
    <row r="43767" spans="1:15" x14ac:dyDescent="0.25">
      <c r="A43767" s="1">
        <v>43767</v>
      </c>
      <c r="B43767" s="1" t="b">
        <f>IF(AND(G43767=TRUE(),H43767=TRUE()),IFERROR(MATCH(LEFT(E43768,6),Sheet3!$3:$3,0)&gt;0,"No Section"),FALSE())</f>
        <v>0</v>
      </c>
      <c r="C43767" s="1">
        <f t="shared" si="4086"/>
        <v>30.24</v>
      </c>
      <c r="E43767" s="1" t="str">
        <f t="shared" si="4087"/>
        <v>030240_TE_SS_filler</v>
      </c>
      <c r="F43767" s="1" t="str">
        <f t="shared" si="4088"/>
        <v>BalsaIso</v>
      </c>
      <c r="G43767" s="1" t="b">
        <f t="shared" si="4091"/>
        <v>0</v>
      </c>
      <c r="H43767" s="1" t="b">
        <f t="shared" si="4089"/>
        <v>0</v>
      </c>
      <c r="I43767" s="1">
        <f t="shared" si="4090"/>
        <v>3.4000000000000023E-2</v>
      </c>
      <c r="J43767" s="1" t="s">
        <v>392</v>
      </c>
      <c r="K43767" s="1">
        <v>1E-3</v>
      </c>
      <c r="L43767" s="1">
        <v>4</v>
      </c>
      <c r="M43767" s="1">
        <v>0</v>
      </c>
      <c r="O43767" s="1" t="s">
        <v>547</v>
      </c>
    </row>
    <row r="43768" spans="1:15" x14ac:dyDescent="0.25">
      <c r="A43768" s="1">
        <v>43768</v>
      </c>
      <c r="B43768" s="1" t="b">
        <f>IF(AND(G43768=TRUE(),H43768=TRUE()),IFERROR(MATCH(LEFT(E43769,6),Sheet3!$3:$3,0)&gt;0,"No Section"),FALSE())</f>
        <v>0</v>
      </c>
      <c r="C43768" s="1">
        <f t="shared" si="4086"/>
        <v>30.24</v>
      </c>
      <c r="E43768" s="1" t="str">
        <f t="shared" si="4087"/>
        <v>030240_TE_SS_filler</v>
      </c>
      <c r="F43768" s="1" t="str">
        <f t="shared" si="4088"/>
        <v>BalsaIso</v>
      </c>
      <c r="G43768" s="1" t="b">
        <f t="shared" si="4091"/>
        <v>0</v>
      </c>
      <c r="H43768" s="1" t="b">
        <f t="shared" si="4089"/>
        <v>0</v>
      </c>
      <c r="I43768" s="1">
        <f t="shared" si="4090"/>
        <v>3.5000000000000024E-2</v>
      </c>
      <c r="J43768" s="1" t="s">
        <v>392</v>
      </c>
      <c r="K43768" s="1">
        <v>1E-3</v>
      </c>
      <c r="L43768" s="1">
        <v>4</v>
      </c>
      <c r="M43768" s="1">
        <v>0</v>
      </c>
      <c r="O43768" s="1" t="s">
        <v>547</v>
      </c>
    </row>
    <row r="43769" spans="1:15" x14ac:dyDescent="0.25">
      <c r="A43769" s="1">
        <v>43769</v>
      </c>
      <c r="B43769" s="1" t="b">
        <f>IF(AND(G43769=TRUE(),H43769=TRUE()),IFERROR(MATCH(LEFT(E43770,6),Sheet3!$3:$3,0)&gt;0,"No Section"),FALSE())</f>
        <v>0</v>
      </c>
      <c r="C43769" s="1">
        <f t="shared" si="4086"/>
        <v>30.24</v>
      </c>
      <c r="E43769" s="1" t="str">
        <f t="shared" si="4087"/>
        <v>030240_TE_SS_filler</v>
      </c>
      <c r="F43769" s="1" t="str">
        <f t="shared" si="4088"/>
        <v>BalsaIso</v>
      </c>
      <c r="G43769" s="1" t="b">
        <f t="shared" si="4091"/>
        <v>0</v>
      </c>
      <c r="H43769" s="1" t="b">
        <f t="shared" si="4089"/>
        <v>0</v>
      </c>
      <c r="I43769" s="1">
        <f t="shared" si="4090"/>
        <v>3.6000000000000025E-2</v>
      </c>
      <c r="J43769" s="1" t="s">
        <v>392</v>
      </c>
      <c r="K43769" s="1">
        <v>1E-3</v>
      </c>
      <c r="L43769" s="1">
        <v>4</v>
      </c>
      <c r="M43769" s="1">
        <v>0</v>
      </c>
      <c r="O43769" s="1" t="s">
        <v>547</v>
      </c>
    </row>
    <row r="43770" spans="1:15" x14ac:dyDescent="0.25">
      <c r="A43770" s="1">
        <v>43770</v>
      </c>
      <c r="B43770" s="1" t="b">
        <f>IF(AND(G43770=TRUE(),H43770=TRUE()),IFERROR(MATCH(LEFT(E43771,6),Sheet3!$3:$3,0)&gt;0,"No Section"),FALSE())</f>
        <v>0</v>
      </c>
      <c r="C43770" s="1">
        <f t="shared" si="4086"/>
        <v>30.24</v>
      </c>
      <c r="E43770" s="1" t="str">
        <f t="shared" si="4087"/>
        <v>030240_TE_SS_filler</v>
      </c>
      <c r="F43770" s="1" t="str">
        <f t="shared" si="4088"/>
        <v>BalsaIso</v>
      </c>
      <c r="G43770" s="1" t="b">
        <f t="shared" si="4091"/>
        <v>0</v>
      </c>
      <c r="H43770" s="1" t="b">
        <f t="shared" si="4089"/>
        <v>0</v>
      </c>
      <c r="I43770" s="1">
        <f t="shared" si="4090"/>
        <v>3.7000000000000026E-2</v>
      </c>
      <c r="J43770" s="1" t="s">
        <v>392</v>
      </c>
      <c r="K43770" s="1">
        <v>1E-3</v>
      </c>
      <c r="L43770" s="1">
        <v>4</v>
      </c>
      <c r="M43770" s="1">
        <v>0</v>
      </c>
      <c r="O43770" s="1" t="s">
        <v>547</v>
      </c>
    </row>
    <row r="43771" spans="1:15" x14ac:dyDescent="0.25">
      <c r="A43771" s="1">
        <v>43771</v>
      </c>
      <c r="B43771" s="1" t="b">
        <f>IF(AND(G43771=TRUE(),H43771=TRUE()),IFERROR(MATCH(LEFT(E43772,6),Sheet3!$3:$3,0)&gt;0,"No Section"),FALSE())</f>
        <v>0</v>
      </c>
      <c r="C43771" s="1">
        <f t="shared" si="4086"/>
        <v>30.24</v>
      </c>
      <c r="E43771" s="1" t="str">
        <f t="shared" si="4087"/>
        <v>030240_TE_SS_filler</v>
      </c>
      <c r="F43771" s="1" t="str">
        <f t="shared" si="4088"/>
        <v>BalsaIso</v>
      </c>
      <c r="G43771" s="1" t="b">
        <f t="shared" si="4091"/>
        <v>0</v>
      </c>
      <c r="H43771" s="1" t="b">
        <f t="shared" si="4089"/>
        <v>0</v>
      </c>
      <c r="I43771" s="1">
        <f t="shared" si="4090"/>
        <v>3.8000000000000027E-2</v>
      </c>
      <c r="J43771" s="1" t="s">
        <v>392</v>
      </c>
      <c r="K43771" s="1">
        <v>1E-3</v>
      </c>
      <c r="L43771" s="1">
        <v>4</v>
      </c>
      <c r="M43771" s="1">
        <v>0</v>
      </c>
      <c r="O43771" s="1" t="s">
        <v>547</v>
      </c>
    </row>
    <row r="43772" spans="1:15" x14ac:dyDescent="0.25">
      <c r="A43772" s="1">
        <v>43772</v>
      </c>
      <c r="B43772" s="1" t="b">
        <f>IF(AND(G43772=TRUE(),H43772=TRUE()),IFERROR(MATCH(LEFT(E43773,6),Sheet3!$3:$3,0)&gt;0,"No Section"),FALSE())</f>
        <v>0</v>
      </c>
      <c r="C43772" s="1">
        <f t="shared" si="4086"/>
        <v>30.24</v>
      </c>
      <c r="E43772" s="1" t="str">
        <f t="shared" si="4087"/>
        <v>030240_TE_SS_filler</v>
      </c>
      <c r="F43772" s="1" t="str">
        <f t="shared" si="4088"/>
        <v>BalsaIso</v>
      </c>
      <c r="G43772" s="1" t="b">
        <f t="shared" si="4091"/>
        <v>0</v>
      </c>
      <c r="H43772" s="1" t="b">
        <f t="shared" si="4089"/>
        <v>0</v>
      </c>
      <c r="I43772" s="1">
        <f t="shared" si="4090"/>
        <v>3.9000000000000028E-2</v>
      </c>
      <c r="J43772" s="1" t="s">
        <v>392</v>
      </c>
      <c r="K43772" s="1">
        <v>1E-3</v>
      </c>
      <c r="L43772" s="1">
        <v>4</v>
      </c>
      <c r="M43772" s="1">
        <v>0</v>
      </c>
      <c r="O43772" s="1" t="s">
        <v>547</v>
      </c>
    </row>
    <row r="43773" spans="1:15" x14ac:dyDescent="0.25">
      <c r="A43773" s="1">
        <v>43773</v>
      </c>
      <c r="B43773" s="1" t="b">
        <f>IF(AND(G43773=TRUE(),H43773=TRUE()),IFERROR(MATCH(LEFT(E43774,6),Sheet3!$3:$3,0)&gt;0,"No Section"),FALSE())</f>
        <v>0</v>
      </c>
      <c r="C43773" s="1">
        <f t="shared" si="4086"/>
        <v>30.24</v>
      </c>
      <c r="E43773" s="1" t="str">
        <f t="shared" si="4087"/>
        <v>030240_TE_SS_filler</v>
      </c>
      <c r="F43773" s="1" t="str">
        <f t="shared" si="4088"/>
        <v>BalsaIso</v>
      </c>
      <c r="G43773" s="1" t="b">
        <f t="shared" si="4091"/>
        <v>0</v>
      </c>
      <c r="H43773" s="1" t="b">
        <f t="shared" si="4089"/>
        <v>0</v>
      </c>
      <c r="I43773" s="1">
        <f t="shared" si="4090"/>
        <v>4.0000000000000029E-2</v>
      </c>
      <c r="J43773" s="1" t="s">
        <v>392</v>
      </c>
      <c r="K43773" s="1">
        <v>1E-3</v>
      </c>
      <c r="L43773" s="1">
        <v>4</v>
      </c>
      <c r="M43773" s="1">
        <v>0</v>
      </c>
      <c r="O43773" s="1" t="s">
        <v>547</v>
      </c>
    </row>
    <row r="43774" spans="1:15" x14ac:dyDescent="0.25">
      <c r="A43774" s="1">
        <v>43774</v>
      </c>
      <c r="B43774" s="1" t="b">
        <f>IF(AND(G43774=TRUE(),H43774=TRUE()),IFERROR(MATCH(LEFT(E43775,6),Sheet3!$3:$3,0)&gt;0,"No Section"),FALSE())</f>
        <v>0</v>
      </c>
      <c r="C43774" s="1">
        <f t="shared" si="4086"/>
        <v>30.24</v>
      </c>
      <c r="E43774" s="1" t="str">
        <f t="shared" si="4087"/>
        <v>030240_TE_SS_filler</v>
      </c>
      <c r="F43774" s="1" t="str">
        <f t="shared" si="4088"/>
        <v>BalsaIso</v>
      </c>
      <c r="G43774" s="1" t="b">
        <f t="shared" si="4091"/>
        <v>0</v>
      </c>
      <c r="H43774" s="1" t="b">
        <f t="shared" si="4089"/>
        <v>0</v>
      </c>
      <c r="I43774" s="1">
        <f t="shared" si="4090"/>
        <v>4.1000000000000029E-2</v>
      </c>
      <c r="J43774" s="1" t="s">
        <v>392</v>
      </c>
      <c r="K43774" s="1">
        <v>1E-3</v>
      </c>
      <c r="L43774" s="1">
        <v>4</v>
      </c>
      <c r="M43774" s="1">
        <v>0</v>
      </c>
      <c r="O43774" s="1" t="s">
        <v>547</v>
      </c>
    </row>
    <row r="43775" spans="1:15" x14ac:dyDescent="0.25">
      <c r="A43775" s="1">
        <v>43775</v>
      </c>
      <c r="B43775" s="1" t="b">
        <f>IF(AND(G43775=TRUE(),H43775=TRUE()),IFERROR(MATCH(LEFT(E43776,6),Sheet3!$3:$3,0)&gt;0,"No Section"),FALSE())</f>
        <v>0</v>
      </c>
      <c r="C43775" s="1">
        <f t="shared" si="4086"/>
        <v>30.24</v>
      </c>
      <c r="E43775" s="1" t="str">
        <f t="shared" si="4087"/>
        <v>030240_TE_SS_filler</v>
      </c>
      <c r="F43775" s="1" t="str">
        <f t="shared" si="4088"/>
        <v>BalsaIso</v>
      </c>
      <c r="G43775" s="1" t="b">
        <f t="shared" si="4091"/>
        <v>0</v>
      </c>
      <c r="H43775" s="1" t="b">
        <f t="shared" si="4089"/>
        <v>0</v>
      </c>
      <c r="I43775" s="1">
        <f t="shared" si="4090"/>
        <v>4.200000000000003E-2</v>
      </c>
      <c r="J43775" s="1" t="s">
        <v>392</v>
      </c>
      <c r="K43775" s="1">
        <v>1E-3</v>
      </c>
      <c r="L43775" s="1">
        <v>4</v>
      </c>
      <c r="M43775" s="1">
        <v>0</v>
      </c>
      <c r="O43775" s="1" t="s">
        <v>547</v>
      </c>
    </row>
    <row r="43776" spans="1:15" x14ac:dyDescent="0.25">
      <c r="A43776" s="1">
        <v>43776</v>
      </c>
      <c r="B43776" s="1" t="b">
        <f>IF(AND(G43776=TRUE(),H43776=TRUE()),IFERROR(MATCH(LEFT(E43777,6),Sheet3!$3:$3,0)&gt;0,"No Section"),FALSE())</f>
        <v>0</v>
      </c>
      <c r="C43776" s="1">
        <f t="shared" si="4086"/>
        <v>30.24</v>
      </c>
      <c r="E43776" s="1" t="str">
        <f t="shared" si="4087"/>
        <v>030240_TE_SS_filler</v>
      </c>
      <c r="F43776" s="1" t="str">
        <f t="shared" si="4088"/>
        <v>BalsaIso</v>
      </c>
      <c r="G43776" s="1" t="b">
        <f t="shared" si="4091"/>
        <v>0</v>
      </c>
      <c r="H43776" s="1" t="b">
        <f t="shared" si="4089"/>
        <v>0</v>
      </c>
      <c r="I43776" s="1">
        <f t="shared" si="4090"/>
        <v>4.3000000000000031E-2</v>
      </c>
      <c r="J43776" s="1" t="s">
        <v>392</v>
      </c>
      <c r="K43776" s="1">
        <v>1E-3</v>
      </c>
      <c r="L43776" s="1">
        <v>4</v>
      </c>
      <c r="M43776" s="1">
        <v>0</v>
      </c>
      <c r="O43776" s="1" t="s">
        <v>547</v>
      </c>
    </row>
    <row r="43777" spans="1:15" x14ac:dyDescent="0.25">
      <c r="A43777" s="1">
        <v>43777</v>
      </c>
      <c r="B43777" s="1" t="b">
        <f>IF(AND(G43777=TRUE(),H43777=TRUE()),IFERROR(MATCH(LEFT(E43778,6),Sheet3!$3:$3,0)&gt;0,"No Section"),FALSE())</f>
        <v>0</v>
      </c>
      <c r="C43777" s="1">
        <f t="shared" si="4086"/>
        <v>30.24</v>
      </c>
      <c r="E43777" s="1" t="str">
        <f t="shared" si="4087"/>
        <v>030240_TE_SS_filler</v>
      </c>
      <c r="F43777" s="1" t="str">
        <f t="shared" si="4088"/>
        <v>BalsaIso</v>
      </c>
      <c r="G43777" s="1" t="b">
        <f t="shared" si="4091"/>
        <v>0</v>
      </c>
      <c r="H43777" s="1" t="b">
        <f t="shared" si="4089"/>
        <v>1</v>
      </c>
      <c r="I43777" s="1">
        <f t="shared" si="4090"/>
        <v>4.4000000000000032E-2</v>
      </c>
      <c r="J43777" s="1" t="s">
        <v>392</v>
      </c>
      <c r="K43777" s="1">
        <v>1E-3</v>
      </c>
      <c r="L43777" s="1">
        <v>4</v>
      </c>
      <c r="M43777" s="1">
        <v>0</v>
      </c>
      <c r="O43777" s="1" t="s">
        <v>547</v>
      </c>
    </row>
    <row r="43778" spans="1:15" x14ac:dyDescent="0.25">
      <c r="A43778" s="1">
        <v>43778</v>
      </c>
      <c r="B43778" s="1" t="b">
        <f>IF(AND(G43778=TRUE(),H43778=TRUE()),IFERROR(MATCH(LEFT(E43779,6),Sheet3!$3:$3,0)&gt;0,"No Section"),FALSE())</f>
        <v>0</v>
      </c>
      <c r="C43778" s="1">
        <f t="shared" si="4086"/>
        <v>30.24</v>
      </c>
      <c r="E43778" s="1" t="str">
        <f t="shared" si="4087"/>
        <v>030240_TE_SS_filler</v>
      </c>
      <c r="F43778" s="1" t="str">
        <f t="shared" si="4088"/>
        <v/>
      </c>
      <c r="G43778" s="1" t="b">
        <f t="shared" si="4091"/>
        <v>0</v>
      </c>
      <c r="H43778" s="1" t="b">
        <f t="shared" si="4089"/>
        <v>0</v>
      </c>
      <c r="I43778" s="1" t="e">
        <f t="shared" si="4090"/>
        <v>#VALUE!</v>
      </c>
      <c r="J43778" s="1" t="s">
        <v>394</v>
      </c>
      <c r="K43778" s="1" t="s">
        <v>396</v>
      </c>
    </row>
    <row r="43779" spans="1:15" x14ac:dyDescent="0.25">
      <c r="A43779" s="1">
        <v>43779</v>
      </c>
      <c r="B43779" s="1" t="b">
        <f>IF(AND(G43779=TRUE(),H43779=TRUE()),IFERROR(MATCH(LEFT(E43780,6),Sheet3!$3:$3,0)&gt;0,"No Section"),FALSE())</f>
        <v>0</v>
      </c>
      <c r="C43779" s="1">
        <f t="shared" si="4086"/>
        <v>30.24</v>
      </c>
      <c r="E43779" s="1" t="str">
        <f t="shared" si="4087"/>
        <v>030240_TE_SS_filler</v>
      </c>
      <c r="F43779" s="1" t="str">
        <f t="shared" si="4088"/>
        <v/>
      </c>
      <c r="G43779" s="1" t="b">
        <f t="shared" si="4091"/>
        <v>0</v>
      </c>
      <c r="H43779" s="1" t="b">
        <f t="shared" si="4089"/>
        <v>0</v>
      </c>
      <c r="I43779" s="1" t="e">
        <f t="shared" si="4090"/>
        <v>#VALUE!</v>
      </c>
    </row>
    <row r="43780" spans="1:15" x14ac:dyDescent="0.25">
      <c r="A43780" s="1">
        <v>43780</v>
      </c>
      <c r="B43780" s="1" t="b">
        <f>IF(AND(G43780=TRUE(),H43780=TRUE()),IFERROR(MATCH(LEFT(E43781,6),Sheet3!$3:$3,0)&gt;0,"No Section"),FALSE())</f>
        <v>0</v>
      </c>
      <c r="C43780" s="1">
        <f t="shared" si="4086"/>
        <v>31.5</v>
      </c>
      <c r="E43780" s="1" t="str">
        <f t="shared" si="4087"/>
        <v>031500_HP_CAP</v>
      </c>
      <c r="F43780" s="1" t="str">
        <f t="shared" si="4088"/>
        <v/>
      </c>
      <c r="G43780" s="1" t="b">
        <f t="shared" si="4091"/>
        <v>0</v>
      </c>
      <c r="H43780" s="1" t="b">
        <f t="shared" si="4089"/>
        <v>0</v>
      </c>
      <c r="I43780" s="1" t="e">
        <f t="shared" si="4090"/>
        <v>#VALUE!</v>
      </c>
      <c r="J43780" s="1" t="s">
        <v>958</v>
      </c>
    </row>
    <row r="43781" spans="1:15" x14ac:dyDescent="0.25">
      <c r="A43781" s="1">
        <v>43781</v>
      </c>
      <c r="B43781" s="1" t="b">
        <f>IF(AND(G43781=TRUE(),H43781=TRUE()),IFERROR(MATCH(LEFT(E43782,6),Sheet3!$3:$3,0)&gt;0,"No Section"),FALSE())</f>
        <v>0</v>
      </c>
      <c r="C43781" s="1">
        <f t="shared" si="4086"/>
        <v>31.5</v>
      </c>
      <c r="E43781" s="1" t="str">
        <f t="shared" si="4087"/>
        <v>031500_HP_CAP</v>
      </c>
      <c r="F43781" s="1" t="str">
        <f t="shared" si="4088"/>
        <v/>
      </c>
      <c r="G43781" s="1" t="b">
        <f t="shared" si="4091"/>
        <v>1</v>
      </c>
      <c r="H43781" s="1" t="b">
        <f t="shared" si="4089"/>
        <v>0</v>
      </c>
      <c r="I43781" s="1" t="e">
        <f t="shared" si="4090"/>
        <v>#VALUE!</v>
      </c>
      <c r="J43781" s="1" t="s">
        <v>390</v>
      </c>
      <c r="K43781" s="1">
        <v>559</v>
      </c>
      <c r="L43781" s="1" t="s">
        <v>391</v>
      </c>
    </row>
    <row r="43782" spans="1:15" x14ac:dyDescent="0.25">
      <c r="A43782" s="1">
        <v>43782</v>
      </c>
      <c r="B43782" s="1" t="str">
        <f>IF(AND(G43782=TRUE(),H43782=TRUE()),IFERROR(MATCH(LEFT(E43783,6),Sheet3!$3:$3,0)&gt;0,"No Section"),FALSE())</f>
        <v>No Section</v>
      </c>
      <c r="C43782" s="1">
        <f t="shared" si="4086"/>
        <v>31.5</v>
      </c>
      <c r="D43782" s="1" t="str">
        <f>RIGHT(E43782,LEN(E43782)-7)</f>
        <v>HP_CAP</v>
      </c>
      <c r="E43782" s="1" t="str">
        <f t="shared" si="4087"/>
        <v>031500_HP_CAP</v>
      </c>
      <c r="F43782" s="1" t="str">
        <f t="shared" si="4088"/>
        <v>Gelcoat</v>
      </c>
      <c r="G43782" s="1" t="b">
        <f t="shared" si="4091"/>
        <v>1</v>
      </c>
      <c r="H43782" s="1" t="b">
        <f t="shared" si="4089"/>
        <v>1</v>
      </c>
      <c r="I43782" s="1">
        <f t="shared" si="4090"/>
        <v>5.0000000000000001E-4</v>
      </c>
      <c r="J43782" s="1" t="s">
        <v>392</v>
      </c>
      <c r="K43782" s="1">
        <v>5.0000000000000001E-4</v>
      </c>
      <c r="L43782" s="1">
        <v>3</v>
      </c>
      <c r="M43782" s="1">
        <v>0</v>
      </c>
      <c r="O43782" s="1" t="s">
        <v>16</v>
      </c>
    </row>
    <row r="43783" spans="1:15" x14ac:dyDescent="0.25">
      <c r="A43783" s="1">
        <v>43783</v>
      </c>
      <c r="B43783" s="1" t="str">
        <f>IF(AND(G43783=TRUE(),H43783=TRUE()),IFERROR(MATCH(LEFT(E43784,6),Sheet3!$3:$3,0)&gt;0,"No Section"),FALSE())</f>
        <v>No Section</v>
      </c>
      <c r="C43783" s="1">
        <f t="shared" si="4086"/>
        <v>31.5</v>
      </c>
      <c r="D43783" s="1" t="str">
        <f>RIGHT(E43783,LEN(E43783)-7)</f>
        <v>HP_CAP</v>
      </c>
      <c r="E43783" s="1" t="str">
        <f t="shared" si="4087"/>
        <v>031500_HP_CAP</v>
      </c>
      <c r="F43783" s="1" t="str">
        <f t="shared" si="4088"/>
        <v>Triax Shell</v>
      </c>
      <c r="G43783" s="1" t="b">
        <f t="shared" si="4091"/>
        <v>1</v>
      </c>
      <c r="H43783" s="1" t="b">
        <f t="shared" si="4089"/>
        <v>1</v>
      </c>
      <c r="I43783" s="1">
        <f t="shared" si="4090"/>
        <v>1E-3</v>
      </c>
      <c r="J43783" s="1" t="s">
        <v>392</v>
      </c>
      <c r="K43783" s="1">
        <v>1E-3</v>
      </c>
      <c r="L43783" s="1">
        <v>6</v>
      </c>
      <c r="M43783" s="1">
        <v>0</v>
      </c>
      <c r="O43783" s="1" t="s">
        <v>393</v>
      </c>
    </row>
    <row r="43784" spans="1:15" x14ac:dyDescent="0.25">
      <c r="A43784" s="1">
        <v>43784</v>
      </c>
      <c r="B43784" s="1" t="b">
        <f>IF(AND(G43784=TRUE(),H43784=TRUE()),IFERROR(MATCH(LEFT(E43785,6),Sheet3!$3:$3,0)&gt;0,"No Section"),FALSE())</f>
        <v>0</v>
      </c>
      <c r="C43784" s="1">
        <f t="shared" si="4086"/>
        <v>31.5</v>
      </c>
      <c r="E43784" s="1" t="str">
        <f t="shared" si="4087"/>
        <v>031500_HP_CAP</v>
      </c>
      <c r="F43784" s="1" t="str">
        <f t="shared" si="4088"/>
        <v>UD Spar Caps</v>
      </c>
      <c r="G43784" s="1" t="b">
        <f t="shared" si="4091"/>
        <v>1</v>
      </c>
      <c r="H43784" s="1" t="b">
        <f t="shared" si="4089"/>
        <v>0</v>
      </c>
      <c r="I43784" s="1">
        <f t="shared" si="4090"/>
        <v>1E-3</v>
      </c>
      <c r="J43784" s="1" t="s">
        <v>392</v>
      </c>
      <c r="K43784" s="1">
        <v>1E-3</v>
      </c>
      <c r="L43784" s="1">
        <v>2</v>
      </c>
      <c r="M43784" s="1">
        <v>0</v>
      </c>
      <c r="O43784" s="1" t="s">
        <v>541</v>
      </c>
    </row>
    <row r="43785" spans="1:15" x14ac:dyDescent="0.25">
      <c r="A43785" s="1">
        <v>43785</v>
      </c>
      <c r="B43785" s="1" t="b">
        <f>IF(AND(G43785=TRUE(),H43785=TRUE()),IFERROR(MATCH(LEFT(E43786,6),Sheet3!$3:$3,0)&gt;0,"No Section"),FALSE())</f>
        <v>0</v>
      </c>
      <c r="C43785" s="1">
        <f t="shared" si="4086"/>
        <v>31.5</v>
      </c>
      <c r="E43785" s="1" t="str">
        <f t="shared" si="4087"/>
        <v>031500_HP_CAP</v>
      </c>
      <c r="F43785" s="1" t="str">
        <f t="shared" si="4088"/>
        <v>UD Spar Caps</v>
      </c>
      <c r="G43785" s="1" t="b">
        <f t="shared" si="4091"/>
        <v>1</v>
      </c>
      <c r="H43785" s="1" t="b">
        <f t="shared" si="4089"/>
        <v>0</v>
      </c>
      <c r="I43785" s="1">
        <f t="shared" si="4090"/>
        <v>2E-3</v>
      </c>
      <c r="J43785" s="1" t="s">
        <v>392</v>
      </c>
      <c r="K43785" s="1">
        <v>1E-3</v>
      </c>
      <c r="L43785" s="1">
        <v>2</v>
      </c>
      <c r="M43785" s="1">
        <v>0</v>
      </c>
      <c r="O43785" s="1" t="s">
        <v>541</v>
      </c>
    </row>
    <row r="43786" spans="1:15" x14ac:dyDescent="0.25">
      <c r="A43786" s="1">
        <v>43786</v>
      </c>
      <c r="B43786" s="1" t="b">
        <f>IF(AND(G43786=TRUE(),H43786=TRUE()),IFERROR(MATCH(LEFT(E43787,6),Sheet3!$3:$3,0)&gt;0,"No Section"),FALSE())</f>
        <v>0</v>
      </c>
      <c r="C43786" s="1">
        <f t="shared" si="4086"/>
        <v>31.5</v>
      </c>
      <c r="E43786" s="1" t="str">
        <f t="shared" si="4087"/>
        <v>031500_HP_CAP</v>
      </c>
      <c r="F43786" s="1" t="str">
        <f t="shared" si="4088"/>
        <v>UD Spar Caps</v>
      </c>
      <c r="G43786" s="1" t="b">
        <f t="shared" si="4091"/>
        <v>1</v>
      </c>
      <c r="H43786" s="1" t="b">
        <f t="shared" si="4089"/>
        <v>0</v>
      </c>
      <c r="I43786" s="1">
        <f t="shared" si="4090"/>
        <v>3.0000000000000001E-3</v>
      </c>
      <c r="J43786" s="1" t="s">
        <v>392</v>
      </c>
      <c r="K43786" s="1">
        <v>1E-3</v>
      </c>
      <c r="L43786" s="1">
        <v>2</v>
      </c>
      <c r="M43786" s="1">
        <v>0</v>
      </c>
      <c r="O43786" s="1" t="s">
        <v>541</v>
      </c>
    </row>
    <row r="43787" spans="1:15" x14ac:dyDescent="0.25">
      <c r="A43787" s="1">
        <v>43787</v>
      </c>
      <c r="B43787" s="1" t="b">
        <f>IF(AND(G43787=TRUE(),H43787=TRUE()),IFERROR(MATCH(LEFT(E43788,6),Sheet3!$3:$3,0)&gt;0,"No Section"),FALSE())</f>
        <v>0</v>
      </c>
      <c r="C43787" s="1">
        <f t="shared" si="4086"/>
        <v>31.5</v>
      </c>
      <c r="E43787" s="1" t="str">
        <f t="shared" si="4087"/>
        <v>031500_HP_CAP</v>
      </c>
      <c r="F43787" s="1" t="str">
        <f t="shared" si="4088"/>
        <v>UD Spar Caps</v>
      </c>
      <c r="G43787" s="1" t="b">
        <f t="shared" si="4091"/>
        <v>1</v>
      </c>
      <c r="H43787" s="1" t="b">
        <f t="shared" si="4089"/>
        <v>0</v>
      </c>
      <c r="I43787" s="1">
        <f t="shared" si="4090"/>
        <v>4.0000000000000001E-3</v>
      </c>
      <c r="J43787" s="1" t="s">
        <v>392</v>
      </c>
      <c r="K43787" s="1">
        <v>1E-3</v>
      </c>
      <c r="L43787" s="1">
        <v>2</v>
      </c>
      <c r="M43787" s="1">
        <v>0</v>
      </c>
      <c r="O43787" s="1" t="s">
        <v>541</v>
      </c>
    </row>
    <row r="43788" spans="1:15" x14ac:dyDescent="0.25">
      <c r="A43788" s="1">
        <v>43788</v>
      </c>
      <c r="B43788" s="1" t="b">
        <f>IF(AND(G43788=TRUE(),H43788=TRUE()),IFERROR(MATCH(LEFT(E43789,6),Sheet3!$3:$3,0)&gt;0,"No Section"),FALSE())</f>
        <v>0</v>
      </c>
      <c r="C43788" s="1">
        <f t="shared" si="4086"/>
        <v>31.5</v>
      </c>
      <c r="E43788" s="1" t="str">
        <f t="shared" si="4087"/>
        <v>031500_HP_CAP</v>
      </c>
      <c r="F43788" s="1" t="str">
        <f t="shared" si="4088"/>
        <v>UD Spar Caps</v>
      </c>
      <c r="G43788" s="1" t="b">
        <f t="shared" si="4091"/>
        <v>1</v>
      </c>
      <c r="H43788" s="1" t="b">
        <f t="shared" si="4089"/>
        <v>0</v>
      </c>
      <c r="I43788" s="1">
        <f t="shared" si="4090"/>
        <v>5.0000000000000001E-3</v>
      </c>
      <c r="J43788" s="1" t="s">
        <v>392</v>
      </c>
      <c r="K43788" s="1">
        <v>1E-3</v>
      </c>
      <c r="L43788" s="1">
        <v>2</v>
      </c>
      <c r="M43788" s="1">
        <v>0</v>
      </c>
      <c r="O43788" s="1" t="s">
        <v>541</v>
      </c>
    </row>
    <row r="43789" spans="1:15" x14ac:dyDescent="0.25">
      <c r="A43789" s="1">
        <v>43789</v>
      </c>
      <c r="B43789" s="1" t="b">
        <f>IF(AND(G43789=TRUE(),H43789=TRUE()),IFERROR(MATCH(LEFT(E43790,6),Sheet3!$3:$3,0)&gt;0,"No Section"),FALSE())</f>
        <v>0</v>
      </c>
      <c r="C43789" s="1">
        <f t="shared" si="4086"/>
        <v>31.5</v>
      </c>
      <c r="E43789" s="1" t="str">
        <f t="shared" si="4087"/>
        <v>031500_HP_CAP</v>
      </c>
      <c r="F43789" s="1" t="str">
        <f t="shared" si="4088"/>
        <v>UD Spar Caps</v>
      </c>
      <c r="G43789" s="1" t="b">
        <f t="shared" si="4091"/>
        <v>1</v>
      </c>
      <c r="H43789" s="1" t="b">
        <f t="shared" si="4089"/>
        <v>0</v>
      </c>
      <c r="I43789" s="1">
        <f t="shared" si="4090"/>
        <v>6.0000000000000001E-3</v>
      </c>
      <c r="J43789" s="1" t="s">
        <v>392</v>
      </c>
      <c r="K43789" s="1">
        <v>1E-3</v>
      </c>
      <c r="L43789" s="1">
        <v>2</v>
      </c>
      <c r="M43789" s="1">
        <v>0</v>
      </c>
      <c r="O43789" s="1" t="s">
        <v>541</v>
      </c>
    </row>
    <row r="43790" spans="1:15" x14ac:dyDescent="0.25">
      <c r="A43790" s="1">
        <v>43790</v>
      </c>
      <c r="B43790" s="1" t="b">
        <f>IF(AND(G43790=TRUE(),H43790=TRUE()),IFERROR(MATCH(LEFT(E43791,6),Sheet3!$3:$3,0)&gt;0,"No Section"),FALSE())</f>
        <v>0</v>
      </c>
      <c r="C43790" s="1">
        <f t="shared" si="4086"/>
        <v>31.5</v>
      </c>
      <c r="E43790" s="1" t="str">
        <f t="shared" si="4087"/>
        <v>031500_HP_CAP</v>
      </c>
      <c r="F43790" s="1" t="str">
        <f t="shared" si="4088"/>
        <v>UD Spar Caps</v>
      </c>
      <c r="G43790" s="1" t="b">
        <f t="shared" si="4091"/>
        <v>1</v>
      </c>
      <c r="H43790" s="1" t="b">
        <f t="shared" si="4089"/>
        <v>0</v>
      </c>
      <c r="I43790" s="1">
        <f t="shared" si="4090"/>
        <v>7.0000000000000001E-3</v>
      </c>
      <c r="J43790" s="1" t="s">
        <v>392</v>
      </c>
      <c r="K43790" s="1">
        <v>1E-3</v>
      </c>
      <c r="L43790" s="1">
        <v>2</v>
      </c>
      <c r="M43790" s="1">
        <v>0</v>
      </c>
      <c r="O43790" s="1" t="s">
        <v>541</v>
      </c>
    </row>
    <row r="43791" spans="1:15" x14ac:dyDescent="0.25">
      <c r="A43791" s="1">
        <v>43791</v>
      </c>
      <c r="B43791" s="1" t="b">
        <f>IF(AND(G43791=TRUE(),H43791=TRUE()),IFERROR(MATCH(LEFT(E43792,6),Sheet3!$3:$3,0)&gt;0,"No Section"),FALSE())</f>
        <v>0</v>
      </c>
      <c r="C43791" s="1">
        <f t="shared" si="4086"/>
        <v>31.5</v>
      </c>
      <c r="E43791" s="1" t="str">
        <f t="shared" si="4087"/>
        <v>031500_HP_CAP</v>
      </c>
      <c r="F43791" s="1" t="str">
        <f t="shared" si="4088"/>
        <v>UD Spar Caps</v>
      </c>
      <c r="G43791" s="1" t="b">
        <f t="shared" si="4091"/>
        <v>1</v>
      </c>
      <c r="H43791" s="1" t="b">
        <f t="shared" si="4089"/>
        <v>0</v>
      </c>
      <c r="I43791" s="1">
        <f t="shared" si="4090"/>
        <v>8.0000000000000002E-3</v>
      </c>
      <c r="J43791" s="1" t="s">
        <v>392</v>
      </c>
      <c r="K43791" s="1">
        <v>1E-3</v>
      </c>
      <c r="L43791" s="1">
        <v>2</v>
      </c>
      <c r="M43791" s="1">
        <v>0</v>
      </c>
      <c r="O43791" s="1" t="s">
        <v>541</v>
      </c>
    </row>
    <row r="43792" spans="1:15" x14ac:dyDescent="0.25">
      <c r="A43792" s="1">
        <v>43792</v>
      </c>
      <c r="B43792" s="1" t="b">
        <f>IF(AND(G43792=TRUE(),H43792=TRUE()),IFERROR(MATCH(LEFT(E43793,6),Sheet3!$3:$3,0)&gt;0,"No Section"),FALSE())</f>
        <v>0</v>
      </c>
      <c r="C43792" s="1">
        <f t="shared" si="4086"/>
        <v>31.5</v>
      </c>
      <c r="E43792" s="1" t="str">
        <f t="shared" si="4087"/>
        <v>031500_HP_CAP</v>
      </c>
      <c r="F43792" s="1" t="str">
        <f t="shared" si="4088"/>
        <v>UD Spar Caps</v>
      </c>
      <c r="G43792" s="1" t="b">
        <f t="shared" si="4091"/>
        <v>1</v>
      </c>
      <c r="H43792" s="1" t="b">
        <f t="shared" si="4089"/>
        <v>0</v>
      </c>
      <c r="I43792" s="1">
        <f t="shared" si="4090"/>
        <v>9.0000000000000011E-3</v>
      </c>
      <c r="J43792" s="1" t="s">
        <v>392</v>
      </c>
      <c r="K43792" s="1">
        <v>1E-3</v>
      </c>
      <c r="L43792" s="1">
        <v>2</v>
      </c>
      <c r="M43792" s="1">
        <v>0</v>
      </c>
      <c r="O43792" s="1" t="s">
        <v>541</v>
      </c>
    </row>
    <row r="43793" spans="1:15" x14ac:dyDescent="0.25">
      <c r="A43793" s="1">
        <v>43793</v>
      </c>
      <c r="B43793" s="1" t="b">
        <f>IF(AND(G43793=TRUE(),H43793=TRUE()),IFERROR(MATCH(LEFT(E43794,6),Sheet3!$3:$3,0)&gt;0,"No Section"),FALSE())</f>
        <v>0</v>
      </c>
      <c r="C43793" s="1">
        <f t="shared" si="4086"/>
        <v>31.5</v>
      </c>
      <c r="E43793" s="1" t="str">
        <f t="shared" si="4087"/>
        <v>031500_HP_CAP</v>
      </c>
      <c r="F43793" s="1" t="str">
        <f t="shared" si="4088"/>
        <v>UD Spar Caps</v>
      </c>
      <c r="G43793" s="1" t="b">
        <f t="shared" si="4091"/>
        <v>1</v>
      </c>
      <c r="H43793" s="1" t="b">
        <f t="shared" si="4089"/>
        <v>0</v>
      </c>
      <c r="I43793" s="1">
        <f t="shared" si="4090"/>
        <v>1.0000000000000002E-2</v>
      </c>
      <c r="J43793" s="1" t="s">
        <v>392</v>
      </c>
      <c r="K43793" s="1">
        <v>1E-3</v>
      </c>
      <c r="L43793" s="1">
        <v>2</v>
      </c>
      <c r="M43793" s="1">
        <v>0</v>
      </c>
      <c r="O43793" s="1" t="s">
        <v>541</v>
      </c>
    </row>
    <row r="43794" spans="1:15" x14ac:dyDescent="0.25">
      <c r="A43794" s="1">
        <v>43794</v>
      </c>
      <c r="B43794" s="1" t="b">
        <f>IF(AND(G43794=TRUE(),H43794=TRUE()),IFERROR(MATCH(LEFT(E43795,6),Sheet3!$3:$3,0)&gt;0,"No Section"),FALSE())</f>
        <v>0</v>
      </c>
      <c r="C43794" s="1">
        <f t="shared" si="4086"/>
        <v>31.5</v>
      </c>
      <c r="E43794" s="1" t="str">
        <f t="shared" si="4087"/>
        <v>031500_HP_CAP</v>
      </c>
      <c r="F43794" s="1" t="str">
        <f t="shared" si="4088"/>
        <v>UD Spar Caps</v>
      </c>
      <c r="G43794" s="1" t="b">
        <f t="shared" si="4091"/>
        <v>1</v>
      </c>
      <c r="H43794" s="1" t="b">
        <f t="shared" si="4089"/>
        <v>0</v>
      </c>
      <c r="I43794" s="1">
        <f t="shared" si="4090"/>
        <v>1.1000000000000003E-2</v>
      </c>
      <c r="J43794" s="1" t="s">
        <v>392</v>
      </c>
      <c r="K43794" s="1">
        <v>1E-3</v>
      </c>
      <c r="L43794" s="1">
        <v>2</v>
      </c>
      <c r="M43794" s="1">
        <v>0</v>
      </c>
      <c r="O43794" s="1" t="s">
        <v>541</v>
      </c>
    </row>
    <row r="43795" spans="1:15" x14ac:dyDescent="0.25">
      <c r="A43795" s="1">
        <v>43795</v>
      </c>
      <c r="B43795" s="1" t="b">
        <f>IF(AND(G43795=TRUE(),H43795=TRUE()),IFERROR(MATCH(LEFT(E43796,6),Sheet3!$3:$3,0)&gt;0,"No Section"),FALSE())</f>
        <v>0</v>
      </c>
      <c r="C43795" s="1">
        <f t="shared" si="4086"/>
        <v>31.5</v>
      </c>
      <c r="E43795" s="1" t="str">
        <f t="shared" si="4087"/>
        <v>031500_HP_CAP</v>
      </c>
      <c r="F43795" s="1" t="str">
        <f t="shared" si="4088"/>
        <v>UD Spar Caps</v>
      </c>
      <c r="G43795" s="1" t="b">
        <f t="shared" si="4091"/>
        <v>1</v>
      </c>
      <c r="H43795" s="1" t="b">
        <f t="shared" si="4089"/>
        <v>0</v>
      </c>
      <c r="I43795" s="1">
        <f t="shared" si="4090"/>
        <v>1.2000000000000004E-2</v>
      </c>
      <c r="J43795" s="1" t="s">
        <v>392</v>
      </c>
      <c r="K43795" s="1">
        <v>1E-3</v>
      </c>
      <c r="L43795" s="1">
        <v>2</v>
      </c>
      <c r="M43795" s="1">
        <v>0</v>
      </c>
      <c r="O43795" s="1" t="s">
        <v>541</v>
      </c>
    </row>
    <row r="43796" spans="1:15" x14ac:dyDescent="0.25">
      <c r="A43796" s="1">
        <v>43796</v>
      </c>
      <c r="B43796" s="1" t="b">
        <f>IF(AND(G43796=TRUE(),H43796=TRUE()),IFERROR(MATCH(LEFT(E43797,6),Sheet3!$3:$3,0)&gt;0,"No Section"),FALSE())</f>
        <v>0</v>
      </c>
      <c r="C43796" s="1">
        <f t="shared" ref="C43796:C43859" si="4092">LEFT(E43796,6)/1000</f>
        <v>31.5</v>
      </c>
      <c r="E43796" s="1" t="str">
        <f t="shared" ref="E43796:E43859" si="4093">IF(J43797=$J$149,RIGHT(J43796,LEN(J43796)-5),E43795)</f>
        <v>031500_HP_CAP</v>
      </c>
      <c r="F43796" s="1" t="str">
        <f t="shared" ref="F43796:F43859" si="4094">IF(J43796=$J$150,VLOOKUP(L43796,$U$2:$V$7,2,FALSE()),"")</f>
        <v>UD Spar Caps</v>
      </c>
      <c r="G43796" s="1" t="b">
        <f t="shared" si="4091"/>
        <v>1</v>
      </c>
      <c r="H43796" s="1" t="b">
        <f t="shared" ref="H43796:H43859" si="4095">IF(F43796=F43797,FALSE(),IF(J43796=$J$150,TRUE(),FALSE()))</f>
        <v>0</v>
      </c>
      <c r="I43796" s="1">
        <f t="shared" ref="I43796:I43859" si="4096">IF(F43796=F43795,I43795,0)+K43796</f>
        <v>1.3000000000000005E-2</v>
      </c>
      <c r="J43796" s="1" t="s">
        <v>392</v>
      </c>
      <c r="K43796" s="1">
        <v>1E-3</v>
      </c>
      <c r="L43796" s="1">
        <v>2</v>
      </c>
      <c r="M43796" s="1">
        <v>0</v>
      </c>
      <c r="O43796" s="1" t="s">
        <v>541</v>
      </c>
    </row>
    <row r="43797" spans="1:15" x14ac:dyDescent="0.25">
      <c r="A43797" s="1">
        <v>43797</v>
      </c>
      <c r="B43797" s="1" t="b">
        <f>IF(AND(G43797=TRUE(),H43797=TRUE()),IFERROR(MATCH(LEFT(E43798,6),Sheet3!$3:$3,0)&gt;0,"No Section"),FALSE())</f>
        <v>0</v>
      </c>
      <c r="C43797" s="1">
        <f t="shared" si="4092"/>
        <v>31.5</v>
      </c>
      <c r="E43797" s="1" t="str">
        <f t="shared" si="4093"/>
        <v>031500_HP_CAP</v>
      </c>
      <c r="F43797" s="1" t="str">
        <f t="shared" si="4094"/>
        <v>UD Spar Caps</v>
      </c>
      <c r="G43797" s="1" t="b">
        <f t="shared" ref="G43797:G43860" si="4097">IF(J43797=$J$149,IF(E43796=E43795,FALSE(),TRUE()),G43796)</f>
        <v>1</v>
      </c>
      <c r="H43797" s="1" t="b">
        <f t="shared" si="4095"/>
        <v>0</v>
      </c>
      <c r="I43797" s="1">
        <f t="shared" si="4096"/>
        <v>1.4000000000000005E-2</v>
      </c>
      <c r="J43797" s="1" t="s">
        <v>392</v>
      </c>
      <c r="K43797" s="1">
        <v>1E-3</v>
      </c>
      <c r="L43797" s="1">
        <v>2</v>
      </c>
      <c r="M43797" s="1">
        <v>0</v>
      </c>
      <c r="O43797" s="1" t="s">
        <v>541</v>
      </c>
    </row>
    <row r="43798" spans="1:15" x14ac:dyDescent="0.25">
      <c r="A43798" s="1">
        <v>43798</v>
      </c>
      <c r="B43798" s="1" t="b">
        <f>IF(AND(G43798=TRUE(),H43798=TRUE()),IFERROR(MATCH(LEFT(E43799,6),Sheet3!$3:$3,0)&gt;0,"No Section"),FALSE())</f>
        <v>0</v>
      </c>
      <c r="C43798" s="1">
        <f t="shared" si="4092"/>
        <v>31.5</v>
      </c>
      <c r="E43798" s="1" t="str">
        <f t="shared" si="4093"/>
        <v>031500_HP_CAP</v>
      </c>
      <c r="F43798" s="1" t="str">
        <f t="shared" si="4094"/>
        <v>UD Spar Caps</v>
      </c>
      <c r="G43798" s="1" t="b">
        <f t="shared" si="4097"/>
        <v>1</v>
      </c>
      <c r="H43798" s="1" t="b">
        <f t="shared" si="4095"/>
        <v>0</v>
      </c>
      <c r="I43798" s="1">
        <f t="shared" si="4096"/>
        <v>1.5000000000000006E-2</v>
      </c>
      <c r="J43798" s="1" t="s">
        <v>392</v>
      </c>
      <c r="K43798" s="1">
        <v>1E-3</v>
      </c>
      <c r="L43798" s="1">
        <v>2</v>
      </c>
      <c r="M43798" s="1">
        <v>0</v>
      </c>
      <c r="O43798" s="1" t="s">
        <v>541</v>
      </c>
    </row>
    <row r="43799" spans="1:15" x14ac:dyDescent="0.25">
      <c r="A43799" s="1">
        <v>43799</v>
      </c>
      <c r="B43799" s="1" t="b">
        <f>IF(AND(G43799=TRUE(),H43799=TRUE()),IFERROR(MATCH(LEFT(E43800,6),Sheet3!$3:$3,0)&gt;0,"No Section"),FALSE())</f>
        <v>0</v>
      </c>
      <c r="C43799" s="1">
        <f t="shared" si="4092"/>
        <v>31.5</v>
      </c>
      <c r="E43799" s="1" t="str">
        <f t="shared" si="4093"/>
        <v>031500_HP_CAP</v>
      </c>
      <c r="F43799" s="1" t="str">
        <f t="shared" si="4094"/>
        <v>UD Spar Caps</v>
      </c>
      <c r="G43799" s="1" t="b">
        <f t="shared" si="4097"/>
        <v>1</v>
      </c>
      <c r="H43799" s="1" t="b">
        <f t="shared" si="4095"/>
        <v>0</v>
      </c>
      <c r="I43799" s="1">
        <f t="shared" si="4096"/>
        <v>1.6000000000000007E-2</v>
      </c>
      <c r="J43799" s="1" t="s">
        <v>392</v>
      </c>
      <c r="K43799" s="1">
        <v>1E-3</v>
      </c>
      <c r="L43799" s="1">
        <v>2</v>
      </c>
      <c r="M43799" s="1">
        <v>0</v>
      </c>
      <c r="O43799" s="1" t="s">
        <v>541</v>
      </c>
    </row>
    <row r="43800" spans="1:15" x14ac:dyDescent="0.25">
      <c r="A43800" s="1">
        <v>43800</v>
      </c>
      <c r="B43800" s="1" t="b">
        <f>IF(AND(G43800=TRUE(),H43800=TRUE()),IFERROR(MATCH(LEFT(E43801,6),Sheet3!$3:$3,0)&gt;0,"No Section"),FALSE())</f>
        <v>0</v>
      </c>
      <c r="C43800" s="1">
        <f t="shared" si="4092"/>
        <v>31.5</v>
      </c>
      <c r="E43800" s="1" t="str">
        <f t="shared" si="4093"/>
        <v>031500_HP_CAP</v>
      </c>
      <c r="F43800" s="1" t="str">
        <f t="shared" si="4094"/>
        <v>UD Spar Caps</v>
      </c>
      <c r="G43800" s="1" t="b">
        <f t="shared" si="4097"/>
        <v>1</v>
      </c>
      <c r="H43800" s="1" t="b">
        <f t="shared" si="4095"/>
        <v>0</v>
      </c>
      <c r="I43800" s="1">
        <f t="shared" si="4096"/>
        <v>1.7000000000000008E-2</v>
      </c>
      <c r="J43800" s="1" t="s">
        <v>392</v>
      </c>
      <c r="K43800" s="1">
        <v>1E-3</v>
      </c>
      <c r="L43800" s="1">
        <v>2</v>
      </c>
      <c r="M43800" s="1">
        <v>0</v>
      </c>
      <c r="O43800" s="1" t="s">
        <v>541</v>
      </c>
    </row>
    <row r="43801" spans="1:15" x14ac:dyDescent="0.25">
      <c r="A43801" s="1">
        <v>43801</v>
      </c>
      <c r="B43801" s="1" t="b">
        <f>IF(AND(G43801=TRUE(),H43801=TRUE()),IFERROR(MATCH(LEFT(E43802,6),Sheet3!$3:$3,0)&gt;0,"No Section"),FALSE())</f>
        <v>0</v>
      </c>
      <c r="C43801" s="1">
        <f t="shared" si="4092"/>
        <v>31.5</v>
      </c>
      <c r="E43801" s="1" t="str">
        <f t="shared" si="4093"/>
        <v>031500_HP_CAP</v>
      </c>
      <c r="F43801" s="1" t="str">
        <f t="shared" si="4094"/>
        <v>UD Spar Caps</v>
      </c>
      <c r="G43801" s="1" t="b">
        <f t="shared" si="4097"/>
        <v>1</v>
      </c>
      <c r="H43801" s="1" t="b">
        <f t="shared" si="4095"/>
        <v>0</v>
      </c>
      <c r="I43801" s="1">
        <f t="shared" si="4096"/>
        <v>1.8000000000000009E-2</v>
      </c>
      <c r="J43801" s="1" t="s">
        <v>392</v>
      </c>
      <c r="K43801" s="1">
        <v>1E-3</v>
      </c>
      <c r="L43801" s="1">
        <v>2</v>
      </c>
      <c r="M43801" s="1">
        <v>0</v>
      </c>
      <c r="O43801" s="1" t="s">
        <v>541</v>
      </c>
    </row>
    <row r="43802" spans="1:15" x14ac:dyDescent="0.25">
      <c r="A43802" s="1">
        <v>43802</v>
      </c>
      <c r="B43802" s="1" t="b">
        <f>IF(AND(G43802=TRUE(),H43802=TRUE()),IFERROR(MATCH(LEFT(E43803,6),Sheet3!$3:$3,0)&gt;0,"No Section"),FALSE())</f>
        <v>0</v>
      </c>
      <c r="C43802" s="1">
        <f t="shared" si="4092"/>
        <v>31.5</v>
      </c>
      <c r="E43802" s="1" t="str">
        <f t="shared" si="4093"/>
        <v>031500_HP_CAP</v>
      </c>
      <c r="F43802" s="1" t="str">
        <f t="shared" si="4094"/>
        <v>UD Spar Caps</v>
      </c>
      <c r="G43802" s="1" t="b">
        <f t="shared" si="4097"/>
        <v>1</v>
      </c>
      <c r="H43802" s="1" t="b">
        <f t="shared" si="4095"/>
        <v>0</v>
      </c>
      <c r="I43802" s="1">
        <f t="shared" si="4096"/>
        <v>1.900000000000001E-2</v>
      </c>
      <c r="J43802" s="1" t="s">
        <v>392</v>
      </c>
      <c r="K43802" s="1">
        <v>1E-3</v>
      </c>
      <c r="L43802" s="1">
        <v>2</v>
      </c>
      <c r="M43802" s="1">
        <v>0</v>
      </c>
      <c r="O43802" s="1" t="s">
        <v>541</v>
      </c>
    </row>
    <row r="43803" spans="1:15" x14ac:dyDescent="0.25">
      <c r="A43803" s="1">
        <v>43803</v>
      </c>
      <c r="B43803" s="1" t="b">
        <f>IF(AND(G43803=TRUE(),H43803=TRUE()),IFERROR(MATCH(LEFT(E43804,6),Sheet3!$3:$3,0)&gt;0,"No Section"),FALSE())</f>
        <v>0</v>
      </c>
      <c r="C43803" s="1">
        <f t="shared" si="4092"/>
        <v>31.5</v>
      </c>
      <c r="E43803" s="1" t="str">
        <f t="shared" si="4093"/>
        <v>031500_HP_CAP</v>
      </c>
      <c r="F43803" s="1" t="str">
        <f t="shared" si="4094"/>
        <v>UD Spar Caps</v>
      </c>
      <c r="G43803" s="1" t="b">
        <f t="shared" si="4097"/>
        <v>1</v>
      </c>
      <c r="H43803" s="1" t="b">
        <f t="shared" si="4095"/>
        <v>0</v>
      </c>
      <c r="I43803" s="1">
        <f t="shared" si="4096"/>
        <v>2.0000000000000011E-2</v>
      </c>
      <c r="J43803" s="1" t="s">
        <v>392</v>
      </c>
      <c r="K43803" s="1">
        <v>1E-3</v>
      </c>
      <c r="L43803" s="1">
        <v>2</v>
      </c>
      <c r="M43803" s="1">
        <v>0</v>
      </c>
      <c r="O43803" s="1" t="s">
        <v>541</v>
      </c>
    </row>
    <row r="43804" spans="1:15" x14ac:dyDescent="0.25">
      <c r="A43804" s="1">
        <v>43804</v>
      </c>
      <c r="B43804" s="1" t="b">
        <f>IF(AND(G43804=TRUE(),H43804=TRUE()),IFERROR(MATCH(LEFT(E43805,6),Sheet3!$3:$3,0)&gt;0,"No Section"),FALSE())</f>
        <v>0</v>
      </c>
      <c r="C43804" s="1">
        <f t="shared" si="4092"/>
        <v>31.5</v>
      </c>
      <c r="E43804" s="1" t="str">
        <f t="shared" si="4093"/>
        <v>031500_HP_CAP</v>
      </c>
      <c r="F43804" s="1" t="str">
        <f t="shared" si="4094"/>
        <v>UD Spar Caps</v>
      </c>
      <c r="G43804" s="1" t="b">
        <f t="shared" si="4097"/>
        <v>1</v>
      </c>
      <c r="H43804" s="1" t="b">
        <f t="shared" si="4095"/>
        <v>0</v>
      </c>
      <c r="I43804" s="1">
        <f t="shared" si="4096"/>
        <v>2.1000000000000012E-2</v>
      </c>
      <c r="J43804" s="1" t="s">
        <v>392</v>
      </c>
      <c r="K43804" s="1">
        <v>1E-3</v>
      </c>
      <c r="L43804" s="1">
        <v>2</v>
      </c>
      <c r="M43804" s="1">
        <v>0</v>
      </c>
      <c r="O43804" s="1" t="s">
        <v>541</v>
      </c>
    </row>
    <row r="43805" spans="1:15" x14ac:dyDescent="0.25">
      <c r="A43805" s="1">
        <v>43805</v>
      </c>
      <c r="B43805" s="1" t="b">
        <f>IF(AND(G43805=TRUE(),H43805=TRUE()),IFERROR(MATCH(LEFT(E43806,6),Sheet3!$3:$3,0)&gt;0,"No Section"),FALSE())</f>
        <v>0</v>
      </c>
      <c r="C43805" s="1">
        <f t="shared" si="4092"/>
        <v>31.5</v>
      </c>
      <c r="E43805" s="1" t="str">
        <f t="shared" si="4093"/>
        <v>031500_HP_CAP</v>
      </c>
      <c r="F43805" s="1" t="str">
        <f t="shared" si="4094"/>
        <v>UD Spar Caps</v>
      </c>
      <c r="G43805" s="1" t="b">
        <f t="shared" si="4097"/>
        <v>1</v>
      </c>
      <c r="H43805" s="1" t="b">
        <f t="shared" si="4095"/>
        <v>0</v>
      </c>
      <c r="I43805" s="1">
        <f t="shared" si="4096"/>
        <v>2.2000000000000013E-2</v>
      </c>
      <c r="J43805" s="1" t="s">
        <v>392</v>
      </c>
      <c r="K43805" s="1">
        <v>1E-3</v>
      </c>
      <c r="L43805" s="1">
        <v>2</v>
      </c>
      <c r="M43805" s="1">
        <v>0</v>
      </c>
      <c r="O43805" s="1" t="s">
        <v>541</v>
      </c>
    </row>
    <row r="43806" spans="1:15" x14ac:dyDescent="0.25">
      <c r="A43806" s="1">
        <v>43806</v>
      </c>
      <c r="B43806" s="1" t="b">
        <f>IF(AND(G43806=TRUE(),H43806=TRUE()),IFERROR(MATCH(LEFT(E43807,6),Sheet3!$3:$3,0)&gt;0,"No Section"),FALSE())</f>
        <v>0</v>
      </c>
      <c r="C43806" s="1">
        <f t="shared" si="4092"/>
        <v>31.5</v>
      </c>
      <c r="E43806" s="1" t="str">
        <f t="shared" si="4093"/>
        <v>031500_HP_CAP</v>
      </c>
      <c r="F43806" s="1" t="str">
        <f t="shared" si="4094"/>
        <v>UD Spar Caps</v>
      </c>
      <c r="G43806" s="1" t="b">
        <f t="shared" si="4097"/>
        <v>1</v>
      </c>
      <c r="H43806" s="1" t="b">
        <f t="shared" si="4095"/>
        <v>0</v>
      </c>
      <c r="I43806" s="1">
        <f t="shared" si="4096"/>
        <v>2.3000000000000013E-2</v>
      </c>
      <c r="J43806" s="1" t="s">
        <v>392</v>
      </c>
      <c r="K43806" s="1">
        <v>1E-3</v>
      </c>
      <c r="L43806" s="1">
        <v>2</v>
      </c>
      <c r="M43806" s="1">
        <v>0</v>
      </c>
      <c r="O43806" s="1" t="s">
        <v>541</v>
      </c>
    </row>
    <row r="43807" spans="1:15" x14ac:dyDescent="0.25">
      <c r="A43807" s="1">
        <v>43807</v>
      </c>
      <c r="B43807" s="1" t="b">
        <f>IF(AND(G43807=TRUE(),H43807=TRUE()),IFERROR(MATCH(LEFT(E43808,6),Sheet3!$3:$3,0)&gt;0,"No Section"),FALSE())</f>
        <v>0</v>
      </c>
      <c r="C43807" s="1">
        <f t="shared" si="4092"/>
        <v>31.5</v>
      </c>
      <c r="E43807" s="1" t="str">
        <f t="shared" si="4093"/>
        <v>031500_HP_CAP</v>
      </c>
      <c r="F43807" s="1" t="str">
        <f t="shared" si="4094"/>
        <v>UD Spar Caps</v>
      </c>
      <c r="G43807" s="1" t="b">
        <f t="shared" si="4097"/>
        <v>1</v>
      </c>
      <c r="H43807" s="1" t="b">
        <f t="shared" si="4095"/>
        <v>0</v>
      </c>
      <c r="I43807" s="1">
        <f t="shared" si="4096"/>
        <v>2.4000000000000014E-2</v>
      </c>
      <c r="J43807" s="1" t="s">
        <v>392</v>
      </c>
      <c r="K43807" s="1">
        <v>1E-3</v>
      </c>
      <c r="L43807" s="1">
        <v>2</v>
      </c>
      <c r="M43807" s="1">
        <v>0</v>
      </c>
      <c r="O43807" s="1" t="s">
        <v>541</v>
      </c>
    </row>
    <row r="43808" spans="1:15" x14ac:dyDescent="0.25">
      <c r="A43808" s="1">
        <v>43808</v>
      </c>
      <c r="B43808" s="1" t="b">
        <f>IF(AND(G43808=TRUE(),H43808=TRUE()),IFERROR(MATCH(LEFT(E43809,6),Sheet3!$3:$3,0)&gt;0,"No Section"),FALSE())</f>
        <v>0</v>
      </c>
      <c r="C43808" s="1">
        <f t="shared" si="4092"/>
        <v>31.5</v>
      </c>
      <c r="E43808" s="1" t="str">
        <f t="shared" si="4093"/>
        <v>031500_HP_CAP</v>
      </c>
      <c r="F43808" s="1" t="str">
        <f t="shared" si="4094"/>
        <v>UD Spar Caps</v>
      </c>
      <c r="G43808" s="1" t="b">
        <f t="shared" si="4097"/>
        <v>1</v>
      </c>
      <c r="H43808" s="1" t="b">
        <f t="shared" si="4095"/>
        <v>0</v>
      </c>
      <c r="I43808" s="1">
        <f t="shared" si="4096"/>
        <v>2.5000000000000015E-2</v>
      </c>
      <c r="J43808" s="1" t="s">
        <v>392</v>
      </c>
      <c r="K43808" s="1">
        <v>1E-3</v>
      </c>
      <c r="L43808" s="1">
        <v>2</v>
      </c>
      <c r="M43808" s="1">
        <v>0</v>
      </c>
      <c r="O43808" s="1" t="s">
        <v>541</v>
      </c>
    </row>
    <row r="43809" spans="1:15" x14ac:dyDescent="0.25">
      <c r="A43809" s="1">
        <v>43809</v>
      </c>
      <c r="B43809" s="1" t="b">
        <f>IF(AND(G43809=TRUE(),H43809=TRUE()),IFERROR(MATCH(LEFT(E43810,6),Sheet3!$3:$3,0)&gt;0,"No Section"),FALSE())</f>
        <v>0</v>
      </c>
      <c r="C43809" s="1">
        <f t="shared" si="4092"/>
        <v>31.5</v>
      </c>
      <c r="E43809" s="1" t="str">
        <f t="shared" si="4093"/>
        <v>031500_HP_CAP</v>
      </c>
      <c r="F43809" s="1" t="str">
        <f t="shared" si="4094"/>
        <v>UD Spar Caps</v>
      </c>
      <c r="G43809" s="1" t="b">
        <f t="shared" si="4097"/>
        <v>1</v>
      </c>
      <c r="H43809" s="1" t="b">
        <f t="shared" si="4095"/>
        <v>0</v>
      </c>
      <c r="I43809" s="1">
        <f t="shared" si="4096"/>
        <v>2.6000000000000016E-2</v>
      </c>
      <c r="J43809" s="1" t="s">
        <v>392</v>
      </c>
      <c r="K43809" s="1">
        <v>1E-3</v>
      </c>
      <c r="L43809" s="1">
        <v>2</v>
      </c>
      <c r="M43809" s="1">
        <v>0</v>
      </c>
      <c r="O43809" s="1" t="s">
        <v>541</v>
      </c>
    </row>
    <row r="43810" spans="1:15" x14ac:dyDescent="0.25">
      <c r="A43810" s="1">
        <v>43810</v>
      </c>
      <c r="B43810" s="1" t="b">
        <f>IF(AND(G43810=TRUE(),H43810=TRUE()),IFERROR(MATCH(LEFT(E43811,6),Sheet3!$3:$3,0)&gt;0,"No Section"),FALSE())</f>
        <v>0</v>
      </c>
      <c r="C43810" s="1">
        <f t="shared" si="4092"/>
        <v>31.5</v>
      </c>
      <c r="E43810" s="1" t="str">
        <f t="shared" si="4093"/>
        <v>031500_HP_CAP</v>
      </c>
      <c r="F43810" s="1" t="str">
        <f t="shared" si="4094"/>
        <v>UD Spar Caps</v>
      </c>
      <c r="G43810" s="1" t="b">
        <f t="shared" si="4097"/>
        <v>1</v>
      </c>
      <c r="H43810" s="1" t="b">
        <f t="shared" si="4095"/>
        <v>0</v>
      </c>
      <c r="I43810" s="1">
        <f t="shared" si="4096"/>
        <v>2.7000000000000017E-2</v>
      </c>
      <c r="J43810" s="1" t="s">
        <v>392</v>
      </c>
      <c r="K43810" s="1">
        <v>1E-3</v>
      </c>
      <c r="L43810" s="1">
        <v>2</v>
      </c>
      <c r="M43810" s="1">
        <v>0</v>
      </c>
      <c r="O43810" s="1" t="s">
        <v>541</v>
      </c>
    </row>
    <row r="43811" spans="1:15" x14ac:dyDescent="0.25">
      <c r="A43811" s="1">
        <v>43811</v>
      </c>
      <c r="B43811" s="1" t="b">
        <f>IF(AND(G43811=TRUE(),H43811=TRUE()),IFERROR(MATCH(LEFT(E43812,6),Sheet3!$3:$3,0)&gt;0,"No Section"),FALSE())</f>
        <v>0</v>
      </c>
      <c r="C43811" s="1">
        <f t="shared" si="4092"/>
        <v>31.5</v>
      </c>
      <c r="E43811" s="1" t="str">
        <f t="shared" si="4093"/>
        <v>031500_HP_CAP</v>
      </c>
      <c r="F43811" s="1" t="str">
        <f t="shared" si="4094"/>
        <v>UD Spar Caps</v>
      </c>
      <c r="G43811" s="1" t="b">
        <f t="shared" si="4097"/>
        <v>1</v>
      </c>
      <c r="H43811" s="1" t="b">
        <f t="shared" si="4095"/>
        <v>0</v>
      </c>
      <c r="I43811" s="1">
        <f t="shared" si="4096"/>
        <v>2.8000000000000018E-2</v>
      </c>
      <c r="J43811" s="1" t="s">
        <v>392</v>
      </c>
      <c r="K43811" s="1">
        <v>1E-3</v>
      </c>
      <c r="L43811" s="1">
        <v>2</v>
      </c>
      <c r="M43811" s="1">
        <v>0</v>
      </c>
      <c r="O43811" s="1" t="s">
        <v>541</v>
      </c>
    </row>
    <row r="43812" spans="1:15" x14ac:dyDescent="0.25">
      <c r="A43812" s="1">
        <v>43812</v>
      </c>
      <c r="B43812" s="1" t="b">
        <f>IF(AND(G43812=TRUE(),H43812=TRUE()),IFERROR(MATCH(LEFT(E43813,6),Sheet3!$3:$3,0)&gt;0,"No Section"),FALSE())</f>
        <v>0</v>
      </c>
      <c r="C43812" s="1">
        <f t="shared" si="4092"/>
        <v>31.5</v>
      </c>
      <c r="E43812" s="1" t="str">
        <f t="shared" si="4093"/>
        <v>031500_HP_CAP</v>
      </c>
      <c r="F43812" s="1" t="str">
        <f t="shared" si="4094"/>
        <v>UD Spar Caps</v>
      </c>
      <c r="G43812" s="1" t="b">
        <f t="shared" si="4097"/>
        <v>1</v>
      </c>
      <c r="H43812" s="1" t="b">
        <f t="shared" si="4095"/>
        <v>0</v>
      </c>
      <c r="I43812" s="1">
        <f t="shared" si="4096"/>
        <v>2.9000000000000019E-2</v>
      </c>
      <c r="J43812" s="1" t="s">
        <v>392</v>
      </c>
      <c r="K43812" s="1">
        <v>1E-3</v>
      </c>
      <c r="L43812" s="1">
        <v>2</v>
      </c>
      <c r="M43812" s="1">
        <v>0</v>
      </c>
      <c r="O43812" s="1" t="s">
        <v>541</v>
      </c>
    </row>
    <row r="43813" spans="1:15" x14ac:dyDescent="0.25">
      <c r="A43813" s="1">
        <v>43813</v>
      </c>
      <c r="B43813" s="1" t="b">
        <f>IF(AND(G43813=TRUE(),H43813=TRUE()),IFERROR(MATCH(LEFT(E43814,6),Sheet3!$3:$3,0)&gt;0,"No Section"),FALSE())</f>
        <v>0</v>
      </c>
      <c r="C43813" s="1">
        <f t="shared" si="4092"/>
        <v>31.5</v>
      </c>
      <c r="E43813" s="1" t="str">
        <f t="shared" si="4093"/>
        <v>031500_HP_CAP</v>
      </c>
      <c r="F43813" s="1" t="str">
        <f t="shared" si="4094"/>
        <v>UD Spar Caps</v>
      </c>
      <c r="G43813" s="1" t="b">
        <f t="shared" si="4097"/>
        <v>1</v>
      </c>
      <c r="H43813" s="1" t="b">
        <f t="shared" si="4095"/>
        <v>0</v>
      </c>
      <c r="I43813" s="1">
        <f t="shared" si="4096"/>
        <v>3.000000000000002E-2</v>
      </c>
      <c r="J43813" s="1" t="s">
        <v>392</v>
      </c>
      <c r="K43813" s="1">
        <v>1E-3</v>
      </c>
      <c r="L43813" s="1">
        <v>2</v>
      </c>
      <c r="M43813" s="1">
        <v>0</v>
      </c>
      <c r="O43813" s="1" t="s">
        <v>541</v>
      </c>
    </row>
    <row r="43814" spans="1:15" x14ac:dyDescent="0.25">
      <c r="A43814" s="1">
        <v>43814</v>
      </c>
      <c r="B43814" s="1" t="b">
        <f>IF(AND(G43814=TRUE(),H43814=TRUE()),IFERROR(MATCH(LEFT(E43815,6),Sheet3!$3:$3,0)&gt;0,"No Section"),FALSE())</f>
        <v>0</v>
      </c>
      <c r="C43814" s="1">
        <f t="shared" si="4092"/>
        <v>31.5</v>
      </c>
      <c r="E43814" s="1" t="str">
        <f t="shared" si="4093"/>
        <v>031500_HP_CAP</v>
      </c>
      <c r="F43814" s="1" t="str">
        <f t="shared" si="4094"/>
        <v>UD Spar Caps</v>
      </c>
      <c r="G43814" s="1" t="b">
        <f t="shared" si="4097"/>
        <v>1</v>
      </c>
      <c r="H43814" s="1" t="b">
        <f t="shared" si="4095"/>
        <v>0</v>
      </c>
      <c r="I43814" s="1">
        <f t="shared" si="4096"/>
        <v>3.1000000000000021E-2</v>
      </c>
      <c r="J43814" s="1" t="s">
        <v>392</v>
      </c>
      <c r="K43814" s="1">
        <v>1E-3</v>
      </c>
      <c r="L43814" s="1">
        <v>2</v>
      </c>
      <c r="M43814" s="1">
        <v>0</v>
      </c>
      <c r="O43814" s="1" t="s">
        <v>541</v>
      </c>
    </row>
    <row r="43815" spans="1:15" x14ac:dyDescent="0.25">
      <c r="A43815" s="1">
        <v>43815</v>
      </c>
      <c r="B43815" s="1" t="b">
        <f>IF(AND(G43815=TRUE(),H43815=TRUE()),IFERROR(MATCH(LEFT(E43816,6),Sheet3!$3:$3,0)&gt;0,"No Section"),FALSE())</f>
        <v>0</v>
      </c>
      <c r="C43815" s="1">
        <f t="shared" si="4092"/>
        <v>31.5</v>
      </c>
      <c r="E43815" s="1" t="str">
        <f t="shared" si="4093"/>
        <v>031500_HP_CAP</v>
      </c>
      <c r="F43815" s="1" t="str">
        <f t="shared" si="4094"/>
        <v>UD Spar Caps</v>
      </c>
      <c r="G43815" s="1" t="b">
        <f t="shared" si="4097"/>
        <v>1</v>
      </c>
      <c r="H43815" s="1" t="b">
        <f t="shared" si="4095"/>
        <v>0</v>
      </c>
      <c r="I43815" s="1">
        <f t="shared" si="4096"/>
        <v>3.2000000000000021E-2</v>
      </c>
      <c r="J43815" s="1" t="s">
        <v>392</v>
      </c>
      <c r="K43815" s="1">
        <v>1E-3</v>
      </c>
      <c r="L43815" s="1">
        <v>2</v>
      </c>
      <c r="M43815" s="1">
        <v>0</v>
      </c>
      <c r="O43815" s="1" t="s">
        <v>541</v>
      </c>
    </row>
    <row r="43816" spans="1:15" x14ac:dyDescent="0.25">
      <c r="A43816" s="1">
        <v>43816</v>
      </c>
      <c r="B43816" s="1" t="b">
        <f>IF(AND(G43816=TRUE(),H43816=TRUE()),IFERROR(MATCH(LEFT(E43817,6),Sheet3!$3:$3,0)&gt;0,"No Section"),FALSE())</f>
        <v>0</v>
      </c>
      <c r="C43816" s="1">
        <f t="shared" si="4092"/>
        <v>31.5</v>
      </c>
      <c r="E43816" s="1" t="str">
        <f t="shared" si="4093"/>
        <v>031500_HP_CAP</v>
      </c>
      <c r="F43816" s="1" t="str">
        <f t="shared" si="4094"/>
        <v>UD Spar Caps</v>
      </c>
      <c r="G43816" s="1" t="b">
        <f t="shared" si="4097"/>
        <v>1</v>
      </c>
      <c r="H43816" s="1" t="b">
        <f t="shared" si="4095"/>
        <v>0</v>
      </c>
      <c r="I43816" s="1">
        <f t="shared" si="4096"/>
        <v>3.3000000000000022E-2</v>
      </c>
      <c r="J43816" s="1" t="s">
        <v>392</v>
      </c>
      <c r="K43816" s="1">
        <v>1E-3</v>
      </c>
      <c r="L43816" s="1">
        <v>2</v>
      </c>
      <c r="M43816" s="1">
        <v>0</v>
      </c>
      <c r="O43816" s="1" t="s">
        <v>541</v>
      </c>
    </row>
    <row r="43817" spans="1:15" x14ac:dyDescent="0.25">
      <c r="A43817" s="1">
        <v>43817</v>
      </c>
      <c r="B43817" s="1" t="b">
        <f>IF(AND(G43817=TRUE(),H43817=TRUE()),IFERROR(MATCH(LEFT(E43818,6),Sheet3!$3:$3,0)&gt;0,"No Section"),FALSE())</f>
        <v>0</v>
      </c>
      <c r="C43817" s="1">
        <f t="shared" si="4092"/>
        <v>31.5</v>
      </c>
      <c r="E43817" s="1" t="str">
        <f t="shared" si="4093"/>
        <v>031500_HP_CAP</v>
      </c>
      <c r="F43817" s="1" t="str">
        <f t="shared" si="4094"/>
        <v>UD Spar Caps</v>
      </c>
      <c r="G43817" s="1" t="b">
        <f t="shared" si="4097"/>
        <v>1</v>
      </c>
      <c r="H43817" s="1" t="b">
        <f t="shared" si="4095"/>
        <v>0</v>
      </c>
      <c r="I43817" s="1">
        <f t="shared" si="4096"/>
        <v>3.4000000000000023E-2</v>
      </c>
      <c r="J43817" s="1" t="s">
        <v>392</v>
      </c>
      <c r="K43817" s="1">
        <v>1E-3</v>
      </c>
      <c r="L43817" s="1">
        <v>2</v>
      </c>
      <c r="M43817" s="1">
        <v>0</v>
      </c>
      <c r="O43817" s="1" t="s">
        <v>541</v>
      </c>
    </row>
    <row r="43818" spans="1:15" x14ac:dyDescent="0.25">
      <c r="A43818" s="1">
        <v>43818</v>
      </c>
      <c r="B43818" s="1" t="b">
        <f>IF(AND(G43818=TRUE(),H43818=TRUE()),IFERROR(MATCH(LEFT(E43819,6),Sheet3!$3:$3,0)&gt;0,"No Section"),FALSE())</f>
        <v>0</v>
      </c>
      <c r="C43818" s="1">
        <f t="shared" si="4092"/>
        <v>31.5</v>
      </c>
      <c r="E43818" s="1" t="str">
        <f t="shared" si="4093"/>
        <v>031500_HP_CAP</v>
      </c>
      <c r="F43818" s="1" t="str">
        <f t="shared" si="4094"/>
        <v>UD Spar Caps</v>
      </c>
      <c r="G43818" s="1" t="b">
        <f t="shared" si="4097"/>
        <v>1</v>
      </c>
      <c r="H43818" s="1" t="b">
        <f t="shared" si="4095"/>
        <v>0</v>
      </c>
      <c r="I43818" s="1">
        <f t="shared" si="4096"/>
        <v>3.5000000000000024E-2</v>
      </c>
      <c r="J43818" s="1" t="s">
        <v>392</v>
      </c>
      <c r="K43818" s="1">
        <v>1E-3</v>
      </c>
      <c r="L43818" s="1">
        <v>2</v>
      </c>
      <c r="M43818" s="1">
        <v>0</v>
      </c>
      <c r="O43818" s="1" t="s">
        <v>541</v>
      </c>
    </row>
    <row r="43819" spans="1:15" x14ac:dyDescent="0.25">
      <c r="A43819" s="1">
        <v>43819</v>
      </c>
      <c r="B43819" s="1" t="b">
        <f>IF(AND(G43819=TRUE(),H43819=TRUE()),IFERROR(MATCH(LEFT(E43820,6),Sheet3!$3:$3,0)&gt;0,"No Section"),FALSE())</f>
        <v>0</v>
      </c>
      <c r="C43819" s="1">
        <f t="shared" si="4092"/>
        <v>31.5</v>
      </c>
      <c r="E43819" s="1" t="str">
        <f t="shared" si="4093"/>
        <v>031500_HP_CAP</v>
      </c>
      <c r="F43819" s="1" t="str">
        <f t="shared" si="4094"/>
        <v>UD Spar Caps</v>
      </c>
      <c r="G43819" s="1" t="b">
        <f t="shared" si="4097"/>
        <v>1</v>
      </c>
      <c r="H43819" s="1" t="b">
        <f t="shared" si="4095"/>
        <v>0</v>
      </c>
      <c r="I43819" s="1">
        <f t="shared" si="4096"/>
        <v>3.6000000000000025E-2</v>
      </c>
      <c r="J43819" s="1" t="s">
        <v>392</v>
      </c>
      <c r="K43819" s="1">
        <v>1E-3</v>
      </c>
      <c r="L43819" s="1">
        <v>2</v>
      </c>
      <c r="M43819" s="1">
        <v>0</v>
      </c>
      <c r="O43819" s="1" t="s">
        <v>541</v>
      </c>
    </row>
    <row r="43820" spans="1:15" x14ac:dyDescent="0.25">
      <c r="A43820" s="1">
        <v>43820</v>
      </c>
      <c r="B43820" s="1" t="b">
        <f>IF(AND(G43820=TRUE(),H43820=TRUE()),IFERROR(MATCH(LEFT(E43821,6),Sheet3!$3:$3,0)&gt;0,"No Section"),FALSE())</f>
        <v>0</v>
      </c>
      <c r="C43820" s="1">
        <f t="shared" si="4092"/>
        <v>31.5</v>
      </c>
      <c r="E43820" s="1" t="str">
        <f t="shared" si="4093"/>
        <v>031500_HP_CAP</v>
      </c>
      <c r="F43820" s="1" t="str">
        <f t="shared" si="4094"/>
        <v>UD Spar Caps</v>
      </c>
      <c r="G43820" s="1" t="b">
        <f t="shared" si="4097"/>
        <v>1</v>
      </c>
      <c r="H43820" s="1" t="b">
        <f t="shared" si="4095"/>
        <v>0</v>
      </c>
      <c r="I43820" s="1">
        <f t="shared" si="4096"/>
        <v>3.7000000000000026E-2</v>
      </c>
      <c r="J43820" s="1" t="s">
        <v>392</v>
      </c>
      <c r="K43820" s="1">
        <v>1E-3</v>
      </c>
      <c r="L43820" s="1">
        <v>2</v>
      </c>
      <c r="M43820" s="1">
        <v>0</v>
      </c>
      <c r="O43820" s="1" t="s">
        <v>541</v>
      </c>
    </row>
    <row r="43821" spans="1:15" x14ac:dyDescent="0.25">
      <c r="A43821" s="1">
        <v>43821</v>
      </c>
      <c r="B43821" s="1" t="b">
        <f>IF(AND(G43821=TRUE(),H43821=TRUE()),IFERROR(MATCH(LEFT(E43822,6),Sheet3!$3:$3,0)&gt;0,"No Section"),FALSE())</f>
        <v>0</v>
      </c>
      <c r="C43821" s="1">
        <f t="shared" si="4092"/>
        <v>31.5</v>
      </c>
      <c r="E43821" s="1" t="str">
        <f t="shared" si="4093"/>
        <v>031500_HP_CAP</v>
      </c>
      <c r="F43821" s="1" t="str">
        <f t="shared" si="4094"/>
        <v>UD Spar Caps</v>
      </c>
      <c r="G43821" s="1" t="b">
        <f t="shared" si="4097"/>
        <v>1</v>
      </c>
      <c r="H43821" s="1" t="b">
        <f t="shared" si="4095"/>
        <v>0</v>
      </c>
      <c r="I43821" s="1">
        <f t="shared" si="4096"/>
        <v>3.8000000000000027E-2</v>
      </c>
      <c r="J43821" s="1" t="s">
        <v>392</v>
      </c>
      <c r="K43821" s="1">
        <v>1E-3</v>
      </c>
      <c r="L43821" s="1">
        <v>2</v>
      </c>
      <c r="M43821" s="1">
        <v>0</v>
      </c>
      <c r="O43821" s="1" t="s">
        <v>541</v>
      </c>
    </row>
    <row r="43822" spans="1:15" x14ac:dyDescent="0.25">
      <c r="A43822" s="1">
        <v>43822</v>
      </c>
      <c r="B43822" s="1" t="b">
        <f>IF(AND(G43822=TRUE(),H43822=TRUE()),IFERROR(MATCH(LEFT(E43823,6),Sheet3!$3:$3,0)&gt;0,"No Section"),FALSE())</f>
        <v>0</v>
      </c>
      <c r="C43822" s="1">
        <f t="shared" si="4092"/>
        <v>31.5</v>
      </c>
      <c r="E43822" s="1" t="str">
        <f t="shared" si="4093"/>
        <v>031500_HP_CAP</v>
      </c>
      <c r="F43822" s="1" t="str">
        <f t="shared" si="4094"/>
        <v>UD Spar Caps</v>
      </c>
      <c r="G43822" s="1" t="b">
        <f t="shared" si="4097"/>
        <v>1</v>
      </c>
      <c r="H43822" s="1" t="b">
        <f t="shared" si="4095"/>
        <v>0</v>
      </c>
      <c r="I43822" s="1">
        <f t="shared" si="4096"/>
        <v>3.9000000000000028E-2</v>
      </c>
      <c r="J43822" s="1" t="s">
        <v>392</v>
      </c>
      <c r="K43822" s="1">
        <v>1E-3</v>
      </c>
      <c r="L43822" s="1">
        <v>2</v>
      </c>
      <c r="M43822" s="1">
        <v>0</v>
      </c>
      <c r="O43822" s="1" t="s">
        <v>541</v>
      </c>
    </row>
    <row r="43823" spans="1:15" x14ac:dyDescent="0.25">
      <c r="A43823" s="1">
        <v>43823</v>
      </c>
      <c r="B43823" s="1" t="b">
        <f>IF(AND(G43823=TRUE(),H43823=TRUE()),IFERROR(MATCH(LEFT(E43824,6),Sheet3!$3:$3,0)&gt;0,"No Section"),FALSE())</f>
        <v>0</v>
      </c>
      <c r="C43823" s="1">
        <f t="shared" si="4092"/>
        <v>31.5</v>
      </c>
      <c r="E43823" s="1" t="str">
        <f t="shared" si="4093"/>
        <v>031500_HP_CAP</v>
      </c>
      <c r="F43823" s="1" t="str">
        <f t="shared" si="4094"/>
        <v>UD Spar Caps</v>
      </c>
      <c r="G43823" s="1" t="b">
        <f t="shared" si="4097"/>
        <v>1</v>
      </c>
      <c r="H43823" s="1" t="b">
        <f t="shared" si="4095"/>
        <v>0</v>
      </c>
      <c r="I43823" s="1">
        <f t="shared" si="4096"/>
        <v>4.0000000000000029E-2</v>
      </c>
      <c r="J43823" s="1" t="s">
        <v>392</v>
      </c>
      <c r="K43823" s="1">
        <v>1E-3</v>
      </c>
      <c r="L43823" s="1">
        <v>2</v>
      </c>
      <c r="M43823" s="1">
        <v>0</v>
      </c>
      <c r="O43823" s="1" t="s">
        <v>541</v>
      </c>
    </row>
    <row r="43824" spans="1:15" x14ac:dyDescent="0.25">
      <c r="A43824" s="1">
        <v>43824</v>
      </c>
      <c r="B43824" s="1" t="b">
        <f>IF(AND(G43824=TRUE(),H43824=TRUE()),IFERROR(MATCH(LEFT(E43825,6),Sheet3!$3:$3,0)&gt;0,"No Section"),FALSE())</f>
        <v>0</v>
      </c>
      <c r="C43824" s="1">
        <f t="shared" si="4092"/>
        <v>31.5</v>
      </c>
      <c r="E43824" s="1" t="str">
        <f t="shared" si="4093"/>
        <v>031500_HP_CAP</v>
      </c>
      <c r="F43824" s="1" t="str">
        <f t="shared" si="4094"/>
        <v>UD Spar Caps</v>
      </c>
      <c r="G43824" s="1" t="b">
        <f t="shared" si="4097"/>
        <v>1</v>
      </c>
      <c r="H43824" s="1" t="b">
        <f t="shared" si="4095"/>
        <v>0</v>
      </c>
      <c r="I43824" s="1">
        <f t="shared" si="4096"/>
        <v>4.1000000000000029E-2</v>
      </c>
      <c r="J43824" s="1" t="s">
        <v>392</v>
      </c>
      <c r="K43824" s="1">
        <v>1E-3</v>
      </c>
      <c r="L43824" s="1">
        <v>2</v>
      </c>
      <c r="M43824" s="1">
        <v>0</v>
      </c>
      <c r="O43824" s="1" t="s">
        <v>541</v>
      </c>
    </row>
    <row r="43825" spans="1:15" x14ac:dyDescent="0.25">
      <c r="A43825" s="1">
        <v>43825</v>
      </c>
      <c r="B43825" s="1" t="b">
        <f>IF(AND(G43825=TRUE(),H43825=TRUE()),IFERROR(MATCH(LEFT(E43826,6),Sheet3!$3:$3,0)&gt;0,"No Section"),FALSE())</f>
        <v>0</v>
      </c>
      <c r="C43825" s="1">
        <f t="shared" si="4092"/>
        <v>31.5</v>
      </c>
      <c r="E43825" s="1" t="str">
        <f t="shared" si="4093"/>
        <v>031500_HP_CAP</v>
      </c>
      <c r="F43825" s="1" t="str">
        <f t="shared" si="4094"/>
        <v>UD Spar Caps</v>
      </c>
      <c r="G43825" s="1" t="b">
        <f t="shared" si="4097"/>
        <v>1</v>
      </c>
      <c r="H43825" s="1" t="b">
        <f t="shared" si="4095"/>
        <v>0</v>
      </c>
      <c r="I43825" s="1">
        <f t="shared" si="4096"/>
        <v>4.200000000000003E-2</v>
      </c>
      <c r="J43825" s="1" t="s">
        <v>392</v>
      </c>
      <c r="K43825" s="1">
        <v>1E-3</v>
      </c>
      <c r="L43825" s="1">
        <v>2</v>
      </c>
      <c r="M43825" s="1">
        <v>0</v>
      </c>
      <c r="O43825" s="1" t="s">
        <v>541</v>
      </c>
    </row>
    <row r="43826" spans="1:15" x14ac:dyDescent="0.25">
      <c r="A43826" s="1">
        <v>43826</v>
      </c>
      <c r="B43826" s="1" t="b">
        <f>IF(AND(G43826=TRUE(),H43826=TRUE()),IFERROR(MATCH(LEFT(E43827,6),Sheet3!$3:$3,0)&gt;0,"No Section"),FALSE())</f>
        <v>0</v>
      </c>
      <c r="C43826" s="1">
        <f t="shared" si="4092"/>
        <v>31.5</v>
      </c>
      <c r="E43826" s="1" t="str">
        <f t="shared" si="4093"/>
        <v>031500_HP_CAP</v>
      </c>
      <c r="F43826" s="1" t="str">
        <f t="shared" si="4094"/>
        <v>UD Spar Caps</v>
      </c>
      <c r="G43826" s="1" t="b">
        <f t="shared" si="4097"/>
        <v>1</v>
      </c>
      <c r="H43826" s="1" t="b">
        <f t="shared" si="4095"/>
        <v>0</v>
      </c>
      <c r="I43826" s="1">
        <f t="shared" si="4096"/>
        <v>4.3000000000000031E-2</v>
      </c>
      <c r="J43826" s="1" t="s">
        <v>392</v>
      </c>
      <c r="K43826" s="1">
        <v>1E-3</v>
      </c>
      <c r="L43826" s="1">
        <v>2</v>
      </c>
      <c r="M43826" s="1">
        <v>0</v>
      </c>
      <c r="O43826" s="1" t="s">
        <v>541</v>
      </c>
    </row>
    <row r="43827" spans="1:15" x14ac:dyDescent="0.25">
      <c r="A43827" s="1">
        <v>43827</v>
      </c>
      <c r="B43827" s="1" t="b">
        <f>IF(AND(G43827=TRUE(),H43827=TRUE()),IFERROR(MATCH(LEFT(E43828,6),Sheet3!$3:$3,0)&gt;0,"No Section"),FALSE())</f>
        <v>0</v>
      </c>
      <c r="C43827" s="1">
        <f t="shared" si="4092"/>
        <v>31.5</v>
      </c>
      <c r="E43827" s="1" t="str">
        <f t="shared" si="4093"/>
        <v>031500_HP_CAP</v>
      </c>
      <c r="F43827" s="1" t="str">
        <f t="shared" si="4094"/>
        <v>UD Spar Caps</v>
      </c>
      <c r="G43827" s="1" t="b">
        <f t="shared" si="4097"/>
        <v>1</v>
      </c>
      <c r="H43827" s="1" t="b">
        <f t="shared" si="4095"/>
        <v>0</v>
      </c>
      <c r="I43827" s="1">
        <f t="shared" si="4096"/>
        <v>4.4000000000000032E-2</v>
      </c>
      <c r="J43827" s="1" t="s">
        <v>392</v>
      </c>
      <c r="K43827" s="1">
        <v>1E-3</v>
      </c>
      <c r="L43827" s="1">
        <v>2</v>
      </c>
      <c r="M43827" s="1">
        <v>0</v>
      </c>
      <c r="O43827" s="1" t="s">
        <v>541</v>
      </c>
    </row>
    <row r="43828" spans="1:15" x14ac:dyDescent="0.25">
      <c r="A43828" s="1">
        <v>43828</v>
      </c>
      <c r="B43828" s="1" t="b">
        <f>IF(AND(G43828=TRUE(),H43828=TRUE()),IFERROR(MATCH(LEFT(E43829,6),Sheet3!$3:$3,0)&gt;0,"No Section"),FALSE())</f>
        <v>0</v>
      </c>
      <c r="C43828" s="1">
        <f t="shared" si="4092"/>
        <v>31.5</v>
      </c>
      <c r="E43828" s="1" t="str">
        <f t="shared" si="4093"/>
        <v>031500_HP_CAP</v>
      </c>
      <c r="F43828" s="1" t="str">
        <f t="shared" si="4094"/>
        <v>UD Spar Caps</v>
      </c>
      <c r="G43828" s="1" t="b">
        <f t="shared" si="4097"/>
        <v>1</v>
      </c>
      <c r="H43828" s="1" t="b">
        <f t="shared" si="4095"/>
        <v>0</v>
      </c>
      <c r="I43828" s="1">
        <f t="shared" si="4096"/>
        <v>4.5000000000000033E-2</v>
      </c>
      <c r="J43828" s="1" t="s">
        <v>392</v>
      </c>
      <c r="K43828" s="1">
        <v>1E-3</v>
      </c>
      <c r="L43828" s="1">
        <v>2</v>
      </c>
      <c r="M43828" s="1">
        <v>0</v>
      </c>
      <c r="O43828" s="1" t="s">
        <v>541</v>
      </c>
    </row>
    <row r="43829" spans="1:15" x14ac:dyDescent="0.25">
      <c r="A43829" s="1">
        <v>43829</v>
      </c>
      <c r="B43829" s="1" t="b">
        <f>IF(AND(G43829=TRUE(),H43829=TRUE()),IFERROR(MATCH(LEFT(E43830,6),Sheet3!$3:$3,0)&gt;0,"No Section"),FALSE())</f>
        <v>0</v>
      </c>
      <c r="C43829" s="1">
        <f t="shared" si="4092"/>
        <v>31.5</v>
      </c>
      <c r="E43829" s="1" t="str">
        <f t="shared" si="4093"/>
        <v>031500_HP_CAP</v>
      </c>
      <c r="F43829" s="1" t="str">
        <f t="shared" si="4094"/>
        <v>UD Spar Caps</v>
      </c>
      <c r="G43829" s="1" t="b">
        <f t="shared" si="4097"/>
        <v>1</v>
      </c>
      <c r="H43829" s="1" t="b">
        <f t="shared" si="4095"/>
        <v>0</v>
      </c>
      <c r="I43829" s="1">
        <f t="shared" si="4096"/>
        <v>4.6000000000000034E-2</v>
      </c>
      <c r="J43829" s="1" t="s">
        <v>392</v>
      </c>
      <c r="K43829" s="1">
        <v>1E-3</v>
      </c>
      <c r="L43829" s="1">
        <v>2</v>
      </c>
      <c r="M43829" s="1">
        <v>0</v>
      </c>
      <c r="O43829" s="1" t="s">
        <v>541</v>
      </c>
    </row>
    <row r="43830" spans="1:15" x14ac:dyDescent="0.25">
      <c r="A43830" s="1">
        <v>43830</v>
      </c>
      <c r="B43830" s="1" t="b">
        <f>IF(AND(G43830=TRUE(),H43830=TRUE()),IFERROR(MATCH(LEFT(E43831,6),Sheet3!$3:$3,0)&gt;0,"No Section"),FALSE())</f>
        <v>0</v>
      </c>
      <c r="C43830" s="1">
        <f t="shared" si="4092"/>
        <v>31.5</v>
      </c>
      <c r="E43830" s="1" t="str">
        <f t="shared" si="4093"/>
        <v>031500_HP_CAP</v>
      </c>
      <c r="F43830" s="1" t="str">
        <f t="shared" si="4094"/>
        <v>UD Spar Caps</v>
      </c>
      <c r="G43830" s="1" t="b">
        <f t="shared" si="4097"/>
        <v>1</v>
      </c>
      <c r="H43830" s="1" t="b">
        <f t="shared" si="4095"/>
        <v>0</v>
      </c>
      <c r="I43830" s="1">
        <f t="shared" si="4096"/>
        <v>4.7000000000000035E-2</v>
      </c>
      <c r="J43830" s="1" t="s">
        <v>392</v>
      </c>
      <c r="K43830" s="1">
        <v>1E-3</v>
      </c>
      <c r="L43830" s="1">
        <v>2</v>
      </c>
      <c r="M43830" s="1">
        <v>0</v>
      </c>
      <c r="O43830" s="1" t="s">
        <v>541</v>
      </c>
    </row>
    <row r="43831" spans="1:15" x14ac:dyDescent="0.25">
      <c r="A43831" s="1">
        <v>43831</v>
      </c>
      <c r="B43831" s="1" t="str">
        <f>IF(AND(G43831=TRUE(),H43831=TRUE()),IFERROR(MATCH(LEFT(E43832,6),Sheet3!$3:$3,0)&gt;0,"No Section"),FALSE())</f>
        <v>No Section</v>
      </c>
      <c r="C43831" s="1">
        <f t="shared" si="4092"/>
        <v>31.5</v>
      </c>
      <c r="D43831" s="1" t="str">
        <f>RIGHT(E43831,LEN(E43831)-7)</f>
        <v>HP_CAP</v>
      </c>
      <c r="E43831" s="1" t="str">
        <f t="shared" si="4093"/>
        <v>031500_HP_CAP</v>
      </c>
      <c r="F43831" s="1" t="str">
        <f t="shared" si="4094"/>
        <v>UD Spar Caps</v>
      </c>
      <c r="G43831" s="1" t="b">
        <f t="shared" si="4097"/>
        <v>1</v>
      </c>
      <c r="H43831" s="1" t="b">
        <f t="shared" si="4095"/>
        <v>1</v>
      </c>
      <c r="I43831" s="1">
        <f t="shared" si="4096"/>
        <v>4.8000000000000036E-2</v>
      </c>
      <c r="J43831" s="1" t="s">
        <v>392</v>
      </c>
      <c r="K43831" s="1">
        <v>1E-3</v>
      </c>
      <c r="L43831" s="1">
        <v>2</v>
      </c>
      <c r="M43831" s="1">
        <v>0</v>
      </c>
      <c r="O43831" s="1" t="s">
        <v>541</v>
      </c>
    </row>
    <row r="43832" spans="1:15" x14ac:dyDescent="0.25">
      <c r="A43832" s="1">
        <v>43832</v>
      </c>
      <c r="B43832" s="1" t="b">
        <f>IF(AND(G43832=TRUE(),H43832=TRUE()),IFERROR(MATCH(LEFT(E43833,6),Sheet3!$3:$3,0)&gt;0,"No Section"),FALSE())</f>
        <v>0</v>
      </c>
      <c r="C43832" s="1">
        <f t="shared" si="4092"/>
        <v>31.5</v>
      </c>
      <c r="E43832" s="1" t="str">
        <f t="shared" si="4093"/>
        <v>031500_HP_CAP</v>
      </c>
      <c r="F43832" s="1" t="str">
        <f t="shared" si="4094"/>
        <v/>
      </c>
      <c r="G43832" s="1" t="b">
        <f t="shared" si="4097"/>
        <v>1</v>
      </c>
      <c r="H43832" s="1" t="b">
        <f t="shared" si="4095"/>
        <v>0</v>
      </c>
      <c r="I43832" s="1" t="e">
        <f t="shared" si="4096"/>
        <v>#VALUE!</v>
      </c>
      <c r="J43832" s="1" t="s">
        <v>394</v>
      </c>
      <c r="K43832" s="1" t="s">
        <v>395</v>
      </c>
    </row>
    <row r="43833" spans="1:15" x14ac:dyDescent="0.25">
      <c r="A43833" s="1">
        <v>43833</v>
      </c>
      <c r="B43833" s="1" t="b">
        <f>IF(AND(G43833=TRUE(),H43833=TRUE()),IFERROR(MATCH(LEFT(E43834,6),Sheet3!$3:$3,0)&gt;0,"No Section"),FALSE())</f>
        <v>0</v>
      </c>
      <c r="C43833" s="1">
        <f t="shared" si="4092"/>
        <v>31.5</v>
      </c>
      <c r="E43833" s="1" t="str">
        <f t="shared" si="4093"/>
        <v>031500_HP_CAP</v>
      </c>
      <c r="F43833" s="1" t="str">
        <f t="shared" si="4094"/>
        <v/>
      </c>
      <c r="G43833" s="1" t="b">
        <f t="shared" si="4097"/>
        <v>1</v>
      </c>
      <c r="H43833" s="1" t="b">
        <f t="shared" si="4095"/>
        <v>0</v>
      </c>
      <c r="I43833" s="1" t="e">
        <f t="shared" si="4096"/>
        <v>#VALUE!</v>
      </c>
    </row>
    <row r="43834" spans="1:15" x14ac:dyDescent="0.25">
      <c r="A43834" s="1">
        <v>43834</v>
      </c>
      <c r="B43834" s="1" t="b">
        <f>IF(AND(G43834=TRUE(),H43834=TRUE()),IFERROR(MATCH(LEFT(E43835,6),Sheet3!$3:$3,0)&gt;0,"No Section"),FALSE())</f>
        <v>0</v>
      </c>
      <c r="C43834" s="1">
        <f t="shared" si="4092"/>
        <v>31.5</v>
      </c>
      <c r="E43834" s="1" t="str">
        <f t="shared" si="4093"/>
        <v>031500_HP_CAP</v>
      </c>
      <c r="F43834" s="1" t="str">
        <f t="shared" si="4094"/>
        <v/>
      </c>
      <c r="G43834" s="1" t="b">
        <f t="shared" si="4097"/>
        <v>1</v>
      </c>
      <c r="H43834" s="1" t="b">
        <f t="shared" si="4095"/>
        <v>0</v>
      </c>
      <c r="I43834" s="1" t="e">
        <f t="shared" si="4096"/>
        <v>#VALUE!</v>
      </c>
      <c r="J43834" s="1" t="s">
        <v>958</v>
      </c>
    </row>
    <row r="43835" spans="1:15" x14ac:dyDescent="0.25">
      <c r="A43835" s="1">
        <v>43835</v>
      </c>
      <c r="B43835" s="1" t="b">
        <f>IF(AND(G43835=TRUE(),H43835=TRUE()),IFERROR(MATCH(LEFT(E43836,6),Sheet3!$3:$3,0)&gt;0,"No Section"),FALSE())</f>
        <v>0</v>
      </c>
      <c r="C43835" s="1">
        <f t="shared" si="4092"/>
        <v>31.5</v>
      </c>
      <c r="E43835" s="1" t="str">
        <f t="shared" si="4093"/>
        <v>031500_HP_CAP</v>
      </c>
      <c r="F43835" s="1" t="str">
        <f t="shared" si="4094"/>
        <v/>
      </c>
      <c r="G43835" s="1" t="b">
        <f t="shared" si="4097"/>
        <v>0</v>
      </c>
      <c r="H43835" s="1" t="b">
        <f t="shared" si="4095"/>
        <v>0</v>
      </c>
      <c r="I43835" s="1" t="e">
        <f t="shared" si="4096"/>
        <v>#VALUE!</v>
      </c>
      <c r="J43835" s="1" t="s">
        <v>390</v>
      </c>
      <c r="K43835" s="1">
        <v>1559</v>
      </c>
      <c r="L43835" s="1" t="s">
        <v>391</v>
      </c>
    </row>
    <row r="43836" spans="1:15" x14ac:dyDescent="0.25">
      <c r="A43836" s="1">
        <v>43836</v>
      </c>
      <c r="B43836" s="1" t="b">
        <f>IF(AND(G43836=TRUE(),H43836=TRUE()),IFERROR(MATCH(LEFT(E43837,6),Sheet3!$3:$3,0)&gt;0,"No Section"),FALSE())</f>
        <v>0</v>
      </c>
      <c r="C43836" s="1">
        <f t="shared" si="4092"/>
        <v>31.5</v>
      </c>
      <c r="E43836" s="1" t="str">
        <f t="shared" si="4093"/>
        <v>031500_HP_CAP</v>
      </c>
      <c r="F43836" s="1" t="str">
        <f t="shared" si="4094"/>
        <v>Gelcoat</v>
      </c>
      <c r="G43836" s="1" t="b">
        <f t="shared" si="4097"/>
        <v>0</v>
      </c>
      <c r="H43836" s="1" t="b">
        <f t="shared" si="4095"/>
        <v>1</v>
      </c>
      <c r="I43836" s="1">
        <f t="shared" si="4096"/>
        <v>5.0000000000000001E-4</v>
      </c>
      <c r="J43836" s="1" t="s">
        <v>392</v>
      </c>
      <c r="K43836" s="1">
        <v>5.0000000000000001E-4</v>
      </c>
      <c r="L43836" s="1">
        <v>3</v>
      </c>
      <c r="M43836" s="1">
        <v>0</v>
      </c>
      <c r="O43836" s="1" t="s">
        <v>16</v>
      </c>
    </row>
    <row r="43837" spans="1:15" x14ac:dyDescent="0.25">
      <c r="A43837" s="1">
        <v>43837</v>
      </c>
      <c r="B43837" s="1" t="b">
        <f>IF(AND(G43837=TRUE(),H43837=TRUE()),IFERROR(MATCH(LEFT(E43838,6),Sheet3!$3:$3,0)&gt;0,"No Section"),FALSE())</f>
        <v>0</v>
      </c>
      <c r="C43837" s="1">
        <f t="shared" si="4092"/>
        <v>31.5</v>
      </c>
      <c r="E43837" s="1" t="str">
        <f t="shared" si="4093"/>
        <v>031500_HP_CAP</v>
      </c>
      <c r="F43837" s="1" t="str">
        <f t="shared" si="4094"/>
        <v>Triax Shell</v>
      </c>
      <c r="G43837" s="1" t="b">
        <f t="shared" si="4097"/>
        <v>0</v>
      </c>
      <c r="H43837" s="1" t="b">
        <f t="shared" si="4095"/>
        <v>1</v>
      </c>
      <c r="I43837" s="1">
        <f t="shared" si="4096"/>
        <v>1E-3</v>
      </c>
      <c r="J43837" s="1" t="s">
        <v>392</v>
      </c>
      <c r="K43837" s="1">
        <v>1E-3</v>
      </c>
      <c r="L43837" s="1">
        <v>6</v>
      </c>
      <c r="M43837" s="1">
        <v>0</v>
      </c>
      <c r="O43837" s="1" t="s">
        <v>393</v>
      </c>
    </row>
    <row r="43838" spans="1:15" x14ac:dyDescent="0.25">
      <c r="A43838" s="1">
        <v>43838</v>
      </c>
      <c r="B43838" s="1" t="b">
        <f>IF(AND(G43838=TRUE(),H43838=TRUE()),IFERROR(MATCH(LEFT(E43839,6),Sheet3!$3:$3,0)&gt;0,"No Section"),FALSE())</f>
        <v>0</v>
      </c>
      <c r="C43838" s="1">
        <f t="shared" si="4092"/>
        <v>31.5</v>
      </c>
      <c r="E43838" s="1" t="str">
        <f t="shared" si="4093"/>
        <v>031500_HP_CAP</v>
      </c>
      <c r="F43838" s="1" t="str">
        <f t="shared" si="4094"/>
        <v>UD Spar Caps</v>
      </c>
      <c r="G43838" s="1" t="b">
        <f t="shared" si="4097"/>
        <v>0</v>
      </c>
      <c r="H43838" s="1" t="b">
        <f t="shared" si="4095"/>
        <v>0</v>
      </c>
      <c r="I43838" s="1">
        <f t="shared" si="4096"/>
        <v>1E-3</v>
      </c>
      <c r="J43838" s="1" t="s">
        <v>392</v>
      </c>
      <c r="K43838" s="1">
        <v>1E-3</v>
      </c>
      <c r="L43838" s="1">
        <v>2</v>
      </c>
      <c r="M43838" s="1">
        <v>0</v>
      </c>
      <c r="O43838" s="1" t="s">
        <v>541</v>
      </c>
    </row>
    <row r="43839" spans="1:15" x14ac:dyDescent="0.25">
      <c r="A43839" s="1">
        <v>43839</v>
      </c>
      <c r="B43839" s="1" t="b">
        <f>IF(AND(G43839=TRUE(),H43839=TRUE()),IFERROR(MATCH(LEFT(E43840,6),Sheet3!$3:$3,0)&gt;0,"No Section"),FALSE())</f>
        <v>0</v>
      </c>
      <c r="C43839" s="1">
        <f t="shared" si="4092"/>
        <v>31.5</v>
      </c>
      <c r="E43839" s="1" t="str">
        <f t="shared" si="4093"/>
        <v>031500_HP_CAP</v>
      </c>
      <c r="F43839" s="1" t="str">
        <f t="shared" si="4094"/>
        <v>UD Spar Caps</v>
      </c>
      <c r="G43839" s="1" t="b">
        <f t="shared" si="4097"/>
        <v>0</v>
      </c>
      <c r="H43839" s="1" t="b">
        <f t="shared" si="4095"/>
        <v>0</v>
      </c>
      <c r="I43839" s="1">
        <f t="shared" si="4096"/>
        <v>2E-3</v>
      </c>
      <c r="J43839" s="1" t="s">
        <v>392</v>
      </c>
      <c r="K43839" s="1">
        <v>1E-3</v>
      </c>
      <c r="L43839" s="1">
        <v>2</v>
      </c>
      <c r="M43839" s="1">
        <v>0</v>
      </c>
      <c r="O43839" s="1" t="s">
        <v>541</v>
      </c>
    </row>
    <row r="43840" spans="1:15" x14ac:dyDescent="0.25">
      <c r="A43840" s="1">
        <v>43840</v>
      </c>
      <c r="B43840" s="1" t="b">
        <f>IF(AND(G43840=TRUE(),H43840=TRUE()),IFERROR(MATCH(LEFT(E43841,6),Sheet3!$3:$3,0)&gt;0,"No Section"),FALSE())</f>
        <v>0</v>
      </c>
      <c r="C43840" s="1">
        <f t="shared" si="4092"/>
        <v>31.5</v>
      </c>
      <c r="E43840" s="1" t="str">
        <f t="shared" si="4093"/>
        <v>031500_HP_CAP</v>
      </c>
      <c r="F43840" s="1" t="str">
        <f t="shared" si="4094"/>
        <v>UD Spar Caps</v>
      </c>
      <c r="G43840" s="1" t="b">
        <f t="shared" si="4097"/>
        <v>0</v>
      </c>
      <c r="H43840" s="1" t="b">
        <f t="shared" si="4095"/>
        <v>0</v>
      </c>
      <c r="I43840" s="1">
        <f t="shared" si="4096"/>
        <v>3.0000000000000001E-3</v>
      </c>
      <c r="J43840" s="1" t="s">
        <v>392</v>
      </c>
      <c r="K43840" s="1">
        <v>1E-3</v>
      </c>
      <c r="L43840" s="1">
        <v>2</v>
      </c>
      <c r="M43840" s="1">
        <v>0</v>
      </c>
      <c r="O43840" s="1" t="s">
        <v>541</v>
      </c>
    </row>
    <row r="43841" spans="1:15" x14ac:dyDescent="0.25">
      <c r="A43841" s="1">
        <v>43841</v>
      </c>
      <c r="B43841" s="1" t="b">
        <f>IF(AND(G43841=TRUE(),H43841=TRUE()),IFERROR(MATCH(LEFT(E43842,6),Sheet3!$3:$3,0)&gt;0,"No Section"),FALSE())</f>
        <v>0</v>
      </c>
      <c r="C43841" s="1">
        <f t="shared" si="4092"/>
        <v>31.5</v>
      </c>
      <c r="E43841" s="1" t="str">
        <f t="shared" si="4093"/>
        <v>031500_HP_CAP</v>
      </c>
      <c r="F43841" s="1" t="str">
        <f t="shared" si="4094"/>
        <v>UD Spar Caps</v>
      </c>
      <c r="G43841" s="1" t="b">
        <f t="shared" si="4097"/>
        <v>0</v>
      </c>
      <c r="H43841" s="1" t="b">
        <f t="shared" si="4095"/>
        <v>0</v>
      </c>
      <c r="I43841" s="1">
        <f t="shared" si="4096"/>
        <v>4.0000000000000001E-3</v>
      </c>
      <c r="J43841" s="1" t="s">
        <v>392</v>
      </c>
      <c r="K43841" s="1">
        <v>1E-3</v>
      </c>
      <c r="L43841" s="1">
        <v>2</v>
      </c>
      <c r="M43841" s="1">
        <v>0</v>
      </c>
      <c r="O43841" s="1" t="s">
        <v>541</v>
      </c>
    </row>
    <row r="43842" spans="1:15" x14ac:dyDescent="0.25">
      <c r="A43842" s="1">
        <v>43842</v>
      </c>
      <c r="B43842" s="1" t="b">
        <f>IF(AND(G43842=TRUE(),H43842=TRUE()),IFERROR(MATCH(LEFT(E43843,6),Sheet3!$3:$3,0)&gt;0,"No Section"),FALSE())</f>
        <v>0</v>
      </c>
      <c r="C43842" s="1">
        <f t="shared" si="4092"/>
        <v>31.5</v>
      </c>
      <c r="E43842" s="1" t="str">
        <f t="shared" si="4093"/>
        <v>031500_HP_CAP</v>
      </c>
      <c r="F43842" s="1" t="str">
        <f t="shared" si="4094"/>
        <v>UD Spar Caps</v>
      </c>
      <c r="G43842" s="1" t="b">
        <f t="shared" si="4097"/>
        <v>0</v>
      </c>
      <c r="H43842" s="1" t="b">
        <f t="shared" si="4095"/>
        <v>0</v>
      </c>
      <c r="I43842" s="1">
        <f t="shared" si="4096"/>
        <v>5.0000000000000001E-3</v>
      </c>
      <c r="J43842" s="1" t="s">
        <v>392</v>
      </c>
      <c r="K43842" s="1">
        <v>1E-3</v>
      </c>
      <c r="L43842" s="1">
        <v>2</v>
      </c>
      <c r="M43842" s="1">
        <v>0</v>
      </c>
      <c r="O43842" s="1" t="s">
        <v>541</v>
      </c>
    </row>
    <row r="43843" spans="1:15" x14ac:dyDescent="0.25">
      <c r="A43843" s="1">
        <v>43843</v>
      </c>
      <c r="B43843" s="1" t="b">
        <f>IF(AND(G43843=TRUE(),H43843=TRUE()),IFERROR(MATCH(LEFT(E43844,6),Sheet3!$3:$3,0)&gt;0,"No Section"),FALSE())</f>
        <v>0</v>
      </c>
      <c r="C43843" s="1">
        <f t="shared" si="4092"/>
        <v>31.5</v>
      </c>
      <c r="E43843" s="1" t="str">
        <f t="shared" si="4093"/>
        <v>031500_HP_CAP</v>
      </c>
      <c r="F43843" s="1" t="str">
        <f t="shared" si="4094"/>
        <v>UD Spar Caps</v>
      </c>
      <c r="G43843" s="1" t="b">
        <f t="shared" si="4097"/>
        <v>0</v>
      </c>
      <c r="H43843" s="1" t="b">
        <f t="shared" si="4095"/>
        <v>0</v>
      </c>
      <c r="I43843" s="1">
        <f t="shared" si="4096"/>
        <v>6.0000000000000001E-3</v>
      </c>
      <c r="J43843" s="1" t="s">
        <v>392</v>
      </c>
      <c r="K43843" s="1">
        <v>1E-3</v>
      </c>
      <c r="L43843" s="1">
        <v>2</v>
      </c>
      <c r="M43843" s="1">
        <v>0</v>
      </c>
      <c r="O43843" s="1" t="s">
        <v>541</v>
      </c>
    </row>
    <row r="43844" spans="1:15" x14ac:dyDescent="0.25">
      <c r="A43844" s="1">
        <v>43844</v>
      </c>
      <c r="B43844" s="1" t="b">
        <f>IF(AND(G43844=TRUE(),H43844=TRUE()),IFERROR(MATCH(LEFT(E43845,6),Sheet3!$3:$3,0)&gt;0,"No Section"),FALSE())</f>
        <v>0</v>
      </c>
      <c r="C43844" s="1">
        <f t="shared" si="4092"/>
        <v>31.5</v>
      </c>
      <c r="E43844" s="1" t="str">
        <f t="shared" si="4093"/>
        <v>031500_HP_CAP</v>
      </c>
      <c r="F43844" s="1" t="str">
        <f t="shared" si="4094"/>
        <v>UD Spar Caps</v>
      </c>
      <c r="G43844" s="1" t="b">
        <f t="shared" si="4097"/>
        <v>0</v>
      </c>
      <c r="H43844" s="1" t="b">
        <f t="shared" si="4095"/>
        <v>0</v>
      </c>
      <c r="I43844" s="1">
        <f t="shared" si="4096"/>
        <v>7.0000000000000001E-3</v>
      </c>
      <c r="J43844" s="1" t="s">
        <v>392</v>
      </c>
      <c r="K43844" s="1">
        <v>1E-3</v>
      </c>
      <c r="L43844" s="1">
        <v>2</v>
      </c>
      <c r="M43844" s="1">
        <v>0</v>
      </c>
      <c r="O43844" s="1" t="s">
        <v>541</v>
      </c>
    </row>
    <row r="43845" spans="1:15" x14ac:dyDescent="0.25">
      <c r="A43845" s="1">
        <v>43845</v>
      </c>
      <c r="B43845" s="1" t="b">
        <f>IF(AND(G43845=TRUE(),H43845=TRUE()),IFERROR(MATCH(LEFT(E43846,6),Sheet3!$3:$3,0)&gt;0,"No Section"),FALSE())</f>
        <v>0</v>
      </c>
      <c r="C43845" s="1">
        <f t="shared" si="4092"/>
        <v>31.5</v>
      </c>
      <c r="E43845" s="1" t="str">
        <f t="shared" si="4093"/>
        <v>031500_HP_CAP</v>
      </c>
      <c r="F43845" s="1" t="str">
        <f t="shared" si="4094"/>
        <v>UD Spar Caps</v>
      </c>
      <c r="G43845" s="1" t="b">
        <f t="shared" si="4097"/>
        <v>0</v>
      </c>
      <c r="H43845" s="1" t="b">
        <f t="shared" si="4095"/>
        <v>0</v>
      </c>
      <c r="I43845" s="1">
        <f t="shared" si="4096"/>
        <v>8.0000000000000002E-3</v>
      </c>
      <c r="J43845" s="1" t="s">
        <v>392</v>
      </c>
      <c r="K43845" s="1">
        <v>1E-3</v>
      </c>
      <c r="L43845" s="1">
        <v>2</v>
      </c>
      <c r="M43845" s="1">
        <v>0</v>
      </c>
      <c r="O43845" s="1" t="s">
        <v>541</v>
      </c>
    </row>
    <row r="43846" spans="1:15" x14ac:dyDescent="0.25">
      <c r="A43846" s="1">
        <v>43846</v>
      </c>
      <c r="B43846" s="1" t="b">
        <f>IF(AND(G43846=TRUE(),H43846=TRUE()),IFERROR(MATCH(LEFT(E43847,6),Sheet3!$3:$3,0)&gt;0,"No Section"),FALSE())</f>
        <v>0</v>
      </c>
      <c r="C43846" s="1">
        <f t="shared" si="4092"/>
        <v>31.5</v>
      </c>
      <c r="E43846" s="1" t="str">
        <f t="shared" si="4093"/>
        <v>031500_HP_CAP</v>
      </c>
      <c r="F43846" s="1" t="str">
        <f t="shared" si="4094"/>
        <v>UD Spar Caps</v>
      </c>
      <c r="G43846" s="1" t="b">
        <f t="shared" si="4097"/>
        <v>0</v>
      </c>
      <c r="H43846" s="1" t="b">
        <f t="shared" si="4095"/>
        <v>0</v>
      </c>
      <c r="I43846" s="1">
        <f t="shared" si="4096"/>
        <v>9.0000000000000011E-3</v>
      </c>
      <c r="J43846" s="1" t="s">
        <v>392</v>
      </c>
      <c r="K43846" s="1">
        <v>1E-3</v>
      </c>
      <c r="L43846" s="1">
        <v>2</v>
      </c>
      <c r="M43846" s="1">
        <v>0</v>
      </c>
      <c r="O43846" s="1" t="s">
        <v>541</v>
      </c>
    </row>
    <row r="43847" spans="1:15" x14ac:dyDescent="0.25">
      <c r="A43847" s="1">
        <v>43847</v>
      </c>
      <c r="B43847" s="1" t="b">
        <f>IF(AND(G43847=TRUE(),H43847=TRUE()),IFERROR(MATCH(LEFT(E43848,6),Sheet3!$3:$3,0)&gt;0,"No Section"),FALSE())</f>
        <v>0</v>
      </c>
      <c r="C43847" s="1">
        <f t="shared" si="4092"/>
        <v>31.5</v>
      </c>
      <c r="E43847" s="1" t="str">
        <f t="shared" si="4093"/>
        <v>031500_HP_CAP</v>
      </c>
      <c r="F43847" s="1" t="str">
        <f t="shared" si="4094"/>
        <v>UD Spar Caps</v>
      </c>
      <c r="G43847" s="1" t="b">
        <f t="shared" si="4097"/>
        <v>0</v>
      </c>
      <c r="H43847" s="1" t="b">
        <f t="shared" si="4095"/>
        <v>0</v>
      </c>
      <c r="I43847" s="1">
        <f t="shared" si="4096"/>
        <v>1.0000000000000002E-2</v>
      </c>
      <c r="J43847" s="1" t="s">
        <v>392</v>
      </c>
      <c r="K43847" s="1">
        <v>1E-3</v>
      </c>
      <c r="L43847" s="1">
        <v>2</v>
      </c>
      <c r="M43847" s="1">
        <v>0</v>
      </c>
      <c r="O43847" s="1" t="s">
        <v>541</v>
      </c>
    </row>
    <row r="43848" spans="1:15" x14ac:dyDescent="0.25">
      <c r="A43848" s="1">
        <v>43848</v>
      </c>
      <c r="B43848" s="1" t="b">
        <f>IF(AND(G43848=TRUE(),H43848=TRUE()),IFERROR(MATCH(LEFT(E43849,6),Sheet3!$3:$3,0)&gt;0,"No Section"),FALSE())</f>
        <v>0</v>
      </c>
      <c r="C43848" s="1">
        <f t="shared" si="4092"/>
        <v>31.5</v>
      </c>
      <c r="E43848" s="1" t="str">
        <f t="shared" si="4093"/>
        <v>031500_HP_CAP</v>
      </c>
      <c r="F43848" s="1" t="str">
        <f t="shared" si="4094"/>
        <v>UD Spar Caps</v>
      </c>
      <c r="G43848" s="1" t="b">
        <f t="shared" si="4097"/>
        <v>0</v>
      </c>
      <c r="H43848" s="1" t="b">
        <f t="shared" si="4095"/>
        <v>0</v>
      </c>
      <c r="I43848" s="1">
        <f t="shared" si="4096"/>
        <v>1.1000000000000003E-2</v>
      </c>
      <c r="J43848" s="1" t="s">
        <v>392</v>
      </c>
      <c r="K43848" s="1">
        <v>1E-3</v>
      </c>
      <c r="L43848" s="1">
        <v>2</v>
      </c>
      <c r="M43848" s="1">
        <v>0</v>
      </c>
      <c r="O43848" s="1" t="s">
        <v>541</v>
      </c>
    </row>
    <row r="43849" spans="1:15" x14ac:dyDescent="0.25">
      <c r="A43849" s="1">
        <v>43849</v>
      </c>
      <c r="B43849" s="1" t="b">
        <f>IF(AND(G43849=TRUE(),H43849=TRUE()),IFERROR(MATCH(LEFT(E43850,6),Sheet3!$3:$3,0)&gt;0,"No Section"),FALSE())</f>
        <v>0</v>
      </c>
      <c r="C43849" s="1">
        <f t="shared" si="4092"/>
        <v>31.5</v>
      </c>
      <c r="E43849" s="1" t="str">
        <f t="shared" si="4093"/>
        <v>031500_HP_CAP</v>
      </c>
      <c r="F43849" s="1" t="str">
        <f t="shared" si="4094"/>
        <v>UD Spar Caps</v>
      </c>
      <c r="G43849" s="1" t="b">
        <f t="shared" si="4097"/>
        <v>0</v>
      </c>
      <c r="H43849" s="1" t="b">
        <f t="shared" si="4095"/>
        <v>0</v>
      </c>
      <c r="I43849" s="1">
        <f t="shared" si="4096"/>
        <v>1.2000000000000004E-2</v>
      </c>
      <c r="J43849" s="1" t="s">
        <v>392</v>
      </c>
      <c r="K43849" s="1">
        <v>1E-3</v>
      </c>
      <c r="L43849" s="1">
        <v>2</v>
      </c>
      <c r="M43849" s="1">
        <v>0</v>
      </c>
      <c r="O43849" s="1" t="s">
        <v>541</v>
      </c>
    </row>
    <row r="43850" spans="1:15" x14ac:dyDescent="0.25">
      <c r="A43850" s="1">
        <v>43850</v>
      </c>
      <c r="B43850" s="1" t="b">
        <f>IF(AND(G43850=TRUE(),H43850=TRUE()),IFERROR(MATCH(LEFT(E43851,6),Sheet3!$3:$3,0)&gt;0,"No Section"),FALSE())</f>
        <v>0</v>
      </c>
      <c r="C43850" s="1">
        <f t="shared" si="4092"/>
        <v>31.5</v>
      </c>
      <c r="E43850" s="1" t="str">
        <f t="shared" si="4093"/>
        <v>031500_HP_CAP</v>
      </c>
      <c r="F43850" s="1" t="str">
        <f t="shared" si="4094"/>
        <v>UD Spar Caps</v>
      </c>
      <c r="G43850" s="1" t="b">
        <f t="shared" si="4097"/>
        <v>0</v>
      </c>
      <c r="H43850" s="1" t="b">
        <f t="shared" si="4095"/>
        <v>0</v>
      </c>
      <c r="I43850" s="1">
        <f t="shared" si="4096"/>
        <v>1.3000000000000005E-2</v>
      </c>
      <c r="J43850" s="1" t="s">
        <v>392</v>
      </c>
      <c r="K43850" s="1">
        <v>1E-3</v>
      </c>
      <c r="L43850" s="1">
        <v>2</v>
      </c>
      <c r="M43850" s="1">
        <v>0</v>
      </c>
      <c r="O43850" s="1" t="s">
        <v>541</v>
      </c>
    </row>
    <row r="43851" spans="1:15" x14ac:dyDescent="0.25">
      <c r="A43851" s="1">
        <v>43851</v>
      </c>
      <c r="B43851" s="1" t="b">
        <f>IF(AND(G43851=TRUE(),H43851=TRUE()),IFERROR(MATCH(LEFT(E43852,6),Sheet3!$3:$3,0)&gt;0,"No Section"),FALSE())</f>
        <v>0</v>
      </c>
      <c r="C43851" s="1">
        <f t="shared" si="4092"/>
        <v>31.5</v>
      </c>
      <c r="E43851" s="1" t="str">
        <f t="shared" si="4093"/>
        <v>031500_HP_CAP</v>
      </c>
      <c r="F43851" s="1" t="str">
        <f t="shared" si="4094"/>
        <v>UD Spar Caps</v>
      </c>
      <c r="G43851" s="1" t="b">
        <f t="shared" si="4097"/>
        <v>0</v>
      </c>
      <c r="H43851" s="1" t="b">
        <f t="shared" si="4095"/>
        <v>0</v>
      </c>
      <c r="I43851" s="1">
        <f t="shared" si="4096"/>
        <v>1.4000000000000005E-2</v>
      </c>
      <c r="J43851" s="1" t="s">
        <v>392</v>
      </c>
      <c r="K43851" s="1">
        <v>1E-3</v>
      </c>
      <c r="L43851" s="1">
        <v>2</v>
      </c>
      <c r="M43851" s="1">
        <v>0</v>
      </c>
      <c r="O43851" s="1" t="s">
        <v>541</v>
      </c>
    </row>
    <row r="43852" spans="1:15" x14ac:dyDescent="0.25">
      <c r="A43852" s="1">
        <v>43852</v>
      </c>
      <c r="B43852" s="1" t="b">
        <f>IF(AND(G43852=TRUE(),H43852=TRUE()),IFERROR(MATCH(LEFT(E43853,6),Sheet3!$3:$3,0)&gt;0,"No Section"),FALSE())</f>
        <v>0</v>
      </c>
      <c r="C43852" s="1">
        <f t="shared" si="4092"/>
        <v>31.5</v>
      </c>
      <c r="E43852" s="1" t="str">
        <f t="shared" si="4093"/>
        <v>031500_HP_CAP</v>
      </c>
      <c r="F43852" s="1" t="str">
        <f t="shared" si="4094"/>
        <v>UD Spar Caps</v>
      </c>
      <c r="G43852" s="1" t="b">
        <f t="shared" si="4097"/>
        <v>0</v>
      </c>
      <c r="H43852" s="1" t="b">
        <f t="shared" si="4095"/>
        <v>0</v>
      </c>
      <c r="I43852" s="1">
        <f t="shared" si="4096"/>
        <v>1.5000000000000006E-2</v>
      </c>
      <c r="J43852" s="1" t="s">
        <v>392</v>
      </c>
      <c r="K43852" s="1">
        <v>1E-3</v>
      </c>
      <c r="L43852" s="1">
        <v>2</v>
      </c>
      <c r="M43852" s="1">
        <v>0</v>
      </c>
      <c r="O43852" s="1" t="s">
        <v>541</v>
      </c>
    </row>
    <row r="43853" spans="1:15" x14ac:dyDescent="0.25">
      <c r="A43853" s="1">
        <v>43853</v>
      </c>
      <c r="B43853" s="1" t="b">
        <f>IF(AND(G43853=TRUE(),H43853=TRUE()),IFERROR(MATCH(LEFT(E43854,6),Sheet3!$3:$3,0)&gt;0,"No Section"),FALSE())</f>
        <v>0</v>
      </c>
      <c r="C43853" s="1">
        <f t="shared" si="4092"/>
        <v>31.5</v>
      </c>
      <c r="E43853" s="1" t="str">
        <f t="shared" si="4093"/>
        <v>031500_HP_CAP</v>
      </c>
      <c r="F43853" s="1" t="str">
        <f t="shared" si="4094"/>
        <v>UD Spar Caps</v>
      </c>
      <c r="G43853" s="1" t="b">
        <f t="shared" si="4097"/>
        <v>0</v>
      </c>
      <c r="H43853" s="1" t="b">
        <f t="shared" si="4095"/>
        <v>0</v>
      </c>
      <c r="I43853" s="1">
        <f t="shared" si="4096"/>
        <v>1.6000000000000007E-2</v>
      </c>
      <c r="J43853" s="1" t="s">
        <v>392</v>
      </c>
      <c r="K43853" s="1">
        <v>1E-3</v>
      </c>
      <c r="L43853" s="1">
        <v>2</v>
      </c>
      <c r="M43853" s="1">
        <v>0</v>
      </c>
      <c r="O43853" s="1" t="s">
        <v>541</v>
      </c>
    </row>
    <row r="43854" spans="1:15" x14ac:dyDescent="0.25">
      <c r="A43854" s="1">
        <v>43854</v>
      </c>
      <c r="B43854" s="1" t="b">
        <f>IF(AND(G43854=TRUE(),H43854=TRUE()),IFERROR(MATCH(LEFT(E43855,6),Sheet3!$3:$3,0)&gt;0,"No Section"),FALSE())</f>
        <v>0</v>
      </c>
      <c r="C43854" s="1">
        <f t="shared" si="4092"/>
        <v>31.5</v>
      </c>
      <c r="E43854" s="1" t="str">
        <f t="shared" si="4093"/>
        <v>031500_HP_CAP</v>
      </c>
      <c r="F43854" s="1" t="str">
        <f t="shared" si="4094"/>
        <v>UD Spar Caps</v>
      </c>
      <c r="G43854" s="1" t="b">
        <f t="shared" si="4097"/>
        <v>0</v>
      </c>
      <c r="H43854" s="1" t="b">
        <f t="shared" si="4095"/>
        <v>0</v>
      </c>
      <c r="I43854" s="1">
        <f t="shared" si="4096"/>
        <v>1.7000000000000008E-2</v>
      </c>
      <c r="J43854" s="1" t="s">
        <v>392</v>
      </c>
      <c r="K43854" s="1">
        <v>1E-3</v>
      </c>
      <c r="L43854" s="1">
        <v>2</v>
      </c>
      <c r="M43854" s="1">
        <v>0</v>
      </c>
      <c r="O43854" s="1" t="s">
        <v>541</v>
      </c>
    </row>
    <row r="43855" spans="1:15" x14ac:dyDescent="0.25">
      <c r="A43855" s="1">
        <v>43855</v>
      </c>
      <c r="B43855" s="1" t="b">
        <f>IF(AND(G43855=TRUE(),H43855=TRUE()),IFERROR(MATCH(LEFT(E43856,6),Sheet3!$3:$3,0)&gt;0,"No Section"),FALSE())</f>
        <v>0</v>
      </c>
      <c r="C43855" s="1">
        <f t="shared" si="4092"/>
        <v>31.5</v>
      </c>
      <c r="E43855" s="1" t="str">
        <f t="shared" si="4093"/>
        <v>031500_HP_CAP</v>
      </c>
      <c r="F43855" s="1" t="str">
        <f t="shared" si="4094"/>
        <v>UD Spar Caps</v>
      </c>
      <c r="G43855" s="1" t="b">
        <f t="shared" si="4097"/>
        <v>0</v>
      </c>
      <c r="H43855" s="1" t="b">
        <f t="shared" si="4095"/>
        <v>0</v>
      </c>
      <c r="I43855" s="1">
        <f t="shared" si="4096"/>
        <v>1.8000000000000009E-2</v>
      </c>
      <c r="J43855" s="1" t="s">
        <v>392</v>
      </c>
      <c r="K43855" s="1">
        <v>1E-3</v>
      </c>
      <c r="L43855" s="1">
        <v>2</v>
      </c>
      <c r="M43855" s="1">
        <v>0</v>
      </c>
      <c r="O43855" s="1" t="s">
        <v>541</v>
      </c>
    </row>
    <row r="43856" spans="1:15" x14ac:dyDescent="0.25">
      <c r="A43856" s="1">
        <v>43856</v>
      </c>
      <c r="B43856" s="1" t="b">
        <f>IF(AND(G43856=TRUE(),H43856=TRUE()),IFERROR(MATCH(LEFT(E43857,6),Sheet3!$3:$3,0)&gt;0,"No Section"),FALSE())</f>
        <v>0</v>
      </c>
      <c r="C43856" s="1">
        <f t="shared" si="4092"/>
        <v>31.5</v>
      </c>
      <c r="E43856" s="1" t="str">
        <f t="shared" si="4093"/>
        <v>031500_HP_CAP</v>
      </c>
      <c r="F43856" s="1" t="str">
        <f t="shared" si="4094"/>
        <v>UD Spar Caps</v>
      </c>
      <c r="G43856" s="1" t="b">
        <f t="shared" si="4097"/>
        <v>0</v>
      </c>
      <c r="H43856" s="1" t="b">
        <f t="shared" si="4095"/>
        <v>0</v>
      </c>
      <c r="I43856" s="1">
        <f t="shared" si="4096"/>
        <v>1.900000000000001E-2</v>
      </c>
      <c r="J43856" s="1" t="s">
        <v>392</v>
      </c>
      <c r="K43856" s="1">
        <v>1E-3</v>
      </c>
      <c r="L43856" s="1">
        <v>2</v>
      </c>
      <c r="M43856" s="1">
        <v>0</v>
      </c>
      <c r="O43856" s="1" t="s">
        <v>541</v>
      </c>
    </row>
    <row r="43857" spans="1:15" x14ac:dyDescent="0.25">
      <c r="A43857" s="1">
        <v>43857</v>
      </c>
      <c r="B43857" s="1" t="b">
        <f>IF(AND(G43857=TRUE(),H43857=TRUE()),IFERROR(MATCH(LEFT(E43858,6),Sheet3!$3:$3,0)&gt;0,"No Section"),FALSE())</f>
        <v>0</v>
      </c>
      <c r="C43857" s="1">
        <f t="shared" si="4092"/>
        <v>31.5</v>
      </c>
      <c r="E43857" s="1" t="str">
        <f t="shared" si="4093"/>
        <v>031500_HP_CAP</v>
      </c>
      <c r="F43857" s="1" t="str">
        <f t="shared" si="4094"/>
        <v>UD Spar Caps</v>
      </c>
      <c r="G43857" s="1" t="b">
        <f t="shared" si="4097"/>
        <v>0</v>
      </c>
      <c r="H43857" s="1" t="b">
        <f t="shared" si="4095"/>
        <v>0</v>
      </c>
      <c r="I43857" s="1">
        <f t="shared" si="4096"/>
        <v>2.0000000000000011E-2</v>
      </c>
      <c r="J43857" s="1" t="s">
        <v>392</v>
      </c>
      <c r="K43857" s="1">
        <v>1E-3</v>
      </c>
      <c r="L43857" s="1">
        <v>2</v>
      </c>
      <c r="M43857" s="1">
        <v>0</v>
      </c>
      <c r="O43857" s="1" t="s">
        <v>541</v>
      </c>
    </row>
    <row r="43858" spans="1:15" x14ac:dyDescent="0.25">
      <c r="A43858" s="1">
        <v>43858</v>
      </c>
      <c r="B43858" s="1" t="b">
        <f>IF(AND(G43858=TRUE(),H43858=TRUE()),IFERROR(MATCH(LEFT(E43859,6),Sheet3!$3:$3,0)&gt;0,"No Section"),FALSE())</f>
        <v>0</v>
      </c>
      <c r="C43858" s="1">
        <f t="shared" si="4092"/>
        <v>31.5</v>
      </c>
      <c r="E43858" s="1" t="str">
        <f t="shared" si="4093"/>
        <v>031500_HP_CAP</v>
      </c>
      <c r="F43858" s="1" t="str">
        <f t="shared" si="4094"/>
        <v>UD Spar Caps</v>
      </c>
      <c r="G43858" s="1" t="b">
        <f t="shared" si="4097"/>
        <v>0</v>
      </c>
      <c r="H43858" s="1" t="b">
        <f t="shared" si="4095"/>
        <v>0</v>
      </c>
      <c r="I43858" s="1">
        <f t="shared" si="4096"/>
        <v>2.1000000000000012E-2</v>
      </c>
      <c r="J43858" s="1" t="s">
        <v>392</v>
      </c>
      <c r="K43858" s="1">
        <v>1E-3</v>
      </c>
      <c r="L43858" s="1">
        <v>2</v>
      </c>
      <c r="M43858" s="1">
        <v>0</v>
      </c>
      <c r="O43858" s="1" t="s">
        <v>541</v>
      </c>
    </row>
    <row r="43859" spans="1:15" x14ac:dyDescent="0.25">
      <c r="A43859" s="1">
        <v>43859</v>
      </c>
      <c r="B43859" s="1" t="b">
        <f>IF(AND(G43859=TRUE(),H43859=TRUE()),IFERROR(MATCH(LEFT(E43860,6),Sheet3!$3:$3,0)&gt;0,"No Section"),FALSE())</f>
        <v>0</v>
      </c>
      <c r="C43859" s="1">
        <f t="shared" si="4092"/>
        <v>31.5</v>
      </c>
      <c r="E43859" s="1" t="str">
        <f t="shared" si="4093"/>
        <v>031500_HP_CAP</v>
      </c>
      <c r="F43859" s="1" t="str">
        <f t="shared" si="4094"/>
        <v>UD Spar Caps</v>
      </c>
      <c r="G43859" s="1" t="b">
        <f t="shared" si="4097"/>
        <v>0</v>
      </c>
      <c r="H43859" s="1" t="b">
        <f t="shared" si="4095"/>
        <v>0</v>
      </c>
      <c r="I43859" s="1">
        <f t="shared" si="4096"/>
        <v>2.2000000000000013E-2</v>
      </c>
      <c r="J43859" s="1" t="s">
        <v>392</v>
      </c>
      <c r="K43859" s="1">
        <v>1E-3</v>
      </c>
      <c r="L43859" s="1">
        <v>2</v>
      </c>
      <c r="M43859" s="1">
        <v>0</v>
      </c>
      <c r="O43859" s="1" t="s">
        <v>541</v>
      </c>
    </row>
    <row r="43860" spans="1:15" x14ac:dyDescent="0.25">
      <c r="A43860" s="1">
        <v>43860</v>
      </c>
      <c r="B43860" s="1" t="b">
        <f>IF(AND(G43860=TRUE(),H43860=TRUE()),IFERROR(MATCH(LEFT(E43861,6),Sheet3!$3:$3,0)&gt;0,"No Section"),FALSE())</f>
        <v>0</v>
      </c>
      <c r="C43860" s="1">
        <f t="shared" ref="C43860:C43923" si="4098">LEFT(E43860,6)/1000</f>
        <v>31.5</v>
      </c>
      <c r="E43860" s="1" t="str">
        <f t="shared" ref="E43860:E43923" si="4099">IF(J43861=$J$149,RIGHT(J43860,LEN(J43860)-5),E43859)</f>
        <v>031500_HP_CAP</v>
      </c>
      <c r="F43860" s="1" t="str">
        <f t="shared" ref="F43860:F43923" si="4100">IF(J43860=$J$150,VLOOKUP(L43860,$U$2:$V$7,2,FALSE()),"")</f>
        <v>UD Spar Caps</v>
      </c>
      <c r="G43860" s="1" t="b">
        <f t="shared" si="4097"/>
        <v>0</v>
      </c>
      <c r="H43860" s="1" t="b">
        <f t="shared" ref="H43860:H43923" si="4101">IF(F43860=F43861,FALSE(),IF(J43860=$J$150,TRUE(),FALSE()))</f>
        <v>0</v>
      </c>
      <c r="I43860" s="1">
        <f t="shared" ref="I43860:I43923" si="4102">IF(F43860=F43859,I43859,0)+K43860</f>
        <v>2.3000000000000013E-2</v>
      </c>
      <c r="J43860" s="1" t="s">
        <v>392</v>
      </c>
      <c r="K43860" s="1">
        <v>1E-3</v>
      </c>
      <c r="L43860" s="1">
        <v>2</v>
      </c>
      <c r="M43860" s="1">
        <v>0</v>
      </c>
      <c r="O43860" s="1" t="s">
        <v>541</v>
      </c>
    </row>
    <row r="43861" spans="1:15" x14ac:dyDescent="0.25">
      <c r="A43861" s="1">
        <v>43861</v>
      </c>
      <c r="B43861" s="1" t="b">
        <f>IF(AND(G43861=TRUE(),H43861=TRUE()),IFERROR(MATCH(LEFT(E43862,6),Sheet3!$3:$3,0)&gt;0,"No Section"),FALSE())</f>
        <v>0</v>
      </c>
      <c r="C43861" s="1">
        <f t="shared" si="4098"/>
        <v>31.5</v>
      </c>
      <c r="E43861" s="1" t="str">
        <f t="shared" si="4099"/>
        <v>031500_HP_CAP</v>
      </c>
      <c r="F43861" s="1" t="str">
        <f t="shared" si="4100"/>
        <v>UD Spar Caps</v>
      </c>
      <c r="G43861" s="1" t="b">
        <f t="shared" ref="G43861:G43924" si="4103">IF(J43861=$J$149,IF(E43860=E43859,FALSE(),TRUE()),G43860)</f>
        <v>0</v>
      </c>
      <c r="H43861" s="1" t="b">
        <f t="shared" si="4101"/>
        <v>0</v>
      </c>
      <c r="I43861" s="1">
        <f t="shared" si="4102"/>
        <v>2.4000000000000014E-2</v>
      </c>
      <c r="J43861" s="1" t="s">
        <v>392</v>
      </c>
      <c r="K43861" s="1">
        <v>1E-3</v>
      </c>
      <c r="L43861" s="1">
        <v>2</v>
      </c>
      <c r="M43861" s="1">
        <v>0</v>
      </c>
      <c r="O43861" s="1" t="s">
        <v>541</v>
      </c>
    </row>
    <row r="43862" spans="1:15" x14ac:dyDescent="0.25">
      <c r="A43862" s="1">
        <v>43862</v>
      </c>
      <c r="B43862" s="1" t="b">
        <f>IF(AND(G43862=TRUE(),H43862=TRUE()),IFERROR(MATCH(LEFT(E43863,6),Sheet3!$3:$3,0)&gt;0,"No Section"),FALSE())</f>
        <v>0</v>
      </c>
      <c r="C43862" s="1">
        <f t="shared" si="4098"/>
        <v>31.5</v>
      </c>
      <c r="E43862" s="1" t="str">
        <f t="shared" si="4099"/>
        <v>031500_HP_CAP</v>
      </c>
      <c r="F43862" s="1" t="str">
        <f t="shared" si="4100"/>
        <v>UD Spar Caps</v>
      </c>
      <c r="G43862" s="1" t="b">
        <f t="shared" si="4103"/>
        <v>0</v>
      </c>
      <c r="H43862" s="1" t="b">
        <f t="shared" si="4101"/>
        <v>0</v>
      </c>
      <c r="I43862" s="1">
        <f t="shared" si="4102"/>
        <v>2.5000000000000015E-2</v>
      </c>
      <c r="J43862" s="1" t="s">
        <v>392</v>
      </c>
      <c r="K43862" s="1">
        <v>1E-3</v>
      </c>
      <c r="L43862" s="1">
        <v>2</v>
      </c>
      <c r="M43862" s="1">
        <v>0</v>
      </c>
      <c r="O43862" s="1" t="s">
        <v>541</v>
      </c>
    </row>
    <row r="43863" spans="1:15" x14ac:dyDescent="0.25">
      <c r="A43863" s="1">
        <v>43863</v>
      </c>
      <c r="B43863" s="1" t="b">
        <f>IF(AND(G43863=TRUE(),H43863=TRUE()),IFERROR(MATCH(LEFT(E43864,6),Sheet3!$3:$3,0)&gt;0,"No Section"),FALSE())</f>
        <v>0</v>
      </c>
      <c r="C43863" s="1">
        <f t="shared" si="4098"/>
        <v>31.5</v>
      </c>
      <c r="E43863" s="1" t="str">
        <f t="shared" si="4099"/>
        <v>031500_HP_CAP</v>
      </c>
      <c r="F43863" s="1" t="str">
        <f t="shared" si="4100"/>
        <v>UD Spar Caps</v>
      </c>
      <c r="G43863" s="1" t="b">
        <f t="shared" si="4103"/>
        <v>0</v>
      </c>
      <c r="H43863" s="1" t="b">
        <f t="shared" si="4101"/>
        <v>0</v>
      </c>
      <c r="I43863" s="1">
        <f t="shared" si="4102"/>
        <v>2.6000000000000016E-2</v>
      </c>
      <c r="J43863" s="1" t="s">
        <v>392</v>
      </c>
      <c r="K43863" s="1">
        <v>1E-3</v>
      </c>
      <c r="L43863" s="1">
        <v>2</v>
      </c>
      <c r="M43863" s="1">
        <v>0</v>
      </c>
      <c r="O43863" s="1" t="s">
        <v>541</v>
      </c>
    </row>
    <row r="43864" spans="1:15" x14ac:dyDescent="0.25">
      <c r="A43864" s="1">
        <v>43864</v>
      </c>
      <c r="B43864" s="1" t="b">
        <f>IF(AND(G43864=TRUE(),H43864=TRUE()),IFERROR(MATCH(LEFT(E43865,6),Sheet3!$3:$3,0)&gt;0,"No Section"),FALSE())</f>
        <v>0</v>
      </c>
      <c r="C43864" s="1">
        <f t="shared" si="4098"/>
        <v>31.5</v>
      </c>
      <c r="E43864" s="1" t="str">
        <f t="shared" si="4099"/>
        <v>031500_HP_CAP</v>
      </c>
      <c r="F43864" s="1" t="str">
        <f t="shared" si="4100"/>
        <v>UD Spar Caps</v>
      </c>
      <c r="G43864" s="1" t="b">
        <f t="shared" si="4103"/>
        <v>0</v>
      </c>
      <c r="H43864" s="1" t="b">
        <f t="shared" si="4101"/>
        <v>0</v>
      </c>
      <c r="I43864" s="1">
        <f t="shared" si="4102"/>
        <v>2.7000000000000017E-2</v>
      </c>
      <c r="J43864" s="1" t="s">
        <v>392</v>
      </c>
      <c r="K43864" s="1">
        <v>1E-3</v>
      </c>
      <c r="L43864" s="1">
        <v>2</v>
      </c>
      <c r="M43864" s="1">
        <v>0</v>
      </c>
      <c r="O43864" s="1" t="s">
        <v>541</v>
      </c>
    </row>
    <row r="43865" spans="1:15" x14ac:dyDescent="0.25">
      <c r="A43865" s="1">
        <v>43865</v>
      </c>
      <c r="B43865" s="1" t="b">
        <f>IF(AND(G43865=TRUE(),H43865=TRUE()),IFERROR(MATCH(LEFT(E43866,6),Sheet3!$3:$3,0)&gt;0,"No Section"),FALSE())</f>
        <v>0</v>
      </c>
      <c r="C43865" s="1">
        <f t="shared" si="4098"/>
        <v>31.5</v>
      </c>
      <c r="E43865" s="1" t="str">
        <f t="shared" si="4099"/>
        <v>031500_HP_CAP</v>
      </c>
      <c r="F43865" s="1" t="str">
        <f t="shared" si="4100"/>
        <v>UD Spar Caps</v>
      </c>
      <c r="G43865" s="1" t="b">
        <f t="shared" si="4103"/>
        <v>0</v>
      </c>
      <c r="H43865" s="1" t="b">
        <f t="shared" si="4101"/>
        <v>0</v>
      </c>
      <c r="I43865" s="1">
        <f t="shared" si="4102"/>
        <v>2.8000000000000018E-2</v>
      </c>
      <c r="J43865" s="1" t="s">
        <v>392</v>
      </c>
      <c r="K43865" s="1">
        <v>1E-3</v>
      </c>
      <c r="L43865" s="1">
        <v>2</v>
      </c>
      <c r="M43865" s="1">
        <v>0</v>
      </c>
      <c r="O43865" s="1" t="s">
        <v>541</v>
      </c>
    </row>
    <row r="43866" spans="1:15" x14ac:dyDescent="0.25">
      <c r="A43866" s="1">
        <v>43866</v>
      </c>
      <c r="B43866" s="1" t="b">
        <f>IF(AND(G43866=TRUE(),H43866=TRUE()),IFERROR(MATCH(LEFT(E43867,6),Sheet3!$3:$3,0)&gt;0,"No Section"),FALSE())</f>
        <v>0</v>
      </c>
      <c r="C43866" s="1">
        <f t="shared" si="4098"/>
        <v>31.5</v>
      </c>
      <c r="E43866" s="1" t="str">
        <f t="shared" si="4099"/>
        <v>031500_HP_CAP</v>
      </c>
      <c r="F43866" s="1" t="str">
        <f t="shared" si="4100"/>
        <v>UD Spar Caps</v>
      </c>
      <c r="G43866" s="1" t="b">
        <f t="shared" si="4103"/>
        <v>0</v>
      </c>
      <c r="H43866" s="1" t="b">
        <f t="shared" si="4101"/>
        <v>0</v>
      </c>
      <c r="I43866" s="1">
        <f t="shared" si="4102"/>
        <v>2.9000000000000019E-2</v>
      </c>
      <c r="J43866" s="1" t="s">
        <v>392</v>
      </c>
      <c r="K43866" s="1">
        <v>1E-3</v>
      </c>
      <c r="L43866" s="1">
        <v>2</v>
      </c>
      <c r="M43866" s="1">
        <v>0</v>
      </c>
      <c r="O43866" s="1" t="s">
        <v>541</v>
      </c>
    </row>
    <row r="43867" spans="1:15" x14ac:dyDescent="0.25">
      <c r="A43867" s="1">
        <v>43867</v>
      </c>
      <c r="B43867" s="1" t="b">
        <f>IF(AND(G43867=TRUE(),H43867=TRUE()),IFERROR(MATCH(LEFT(E43868,6),Sheet3!$3:$3,0)&gt;0,"No Section"),FALSE())</f>
        <v>0</v>
      </c>
      <c r="C43867" s="1">
        <f t="shared" si="4098"/>
        <v>31.5</v>
      </c>
      <c r="E43867" s="1" t="str">
        <f t="shared" si="4099"/>
        <v>031500_HP_CAP</v>
      </c>
      <c r="F43867" s="1" t="str">
        <f t="shared" si="4100"/>
        <v>UD Spar Caps</v>
      </c>
      <c r="G43867" s="1" t="b">
        <f t="shared" si="4103"/>
        <v>0</v>
      </c>
      <c r="H43867" s="1" t="b">
        <f t="shared" si="4101"/>
        <v>0</v>
      </c>
      <c r="I43867" s="1">
        <f t="shared" si="4102"/>
        <v>3.000000000000002E-2</v>
      </c>
      <c r="J43867" s="1" t="s">
        <v>392</v>
      </c>
      <c r="K43867" s="1">
        <v>1E-3</v>
      </c>
      <c r="L43867" s="1">
        <v>2</v>
      </c>
      <c r="M43867" s="1">
        <v>0</v>
      </c>
      <c r="O43867" s="1" t="s">
        <v>541</v>
      </c>
    </row>
    <row r="43868" spans="1:15" x14ac:dyDescent="0.25">
      <c r="A43868" s="1">
        <v>43868</v>
      </c>
      <c r="B43868" s="1" t="b">
        <f>IF(AND(G43868=TRUE(),H43868=TRUE()),IFERROR(MATCH(LEFT(E43869,6),Sheet3!$3:$3,0)&gt;0,"No Section"),FALSE())</f>
        <v>0</v>
      </c>
      <c r="C43868" s="1">
        <f t="shared" si="4098"/>
        <v>31.5</v>
      </c>
      <c r="E43868" s="1" t="str">
        <f t="shared" si="4099"/>
        <v>031500_HP_CAP</v>
      </c>
      <c r="F43868" s="1" t="str">
        <f t="shared" si="4100"/>
        <v>UD Spar Caps</v>
      </c>
      <c r="G43868" s="1" t="b">
        <f t="shared" si="4103"/>
        <v>0</v>
      </c>
      <c r="H43868" s="1" t="b">
        <f t="shared" si="4101"/>
        <v>0</v>
      </c>
      <c r="I43868" s="1">
        <f t="shared" si="4102"/>
        <v>3.1000000000000021E-2</v>
      </c>
      <c r="J43868" s="1" t="s">
        <v>392</v>
      </c>
      <c r="K43868" s="1">
        <v>1E-3</v>
      </c>
      <c r="L43868" s="1">
        <v>2</v>
      </c>
      <c r="M43868" s="1">
        <v>0</v>
      </c>
      <c r="O43868" s="1" t="s">
        <v>541</v>
      </c>
    </row>
    <row r="43869" spans="1:15" x14ac:dyDescent="0.25">
      <c r="A43869" s="1">
        <v>43869</v>
      </c>
      <c r="B43869" s="1" t="b">
        <f>IF(AND(G43869=TRUE(),H43869=TRUE()),IFERROR(MATCH(LEFT(E43870,6),Sheet3!$3:$3,0)&gt;0,"No Section"),FALSE())</f>
        <v>0</v>
      </c>
      <c r="C43869" s="1">
        <f t="shared" si="4098"/>
        <v>31.5</v>
      </c>
      <c r="E43869" s="1" t="str">
        <f t="shared" si="4099"/>
        <v>031500_HP_CAP</v>
      </c>
      <c r="F43869" s="1" t="str">
        <f t="shared" si="4100"/>
        <v>UD Spar Caps</v>
      </c>
      <c r="G43869" s="1" t="b">
        <f t="shared" si="4103"/>
        <v>0</v>
      </c>
      <c r="H43869" s="1" t="b">
        <f t="shared" si="4101"/>
        <v>0</v>
      </c>
      <c r="I43869" s="1">
        <f t="shared" si="4102"/>
        <v>3.2000000000000021E-2</v>
      </c>
      <c r="J43869" s="1" t="s">
        <v>392</v>
      </c>
      <c r="K43869" s="1">
        <v>1E-3</v>
      </c>
      <c r="L43869" s="1">
        <v>2</v>
      </c>
      <c r="M43869" s="1">
        <v>0</v>
      </c>
      <c r="O43869" s="1" t="s">
        <v>541</v>
      </c>
    </row>
    <row r="43870" spans="1:15" x14ac:dyDescent="0.25">
      <c r="A43870" s="1">
        <v>43870</v>
      </c>
      <c r="B43870" s="1" t="b">
        <f>IF(AND(G43870=TRUE(),H43870=TRUE()),IFERROR(MATCH(LEFT(E43871,6),Sheet3!$3:$3,0)&gt;0,"No Section"),FALSE())</f>
        <v>0</v>
      </c>
      <c r="C43870" s="1">
        <f t="shared" si="4098"/>
        <v>31.5</v>
      </c>
      <c r="E43870" s="1" t="str">
        <f t="shared" si="4099"/>
        <v>031500_HP_CAP</v>
      </c>
      <c r="F43870" s="1" t="str">
        <f t="shared" si="4100"/>
        <v>UD Spar Caps</v>
      </c>
      <c r="G43870" s="1" t="b">
        <f t="shared" si="4103"/>
        <v>0</v>
      </c>
      <c r="H43870" s="1" t="b">
        <f t="shared" si="4101"/>
        <v>0</v>
      </c>
      <c r="I43870" s="1">
        <f t="shared" si="4102"/>
        <v>3.3000000000000022E-2</v>
      </c>
      <c r="J43870" s="1" t="s">
        <v>392</v>
      </c>
      <c r="K43870" s="1">
        <v>1E-3</v>
      </c>
      <c r="L43870" s="1">
        <v>2</v>
      </c>
      <c r="M43870" s="1">
        <v>0</v>
      </c>
      <c r="O43870" s="1" t="s">
        <v>541</v>
      </c>
    </row>
    <row r="43871" spans="1:15" x14ac:dyDescent="0.25">
      <c r="A43871" s="1">
        <v>43871</v>
      </c>
      <c r="B43871" s="1" t="b">
        <f>IF(AND(G43871=TRUE(),H43871=TRUE()),IFERROR(MATCH(LEFT(E43872,6),Sheet3!$3:$3,0)&gt;0,"No Section"),FALSE())</f>
        <v>0</v>
      </c>
      <c r="C43871" s="1">
        <f t="shared" si="4098"/>
        <v>31.5</v>
      </c>
      <c r="E43871" s="1" t="str">
        <f t="shared" si="4099"/>
        <v>031500_HP_CAP</v>
      </c>
      <c r="F43871" s="1" t="str">
        <f t="shared" si="4100"/>
        <v>UD Spar Caps</v>
      </c>
      <c r="G43871" s="1" t="b">
        <f t="shared" si="4103"/>
        <v>0</v>
      </c>
      <c r="H43871" s="1" t="b">
        <f t="shared" si="4101"/>
        <v>0</v>
      </c>
      <c r="I43871" s="1">
        <f t="shared" si="4102"/>
        <v>3.4000000000000023E-2</v>
      </c>
      <c r="J43871" s="1" t="s">
        <v>392</v>
      </c>
      <c r="K43871" s="1">
        <v>1E-3</v>
      </c>
      <c r="L43871" s="1">
        <v>2</v>
      </c>
      <c r="M43871" s="1">
        <v>0</v>
      </c>
      <c r="O43871" s="1" t="s">
        <v>541</v>
      </c>
    </row>
    <row r="43872" spans="1:15" x14ac:dyDescent="0.25">
      <c r="A43872" s="1">
        <v>43872</v>
      </c>
      <c r="B43872" s="1" t="b">
        <f>IF(AND(G43872=TRUE(),H43872=TRUE()),IFERROR(MATCH(LEFT(E43873,6),Sheet3!$3:$3,0)&gt;0,"No Section"),FALSE())</f>
        <v>0</v>
      </c>
      <c r="C43872" s="1">
        <f t="shared" si="4098"/>
        <v>31.5</v>
      </c>
      <c r="E43872" s="1" t="str">
        <f t="shared" si="4099"/>
        <v>031500_HP_CAP</v>
      </c>
      <c r="F43872" s="1" t="str">
        <f t="shared" si="4100"/>
        <v>UD Spar Caps</v>
      </c>
      <c r="G43872" s="1" t="b">
        <f t="shared" si="4103"/>
        <v>0</v>
      </c>
      <c r="H43872" s="1" t="b">
        <f t="shared" si="4101"/>
        <v>0</v>
      </c>
      <c r="I43872" s="1">
        <f t="shared" si="4102"/>
        <v>3.5000000000000024E-2</v>
      </c>
      <c r="J43872" s="1" t="s">
        <v>392</v>
      </c>
      <c r="K43872" s="1">
        <v>1E-3</v>
      </c>
      <c r="L43872" s="1">
        <v>2</v>
      </c>
      <c r="M43872" s="1">
        <v>0</v>
      </c>
      <c r="O43872" s="1" t="s">
        <v>541</v>
      </c>
    </row>
    <row r="43873" spans="1:15" x14ac:dyDescent="0.25">
      <c r="A43873" s="1">
        <v>43873</v>
      </c>
      <c r="B43873" s="1" t="b">
        <f>IF(AND(G43873=TRUE(),H43873=TRUE()),IFERROR(MATCH(LEFT(E43874,6),Sheet3!$3:$3,0)&gt;0,"No Section"),FALSE())</f>
        <v>0</v>
      </c>
      <c r="C43873" s="1">
        <f t="shared" si="4098"/>
        <v>31.5</v>
      </c>
      <c r="E43873" s="1" t="str">
        <f t="shared" si="4099"/>
        <v>031500_HP_CAP</v>
      </c>
      <c r="F43873" s="1" t="str">
        <f t="shared" si="4100"/>
        <v>UD Spar Caps</v>
      </c>
      <c r="G43873" s="1" t="b">
        <f t="shared" si="4103"/>
        <v>0</v>
      </c>
      <c r="H43873" s="1" t="b">
        <f t="shared" si="4101"/>
        <v>0</v>
      </c>
      <c r="I43873" s="1">
        <f t="shared" si="4102"/>
        <v>3.6000000000000025E-2</v>
      </c>
      <c r="J43873" s="1" t="s">
        <v>392</v>
      </c>
      <c r="K43873" s="1">
        <v>1E-3</v>
      </c>
      <c r="L43873" s="1">
        <v>2</v>
      </c>
      <c r="M43873" s="1">
        <v>0</v>
      </c>
      <c r="O43873" s="1" t="s">
        <v>541</v>
      </c>
    </row>
    <row r="43874" spans="1:15" x14ac:dyDescent="0.25">
      <c r="A43874" s="1">
        <v>43874</v>
      </c>
      <c r="B43874" s="1" t="b">
        <f>IF(AND(G43874=TRUE(),H43874=TRUE()),IFERROR(MATCH(LEFT(E43875,6),Sheet3!$3:$3,0)&gt;0,"No Section"),FALSE())</f>
        <v>0</v>
      </c>
      <c r="C43874" s="1">
        <f t="shared" si="4098"/>
        <v>31.5</v>
      </c>
      <c r="E43874" s="1" t="str">
        <f t="shared" si="4099"/>
        <v>031500_HP_CAP</v>
      </c>
      <c r="F43874" s="1" t="str">
        <f t="shared" si="4100"/>
        <v>UD Spar Caps</v>
      </c>
      <c r="G43874" s="1" t="b">
        <f t="shared" si="4103"/>
        <v>0</v>
      </c>
      <c r="H43874" s="1" t="b">
        <f t="shared" si="4101"/>
        <v>0</v>
      </c>
      <c r="I43874" s="1">
        <f t="shared" si="4102"/>
        <v>3.7000000000000026E-2</v>
      </c>
      <c r="J43874" s="1" t="s">
        <v>392</v>
      </c>
      <c r="K43874" s="1">
        <v>1E-3</v>
      </c>
      <c r="L43874" s="1">
        <v>2</v>
      </c>
      <c r="M43874" s="1">
        <v>0</v>
      </c>
      <c r="O43874" s="1" t="s">
        <v>541</v>
      </c>
    </row>
    <row r="43875" spans="1:15" x14ac:dyDescent="0.25">
      <c r="A43875" s="1">
        <v>43875</v>
      </c>
      <c r="B43875" s="1" t="b">
        <f>IF(AND(G43875=TRUE(),H43875=TRUE()),IFERROR(MATCH(LEFT(E43876,6),Sheet3!$3:$3,0)&gt;0,"No Section"),FALSE())</f>
        <v>0</v>
      </c>
      <c r="C43875" s="1">
        <f t="shared" si="4098"/>
        <v>31.5</v>
      </c>
      <c r="E43875" s="1" t="str">
        <f t="shared" si="4099"/>
        <v>031500_HP_CAP</v>
      </c>
      <c r="F43875" s="1" t="str">
        <f t="shared" si="4100"/>
        <v>UD Spar Caps</v>
      </c>
      <c r="G43875" s="1" t="b">
        <f t="shared" si="4103"/>
        <v>0</v>
      </c>
      <c r="H43875" s="1" t="b">
        <f t="shared" si="4101"/>
        <v>0</v>
      </c>
      <c r="I43875" s="1">
        <f t="shared" si="4102"/>
        <v>3.8000000000000027E-2</v>
      </c>
      <c r="J43875" s="1" t="s">
        <v>392</v>
      </c>
      <c r="K43875" s="1">
        <v>1E-3</v>
      </c>
      <c r="L43875" s="1">
        <v>2</v>
      </c>
      <c r="M43875" s="1">
        <v>0</v>
      </c>
      <c r="O43875" s="1" t="s">
        <v>541</v>
      </c>
    </row>
    <row r="43876" spans="1:15" x14ac:dyDescent="0.25">
      <c r="A43876" s="1">
        <v>43876</v>
      </c>
      <c r="B43876" s="1" t="b">
        <f>IF(AND(G43876=TRUE(),H43876=TRUE()),IFERROR(MATCH(LEFT(E43877,6),Sheet3!$3:$3,0)&gt;0,"No Section"),FALSE())</f>
        <v>0</v>
      </c>
      <c r="C43876" s="1">
        <f t="shared" si="4098"/>
        <v>31.5</v>
      </c>
      <c r="E43876" s="1" t="str">
        <f t="shared" si="4099"/>
        <v>031500_HP_CAP</v>
      </c>
      <c r="F43876" s="1" t="str">
        <f t="shared" si="4100"/>
        <v>UD Spar Caps</v>
      </c>
      <c r="G43876" s="1" t="b">
        <f t="shared" si="4103"/>
        <v>0</v>
      </c>
      <c r="H43876" s="1" t="b">
        <f t="shared" si="4101"/>
        <v>0</v>
      </c>
      <c r="I43876" s="1">
        <f t="shared" si="4102"/>
        <v>3.9000000000000028E-2</v>
      </c>
      <c r="J43876" s="1" t="s">
        <v>392</v>
      </c>
      <c r="K43876" s="1">
        <v>1E-3</v>
      </c>
      <c r="L43876" s="1">
        <v>2</v>
      </c>
      <c r="M43876" s="1">
        <v>0</v>
      </c>
      <c r="O43876" s="1" t="s">
        <v>541</v>
      </c>
    </row>
    <row r="43877" spans="1:15" x14ac:dyDescent="0.25">
      <c r="A43877" s="1">
        <v>43877</v>
      </c>
      <c r="B43877" s="1" t="b">
        <f>IF(AND(G43877=TRUE(),H43877=TRUE()),IFERROR(MATCH(LEFT(E43878,6),Sheet3!$3:$3,0)&gt;0,"No Section"),FALSE())</f>
        <v>0</v>
      </c>
      <c r="C43877" s="1">
        <f t="shared" si="4098"/>
        <v>31.5</v>
      </c>
      <c r="E43877" s="1" t="str">
        <f t="shared" si="4099"/>
        <v>031500_HP_CAP</v>
      </c>
      <c r="F43877" s="1" t="str">
        <f t="shared" si="4100"/>
        <v>UD Spar Caps</v>
      </c>
      <c r="G43877" s="1" t="b">
        <f t="shared" si="4103"/>
        <v>0</v>
      </c>
      <c r="H43877" s="1" t="b">
        <f t="shared" si="4101"/>
        <v>0</v>
      </c>
      <c r="I43877" s="1">
        <f t="shared" si="4102"/>
        <v>4.0000000000000029E-2</v>
      </c>
      <c r="J43877" s="1" t="s">
        <v>392</v>
      </c>
      <c r="K43877" s="1">
        <v>1E-3</v>
      </c>
      <c r="L43877" s="1">
        <v>2</v>
      </c>
      <c r="M43877" s="1">
        <v>0</v>
      </c>
      <c r="O43877" s="1" t="s">
        <v>541</v>
      </c>
    </row>
    <row r="43878" spans="1:15" x14ac:dyDescent="0.25">
      <c r="A43878" s="1">
        <v>43878</v>
      </c>
      <c r="B43878" s="1" t="b">
        <f>IF(AND(G43878=TRUE(),H43878=TRUE()),IFERROR(MATCH(LEFT(E43879,6),Sheet3!$3:$3,0)&gt;0,"No Section"),FALSE())</f>
        <v>0</v>
      </c>
      <c r="C43878" s="1">
        <f t="shared" si="4098"/>
        <v>31.5</v>
      </c>
      <c r="E43878" s="1" t="str">
        <f t="shared" si="4099"/>
        <v>031500_HP_CAP</v>
      </c>
      <c r="F43878" s="1" t="str">
        <f t="shared" si="4100"/>
        <v>UD Spar Caps</v>
      </c>
      <c r="G43878" s="1" t="b">
        <f t="shared" si="4103"/>
        <v>0</v>
      </c>
      <c r="H43878" s="1" t="b">
        <f t="shared" si="4101"/>
        <v>0</v>
      </c>
      <c r="I43878" s="1">
        <f t="shared" si="4102"/>
        <v>4.1000000000000029E-2</v>
      </c>
      <c r="J43878" s="1" t="s">
        <v>392</v>
      </c>
      <c r="K43878" s="1">
        <v>1E-3</v>
      </c>
      <c r="L43878" s="1">
        <v>2</v>
      </c>
      <c r="M43878" s="1">
        <v>0</v>
      </c>
      <c r="O43878" s="1" t="s">
        <v>541</v>
      </c>
    </row>
    <row r="43879" spans="1:15" x14ac:dyDescent="0.25">
      <c r="A43879" s="1">
        <v>43879</v>
      </c>
      <c r="B43879" s="1" t="b">
        <f>IF(AND(G43879=TRUE(),H43879=TRUE()),IFERROR(MATCH(LEFT(E43880,6),Sheet3!$3:$3,0)&gt;0,"No Section"),FALSE())</f>
        <v>0</v>
      </c>
      <c r="C43879" s="1">
        <f t="shared" si="4098"/>
        <v>31.5</v>
      </c>
      <c r="E43879" s="1" t="str">
        <f t="shared" si="4099"/>
        <v>031500_HP_CAP</v>
      </c>
      <c r="F43879" s="1" t="str">
        <f t="shared" si="4100"/>
        <v>UD Spar Caps</v>
      </c>
      <c r="G43879" s="1" t="b">
        <f t="shared" si="4103"/>
        <v>0</v>
      </c>
      <c r="H43879" s="1" t="b">
        <f t="shared" si="4101"/>
        <v>0</v>
      </c>
      <c r="I43879" s="1">
        <f t="shared" si="4102"/>
        <v>4.200000000000003E-2</v>
      </c>
      <c r="J43879" s="1" t="s">
        <v>392</v>
      </c>
      <c r="K43879" s="1">
        <v>1E-3</v>
      </c>
      <c r="L43879" s="1">
        <v>2</v>
      </c>
      <c r="M43879" s="1">
        <v>0</v>
      </c>
      <c r="O43879" s="1" t="s">
        <v>541</v>
      </c>
    </row>
    <row r="43880" spans="1:15" x14ac:dyDescent="0.25">
      <c r="A43880" s="1">
        <v>43880</v>
      </c>
      <c r="B43880" s="1" t="b">
        <f>IF(AND(G43880=TRUE(),H43880=TRUE()),IFERROR(MATCH(LEFT(E43881,6),Sheet3!$3:$3,0)&gt;0,"No Section"),FALSE())</f>
        <v>0</v>
      </c>
      <c r="C43880" s="1">
        <f t="shared" si="4098"/>
        <v>31.5</v>
      </c>
      <c r="E43880" s="1" t="str">
        <f t="shared" si="4099"/>
        <v>031500_HP_CAP</v>
      </c>
      <c r="F43880" s="1" t="str">
        <f t="shared" si="4100"/>
        <v>UD Spar Caps</v>
      </c>
      <c r="G43880" s="1" t="b">
        <f t="shared" si="4103"/>
        <v>0</v>
      </c>
      <c r="H43880" s="1" t="b">
        <f t="shared" si="4101"/>
        <v>0</v>
      </c>
      <c r="I43880" s="1">
        <f t="shared" si="4102"/>
        <v>4.3000000000000031E-2</v>
      </c>
      <c r="J43880" s="1" t="s">
        <v>392</v>
      </c>
      <c r="K43880" s="1">
        <v>1E-3</v>
      </c>
      <c r="L43880" s="1">
        <v>2</v>
      </c>
      <c r="M43880" s="1">
        <v>0</v>
      </c>
      <c r="O43880" s="1" t="s">
        <v>541</v>
      </c>
    </row>
    <row r="43881" spans="1:15" x14ac:dyDescent="0.25">
      <c r="A43881" s="1">
        <v>43881</v>
      </c>
      <c r="B43881" s="1" t="b">
        <f>IF(AND(G43881=TRUE(),H43881=TRUE()),IFERROR(MATCH(LEFT(E43882,6),Sheet3!$3:$3,0)&gt;0,"No Section"),FALSE())</f>
        <v>0</v>
      </c>
      <c r="C43881" s="1">
        <f t="shared" si="4098"/>
        <v>31.5</v>
      </c>
      <c r="E43881" s="1" t="str">
        <f t="shared" si="4099"/>
        <v>031500_HP_CAP</v>
      </c>
      <c r="F43881" s="1" t="str">
        <f t="shared" si="4100"/>
        <v>UD Spar Caps</v>
      </c>
      <c r="G43881" s="1" t="b">
        <f t="shared" si="4103"/>
        <v>0</v>
      </c>
      <c r="H43881" s="1" t="b">
        <f t="shared" si="4101"/>
        <v>0</v>
      </c>
      <c r="I43881" s="1">
        <f t="shared" si="4102"/>
        <v>4.4000000000000032E-2</v>
      </c>
      <c r="J43881" s="1" t="s">
        <v>392</v>
      </c>
      <c r="K43881" s="1">
        <v>1E-3</v>
      </c>
      <c r="L43881" s="1">
        <v>2</v>
      </c>
      <c r="M43881" s="1">
        <v>0</v>
      </c>
      <c r="O43881" s="1" t="s">
        <v>541</v>
      </c>
    </row>
    <row r="43882" spans="1:15" x14ac:dyDescent="0.25">
      <c r="A43882" s="1">
        <v>43882</v>
      </c>
      <c r="B43882" s="1" t="b">
        <f>IF(AND(G43882=TRUE(),H43882=TRUE()),IFERROR(MATCH(LEFT(E43883,6),Sheet3!$3:$3,0)&gt;0,"No Section"),FALSE())</f>
        <v>0</v>
      </c>
      <c r="C43882" s="1">
        <f t="shared" si="4098"/>
        <v>31.5</v>
      </c>
      <c r="E43882" s="1" t="str">
        <f t="shared" si="4099"/>
        <v>031500_HP_CAP</v>
      </c>
      <c r="F43882" s="1" t="str">
        <f t="shared" si="4100"/>
        <v>UD Spar Caps</v>
      </c>
      <c r="G43882" s="1" t="b">
        <f t="shared" si="4103"/>
        <v>0</v>
      </c>
      <c r="H43882" s="1" t="b">
        <f t="shared" si="4101"/>
        <v>0</v>
      </c>
      <c r="I43882" s="1">
        <f t="shared" si="4102"/>
        <v>4.5000000000000033E-2</v>
      </c>
      <c r="J43882" s="1" t="s">
        <v>392</v>
      </c>
      <c r="K43882" s="1">
        <v>1E-3</v>
      </c>
      <c r="L43882" s="1">
        <v>2</v>
      </c>
      <c r="M43882" s="1">
        <v>0</v>
      </c>
      <c r="O43882" s="1" t="s">
        <v>541</v>
      </c>
    </row>
    <row r="43883" spans="1:15" x14ac:dyDescent="0.25">
      <c r="A43883" s="1">
        <v>43883</v>
      </c>
      <c r="B43883" s="1" t="b">
        <f>IF(AND(G43883=TRUE(),H43883=TRUE()),IFERROR(MATCH(LEFT(E43884,6),Sheet3!$3:$3,0)&gt;0,"No Section"),FALSE())</f>
        <v>0</v>
      </c>
      <c r="C43883" s="1">
        <f t="shared" si="4098"/>
        <v>31.5</v>
      </c>
      <c r="E43883" s="1" t="str">
        <f t="shared" si="4099"/>
        <v>031500_HP_CAP</v>
      </c>
      <c r="F43883" s="1" t="str">
        <f t="shared" si="4100"/>
        <v>UD Spar Caps</v>
      </c>
      <c r="G43883" s="1" t="b">
        <f t="shared" si="4103"/>
        <v>0</v>
      </c>
      <c r="H43883" s="1" t="b">
        <f t="shared" si="4101"/>
        <v>0</v>
      </c>
      <c r="I43883" s="1">
        <f t="shared" si="4102"/>
        <v>4.6000000000000034E-2</v>
      </c>
      <c r="J43883" s="1" t="s">
        <v>392</v>
      </c>
      <c r="K43883" s="1">
        <v>1E-3</v>
      </c>
      <c r="L43883" s="1">
        <v>2</v>
      </c>
      <c r="M43883" s="1">
        <v>0</v>
      </c>
      <c r="O43883" s="1" t="s">
        <v>541</v>
      </c>
    </row>
    <row r="43884" spans="1:15" x14ac:dyDescent="0.25">
      <c r="A43884" s="1">
        <v>43884</v>
      </c>
      <c r="B43884" s="1" t="b">
        <f>IF(AND(G43884=TRUE(),H43884=TRUE()),IFERROR(MATCH(LEFT(E43885,6),Sheet3!$3:$3,0)&gt;0,"No Section"),FALSE())</f>
        <v>0</v>
      </c>
      <c r="C43884" s="1">
        <f t="shared" si="4098"/>
        <v>31.5</v>
      </c>
      <c r="E43884" s="1" t="str">
        <f t="shared" si="4099"/>
        <v>031500_HP_CAP</v>
      </c>
      <c r="F43884" s="1" t="str">
        <f t="shared" si="4100"/>
        <v>UD Spar Caps</v>
      </c>
      <c r="G43884" s="1" t="b">
        <f t="shared" si="4103"/>
        <v>0</v>
      </c>
      <c r="H43884" s="1" t="b">
        <f t="shared" si="4101"/>
        <v>0</v>
      </c>
      <c r="I43884" s="1">
        <f t="shared" si="4102"/>
        <v>4.7000000000000035E-2</v>
      </c>
      <c r="J43884" s="1" t="s">
        <v>392</v>
      </c>
      <c r="K43884" s="1">
        <v>1E-3</v>
      </c>
      <c r="L43884" s="1">
        <v>2</v>
      </c>
      <c r="M43884" s="1">
        <v>0</v>
      </c>
      <c r="O43884" s="1" t="s">
        <v>541</v>
      </c>
    </row>
    <row r="43885" spans="1:15" x14ac:dyDescent="0.25">
      <c r="A43885" s="1">
        <v>43885</v>
      </c>
      <c r="B43885" s="1" t="b">
        <f>IF(AND(G43885=TRUE(),H43885=TRUE()),IFERROR(MATCH(LEFT(E43886,6),Sheet3!$3:$3,0)&gt;0,"No Section"),FALSE())</f>
        <v>0</v>
      </c>
      <c r="C43885" s="1">
        <f t="shared" si="4098"/>
        <v>31.5</v>
      </c>
      <c r="E43885" s="1" t="str">
        <f t="shared" si="4099"/>
        <v>031500_HP_CAP</v>
      </c>
      <c r="F43885" s="1" t="str">
        <f t="shared" si="4100"/>
        <v>UD Spar Caps</v>
      </c>
      <c r="G43885" s="1" t="b">
        <f t="shared" si="4103"/>
        <v>0</v>
      </c>
      <c r="H43885" s="1" t="b">
        <f t="shared" si="4101"/>
        <v>1</v>
      </c>
      <c r="I43885" s="1">
        <f t="shared" si="4102"/>
        <v>4.8000000000000036E-2</v>
      </c>
      <c r="J43885" s="1" t="s">
        <v>392</v>
      </c>
      <c r="K43885" s="1">
        <v>1E-3</v>
      </c>
      <c r="L43885" s="1">
        <v>2</v>
      </c>
      <c r="M43885" s="1">
        <v>0</v>
      </c>
      <c r="O43885" s="1" t="s">
        <v>541</v>
      </c>
    </row>
    <row r="43886" spans="1:15" x14ac:dyDescent="0.25">
      <c r="A43886" s="1">
        <v>43886</v>
      </c>
      <c r="B43886" s="1" t="b">
        <f>IF(AND(G43886=TRUE(),H43886=TRUE()),IFERROR(MATCH(LEFT(E43887,6),Sheet3!$3:$3,0)&gt;0,"No Section"),FALSE())</f>
        <v>0</v>
      </c>
      <c r="C43886" s="1">
        <f t="shared" si="4098"/>
        <v>31.5</v>
      </c>
      <c r="E43886" s="1" t="str">
        <f t="shared" si="4099"/>
        <v>031500_HP_CAP</v>
      </c>
      <c r="F43886" s="1" t="str">
        <f t="shared" si="4100"/>
        <v/>
      </c>
      <c r="G43886" s="1" t="b">
        <f t="shared" si="4103"/>
        <v>0</v>
      </c>
      <c r="H43886" s="1" t="b">
        <f t="shared" si="4101"/>
        <v>0</v>
      </c>
      <c r="I43886" s="1" t="e">
        <f t="shared" si="4102"/>
        <v>#VALUE!</v>
      </c>
      <c r="J43886" s="1" t="s">
        <v>394</v>
      </c>
      <c r="K43886" s="1" t="s">
        <v>396</v>
      </c>
    </row>
    <row r="43887" spans="1:15" x14ac:dyDescent="0.25">
      <c r="A43887" s="1">
        <v>43887</v>
      </c>
      <c r="B43887" s="1" t="b">
        <f>IF(AND(G43887=TRUE(),H43887=TRUE()),IFERROR(MATCH(LEFT(E43888,6),Sheet3!$3:$3,0)&gt;0,"No Section"),FALSE())</f>
        <v>0</v>
      </c>
      <c r="C43887" s="1">
        <f t="shared" si="4098"/>
        <v>31.5</v>
      </c>
      <c r="E43887" s="1" t="str">
        <f t="shared" si="4099"/>
        <v>031500_HP_CAP</v>
      </c>
      <c r="F43887" s="1" t="str">
        <f t="shared" si="4100"/>
        <v/>
      </c>
      <c r="G43887" s="1" t="b">
        <f t="shared" si="4103"/>
        <v>0</v>
      </c>
      <c r="H43887" s="1" t="b">
        <f t="shared" si="4101"/>
        <v>0</v>
      </c>
      <c r="I43887" s="1" t="e">
        <f t="shared" si="4102"/>
        <v>#VALUE!</v>
      </c>
    </row>
    <row r="43888" spans="1:15" x14ac:dyDescent="0.25">
      <c r="A43888" s="1">
        <v>43888</v>
      </c>
      <c r="B43888" s="1" t="b">
        <f>IF(AND(G43888=TRUE(),H43888=TRUE()),IFERROR(MATCH(LEFT(E43889,6),Sheet3!$3:$3,0)&gt;0,"No Section"),FALSE())</f>
        <v>0</v>
      </c>
      <c r="C43888" s="1">
        <f t="shared" si="4098"/>
        <v>31.5</v>
      </c>
      <c r="E43888" s="1" t="str">
        <f t="shared" si="4099"/>
        <v>031500_HP_FLAT</v>
      </c>
      <c r="F43888" s="1" t="str">
        <f t="shared" si="4100"/>
        <v/>
      </c>
      <c r="G43888" s="1" t="b">
        <f t="shared" si="4103"/>
        <v>0</v>
      </c>
      <c r="H43888" s="1" t="b">
        <f t="shared" si="4101"/>
        <v>0</v>
      </c>
      <c r="I43888" s="1" t="e">
        <f t="shared" si="4102"/>
        <v>#VALUE!</v>
      </c>
      <c r="J43888" s="1" t="s">
        <v>959</v>
      </c>
    </row>
    <row r="43889" spans="1:15" x14ac:dyDescent="0.25">
      <c r="A43889" s="1">
        <v>43889</v>
      </c>
      <c r="B43889" s="1" t="b">
        <f>IF(AND(G43889=TRUE(),H43889=TRUE()),IFERROR(MATCH(LEFT(E43890,6),Sheet3!$3:$3,0)&gt;0,"No Section"),FALSE())</f>
        <v>0</v>
      </c>
      <c r="C43889" s="1">
        <f t="shared" si="4098"/>
        <v>31.5</v>
      </c>
      <c r="E43889" s="1" t="str">
        <f t="shared" si="4099"/>
        <v>031500_HP_FLAT</v>
      </c>
      <c r="F43889" s="1" t="str">
        <f t="shared" si="4100"/>
        <v/>
      </c>
      <c r="G43889" s="1" t="b">
        <f t="shared" si="4103"/>
        <v>1</v>
      </c>
      <c r="H43889" s="1" t="b">
        <f t="shared" si="4101"/>
        <v>0</v>
      </c>
      <c r="I43889" s="1" t="e">
        <f t="shared" si="4102"/>
        <v>#VALUE!</v>
      </c>
      <c r="J43889" s="1" t="s">
        <v>390</v>
      </c>
      <c r="K43889" s="1">
        <v>560</v>
      </c>
      <c r="L43889" s="1" t="s">
        <v>391</v>
      </c>
    </row>
    <row r="43890" spans="1:15" x14ac:dyDescent="0.25">
      <c r="A43890" s="1">
        <v>43890</v>
      </c>
      <c r="B43890" s="1" t="str">
        <f>IF(AND(G43890=TRUE(),H43890=TRUE()),IFERROR(MATCH(LEFT(E43891,6),Sheet3!$3:$3,0)&gt;0,"No Section"),FALSE())</f>
        <v>No Section</v>
      </c>
      <c r="C43890" s="1">
        <f t="shared" si="4098"/>
        <v>31.5</v>
      </c>
      <c r="D43890" s="1" t="str">
        <f>RIGHT(E43890,LEN(E43890)-7)</f>
        <v>HP_FLAT</v>
      </c>
      <c r="E43890" s="1" t="str">
        <f t="shared" si="4099"/>
        <v>031500_HP_FLAT</v>
      </c>
      <c r="F43890" s="1" t="str">
        <f t="shared" si="4100"/>
        <v>Gelcoat</v>
      </c>
      <c r="G43890" s="1" t="b">
        <f t="shared" si="4103"/>
        <v>1</v>
      </c>
      <c r="H43890" s="1" t="b">
        <f t="shared" si="4101"/>
        <v>1</v>
      </c>
      <c r="I43890" s="1">
        <f t="shared" si="4102"/>
        <v>5.0000000000000001E-4</v>
      </c>
      <c r="J43890" s="1" t="s">
        <v>392</v>
      </c>
      <c r="K43890" s="1">
        <v>5.0000000000000001E-4</v>
      </c>
      <c r="L43890" s="1">
        <v>3</v>
      </c>
      <c r="M43890" s="1">
        <v>0</v>
      </c>
      <c r="O43890" s="1" t="s">
        <v>16</v>
      </c>
    </row>
    <row r="43891" spans="1:15" x14ac:dyDescent="0.25">
      <c r="A43891" s="1">
        <v>43891</v>
      </c>
      <c r="B43891" s="1" t="str">
        <f>IF(AND(G43891=TRUE(),H43891=TRUE()),IFERROR(MATCH(LEFT(E43892,6),Sheet3!$3:$3,0)&gt;0,"No Section"),FALSE())</f>
        <v>No Section</v>
      </c>
      <c r="C43891" s="1">
        <f t="shared" si="4098"/>
        <v>31.5</v>
      </c>
      <c r="D43891" s="1" t="str">
        <f>RIGHT(E43891,LEN(E43891)-7)</f>
        <v>HP_FLAT</v>
      </c>
      <c r="E43891" s="1" t="str">
        <f t="shared" si="4099"/>
        <v>031500_HP_FLAT</v>
      </c>
      <c r="F43891" s="1" t="str">
        <f t="shared" si="4100"/>
        <v>Triax Shell</v>
      </c>
      <c r="G43891" s="1" t="b">
        <f t="shared" si="4103"/>
        <v>1</v>
      </c>
      <c r="H43891" s="1" t="b">
        <f t="shared" si="4101"/>
        <v>1</v>
      </c>
      <c r="I43891" s="1">
        <f t="shared" si="4102"/>
        <v>1E-3</v>
      </c>
      <c r="J43891" s="1" t="s">
        <v>392</v>
      </c>
      <c r="K43891" s="1">
        <v>1E-3</v>
      </c>
      <c r="L43891" s="1">
        <v>6</v>
      </c>
      <c r="M43891" s="1">
        <v>0</v>
      </c>
      <c r="O43891" s="1" t="s">
        <v>393</v>
      </c>
    </row>
    <row r="43892" spans="1:15" x14ac:dyDescent="0.25">
      <c r="A43892" s="1">
        <v>43892</v>
      </c>
      <c r="B43892" s="1" t="b">
        <f>IF(AND(G43892=TRUE(),H43892=TRUE()),IFERROR(MATCH(LEFT(E43893,6),Sheet3!$3:$3,0)&gt;0,"No Section"),FALSE())</f>
        <v>0</v>
      </c>
      <c r="C43892" s="1">
        <f t="shared" si="4098"/>
        <v>31.5</v>
      </c>
      <c r="E43892" s="1" t="str">
        <f t="shared" si="4099"/>
        <v>031500_HP_FLAT</v>
      </c>
      <c r="F43892" s="1" t="str">
        <f t="shared" si="4100"/>
        <v>UD LE/TE</v>
      </c>
      <c r="G43892" s="1" t="b">
        <f t="shared" si="4103"/>
        <v>1</v>
      </c>
      <c r="H43892" s="1" t="b">
        <f t="shared" si="4101"/>
        <v>0</v>
      </c>
      <c r="I43892" s="1">
        <f t="shared" si="4102"/>
        <v>1E-3</v>
      </c>
      <c r="J43892" s="1" t="s">
        <v>392</v>
      </c>
      <c r="K43892" s="1">
        <v>1E-3</v>
      </c>
      <c r="L43892" s="1">
        <v>1</v>
      </c>
      <c r="M43892" s="1">
        <v>0</v>
      </c>
      <c r="O43892" s="1" t="s">
        <v>543</v>
      </c>
    </row>
    <row r="43893" spans="1:15" x14ac:dyDescent="0.25">
      <c r="A43893" s="1">
        <v>43893</v>
      </c>
      <c r="B43893" s="1" t="b">
        <f>IF(AND(G43893=TRUE(),H43893=TRUE()),IFERROR(MATCH(LEFT(E43894,6),Sheet3!$3:$3,0)&gt;0,"No Section"),FALSE())</f>
        <v>0</v>
      </c>
      <c r="C43893" s="1">
        <f t="shared" si="4098"/>
        <v>31.5</v>
      </c>
      <c r="E43893" s="1" t="str">
        <f t="shared" si="4099"/>
        <v>031500_HP_FLAT</v>
      </c>
      <c r="F43893" s="1" t="str">
        <f t="shared" si="4100"/>
        <v>UD LE/TE</v>
      </c>
      <c r="G43893" s="1" t="b">
        <f t="shared" si="4103"/>
        <v>1</v>
      </c>
      <c r="H43893" s="1" t="b">
        <f t="shared" si="4101"/>
        <v>0</v>
      </c>
      <c r="I43893" s="1">
        <f t="shared" si="4102"/>
        <v>2E-3</v>
      </c>
      <c r="J43893" s="1" t="s">
        <v>392</v>
      </c>
      <c r="K43893" s="1">
        <v>1E-3</v>
      </c>
      <c r="L43893" s="1">
        <v>1</v>
      </c>
      <c r="M43893" s="1">
        <v>0</v>
      </c>
      <c r="O43893" s="1" t="s">
        <v>543</v>
      </c>
    </row>
    <row r="43894" spans="1:15" x14ac:dyDescent="0.25">
      <c r="A43894" s="1">
        <v>43894</v>
      </c>
      <c r="B43894" s="1" t="b">
        <f>IF(AND(G43894=TRUE(),H43894=TRUE()),IFERROR(MATCH(LEFT(E43895,6),Sheet3!$3:$3,0)&gt;0,"No Section"),FALSE())</f>
        <v>0</v>
      </c>
      <c r="C43894" s="1">
        <f t="shared" si="4098"/>
        <v>31.5</v>
      </c>
      <c r="E43894" s="1" t="str">
        <f t="shared" si="4099"/>
        <v>031500_HP_FLAT</v>
      </c>
      <c r="F43894" s="1" t="str">
        <f t="shared" si="4100"/>
        <v>UD LE/TE</v>
      </c>
      <c r="G43894" s="1" t="b">
        <f t="shared" si="4103"/>
        <v>1</v>
      </c>
      <c r="H43894" s="1" t="b">
        <f t="shared" si="4101"/>
        <v>0</v>
      </c>
      <c r="I43894" s="1">
        <f t="shared" si="4102"/>
        <v>3.0000000000000001E-3</v>
      </c>
      <c r="J43894" s="1" t="s">
        <v>392</v>
      </c>
      <c r="K43894" s="1">
        <v>1E-3</v>
      </c>
      <c r="L43894" s="1">
        <v>1</v>
      </c>
      <c r="M43894" s="1">
        <v>0</v>
      </c>
      <c r="O43894" s="1" t="s">
        <v>543</v>
      </c>
    </row>
    <row r="43895" spans="1:15" x14ac:dyDescent="0.25">
      <c r="A43895" s="1">
        <v>43895</v>
      </c>
      <c r="B43895" s="1" t="b">
        <f>IF(AND(G43895=TRUE(),H43895=TRUE()),IFERROR(MATCH(LEFT(E43896,6),Sheet3!$3:$3,0)&gt;0,"No Section"),FALSE())</f>
        <v>0</v>
      </c>
      <c r="C43895" s="1">
        <f t="shared" si="4098"/>
        <v>31.5</v>
      </c>
      <c r="E43895" s="1" t="str">
        <f t="shared" si="4099"/>
        <v>031500_HP_FLAT</v>
      </c>
      <c r="F43895" s="1" t="str">
        <f t="shared" si="4100"/>
        <v>UD LE/TE</v>
      </c>
      <c r="G43895" s="1" t="b">
        <f t="shared" si="4103"/>
        <v>1</v>
      </c>
      <c r="H43895" s="1" t="b">
        <f t="shared" si="4101"/>
        <v>0</v>
      </c>
      <c r="I43895" s="1">
        <f t="shared" si="4102"/>
        <v>4.0000000000000001E-3</v>
      </c>
      <c r="J43895" s="1" t="s">
        <v>392</v>
      </c>
      <c r="K43895" s="1">
        <v>1E-3</v>
      </c>
      <c r="L43895" s="1">
        <v>1</v>
      </c>
      <c r="M43895" s="1">
        <v>0</v>
      </c>
      <c r="O43895" s="1" t="s">
        <v>543</v>
      </c>
    </row>
    <row r="43896" spans="1:15" x14ac:dyDescent="0.25">
      <c r="A43896" s="1">
        <v>43896</v>
      </c>
      <c r="B43896" s="1" t="b">
        <f>IF(AND(G43896=TRUE(),H43896=TRUE()),IFERROR(MATCH(LEFT(E43897,6),Sheet3!$3:$3,0)&gt;0,"No Section"),FALSE())</f>
        <v>0</v>
      </c>
      <c r="C43896" s="1">
        <f t="shared" si="4098"/>
        <v>31.5</v>
      </c>
      <c r="E43896" s="1" t="str">
        <f t="shared" si="4099"/>
        <v>031500_HP_FLAT</v>
      </c>
      <c r="F43896" s="1" t="str">
        <f t="shared" si="4100"/>
        <v>UD LE/TE</v>
      </c>
      <c r="G43896" s="1" t="b">
        <f t="shared" si="4103"/>
        <v>1</v>
      </c>
      <c r="H43896" s="1" t="b">
        <f t="shared" si="4101"/>
        <v>0</v>
      </c>
      <c r="I43896" s="1">
        <f t="shared" si="4102"/>
        <v>5.0000000000000001E-3</v>
      </c>
      <c r="J43896" s="1" t="s">
        <v>392</v>
      </c>
      <c r="K43896" s="1">
        <v>1E-3</v>
      </c>
      <c r="L43896" s="1">
        <v>1</v>
      </c>
      <c r="M43896" s="1">
        <v>0</v>
      </c>
      <c r="O43896" s="1" t="s">
        <v>543</v>
      </c>
    </row>
    <row r="43897" spans="1:15" x14ac:dyDescent="0.25">
      <c r="A43897" s="1">
        <v>43897</v>
      </c>
      <c r="B43897" s="1" t="b">
        <f>IF(AND(G43897=TRUE(),H43897=TRUE()),IFERROR(MATCH(LEFT(E43898,6),Sheet3!$3:$3,0)&gt;0,"No Section"),FALSE())</f>
        <v>0</v>
      </c>
      <c r="C43897" s="1">
        <f t="shared" si="4098"/>
        <v>31.5</v>
      </c>
      <c r="E43897" s="1" t="str">
        <f t="shared" si="4099"/>
        <v>031500_HP_FLAT</v>
      </c>
      <c r="F43897" s="1" t="str">
        <f t="shared" si="4100"/>
        <v>UD LE/TE</v>
      </c>
      <c r="G43897" s="1" t="b">
        <f t="shared" si="4103"/>
        <v>1</v>
      </c>
      <c r="H43897" s="1" t="b">
        <f t="shared" si="4101"/>
        <v>0</v>
      </c>
      <c r="I43897" s="1">
        <f t="shared" si="4102"/>
        <v>6.0000000000000001E-3</v>
      </c>
      <c r="J43897" s="1" t="s">
        <v>392</v>
      </c>
      <c r="K43897" s="1">
        <v>1E-3</v>
      </c>
      <c r="L43897" s="1">
        <v>1</v>
      </c>
      <c r="M43897" s="1">
        <v>0</v>
      </c>
      <c r="O43897" s="1" t="s">
        <v>543</v>
      </c>
    </row>
    <row r="43898" spans="1:15" x14ac:dyDescent="0.25">
      <c r="A43898" s="1">
        <v>43898</v>
      </c>
      <c r="B43898" s="1" t="b">
        <f>IF(AND(G43898=TRUE(),H43898=TRUE()),IFERROR(MATCH(LEFT(E43899,6),Sheet3!$3:$3,0)&gt;0,"No Section"),FALSE())</f>
        <v>0</v>
      </c>
      <c r="C43898" s="1">
        <f t="shared" si="4098"/>
        <v>31.5</v>
      </c>
      <c r="E43898" s="1" t="str">
        <f t="shared" si="4099"/>
        <v>031500_HP_FLAT</v>
      </c>
      <c r="F43898" s="1" t="str">
        <f t="shared" si="4100"/>
        <v>UD LE/TE</v>
      </c>
      <c r="G43898" s="1" t="b">
        <f t="shared" si="4103"/>
        <v>1</v>
      </c>
      <c r="H43898" s="1" t="b">
        <f t="shared" si="4101"/>
        <v>0</v>
      </c>
      <c r="I43898" s="1">
        <f t="shared" si="4102"/>
        <v>7.0000000000000001E-3</v>
      </c>
      <c r="J43898" s="1" t="s">
        <v>392</v>
      </c>
      <c r="K43898" s="1">
        <v>1E-3</v>
      </c>
      <c r="L43898" s="1">
        <v>1</v>
      </c>
      <c r="M43898" s="1">
        <v>0</v>
      </c>
      <c r="O43898" s="1" t="s">
        <v>543</v>
      </c>
    </row>
    <row r="43899" spans="1:15" x14ac:dyDescent="0.25">
      <c r="A43899" s="1">
        <v>43899</v>
      </c>
      <c r="B43899" s="1" t="str">
        <f>IF(AND(G43899=TRUE(),H43899=TRUE()),IFERROR(MATCH(LEFT(E43900,6),Sheet3!$3:$3,0)&gt;0,"No Section"),FALSE())</f>
        <v>No Section</v>
      </c>
      <c r="C43899" s="1">
        <f t="shared" si="4098"/>
        <v>31.5</v>
      </c>
      <c r="D43899" s="1" t="str">
        <f>RIGHT(E43899,LEN(E43899)-7)</f>
        <v>HP_FLAT</v>
      </c>
      <c r="E43899" s="1" t="str">
        <f t="shared" si="4099"/>
        <v>031500_HP_FLAT</v>
      </c>
      <c r="F43899" s="1" t="str">
        <f t="shared" si="4100"/>
        <v>UD LE/TE</v>
      </c>
      <c r="G43899" s="1" t="b">
        <f t="shared" si="4103"/>
        <v>1</v>
      </c>
      <c r="H43899" s="1" t="b">
        <f t="shared" si="4101"/>
        <v>1</v>
      </c>
      <c r="I43899" s="1">
        <f t="shared" si="4102"/>
        <v>8.0000000000000002E-3</v>
      </c>
      <c r="J43899" s="1" t="s">
        <v>392</v>
      </c>
      <c r="K43899" s="1">
        <v>1E-3</v>
      </c>
      <c r="L43899" s="1">
        <v>1</v>
      </c>
      <c r="M43899" s="1">
        <v>0</v>
      </c>
      <c r="O43899" s="1" t="s">
        <v>543</v>
      </c>
    </row>
    <row r="43900" spans="1:15" x14ac:dyDescent="0.25">
      <c r="A43900" s="1">
        <v>43900</v>
      </c>
      <c r="B43900" s="1" t="b">
        <f>IF(AND(G43900=TRUE(),H43900=TRUE()),IFERROR(MATCH(LEFT(E43901,6),Sheet3!$3:$3,0)&gt;0,"No Section"),FALSE())</f>
        <v>0</v>
      </c>
      <c r="C43900" s="1">
        <f t="shared" si="4098"/>
        <v>31.5</v>
      </c>
      <c r="E43900" s="1" t="str">
        <f t="shared" si="4099"/>
        <v>031500_HP_FLAT</v>
      </c>
      <c r="F43900" s="1" t="str">
        <f t="shared" si="4100"/>
        <v/>
      </c>
      <c r="G43900" s="1" t="b">
        <f t="shared" si="4103"/>
        <v>1</v>
      </c>
      <c r="H43900" s="1" t="b">
        <f t="shared" si="4101"/>
        <v>0</v>
      </c>
      <c r="I43900" s="1" t="e">
        <f t="shared" si="4102"/>
        <v>#VALUE!</v>
      </c>
      <c r="J43900" s="1" t="s">
        <v>394</v>
      </c>
      <c r="K43900" s="1" t="s">
        <v>395</v>
      </c>
    </row>
    <row r="43901" spans="1:15" x14ac:dyDescent="0.25">
      <c r="A43901" s="1">
        <v>43901</v>
      </c>
      <c r="B43901" s="1" t="b">
        <f>IF(AND(G43901=TRUE(),H43901=TRUE()),IFERROR(MATCH(LEFT(E43902,6),Sheet3!$3:$3,0)&gt;0,"No Section"),FALSE())</f>
        <v>0</v>
      </c>
      <c r="C43901" s="1">
        <f t="shared" si="4098"/>
        <v>31.5</v>
      </c>
      <c r="E43901" s="1" t="str">
        <f t="shared" si="4099"/>
        <v>031500_HP_FLAT</v>
      </c>
      <c r="F43901" s="1" t="str">
        <f t="shared" si="4100"/>
        <v/>
      </c>
      <c r="G43901" s="1" t="b">
        <f t="shared" si="4103"/>
        <v>1</v>
      </c>
      <c r="H43901" s="1" t="b">
        <f t="shared" si="4101"/>
        <v>0</v>
      </c>
      <c r="I43901" s="1" t="e">
        <f t="shared" si="4102"/>
        <v>#VALUE!</v>
      </c>
    </row>
    <row r="43902" spans="1:15" x14ac:dyDescent="0.25">
      <c r="A43902" s="1">
        <v>43902</v>
      </c>
      <c r="B43902" s="1" t="b">
        <f>IF(AND(G43902=TRUE(),H43902=TRUE()),IFERROR(MATCH(LEFT(E43903,6),Sheet3!$3:$3,0)&gt;0,"No Section"),FALSE())</f>
        <v>0</v>
      </c>
      <c r="C43902" s="1">
        <f t="shared" si="4098"/>
        <v>31.5</v>
      </c>
      <c r="E43902" s="1" t="str">
        <f t="shared" si="4099"/>
        <v>031500_HP_FLAT</v>
      </c>
      <c r="F43902" s="1" t="str">
        <f t="shared" si="4100"/>
        <v/>
      </c>
      <c r="G43902" s="1" t="b">
        <f t="shared" si="4103"/>
        <v>1</v>
      </c>
      <c r="H43902" s="1" t="b">
        <f t="shared" si="4101"/>
        <v>0</v>
      </c>
      <c r="I43902" s="1" t="e">
        <f t="shared" si="4102"/>
        <v>#VALUE!</v>
      </c>
      <c r="J43902" s="1" t="s">
        <v>959</v>
      </c>
    </row>
    <row r="43903" spans="1:15" x14ac:dyDescent="0.25">
      <c r="A43903" s="1">
        <v>43903</v>
      </c>
      <c r="B43903" s="1" t="b">
        <f>IF(AND(G43903=TRUE(),H43903=TRUE()),IFERROR(MATCH(LEFT(E43904,6),Sheet3!$3:$3,0)&gt;0,"No Section"),FALSE())</f>
        <v>0</v>
      </c>
      <c r="C43903" s="1">
        <f t="shared" si="4098"/>
        <v>31.5</v>
      </c>
      <c r="E43903" s="1" t="str">
        <f t="shared" si="4099"/>
        <v>031500_HP_FLAT</v>
      </c>
      <c r="F43903" s="1" t="str">
        <f t="shared" si="4100"/>
        <v/>
      </c>
      <c r="G43903" s="1" t="b">
        <f t="shared" si="4103"/>
        <v>0</v>
      </c>
      <c r="H43903" s="1" t="b">
        <f t="shared" si="4101"/>
        <v>0</v>
      </c>
      <c r="I43903" s="1" t="e">
        <f t="shared" si="4102"/>
        <v>#VALUE!</v>
      </c>
      <c r="J43903" s="1" t="s">
        <v>390</v>
      </c>
      <c r="K43903" s="1">
        <v>1560</v>
      </c>
      <c r="L43903" s="1" t="s">
        <v>391</v>
      </c>
    </row>
    <row r="43904" spans="1:15" x14ac:dyDescent="0.25">
      <c r="A43904" s="1">
        <v>43904</v>
      </c>
      <c r="B43904" s="1" t="b">
        <f>IF(AND(G43904=TRUE(),H43904=TRUE()),IFERROR(MATCH(LEFT(E43905,6),Sheet3!$3:$3,0)&gt;0,"No Section"),FALSE())</f>
        <v>0</v>
      </c>
      <c r="C43904" s="1">
        <f t="shared" si="4098"/>
        <v>31.5</v>
      </c>
      <c r="E43904" s="1" t="str">
        <f t="shared" si="4099"/>
        <v>031500_HP_FLAT</v>
      </c>
      <c r="F43904" s="1" t="str">
        <f t="shared" si="4100"/>
        <v>Gelcoat</v>
      </c>
      <c r="G43904" s="1" t="b">
        <f t="shared" si="4103"/>
        <v>0</v>
      </c>
      <c r="H43904" s="1" t="b">
        <f t="shared" si="4101"/>
        <v>1</v>
      </c>
      <c r="I43904" s="1">
        <f t="shared" si="4102"/>
        <v>5.0000000000000001E-4</v>
      </c>
      <c r="J43904" s="1" t="s">
        <v>392</v>
      </c>
      <c r="K43904" s="1">
        <v>5.0000000000000001E-4</v>
      </c>
      <c r="L43904" s="1">
        <v>3</v>
      </c>
      <c r="M43904" s="1">
        <v>0</v>
      </c>
      <c r="O43904" s="1" t="s">
        <v>16</v>
      </c>
    </row>
    <row r="43905" spans="1:15" x14ac:dyDescent="0.25">
      <c r="A43905" s="1">
        <v>43905</v>
      </c>
      <c r="B43905" s="1" t="b">
        <f>IF(AND(G43905=TRUE(),H43905=TRUE()),IFERROR(MATCH(LEFT(E43906,6),Sheet3!$3:$3,0)&gt;0,"No Section"),FALSE())</f>
        <v>0</v>
      </c>
      <c r="C43905" s="1">
        <f t="shared" si="4098"/>
        <v>31.5</v>
      </c>
      <c r="E43905" s="1" t="str">
        <f t="shared" si="4099"/>
        <v>031500_HP_FLAT</v>
      </c>
      <c r="F43905" s="1" t="str">
        <f t="shared" si="4100"/>
        <v>Triax Shell</v>
      </c>
      <c r="G43905" s="1" t="b">
        <f t="shared" si="4103"/>
        <v>0</v>
      </c>
      <c r="H43905" s="1" t="b">
        <f t="shared" si="4101"/>
        <v>1</v>
      </c>
      <c r="I43905" s="1">
        <f t="shared" si="4102"/>
        <v>1E-3</v>
      </c>
      <c r="J43905" s="1" t="s">
        <v>392</v>
      </c>
      <c r="K43905" s="1">
        <v>1E-3</v>
      </c>
      <c r="L43905" s="1">
        <v>6</v>
      </c>
      <c r="M43905" s="1">
        <v>0</v>
      </c>
      <c r="O43905" s="1" t="s">
        <v>393</v>
      </c>
    </row>
    <row r="43906" spans="1:15" x14ac:dyDescent="0.25">
      <c r="A43906" s="1">
        <v>43906</v>
      </c>
      <c r="B43906" s="1" t="b">
        <f>IF(AND(G43906=TRUE(),H43906=TRUE()),IFERROR(MATCH(LEFT(E43907,6),Sheet3!$3:$3,0)&gt;0,"No Section"),FALSE())</f>
        <v>0</v>
      </c>
      <c r="C43906" s="1">
        <f t="shared" si="4098"/>
        <v>31.5</v>
      </c>
      <c r="E43906" s="1" t="str">
        <f t="shared" si="4099"/>
        <v>031500_HP_FLAT</v>
      </c>
      <c r="F43906" s="1" t="str">
        <f t="shared" si="4100"/>
        <v>UD LE/TE</v>
      </c>
      <c r="G43906" s="1" t="b">
        <f t="shared" si="4103"/>
        <v>0</v>
      </c>
      <c r="H43906" s="1" t="b">
        <f t="shared" si="4101"/>
        <v>0</v>
      </c>
      <c r="I43906" s="1">
        <f t="shared" si="4102"/>
        <v>1E-3</v>
      </c>
      <c r="J43906" s="1" t="s">
        <v>392</v>
      </c>
      <c r="K43906" s="1">
        <v>1E-3</v>
      </c>
      <c r="L43906" s="1">
        <v>1</v>
      </c>
      <c r="M43906" s="1">
        <v>0</v>
      </c>
      <c r="O43906" s="1" t="s">
        <v>543</v>
      </c>
    </row>
    <row r="43907" spans="1:15" x14ac:dyDescent="0.25">
      <c r="A43907" s="1">
        <v>43907</v>
      </c>
      <c r="B43907" s="1" t="b">
        <f>IF(AND(G43907=TRUE(),H43907=TRUE()),IFERROR(MATCH(LEFT(E43908,6),Sheet3!$3:$3,0)&gt;0,"No Section"),FALSE())</f>
        <v>0</v>
      </c>
      <c r="C43907" s="1">
        <f t="shared" si="4098"/>
        <v>31.5</v>
      </c>
      <c r="E43907" s="1" t="str">
        <f t="shared" si="4099"/>
        <v>031500_HP_FLAT</v>
      </c>
      <c r="F43907" s="1" t="str">
        <f t="shared" si="4100"/>
        <v>UD LE/TE</v>
      </c>
      <c r="G43907" s="1" t="b">
        <f t="shared" si="4103"/>
        <v>0</v>
      </c>
      <c r="H43907" s="1" t="b">
        <f t="shared" si="4101"/>
        <v>0</v>
      </c>
      <c r="I43907" s="1">
        <f t="shared" si="4102"/>
        <v>2E-3</v>
      </c>
      <c r="J43907" s="1" t="s">
        <v>392</v>
      </c>
      <c r="K43907" s="1">
        <v>1E-3</v>
      </c>
      <c r="L43907" s="1">
        <v>1</v>
      </c>
      <c r="M43907" s="1">
        <v>0</v>
      </c>
      <c r="O43907" s="1" t="s">
        <v>543</v>
      </c>
    </row>
    <row r="43908" spans="1:15" x14ac:dyDescent="0.25">
      <c r="A43908" s="1">
        <v>43908</v>
      </c>
      <c r="B43908" s="1" t="b">
        <f>IF(AND(G43908=TRUE(),H43908=TRUE()),IFERROR(MATCH(LEFT(E43909,6),Sheet3!$3:$3,0)&gt;0,"No Section"),FALSE())</f>
        <v>0</v>
      </c>
      <c r="C43908" s="1">
        <f t="shared" si="4098"/>
        <v>31.5</v>
      </c>
      <c r="E43908" s="1" t="str">
        <f t="shared" si="4099"/>
        <v>031500_HP_FLAT</v>
      </c>
      <c r="F43908" s="1" t="str">
        <f t="shared" si="4100"/>
        <v>UD LE/TE</v>
      </c>
      <c r="G43908" s="1" t="b">
        <f t="shared" si="4103"/>
        <v>0</v>
      </c>
      <c r="H43908" s="1" t="b">
        <f t="shared" si="4101"/>
        <v>0</v>
      </c>
      <c r="I43908" s="1">
        <f t="shared" si="4102"/>
        <v>3.0000000000000001E-3</v>
      </c>
      <c r="J43908" s="1" t="s">
        <v>392</v>
      </c>
      <c r="K43908" s="1">
        <v>1E-3</v>
      </c>
      <c r="L43908" s="1">
        <v>1</v>
      </c>
      <c r="M43908" s="1">
        <v>0</v>
      </c>
      <c r="O43908" s="1" t="s">
        <v>543</v>
      </c>
    </row>
    <row r="43909" spans="1:15" x14ac:dyDescent="0.25">
      <c r="A43909" s="1">
        <v>43909</v>
      </c>
      <c r="B43909" s="1" t="b">
        <f>IF(AND(G43909=TRUE(),H43909=TRUE()),IFERROR(MATCH(LEFT(E43910,6),Sheet3!$3:$3,0)&gt;0,"No Section"),FALSE())</f>
        <v>0</v>
      </c>
      <c r="C43909" s="1">
        <f t="shared" si="4098"/>
        <v>31.5</v>
      </c>
      <c r="E43909" s="1" t="str">
        <f t="shared" si="4099"/>
        <v>031500_HP_FLAT</v>
      </c>
      <c r="F43909" s="1" t="str">
        <f t="shared" si="4100"/>
        <v>UD LE/TE</v>
      </c>
      <c r="G43909" s="1" t="b">
        <f t="shared" si="4103"/>
        <v>0</v>
      </c>
      <c r="H43909" s="1" t="b">
        <f t="shared" si="4101"/>
        <v>0</v>
      </c>
      <c r="I43909" s="1">
        <f t="shared" si="4102"/>
        <v>4.0000000000000001E-3</v>
      </c>
      <c r="J43909" s="1" t="s">
        <v>392</v>
      </c>
      <c r="K43909" s="1">
        <v>1E-3</v>
      </c>
      <c r="L43909" s="1">
        <v>1</v>
      </c>
      <c r="M43909" s="1">
        <v>0</v>
      </c>
      <c r="O43909" s="1" t="s">
        <v>543</v>
      </c>
    </row>
    <row r="43910" spans="1:15" x14ac:dyDescent="0.25">
      <c r="A43910" s="1">
        <v>43910</v>
      </c>
      <c r="B43910" s="1" t="b">
        <f>IF(AND(G43910=TRUE(),H43910=TRUE()),IFERROR(MATCH(LEFT(E43911,6),Sheet3!$3:$3,0)&gt;0,"No Section"),FALSE())</f>
        <v>0</v>
      </c>
      <c r="C43910" s="1">
        <f t="shared" si="4098"/>
        <v>31.5</v>
      </c>
      <c r="E43910" s="1" t="str">
        <f t="shared" si="4099"/>
        <v>031500_HP_FLAT</v>
      </c>
      <c r="F43910" s="1" t="str">
        <f t="shared" si="4100"/>
        <v>UD LE/TE</v>
      </c>
      <c r="G43910" s="1" t="b">
        <f t="shared" si="4103"/>
        <v>0</v>
      </c>
      <c r="H43910" s="1" t="b">
        <f t="shared" si="4101"/>
        <v>0</v>
      </c>
      <c r="I43910" s="1">
        <f t="shared" si="4102"/>
        <v>5.0000000000000001E-3</v>
      </c>
      <c r="J43910" s="1" t="s">
        <v>392</v>
      </c>
      <c r="K43910" s="1">
        <v>1E-3</v>
      </c>
      <c r="L43910" s="1">
        <v>1</v>
      </c>
      <c r="M43910" s="1">
        <v>0</v>
      </c>
      <c r="O43910" s="1" t="s">
        <v>543</v>
      </c>
    </row>
    <row r="43911" spans="1:15" x14ac:dyDescent="0.25">
      <c r="A43911" s="1">
        <v>43911</v>
      </c>
      <c r="B43911" s="1" t="b">
        <f>IF(AND(G43911=TRUE(),H43911=TRUE()),IFERROR(MATCH(LEFT(E43912,6),Sheet3!$3:$3,0)&gt;0,"No Section"),FALSE())</f>
        <v>0</v>
      </c>
      <c r="C43911" s="1">
        <f t="shared" si="4098"/>
        <v>31.5</v>
      </c>
      <c r="E43911" s="1" t="str">
        <f t="shared" si="4099"/>
        <v>031500_HP_FLAT</v>
      </c>
      <c r="F43911" s="1" t="str">
        <f t="shared" si="4100"/>
        <v>UD LE/TE</v>
      </c>
      <c r="G43911" s="1" t="b">
        <f t="shared" si="4103"/>
        <v>0</v>
      </c>
      <c r="H43911" s="1" t="b">
        <f t="shared" si="4101"/>
        <v>0</v>
      </c>
      <c r="I43911" s="1">
        <f t="shared" si="4102"/>
        <v>6.0000000000000001E-3</v>
      </c>
      <c r="J43911" s="1" t="s">
        <v>392</v>
      </c>
      <c r="K43911" s="1">
        <v>1E-3</v>
      </c>
      <c r="L43911" s="1">
        <v>1</v>
      </c>
      <c r="M43911" s="1">
        <v>0</v>
      </c>
      <c r="O43911" s="1" t="s">
        <v>543</v>
      </c>
    </row>
    <row r="43912" spans="1:15" x14ac:dyDescent="0.25">
      <c r="A43912" s="1">
        <v>43912</v>
      </c>
      <c r="B43912" s="1" t="b">
        <f>IF(AND(G43912=TRUE(),H43912=TRUE()),IFERROR(MATCH(LEFT(E43913,6),Sheet3!$3:$3,0)&gt;0,"No Section"),FALSE())</f>
        <v>0</v>
      </c>
      <c r="C43912" s="1">
        <f t="shared" si="4098"/>
        <v>31.5</v>
      </c>
      <c r="E43912" s="1" t="str">
        <f t="shared" si="4099"/>
        <v>031500_HP_FLAT</v>
      </c>
      <c r="F43912" s="1" t="str">
        <f t="shared" si="4100"/>
        <v>UD LE/TE</v>
      </c>
      <c r="G43912" s="1" t="b">
        <f t="shared" si="4103"/>
        <v>0</v>
      </c>
      <c r="H43912" s="1" t="b">
        <f t="shared" si="4101"/>
        <v>0</v>
      </c>
      <c r="I43912" s="1">
        <f t="shared" si="4102"/>
        <v>7.0000000000000001E-3</v>
      </c>
      <c r="J43912" s="1" t="s">
        <v>392</v>
      </c>
      <c r="K43912" s="1">
        <v>1E-3</v>
      </c>
      <c r="L43912" s="1">
        <v>1</v>
      </c>
      <c r="M43912" s="1">
        <v>0</v>
      </c>
      <c r="O43912" s="1" t="s">
        <v>543</v>
      </c>
    </row>
    <row r="43913" spans="1:15" x14ac:dyDescent="0.25">
      <c r="A43913" s="1">
        <v>43913</v>
      </c>
      <c r="B43913" s="1" t="b">
        <f>IF(AND(G43913=TRUE(),H43913=TRUE()),IFERROR(MATCH(LEFT(E43914,6),Sheet3!$3:$3,0)&gt;0,"No Section"),FALSE())</f>
        <v>0</v>
      </c>
      <c r="C43913" s="1">
        <f t="shared" si="4098"/>
        <v>31.5</v>
      </c>
      <c r="E43913" s="1" t="str">
        <f t="shared" si="4099"/>
        <v>031500_HP_FLAT</v>
      </c>
      <c r="F43913" s="1" t="str">
        <f t="shared" si="4100"/>
        <v>UD LE/TE</v>
      </c>
      <c r="G43913" s="1" t="b">
        <f t="shared" si="4103"/>
        <v>0</v>
      </c>
      <c r="H43913" s="1" t="b">
        <f t="shared" si="4101"/>
        <v>1</v>
      </c>
      <c r="I43913" s="1">
        <f t="shared" si="4102"/>
        <v>8.0000000000000002E-3</v>
      </c>
      <c r="J43913" s="1" t="s">
        <v>392</v>
      </c>
      <c r="K43913" s="1">
        <v>1E-3</v>
      </c>
      <c r="L43913" s="1">
        <v>1</v>
      </c>
      <c r="M43913" s="1">
        <v>0</v>
      </c>
      <c r="O43913" s="1" t="s">
        <v>543</v>
      </c>
    </row>
    <row r="43914" spans="1:15" x14ac:dyDescent="0.25">
      <c r="A43914" s="1">
        <v>43914</v>
      </c>
      <c r="B43914" s="1" t="b">
        <f>IF(AND(G43914=TRUE(),H43914=TRUE()),IFERROR(MATCH(LEFT(E43915,6),Sheet3!$3:$3,0)&gt;0,"No Section"),FALSE())</f>
        <v>0</v>
      </c>
      <c r="C43914" s="1">
        <f t="shared" si="4098"/>
        <v>31.5</v>
      </c>
      <c r="E43914" s="1" t="str">
        <f t="shared" si="4099"/>
        <v>031500_HP_FLAT</v>
      </c>
      <c r="F43914" s="1" t="str">
        <f t="shared" si="4100"/>
        <v/>
      </c>
      <c r="G43914" s="1" t="b">
        <f t="shared" si="4103"/>
        <v>0</v>
      </c>
      <c r="H43914" s="1" t="b">
        <f t="shared" si="4101"/>
        <v>0</v>
      </c>
      <c r="I43914" s="1" t="e">
        <f t="shared" si="4102"/>
        <v>#VALUE!</v>
      </c>
      <c r="J43914" s="1" t="s">
        <v>394</v>
      </c>
      <c r="K43914" s="1" t="s">
        <v>396</v>
      </c>
    </row>
    <row r="43915" spans="1:15" x14ac:dyDescent="0.25">
      <c r="A43915" s="1">
        <v>43915</v>
      </c>
      <c r="B43915" s="1" t="b">
        <f>IF(AND(G43915=TRUE(),H43915=TRUE()),IFERROR(MATCH(LEFT(E43916,6),Sheet3!$3:$3,0)&gt;0,"No Section"),FALSE())</f>
        <v>0</v>
      </c>
      <c r="C43915" s="1">
        <f t="shared" si="4098"/>
        <v>31.5</v>
      </c>
      <c r="E43915" s="1" t="str">
        <f t="shared" si="4099"/>
        <v>031500_HP_FLAT</v>
      </c>
      <c r="F43915" s="1" t="str">
        <f t="shared" si="4100"/>
        <v/>
      </c>
      <c r="G43915" s="1" t="b">
        <f t="shared" si="4103"/>
        <v>0</v>
      </c>
      <c r="H43915" s="1" t="b">
        <f t="shared" si="4101"/>
        <v>0</v>
      </c>
      <c r="I43915" s="1" t="e">
        <f t="shared" si="4102"/>
        <v>#VALUE!</v>
      </c>
    </row>
    <row r="43916" spans="1:15" x14ac:dyDescent="0.25">
      <c r="A43916" s="1">
        <v>43916</v>
      </c>
      <c r="B43916" s="1" t="b">
        <f>IF(AND(G43916=TRUE(),H43916=TRUE()),IFERROR(MATCH(LEFT(E43917,6),Sheet3!$3:$3,0)&gt;0,"No Section"),FALSE())</f>
        <v>0</v>
      </c>
      <c r="C43916" s="1">
        <f t="shared" si="4098"/>
        <v>31.5</v>
      </c>
      <c r="E43916" s="1" t="str">
        <f t="shared" si="4099"/>
        <v>031500_HP_LE_REINF</v>
      </c>
      <c r="F43916" s="1" t="str">
        <f t="shared" si="4100"/>
        <v/>
      </c>
      <c r="G43916" s="1" t="b">
        <f t="shared" si="4103"/>
        <v>0</v>
      </c>
      <c r="H43916" s="1" t="b">
        <f t="shared" si="4101"/>
        <v>0</v>
      </c>
      <c r="I43916" s="1" t="e">
        <f t="shared" si="4102"/>
        <v>#VALUE!</v>
      </c>
      <c r="J43916" s="1" t="s">
        <v>960</v>
      </c>
    </row>
    <row r="43917" spans="1:15" x14ac:dyDescent="0.25">
      <c r="A43917" s="1">
        <v>43917</v>
      </c>
      <c r="B43917" s="1" t="b">
        <f>IF(AND(G43917=TRUE(),H43917=TRUE()),IFERROR(MATCH(LEFT(E43918,6),Sheet3!$3:$3,0)&gt;0,"No Section"),FALSE())</f>
        <v>0</v>
      </c>
      <c r="C43917" s="1">
        <f t="shared" si="4098"/>
        <v>31.5</v>
      </c>
      <c r="E43917" s="1" t="str">
        <f t="shared" si="4099"/>
        <v>031500_HP_LE_REINF</v>
      </c>
      <c r="F43917" s="1" t="str">
        <f t="shared" si="4100"/>
        <v/>
      </c>
      <c r="G43917" s="1" t="b">
        <f t="shared" si="4103"/>
        <v>1</v>
      </c>
      <c r="H43917" s="1" t="b">
        <f t="shared" si="4101"/>
        <v>0</v>
      </c>
      <c r="I43917" s="1" t="e">
        <f t="shared" si="4102"/>
        <v>#VALUE!</v>
      </c>
      <c r="J43917" s="1" t="s">
        <v>390</v>
      </c>
      <c r="K43917" s="1">
        <v>561</v>
      </c>
      <c r="L43917" s="1" t="s">
        <v>391</v>
      </c>
    </row>
    <row r="43918" spans="1:15" x14ac:dyDescent="0.25">
      <c r="A43918" s="1">
        <v>43918</v>
      </c>
      <c r="B43918" s="1" t="str">
        <f>IF(AND(G43918=TRUE(),H43918=TRUE()),IFERROR(MATCH(LEFT(E43919,6),Sheet3!$3:$3,0)&gt;0,"No Section"),FALSE())</f>
        <v>No Section</v>
      </c>
      <c r="C43918" s="1">
        <f t="shared" si="4098"/>
        <v>31.5</v>
      </c>
      <c r="D43918" s="1" t="str">
        <f>RIGHT(E43918,LEN(E43918)-7)</f>
        <v>HP_LE_REINF</v>
      </c>
      <c r="E43918" s="1" t="str">
        <f t="shared" si="4099"/>
        <v>031500_HP_LE_REINF</v>
      </c>
      <c r="F43918" s="1" t="str">
        <f t="shared" si="4100"/>
        <v>Gelcoat</v>
      </c>
      <c r="G43918" s="1" t="b">
        <f t="shared" si="4103"/>
        <v>1</v>
      </c>
      <c r="H43918" s="1" t="b">
        <f t="shared" si="4101"/>
        <v>1</v>
      </c>
      <c r="I43918" s="1">
        <f t="shared" si="4102"/>
        <v>5.0000000000000001E-4</v>
      </c>
      <c r="J43918" s="1" t="s">
        <v>392</v>
      </c>
      <c r="K43918" s="1">
        <v>5.0000000000000001E-4</v>
      </c>
      <c r="L43918" s="1">
        <v>3</v>
      </c>
      <c r="M43918" s="1">
        <v>0</v>
      </c>
      <c r="O43918" s="1" t="s">
        <v>16</v>
      </c>
    </row>
    <row r="43919" spans="1:15" x14ac:dyDescent="0.25">
      <c r="A43919" s="1">
        <v>43919</v>
      </c>
      <c r="B43919" s="1" t="str">
        <f>IF(AND(G43919=TRUE(),H43919=TRUE()),IFERROR(MATCH(LEFT(E43920,6),Sheet3!$3:$3,0)&gt;0,"No Section"),FALSE())</f>
        <v>No Section</v>
      </c>
      <c r="C43919" s="1">
        <f t="shared" si="4098"/>
        <v>31.5</v>
      </c>
      <c r="D43919" s="1" t="str">
        <f>RIGHT(E43919,LEN(E43919)-7)</f>
        <v>HP_LE_REINF</v>
      </c>
      <c r="E43919" s="1" t="str">
        <f t="shared" si="4099"/>
        <v>031500_HP_LE_REINF</v>
      </c>
      <c r="F43919" s="1" t="str">
        <f t="shared" si="4100"/>
        <v>Triax Shell</v>
      </c>
      <c r="G43919" s="1" t="b">
        <f t="shared" si="4103"/>
        <v>1</v>
      </c>
      <c r="H43919" s="1" t="b">
        <f t="shared" si="4101"/>
        <v>1</v>
      </c>
      <c r="I43919" s="1">
        <f t="shared" si="4102"/>
        <v>1E-3</v>
      </c>
      <c r="J43919" s="1" t="s">
        <v>392</v>
      </c>
      <c r="K43919" s="1">
        <v>1E-3</v>
      </c>
      <c r="L43919" s="1">
        <v>6</v>
      </c>
      <c r="M43919" s="1">
        <v>0</v>
      </c>
      <c r="O43919" s="1" t="s">
        <v>393</v>
      </c>
    </row>
    <row r="43920" spans="1:15" x14ac:dyDescent="0.25">
      <c r="A43920" s="1">
        <v>43920</v>
      </c>
      <c r="B43920" s="1" t="str">
        <f>IF(AND(G43920=TRUE(),H43920=TRUE()),IFERROR(MATCH(LEFT(E43921,6),Sheet3!$3:$3,0)&gt;0,"No Section"),FALSE())</f>
        <v>No Section</v>
      </c>
      <c r="C43920" s="1">
        <f t="shared" si="4098"/>
        <v>31.5</v>
      </c>
      <c r="D43920" s="1" t="str">
        <f>RIGHT(E43920,LEN(E43920)-7)</f>
        <v>HP_LE_REINF</v>
      </c>
      <c r="E43920" s="1" t="str">
        <f t="shared" si="4099"/>
        <v>031500_HP_LE_REINF</v>
      </c>
      <c r="F43920" s="1" t="str">
        <f t="shared" si="4100"/>
        <v>UD LE/TE</v>
      </c>
      <c r="G43920" s="1" t="b">
        <f t="shared" si="4103"/>
        <v>1</v>
      </c>
      <c r="H43920" s="1" t="b">
        <f t="shared" si="4101"/>
        <v>1</v>
      </c>
      <c r="I43920" s="1">
        <f t="shared" si="4102"/>
        <v>1E-3</v>
      </c>
      <c r="J43920" s="1" t="s">
        <v>392</v>
      </c>
      <c r="K43920" s="1">
        <v>1E-3</v>
      </c>
      <c r="L43920" s="1">
        <v>1</v>
      </c>
      <c r="M43920" s="1">
        <v>0</v>
      </c>
      <c r="O43920" s="1" t="s">
        <v>543</v>
      </c>
    </row>
    <row r="43921" spans="1:15" x14ac:dyDescent="0.25">
      <c r="A43921" s="1">
        <v>43921</v>
      </c>
      <c r="B43921" s="1" t="b">
        <f>IF(AND(G43921=TRUE(),H43921=TRUE()),IFERROR(MATCH(LEFT(E43922,6),Sheet3!$3:$3,0)&gt;0,"No Section"),FALSE())</f>
        <v>0</v>
      </c>
      <c r="C43921" s="1">
        <f t="shared" si="4098"/>
        <v>31.5</v>
      </c>
      <c r="E43921" s="1" t="str">
        <f t="shared" si="4099"/>
        <v>031500_HP_LE_REINF</v>
      </c>
      <c r="F43921" s="1" t="str">
        <f t="shared" si="4100"/>
        <v/>
      </c>
      <c r="G43921" s="1" t="b">
        <f t="shared" si="4103"/>
        <v>1</v>
      </c>
      <c r="H43921" s="1" t="b">
        <f t="shared" si="4101"/>
        <v>0</v>
      </c>
      <c r="I43921" s="1" t="e">
        <f t="shared" si="4102"/>
        <v>#VALUE!</v>
      </c>
      <c r="J43921" s="1" t="s">
        <v>394</v>
      </c>
      <c r="K43921" s="1" t="s">
        <v>395</v>
      </c>
    </row>
    <row r="43922" spans="1:15" x14ac:dyDescent="0.25">
      <c r="A43922" s="1">
        <v>43922</v>
      </c>
      <c r="B43922" s="1" t="b">
        <f>IF(AND(G43922=TRUE(),H43922=TRUE()),IFERROR(MATCH(LEFT(E43923,6),Sheet3!$3:$3,0)&gt;0,"No Section"),FALSE())</f>
        <v>0</v>
      </c>
      <c r="C43922" s="1">
        <f t="shared" si="4098"/>
        <v>31.5</v>
      </c>
      <c r="E43922" s="1" t="str">
        <f t="shared" si="4099"/>
        <v>031500_HP_LE_REINF</v>
      </c>
      <c r="F43922" s="1" t="str">
        <f t="shared" si="4100"/>
        <v/>
      </c>
      <c r="G43922" s="1" t="b">
        <f t="shared" si="4103"/>
        <v>1</v>
      </c>
      <c r="H43922" s="1" t="b">
        <f t="shared" si="4101"/>
        <v>0</v>
      </c>
      <c r="I43922" s="1" t="e">
        <f t="shared" si="4102"/>
        <v>#VALUE!</v>
      </c>
    </row>
    <row r="43923" spans="1:15" x14ac:dyDescent="0.25">
      <c r="A43923" s="1">
        <v>43923</v>
      </c>
      <c r="B43923" s="1" t="b">
        <f>IF(AND(G43923=TRUE(),H43923=TRUE()),IFERROR(MATCH(LEFT(E43924,6),Sheet3!$3:$3,0)&gt;0,"No Section"),FALSE())</f>
        <v>0</v>
      </c>
      <c r="C43923" s="1">
        <f t="shared" si="4098"/>
        <v>31.5</v>
      </c>
      <c r="E43923" s="1" t="str">
        <f t="shared" si="4099"/>
        <v>031500_HP_LE_REINF</v>
      </c>
      <c r="F43923" s="1" t="str">
        <f t="shared" si="4100"/>
        <v/>
      </c>
      <c r="G43923" s="1" t="b">
        <f t="shared" si="4103"/>
        <v>1</v>
      </c>
      <c r="H43923" s="1" t="b">
        <f t="shared" si="4101"/>
        <v>0</v>
      </c>
      <c r="I43923" s="1" t="e">
        <f t="shared" si="4102"/>
        <v>#VALUE!</v>
      </c>
      <c r="J43923" s="1" t="s">
        <v>960</v>
      </c>
    </row>
    <row r="43924" spans="1:15" x14ac:dyDescent="0.25">
      <c r="A43924" s="1">
        <v>43924</v>
      </c>
      <c r="B43924" s="1" t="b">
        <f>IF(AND(G43924=TRUE(),H43924=TRUE()),IFERROR(MATCH(LEFT(E43925,6),Sheet3!$3:$3,0)&gt;0,"No Section"),FALSE())</f>
        <v>0</v>
      </c>
      <c r="C43924" s="1">
        <f t="shared" ref="C43924:C43987" si="4104">LEFT(E43924,6)/1000</f>
        <v>31.5</v>
      </c>
      <c r="E43924" s="1" t="str">
        <f t="shared" ref="E43924:E43987" si="4105">IF(J43925=$J$149,RIGHT(J43924,LEN(J43924)-5),E43923)</f>
        <v>031500_HP_LE_REINF</v>
      </c>
      <c r="F43924" s="1" t="str">
        <f t="shared" ref="F43924:F43987" si="4106">IF(J43924=$J$150,VLOOKUP(L43924,$U$2:$V$7,2,FALSE()),"")</f>
        <v/>
      </c>
      <c r="G43924" s="1" t="b">
        <f t="shared" si="4103"/>
        <v>0</v>
      </c>
      <c r="H43924" s="1" t="b">
        <f t="shared" ref="H43924:H43987" si="4107">IF(F43924=F43925,FALSE(),IF(J43924=$J$150,TRUE(),FALSE()))</f>
        <v>0</v>
      </c>
      <c r="I43924" s="1" t="e">
        <f t="shared" ref="I43924:I43987" si="4108">IF(F43924=F43923,I43923,0)+K43924</f>
        <v>#VALUE!</v>
      </c>
      <c r="J43924" s="1" t="s">
        <v>390</v>
      </c>
      <c r="K43924" s="1">
        <v>1561</v>
      </c>
      <c r="L43924" s="1" t="s">
        <v>391</v>
      </c>
    </row>
    <row r="43925" spans="1:15" x14ac:dyDescent="0.25">
      <c r="A43925" s="1">
        <v>43925</v>
      </c>
      <c r="B43925" s="1" t="b">
        <f>IF(AND(G43925=TRUE(),H43925=TRUE()),IFERROR(MATCH(LEFT(E43926,6),Sheet3!$3:$3,0)&gt;0,"No Section"),FALSE())</f>
        <v>0</v>
      </c>
      <c r="C43925" s="1">
        <f t="shared" si="4104"/>
        <v>31.5</v>
      </c>
      <c r="E43925" s="1" t="str">
        <f t="shared" si="4105"/>
        <v>031500_HP_LE_REINF</v>
      </c>
      <c r="F43925" s="1" t="str">
        <f t="shared" si="4106"/>
        <v>Gelcoat</v>
      </c>
      <c r="G43925" s="1" t="b">
        <f t="shared" ref="G43925:G43988" si="4109">IF(J43925=$J$149,IF(E43924=E43923,FALSE(),TRUE()),G43924)</f>
        <v>0</v>
      </c>
      <c r="H43925" s="1" t="b">
        <f t="shared" si="4107"/>
        <v>1</v>
      </c>
      <c r="I43925" s="1">
        <f t="shared" si="4108"/>
        <v>5.0000000000000001E-4</v>
      </c>
      <c r="J43925" s="1" t="s">
        <v>392</v>
      </c>
      <c r="K43925" s="1">
        <v>5.0000000000000001E-4</v>
      </c>
      <c r="L43925" s="1">
        <v>3</v>
      </c>
      <c r="M43925" s="1">
        <v>0</v>
      </c>
      <c r="O43925" s="1" t="s">
        <v>16</v>
      </c>
    </row>
    <row r="43926" spans="1:15" x14ac:dyDescent="0.25">
      <c r="A43926" s="1">
        <v>43926</v>
      </c>
      <c r="B43926" s="1" t="b">
        <f>IF(AND(G43926=TRUE(),H43926=TRUE()),IFERROR(MATCH(LEFT(E43927,6),Sheet3!$3:$3,0)&gt;0,"No Section"),FALSE())</f>
        <v>0</v>
      </c>
      <c r="C43926" s="1">
        <f t="shared" si="4104"/>
        <v>31.5</v>
      </c>
      <c r="E43926" s="1" t="str">
        <f t="shared" si="4105"/>
        <v>031500_HP_LE_REINF</v>
      </c>
      <c r="F43926" s="1" t="str">
        <f t="shared" si="4106"/>
        <v>Triax Shell</v>
      </c>
      <c r="G43926" s="1" t="b">
        <f t="shared" si="4109"/>
        <v>0</v>
      </c>
      <c r="H43926" s="1" t="b">
        <f t="shared" si="4107"/>
        <v>1</v>
      </c>
      <c r="I43926" s="1">
        <f t="shared" si="4108"/>
        <v>1E-3</v>
      </c>
      <c r="J43926" s="1" t="s">
        <v>392</v>
      </c>
      <c r="K43926" s="1">
        <v>1E-3</v>
      </c>
      <c r="L43926" s="1">
        <v>6</v>
      </c>
      <c r="M43926" s="1">
        <v>0</v>
      </c>
      <c r="O43926" s="1" t="s">
        <v>393</v>
      </c>
    </row>
    <row r="43927" spans="1:15" x14ac:dyDescent="0.25">
      <c r="A43927" s="1">
        <v>43927</v>
      </c>
      <c r="B43927" s="1" t="b">
        <f>IF(AND(G43927=TRUE(),H43927=TRUE()),IFERROR(MATCH(LEFT(E43928,6),Sheet3!$3:$3,0)&gt;0,"No Section"),FALSE())</f>
        <v>0</v>
      </c>
      <c r="C43927" s="1">
        <f t="shared" si="4104"/>
        <v>31.5</v>
      </c>
      <c r="E43927" s="1" t="str">
        <f t="shared" si="4105"/>
        <v>031500_HP_LE_REINF</v>
      </c>
      <c r="F43927" s="1" t="str">
        <f t="shared" si="4106"/>
        <v>UD LE/TE</v>
      </c>
      <c r="G43927" s="1" t="b">
        <f t="shared" si="4109"/>
        <v>0</v>
      </c>
      <c r="H43927" s="1" t="b">
        <f t="shared" si="4107"/>
        <v>1</v>
      </c>
      <c r="I43927" s="1">
        <f t="shared" si="4108"/>
        <v>1E-3</v>
      </c>
      <c r="J43927" s="1" t="s">
        <v>392</v>
      </c>
      <c r="K43927" s="1">
        <v>1E-3</v>
      </c>
      <c r="L43927" s="1">
        <v>1</v>
      </c>
      <c r="M43927" s="1">
        <v>0</v>
      </c>
      <c r="O43927" s="1" t="s">
        <v>543</v>
      </c>
    </row>
    <row r="43928" spans="1:15" x14ac:dyDescent="0.25">
      <c r="A43928" s="1">
        <v>43928</v>
      </c>
      <c r="B43928" s="1" t="b">
        <f>IF(AND(G43928=TRUE(),H43928=TRUE()),IFERROR(MATCH(LEFT(E43929,6),Sheet3!$3:$3,0)&gt;0,"No Section"),FALSE())</f>
        <v>0</v>
      </c>
      <c r="C43928" s="1">
        <f t="shared" si="4104"/>
        <v>31.5</v>
      </c>
      <c r="E43928" s="1" t="str">
        <f t="shared" si="4105"/>
        <v>031500_HP_LE_REINF</v>
      </c>
      <c r="F43928" s="1" t="str">
        <f t="shared" si="4106"/>
        <v/>
      </c>
      <c r="G43928" s="1" t="b">
        <f t="shared" si="4109"/>
        <v>0</v>
      </c>
      <c r="H43928" s="1" t="b">
        <f t="shared" si="4107"/>
        <v>0</v>
      </c>
      <c r="I43928" s="1" t="e">
        <f t="shared" si="4108"/>
        <v>#VALUE!</v>
      </c>
      <c r="J43928" s="1" t="s">
        <v>394</v>
      </c>
      <c r="K43928" s="1" t="s">
        <v>396</v>
      </c>
    </row>
    <row r="43929" spans="1:15" x14ac:dyDescent="0.25">
      <c r="A43929" s="1">
        <v>43929</v>
      </c>
      <c r="B43929" s="1" t="b">
        <f>IF(AND(G43929=TRUE(),H43929=TRUE()),IFERROR(MATCH(LEFT(E43930,6),Sheet3!$3:$3,0)&gt;0,"No Section"),FALSE())</f>
        <v>0</v>
      </c>
      <c r="C43929" s="1">
        <f t="shared" si="4104"/>
        <v>31.5</v>
      </c>
      <c r="E43929" s="1" t="str">
        <f t="shared" si="4105"/>
        <v>031500_HP_LE_REINF</v>
      </c>
      <c r="F43929" s="1" t="str">
        <f t="shared" si="4106"/>
        <v/>
      </c>
      <c r="G43929" s="1" t="b">
        <f t="shared" si="4109"/>
        <v>0</v>
      </c>
      <c r="H43929" s="1" t="b">
        <f t="shared" si="4107"/>
        <v>0</v>
      </c>
      <c r="I43929" s="1" t="e">
        <f t="shared" si="4108"/>
        <v>#VALUE!</v>
      </c>
    </row>
    <row r="43930" spans="1:15" x14ac:dyDescent="0.25">
      <c r="A43930" s="1">
        <v>43930</v>
      </c>
      <c r="B43930" s="1" t="b">
        <f>IF(AND(G43930=TRUE(),H43930=TRUE()),IFERROR(MATCH(LEFT(E43931,6),Sheet3!$3:$3,0)&gt;0,"No Section"),FALSE())</f>
        <v>0</v>
      </c>
      <c r="C43930" s="1">
        <f t="shared" si="4104"/>
        <v>31.5</v>
      </c>
      <c r="E43930" s="1" t="str">
        <f t="shared" si="4105"/>
        <v>031500_HP_TE_REINF</v>
      </c>
      <c r="F43930" s="1" t="str">
        <f t="shared" si="4106"/>
        <v/>
      </c>
      <c r="G43930" s="1" t="b">
        <f t="shared" si="4109"/>
        <v>0</v>
      </c>
      <c r="H43930" s="1" t="b">
        <f t="shared" si="4107"/>
        <v>0</v>
      </c>
      <c r="I43930" s="1" t="e">
        <f t="shared" si="4108"/>
        <v>#VALUE!</v>
      </c>
      <c r="J43930" s="1" t="s">
        <v>961</v>
      </c>
    </row>
    <row r="43931" spans="1:15" x14ac:dyDescent="0.25">
      <c r="A43931" s="1">
        <v>43931</v>
      </c>
      <c r="B43931" s="1" t="b">
        <f>IF(AND(G43931=TRUE(),H43931=TRUE()),IFERROR(MATCH(LEFT(E43932,6),Sheet3!$3:$3,0)&gt;0,"No Section"),FALSE())</f>
        <v>0</v>
      </c>
      <c r="C43931" s="1">
        <f t="shared" si="4104"/>
        <v>31.5</v>
      </c>
      <c r="E43931" s="1" t="str">
        <f t="shared" si="4105"/>
        <v>031500_HP_TE_REINF</v>
      </c>
      <c r="F43931" s="1" t="str">
        <f t="shared" si="4106"/>
        <v/>
      </c>
      <c r="G43931" s="1" t="b">
        <f t="shared" si="4109"/>
        <v>1</v>
      </c>
      <c r="H43931" s="1" t="b">
        <f t="shared" si="4107"/>
        <v>0</v>
      </c>
      <c r="I43931" s="1" t="e">
        <f t="shared" si="4108"/>
        <v>#VALUE!</v>
      </c>
      <c r="J43931" s="1" t="s">
        <v>390</v>
      </c>
      <c r="K43931" s="1">
        <v>562</v>
      </c>
      <c r="L43931" s="1" t="s">
        <v>391</v>
      </c>
    </row>
    <row r="43932" spans="1:15" x14ac:dyDescent="0.25">
      <c r="A43932" s="1">
        <v>43932</v>
      </c>
      <c r="B43932" s="1" t="str">
        <f>IF(AND(G43932=TRUE(),H43932=TRUE()),IFERROR(MATCH(LEFT(E43933,6),Sheet3!$3:$3,0)&gt;0,"No Section"),FALSE())</f>
        <v>No Section</v>
      </c>
      <c r="C43932" s="1">
        <f t="shared" si="4104"/>
        <v>31.5</v>
      </c>
      <c r="D43932" s="1" t="str">
        <f>RIGHT(E43932,LEN(E43932)-7)</f>
        <v>HP_TE_REINF</v>
      </c>
      <c r="E43932" s="1" t="str">
        <f t="shared" si="4105"/>
        <v>031500_HP_TE_REINF</v>
      </c>
      <c r="F43932" s="1" t="str">
        <f t="shared" si="4106"/>
        <v>Gelcoat</v>
      </c>
      <c r="G43932" s="1" t="b">
        <f t="shared" si="4109"/>
        <v>1</v>
      </c>
      <c r="H43932" s="1" t="b">
        <f t="shared" si="4107"/>
        <v>1</v>
      </c>
      <c r="I43932" s="1">
        <f t="shared" si="4108"/>
        <v>5.0000000000000001E-4</v>
      </c>
      <c r="J43932" s="1" t="s">
        <v>392</v>
      </c>
      <c r="K43932" s="1">
        <v>5.0000000000000001E-4</v>
      </c>
      <c r="L43932" s="1">
        <v>3</v>
      </c>
      <c r="M43932" s="1">
        <v>0</v>
      </c>
      <c r="O43932" s="1" t="s">
        <v>16</v>
      </c>
    </row>
    <row r="43933" spans="1:15" x14ac:dyDescent="0.25">
      <c r="A43933" s="1">
        <v>43933</v>
      </c>
      <c r="B43933" s="1" t="str">
        <f>IF(AND(G43933=TRUE(),H43933=TRUE()),IFERROR(MATCH(LEFT(E43934,6),Sheet3!$3:$3,0)&gt;0,"No Section"),FALSE())</f>
        <v>No Section</v>
      </c>
      <c r="C43933" s="1">
        <f t="shared" si="4104"/>
        <v>31.5</v>
      </c>
      <c r="D43933" s="1" t="str">
        <f>RIGHT(E43933,LEN(E43933)-7)</f>
        <v>HP_TE_REINF</v>
      </c>
      <c r="E43933" s="1" t="str">
        <f t="shared" si="4105"/>
        <v>031500_HP_TE_REINF</v>
      </c>
      <c r="F43933" s="1" t="str">
        <f t="shared" si="4106"/>
        <v>Triax Shell</v>
      </c>
      <c r="G43933" s="1" t="b">
        <f t="shared" si="4109"/>
        <v>1</v>
      </c>
      <c r="H43933" s="1" t="b">
        <f t="shared" si="4107"/>
        <v>1</v>
      </c>
      <c r="I43933" s="1">
        <f t="shared" si="4108"/>
        <v>1E-3</v>
      </c>
      <c r="J43933" s="1" t="s">
        <v>392</v>
      </c>
      <c r="K43933" s="1">
        <v>1E-3</v>
      </c>
      <c r="L43933" s="1">
        <v>6</v>
      </c>
      <c r="M43933" s="1">
        <v>0</v>
      </c>
      <c r="O43933" s="1" t="s">
        <v>393</v>
      </c>
    </row>
    <row r="43934" spans="1:15" x14ac:dyDescent="0.25">
      <c r="A43934" s="1">
        <v>43934</v>
      </c>
      <c r="B43934" s="1" t="b">
        <f>IF(AND(G43934=TRUE(),H43934=TRUE()),IFERROR(MATCH(LEFT(E43935,6),Sheet3!$3:$3,0)&gt;0,"No Section"),FALSE())</f>
        <v>0</v>
      </c>
      <c r="C43934" s="1">
        <f t="shared" si="4104"/>
        <v>31.5</v>
      </c>
      <c r="E43934" s="1" t="str">
        <f t="shared" si="4105"/>
        <v>031500_HP_TE_REINF</v>
      </c>
      <c r="F43934" s="1" t="str">
        <f t="shared" si="4106"/>
        <v>UD LE/TE</v>
      </c>
      <c r="G43934" s="1" t="b">
        <f t="shared" si="4109"/>
        <v>1</v>
      </c>
      <c r="H43934" s="1" t="b">
        <f t="shared" si="4107"/>
        <v>0</v>
      </c>
      <c r="I43934" s="1">
        <f t="shared" si="4108"/>
        <v>1E-3</v>
      </c>
      <c r="J43934" s="1" t="s">
        <v>392</v>
      </c>
      <c r="K43934" s="1">
        <v>1E-3</v>
      </c>
      <c r="L43934" s="1">
        <v>1</v>
      </c>
      <c r="M43934" s="1">
        <v>0</v>
      </c>
      <c r="O43934" s="1" t="s">
        <v>543</v>
      </c>
    </row>
    <row r="43935" spans="1:15" x14ac:dyDescent="0.25">
      <c r="A43935" s="1">
        <v>43935</v>
      </c>
      <c r="B43935" s="1" t="b">
        <f>IF(AND(G43935=TRUE(),H43935=TRUE()),IFERROR(MATCH(LEFT(E43936,6),Sheet3!$3:$3,0)&gt;0,"No Section"),FALSE())</f>
        <v>0</v>
      </c>
      <c r="C43935" s="1">
        <f t="shared" si="4104"/>
        <v>31.5</v>
      </c>
      <c r="E43935" s="1" t="str">
        <f t="shared" si="4105"/>
        <v>031500_HP_TE_REINF</v>
      </c>
      <c r="F43935" s="1" t="str">
        <f t="shared" si="4106"/>
        <v>UD LE/TE</v>
      </c>
      <c r="G43935" s="1" t="b">
        <f t="shared" si="4109"/>
        <v>1</v>
      </c>
      <c r="H43935" s="1" t="b">
        <f t="shared" si="4107"/>
        <v>0</v>
      </c>
      <c r="I43935" s="1">
        <f t="shared" si="4108"/>
        <v>2E-3</v>
      </c>
      <c r="J43935" s="1" t="s">
        <v>392</v>
      </c>
      <c r="K43935" s="1">
        <v>1E-3</v>
      </c>
      <c r="L43935" s="1">
        <v>1</v>
      </c>
      <c r="M43935" s="1">
        <v>0</v>
      </c>
      <c r="O43935" s="1" t="s">
        <v>543</v>
      </c>
    </row>
    <row r="43936" spans="1:15" x14ac:dyDescent="0.25">
      <c r="A43936" s="1">
        <v>43936</v>
      </c>
      <c r="B43936" s="1" t="b">
        <f>IF(AND(G43936=TRUE(),H43936=TRUE()),IFERROR(MATCH(LEFT(E43937,6),Sheet3!$3:$3,0)&gt;0,"No Section"),FALSE())</f>
        <v>0</v>
      </c>
      <c r="C43936" s="1">
        <f t="shared" si="4104"/>
        <v>31.5</v>
      </c>
      <c r="E43936" s="1" t="str">
        <f t="shared" si="4105"/>
        <v>031500_HP_TE_REINF</v>
      </c>
      <c r="F43936" s="1" t="str">
        <f t="shared" si="4106"/>
        <v>UD LE/TE</v>
      </c>
      <c r="G43936" s="1" t="b">
        <f t="shared" si="4109"/>
        <v>1</v>
      </c>
      <c r="H43936" s="1" t="b">
        <f t="shared" si="4107"/>
        <v>0</v>
      </c>
      <c r="I43936" s="1">
        <f t="shared" si="4108"/>
        <v>3.0000000000000001E-3</v>
      </c>
      <c r="J43936" s="1" t="s">
        <v>392</v>
      </c>
      <c r="K43936" s="1">
        <v>1E-3</v>
      </c>
      <c r="L43936" s="1">
        <v>1</v>
      </c>
      <c r="M43936" s="1">
        <v>0</v>
      </c>
      <c r="O43936" s="1" t="s">
        <v>543</v>
      </c>
    </row>
    <row r="43937" spans="1:15" x14ac:dyDescent="0.25">
      <c r="A43937" s="1">
        <v>43937</v>
      </c>
      <c r="B43937" s="1" t="b">
        <f>IF(AND(G43937=TRUE(),H43937=TRUE()),IFERROR(MATCH(LEFT(E43938,6),Sheet3!$3:$3,0)&gt;0,"No Section"),FALSE())</f>
        <v>0</v>
      </c>
      <c r="C43937" s="1">
        <f t="shared" si="4104"/>
        <v>31.5</v>
      </c>
      <c r="E43937" s="1" t="str">
        <f t="shared" si="4105"/>
        <v>031500_HP_TE_REINF</v>
      </c>
      <c r="F43937" s="1" t="str">
        <f t="shared" si="4106"/>
        <v>UD LE/TE</v>
      </c>
      <c r="G43937" s="1" t="b">
        <f t="shared" si="4109"/>
        <v>1</v>
      </c>
      <c r="H43937" s="1" t="b">
        <f t="shared" si="4107"/>
        <v>0</v>
      </c>
      <c r="I43937" s="1">
        <f t="shared" si="4108"/>
        <v>4.0000000000000001E-3</v>
      </c>
      <c r="J43937" s="1" t="s">
        <v>392</v>
      </c>
      <c r="K43937" s="1">
        <v>1E-3</v>
      </c>
      <c r="L43937" s="1">
        <v>1</v>
      </c>
      <c r="M43937" s="1">
        <v>0</v>
      </c>
      <c r="O43937" s="1" t="s">
        <v>543</v>
      </c>
    </row>
    <row r="43938" spans="1:15" x14ac:dyDescent="0.25">
      <c r="A43938" s="1">
        <v>43938</v>
      </c>
      <c r="B43938" s="1" t="b">
        <f>IF(AND(G43938=TRUE(),H43938=TRUE()),IFERROR(MATCH(LEFT(E43939,6),Sheet3!$3:$3,0)&gt;0,"No Section"),FALSE())</f>
        <v>0</v>
      </c>
      <c r="C43938" s="1">
        <f t="shared" si="4104"/>
        <v>31.5</v>
      </c>
      <c r="E43938" s="1" t="str">
        <f t="shared" si="4105"/>
        <v>031500_HP_TE_REINF</v>
      </c>
      <c r="F43938" s="1" t="str">
        <f t="shared" si="4106"/>
        <v>UD LE/TE</v>
      </c>
      <c r="G43938" s="1" t="b">
        <f t="shared" si="4109"/>
        <v>1</v>
      </c>
      <c r="H43938" s="1" t="b">
        <f t="shared" si="4107"/>
        <v>0</v>
      </c>
      <c r="I43938" s="1">
        <f t="shared" si="4108"/>
        <v>5.0000000000000001E-3</v>
      </c>
      <c r="J43938" s="1" t="s">
        <v>392</v>
      </c>
      <c r="K43938" s="1">
        <v>1E-3</v>
      </c>
      <c r="L43938" s="1">
        <v>1</v>
      </c>
      <c r="M43938" s="1">
        <v>0</v>
      </c>
      <c r="O43938" s="1" t="s">
        <v>543</v>
      </c>
    </row>
    <row r="43939" spans="1:15" x14ac:dyDescent="0.25">
      <c r="A43939" s="1">
        <v>43939</v>
      </c>
      <c r="B43939" s="1" t="b">
        <f>IF(AND(G43939=TRUE(),H43939=TRUE()),IFERROR(MATCH(LEFT(E43940,6),Sheet3!$3:$3,0)&gt;0,"No Section"),FALSE())</f>
        <v>0</v>
      </c>
      <c r="C43939" s="1">
        <f t="shared" si="4104"/>
        <v>31.5</v>
      </c>
      <c r="E43939" s="1" t="str">
        <f t="shared" si="4105"/>
        <v>031500_HP_TE_REINF</v>
      </c>
      <c r="F43939" s="1" t="str">
        <f t="shared" si="4106"/>
        <v>UD LE/TE</v>
      </c>
      <c r="G43939" s="1" t="b">
        <f t="shared" si="4109"/>
        <v>1</v>
      </c>
      <c r="H43939" s="1" t="b">
        <f t="shared" si="4107"/>
        <v>0</v>
      </c>
      <c r="I43939" s="1">
        <f t="shared" si="4108"/>
        <v>6.0000000000000001E-3</v>
      </c>
      <c r="J43939" s="1" t="s">
        <v>392</v>
      </c>
      <c r="K43939" s="1">
        <v>1E-3</v>
      </c>
      <c r="L43939" s="1">
        <v>1</v>
      </c>
      <c r="M43939" s="1">
        <v>0</v>
      </c>
      <c r="O43939" s="1" t="s">
        <v>543</v>
      </c>
    </row>
    <row r="43940" spans="1:15" x14ac:dyDescent="0.25">
      <c r="A43940" s="1">
        <v>43940</v>
      </c>
      <c r="B43940" s="1" t="b">
        <f>IF(AND(G43940=TRUE(),H43940=TRUE()),IFERROR(MATCH(LEFT(E43941,6),Sheet3!$3:$3,0)&gt;0,"No Section"),FALSE())</f>
        <v>0</v>
      </c>
      <c r="C43940" s="1">
        <f t="shared" si="4104"/>
        <v>31.5</v>
      </c>
      <c r="E43940" s="1" t="str">
        <f t="shared" si="4105"/>
        <v>031500_HP_TE_REINF</v>
      </c>
      <c r="F43940" s="1" t="str">
        <f t="shared" si="4106"/>
        <v>UD LE/TE</v>
      </c>
      <c r="G43940" s="1" t="b">
        <f t="shared" si="4109"/>
        <v>1</v>
      </c>
      <c r="H43940" s="1" t="b">
        <f t="shared" si="4107"/>
        <v>0</v>
      </c>
      <c r="I43940" s="1">
        <f t="shared" si="4108"/>
        <v>7.0000000000000001E-3</v>
      </c>
      <c r="J43940" s="1" t="s">
        <v>392</v>
      </c>
      <c r="K43940" s="1">
        <v>1E-3</v>
      </c>
      <c r="L43940" s="1">
        <v>1</v>
      </c>
      <c r="M43940" s="1">
        <v>0</v>
      </c>
      <c r="O43940" s="1" t="s">
        <v>543</v>
      </c>
    </row>
    <row r="43941" spans="1:15" x14ac:dyDescent="0.25">
      <c r="A43941" s="1">
        <v>43941</v>
      </c>
      <c r="B43941" s="1" t="str">
        <f>IF(AND(G43941=TRUE(),H43941=TRUE()),IFERROR(MATCH(LEFT(E43942,6),Sheet3!$3:$3,0)&gt;0,"No Section"),FALSE())</f>
        <v>No Section</v>
      </c>
      <c r="C43941" s="1">
        <f t="shared" si="4104"/>
        <v>31.5</v>
      </c>
      <c r="D43941" s="1" t="str">
        <f>RIGHT(E43941,LEN(E43941)-7)</f>
        <v>HP_TE_REINF</v>
      </c>
      <c r="E43941" s="1" t="str">
        <f t="shared" si="4105"/>
        <v>031500_HP_TE_REINF</v>
      </c>
      <c r="F43941" s="1" t="str">
        <f t="shared" si="4106"/>
        <v>UD LE/TE</v>
      </c>
      <c r="G43941" s="1" t="b">
        <f t="shared" si="4109"/>
        <v>1</v>
      </c>
      <c r="H43941" s="1" t="b">
        <f t="shared" si="4107"/>
        <v>1</v>
      </c>
      <c r="I43941" s="1">
        <f t="shared" si="4108"/>
        <v>8.0000000000000002E-3</v>
      </c>
      <c r="J43941" s="1" t="s">
        <v>392</v>
      </c>
      <c r="K43941" s="1">
        <v>1E-3</v>
      </c>
      <c r="L43941" s="1">
        <v>1</v>
      </c>
      <c r="M43941" s="1">
        <v>0</v>
      </c>
      <c r="O43941" s="1" t="s">
        <v>543</v>
      </c>
    </row>
    <row r="43942" spans="1:15" x14ac:dyDescent="0.25">
      <c r="A43942" s="1">
        <v>43942</v>
      </c>
      <c r="B43942" s="1" t="b">
        <f>IF(AND(G43942=TRUE(),H43942=TRUE()),IFERROR(MATCH(LEFT(E43943,6),Sheet3!$3:$3,0)&gt;0,"No Section"),FALSE())</f>
        <v>0</v>
      </c>
      <c r="C43942" s="1">
        <f t="shared" si="4104"/>
        <v>31.5</v>
      </c>
      <c r="E43942" s="1" t="str">
        <f t="shared" si="4105"/>
        <v>031500_HP_TE_REINF</v>
      </c>
      <c r="F43942" s="1" t="str">
        <f t="shared" si="4106"/>
        <v/>
      </c>
      <c r="G43942" s="1" t="b">
        <f t="shared" si="4109"/>
        <v>1</v>
      </c>
      <c r="H43942" s="1" t="b">
        <f t="shared" si="4107"/>
        <v>0</v>
      </c>
      <c r="I43942" s="1" t="e">
        <f t="shared" si="4108"/>
        <v>#VALUE!</v>
      </c>
      <c r="J43942" s="1" t="s">
        <v>394</v>
      </c>
      <c r="K43942" s="1" t="s">
        <v>395</v>
      </c>
    </row>
    <row r="43943" spans="1:15" x14ac:dyDescent="0.25">
      <c r="A43943" s="1">
        <v>43943</v>
      </c>
      <c r="B43943" s="1" t="b">
        <f>IF(AND(G43943=TRUE(),H43943=TRUE()),IFERROR(MATCH(LEFT(E43944,6),Sheet3!$3:$3,0)&gt;0,"No Section"),FALSE())</f>
        <v>0</v>
      </c>
      <c r="C43943" s="1">
        <f t="shared" si="4104"/>
        <v>31.5</v>
      </c>
      <c r="E43943" s="1" t="str">
        <f t="shared" si="4105"/>
        <v>031500_HP_TE_REINF</v>
      </c>
      <c r="F43943" s="1" t="str">
        <f t="shared" si="4106"/>
        <v/>
      </c>
      <c r="G43943" s="1" t="b">
        <f t="shared" si="4109"/>
        <v>1</v>
      </c>
      <c r="H43943" s="1" t="b">
        <f t="shared" si="4107"/>
        <v>0</v>
      </c>
      <c r="I43943" s="1" t="e">
        <f t="shared" si="4108"/>
        <v>#VALUE!</v>
      </c>
    </row>
    <row r="43944" spans="1:15" x14ac:dyDescent="0.25">
      <c r="A43944" s="1">
        <v>43944</v>
      </c>
      <c r="B43944" s="1" t="b">
        <f>IF(AND(G43944=TRUE(),H43944=TRUE()),IFERROR(MATCH(LEFT(E43945,6),Sheet3!$3:$3,0)&gt;0,"No Section"),FALSE())</f>
        <v>0</v>
      </c>
      <c r="C43944" s="1">
        <f t="shared" si="4104"/>
        <v>31.5</v>
      </c>
      <c r="E43944" s="1" t="str">
        <f t="shared" si="4105"/>
        <v>031500_HP_TE_REINF</v>
      </c>
      <c r="F43944" s="1" t="str">
        <f t="shared" si="4106"/>
        <v/>
      </c>
      <c r="G43944" s="1" t="b">
        <f t="shared" si="4109"/>
        <v>1</v>
      </c>
      <c r="H43944" s="1" t="b">
        <f t="shared" si="4107"/>
        <v>0</v>
      </c>
      <c r="I43944" s="1" t="e">
        <f t="shared" si="4108"/>
        <v>#VALUE!</v>
      </c>
      <c r="J43944" s="1" t="s">
        <v>961</v>
      </c>
    </row>
    <row r="43945" spans="1:15" x14ac:dyDescent="0.25">
      <c r="A43945" s="1">
        <v>43945</v>
      </c>
      <c r="B43945" s="1" t="b">
        <f>IF(AND(G43945=TRUE(),H43945=TRUE()),IFERROR(MATCH(LEFT(E43946,6),Sheet3!$3:$3,0)&gt;0,"No Section"),FALSE())</f>
        <v>0</v>
      </c>
      <c r="C43945" s="1">
        <f t="shared" si="4104"/>
        <v>31.5</v>
      </c>
      <c r="E43945" s="1" t="str">
        <f t="shared" si="4105"/>
        <v>031500_HP_TE_REINF</v>
      </c>
      <c r="F43945" s="1" t="str">
        <f t="shared" si="4106"/>
        <v/>
      </c>
      <c r="G43945" s="1" t="b">
        <f t="shared" si="4109"/>
        <v>0</v>
      </c>
      <c r="H43945" s="1" t="b">
        <f t="shared" si="4107"/>
        <v>0</v>
      </c>
      <c r="I43945" s="1" t="e">
        <f t="shared" si="4108"/>
        <v>#VALUE!</v>
      </c>
      <c r="J43945" s="1" t="s">
        <v>390</v>
      </c>
      <c r="K43945" s="1">
        <v>1562</v>
      </c>
      <c r="L43945" s="1" t="s">
        <v>391</v>
      </c>
    </row>
    <row r="43946" spans="1:15" x14ac:dyDescent="0.25">
      <c r="A43946" s="1">
        <v>43946</v>
      </c>
      <c r="B43946" s="1" t="b">
        <f>IF(AND(G43946=TRUE(),H43946=TRUE()),IFERROR(MATCH(LEFT(E43947,6),Sheet3!$3:$3,0)&gt;0,"No Section"),FALSE())</f>
        <v>0</v>
      </c>
      <c r="C43946" s="1">
        <f t="shared" si="4104"/>
        <v>31.5</v>
      </c>
      <c r="E43946" s="1" t="str">
        <f t="shared" si="4105"/>
        <v>031500_HP_TE_REINF</v>
      </c>
      <c r="F43946" s="1" t="str">
        <f t="shared" si="4106"/>
        <v>Gelcoat</v>
      </c>
      <c r="G43946" s="1" t="b">
        <f t="shared" si="4109"/>
        <v>0</v>
      </c>
      <c r="H43946" s="1" t="b">
        <f t="shared" si="4107"/>
        <v>1</v>
      </c>
      <c r="I43946" s="1">
        <f t="shared" si="4108"/>
        <v>5.0000000000000001E-4</v>
      </c>
      <c r="J43946" s="1" t="s">
        <v>392</v>
      </c>
      <c r="K43946" s="1">
        <v>5.0000000000000001E-4</v>
      </c>
      <c r="L43946" s="1">
        <v>3</v>
      </c>
      <c r="M43946" s="1">
        <v>0</v>
      </c>
      <c r="O43946" s="1" t="s">
        <v>16</v>
      </c>
    </row>
    <row r="43947" spans="1:15" x14ac:dyDescent="0.25">
      <c r="A43947" s="1">
        <v>43947</v>
      </c>
      <c r="B43947" s="1" t="b">
        <f>IF(AND(G43947=TRUE(),H43947=TRUE()),IFERROR(MATCH(LEFT(E43948,6),Sheet3!$3:$3,0)&gt;0,"No Section"),FALSE())</f>
        <v>0</v>
      </c>
      <c r="C43947" s="1">
        <f t="shared" si="4104"/>
        <v>31.5</v>
      </c>
      <c r="E43947" s="1" t="str">
        <f t="shared" si="4105"/>
        <v>031500_HP_TE_REINF</v>
      </c>
      <c r="F43947" s="1" t="str">
        <f t="shared" si="4106"/>
        <v>Triax Shell</v>
      </c>
      <c r="G43947" s="1" t="b">
        <f t="shared" si="4109"/>
        <v>0</v>
      </c>
      <c r="H43947" s="1" t="b">
        <f t="shared" si="4107"/>
        <v>1</v>
      </c>
      <c r="I43947" s="1">
        <f t="shared" si="4108"/>
        <v>1E-3</v>
      </c>
      <c r="J43947" s="1" t="s">
        <v>392</v>
      </c>
      <c r="K43947" s="1">
        <v>1E-3</v>
      </c>
      <c r="L43947" s="1">
        <v>6</v>
      </c>
      <c r="M43947" s="1">
        <v>0</v>
      </c>
      <c r="O43947" s="1" t="s">
        <v>393</v>
      </c>
    </row>
    <row r="43948" spans="1:15" x14ac:dyDescent="0.25">
      <c r="A43948" s="1">
        <v>43948</v>
      </c>
      <c r="B43948" s="1" t="b">
        <f>IF(AND(G43948=TRUE(),H43948=TRUE()),IFERROR(MATCH(LEFT(E43949,6),Sheet3!$3:$3,0)&gt;0,"No Section"),FALSE())</f>
        <v>0</v>
      </c>
      <c r="C43948" s="1">
        <f t="shared" si="4104"/>
        <v>31.5</v>
      </c>
      <c r="E43948" s="1" t="str">
        <f t="shared" si="4105"/>
        <v>031500_HP_TE_REINF</v>
      </c>
      <c r="F43948" s="1" t="str">
        <f t="shared" si="4106"/>
        <v>UD LE/TE</v>
      </c>
      <c r="G43948" s="1" t="b">
        <f t="shared" si="4109"/>
        <v>0</v>
      </c>
      <c r="H43948" s="1" t="b">
        <f t="shared" si="4107"/>
        <v>0</v>
      </c>
      <c r="I43948" s="1">
        <f t="shared" si="4108"/>
        <v>1E-3</v>
      </c>
      <c r="J43948" s="1" t="s">
        <v>392</v>
      </c>
      <c r="K43948" s="1">
        <v>1E-3</v>
      </c>
      <c r="L43948" s="1">
        <v>1</v>
      </c>
      <c r="M43948" s="1">
        <v>0</v>
      </c>
      <c r="O43948" s="1" t="s">
        <v>543</v>
      </c>
    </row>
    <row r="43949" spans="1:15" x14ac:dyDescent="0.25">
      <c r="A43949" s="1">
        <v>43949</v>
      </c>
      <c r="B43949" s="1" t="b">
        <f>IF(AND(G43949=TRUE(),H43949=TRUE()),IFERROR(MATCH(LEFT(E43950,6),Sheet3!$3:$3,0)&gt;0,"No Section"),FALSE())</f>
        <v>0</v>
      </c>
      <c r="C43949" s="1">
        <f t="shared" si="4104"/>
        <v>31.5</v>
      </c>
      <c r="E43949" s="1" t="str">
        <f t="shared" si="4105"/>
        <v>031500_HP_TE_REINF</v>
      </c>
      <c r="F43949" s="1" t="str">
        <f t="shared" si="4106"/>
        <v>UD LE/TE</v>
      </c>
      <c r="G43949" s="1" t="b">
        <f t="shared" si="4109"/>
        <v>0</v>
      </c>
      <c r="H43949" s="1" t="b">
        <f t="shared" si="4107"/>
        <v>0</v>
      </c>
      <c r="I43949" s="1">
        <f t="shared" si="4108"/>
        <v>2E-3</v>
      </c>
      <c r="J43949" s="1" t="s">
        <v>392</v>
      </c>
      <c r="K43949" s="1">
        <v>1E-3</v>
      </c>
      <c r="L43949" s="1">
        <v>1</v>
      </c>
      <c r="M43949" s="1">
        <v>0</v>
      </c>
      <c r="O43949" s="1" t="s">
        <v>543</v>
      </c>
    </row>
    <row r="43950" spans="1:15" x14ac:dyDescent="0.25">
      <c r="A43950" s="1">
        <v>43950</v>
      </c>
      <c r="B43950" s="1" t="b">
        <f>IF(AND(G43950=TRUE(),H43950=TRUE()),IFERROR(MATCH(LEFT(E43951,6),Sheet3!$3:$3,0)&gt;0,"No Section"),FALSE())</f>
        <v>0</v>
      </c>
      <c r="C43950" s="1">
        <f t="shared" si="4104"/>
        <v>31.5</v>
      </c>
      <c r="E43950" s="1" t="str">
        <f t="shared" si="4105"/>
        <v>031500_HP_TE_REINF</v>
      </c>
      <c r="F43950" s="1" t="str">
        <f t="shared" si="4106"/>
        <v>UD LE/TE</v>
      </c>
      <c r="G43950" s="1" t="b">
        <f t="shared" si="4109"/>
        <v>0</v>
      </c>
      <c r="H43950" s="1" t="b">
        <f t="shared" si="4107"/>
        <v>0</v>
      </c>
      <c r="I43950" s="1">
        <f t="shared" si="4108"/>
        <v>3.0000000000000001E-3</v>
      </c>
      <c r="J43950" s="1" t="s">
        <v>392</v>
      </c>
      <c r="K43950" s="1">
        <v>1E-3</v>
      </c>
      <c r="L43950" s="1">
        <v>1</v>
      </c>
      <c r="M43950" s="1">
        <v>0</v>
      </c>
      <c r="O43950" s="1" t="s">
        <v>543</v>
      </c>
    </row>
    <row r="43951" spans="1:15" x14ac:dyDescent="0.25">
      <c r="A43951" s="1">
        <v>43951</v>
      </c>
      <c r="B43951" s="1" t="b">
        <f>IF(AND(G43951=TRUE(),H43951=TRUE()),IFERROR(MATCH(LEFT(E43952,6),Sheet3!$3:$3,0)&gt;0,"No Section"),FALSE())</f>
        <v>0</v>
      </c>
      <c r="C43951" s="1">
        <f t="shared" si="4104"/>
        <v>31.5</v>
      </c>
      <c r="E43951" s="1" t="str">
        <f t="shared" si="4105"/>
        <v>031500_HP_TE_REINF</v>
      </c>
      <c r="F43951" s="1" t="str">
        <f t="shared" si="4106"/>
        <v>UD LE/TE</v>
      </c>
      <c r="G43951" s="1" t="b">
        <f t="shared" si="4109"/>
        <v>0</v>
      </c>
      <c r="H43951" s="1" t="b">
        <f t="shared" si="4107"/>
        <v>0</v>
      </c>
      <c r="I43951" s="1">
        <f t="shared" si="4108"/>
        <v>4.0000000000000001E-3</v>
      </c>
      <c r="J43951" s="1" t="s">
        <v>392</v>
      </c>
      <c r="K43951" s="1">
        <v>1E-3</v>
      </c>
      <c r="L43951" s="1">
        <v>1</v>
      </c>
      <c r="M43951" s="1">
        <v>0</v>
      </c>
      <c r="O43951" s="1" t="s">
        <v>543</v>
      </c>
    </row>
    <row r="43952" spans="1:15" x14ac:dyDescent="0.25">
      <c r="A43952" s="1">
        <v>43952</v>
      </c>
      <c r="B43952" s="1" t="b">
        <f>IF(AND(G43952=TRUE(),H43952=TRUE()),IFERROR(MATCH(LEFT(E43953,6),Sheet3!$3:$3,0)&gt;0,"No Section"),FALSE())</f>
        <v>0</v>
      </c>
      <c r="C43952" s="1">
        <f t="shared" si="4104"/>
        <v>31.5</v>
      </c>
      <c r="E43952" s="1" t="str">
        <f t="shared" si="4105"/>
        <v>031500_HP_TE_REINF</v>
      </c>
      <c r="F43952" s="1" t="str">
        <f t="shared" si="4106"/>
        <v>UD LE/TE</v>
      </c>
      <c r="G43952" s="1" t="b">
        <f t="shared" si="4109"/>
        <v>0</v>
      </c>
      <c r="H43952" s="1" t="b">
        <f t="shared" si="4107"/>
        <v>0</v>
      </c>
      <c r="I43952" s="1">
        <f t="shared" si="4108"/>
        <v>5.0000000000000001E-3</v>
      </c>
      <c r="J43952" s="1" t="s">
        <v>392</v>
      </c>
      <c r="K43952" s="1">
        <v>1E-3</v>
      </c>
      <c r="L43952" s="1">
        <v>1</v>
      </c>
      <c r="M43952" s="1">
        <v>0</v>
      </c>
      <c r="O43952" s="1" t="s">
        <v>543</v>
      </c>
    </row>
    <row r="43953" spans="1:15" x14ac:dyDescent="0.25">
      <c r="A43953" s="1">
        <v>43953</v>
      </c>
      <c r="B43953" s="1" t="b">
        <f>IF(AND(G43953=TRUE(),H43953=TRUE()),IFERROR(MATCH(LEFT(E43954,6),Sheet3!$3:$3,0)&gt;0,"No Section"),FALSE())</f>
        <v>0</v>
      </c>
      <c r="C43953" s="1">
        <f t="shared" si="4104"/>
        <v>31.5</v>
      </c>
      <c r="E43953" s="1" t="str">
        <f t="shared" si="4105"/>
        <v>031500_HP_TE_REINF</v>
      </c>
      <c r="F43953" s="1" t="str">
        <f t="shared" si="4106"/>
        <v>UD LE/TE</v>
      </c>
      <c r="G43953" s="1" t="b">
        <f t="shared" si="4109"/>
        <v>0</v>
      </c>
      <c r="H43953" s="1" t="b">
        <f t="shared" si="4107"/>
        <v>0</v>
      </c>
      <c r="I43953" s="1">
        <f t="shared" si="4108"/>
        <v>6.0000000000000001E-3</v>
      </c>
      <c r="J43953" s="1" t="s">
        <v>392</v>
      </c>
      <c r="K43953" s="1">
        <v>1E-3</v>
      </c>
      <c r="L43953" s="1">
        <v>1</v>
      </c>
      <c r="M43953" s="1">
        <v>0</v>
      </c>
      <c r="O43953" s="1" t="s">
        <v>543</v>
      </c>
    </row>
    <row r="43954" spans="1:15" x14ac:dyDescent="0.25">
      <c r="A43954" s="1">
        <v>43954</v>
      </c>
      <c r="B43954" s="1" t="b">
        <f>IF(AND(G43954=TRUE(),H43954=TRUE()),IFERROR(MATCH(LEFT(E43955,6),Sheet3!$3:$3,0)&gt;0,"No Section"),FALSE())</f>
        <v>0</v>
      </c>
      <c r="C43954" s="1">
        <f t="shared" si="4104"/>
        <v>31.5</v>
      </c>
      <c r="E43954" s="1" t="str">
        <f t="shared" si="4105"/>
        <v>031500_HP_TE_REINF</v>
      </c>
      <c r="F43954" s="1" t="str">
        <f t="shared" si="4106"/>
        <v>UD LE/TE</v>
      </c>
      <c r="G43954" s="1" t="b">
        <f t="shared" si="4109"/>
        <v>0</v>
      </c>
      <c r="H43954" s="1" t="b">
        <f t="shared" si="4107"/>
        <v>0</v>
      </c>
      <c r="I43954" s="1">
        <f t="shared" si="4108"/>
        <v>7.0000000000000001E-3</v>
      </c>
      <c r="J43954" s="1" t="s">
        <v>392</v>
      </c>
      <c r="K43954" s="1">
        <v>1E-3</v>
      </c>
      <c r="L43954" s="1">
        <v>1</v>
      </c>
      <c r="M43954" s="1">
        <v>0</v>
      </c>
      <c r="O43954" s="1" t="s">
        <v>543</v>
      </c>
    </row>
    <row r="43955" spans="1:15" x14ac:dyDescent="0.25">
      <c r="A43955" s="1">
        <v>43955</v>
      </c>
      <c r="B43955" s="1" t="b">
        <f>IF(AND(G43955=TRUE(),H43955=TRUE()),IFERROR(MATCH(LEFT(E43956,6),Sheet3!$3:$3,0)&gt;0,"No Section"),FALSE())</f>
        <v>0</v>
      </c>
      <c r="C43955" s="1">
        <f t="shared" si="4104"/>
        <v>31.5</v>
      </c>
      <c r="E43955" s="1" t="str">
        <f t="shared" si="4105"/>
        <v>031500_HP_TE_REINF</v>
      </c>
      <c r="F43955" s="1" t="str">
        <f t="shared" si="4106"/>
        <v>UD LE/TE</v>
      </c>
      <c r="G43955" s="1" t="b">
        <f t="shared" si="4109"/>
        <v>0</v>
      </c>
      <c r="H43955" s="1" t="b">
        <f t="shared" si="4107"/>
        <v>1</v>
      </c>
      <c r="I43955" s="1">
        <f t="shared" si="4108"/>
        <v>8.0000000000000002E-3</v>
      </c>
      <c r="J43955" s="1" t="s">
        <v>392</v>
      </c>
      <c r="K43955" s="1">
        <v>1E-3</v>
      </c>
      <c r="L43955" s="1">
        <v>1</v>
      </c>
      <c r="M43955" s="1">
        <v>0</v>
      </c>
      <c r="O43955" s="1" t="s">
        <v>543</v>
      </c>
    </row>
    <row r="43956" spans="1:15" x14ac:dyDescent="0.25">
      <c r="A43956" s="1">
        <v>43956</v>
      </c>
      <c r="B43956" s="1" t="b">
        <f>IF(AND(G43956=TRUE(),H43956=TRUE()),IFERROR(MATCH(LEFT(E43957,6),Sheet3!$3:$3,0)&gt;0,"No Section"),FALSE())</f>
        <v>0</v>
      </c>
      <c r="C43956" s="1">
        <f t="shared" si="4104"/>
        <v>31.5</v>
      </c>
      <c r="E43956" s="1" t="str">
        <f t="shared" si="4105"/>
        <v>031500_HP_TE_REINF</v>
      </c>
      <c r="F43956" s="1" t="str">
        <f t="shared" si="4106"/>
        <v/>
      </c>
      <c r="G43956" s="1" t="b">
        <f t="shared" si="4109"/>
        <v>0</v>
      </c>
      <c r="H43956" s="1" t="b">
        <f t="shared" si="4107"/>
        <v>0</v>
      </c>
      <c r="I43956" s="1" t="e">
        <f t="shared" si="4108"/>
        <v>#VALUE!</v>
      </c>
      <c r="J43956" s="1" t="s">
        <v>394</v>
      </c>
      <c r="K43956" s="1" t="s">
        <v>396</v>
      </c>
    </row>
    <row r="43957" spans="1:15" x14ac:dyDescent="0.25">
      <c r="A43957" s="1">
        <v>43957</v>
      </c>
      <c r="B43957" s="1" t="b">
        <f>IF(AND(G43957=TRUE(),H43957=TRUE()),IFERROR(MATCH(LEFT(E43958,6),Sheet3!$3:$3,0)&gt;0,"No Section"),FALSE())</f>
        <v>0</v>
      </c>
      <c r="C43957" s="1">
        <f t="shared" si="4104"/>
        <v>31.5</v>
      </c>
      <c r="E43957" s="1" t="str">
        <f t="shared" si="4105"/>
        <v>031500_HP_TE_REINF</v>
      </c>
      <c r="F43957" s="1" t="str">
        <f t="shared" si="4106"/>
        <v/>
      </c>
      <c r="G43957" s="1" t="b">
        <f t="shared" si="4109"/>
        <v>0</v>
      </c>
      <c r="H43957" s="1" t="b">
        <f t="shared" si="4107"/>
        <v>0</v>
      </c>
      <c r="I43957" s="1" t="e">
        <f t="shared" si="4108"/>
        <v>#VALUE!</v>
      </c>
    </row>
    <row r="43958" spans="1:15" x14ac:dyDescent="0.25">
      <c r="A43958" s="1">
        <v>43958</v>
      </c>
      <c r="B43958" s="1" t="b">
        <f>IF(AND(G43958=TRUE(),H43958=TRUE()),IFERROR(MATCH(LEFT(E43959,6),Sheet3!$3:$3,0)&gt;0,"No Section"),FALSE())</f>
        <v>0</v>
      </c>
      <c r="C43958" s="1">
        <f t="shared" si="4104"/>
        <v>31.5</v>
      </c>
      <c r="E43958" s="1" t="str">
        <f t="shared" si="4105"/>
        <v>031500_LE_PS_filler</v>
      </c>
      <c r="F43958" s="1" t="str">
        <f t="shared" si="4106"/>
        <v/>
      </c>
      <c r="G43958" s="1" t="b">
        <f t="shared" si="4109"/>
        <v>0</v>
      </c>
      <c r="H43958" s="1" t="b">
        <f t="shared" si="4107"/>
        <v>0</v>
      </c>
      <c r="I43958" s="1" t="e">
        <f t="shared" si="4108"/>
        <v>#VALUE!</v>
      </c>
      <c r="J43958" s="1" t="s">
        <v>962</v>
      </c>
    </row>
    <row r="43959" spans="1:15" x14ac:dyDescent="0.25">
      <c r="A43959" s="1">
        <v>43959</v>
      </c>
      <c r="B43959" s="1" t="b">
        <f>IF(AND(G43959=TRUE(),H43959=TRUE()),IFERROR(MATCH(LEFT(E43960,6),Sheet3!$3:$3,0)&gt;0,"No Section"),FALSE())</f>
        <v>0</v>
      </c>
      <c r="C43959" s="1">
        <f t="shared" si="4104"/>
        <v>31.5</v>
      </c>
      <c r="E43959" s="1" t="str">
        <f t="shared" si="4105"/>
        <v>031500_LE_PS_filler</v>
      </c>
      <c r="F43959" s="1" t="str">
        <f t="shared" si="4106"/>
        <v/>
      </c>
      <c r="G43959" s="1" t="b">
        <f t="shared" si="4109"/>
        <v>1</v>
      </c>
      <c r="H43959" s="1" t="b">
        <f t="shared" si="4107"/>
        <v>0</v>
      </c>
      <c r="I43959" s="1" t="e">
        <f t="shared" si="4108"/>
        <v>#VALUE!</v>
      </c>
      <c r="J43959" s="1" t="s">
        <v>390</v>
      </c>
      <c r="K43959" s="1">
        <v>563</v>
      </c>
      <c r="L43959" s="1" t="s">
        <v>391</v>
      </c>
    </row>
    <row r="43960" spans="1:15" x14ac:dyDescent="0.25">
      <c r="A43960" s="1">
        <v>43960</v>
      </c>
      <c r="B43960" s="1" t="str">
        <f>IF(AND(G43960=TRUE(),H43960=TRUE()),IFERROR(MATCH(LEFT(E43961,6),Sheet3!$3:$3,0)&gt;0,"No Section"),FALSE())</f>
        <v>No Section</v>
      </c>
      <c r="C43960" s="1">
        <f t="shared" si="4104"/>
        <v>31.5</v>
      </c>
      <c r="D43960" s="1" t="str">
        <f>RIGHT(E43960,LEN(E43960)-7)</f>
        <v>LE_PS_filler</v>
      </c>
      <c r="E43960" s="1" t="str">
        <f t="shared" si="4105"/>
        <v>031500_LE_PS_filler</v>
      </c>
      <c r="F43960" s="1" t="str">
        <f t="shared" si="4106"/>
        <v>Gelcoat</v>
      </c>
      <c r="G43960" s="1" t="b">
        <f t="shared" si="4109"/>
        <v>1</v>
      </c>
      <c r="H43960" s="1" t="b">
        <f t="shared" si="4107"/>
        <v>1</v>
      </c>
      <c r="I43960" s="1">
        <f t="shared" si="4108"/>
        <v>5.0000000000000001E-4</v>
      </c>
      <c r="J43960" s="1" t="s">
        <v>392</v>
      </c>
      <c r="K43960" s="1">
        <v>5.0000000000000001E-4</v>
      </c>
      <c r="L43960" s="1">
        <v>3</v>
      </c>
      <c r="M43960" s="1">
        <v>0</v>
      </c>
      <c r="O43960" s="1" t="s">
        <v>16</v>
      </c>
    </row>
    <row r="43961" spans="1:15" x14ac:dyDescent="0.25">
      <c r="A43961" s="1">
        <v>43961</v>
      </c>
      <c r="B43961" s="1" t="str">
        <f>IF(AND(G43961=TRUE(),H43961=TRUE()),IFERROR(MATCH(LEFT(E43962,6),Sheet3!$3:$3,0)&gt;0,"No Section"),FALSE())</f>
        <v>No Section</v>
      </c>
      <c r="C43961" s="1">
        <f t="shared" si="4104"/>
        <v>31.5</v>
      </c>
      <c r="D43961" s="1" t="str">
        <f>RIGHT(E43961,LEN(E43961)-7)</f>
        <v>LE_PS_filler</v>
      </c>
      <c r="E43961" s="1" t="str">
        <f t="shared" si="4105"/>
        <v>031500_LE_PS_filler</v>
      </c>
      <c r="F43961" s="1" t="str">
        <f t="shared" si="4106"/>
        <v>Triax Shell</v>
      </c>
      <c r="G43961" s="1" t="b">
        <f t="shared" si="4109"/>
        <v>1</v>
      </c>
      <c r="H43961" s="1" t="b">
        <f t="shared" si="4107"/>
        <v>1</v>
      </c>
      <c r="I43961" s="1">
        <f t="shared" si="4108"/>
        <v>1E-3</v>
      </c>
      <c r="J43961" s="1" t="s">
        <v>392</v>
      </c>
      <c r="K43961" s="1">
        <v>1E-3</v>
      </c>
      <c r="L43961" s="1">
        <v>6</v>
      </c>
      <c r="M43961" s="1">
        <v>0</v>
      </c>
      <c r="O43961" s="1" t="s">
        <v>393</v>
      </c>
    </row>
    <row r="43962" spans="1:15" x14ac:dyDescent="0.25">
      <c r="A43962" s="1">
        <v>43962</v>
      </c>
      <c r="B43962" s="1" t="b">
        <f>IF(AND(G43962=TRUE(),H43962=TRUE()),IFERROR(MATCH(LEFT(E43963,6),Sheet3!$3:$3,0)&gt;0,"No Section"),FALSE())</f>
        <v>0</v>
      </c>
      <c r="C43962" s="1">
        <f t="shared" si="4104"/>
        <v>31.5</v>
      </c>
      <c r="E43962" s="1" t="str">
        <f t="shared" si="4105"/>
        <v>031500_LE_PS_filler</v>
      </c>
      <c r="F43962" s="1" t="str">
        <f t="shared" si="4106"/>
        <v>BalsaIso</v>
      </c>
      <c r="G43962" s="1" t="b">
        <f t="shared" si="4109"/>
        <v>1</v>
      </c>
      <c r="H43962" s="1" t="b">
        <f t="shared" si="4107"/>
        <v>0</v>
      </c>
      <c r="I43962" s="1">
        <f t="shared" si="4108"/>
        <v>1E-3</v>
      </c>
      <c r="J43962" s="1" t="s">
        <v>392</v>
      </c>
      <c r="K43962" s="1">
        <v>1E-3</v>
      </c>
      <c r="L43962" s="1">
        <v>4</v>
      </c>
      <c r="M43962" s="1">
        <v>0</v>
      </c>
      <c r="O43962" s="1" t="s">
        <v>547</v>
      </c>
    </row>
    <row r="43963" spans="1:15" x14ac:dyDescent="0.25">
      <c r="A43963" s="1">
        <v>43963</v>
      </c>
      <c r="B43963" s="1" t="b">
        <f>IF(AND(G43963=TRUE(),H43963=TRUE()),IFERROR(MATCH(LEFT(E43964,6),Sheet3!$3:$3,0)&gt;0,"No Section"),FALSE())</f>
        <v>0</v>
      </c>
      <c r="C43963" s="1">
        <f t="shared" si="4104"/>
        <v>31.5</v>
      </c>
      <c r="E43963" s="1" t="str">
        <f t="shared" si="4105"/>
        <v>031500_LE_PS_filler</v>
      </c>
      <c r="F43963" s="1" t="str">
        <f t="shared" si="4106"/>
        <v>BalsaIso</v>
      </c>
      <c r="G43963" s="1" t="b">
        <f t="shared" si="4109"/>
        <v>1</v>
      </c>
      <c r="H43963" s="1" t="b">
        <f t="shared" si="4107"/>
        <v>0</v>
      </c>
      <c r="I43963" s="1">
        <f t="shared" si="4108"/>
        <v>2E-3</v>
      </c>
      <c r="J43963" s="1" t="s">
        <v>392</v>
      </c>
      <c r="K43963" s="1">
        <v>1E-3</v>
      </c>
      <c r="L43963" s="1">
        <v>4</v>
      </c>
      <c r="M43963" s="1">
        <v>0</v>
      </c>
      <c r="O43963" s="1" t="s">
        <v>547</v>
      </c>
    </row>
    <row r="43964" spans="1:15" x14ac:dyDescent="0.25">
      <c r="A43964" s="1">
        <v>43964</v>
      </c>
      <c r="B43964" s="1" t="b">
        <f>IF(AND(G43964=TRUE(),H43964=TRUE()),IFERROR(MATCH(LEFT(E43965,6),Sheet3!$3:$3,0)&gt;0,"No Section"),FALSE())</f>
        <v>0</v>
      </c>
      <c r="C43964" s="1">
        <f t="shared" si="4104"/>
        <v>31.5</v>
      </c>
      <c r="E43964" s="1" t="str">
        <f t="shared" si="4105"/>
        <v>031500_LE_PS_filler</v>
      </c>
      <c r="F43964" s="1" t="str">
        <f t="shared" si="4106"/>
        <v>BalsaIso</v>
      </c>
      <c r="G43964" s="1" t="b">
        <f t="shared" si="4109"/>
        <v>1</v>
      </c>
      <c r="H43964" s="1" t="b">
        <f t="shared" si="4107"/>
        <v>0</v>
      </c>
      <c r="I43964" s="1">
        <f t="shared" si="4108"/>
        <v>3.0000000000000001E-3</v>
      </c>
      <c r="J43964" s="1" t="s">
        <v>392</v>
      </c>
      <c r="K43964" s="1">
        <v>1E-3</v>
      </c>
      <c r="L43964" s="1">
        <v>4</v>
      </c>
      <c r="M43964" s="1">
        <v>0</v>
      </c>
      <c r="O43964" s="1" t="s">
        <v>547</v>
      </c>
    </row>
    <row r="43965" spans="1:15" x14ac:dyDescent="0.25">
      <c r="A43965" s="1">
        <v>43965</v>
      </c>
      <c r="B43965" s="1" t="b">
        <f>IF(AND(G43965=TRUE(),H43965=TRUE()),IFERROR(MATCH(LEFT(E43966,6),Sheet3!$3:$3,0)&gt;0,"No Section"),FALSE())</f>
        <v>0</v>
      </c>
      <c r="C43965" s="1">
        <f t="shared" si="4104"/>
        <v>31.5</v>
      </c>
      <c r="E43965" s="1" t="str">
        <f t="shared" si="4105"/>
        <v>031500_LE_PS_filler</v>
      </c>
      <c r="F43965" s="1" t="str">
        <f t="shared" si="4106"/>
        <v>BalsaIso</v>
      </c>
      <c r="G43965" s="1" t="b">
        <f t="shared" si="4109"/>
        <v>1</v>
      </c>
      <c r="H43965" s="1" t="b">
        <f t="shared" si="4107"/>
        <v>0</v>
      </c>
      <c r="I43965" s="1">
        <f t="shared" si="4108"/>
        <v>4.0000000000000001E-3</v>
      </c>
      <c r="J43965" s="1" t="s">
        <v>392</v>
      </c>
      <c r="K43965" s="1">
        <v>1E-3</v>
      </c>
      <c r="L43965" s="1">
        <v>4</v>
      </c>
      <c r="M43965" s="1">
        <v>0</v>
      </c>
      <c r="O43965" s="1" t="s">
        <v>547</v>
      </c>
    </row>
    <row r="43966" spans="1:15" x14ac:dyDescent="0.25">
      <c r="A43966" s="1">
        <v>43966</v>
      </c>
      <c r="B43966" s="1" t="b">
        <f>IF(AND(G43966=TRUE(),H43966=TRUE()),IFERROR(MATCH(LEFT(E43967,6),Sheet3!$3:$3,0)&gt;0,"No Section"),FALSE())</f>
        <v>0</v>
      </c>
      <c r="C43966" s="1">
        <f t="shared" si="4104"/>
        <v>31.5</v>
      </c>
      <c r="E43966" s="1" t="str">
        <f t="shared" si="4105"/>
        <v>031500_LE_PS_filler</v>
      </c>
      <c r="F43966" s="1" t="str">
        <f t="shared" si="4106"/>
        <v>BalsaIso</v>
      </c>
      <c r="G43966" s="1" t="b">
        <f t="shared" si="4109"/>
        <v>1</v>
      </c>
      <c r="H43966" s="1" t="b">
        <f t="shared" si="4107"/>
        <v>0</v>
      </c>
      <c r="I43966" s="1">
        <f t="shared" si="4108"/>
        <v>5.0000000000000001E-3</v>
      </c>
      <c r="J43966" s="1" t="s">
        <v>392</v>
      </c>
      <c r="K43966" s="1">
        <v>1E-3</v>
      </c>
      <c r="L43966" s="1">
        <v>4</v>
      </c>
      <c r="M43966" s="1">
        <v>0</v>
      </c>
      <c r="O43966" s="1" t="s">
        <v>547</v>
      </c>
    </row>
    <row r="43967" spans="1:15" x14ac:dyDescent="0.25">
      <c r="A43967" s="1">
        <v>43967</v>
      </c>
      <c r="B43967" s="1" t="b">
        <f>IF(AND(G43967=TRUE(),H43967=TRUE()),IFERROR(MATCH(LEFT(E43968,6),Sheet3!$3:$3,0)&gt;0,"No Section"),FALSE())</f>
        <v>0</v>
      </c>
      <c r="C43967" s="1">
        <f t="shared" si="4104"/>
        <v>31.5</v>
      </c>
      <c r="E43967" s="1" t="str">
        <f t="shared" si="4105"/>
        <v>031500_LE_PS_filler</v>
      </c>
      <c r="F43967" s="1" t="str">
        <f t="shared" si="4106"/>
        <v>BalsaIso</v>
      </c>
      <c r="G43967" s="1" t="b">
        <f t="shared" si="4109"/>
        <v>1</v>
      </c>
      <c r="H43967" s="1" t="b">
        <f t="shared" si="4107"/>
        <v>0</v>
      </c>
      <c r="I43967" s="1">
        <f t="shared" si="4108"/>
        <v>6.0000000000000001E-3</v>
      </c>
      <c r="J43967" s="1" t="s">
        <v>392</v>
      </c>
      <c r="K43967" s="1">
        <v>1E-3</v>
      </c>
      <c r="L43967" s="1">
        <v>4</v>
      </c>
      <c r="M43967" s="1">
        <v>0</v>
      </c>
      <c r="O43967" s="1" t="s">
        <v>547</v>
      </c>
    </row>
    <row r="43968" spans="1:15" x14ac:dyDescent="0.25">
      <c r="A43968" s="1">
        <v>43968</v>
      </c>
      <c r="B43968" s="1" t="b">
        <f>IF(AND(G43968=TRUE(),H43968=TRUE()),IFERROR(MATCH(LEFT(E43969,6),Sheet3!$3:$3,0)&gt;0,"No Section"),FALSE())</f>
        <v>0</v>
      </c>
      <c r="C43968" s="1">
        <f t="shared" si="4104"/>
        <v>31.5</v>
      </c>
      <c r="E43968" s="1" t="str">
        <f t="shared" si="4105"/>
        <v>031500_LE_PS_filler</v>
      </c>
      <c r="F43968" s="1" t="str">
        <f t="shared" si="4106"/>
        <v>BalsaIso</v>
      </c>
      <c r="G43968" s="1" t="b">
        <f t="shared" si="4109"/>
        <v>1</v>
      </c>
      <c r="H43968" s="1" t="b">
        <f t="shared" si="4107"/>
        <v>0</v>
      </c>
      <c r="I43968" s="1">
        <f t="shared" si="4108"/>
        <v>7.0000000000000001E-3</v>
      </c>
      <c r="J43968" s="1" t="s">
        <v>392</v>
      </c>
      <c r="K43968" s="1">
        <v>1E-3</v>
      </c>
      <c r="L43968" s="1">
        <v>4</v>
      </c>
      <c r="M43968" s="1">
        <v>0</v>
      </c>
      <c r="O43968" s="1" t="s">
        <v>547</v>
      </c>
    </row>
    <row r="43969" spans="1:15" x14ac:dyDescent="0.25">
      <c r="A43969" s="1">
        <v>43969</v>
      </c>
      <c r="B43969" s="1" t="b">
        <f>IF(AND(G43969=TRUE(),H43969=TRUE()),IFERROR(MATCH(LEFT(E43970,6),Sheet3!$3:$3,0)&gt;0,"No Section"),FALSE())</f>
        <v>0</v>
      </c>
      <c r="C43969" s="1">
        <f t="shared" si="4104"/>
        <v>31.5</v>
      </c>
      <c r="E43969" s="1" t="str">
        <f t="shared" si="4105"/>
        <v>031500_LE_PS_filler</v>
      </c>
      <c r="F43969" s="1" t="str">
        <f t="shared" si="4106"/>
        <v>BalsaIso</v>
      </c>
      <c r="G43969" s="1" t="b">
        <f t="shared" si="4109"/>
        <v>1</v>
      </c>
      <c r="H43969" s="1" t="b">
        <f t="shared" si="4107"/>
        <v>0</v>
      </c>
      <c r="I43969" s="1">
        <f t="shared" si="4108"/>
        <v>8.0000000000000002E-3</v>
      </c>
      <c r="J43969" s="1" t="s">
        <v>392</v>
      </c>
      <c r="K43969" s="1">
        <v>1E-3</v>
      </c>
      <c r="L43969" s="1">
        <v>4</v>
      </c>
      <c r="M43969" s="1">
        <v>0</v>
      </c>
      <c r="O43969" s="1" t="s">
        <v>547</v>
      </c>
    </row>
    <row r="43970" spans="1:15" x14ac:dyDescent="0.25">
      <c r="A43970" s="1">
        <v>43970</v>
      </c>
      <c r="B43970" s="1" t="str">
        <f>IF(AND(G43970=TRUE(),H43970=TRUE()),IFERROR(MATCH(LEFT(E43971,6),Sheet3!$3:$3,0)&gt;0,"No Section"),FALSE())</f>
        <v>No Section</v>
      </c>
      <c r="C43970" s="1">
        <f t="shared" si="4104"/>
        <v>31.5</v>
      </c>
      <c r="D43970" s="1" t="str">
        <f>RIGHT(E43970,LEN(E43970)-7)</f>
        <v>LE_PS_filler</v>
      </c>
      <c r="E43970" s="1" t="str">
        <f t="shared" si="4105"/>
        <v>031500_LE_PS_filler</v>
      </c>
      <c r="F43970" s="1" t="str">
        <f t="shared" si="4106"/>
        <v>BalsaIso</v>
      </c>
      <c r="G43970" s="1" t="b">
        <f t="shared" si="4109"/>
        <v>1</v>
      </c>
      <c r="H43970" s="1" t="b">
        <f t="shared" si="4107"/>
        <v>1</v>
      </c>
      <c r="I43970" s="1">
        <f t="shared" si="4108"/>
        <v>9.0000000000000011E-3</v>
      </c>
      <c r="J43970" s="1" t="s">
        <v>392</v>
      </c>
      <c r="K43970" s="1">
        <v>1E-3</v>
      </c>
      <c r="L43970" s="1">
        <v>4</v>
      </c>
      <c r="M43970" s="1">
        <v>0</v>
      </c>
      <c r="O43970" s="1" t="s">
        <v>547</v>
      </c>
    </row>
    <row r="43971" spans="1:15" x14ac:dyDescent="0.25">
      <c r="A43971" s="1">
        <v>43971</v>
      </c>
      <c r="B43971" s="1" t="b">
        <f>IF(AND(G43971=TRUE(),H43971=TRUE()),IFERROR(MATCH(LEFT(E43972,6),Sheet3!$3:$3,0)&gt;0,"No Section"),FALSE())</f>
        <v>0</v>
      </c>
      <c r="C43971" s="1">
        <f t="shared" si="4104"/>
        <v>31.5</v>
      </c>
      <c r="E43971" s="1" t="str">
        <f t="shared" si="4105"/>
        <v>031500_LE_PS_filler</v>
      </c>
      <c r="F43971" s="1" t="str">
        <f t="shared" si="4106"/>
        <v/>
      </c>
      <c r="G43971" s="1" t="b">
        <f t="shared" si="4109"/>
        <v>1</v>
      </c>
      <c r="H43971" s="1" t="b">
        <f t="shared" si="4107"/>
        <v>0</v>
      </c>
      <c r="I43971" s="1" t="e">
        <f t="shared" si="4108"/>
        <v>#VALUE!</v>
      </c>
      <c r="J43971" s="1" t="s">
        <v>394</v>
      </c>
      <c r="K43971" s="1" t="s">
        <v>395</v>
      </c>
    </row>
    <row r="43972" spans="1:15" x14ac:dyDescent="0.25">
      <c r="A43972" s="1">
        <v>43972</v>
      </c>
      <c r="B43972" s="1" t="b">
        <f>IF(AND(G43972=TRUE(),H43972=TRUE()),IFERROR(MATCH(LEFT(E43973,6),Sheet3!$3:$3,0)&gt;0,"No Section"),FALSE())</f>
        <v>0</v>
      </c>
      <c r="C43972" s="1">
        <f t="shared" si="4104"/>
        <v>31.5</v>
      </c>
      <c r="E43972" s="1" t="str">
        <f t="shared" si="4105"/>
        <v>031500_LE_PS_filler</v>
      </c>
      <c r="F43972" s="1" t="str">
        <f t="shared" si="4106"/>
        <v/>
      </c>
      <c r="G43972" s="1" t="b">
        <f t="shared" si="4109"/>
        <v>1</v>
      </c>
      <c r="H43972" s="1" t="b">
        <f t="shared" si="4107"/>
        <v>0</v>
      </c>
      <c r="I43972" s="1" t="e">
        <f t="shared" si="4108"/>
        <v>#VALUE!</v>
      </c>
    </row>
    <row r="43973" spans="1:15" x14ac:dyDescent="0.25">
      <c r="A43973" s="1">
        <v>43973</v>
      </c>
      <c r="B43973" s="1" t="b">
        <f>IF(AND(G43973=TRUE(),H43973=TRUE()),IFERROR(MATCH(LEFT(E43974,6),Sheet3!$3:$3,0)&gt;0,"No Section"),FALSE())</f>
        <v>0</v>
      </c>
      <c r="C43973" s="1">
        <f t="shared" si="4104"/>
        <v>31.5</v>
      </c>
      <c r="E43973" s="1" t="str">
        <f t="shared" si="4105"/>
        <v>031500_LE_PS_filler</v>
      </c>
      <c r="F43973" s="1" t="str">
        <f t="shared" si="4106"/>
        <v/>
      </c>
      <c r="G43973" s="1" t="b">
        <f t="shared" si="4109"/>
        <v>1</v>
      </c>
      <c r="H43973" s="1" t="b">
        <f t="shared" si="4107"/>
        <v>0</v>
      </c>
      <c r="I43973" s="1" t="e">
        <f t="shared" si="4108"/>
        <v>#VALUE!</v>
      </c>
      <c r="J43973" s="1" t="s">
        <v>962</v>
      </c>
    </row>
    <row r="43974" spans="1:15" x14ac:dyDescent="0.25">
      <c r="A43974" s="1">
        <v>43974</v>
      </c>
      <c r="B43974" s="1" t="b">
        <f>IF(AND(G43974=TRUE(),H43974=TRUE()),IFERROR(MATCH(LEFT(E43975,6),Sheet3!$3:$3,0)&gt;0,"No Section"),FALSE())</f>
        <v>0</v>
      </c>
      <c r="C43974" s="1">
        <f t="shared" si="4104"/>
        <v>31.5</v>
      </c>
      <c r="E43974" s="1" t="str">
        <f t="shared" si="4105"/>
        <v>031500_LE_PS_filler</v>
      </c>
      <c r="F43974" s="1" t="str">
        <f t="shared" si="4106"/>
        <v/>
      </c>
      <c r="G43974" s="1" t="b">
        <f t="shared" si="4109"/>
        <v>0</v>
      </c>
      <c r="H43974" s="1" t="b">
        <f t="shared" si="4107"/>
        <v>0</v>
      </c>
      <c r="I43974" s="1" t="e">
        <f t="shared" si="4108"/>
        <v>#VALUE!</v>
      </c>
      <c r="J43974" s="1" t="s">
        <v>390</v>
      </c>
      <c r="K43974" s="1">
        <v>1563</v>
      </c>
      <c r="L43974" s="1" t="s">
        <v>391</v>
      </c>
    </row>
    <row r="43975" spans="1:15" x14ac:dyDescent="0.25">
      <c r="A43975" s="1">
        <v>43975</v>
      </c>
      <c r="B43975" s="1" t="b">
        <f>IF(AND(G43975=TRUE(),H43975=TRUE()),IFERROR(MATCH(LEFT(E43976,6),Sheet3!$3:$3,0)&gt;0,"No Section"),FALSE())</f>
        <v>0</v>
      </c>
      <c r="C43975" s="1">
        <f t="shared" si="4104"/>
        <v>31.5</v>
      </c>
      <c r="E43975" s="1" t="str">
        <f t="shared" si="4105"/>
        <v>031500_LE_PS_filler</v>
      </c>
      <c r="F43975" s="1" t="str">
        <f t="shared" si="4106"/>
        <v>Gelcoat</v>
      </c>
      <c r="G43975" s="1" t="b">
        <f t="shared" si="4109"/>
        <v>0</v>
      </c>
      <c r="H43975" s="1" t="b">
        <f t="shared" si="4107"/>
        <v>1</v>
      </c>
      <c r="I43975" s="1">
        <f t="shared" si="4108"/>
        <v>5.0000000000000001E-4</v>
      </c>
      <c r="J43975" s="1" t="s">
        <v>392</v>
      </c>
      <c r="K43975" s="1">
        <v>5.0000000000000001E-4</v>
      </c>
      <c r="L43975" s="1">
        <v>3</v>
      </c>
      <c r="M43975" s="1">
        <v>0</v>
      </c>
      <c r="O43975" s="1" t="s">
        <v>16</v>
      </c>
    </row>
    <row r="43976" spans="1:15" x14ac:dyDescent="0.25">
      <c r="A43976" s="1">
        <v>43976</v>
      </c>
      <c r="B43976" s="1" t="b">
        <f>IF(AND(G43976=TRUE(),H43976=TRUE()),IFERROR(MATCH(LEFT(E43977,6),Sheet3!$3:$3,0)&gt;0,"No Section"),FALSE())</f>
        <v>0</v>
      </c>
      <c r="C43976" s="1">
        <f t="shared" si="4104"/>
        <v>31.5</v>
      </c>
      <c r="E43976" s="1" t="str">
        <f t="shared" si="4105"/>
        <v>031500_LE_PS_filler</v>
      </c>
      <c r="F43976" s="1" t="str">
        <f t="shared" si="4106"/>
        <v>Triax Shell</v>
      </c>
      <c r="G43976" s="1" t="b">
        <f t="shared" si="4109"/>
        <v>0</v>
      </c>
      <c r="H43976" s="1" t="b">
        <f t="shared" si="4107"/>
        <v>1</v>
      </c>
      <c r="I43976" s="1">
        <f t="shared" si="4108"/>
        <v>1E-3</v>
      </c>
      <c r="J43976" s="1" t="s">
        <v>392</v>
      </c>
      <c r="K43976" s="1">
        <v>1E-3</v>
      </c>
      <c r="L43976" s="1">
        <v>6</v>
      </c>
      <c r="M43976" s="1">
        <v>0</v>
      </c>
      <c r="O43976" s="1" t="s">
        <v>393</v>
      </c>
    </row>
    <row r="43977" spans="1:15" x14ac:dyDescent="0.25">
      <c r="A43977" s="1">
        <v>43977</v>
      </c>
      <c r="B43977" s="1" t="b">
        <f>IF(AND(G43977=TRUE(),H43977=TRUE()),IFERROR(MATCH(LEFT(E43978,6),Sheet3!$3:$3,0)&gt;0,"No Section"),FALSE())</f>
        <v>0</v>
      </c>
      <c r="C43977" s="1">
        <f t="shared" si="4104"/>
        <v>31.5</v>
      </c>
      <c r="E43977" s="1" t="str">
        <f t="shared" si="4105"/>
        <v>031500_LE_PS_filler</v>
      </c>
      <c r="F43977" s="1" t="str">
        <f t="shared" si="4106"/>
        <v>BalsaIso</v>
      </c>
      <c r="G43977" s="1" t="b">
        <f t="shared" si="4109"/>
        <v>0</v>
      </c>
      <c r="H43977" s="1" t="b">
        <f t="shared" si="4107"/>
        <v>0</v>
      </c>
      <c r="I43977" s="1">
        <f t="shared" si="4108"/>
        <v>1E-3</v>
      </c>
      <c r="J43977" s="1" t="s">
        <v>392</v>
      </c>
      <c r="K43977" s="1">
        <v>1E-3</v>
      </c>
      <c r="L43977" s="1">
        <v>4</v>
      </c>
      <c r="M43977" s="1">
        <v>0</v>
      </c>
      <c r="O43977" s="1" t="s">
        <v>547</v>
      </c>
    </row>
    <row r="43978" spans="1:15" x14ac:dyDescent="0.25">
      <c r="A43978" s="1">
        <v>43978</v>
      </c>
      <c r="B43978" s="1" t="b">
        <f>IF(AND(G43978=TRUE(),H43978=TRUE()),IFERROR(MATCH(LEFT(E43979,6),Sheet3!$3:$3,0)&gt;0,"No Section"),FALSE())</f>
        <v>0</v>
      </c>
      <c r="C43978" s="1">
        <f t="shared" si="4104"/>
        <v>31.5</v>
      </c>
      <c r="E43978" s="1" t="str">
        <f t="shared" si="4105"/>
        <v>031500_LE_PS_filler</v>
      </c>
      <c r="F43978" s="1" t="str">
        <f t="shared" si="4106"/>
        <v>BalsaIso</v>
      </c>
      <c r="G43978" s="1" t="b">
        <f t="shared" si="4109"/>
        <v>0</v>
      </c>
      <c r="H43978" s="1" t="b">
        <f t="shared" si="4107"/>
        <v>0</v>
      </c>
      <c r="I43978" s="1">
        <f t="shared" si="4108"/>
        <v>2E-3</v>
      </c>
      <c r="J43978" s="1" t="s">
        <v>392</v>
      </c>
      <c r="K43978" s="1">
        <v>1E-3</v>
      </c>
      <c r="L43978" s="1">
        <v>4</v>
      </c>
      <c r="M43978" s="1">
        <v>0</v>
      </c>
      <c r="O43978" s="1" t="s">
        <v>547</v>
      </c>
    </row>
    <row r="43979" spans="1:15" x14ac:dyDescent="0.25">
      <c r="A43979" s="1">
        <v>43979</v>
      </c>
      <c r="B43979" s="1" t="b">
        <f>IF(AND(G43979=TRUE(),H43979=TRUE()),IFERROR(MATCH(LEFT(E43980,6),Sheet3!$3:$3,0)&gt;0,"No Section"),FALSE())</f>
        <v>0</v>
      </c>
      <c r="C43979" s="1">
        <f t="shared" si="4104"/>
        <v>31.5</v>
      </c>
      <c r="E43979" s="1" t="str">
        <f t="shared" si="4105"/>
        <v>031500_LE_PS_filler</v>
      </c>
      <c r="F43979" s="1" t="str">
        <f t="shared" si="4106"/>
        <v>BalsaIso</v>
      </c>
      <c r="G43979" s="1" t="b">
        <f t="shared" si="4109"/>
        <v>0</v>
      </c>
      <c r="H43979" s="1" t="b">
        <f t="shared" si="4107"/>
        <v>0</v>
      </c>
      <c r="I43979" s="1">
        <f t="shared" si="4108"/>
        <v>3.0000000000000001E-3</v>
      </c>
      <c r="J43979" s="1" t="s">
        <v>392</v>
      </c>
      <c r="K43979" s="1">
        <v>1E-3</v>
      </c>
      <c r="L43979" s="1">
        <v>4</v>
      </c>
      <c r="M43979" s="1">
        <v>0</v>
      </c>
      <c r="O43979" s="1" t="s">
        <v>547</v>
      </c>
    </row>
    <row r="43980" spans="1:15" x14ac:dyDescent="0.25">
      <c r="A43980" s="1">
        <v>43980</v>
      </c>
      <c r="B43980" s="1" t="b">
        <f>IF(AND(G43980=TRUE(),H43980=TRUE()),IFERROR(MATCH(LEFT(E43981,6),Sheet3!$3:$3,0)&gt;0,"No Section"),FALSE())</f>
        <v>0</v>
      </c>
      <c r="C43980" s="1">
        <f t="shared" si="4104"/>
        <v>31.5</v>
      </c>
      <c r="E43980" s="1" t="str">
        <f t="shared" si="4105"/>
        <v>031500_LE_PS_filler</v>
      </c>
      <c r="F43980" s="1" t="str">
        <f t="shared" si="4106"/>
        <v>BalsaIso</v>
      </c>
      <c r="G43980" s="1" t="b">
        <f t="shared" si="4109"/>
        <v>0</v>
      </c>
      <c r="H43980" s="1" t="b">
        <f t="shared" si="4107"/>
        <v>0</v>
      </c>
      <c r="I43980" s="1">
        <f t="shared" si="4108"/>
        <v>4.0000000000000001E-3</v>
      </c>
      <c r="J43980" s="1" t="s">
        <v>392</v>
      </c>
      <c r="K43980" s="1">
        <v>1E-3</v>
      </c>
      <c r="L43980" s="1">
        <v>4</v>
      </c>
      <c r="M43980" s="1">
        <v>0</v>
      </c>
      <c r="O43980" s="1" t="s">
        <v>547</v>
      </c>
    </row>
    <row r="43981" spans="1:15" x14ac:dyDescent="0.25">
      <c r="A43981" s="1">
        <v>43981</v>
      </c>
      <c r="B43981" s="1" t="b">
        <f>IF(AND(G43981=TRUE(),H43981=TRUE()),IFERROR(MATCH(LEFT(E43982,6),Sheet3!$3:$3,0)&gt;0,"No Section"),FALSE())</f>
        <v>0</v>
      </c>
      <c r="C43981" s="1">
        <f t="shared" si="4104"/>
        <v>31.5</v>
      </c>
      <c r="E43981" s="1" t="str">
        <f t="shared" si="4105"/>
        <v>031500_LE_PS_filler</v>
      </c>
      <c r="F43981" s="1" t="str">
        <f t="shared" si="4106"/>
        <v>BalsaIso</v>
      </c>
      <c r="G43981" s="1" t="b">
        <f t="shared" si="4109"/>
        <v>0</v>
      </c>
      <c r="H43981" s="1" t="b">
        <f t="shared" si="4107"/>
        <v>0</v>
      </c>
      <c r="I43981" s="1">
        <f t="shared" si="4108"/>
        <v>5.0000000000000001E-3</v>
      </c>
      <c r="J43981" s="1" t="s">
        <v>392</v>
      </c>
      <c r="K43981" s="1">
        <v>1E-3</v>
      </c>
      <c r="L43981" s="1">
        <v>4</v>
      </c>
      <c r="M43981" s="1">
        <v>0</v>
      </c>
      <c r="O43981" s="1" t="s">
        <v>547</v>
      </c>
    </row>
    <row r="43982" spans="1:15" x14ac:dyDescent="0.25">
      <c r="A43982" s="1">
        <v>43982</v>
      </c>
      <c r="B43982" s="1" t="b">
        <f>IF(AND(G43982=TRUE(),H43982=TRUE()),IFERROR(MATCH(LEFT(E43983,6),Sheet3!$3:$3,0)&gt;0,"No Section"),FALSE())</f>
        <v>0</v>
      </c>
      <c r="C43982" s="1">
        <f t="shared" si="4104"/>
        <v>31.5</v>
      </c>
      <c r="E43982" s="1" t="str">
        <f t="shared" si="4105"/>
        <v>031500_LE_PS_filler</v>
      </c>
      <c r="F43982" s="1" t="str">
        <f t="shared" si="4106"/>
        <v>BalsaIso</v>
      </c>
      <c r="G43982" s="1" t="b">
        <f t="shared" si="4109"/>
        <v>0</v>
      </c>
      <c r="H43982" s="1" t="b">
        <f t="shared" si="4107"/>
        <v>0</v>
      </c>
      <c r="I43982" s="1">
        <f t="shared" si="4108"/>
        <v>6.0000000000000001E-3</v>
      </c>
      <c r="J43982" s="1" t="s">
        <v>392</v>
      </c>
      <c r="K43982" s="1">
        <v>1E-3</v>
      </c>
      <c r="L43982" s="1">
        <v>4</v>
      </c>
      <c r="M43982" s="1">
        <v>0</v>
      </c>
      <c r="O43982" s="1" t="s">
        <v>547</v>
      </c>
    </row>
    <row r="43983" spans="1:15" x14ac:dyDescent="0.25">
      <c r="A43983" s="1">
        <v>43983</v>
      </c>
      <c r="B43983" s="1" t="b">
        <f>IF(AND(G43983=TRUE(),H43983=TRUE()),IFERROR(MATCH(LEFT(E43984,6),Sheet3!$3:$3,0)&gt;0,"No Section"),FALSE())</f>
        <v>0</v>
      </c>
      <c r="C43983" s="1">
        <f t="shared" si="4104"/>
        <v>31.5</v>
      </c>
      <c r="E43983" s="1" t="str">
        <f t="shared" si="4105"/>
        <v>031500_LE_PS_filler</v>
      </c>
      <c r="F43983" s="1" t="str">
        <f t="shared" si="4106"/>
        <v>BalsaIso</v>
      </c>
      <c r="G43983" s="1" t="b">
        <f t="shared" si="4109"/>
        <v>0</v>
      </c>
      <c r="H43983" s="1" t="b">
        <f t="shared" si="4107"/>
        <v>0</v>
      </c>
      <c r="I43983" s="1">
        <f t="shared" si="4108"/>
        <v>7.0000000000000001E-3</v>
      </c>
      <c r="J43983" s="1" t="s">
        <v>392</v>
      </c>
      <c r="K43983" s="1">
        <v>1E-3</v>
      </c>
      <c r="L43983" s="1">
        <v>4</v>
      </c>
      <c r="M43983" s="1">
        <v>0</v>
      </c>
      <c r="O43983" s="1" t="s">
        <v>547</v>
      </c>
    </row>
    <row r="43984" spans="1:15" x14ac:dyDescent="0.25">
      <c r="A43984" s="1">
        <v>43984</v>
      </c>
      <c r="B43984" s="1" t="b">
        <f>IF(AND(G43984=TRUE(),H43984=TRUE()),IFERROR(MATCH(LEFT(E43985,6),Sheet3!$3:$3,0)&gt;0,"No Section"),FALSE())</f>
        <v>0</v>
      </c>
      <c r="C43984" s="1">
        <f t="shared" si="4104"/>
        <v>31.5</v>
      </c>
      <c r="E43984" s="1" t="str">
        <f t="shared" si="4105"/>
        <v>031500_LE_PS_filler</v>
      </c>
      <c r="F43984" s="1" t="str">
        <f t="shared" si="4106"/>
        <v>BalsaIso</v>
      </c>
      <c r="G43984" s="1" t="b">
        <f t="shared" si="4109"/>
        <v>0</v>
      </c>
      <c r="H43984" s="1" t="b">
        <f t="shared" si="4107"/>
        <v>0</v>
      </c>
      <c r="I43984" s="1">
        <f t="shared" si="4108"/>
        <v>8.0000000000000002E-3</v>
      </c>
      <c r="J43984" s="1" t="s">
        <v>392</v>
      </c>
      <c r="K43984" s="1">
        <v>1E-3</v>
      </c>
      <c r="L43984" s="1">
        <v>4</v>
      </c>
      <c r="M43984" s="1">
        <v>0</v>
      </c>
      <c r="O43984" s="1" t="s">
        <v>547</v>
      </c>
    </row>
    <row r="43985" spans="1:15" x14ac:dyDescent="0.25">
      <c r="A43985" s="1">
        <v>43985</v>
      </c>
      <c r="B43985" s="1" t="b">
        <f>IF(AND(G43985=TRUE(),H43985=TRUE()),IFERROR(MATCH(LEFT(E43986,6),Sheet3!$3:$3,0)&gt;0,"No Section"),FALSE())</f>
        <v>0</v>
      </c>
      <c r="C43985" s="1">
        <f t="shared" si="4104"/>
        <v>31.5</v>
      </c>
      <c r="E43985" s="1" t="str">
        <f t="shared" si="4105"/>
        <v>031500_LE_PS_filler</v>
      </c>
      <c r="F43985" s="1" t="str">
        <f t="shared" si="4106"/>
        <v>BalsaIso</v>
      </c>
      <c r="G43985" s="1" t="b">
        <f t="shared" si="4109"/>
        <v>0</v>
      </c>
      <c r="H43985" s="1" t="b">
        <f t="shared" si="4107"/>
        <v>1</v>
      </c>
      <c r="I43985" s="1">
        <f t="shared" si="4108"/>
        <v>9.0000000000000011E-3</v>
      </c>
      <c r="J43985" s="1" t="s">
        <v>392</v>
      </c>
      <c r="K43985" s="1">
        <v>1E-3</v>
      </c>
      <c r="L43985" s="1">
        <v>4</v>
      </c>
      <c r="M43985" s="1">
        <v>0</v>
      </c>
      <c r="O43985" s="1" t="s">
        <v>547</v>
      </c>
    </row>
    <row r="43986" spans="1:15" x14ac:dyDescent="0.25">
      <c r="A43986" s="1">
        <v>43986</v>
      </c>
      <c r="B43986" s="1" t="b">
        <f>IF(AND(G43986=TRUE(),H43986=TRUE()),IFERROR(MATCH(LEFT(E43987,6),Sheet3!$3:$3,0)&gt;0,"No Section"),FALSE())</f>
        <v>0</v>
      </c>
      <c r="C43986" s="1">
        <f t="shared" si="4104"/>
        <v>31.5</v>
      </c>
      <c r="E43986" s="1" t="str">
        <f t="shared" si="4105"/>
        <v>031500_LE_PS_filler</v>
      </c>
      <c r="F43986" s="1" t="str">
        <f t="shared" si="4106"/>
        <v/>
      </c>
      <c r="G43986" s="1" t="b">
        <f t="shared" si="4109"/>
        <v>0</v>
      </c>
      <c r="H43986" s="1" t="b">
        <f t="shared" si="4107"/>
        <v>0</v>
      </c>
      <c r="I43986" s="1" t="e">
        <f t="shared" si="4108"/>
        <v>#VALUE!</v>
      </c>
      <c r="J43986" s="1" t="s">
        <v>394</v>
      </c>
      <c r="K43986" s="1" t="s">
        <v>396</v>
      </c>
    </row>
    <row r="43987" spans="1:15" x14ac:dyDescent="0.25">
      <c r="A43987" s="1">
        <v>43987</v>
      </c>
      <c r="B43987" s="1" t="b">
        <f>IF(AND(G43987=TRUE(),H43987=TRUE()),IFERROR(MATCH(LEFT(E43988,6),Sheet3!$3:$3,0)&gt;0,"No Section"),FALSE())</f>
        <v>0</v>
      </c>
      <c r="C43987" s="1">
        <f t="shared" si="4104"/>
        <v>31.5</v>
      </c>
      <c r="E43987" s="1" t="str">
        <f t="shared" si="4105"/>
        <v>031500_LE_PS_filler</v>
      </c>
      <c r="F43987" s="1" t="str">
        <f t="shared" si="4106"/>
        <v/>
      </c>
      <c r="G43987" s="1" t="b">
        <f t="shared" si="4109"/>
        <v>0</v>
      </c>
      <c r="H43987" s="1" t="b">
        <f t="shared" si="4107"/>
        <v>0</v>
      </c>
      <c r="I43987" s="1" t="e">
        <f t="shared" si="4108"/>
        <v>#VALUE!</v>
      </c>
    </row>
    <row r="43988" spans="1:15" x14ac:dyDescent="0.25">
      <c r="A43988" s="1">
        <v>43988</v>
      </c>
      <c r="B43988" s="1" t="b">
        <f>IF(AND(G43988=TRUE(),H43988=TRUE()),IFERROR(MATCH(LEFT(E43989,6),Sheet3!$3:$3,0)&gt;0,"No Section"),FALSE())</f>
        <v>0</v>
      </c>
      <c r="C43988" s="1">
        <f t="shared" ref="C43988:C44051" si="4110">LEFT(E43988,6)/1000</f>
        <v>31.5</v>
      </c>
      <c r="E43988" s="1" t="str">
        <f t="shared" ref="E43988:E44051" si="4111">IF(J43989=$J$149,RIGHT(J43988,LEN(J43988)-5),E43987)</f>
        <v>031500_LE_SS_filler</v>
      </c>
      <c r="F43988" s="1" t="str">
        <f t="shared" ref="F43988:F44051" si="4112">IF(J43988=$J$150,VLOOKUP(L43988,$U$2:$V$7,2,FALSE()),"")</f>
        <v/>
      </c>
      <c r="G43988" s="1" t="b">
        <f t="shared" si="4109"/>
        <v>0</v>
      </c>
      <c r="H43988" s="1" t="b">
        <f t="shared" ref="H43988:H44051" si="4113">IF(F43988=F43989,FALSE(),IF(J43988=$J$150,TRUE(),FALSE()))</f>
        <v>0</v>
      </c>
      <c r="I43988" s="1" t="e">
        <f t="shared" ref="I43988:I44051" si="4114">IF(F43988=F43987,I43987,0)+K43988</f>
        <v>#VALUE!</v>
      </c>
      <c r="J43988" s="1" t="s">
        <v>963</v>
      </c>
    </row>
    <row r="43989" spans="1:15" x14ac:dyDescent="0.25">
      <c r="A43989" s="1">
        <v>43989</v>
      </c>
      <c r="B43989" s="1" t="b">
        <f>IF(AND(G43989=TRUE(),H43989=TRUE()),IFERROR(MATCH(LEFT(E43990,6),Sheet3!$3:$3,0)&gt;0,"No Section"),FALSE())</f>
        <v>0</v>
      </c>
      <c r="C43989" s="1">
        <f t="shared" si="4110"/>
        <v>31.5</v>
      </c>
      <c r="E43989" s="1" t="str">
        <f t="shared" si="4111"/>
        <v>031500_LE_SS_filler</v>
      </c>
      <c r="F43989" s="1" t="str">
        <f t="shared" si="4112"/>
        <v/>
      </c>
      <c r="G43989" s="1" t="b">
        <f t="shared" ref="G43989:G44052" si="4115">IF(J43989=$J$149,IF(E43988=E43987,FALSE(),TRUE()),G43988)</f>
        <v>1</v>
      </c>
      <c r="H43989" s="1" t="b">
        <f t="shared" si="4113"/>
        <v>0</v>
      </c>
      <c r="I43989" s="1" t="e">
        <f t="shared" si="4114"/>
        <v>#VALUE!</v>
      </c>
      <c r="J43989" s="1" t="s">
        <v>390</v>
      </c>
      <c r="K43989" s="1">
        <v>564</v>
      </c>
      <c r="L43989" s="1" t="s">
        <v>391</v>
      </c>
    </row>
    <row r="43990" spans="1:15" x14ac:dyDescent="0.25">
      <c r="A43990" s="1">
        <v>43990</v>
      </c>
      <c r="B43990" s="1" t="str">
        <f>IF(AND(G43990=TRUE(),H43990=TRUE()),IFERROR(MATCH(LEFT(E43991,6),Sheet3!$3:$3,0)&gt;0,"No Section"),FALSE())</f>
        <v>No Section</v>
      </c>
      <c r="C43990" s="1">
        <f t="shared" si="4110"/>
        <v>31.5</v>
      </c>
      <c r="D43990" s="1" t="str">
        <f>RIGHT(E43990,LEN(E43990)-7)</f>
        <v>LE_SS_filler</v>
      </c>
      <c r="E43990" s="1" t="str">
        <f t="shared" si="4111"/>
        <v>031500_LE_SS_filler</v>
      </c>
      <c r="F43990" s="1" t="str">
        <f t="shared" si="4112"/>
        <v>Gelcoat</v>
      </c>
      <c r="G43990" s="1" t="b">
        <f t="shared" si="4115"/>
        <v>1</v>
      </c>
      <c r="H43990" s="1" t="b">
        <f t="shared" si="4113"/>
        <v>1</v>
      </c>
      <c r="I43990" s="1">
        <f t="shared" si="4114"/>
        <v>5.0000000000000001E-4</v>
      </c>
      <c r="J43990" s="1" t="s">
        <v>392</v>
      </c>
      <c r="K43990" s="1">
        <v>5.0000000000000001E-4</v>
      </c>
      <c r="L43990" s="1">
        <v>3</v>
      </c>
      <c r="M43990" s="1">
        <v>0</v>
      </c>
      <c r="O43990" s="1" t="s">
        <v>16</v>
      </c>
    </row>
    <row r="43991" spans="1:15" x14ac:dyDescent="0.25">
      <c r="A43991" s="1">
        <v>43991</v>
      </c>
      <c r="B43991" s="1" t="str">
        <f>IF(AND(G43991=TRUE(),H43991=TRUE()),IFERROR(MATCH(LEFT(E43992,6),Sheet3!$3:$3,0)&gt;0,"No Section"),FALSE())</f>
        <v>No Section</v>
      </c>
      <c r="C43991" s="1">
        <f t="shared" si="4110"/>
        <v>31.5</v>
      </c>
      <c r="D43991" s="1" t="str">
        <f>RIGHT(E43991,LEN(E43991)-7)</f>
        <v>LE_SS_filler</v>
      </c>
      <c r="E43991" s="1" t="str">
        <f t="shared" si="4111"/>
        <v>031500_LE_SS_filler</v>
      </c>
      <c r="F43991" s="1" t="str">
        <f t="shared" si="4112"/>
        <v>Triax Shell</v>
      </c>
      <c r="G43991" s="1" t="b">
        <f t="shared" si="4115"/>
        <v>1</v>
      </c>
      <c r="H43991" s="1" t="b">
        <f t="shared" si="4113"/>
        <v>1</v>
      </c>
      <c r="I43991" s="1">
        <f t="shared" si="4114"/>
        <v>1E-3</v>
      </c>
      <c r="J43991" s="1" t="s">
        <v>392</v>
      </c>
      <c r="K43991" s="1">
        <v>1E-3</v>
      </c>
      <c r="L43991" s="1">
        <v>6</v>
      </c>
      <c r="M43991" s="1">
        <v>0</v>
      </c>
      <c r="O43991" s="1" t="s">
        <v>393</v>
      </c>
    </row>
    <row r="43992" spans="1:15" x14ac:dyDescent="0.25">
      <c r="A43992" s="1">
        <v>43992</v>
      </c>
      <c r="B43992" s="1" t="b">
        <f>IF(AND(G43992=TRUE(),H43992=TRUE()),IFERROR(MATCH(LEFT(E43993,6),Sheet3!$3:$3,0)&gt;0,"No Section"),FALSE())</f>
        <v>0</v>
      </c>
      <c r="C43992" s="1">
        <f t="shared" si="4110"/>
        <v>31.5</v>
      </c>
      <c r="E43992" s="1" t="str">
        <f t="shared" si="4111"/>
        <v>031500_LE_SS_filler</v>
      </c>
      <c r="F43992" s="1" t="str">
        <f t="shared" si="4112"/>
        <v>BalsaIso</v>
      </c>
      <c r="G43992" s="1" t="b">
        <f t="shared" si="4115"/>
        <v>1</v>
      </c>
      <c r="H43992" s="1" t="b">
        <f t="shared" si="4113"/>
        <v>0</v>
      </c>
      <c r="I43992" s="1">
        <f t="shared" si="4114"/>
        <v>1E-3</v>
      </c>
      <c r="J43992" s="1" t="s">
        <v>392</v>
      </c>
      <c r="K43992" s="1">
        <v>1E-3</v>
      </c>
      <c r="L43992" s="1">
        <v>4</v>
      </c>
      <c r="M43992" s="1">
        <v>0</v>
      </c>
      <c r="O43992" s="1" t="s">
        <v>547</v>
      </c>
    </row>
    <row r="43993" spans="1:15" x14ac:dyDescent="0.25">
      <c r="A43993" s="1">
        <v>43993</v>
      </c>
      <c r="B43993" s="1" t="b">
        <f>IF(AND(G43993=TRUE(),H43993=TRUE()),IFERROR(MATCH(LEFT(E43994,6),Sheet3!$3:$3,0)&gt;0,"No Section"),FALSE())</f>
        <v>0</v>
      </c>
      <c r="C43993" s="1">
        <f t="shared" si="4110"/>
        <v>31.5</v>
      </c>
      <c r="E43993" s="1" t="str">
        <f t="shared" si="4111"/>
        <v>031500_LE_SS_filler</v>
      </c>
      <c r="F43993" s="1" t="str">
        <f t="shared" si="4112"/>
        <v>BalsaIso</v>
      </c>
      <c r="G43993" s="1" t="b">
        <f t="shared" si="4115"/>
        <v>1</v>
      </c>
      <c r="H43993" s="1" t="b">
        <f t="shared" si="4113"/>
        <v>0</v>
      </c>
      <c r="I43993" s="1">
        <f t="shared" si="4114"/>
        <v>2E-3</v>
      </c>
      <c r="J43993" s="1" t="s">
        <v>392</v>
      </c>
      <c r="K43993" s="1">
        <v>1E-3</v>
      </c>
      <c r="L43993" s="1">
        <v>4</v>
      </c>
      <c r="M43993" s="1">
        <v>0</v>
      </c>
      <c r="O43993" s="1" t="s">
        <v>547</v>
      </c>
    </row>
    <row r="43994" spans="1:15" x14ac:dyDescent="0.25">
      <c r="A43994" s="1">
        <v>43994</v>
      </c>
      <c r="B43994" s="1" t="b">
        <f>IF(AND(G43994=TRUE(),H43994=TRUE()),IFERROR(MATCH(LEFT(E43995,6),Sheet3!$3:$3,0)&gt;0,"No Section"),FALSE())</f>
        <v>0</v>
      </c>
      <c r="C43994" s="1">
        <f t="shared" si="4110"/>
        <v>31.5</v>
      </c>
      <c r="E43994" s="1" t="str">
        <f t="shared" si="4111"/>
        <v>031500_LE_SS_filler</v>
      </c>
      <c r="F43994" s="1" t="str">
        <f t="shared" si="4112"/>
        <v>BalsaIso</v>
      </c>
      <c r="G43994" s="1" t="b">
        <f t="shared" si="4115"/>
        <v>1</v>
      </c>
      <c r="H43994" s="1" t="b">
        <f t="shared" si="4113"/>
        <v>0</v>
      </c>
      <c r="I43994" s="1">
        <f t="shared" si="4114"/>
        <v>3.0000000000000001E-3</v>
      </c>
      <c r="J43994" s="1" t="s">
        <v>392</v>
      </c>
      <c r="K43994" s="1">
        <v>1E-3</v>
      </c>
      <c r="L43994" s="1">
        <v>4</v>
      </c>
      <c r="M43994" s="1">
        <v>0</v>
      </c>
      <c r="O43994" s="1" t="s">
        <v>547</v>
      </c>
    </row>
    <row r="43995" spans="1:15" x14ac:dyDescent="0.25">
      <c r="A43995" s="1">
        <v>43995</v>
      </c>
      <c r="B43995" s="1" t="b">
        <f>IF(AND(G43995=TRUE(),H43995=TRUE()),IFERROR(MATCH(LEFT(E43996,6),Sheet3!$3:$3,0)&gt;0,"No Section"),FALSE())</f>
        <v>0</v>
      </c>
      <c r="C43995" s="1">
        <f t="shared" si="4110"/>
        <v>31.5</v>
      </c>
      <c r="E43995" s="1" t="str">
        <f t="shared" si="4111"/>
        <v>031500_LE_SS_filler</v>
      </c>
      <c r="F43995" s="1" t="str">
        <f t="shared" si="4112"/>
        <v>BalsaIso</v>
      </c>
      <c r="G43995" s="1" t="b">
        <f t="shared" si="4115"/>
        <v>1</v>
      </c>
      <c r="H43995" s="1" t="b">
        <f t="shared" si="4113"/>
        <v>0</v>
      </c>
      <c r="I43995" s="1">
        <f t="shared" si="4114"/>
        <v>4.0000000000000001E-3</v>
      </c>
      <c r="J43995" s="1" t="s">
        <v>392</v>
      </c>
      <c r="K43995" s="1">
        <v>1E-3</v>
      </c>
      <c r="L43995" s="1">
        <v>4</v>
      </c>
      <c r="M43995" s="1">
        <v>0</v>
      </c>
      <c r="O43995" s="1" t="s">
        <v>547</v>
      </c>
    </row>
    <row r="43996" spans="1:15" x14ac:dyDescent="0.25">
      <c r="A43996" s="1">
        <v>43996</v>
      </c>
      <c r="B43996" s="1" t="b">
        <f>IF(AND(G43996=TRUE(),H43996=TRUE()),IFERROR(MATCH(LEFT(E43997,6),Sheet3!$3:$3,0)&gt;0,"No Section"),FALSE())</f>
        <v>0</v>
      </c>
      <c r="C43996" s="1">
        <f t="shared" si="4110"/>
        <v>31.5</v>
      </c>
      <c r="E43996" s="1" t="str">
        <f t="shared" si="4111"/>
        <v>031500_LE_SS_filler</v>
      </c>
      <c r="F43996" s="1" t="str">
        <f t="shared" si="4112"/>
        <v>BalsaIso</v>
      </c>
      <c r="G43996" s="1" t="b">
        <f t="shared" si="4115"/>
        <v>1</v>
      </c>
      <c r="H43996" s="1" t="b">
        <f t="shared" si="4113"/>
        <v>0</v>
      </c>
      <c r="I43996" s="1">
        <f t="shared" si="4114"/>
        <v>5.0000000000000001E-3</v>
      </c>
      <c r="J43996" s="1" t="s">
        <v>392</v>
      </c>
      <c r="K43996" s="1">
        <v>1E-3</v>
      </c>
      <c r="L43996" s="1">
        <v>4</v>
      </c>
      <c r="M43996" s="1">
        <v>0</v>
      </c>
      <c r="O43996" s="1" t="s">
        <v>547</v>
      </c>
    </row>
    <row r="43997" spans="1:15" x14ac:dyDescent="0.25">
      <c r="A43997" s="1">
        <v>43997</v>
      </c>
      <c r="B43997" s="1" t="b">
        <f>IF(AND(G43997=TRUE(),H43997=TRUE()),IFERROR(MATCH(LEFT(E43998,6),Sheet3!$3:$3,0)&gt;0,"No Section"),FALSE())</f>
        <v>0</v>
      </c>
      <c r="C43997" s="1">
        <f t="shared" si="4110"/>
        <v>31.5</v>
      </c>
      <c r="E43997" s="1" t="str">
        <f t="shared" si="4111"/>
        <v>031500_LE_SS_filler</v>
      </c>
      <c r="F43997" s="1" t="str">
        <f t="shared" si="4112"/>
        <v>BalsaIso</v>
      </c>
      <c r="G43997" s="1" t="b">
        <f t="shared" si="4115"/>
        <v>1</v>
      </c>
      <c r="H43997" s="1" t="b">
        <f t="shared" si="4113"/>
        <v>0</v>
      </c>
      <c r="I43997" s="1">
        <f t="shared" si="4114"/>
        <v>6.0000000000000001E-3</v>
      </c>
      <c r="J43997" s="1" t="s">
        <v>392</v>
      </c>
      <c r="K43997" s="1">
        <v>1E-3</v>
      </c>
      <c r="L43997" s="1">
        <v>4</v>
      </c>
      <c r="M43997" s="1">
        <v>0</v>
      </c>
      <c r="O43997" s="1" t="s">
        <v>547</v>
      </c>
    </row>
    <row r="43998" spans="1:15" x14ac:dyDescent="0.25">
      <c r="A43998" s="1">
        <v>43998</v>
      </c>
      <c r="B43998" s="1" t="str">
        <f>IF(AND(G43998=TRUE(),H43998=TRUE()),IFERROR(MATCH(LEFT(E43999,6),Sheet3!$3:$3,0)&gt;0,"No Section"),FALSE())</f>
        <v>No Section</v>
      </c>
      <c r="C43998" s="1">
        <f t="shared" si="4110"/>
        <v>31.5</v>
      </c>
      <c r="D43998" s="1" t="str">
        <f>RIGHT(E43998,LEN(E43998)-7)</f>
        <v>LE_SS_filler</v>
      </c>
      <c r="E43998" s="1" t="str">
        <f t="shared" si="4111"/>
        <v>031500_LE_SS_filler</v>
      </c>
      <c r="F43998" s="1" t="str">
        <f t="shared" si="4112"/>
        <v>BalsaIso</v>
      </c>
      <c r="G43998" s="1" t="b">
        <f t="shared" si="4115"/>
        <v>1</v>
      </c>
      <c r="H43998" s="1" t="b">
        <f t="shared" si="4113"/>
        <v>1</v>
      </c>
      <c r="I43998" s="1">
        <f t="shared" si="4114"/>
        <v>7.0000000000000001E-3</v>
      </c>
      <c r="J43998" s="1" t="s">
        <v>392</v>
      </c>
      <c r="K43998" s="1">
        <v>1E-3</v>
      </c>
      <c r="L43998" s="1">
        <v>4</v>
      </c>
      <c r="M43998" s="1">
        <v>0</v>
      </c>
      <c r="O43998" s="1" t="s">
        <v>547</v>
      </c>
    </row>
    <row r="43999" spans="1:15" x14ac:dyDescent="0.25">
      <c r="A43999" s="1">
        <v>43999</v>
      </c>
      <c r="B43999" s="1" t="b">
        <f>IF(AND(G43999=TRUE(),H43999=TRUE()),IFERROR(MATCH(LEFT(E44000,6),Sheet3!$3:$3,0)&gt;0,"No Section"),FALSE())</f>
        <v>0</v>
      </c>
      <c r="C43999" s="1">
        <f t="shared" si="4110"/>
        <v>31.5</v>
      </c>
      <c r="E43999" s="1" t="str">
        <f t="shared" si="4111"/>
        <v>031500_LE_SS_filler</v>
      </c>
      <c r="F43999" s="1" t="str">
        <f t="shared" si="4112"/>
        <v/>
      </c>
      <c r="G43999" s="1" t="b">
        <f t="shared" si="4115"/>
        <v>1</v>
      </c>
      <c r="H43999" s="1" t="b">
        <f t="shared" si="4113"/>
        <v>0</v>
      </c>
      <c r="I43999" s="1" t="e">
        <f t="shared" si="4114"/>
        <v>#VALUE!</v>
      </c>
      <c r="J43999" s="1" t="s">
        <v>394</v>
      </c>
      <c r="K43999" s="1" t="s">
        <v>395</v>
      </c>
    </row>
    <row r="44000" spans="1:15" x14ac:dyDescent="0.25">
      <c r="A44000" s="1">
        <v>44000</v>
      </c>
      <c r="B44000" s="1" t="b">
        <f>IF(AND(G44000=TRUE(),H44000=TRUE()),IFERROR(MATCH(LEFT(E44001,6),Sheet3!$3:$3,0)&gt;0,"No Section"),FALSE())</f>
        <v>0</v>
      </c>
      <c r="C44000" s="1">
        <f t="shared" si="4110"/>
        <v>31.5</v>
      </c>
      <c r="E44000" s="1" t="str">
        <f t="shared" si="4111"/>
        <v>031500_LE_SS_filler</v>
      </c>
      <c r="F44000" s="1" t="str">
        <f t="shared" si="4112"/>
        <v/>
      </c>
      <c r="G44000" s="1" t="b">
        <f t="shared" si="4115"/>
        <v>1</v>
      </c>
      <c r="H44000" s="1" t="b">
        <f t="shared" si="4113"/>
        <v>0</v>
      </c>
      <c r="I44000" s="1" t="e">
        <f t="shared" si="4114"/>
        <v>#VALUE!</v>
      </c>
    </row>
    <row r="44001" spans="1:15" x14ac:dyDescent="0.25">
      <c r="A44001" s="1">
        <v>44001</v>
      </c>
      <c r="B44001" s="1" t="b">
        <f>IF(AND(G44001=TRUE(),H44001=TRUE()),IFERROR(MATCH(LEFT(E44002,6),Sheet3!$3:$3,0)&gt;0,"No Section"),FALSE())</f>
        <v>0</v>
      </c>
      <c r="C44001" s="1">
        <f t="shared" si="4110"/>
        <v>31.5</v>
      </c>
      <c r="E44001" s="1" t="str">
        <f t="shared" si="4111"/>
        <v>031500_LE_SS_filler</v>
      </c>
      <c r="F44001" s="1" t="str">
        <f t="shared" si="4112"/>
        <v/>
      </c>
      <c r="G44001" s="1" t="b">
        <f t="shared" si="4115"/>
        <v>1</v>
      </c>
      <c r="H44001" s="1" t="b">
        <f t="shared" si="4113"/>
        <v>0</v>
      </c>
      <c r="I44001" s="1" t="e">
        <f t="shared" si="4114"/>
        <v>#VALUE!</v>
      </c>
      <c r="J44001" s="1" t="s">
        <v>963</v>
      </c>
    </row>
    <row r="44002" spans="1:15" x14ac:dyDescent="0.25">
      <c r="A44002" s="1">
        <v>44002</v>
      </c>
      <c r="B44002" s="1" t="b">
        <f>IF(AND(G44002=TRUE(),H44002=TRUE()),IFERROR(MATCH(LEFT(E44003,6),Sheet3!$3:$3,0)&gt;0,"No Section"),FALSE())</f>
        <v>0</v>
      </c>
      <c r="C44002" s="1">
        <f t="shared" si="4110"/>
        <v>31.5</v>
      </c>
      <c r="E44002" s="1" t="str">
        <f t="shared" si="4111"/>
        <v>031500_LE_SS_filler</v>
      </c>
      <c r="F44002" s="1" t="str">
        <f t="shared" si="4112"/>
        <v/>
      </c>
      <c r="G44002" s="1" t="b">
        <f t="shared" si="4115"/>
        <v>0</v>
      </c>
      <c r="H44002" s="1" t="b">
        <f t="shared" si="4113"/>
        <v>0</v>
      </c>
      <c r="I44002" s="1" t="e">
        <f t="shared" si="4114"/>
        <v>#VALUE!</v>
      </c>
      <c r="J44002" s="1" t="s">
        <v>390</v>
      </c>
      <c r="K44002" s="1">
        <v>1564</v>
      </c>
      <c r="L44002" s="1" t="s">
        <v>391</v>
      </c>
    </row>
    <row r="44003" spans="1:15" x14ac:dyDescent="0.25">
      <c r="A44003" s="1">
        <v>44003</v>
      </c>
      <c r="B44003" s="1" t="b">
        <f>IF(AND(G44003=TRUE(),H44003=TRUE()),IFERROR(MATCH(LEFT(E44004,6),Sheet3!$3:$3,0)&gt;0,"No Section"),FALSE())</f>
        <v>0</v>
      </c>
      <c r="C44003" s="1">
        <f t="shared" si="4110"/>
        <v>31.5</v>
      </c>
      <c r="E44003" s="1" t="str">
        <f t="shared" si="4111"/>
        <v>031500_LE_SS_filler</v>
      </c>
      <c r="F44003" s="1" t="str">
        <f t="shared" si="4112"/>
        <v>Gelcoat</v>
      </c>
      <c r="G44003" s="1" t="b">
        <f t="shared" si="4115"/>
        <v>0</v>
      </c>
      <c r="H44003" s="1" t="b">
        <f t="shared" si="4113"/>
        <v>1</v>
      </c>
      <c r="I44003" s="1">
        <f t="shared" si="4114"/>
        <v>5.0000000000000001E-4</v>
      </c>
      <c r="J44003" s="1" t="s">
        <v>392</v>
      </c>
      <c r="K44003" s="1">
        <v>5.0000000000000001E-4</v>
      </c>
      <c r="L44003" s="1">
        <v>3</v>
      </c>
      <c r="M44003" s="1">
        <v>0</v>
      </c>
      <c r="O44003" s="1" t="s">
        <v>16</v>
      </c>
    </row>
    <row r="44004" spans="1:15" x14ac:dyDescent="0.25">
      <c r="A44004" s="1">
        <v>44004</v>
      </c>
      <c r="B44004" s="1" t="b">
        <f>IF(AND(G44004=TRUE(),H44004=TRUE()),IFERROR(MATCH(LEFT(E44005,6),Sheet3!$3:$3,0)&gt;0,"No Section"),FALSE())</f>
        <v>0</v>
      </c>
      <c r="C44004" s="1">
        <f t="shared" si="4110"/>
        <v>31.5</v>
      </c>
      <c r="E44004" s="1" t="str">
        <f t="shared" si="4111"/>
        <v>031500_LE_SS_filler</v>
      </c>
      <c r="F44004" s="1" t="str">
        <f t="shared" si="4112"/>
        <v>Triax Shell</v>
      </c>
      <c r="G44004" s="1" t="b">
        <f t="shared" si="4115"/>
        <v>0</v>
      </c>
      <c r="H44004" s="1" t="b">
        <f t="shared" si="4113"/>
        <v>1</v>
      </c>
      <c r="I44004" s="1">
        <f t="shared" si="4114"/>
        <v>1E-3</v>
      </c>
      <c r="J44004" s="1" t="s">
        <v>392</v>
      </c>
      <c r="K44004" s="1">
        <v>1E-3</v>
      </c>
      <c r="L44004" s="1">
        <v>6</v>
      </c>
      <c r="M44004" s="1">
        <v>0</v>
      </c>
      <c r="O44004" s="1" t="s">
        <v>393</v>
      </c>
    </row>
    <row r="44005" spans="1:15" x14ac:dyDescent="0.25">
      <c r="A44005" s="1">
        <v>44005</v>
      </c>
      <c r="B44005" s="1" t="b">
        <f>IF(AND(G44005=TRUE(),H44005=TRUE()),IFERROR(MATCH(LEFT(E44006,6),Sheet3!$3:$3,0)&gt;0,"No Section"),FALSE())</f>
        <v>0</v>
      </c>
      <c r="C44005" s="1">
        <f t="shared" si="4110"/>
        <v>31.5</v>
      </c>
      <c r="E44005" s="1" t="str">
        <f t="shared" si="4111"/>
        <v>031500_LE_SS_filler</v>
      </c>
      <c r="F44005" s="1" t="str">
        <f t="shared" si="4112"/>
        <v>BalsaIso</v>
      </c>
      <c r="G44005" s="1" t="b">
        <f t="shared" si="4115"/>
        <v>0</v>
      </c>
      <c r="H44005" s="1" t="b">
        <f t="shared" si="4113"/>
        <v>0</v>
      </c>
      <c r="I44005" s="1">
        <f t="shared" si="4114"/>
        <v>1E-3</v>
      </c>
      <c r="J44005" s="1" t="s">
        <v>392</v>
      </c>
      <c r="K44005" s="1">
        <v>1E-3</v>
      </c>
      <c r="L44005" s="1">
        <v>4</v>
      </c>
      <c r="M44005" s="1">
        <v>0</v>
      </c>
      <c r="O44005" s="1" t="s">
        <v>547</v>
      </c>
    </row>
    <row r="44006" spans="1:15" x14ac:dyDescent="0.25">
      <c r="A44006" s="1">
        <v>44006</v>
      </c>
      <c r="B44006" s="1" t="b">
        <f>IF(AND(G44006=TRUE(),H44006=TRUE()),IFERROR(MATCH(LEFT(E44007,6),Sheet3!$3:$3,0)&gt;0,"No Section"),FALSE())</f>
        <v>0</v>
      </c>
      <c r="C44006" s="1">
        <f t="shared" si="4110"/>
        <v>31.5</v>
      </c>
      <c r="E44006" s="1" t="str">
        <f t="shared" si="4111"/>
        <v>031500_LE_SS_filler</v>
      </c>
      <c r="F44006" s="1" t="str">
        <f t="shared" si="4112"/>
        <v>BalsaIso</v>
      </c>
      <c r="G44006" s="1" t="b">
        <f t="shared" si="4115"/>
        <v>0</v>
      </c>
      <c r="H44006" s="1" t="b">
        <f t="shared" si="4113"/>
        <v>0</v>
      </c>
      <c r="I44006" s="1">
        <f t="shared" si="4114"/>
        <v>2E-3</v>
      </c>
      <c r="J44006" s="1" t="s">
        <v>392</v>
      </c>
      <c r="K44006" s="1">
        <v>1E-3</v>
      </c>
      <c r="L44006" s="1">
        <v>4</v>
      </c>
      <c r="M44006" s="1">
        <v>0</v>
      </c>
      <c r="O44006" s="1" t="s">
        <v>547</v>
      </c>
    </row>
    <row r="44007" spans="1:15" x14ac:dyDescent="0.25">
      <c r="A44007" s="1">
        <v>44007</v>
      </c>
      <c r="B44007" s="1" t="b">
        <f>IF(AND(G44007=TRUE(),H44007=TRUE()),IFERROR(MATCH(LEFT(E44008,6),Sheet3!$3:$3,0)&gt;0,"No Section"),FALSE())</f>
        <v>0</v>
      </c>
      <c r="C44007" s="1">
        <f t="shared" si="4110"/>
        <v>31.5</v>
      </c>
      <c r="E44007" s="1" t="str">
        <f t="shared" si="4111"/>
        <v>031500_LE_SS_filler</v>
      </c>
      <c r="F44007" s="1" t="str">
        <f t="shared" si="4112"/>
        <v>BalsaIso</v>
      </c>
      <c r="G44007" s="1" t="b">
        <f t="shared" si="4115"/>
        <v>0</v>
      </c>
      <c r="H44007" s="1" t="b">
        <f t="shared" si="4113"/>
        <v>0</v>
      </c>
      <c r="I44007" s="1">
        <f t="shared" si="4114"/>
        <v>3.0000000000000001E-3</v>
      </c>
      <c r="J44007" s="1" t="s">
        <v>392</v>
      </c>
      <c r="K44007" s="1">
        <v>1E-3</v>
      </c>
      <c r="L44007" s="1">
        <v>4</v>
      </c>
      <c r="M44007" s="1">
        <v>0</v>
      </c>
      <c r="O44007" s="1" t="s">
        <v>547</v>
      </c>
    </row>
    <row r="44008" spans="1:15" x14ac:dyDescent="0.25">
      <c r="A44008" s="1">
        <v>44008</v>
      </c>
      <c r="B44008" s="1" t="b">
        <f>IF(AND(G44008=TRUE(),H44008=TRUE()),IFERROR(MATCH(LEFT(E44009,6),Sheet3!$3:$3,0)&gt;0,"No Section"),FALSE())</f>
        <v>0</v>
      </c>
      <c r="C44008" s="1">
        <f t="shared" si="4110"/>
        <v>31.5</v>
      </c>
      <c r="E44008" s="1" t="str">
        <f t="shared" si="4111"/>
        <v>031500_LE_SS_filler</v>
      </c>
      <c r="F44008" s="1" t="str">
        <f t="shared" si="4112"/>
        <v>BalsaIso</v>
      </c>
      <c r="G44008" s="1" t="b">
        <f t="shared" si="4115"/>
        <v>0</v>
      </c>
      <c r="H44008" s="1" t="b">
        <f t="shared" si="4113"/>
        <v>0</v>
      </c>
      <c r="I44008" s="1">
        <f t="shared" si="4114"/>
        <v>4.0000000000000001E-3</v>
      </c>
      <c r="J44008" s="1" t="s">
        <v>392</v>
      </c>
      <c r="K44008" s="1">
        <v>1E-3</v>
      </c>
      <c r="L44008" s="1">
        <v>4</v>
      </c>
      <c r="M44008" s="1">
        <v>0</v>
      </c>
      <c r="O44008" s="1" t="s">
        <v>547</v>
      </c>
    </row>
    <row r="44009" spans="1:15" x14ac:dyDescent="0.25">
      <c r="A44009" s="1">
        <v>44009</v>
      </c>
      <c r="B44009" s="1" t="b">
        <f>IF(AND(G44009=TRUE(),H44009=TRUE()),IFERROR(MATCH(LEFT(E44010,6),Sheet3!$3:$3,0)&gt;0,"No Section"),FALSE())</f>
        <v>0</v>
      </c>
      <c r="C44009" s="1">
        <f t="shared" si="4110"/>
        <v>31.5</v>
      </c>
      <c r="E44009" s="1" t="str">
        <f t="shared" si="4111"/>
        <v>031500_LE_SS_filler</v>
      </c>
      <c r="F44009" s="1" t="str">
        <f t="shared" si="4112"/>
        <v>BalsaIso</v>
      </c>
      <c r="G44009" s="1" t="b">
        <f t="shared" si="4115"/>
        <v>0</v>
      </c>
      <c r="H44009" s="1" t="b">
        <f t="shared" si="4113"/>
        <v>0</v>
      </c>
      <c r="I44009" s="1">
        <f t="shared" si="4114"/>
        <v>5.0000000000000001E-3</v>
      </c>
      <c r="J44009" s="1" t="s">
        <v>392</v>
      </c>
      <c r="K44009" s="1">
        <v>1E-3</v>
      </c>
      <c r="L44009" s="1">
        <v>4</v>
      </c>
      <c r="M44009" s="1">
        <v>0</v>
      </c>
      <c r="O44009" s="1" t="s">
        <v>547</v>
      </c>
    </row>
    <row r="44010" spans="1:15" x14ac:dyDescent="0.25">
      <c r="A44010" s="1">
        <v>44010</v>
      </c>
      <c r="B44010" s="1" t="b">
        <f>IF(AND(G44010=TRUE(),H44010=TRUE()),IFERROR(MATCH(LEFT(E44011,6),Sheet3!$3:$3,0)&gt;0,"No Section"),FALSE())</f>
        <v>0</v>
      </c>
      <c r="C44010" s="1">
        <f t="shared" si="4110"/>
        <v>31.5</v>
      </c>
      <c r="E44010" s="1" t="str">
        <f t="shared" si="4111"/>
        <v>031500_LE_SS_filler</v>
      </c>
      <c r="F44010" s="1" t="str">
        <f t="shared" si="4112"/>
        <v>BalsaIso</v>
      </c>
      <c r="G44010" s="1" t="b">
        <f t="shared" si="4115"/>
        <v>0</v>
      </c>
      <c r="H44010" s="1" t="b">
        <f t="shared" si="4113"/>
        <v>0</v>
      </c>
      <c r="I44010" s="1">
        <f t="shared" si="4114"/>
        <v>6.0000000000000001E-3</v>
      </c>
      <c r="J44010" s="1" t="s">
        <v>392</v>
      </c>
      <c r="K44010" s="1">
        <v>1E-3</v>
      </c>
      <c r="L44010" s="1">
        <v>4</v>
      </c>
      <c r="M44010" s="1">
        <v>0</v>
      </c>
      <c r="O44010" s="1" t="s">
        <v>547</v>
      </c>
    </row>
    <row r="44011" spans="1:15" x14ac:dyDescent="0.25">
      <c r="A44011" s="1">
        <v>44011</v>
      </c>
      <c r="B44011" s="1" t="b">
        <f>IF(AND(G44011=TRUE(),H44011=TRUE()),IFERROR(MATCH(LEFT(E44012,6),Sheet3!$3:$3,0)&gt;0,"No Section"),FALSE())</f>
        <v>0</v>
      </c>
      <c r="C44011" s="1">
        <f t="shared" si="4110"/>
        <v>31.5</v>
      </c>
      <c r="E44011" s="1" t="str">
        <f t="shared" si="4111"/>
        <v>031500_LE_SS_filler</v>
      </c>
      <c r="F44011" s="1" t="str">
        <f t="shared" si="4112"/>
        <v>BalsaIso</v>
      </c>
      <c r="G44011" s="1" t="b">
        <f t="shared" si="4115"/>
        <v>0</v>
      </c>
      <c r="H44011" s="1" t="b">
        <f t="shared" si="4113"/>
        <v>1</v>
      </c>
      <c r="I44011" s="1">
        <f t="shared" si="4114"/>
        <v>7.0000000000000001E-3</v>
      </c>
      <c r="J44011" s="1" t="s">
        <v>392</v>
      </c>
      <c r="K44011" s="1">
        <v>1E-3</v>
      </c>
      <c r="L44011" s="1">
        <v>4</v>
      </c>
      <c r="M44011" s="1">
        <v>0</v>
      </c>
      <c r="O44011" s="1" t="s">
        <v>547</v>
      </c>
    </row>
    <row r="44012" spans="1:15" x14ac:dyDescent="0.25">
      <c r="A44012" s="1">
        <v>44012</v>
      </c>
      <c r="B44012" s="1" t="b">
        <f>IF(AND(G44012=TRUE(),H44012=TRUE()),IFERROR(MATCH(LEFT(E44013,6),Sheet3!$3:$3,0)&gt;0,"No Section"),FALSE())</f>
        <v>0</v>
      </c>
      <c r="C44012" s="1">
        <f t="shared" si="4110"/>
        <v>31.5</v>
      </c>
      <c r="E44012" s="1" t="str">
        <f t="shared" si="4111"/>
        <v>031500_LE_SS_filler</v>
      </c>
      <c r="F44012" s="1" t="str">
        <f t="shared" si="4112"/>
        <v/>
      </c>
      <c r="G44012" s="1" t="b">
        <f t="shared" si="4115"/>
        <v>0</v>
      </c>
      <c r="H44012" s="1" t="b">
        <f t="shared" si="4113"/>
        <v>0</v>
      </c>
      <c r="I44012" s="1" t="e">
        <f t="shared" si="4114"/>
        <v>#VALUE!</v>
      </c>
      <c r="J44012" s="1" t="s">
        <v>394</v>
      </c>
      <c r="K44012" s="1" t="s">
        <v>396</v>
      </c>
    </row>
    <row r="44013" spans="1:15" x14ac:dyDescent="0.25">
      <c r="A44013" s="1">
        <v>44013</v>
      </c>
      <c r="B44013" s="1" t="b">
        <f>IF(AND(G44013=TRUE(),H44013=TRUE()),IFERROR(MATCH(LEFT(E44014,6),Sheet3!$3:$3,0)&gt;0,"No Section"),FALSE())</f>
        <v>0</v>
      </c>
      <c r="C44013" s="1">
        <f t="shared" si="4110"/>
        <v>31.5</v>
      </c>
      <c r="E44013" s="1" t="str">
        <f t="shared" si="4111"/>
        <v>031500_LE_SS_filler</v>
      </c>
      <c r="F44013" s="1" t="str">
        <f t="shared" si="4112"/>
        <v/>
      </c>
      <c r="G44013" s="1" t="b">
        <f t="shared" si="4115"/>
        <v>0</v>
      </c>
      <c r="H44013" s="1" t="b">
        <f t="shared" si="4113"/>
        <v>0</v>
      </c>
      <c r="I44013" s="1" t="e">
        <f t="shared" si="4114"/>
        <v>#VALUE!</v>
      </c>
    </row>
    <row r="44014" spans="1:15" x14ac:dyDescent="0.25">
      <c r="A44014" s="1">
        <v>44014</v>
      </c>
      <c r="B44014" s="1" t="b">
        <f>IF(AND(G44014=TRUE(),H44014=TRUE()),IFERROR(MATCH(LEFT(E44015,6),Sheet3!$3:$3,0)&gt;0,"No Section"),FALSE())</f>
        <v>0</v>
      </c>
      <c r="C44014" s="1">
        <f t="shared" si="4110"/>
        <v>31.5</v>
      </c>
      <c r="E44014" s="1" t="str">
        <f t="shared" si="4111"/>
        <v>031500_LP_CAP</v>
      </c>
      <c r="F44014" s="1" t="str">
        <f t="shared" si="4112"/>
        <v/>
      </c>
      <c r="G44014" s="1" t="b">
        <f t="shared" si="4115"/>
        <v>0</v>
      </c>
      <c r="H44014" s="1" t="b">
        <f t="shared" si="4113"/>
        <v>0</v>
      </c>
      <c r="I44014" s="1" t="e">
        <f t="shared" si="4114"/>
        <v>#VALUE!</v>
      </c>
      <c r="J44014" s="1" t="s">
        <v>964</v>
      </c>
    </row>
    <row r="44015" spans="1:15" x14ac:dyDescent="0.25">
      <c r="A44015" s="1">
        <v>44015</v>
      </c>
      <c r="B44015" s="1" t="b">
        <f>IF(AND(G44015=TRUE(),H44015=TRUE()),IFERROR(MATCH(LEFT(E44016,6),Sheet3!$3:$3,0)&gt;0,"No Section"),FALSE())</f>
        <v>0</v>
      </c>
      <c r="C44015" s="1">
        <f t="shared" si="4110"/>
        <v>31.5</v>
      </c>
      <c r="E44015" s="1" t="str">
        <f t="shared" si="4111"/>
        <v>031500_LP_CAP</v>
      </c>
      <c r="F44015" s="1" t="str">
        <f t="shared" si="4112"/>
        <v/>
      </c>
      <c r="G44015" s="1" t="b">
        <f t="shared" si="4115"/>
        <v>1</v>
      </c>
      <c r="H44015" s="1" t="b">
        <f t="shared" si="4113"/>
        <v>0</v>
      </c>
      <c r="I44015" s="1" t="e">
        <f t="shared" si="4114"/>
        <v>#VALUE!</v>
      </c>
      <c r="J44015" s="1" t="s">
        <v>390</v>
      </c>
      <c r="K44015" s="1">
        <v>565</v>
      </c>
      <c r="L44015" s="1" t="s">
        <v>391</v>
      </c>
    </row>
    <row r="44016" spans="1:15" x14ac:dyDescent="0.25">
      <c r="A44016" s="1">
        <v>44016</v>
      </c>
      <c r="B44016" s="1" t="str">
        <f>IF(AND(G44016=TRUE(),H44016=TRUE()),IFERROR(MATCH(LEFT(E44017,6),Sheet3!$3:$3,0)&gt;0,"No Section"),FALSE())</f>
        <v>No Section</v>
      </c>
      <c r="C44016" s="1">
        <f t="shared" si="4110"/>
        <v>31.5</v>
      </c>
      <c r="D44016" s="1" t="str">
        <f>RIGHT(E44016,LEN(E44016)-7)</f>
        <v>LP_CAP</v>
      </c>
      <c r="E44016" s="1" t="str">
        <f t="shared" si="4111"/>
        <v>031500_LP_CAP</v>
      </c>
      <c r="F44016" s="1" t="str">
        <f t="shared" si="4112"/>
        <v>Gelcoat</v>
      </c>
      <c r="G44016" s="1" t="b">
        <f t="shared" si="4115"/>
        <v>1</v>
      </c>
      <c r="H44016" s="1" t="b">
        <f t="shared" si="4113"/>
        <v>1</v>
      </c>
      <c r="I44016" s="1">
        <f t="shared" si="4114"/>
        <v>5.0000000000000001E-4</v>
      </c>
      <c r="J44016" s="1" t="s">
        <v>392</v>
      </c>
      <c r="K44016" s="1">
        <v>5.0000000000000001E-4</v>
      </c>
      <c r="L44016" s="1">
        <v>3</v>
      </c>
      <c r="M44016" s="1">
        <v>0</v>
      </c>
      <c r="O44016" s="1" t="s">
        <v>16</v>
      </c>
    </row>
    <row r="44017" spans="1:15" x14ac:dyDescent="0.25">
      <c r="A44017" s="1">
        <v>44017</v>
      </c>
      <c r="B44017" s="1" t="str">
        <f>IF(AND(G44017=TRUE(),H44017=TRUE()),IFERROR(MATCH(LEFT(E44018,6),Sheet3!$3:$3,0)&gt;0,"No Section"),FALSE())</f>
        <v>No Section</v>
      </c>
      <c r="C44017" s="1">
        <f t="shared" si="4110"/>
        <v>31.5</v>
      </c>
      <c r="D44017" s="1" t="str">
        <f>RIGHT(E44017,LEN(E44017)-7)</f>
        <v>LP_CAP</v>
      </c>
      <c r="E44017" s="1" t="str">
        <f t="shared" si="4111"/>
        <v>031500_LP_CAP</v>
      </c>
      <c r="F44017" s="1" t="str">
        <f t="shared" si="4112"/>
        <v>Triax Shell</v>
      </c>
      <c r="G44017" s="1" t="b">
        <f t="shared" si="4115"/>
        <v>1</v>
      </c>
      <c r="H44017" s="1" t="b">
        <f t="shared" si="4113"/>
        <v>1</v>
      </c>
      <c r="I44017" s="1">
        <f t="shared" si="4114"/>
        <v>1E-3</v>
      </c>
      <c r="J44017" s="1" t="s">
        <v>392</v>
      </c>
      <c r="K44017" s="1">
        <v>1E-3</v>
      </c>
      <c r="L44017" s="1">
        <v>6</v>
      </c>
      <c r="M44017" s="1">
        <v>0</v>
      </c>
      <c r="O44017" s="1" t="s">
        <v>393</v>
      </c>
    </row>
    <row r="44018" spans="1:15" x14ac:dyDescent="0.25">
      <c r="A44018" s="1">
        <v>44018</v>
      </c>
      <c r="B44018" s="1" t="b">
        <f>IF(AND(G44018=TRUE(),H44018=TRUE()),IFERROR(MATCH(LEFT(E44019,6),Sheet3!$3:$3,0)&gt;0,"No Section"),FALSE())</f>
        <v>0</v>
      </c>
      <c r="C44018" s="1">
        <f t="shared" si="4110"/>
        <v>31.5</v>
      </c>
      <c r="E44018" s="1" t="str">
        <f t="shared" si="4111"/>
        <v>031500_LP_CAP</v>
      </c>
      <c r="F44018" s="1" t="str">
        <f t="shared" si="4112"/>
        <v>UD Spar Caps</v>
      </c>
      <c r="G44018" s="1" t="b">
        <f t="shared" si="4115"/>
        <v>1</v>
      </c>
      <c r="H44018" s="1" t="b">
        <f t="shared" si="4113"/>
        <v>0</v>
      </c>
      <c r="I44018" s="1">
        <f t="shared" si="4114"/>
        <v>1E-3</v>
      </c>
      <c r="J44018" s="1" t="s">
        <v>392</v>
      </c>
      <c r="K44018" s="1">
        <v>1E-3</v>
      </c>
      <c r="L44018" s="1">
        <v>2</v>
      </c>
      <c r="M44018" s="1">
        <v>0</v>
      </c>
      <c r="O44018" s="1" t="s">
        <v>541</v>
      </c>
    </row>
    <row r="44019" spans="1:15" x14ac:dyDescent="0.25">
      <c r="A44019" s="1">
        <v>44019</v>
      </c>
      <c r="B44019" s="1" t="b">
        <f>IF(AND(G44019=TRUE(),H44019=TRUE()),IFERROR(MATCH(LEFT(E44020,6),Sheet3!$3:$3,0)&gt;0,"No Section"),FALSE())</f>
        <v>0</v>
      </c>
      <c r="C44019" s="1">
        <f t="shared" si="4110"/>
        <v>31.5</v>
      </c>
      <c r="E44019" s="1" t="str">
        <f t="shared" si="4111"/>
        <v>031500_LP_CAP</v>
      </c>
      <c r="F44019" s="1" t="str">
        <f t="shared" si="4112"/>
        <v>UD Spar Caps</v>
      </c>
      <c r="G44019" s="1" t="b">
        <f t="shared" si="4115"/>
        <v>1</v>
      </c>
      <c r="H44019" s="1" t="b">
        <f t="shared" si="4113"/>
        <v>0</v>
      </c>
      <c r="I44019" s="1">
        <f t="shared" si="4114"/>
        <v>2E-3</v>
      </c>
      <c r="J44019" s="1" t="s">
        <v>392</v>
      </c>
      <c r="K44019" s="1">
        <v>1E-3</v>
      </c>
      <c r="L44019" s="1">
        <v>2</v>
      </c>
      <c r="M44019" s="1">
        <v>0</v>
      </c>
      <c r="O44019" s="1" t="s">
        <v>541</v>
      </c>
    </row>
    <row r="44020" spans="1:15" x14ac:dyDescent="0.25">
      <c r="A44020" s="1">
        <v>44020</v>
      </c>
      <c r="B44020" s="1" t="b">
        <f>IF(AND(G44020=TRUE(),H44020=TRUE()),IFERROR(MATCH(LEFT(E44021,6),Sheet3!$3:$3,0)&gt;0,"No Section"),FALSE())</f>
        <v>0</v>
      </c>
      <c r="C44020" s="1">
        <f t="shared" si="4110"/>
        <v>31.5</v>
      </c>
      <c r="E44020" s="1" t="str">
        <f t="shared" si="4111"/>
        <v>031500_LP_CAP</v>
      </c>
      <c r="F44020" s="1" t="str">
        <f t="shared" si="4112"/>
        <v>UD Spar Caps</v>
      </c>
      <c r="G44020" s="1" t="b">
        <f t="shared" si="4115"/>
        <v>1</v>
      </c>
      <c r="H44020" s="1" t="b">
        <f t="shared" si="4113"/>
        <v>0</v>
      </c>
      <c r="I44020" s="1">
        <f t="shared" si="4114"/>
        <v>3.0000000000000001E-3</v>
      </c>
      <c r="J44020" s="1" t="s">
        <v>392</v>
      </c>
      <c r="K44020" s="1">
        <v>1E-3</v>
      </c>
      <c r="L44020" s="1">
        <v>2</v>
      </c>
      <c r="M44020" s="1">
        <v>0</v>
      </c>
      <c r="O44020" s="1" t="s">
        <v>541</v>
      </c>
    </row>
    <row r="44021" spans="1:15" x14ac:dyDescent="0.25">
      <c r="A44021" s="1">
        <v>44021</v>
      </c>
      <c r="B44021" s="1" t="b">
        <f>IF(AND(G44021=TRUE(),H44021=TRUE()),IFERROR(MATCH(LEFT(E44022,6),Sheet3!$3:$3,0)&gt;0,"No Section"),FALSE())</f>
        <v>0</v>
      </c>
      <c r="C44021" s="1">
        <f t="shared" si="4110"/>
        <v>31.5</v>
      </c>
      <c r="E44021" s="1" t="str">
        <f t="shared" si="4111"/>
        <v>031500_LP_CAP</v>
      </c>
      <c r="F44021" s="1" t="str">
        <f t="shared" si="4112"/>
        <v>UD Spar Caps</v>
      </c>
      <c r="G44021" s="1" t="b">
        <f t="shared" si="4115"/>
        <v>1</v>
      </c>
      <c r="H44021" s="1" t="b">
        <f t="shared" si="4113"/>
        <v>0</v>
      </c>
      <c r="I44021" s="1">
        <f t="shared" si="4114"/>
        <v>4.0000000000000001E-3</v>
      </c>
      <c r="J44021" s="1" t="s">
        <v>392</v>
      </c>
      <c r="K44021" s="1">
        <v>1E-3</v>
      </c>
      <c r="L44021" s="1">
        <v>2</v>
      </c>
      <c r="M44021" s="1">
        <v>0</v>
      </c>
      <c r="O44021" s="1" t="s">
        <v>541</v>
      </c>
    </row>
    <row r="44022" spans="1:15" x14ac:dyDescent="0.25">
      <c r="A44022" s="1">
        <v>44022</v>
      </c>
      <c r="B44022" s="1" t="b">
        <f>IF(AND(G44022=TRUE(),H44022=TRUE()),IFERROR(MATCH(LEFT(E44023,6),Sheet3!$3:$3,0)&gt;0,"No Section"),FALSE())</f>
        <v>0</v>
      </c>
      <c r="C44022" s="1">
        <f t="shared" si="4110"/>
        <v>31.5</v>
      </c>
      <c r="E44022" s="1" t="str">
        <f t="shared" si="4111"/>
        <v>031500_LP_CAP</v>
      </c>
      <c r="F44022" s="1" t="str">
        <f t="shared" si="4112"/>
        <v>UD Spar Caps</v>
      </c>
      <c r="G44022" s="1" t="b">
        <f t="shared" si="4115"/>
        <v>1</v>
      </c>
      <c r="H44022" s="1" t="b">
        <f t="shared" si="4113"/>
        <v>0</v>
      </c>
      <c r="I44022" s="1">
        <f t="shared" si="4114"/>
        <v>5.0000000000000001E-3</v>
      </c>
      <c r="J44022" s="1" t="s">
        <v>392</v>
      </c>
      <c r="K44022" s="1">
        <v>1E-3</v>
      </c>
      <c r="L44022" s="1">
        <v>2</v>
      </c>
      <c r="M44022" s="1">
        <v>0</v>
      </c>
      <c r="O44022" s="1" t="s">
        <v>541</v>
      </c>
    </row>
    <row r="44023" spans="1:15" x14ac:dyDescent="0.25">
      <c r="A44023" s="1">
        <v>44023</v>
      </c>
      <c r="B44023" s="1" t="b">
        <f>IF(AND(G44023=TRUE(),H44023=TRUE()),IFERROR(MATCH(LEFT(E44024,6),Sheet3!$3:$3,0)&gt;0,"No Section"),FALSE())</f>
        <v>0</v>
      </c>
      <c r="C44023" s="1">
        <f t="shared" si="4110"/>
        <v>31.5</v>
      </c>
      <c r="E44023" s="1" t="str">
        <f t="shared" si="4111"/>
        <v>031500_LP_CAP</v>
      </c>
      <c r="F44023" s="1" t="str">
        <f t="shared" si="4112"/>
        <v>UD Spar Caps</v>
      </c>
      <c r="G44023" s="1" t="b">
        <f t="shared" si="4115"/>
        <v>1</v>
      </c>
      <c r="H44023" s="1" t="b">
        <f t="shared" si="4113"/>
        <v>0</v>
      </c>
      <c r="I44023" s="1">
        <f t="shared" si="4114"/>
        <v>6.0000000000000001E-3</v>
      </c>
      <c r="J44023" s="1" t="s">
        <v>392</v>
      </c>
      <c r="K44023" s="1">
        <v>1E-3</v>
      </c>
      <c r="L44023" s="1">
        <v>2</v>
      </c>
      <c r="M44023" s="1">
        <v>0</v>
      </c>
      <c r="O44023" s="1" t="s">
        <v>541</v>
      </c>
    </row>
    <row r="44024" spans="1:15" x14ac:dyDescent="0.25">
      <c r="A44024" s="1">
        <v>44024</v>
      </c>
      <c r="B44024" s="1" t="b">
        <f>IF(AND(G44024=TRUE(),H44024=TRUE()),IFERROR(MATCH(LEFT(E44025,6),Sheet3!$3:$3,0)&gt;0,"No Section"),FALSE())</f>
        <v>0</v>
      </c>
      <c r="C44024" s="1">
        <f t="shared" si="4110"/>
        <v>31.5</v>
      </c>
      <c r="E44024" s="1" t="str">
        <f t="shared" si="4111"/>
        <v>031500_LP_CAP</v>
      </c>
      <c r="F44024" s="1" t="str">
        <f t="shared" si="4112"/>
        <v>UD Spar Caps</v>
      </c>
      <c r="G44024" s="1" t="b">
        <f t="shared" si="4115"/>
        <v>1</v>
      </c>
      <c r="H44024" s="1" t="b">
        <f t="shared" si="4113"/>
        <v>0</v>
      </c>
      <c r="I44024" s="1">
        <f t="shared" si="4114"/>
        <v>7.0000000000000001E-3</v>
      </c>
      <c r="J44024" s="1" t="s">
        <v>392</v>
      </c>
      <c r="K44024" s="1">
        <v>1E-3</v>
      </c>
      <c r="L44024" s="1">
        <v>2</v>
      </c>
      <c r="M44024" s="1">
        <v>0</v>
      </c>
      <c r="O44024" s="1" t="s">
        <v>541</v>
      </c>
    </row>
    <row r="44025" spans="1:15" x14ac:dyDescent="0.25">
      <c r="A44025" s="1">
        <v>44025</v>
      </c>
      <c r="B44025" s="1" t="b">
        <f>IF(AND(G44025=TRUE(),H44025=TRUE()),IFERROR(MATCH(LEFT(E44026,6),Sheet3!$3:$3,0)&gt;0,"No Section"),FALSE())</f>
        <v>0</v>
      </c>
      <c r="C44025" s="1">
        <f t="shared" si="4110"/>
        <v>31.5</v>
      </c>
      <c r="E44025" s="1" t="str">
        <f t="shared" si="4111"/>
        <v>031500_LP_CAP</v>
      </c>
      <c r="F44025" s="1" t="str">
        <f t="shared" si="4112"/>
        <v>UD Spar Caps</v>
      </c>
      <c r="G44025" s="1" t="b">
        <f t="shared" si="4115"/>
        <v>1</v>
      </c>
      <c r="H44025" s="1" t="b">
        <f t="shared" si="4113"/>
        <v>0</v>
      </c>
      <c r="I44025" s="1">
        <f t="shared" si="4114"/>
        <v>8.0000000000000002E-3</v>
      </c>
      <c r="J44025" s="1" t="s">
        <v>392</v>
      </c>
      <c r="K44025" s="1">
        <v>1E-3</v>
      </c>
      <c r="L44025" s="1">
        <v>2</v>
      </c>
      <c r="M44025" s="1">
        <v>0</v>
      </c>
      <c r="O44025" s="1" t="s">
        <v>541</v>
      </c>
    </row>
    <row r="44026" spans="1:15" x14ac:dyDescent="0.25">
      <c r="A44026" s="1">
        <v>44026</v>
      </c>
      <c r="B44026" s="1" t="b">
        <f>IF(AND(G44026=TRUE(),H44026=TRUE()),IFERROR(MATCH(LEFT(E44027,6),Sheet3!$3:$3,0)&gt;0,"No Section"),FALSE())</f>
        <v>0</v>
      </c>
      <c r="C44026" s="1">
        <f t="shared" si="4110"/>
        <v>31.5</v>
      </c>
      <c r="E44026" s="1" t="str">
        <f t="shared" si="4111"/>
        <v>031500_LP_CAP</v>
      </c>
      <c r="F44026" s="1" t="str">
        <f t="shared" si="4112"/>
        <v>UD Spar Caps</v>
      </c>
      <c r="G44026" s="1" t="b">
        <f t="shared" si="4115"/>
        <v>1</v>
      </c>
      <c r="H44026" s="1" t="b">
        <f t="shared" si="4113"/>
        <v>0</v>
      </c>
      <c r="I44026" s="1">
        <f t="shared" si="4114"/>
        <v>9.0000000000000011E-3</v>
      </c>
      <c r="J44026" s="1" t="s">
        <v>392</v>
      </c>
      <c r="K44026" s="1">
        <v>1E-3</v>
      </c>
      <c r="L44026" s="1">
        <v>2</v>
      </c>
      <c r="M44026" s="1">
        <v>0</v>
      </c>
      <c r="O44026" s="1" t="s">
        <v>541</v>
      </c>
    </row>
    <row r="44027" spans="1:15" x14ac:dyDescent="0.25">
      <c r="A44027" s="1">
        <v>44027</v>
      </c>
      <c r="B44027" s="1" t="b">
        <f>IF(AND(G44027=TRUE(),H44027=TRUE()),IFERROR(MATCH(LEFT(E44028,6),Sheet3!$3:$3,0)&gt;0,"No Section"),FALSE())</f>
        <v>0</v>
      </c>
      <c r="C44027" s="1">
        <f t="shared" si="4110"/>
        <v>31.5</v>
      </c>
      <c r="E44027" s="1" t="str">
        <f t="shared" si="4111"/>
        <v>031500_LP_CAP</v>
      </c>
      <c r="F44027" s="1" t="str">
        <f t="shared" si="4112"/>
        <v>UD Spar Caps</v>
      </c>
      <c r="G44027" s="1" t="b">
        <f t="shared" si="4115"/>
        <v>1</v>
      </c>
      <c r="H44027" s="1" t="b">
        <f t="shared" si="4113"/>
        <v>0</v>
      </c>
      <c r="I44027" s="1">
        <f t="shared" si="4114"/>
        <v>1.0000000000000002E-2</v>
      </c>
      <c r="J44027" s="1" t="s">
        <v>392</v>
      </c>
      <c r="K44027" s="1">
        <v>1E-3</v>
      </c>
      <c r="L44027" s="1">
        <v>2</v>
      </c>
      <c r="M44027" s="1">
        <v>0</v>
      </c>
      <c r="O44027" s="1" t="s">
        <v>541</v>
      </c>
    </row>
    <row r="44028" spans="1:15" x14ac:dyDescent="0.25">
      <c r="A44028" s="1">
        <v>44028</v>
      </c>
      <c r="B44028" s="1" t="b">
        <f>IF(AND(G44028=TRUE(),H44028=TRUE()),IFERROR(MATCH(LEFT(E44029,6),Sheet3!$3:$3,0)&gt;0,"No Section"),FALSE())</f>
        <v>0</v>
      </c>
      <c r="C44028" s="1">
        <f t="shared" si="4110"/>
        <v>31.5</v>
      </c>
      <c r="E44028" s="1" t="str">
        <f t="shared" si="4111"/>
        <v>031500_LP_CAP</v>
      </c>
      <c r="F44028" s="1" t="str">
        <f t="shared" si="4112"/>
        <v>UD Spar Caps</v>
      </c>
      <c r="G44028" s="1" t="b">
        <f t="shared" si="4115"/>
        <v>1</v>
      </c>
      <c r="H44028" s="1" t="b">
        <f t="shared" si="4113"/>
        <v>0</v>
      </c>
      <c r="I44028" s="1">
        <f t="shared" si="4114"/>
        <v>1.1000000000000003E-2</v>
      </c>
      <c r="J44028" s="1" t="s">
        <v>392</v>
      </c>
      <c r="K44028" s="1">
        <v>1E-3</v>
      </c>
      <c r="L44028" s="1">
        <v>2</v>
      </c>
      <c r="M44028" s="1">
        <v>0</v>
      </c>
      <c r="O44028" s="1" t="s">
        <v>541</v>
      </c>
    </row>
    <row r="44029" spans="1:15" x14ac:dyDescent="0.25">
      <c r="A44029" s="1">
        <v>44029</v>
      </c>
      <c r="B44029" s="1" t="b">
        <f>IF(AND(G44029=TRUE(),H44029=TRUE()),IFERROR(MATCH(LEFT(E44030,6),Sheet3!$3:$3,0)&gt;0,"No Section"),FALSE())</f>
        <v>0</v>
      </c>
      <c r="C44029" s="1">
        <f t="shared" si="4110"/>
        <v>31.5</v>
      </c>
      <c r="E44029" s="1" t="str">
        <f t="shared" si="4111"/>
        <v>031500_LP_CAP</v>
      </c>
      <c r="F44029" s="1" t="str">
        <f t="shared" si="4112"/>
        <v>UD Spar Caps</v>
      </c>
      <c r="G44029" s="1" t="b">
        <f t="shared" si="4115"/>
        <v>1</v>
      </c>
      <c r="H44029" s="1" t="b">
        <f t="shared" si="4113"/>
        <v>0</v>
      </c>
      <c r="I44029" s="1">
        <f t="shared" si="4114"/>
        <v>1.2000000000000004E-2</v>
      </c>
      <c r="J44029" s="1" t="s">
        <v>392</v>
      </c>
      <c r="K44029" s="1">
        <v>1E-3</v>
      </c>
      <c r="L44029" s="1">
        <v>2</v>
      </c>
      <c r="M44029" s="1">
        <v>0</v>
      </c>
      <c r="O44029" s="1" t="s">
        <v>541</v>
      </c>
    </row>
    <row r="44030" spans="1:15" x14ac:dyDescent="0.25">
      <c r="A44030" s="1">
        <v>44030</v>
      </c>
      <c r="B44030" s="1" t="b">
        <f>IF(AND(G44030=TRUE(),H44030=TRUE()),IFERROR(MATCH(LEFT(E44031,6),Sheet3!$3:$3,0)&gt;0,"No Section"),FALSE())</f>
        <v>0</v>
      </c>
      <c r="C44030" s="1">
        <f t="shared" si="4110"/>
        <v>31.5</v>
      </c>
      <c r="E44030" s="1" t="str">
        <f t="shared" si="4111"/>
        <v>031500_LP_CAP</v>
      </c>
      <c r="F44030" s="1" t="str">
        <f t="shared" si="4112"/>
        <v>UD Spar Caps</v>
      </c>
      <c r="G44030" s="1" t="b">
        <f t="shared" si="4115"/>
        <v>1</v>
      </c>
      <c r="H44030" s="1" t="b">
        <f t="shared" si="4113"/>
        <v>0</v>
      </c>
      <c r="I44030" s="1">
        <f t="shared" si="4114"/>
        <v>1.3000000000000005E-2</v>
      </c>
      <c r="J44030" s="1" t="s">
        <v>392</v>
      </c>
      <c r="K44030" s="1">
        <v>1E-3</v>
      </c>
      <c r="L44030" s="1">
        <v>2</v>
      </c>
      <c r="M44030" s="1">
        <v>0</v>
      </c>
      <c r="O44030" s="1" t="s">
        <v>541</v>
      </c>
    </row>
    <row r="44031" spans="1:15" x14ac:dyDescent="0.25">
      <c r="A44031" s="1">
        <v>44031</v>
      </c>
      <c r="B44031" s="1" t="b">
        <f>IF(AND(G44031=TRUE(),H44031=TRUE()),IFERROR(MATCH(LEFT(E44032,6),Sheet3!$3:$3,0)&gt;0,"No Section"),FALSE())</f>
        <v>0</v>
      </c>
      <c r="C44031" s="1">
        <f t="shared" si="4110"/>
        <v>31.5</v>
      </c>
      <c r="E44031" s="1" t="str">
        <f t="shared" si="4111"/>
        <v>031500_LP_CAP</v>
      </c>
      <c r="F44031" s="1" t="str">
        <f t="shared" si="4112"/>
        <v>UD Spar Caps</v>
      </c>
      <c r="G44031" s="1" t="b">
        <f t="shared" si="4115"/>
        <v>1</v>
      </c>
      <c r="H44031" s="1" t="b">
        <f t="shared" si="4113"/>
        <v>0</v>
      </c>
      <c r="I44031" s="1">
        <f t="shared" si="4114"/>
        <v>1.4000000000000005E-2</v>
      </c>
      <c r="J44031" s="1" t="s">
        <v>392</v>
      </c>
      <c r="K44031" s="1">
        <v>1E-3</v>
      </c>
      <c r="L44031" s="1">
        <v>2</v>
      </c>
      <c r="M44031" s="1">
        <v>0</v>
      </c>
      <c r="O44031" s="1" t="s">
        <v>541</v>
      </c>
    </row>
    <row r="44032" spans="1:15" x14ac:dyDescent="0.25">
      <c r="A44032" s="1">
        <v>44032</v>
      </c>
      <c r="B44032" s="1" t="b">
        <f>IF(AND(G44032=TRUE(),H44032=TRUE()),IFERROR(MATCH(LEFT(E44033,6),Sheet3!$3:$3,0)&gt;0,"No Section"),FALSE())</f>
        <v>0</v>
      </c>
      <c r="C44032" s="1">
        <f t="shared" si="4110"/>
        <v>31.5</v>
      </c>
      <c r="E44032" s="1" t="str">
        <f t="shared" si="4111"/>
        <v>031500_LP_CAP</v>
      </c>
      <c r="F44032" s="1" t="str">
        <f t="shared" si="4112"/>
        <v>UD Spar Caps</v>
      </c>
      <c r="G44032" s="1" t="b">
        <f t="shared" si="4115"/>
        <v>1</v>
      </c>
      <c r="H44032" s="1" t="b">
        <f t="shared" si="4113"/>
        <v>0</v>
      </c>
      <c r="I44032" s="1">
        <f t="shared" si="4114"/>
        <v>1.5000000000000006E-2</v>
      </c>
      <c r="J44032" s="1" t="s">
        <v>392</v>
      </c>
      <c r="K44032" s="1">
        <v>1E-3</v>
      </c>
      <c r="L44032" s="1">
        <v>2</v>
      </c>
      <c r="M44032" s="1">
        <v>0</v>
      </c>
      <c r="O44032" s="1" t="s">
        <v>541</v>
      </c>
    </row>
    <row r="44033" spans="1:15" x14ac:dyDescent="0.25">
      <c r="A44033" s="1">
        <v>44033</v>
      </c>
      <c r="B44033" s="1" t="b">
        <f>IF(AND(G44033=TRUE(),H44033=TRUE()),IFERROR(MATCH(LEFT(E44034,6),Sheet3!$3:$3,0)&gt;0,"No Section"),FALSE())</f>
        <v>0</v>
      </c>
      <c r="C44033" s="1">
        <f t="shared" si="4110"/>
        <v>31.5</v>
      </c>
      <c r="E44033" s="1" t="str">
        <f t="shared" si="4111"/>
        <v>031500_LP_CAP</v>
      </c>
      <c r="F44033" s="1" t="str">
        <f t="shared" si="4112"/>
        <v>UD Spar Caps</v>
      </c>
      <c r="G44033" s="1" t="b">
        <f t="shared" si="4115"/>
        <v>1</v>
      </c>
      <c r="H44033" s="1" t="b">
        <f t="shared" si="4113"/>
        <v>0</v>
      </c>
      <c r="I44033" s="1">
        <f t="shared" si="4114"/>
        <v>1.6000000000000007E-2</v>
      </c>
      <c r="J44033" s="1" t="s">
        <v>392</v>
      </c>
      <c r="K44033" s="1">
        <v>1E-3</v>
      </c>
      <c r="L44033" s="1">
        <v>2</v>
      </c>
      <c r="M44033" s="1">
        <v>0</v>
      </c>
      <c r="O44033" s="1" t="s">
        <v>541</v>
      </c>
    </row>
    <row r="44034" spans="1:15" x14ac:dyDescent="0.25">
      <c r="A44034" s="1">
        <v>44034</v>
      </c>
      <c r="B44034" s="1" t="b">
        <f>IF(AND(G44034=TRUE(),H44034=TRUE()),IFERROR(MATCH(LEFT(E44035,6),Sheet3!$3:$3,0)&gt;0,"No Section"),FALSE())</f>
        <v>0</v>
      </c>
      <c r="C44034" s="1">
        <f t="shared" si="4110"/>
        <v>31.5</v>
      </c>
      <c r="E44034" s="1" t="str">
        <f t="shared" si="4111"/>
        <v>031500_LP_CAP</v>
      </c>
      <c r="F44034" s="1" t="str">
        <f t="shared" si="4112"/>
        <v>UD Spar Caps</v>
      </c>
      <c r="G44034" s="1" t="b">
        <f t="shared" si="4115"/>
        <v>1</v>
      </c>
      <c r="H44034" s="1" t="b">
        <f t="shared" si="4113"/>
        <v>0</v>
      </c>
      <c r="I44034" s="1">
        <f t="shared" si="4114"/>
        <v>1.7000000000000008E-2</v>
      </c>
      <c r="J44034" s="1" t="s">
        <v>392</v>
      </c>
      <c r="K44034" s="1">
        <v>1E-3</v>
      </c>
      <c r="L44034" s="1">
        <v>2</v>
      </c>
      <c r="M44034" s="1">
        <v>0</v>
      </c>
      <c r="O44034" s="1" t="s">
        <v>541</v>
      </c>
    </row>
    <row r="44035" spans="1:15" x14ac:dyDescent="0.25">
      <c r="A44035" s="1">
        <v>44035</v>
      </c>
      <c r="B44035" s="1" t="b">
        <f>IF(AND(G44035=TRUE(),H44035=TRUE()),IFERROR(MATCH(LEFT(E44036,6),Sheet3!$3:$3,0)&gt;0,"No Section"),FALSE())</f>
        <v>0</v>
      </c>
      <c r="C44035" s="1">
        <f t="shared" si="4110"/>
        <v>31.5</v>
      </c>
      <c r="E44035" s="1" t="str">
        <f t="shared" si="4111"/>
        <v>031500_LP_CAP</v>
      </c>
      <c r="F44035" s="1" t="str">
        <f t="shared" si="4112"/>
        <v>UD Spar Caps</v>
      </c>
      <c r="G44035" s="1" t="b">
        <f t="shared" si="4115"/>
        <v>1</v>
      </c>
      <c r="H44035" s="1" t="b">
        <f t="shared" si="4113"/>
        <v>0</v>
      </c>
      <c r="I44035" s="1">
        <f t="shared" si="4114"/>
        <v>1.8000000000000009E-2</v>
      </c>
      <c r="J44035" s="1" t="s">
        <v>392</v>
      </c>
      <c r="K44035" s="1">
        <v>1E-3</v>
      </c>
      <c r="L44035" s="1">
        <v>2</v>
      </c>
      <c r="M44035" s="1">
        <v>0</v>
      </c>
      <c r="O44035" s="1" t="s">
        <v>541</v>
      </c>
    </row>
    <row r="44036" spans="1:15" x14ac:dyDescent="0.25">
      <c r="A44036" s="1">
        <v>44036</v>
      </c>
      <c r="B44036" s="1" t="b">
        <f>IF(AND(G44036=TRUE(),H44036=TRUE()),IFERROR(MATCH(LEFT(E44037,6),Sheet3!$3:$3,0)&gt;0,"No Section"),FALSE())</f>
        <v>0</v>
      </c>
      <c r="C44036" s="1">
        <f t="shared" si="4110"/>
        <v>31.5</v>
      </c>
      <c r="E44036" s="1" t="str">
        <f t="shared" si="4111"/>
        <v>031500_LP_CAP</v>
      </c>
      <c r="F44036" s="1" t="str">
        <f t="shared" si="4112"/>
        <v>UD Spar Caps</v>
      </c>
      <c r="G44036" s="1" t="b">
        <f t="shared" si="4115"/>
        <v>1</v>
      </c>
      <c r="H44036" s="1" t="b">
        <f t="shared" si="4113"/>
        <v>0</v>
      </c>
      <c r="I44036" s="1">
        <f t="shared" si="4114"/>
        <v>1.900000000000001E-2</v>
      </c>
      <c r="J44036" s="1" t="s">
        <v>392</v>
      </c>
      <c r="K44036" s="1">
        <v>1E-3</v>
      </c>
      <c r="L44036" s="1">
        <v>2</v>
      </c>
      <c r="M44036" s="1">
        <v>0</v>
      </c>
      <c r="O44036" s="1" t="s">
        <v>541</v>
      </c>
    </row>
    <row r="44037" spans="1:15" x14ac:dyDescent="0.25">
      <c r="A44037" s="1">
        <v>44037</v>
      </c>
      <c r="B44037" s="1" t="b">
        <f>IF(AND(G44037=TRUE(),H44037=TRUE()),IFERROR(MATCH(LEFT(E44038,6),Sheet3!$3:$3,0)&gt;0,"No Section"),FALSE())</f>
        <v>0</v>
      </c>
      <c r="C44037" s="1">
        <f t="shared" si="4110"/>
        <v>31.5</v>
      </c>
      <c r="E44037" s="1" t="str">
        <f t="shared" si="4111"/>
        <v>031500_LP_CAP</v>
      </c>
      <c r="F44037" s="1" t="str">
        <f t="shared" si="4112"/>
        <v>UD Spar Caps</v>
      </c>
      <c r="G44037" s="1" t="b">
        <f t="shared" si="4115"/>
        <v>1</v>
      </c>
      <c r="H44037" s="1" t="b">
        <f t="shared" si="4113"/>
        <v>0</v>
      </c>
      <c r="I44037" s="1">
        <f t="shared" si="4114"/>
        <v>2.0000000000000011E-2</v>
      </c>
      <c r="J44037" s="1" t="s">
        <v>392</v>
      </c>
      <c r="K44037" s="1">
        <v>1E-3</v>
      </c>
      <c r="L44037" s="1">
        <v>2</v>
      </c>
      <c r="M44037" s="1">
        <v>0</v>
      </c>
      <c r="O44037" s="1" t="s">
        <v>541</v>
      </c>
    </row>
    <row r="44038" spans="1:15" x14ac:dyDescent="0.25">
      <c r="A44038" s="1">
        <v>44038</v>
      </c>
      <c r="B44038" s="1" t="b">
        <f>IF(AND(G44038=TRUE(),H44038=TRUE()),IFERROR(MATCH(LEFT(E44039,6),Sheet3!$3:$3,0)&gt;0,"No Section"),FALSE())</f>
        <v>0</v>
      </c>
      <c r="C44038" s="1">
        <f t="shared" si="4110"/>
        <v>31.5</v>
      </c>
      <c r="E44038" s="1" t="str">
        <f t="shared" si="4111"/>
        <v>031500_LP_CAP</v>
      </c>
      <c r="F44038" s="1" t="str">
        <f t="shared" si="4112"/>
        <v>UD Spar Caps</v>
      </c>
      <c r="G44038" s="1" t="b">
        <f t="shared" si="4115"/>
        <v>1</v>
      </c>
      <c r="H44038" s="1" t="b">
        <f t="shared" si="4113"/>
        <v>0</v>
      </c>
      <c r="I44038" s="1">
        <f t="shared" si="4114"/>
        <v>2.1000000000000012E-2</v>
      </c>
      <c r="J44038" s="1" t="s">
        <v>392</v>
      </c>
      <c r="K44038" s="1">
        <v>1E-3</v>
      </c>
      <c r="L44038" s="1">
        <v>2</v>
      </c>
      <c r="M44038" s="1">
        <v>0</v>
      </c>
      <c r="O44038" s="1" t="s">
        <v>541</v>
      </c>
    </row>
    <row r="44039" spans="1:15" x14ac:dyDescent="0.25">
      <c r="A44039" s="1">
        <v>44039</v>
      </c>
      <c r="B44039" s="1" t="b">
        <f>IF(AND(G44039=TRUE(),H44039=TRUE()),IFERROR(MATCH(LEFT(E44040,6),Sheet3!$3:$3,0)&gt;0,"No Section"),FALSE())</f>
        <v>0</v>
      </c>
      <c r="C44039" s="1">
        <f t="shared" si="4110"/>
        <v>31.5</v>
      </c>
      <c r="E44039" s="1" t="str">
        <f t="shared" si="4111"/>
        <v>031500_LP_CAP</v>
      </c>
      <c r="F44039" s="1" t="str">
        <f t="shared" si="4112"/>
        <v>UD Spar Caps</v>
      </c>
      <c r="G44039" s="1" t="b">
        <f t="shared" si="4115"/>
        <v>1</v>
      </c>
      <c r="H44039" s="1" t="b">
        <f t="shared" si="4113"/>
        <v>0</v>
      </c>
      <c r="I44039" s="1">
        <f t="shared" si="4114"/>
        <v>2.2000000000000013E-2</v>
      </c>
      <c r="J44039" s="1" t="s">
        <v>392</v>
      </c>
      <c r="K44039" s="1">
        <v>1E-3</v>
      </c>
      <c r="L44039" s="1">
        <v>2</v>
      </c>
      <c r="M44039" s="1">
        <v>0</v>
      </c>
      <c r="O44039" s="1" t="s">
        <v>541</v>
      </c>
    </row>
    <row r="44040" spans="1:15" x14ac:dyDescent="0.25">
      <c r="A44040" s="1">
        <v>44040</v>
      </c>
      <c r="B44040" s="1" t="b">
        <f>IF(AND(G44040=TRUE(),H44040=TRUE()),IFERROR(MATCH(LEFT(E44041,6),Sheet3!$3:$3,0)&gt;0,"No Section"),FALSE())</f>
        <v>0</v>
      </c>
      <c r="C44040" s="1">
        <f t="shared" si="4110"/>
        <v>31.5</v>
      </c>
      <c r="E44040" s="1" t="str">
        <f t="shared" si="4111"/>
        <v>031500_LP_CAP</v>
      </c>
      <c r="F44040" s="1" t="str">
        <f t="shared" si="4112"/>
        <v>UD Spar Caps</v>
      </c>
      <c r="G44040" s="1" t="b">
        <f t="shared" si="4115"/>
        <v>1</v>
      </c>
      <c r="H44040" s="1" t="b">
        <f t="shared" si="4113"/>
        <v>0</v>
      </c>
      <c r="I44040" s="1">
        <f t="shared" si="4114"/>
        <v>2.3000000000000013E-2</v>
      </c>
      <c r="J44040" s="1" t="s">
        <v>392</v>
      </c>
      <c r="K44040" s="1">
        <v>1E-3</v>
      </c>
      <c r="L44040" s="1">
        <v>2</v>
      </c>
      <c r="M44040" s="1">
        <v>0</v>
      </c>
      <c r="O44040" s="1" t="s">
        <v>541</v>
      </c>
    </row>
    <row r="44041" spans="1:15" x14ac:dyDescent="0.25">
      <c r="A44041" s="1">
        <v>44041</v>
      </c>
      <c r="B44041" s="1" t="b">
        <f>IF(AND(G44041=TRUE(),H44041=TRUE()),IFERROR(MATCH(LEFT(E44042,6),Sheet3!$3:$3,0)&gt;0,"No Section"),FALSE())</f>
        <v>0</v>
      </c>
      <c r="C44041" s="1">
        <f t="shared" si="4110"/>
        <v>31.5</v>
      </c>
      <c r="E44041" s="1" t="str">
        <f t="shared" si="4111"/>
        <v>031500_LP_CAP</v>
      </c>
      <c r="F44041" s="1" t="str">
        <f t="shared" si="4112"/>
        <v>UD Spar Caps</v>
      </c>
      <c r="G44041" s="1" t="b">
        <f t="shared" si="4115"/>
        <v>1</v>
      </c>
      <c r="H44041" s="1" t="b">
        <f t="shared" si="4113"/>
        <v>0</v>
      </c>
      <c r="I44041" s="1">
        <f t="shared" si="4114"/>
        <v>2.4000000000000014E-2</v>
      </c>
      <c r="J44041" s="1" t="s">
        <v>392</v>
      </c>
      <c r="K44041" s="1">
        <v>1E-3</v>
      </c>
      <c r="L44041" s="1">
        <v>2</v>
      </c>
      <c r="M44041" s="1">
        <v>0</v>
      </c>
      <c r="O44041" s="1" t="s">
        <v>541</v>
      </c>
    </row>
    <row r="44042" spans="1:15" x14ac:dyDescent="0.25">
      <c r="A44042" s="1">
        <v>44042</v>
      </c>
      <c r="B44042" s="1" t="b">
        <f>IF(AND(G44042=TRUE(),H44042=TRUE()),IFERROR(MATCH(LEFT(E44043,6),Sheet3!$3:$3,0)&gt;0,"No Section"),FALSE())</f>
        <v>0</v>
      </c>
      <c r="C44042" s="1">
        <f t="shared" si="4110"/>
        <v>31.5</v>
      </c>
      <c r="E44042" s="1" t="str">
        <f t="shared" si="4111"/>
        <v>031500_LP_CAP</v>
      </c>
      <c r="F44042" s="1" t="str">
        <f t="shared" si="4112"/>
        <v>UD Spar Caps</v>
      </c>
      <c r="G44042" s="1" t="b">
        <f t="shared" si="4115"/>
        <v>1</v>
      </c>
      <c r="H44042" s="1" t="b">
        <f t="shared" si="4113"/>
        <v>0</v>
      </c>
      <c r="I44042" s="1">
        <f t="shared" si="4114"/>
        <v>2.5000000000000015E-2</v>
      </c>
      <c r="J44042" s="1" t="s">
        <v>392</v>
      </c>
      <c r="K44042" s="1">
        <v>1E-3</v>
      </c>
      <c r="L44042" s="1">
        <v>2</v>
      </c>
      <c r="M44042" s="1">
        <v>0</v>
      </c>
      <c r="O44042" s="1" t="s">
        <v>541</v>
      </c>
    </row>
    <row r="44043" spans="1:15" x14ac:dyDescent="0.25">
      <c r="A44043" s="1">
        <v>44043</v>
      </c>
      <c r="B44043" s="1" t="b">
        <f>IF(AND(G44043=TRUE(),H44043=TRUE()),IFERROR(MATCH(LEFT(E44044,6),Sheet3!$3:$3,0)&gt;0,"No Section"),FALSE())</f>
        <v>0</v>
      </c>
      <c r="C44043" s="1">
        <f t="shared" si="4110"/>
        <v>31.5</v>
      </c>
      <c r="E44043" s="1" t="str">
        <f t="shared" si="4111"/>
        <v>031500_LP_CAP</v>
      </c>
      <c r="F44043" s="1" t="str">
        <f t="shared" si="4112"/>
        <v>UD Spar Caps</v>
      </c>
      <c r="G44043" s="1" t="b">
        <f t="shared" si="4115"/>
        <v>1</v>
      </c>
      <c r="H44043" s="1" t="b">
        <f t="shared" si="4113"/>
        <v>0</v>
      </c>
      <c r="I44043" s="1">
        <f t="shared" si="4114"/>
        <v>2.6000000000000016E-2</v>
      </c>
      <c r="J44043" s="1" t="s">
        <v>392</v>
      </c>
      <c r="K44043" s="1">
        <v>1E-3</v>
      </c>
      <c r="L44043" s="1">
        <v>2</v>
      </c>
      <c r="M44043" s="1">
        <v>0</v>
      </c>
      <c r="O44043" s="1" t="s">
        <v>541</v>
      </c>
    </row>
    <row r="44044" spans="1:15" x14ac:dyDescent="0.25">
      <c r="A44044" s="1">
        <v>44044</v>
      </c>
      <c r="B44044" s="1" t="b">
        <f>IF(AND(G44044=TRUE(),H44044=TRUE()),IFERROR(MATCH(LEFT(E44045,6),Sheet3!$3:$3,0)&gt;0,"No Section"),FALSE())</f>
        <v>0</v>
      </c>
      <c r="C44044" s="1">
        <f t="shared" si="4110"/>
        <v>31.5</v>
      </c>
      <c r="E44044" s="1" t="str">
        <f t="shared" si="4111"/>
        <v>031500_LP_CAP</v>
      </c>
      <c r="F44044" s="1" t="str">
        <f t="shared" si="4112"/>
        <v>UD Spar Caps</v>
      </c>
      <c r="G44044" s="1" t="b">
        <f t="shared" si="4115"/>
        <v>1</v>
      </c>
      <c r="H44044" s="1" t="b">
        <f t="shared" si="4113"/>
        <v>0</v>
      </c>
      <c r="I44044" s="1">
        <f t="shared" si="4114"/>
        <v>2.7000000000000017E-2</v>
      </c>
      <c r="J44044" s="1" t="s">
        <v>392</v>
      </c>
      <c r="K44044" s="1">
        <v>1E-3</v>
      </c>
      <c r="L44044" s="1">
        <v>2</v>
      </c>
      <c r="M44044" s="1">
        <v>0</v>
      </c>
      <c r="O44044" s="1" t="s">
        <v>541</v>
      </c>
    </row>
    <row r="44045" spans="1:15" x14ac:dyDescent="0.25">
      <c r="A44045" s="1">
        <v>44045</v>
      </c>
      <c r="B44045" s="1" t="b">
        <f>IF(AND(G44045=TRUE(),H44045=TRUE()),IFERROR(MATCH(LEFT(E44046,6),Sheet3!$3:$3,0)&gt;0,"No Section"),FALSE())</f>
        <v>0</v>
      </c>
      <c r="C44045" s="1">
        <f t="shared" si="4110"/>
        <v>31.5</v>
      </c>
      <c r="E44045" s="1" t="str">
        <f t="shared" si="4111"/>
        <v>031500_LP_CAP</v>
      </c>
      <c r="F44045" s="1" t="str">
        <f t="shared" si="4112"/>
        <v>UD Spar Caps</v>
      </c>
      <c r="G44045" s="1" t="b">
        <f t="shared" si="4115"/>
        <v>1</v>
      </c>
      <c r="H44045" s="1" t="b">
        <f t="shared" si="4113"/>
        <v>0</v>
      </c>
      <c r="I44045" s="1">
        <f t="shared" si="4114"/>
        <v>2.8000000000000018E-2</v>
      </c>
      <c r="J44045" s="1" t="s">
        <v>392</v>
      </c>
      <c r="K44045" s="1">
        <v>1E-3</v>
      </c>
      <c r="L44045" s="1">
        <v>2</v>
      </c>
      <c r="M44045" s="1">
        <v>0</v>
      </c>
      <c r="O44045" s="1" t="s">
        <v>541</v>
      </c>
    </row>
    <row r="44046" spans="1:15" x14ac:dyDescent="0.25">
      <c r="A44046" s="1">
        <v>44046</v>
      </c>
      <c r="B44046" s="1" t="b">
        <f>IF(AND(G44046=TRUE(),H44046=TRUE()),IFERROR(MATCH(LEFT(E44047,6),Sheet3!$3:$3,0)&gt;0,"No Section"),FALSE())</f>
        <v>0</v>
      </c>
      <c r="C44046" s="1">
        <f t="shared" si="4110"/>
        <v>31.5</v>
      </c>
      <c r="E44046" s="1" t="str">
        <f t="shared" si="4111"/>
        <v>031500_LP_CAP</v>
      </c>
      <c r="F44046" s="1" t="str">
        <f t="shared" si="4112"/>
        <v>UD Spar Caps</v>
      </c>
      <c r="G44046" s="1" t="b">
        <f t="shared" si="4115"/>
        <v>1</v>
      </c>
      <c r="H44046" s="1" t="b">
        <f t="shared" si="4113"/>
        <v>0</v>
      </c>
      <c r="I44046" s="1">
        <f t="shared" si="4114"/>
        <v>2.9000000000000019E-2</v>
      </c>
      <c r="J44046" s="1" t="s">
        <v>392</v>
      </c>
      <c r="K44046" s="1">
        <v>1E-3</v>
      </c>
      <c r="L44046" s="1">
        <v>2</v>
      </c>
      <c r="M44046" s="1">
        <v>0</v>
      </c>
      <c r="O44046" s="1" t="s">
        <v>541</v>
      </c>
    </row>
    <row r="44047" spans="1:15" x14ac:dyDescent="0.25">
      <c r="A44047" s="1">
        <v>44047</v>
      </c>
      <c r="B44047" s="1" t="b">
        <f>IF(AND(G44047=TRUE(),H44047=TRUE()),IFERROR(MATCH(LEFT(E44048,6),Sheet3!$3:$3,0)&gt;0,"No Section"),FALSE())</f>
        <v>0</v>
      </c>
      <c r="C44047" s="1">
        <f t="shared" si="4110"/>
        <v>31.5</v>
      </c>
      <c r="E44047" s="1" t="str">
        <f t="shared" si="4111"/>
        <v>031500_LP_CAP</v>
      </c>
      <c r="F44047" s="1" t="str">
        <f t="shared" si="4112"/>
        <v>UD Spar Caps</v>
      </c>
      <c r="G44047" s="1" t="b">
        <f t="shared" si="4115"/>
        <v>1</v>
      </c>
      <c r="H44047" s="1" t="b">
        <f t="shared" si="4113"/>
        <v>0</v>
      </c>
      <c r="I44047" s="1">
        <f t="shared" si="4114"/>
        <v>3.000000000000002E-2</v>
      </c>
      <c r="J44047" s="1" t="s">
        <v>392</v>
      </c>
      <c r="K44047" s="1">
        <v>1E-3</v>
      </c>
      <c r="L44047" s="1">
        <v>2</v>
      </c>
      <c r="M44047" s="1">
        <v>0</v>
      </c>
      <c r="O44047" s="1" t="s">
        <v>541</v>
      </c>
    </row>
    <row r="44048" spans="1:15" x14ac:dyDescent="0.25">
      <c r="A44048" s="1">
        <v>44048</v>
      </c>
      <c r="B44048" s="1" t="b">
        <f>IF(AND(G44048=TRUE(),H44048=TRUE()),IFERROR(MATCH(LEFT(E44049,6),Sheet3!$3:$3,0)&gt;0,"No Section"),FALSE())</f>
        <v>0</v>
      </c>
      <c r="C44048" s="1">
        <f t="shared" si="4110"/>
        <v>31.5</v>
      </c>
      <c r="E44048" s="1" t="str">
        <f t="shared" si="4111"/>
        <v>031500_LP_CAP</v>
      </c>
      <c r="F44048" s="1" t="str">
        <f t="shared" si="4112"/>
        <v>UD Spar Caps</v>
      </c>
      <c r="G44048" s="1" t="b">
        <f t="shared" si="4115"/>
        <v>1</v>
      </c>
      <c r="H44048" s="1" t="b">
        <f t="shared" si="4113"/>
        <v>0</v>
      </c>
      <c r="I44048" s="1">
        <f t="shared" si="4114"/>
        <v>3.1000000000000021E-2</v>
      </c>
      <c r="J44048" s="1" t="s">
        <v>392</v>
      </c>
      <c r="K44048" s="1">
        <v>1E-3</v>
      </c>
      <c r="L44048" s="1">
        <v>2</v>
      </c>
      <c r="M44048" s="1">
        <v>0</v>
      </c>
      <c r="O44048" s="1" t="s">
        <v>541</v>
      </c>
    </row>
    <row r="44049" spans="1:15" x14ac:dyDescent="0.25">
      <c r="A44049" s="1">
        <v>44049</v>
      </c>
      <c r="B44049" s="1" t="b">
        <f>IF(AND(G44049=TRUE(),H44049=TRUE()),IFERROR(MATCH(LEFT(E44050,6),Sheet3!$3:$3,0)&gt;0,"No Section"),FALSE())</f>
        <v>0</v>
      </c>
      <c r="C44049" s="1">
        <f t="shared" si="4110"/>
        <v>31.5</v>
      </c>
      <c r="E44049" s="1" t="str">
        <f t="shared" si="4111"/>
        <v>031500_LP_CAP</v>
      </c>
      <c r="F44049" s="1" t="str">
        <f t="shared" si="4112"/>
        <v>UD Spar Caps</v>
      </c>
      <c r="G44049" s="1" t="b">
        <f t="shared" si="4115"/>
        <v>1</v>
      </c>
      <c r="H44049" s="1" t="b">
        <f t="shared" si="4113"/>
        <v>0</v>
      </c>
      <c r="I44049" s="1">
        <f t="shared" si="4114"/>
        <v>3.2000000000000021E-2</v>
      </c>
      <c r="J44049" s="1" t="s">
        <v>392</v>
      </c>
      <c r="K44049" s="1">
        <v>1E-3</v>
      </c>
      <c r="L44049" s="1">
        <v>2</v>
      </c>
      <c r="M44049" s="1">
        <v>0</v>
      </c>
      <c r="O44049" s="1" t="s">
        <v>541</v>
      </c>
    </row>
    <row r="44050" spans="1:15" x14ac:dyDescent="0.25">
      <c r="A44050" s="1">
        <v>44050</v>
      </c>
      <c r="B44050" s="1" t="b">
        <f>IF(AND(G44050=TRUE(),H44050=TRUE()),IFERROR(MATCH(LEFT(E44051,6),Sheet3!$3:$3,0)&gt;0,"No Section"),FALSE())</f>
        <v>0</v>
      </c>
      <c r="C44050" s="1">
        <f t="shared" si="4110"/>
        <v>31.5</v>
      </c>
      <c r="E44050" s="1" t="str">
        <f t="shared" si="4111"/>
        <v>031500_LP_CAP</v>
      </c>
      <c r="F44050" s="1" t="str">
        <f t="shared" si="4112"/>
        <v>UD Spar Caps</v>
      </c>
      <c r="G44050" s="1" t="b">
        <f t="shared" si="4115"/>
        <v>1</v>
      </c>
      <c r="H44050" s="1" t="b">
        <f t="shared" si="4113"/>
        <v>0</v>
      </c>
      <c r="I44050" s="1">
        <f t="shared" si="4114"/>
        <v>3.3000000000000022E-2</v>
      </c>
      <c r="J44050" s="1" t="s">
        <v>392</v>
      </c>
      <c r="K44050" s="1">
        <v>1E-3</v>
      </c>
      <c r="L44050" s="1">
        <v>2</v>
      </c>
      <c r="M44050" s="1">
        <v>0</v>
      </c>
      <c r="O44050" s="1" t="s">
        <v>541</v>
      </c>
    </row>
    <row r="44051" spans="1:15" x14ac:dyDescent="0.25">
      <c r="A44051" s="1">
        <v>44051</v>
      </c>
      <c r="B44051" s="1" t="b">
        <f>IF(AND(G44051=TRUE(),H44051=TRUE()),IFERROR(MATCH(LEFT(E44052,6),Sheet3!$3:$3,0)&gt;0,"No Section"),FALSE())</f>
        <v>0</v>
      </c>
      <c r="C44051" s="1">
        <f t="shared" si="4110"/>
        <v>31.5</v>
      </c>
      <c r="E44051" s="1" t="str">
        <f t="shared" si="4111"/>
        <v>031500_LP_CAP</v>
      </c>
      <c r="F44051" s="1" t="str">
        <f t="shared" si="4112"/>
        <v>UD Spar Caps</v>
      </c>
      <c r="G44051" s="1" t="b">
        <f t="shared" si="4115"/>
        <v>1</v>
      </c>
      <c r="H44051" s="1" t="b">
        <f t="shared" si="4113"/>
        <v>0</v>
      </c>
      <c r="I44051" s="1">
        <f t="shared" si="4114"/>
        <v>3.4000000000000023E-2</v>
      </c>
      <c r="J44051" s="1" t="s">
        <v>392</v>
      </c>
      <c r="K44051" s="1">
        <v>1E-3</v>
      </c>
      <c r="L44051" s="1">
        <v>2</v>
      </c>
      <c r="M44051" s="1">
        <v>0</v>
      </c>
      <c r="O44051" s="1" t="s">
        <v>541</v>
      </c>
    </row>
    <row r="44052" spans="1:15" x14ac:dyDescent="0.25">
      <c r="A44052" s="1">
        <v>44052</v>
      </c>
      <c r="B44052" s="1" t="b">
        <f>IF(AND(G44052=TRUE(),H44052=TRUE()),IFERROR(MATCH(LEFT(E44053,6),Sheet3!$3:$3,0)&gt;0,"No Section"),FALSE())</f>
        <v>0</v>
      </c>
      <c r="C44052" s="1">
        <f t="shared" ref="C44052:C44115" si="4116">LEFT(E44052,6)/1000</f>
        <v>31.5</v>
      </c>
      <c r="E44052" s="1" t="str">
        <f t="shared" ref="E44052:E44115" si="4117">IF(J44053=$J$149,RIGHT(J44052,LEN(J44052)-5),E44051)</f>
        <v>031500_LP_CAP</v>
      </c>
      <c r="F44052" s="1" t="str">
        <f t="shared" ref="F44052:F44115" si="4118">IF(J44052=$J$150,VLOOKUP(L44052,$U$2:$V$7,2,FALSE()),"")</f>
        <v>UD Spar Caps</v>
      </c>
      <c r="G44052" s="1" t="b">
        <f t="shared" si="4115"/>
        <v>1</v>
      </c>
      <c r="H44052" s="1" t="b">
        <f t="shared" ref="H44052:H44115" si="4119">IF(F44052=F44053,FALSE(),IF(J44052=$J$150,TRUE(),FALSE()))</f>
        <v>0</v>
      </c>
      <c r="I44052" s="1">
        <f t="shared" ref="I44052:I44115" si="4120">IF(F44052=F44051,I44051,0)+K44052</f>
        <v>3.5000000000000024E-2</v>
      </c>
      <c r="J44052" s="1" t="s">
        <v>392</v>
      </c>
      <c r="K44052" s="1">
        <v>1E-3</v>
      </c>
      <c r="L44052" s="1">
        <v>2</v>
      </c>
      <c r="M44052" s="1">
        <v>0</v>
      </c>
      <c r="O44052" s="1" t="s">
        <v>541</v>
      </c>
    </row>
    <row r="44053" spans="1:15" x14ac:dyDescent="0.25">
      <c r="A44053" s="1">
        <v>44053</v>
      </c>
      <c r="B44053" s="1" t="b">
        <f>IF(AND(G44053=TRUE(),H44053=TRUE()),IFERROR(MATCH(LEFT(E44054,6),Sheet3!$3:$3,0)&gt;0,"No Section"),FALSE())</f>
        <v>0</v>
      </c>
      <c r="C44053" s="1">
        <f t="shared" si="4116"/>
        <v>31.5</v>
      </c>
      <c r="E44053" s="1" t="str">
        <f t="shared" si="4117"/>
        <v>031500_LP_CAP</v>
      </c>
      <c r="F44053" s="1" t="str">
        <f t="shared" si="4118"/>
        <v>UD Spar Caps</v>
      </c>
      <c r="G44053" s="1" t="b">
        <f t="shared" ref="G44053:G44116" si="4121">IF(J44053=$J$149,IF(E44052=E44051,FALSE(),TRUE()),G44052)</f>
        <v>1</v>
      </c>
      <c r="H44053" s="1" t="b">
        <f t="shared" si="4119"/>
        <v>0</v>
      </c>
      <c r="I44053" s="1">
        <f t="shared" si="4120"/>
        <v>3.6000000000000025E-2</v>
      </c>
      <c r="J44053" s="1" t="s">
        <v>392</v>
      </c>
      <c r="K44053" s="1">
        <v>1E-3</v>
      </c>
      <c r="L44053" s="1">
        <v>2</v>
      </c>
      <c r="M44053" s="1">
        <v>0</v>
      </c>
      <c r="O44053" s="1" t="s">
        <v>541</v>
      </c>
    </row>
    <row r="44054" spans="1:15" x14ac:dyDescent="0.25">
      <c r="A44054" s="1">
        <v>44054</v>
      </c>
      <c r="B44054" s="1" t="b">
        <f>IF(AND(G44054=TRUE(),H44054=TRUE()),IFERROR(MATCH(LEFT(E44055,6),Sheet3!$3:$3,0)&gt;0,"No Section"),FALSE())</f>
        <v>0</v>
      </c>
      <c r="C44054" s="1">
        <f t="shared" si="4116"/>
        <v>31.5</v>
      </c>
      <c r="E44054" s="1" t="str">
        <f t="shared" si="4117"/>
        <v>031500_LP_CAP</v>
      </c>
      <c r="F44054" s="1" t="str">
        <f t="shared" si="4118"/>
        <v>UD Spar Caps</v>
      </c>
      <c r="G44054" s="1" t="b">
        <f t="shared" si="4121"/>
        <v>1</v>
      </c>
      <c r="H44054" s="1" t="b">
        <f t="shared" si="4119"/>
        <v>0</v>
      </c>
      <c r="I44054" s="1">
        <f t="shared" si="4120"/>
        <v>3.7000000000000026E-2</v>
      </c>
      <c r="J44054" s="1" t="s">
        <v>392</v>
      </c>
      <c r="K44054" s="1">
        <v>1E-3</v>
      </c>
      <c r="L44054" s="1">
        <v>2</v>
      </c>
      <c r="M44054" s="1">
        <v>0</v>
      </c>
      <c r="O44054" s="1" t="s">
        <v>541</v>
      </c>
    </row>
    <row r="44055" spans="1:15" x14ac:dyDescent="0.25">
      <c r="A44055" s="1">
        <v>44055</v>
      </c>
      <c r="B44055" s="1" t="b">
        <f>IF(AND(G44055=TRUE(),H44055=TRUE()),IFERROR(MATCH(LEFT(E44056,6),Sheet3!$3:$3,0)&gt;0,"No Section"),FALSE())</f>
        <v>0</v>
      </c>
      <c r="C44055" s="1">
        <f t="shared" si="4116"/>
        <v>31.5</v>
      </c>
      <c r="E44055" s="1" t="str">
        <f t="shared" si="4117"/>
        <v>031500_LP_CAP</v>
      </c>
      <c r="F44055" s="1" t="str">
        <f t="shared" si="4118"/>
        <v>UD Spar Caps</v>
      </c>
      <c r="G44055" s="1" t="b">
        <f t="shared" si="4121"/>
        <v>1</v>
      </c>
      <c r="H44055" s="1" t="b">
        <f t="shared" si="4119"/>
        <v>0</v>
      </c>
      <c r="I44055" s="1">
        <f t="shared" si="4120"/>
        <v>3.8000000000000027E-2</v>
      </c>
      <c r="J44055" s="1" t="s">
        <v>392</v>
      </c>
      <c r="K44055" s="1">
        <v>1E-3</v>
      </c>
      <c r="L44055" s="1">
        <v>2</v>
      </c>
      <c r="M44055" s="1">
        <v>0</v>
      </c>
      <c r="O44055" s="1" t="s">
        <v>541</v>
      </c>
    </row>
    <row r="44056" spans="1:15" x14ac:dyDescent="0.25">
      <c r="A44056" s="1">
        <v>44056</v>
      </c>
      <c r="B44056" s="1" t="b">
        <f>IF(AND(G44056=TRUE(),H44056=TRUE()),IFERROR(MATCH(LEFT(E44057,6),Sheet3!$3:$3,0)&gt;0,"No Section"),FALSE())</f>
        <v>0</v>
      </c>
      <c r="C44056" s="1">
        <f t="shared" si="4116"/>
        <v>31.5</v>
      </c>
      <c r="E44056" s="1" t="str">
        <f t="shared" si="4117"/>
        <v>031500_LP_CAP</v>
      </c>
      <c r="F44056" s="1" t="str">
        <f t="shared" si="4118"/>
        <v>UD Spar Caps</v>
      </c>
      <c r="G44056" s="1" t="b">
        <f t="shared" si="4121"/>
        <v>1</v>
      </c>
      <c r="H44056" s="1" t="b">
        <f t="shared" si="4119"/>
        <v>0</v>
      </c>
      <c r="I44056" s="1">
        <f t="shared" si="4120"/>
        <v>3.9000000000000028E-2</v>
      </c>
      <c r="J44056" s="1" t="s">
        <v>392</v>
      </c>
      <c r="K44056" s="1">
        <v>1E-3</v>
      </c>
      <c r="L44056" s="1">
        <v>2</v>
      </c>
      <c r="M44056" s="1">
        <v>0</v>
      </c>
      <c r="O44056" s="1" t="s">
        <v>541</v>
      </c>
    </row>
    <row r="44057" spans="1:15" x14ac:dyDescent="0.25">
      <c r="A44057" s="1">
        <v>44057</v>
      </c>
      <c r="B44057" s="1" t="b">
        <f>IF(AND(G44057=TRUE(),H44057=TRUE()),IFERROR(MATCH(LEFT(E44058,6),Sheet3!$3:$3,0)&gt;0,"No Section"),FALSE())</f>
        <v>0</v>
      </c>
      <c r="C44057" s="1">
        <f t="shared" si="4116"/>
        <v>31.5</v>
      </c>
      <c r="E44057" s="1" t="str">
        <f t="shared" si="4117"/>
        <v>031500_LP_CAP</v>
      </c>
      <c r="F44057" s="1" t="str">
        <f t="shared" si="4118"/>
        <v>UD Spar Caps</v>
      </c>
      <c r="G44057" s="1" t="b">
        <f t="shared" si="4121"/>
        <v>1</v>
      </c>
      <c r="H44057" s="1" t="b">
        <f t="shared" si="4119"/>
        <v>0</v>
      </c>
      <c r="I44057" s="1">
        <f t="shared" si="4120"/>
        <v>4.0000000000000029E-2</v>
      </c>
      <c r="J44057" s="1" t="s">
        <v>392</v>
      </c>
      <c r="K44057" s="1">
        <v>1E-3</v>
      </c>
      <c r="L44057" s="1">
        <v>2</v>
      </c>
      <c r="M44057" s="1">
        <v>0</v>
      </c>
      <c r="O44057" s="1" t="s">
        <v>541</v>
      </c>
    </row>
    <row r="44058" spans="1:15" x14ac:dyDescent="0.25">
      <c r="A44058" s="1">
        <v>44058</v>
      </c>
      <c r="B44058" s="1" t="b">
        <f>IF(AND(G44058=TRUE(),H44058=TRUE()),IFERROR(MATCH(LEFT(E44059,6),Sheet3!$3:$3,0)&gt;0,"No Section"),FALSE())</f>
        <v>0</v>
      </c>
      <c r="C44058" s="1">
        <f t="shared" si="4116"/>
        <v>31.5</v>
      </c>
      <c r="E44058" s="1" t="str">
        <f t="shared" si="4117"/>
        <v>031500_LP_CAP</v>
      </c>
      <c r="F44058" s="1" t="str">
        <f t="shared" si="4118"/>
        <v>UD Spar Caps</v>
      </c>
      <c r="G44058" s="1" t="b">
        <f t="shared" si="4121"/>
        <v>1</v>
      </c>
      <c r="H44058" s="1" t="b">
        <f t="shared" si="4119"/>
        <v>0</v>
      </c>
      <c r="I44058" s="1">
        <f t="shared" si="4120"/>
        <v>4.1000000000000029E-2</v>
      </c>
      <c r="J44058" s="1" t="s">
        <v>392</v>
      </c>
      <c r="K44058" s="1">
        <v>1E-3</v>
      </c>
      <c r="L44058" s="1">
        <v>2</v>
      </c>
      <c r="M44058" s="1">
        <v>0</v>
      </c>
      <c r="O44058" s="1" t="s">
        <v>541</v>
      </c>
    </row>
    <row r="44059" spans="1:15" x14ac:dyDescent="0.25">
      <c r="A44059" s="1">
        <v>44059</v>
      </c>
      <c r="B44059" s="1" t="b">
        <f>IF(AND(G44059=TRUE(),H44059=TRUE()),IFERROR(MATCH(LEFT(E44060,6),Sheet3!$3:$3,0)&gt;0,"No Section"),FALSE())</f>
        <v>0</v>
      </c>
      <c r="C44059" s="1">
        <f t="shared" si="4116"/>
        <v>31.5</v>
      </c>
      <c r="E44059" s="1" t="str">
        <f t="shared" si="4117"/>
        <v>031500_LP_CAP</v>
      </c>
      <c r="F44059" s="1" t="str">
        <f t="shared" si="4118"/>
        <v>UD Spar Caps</v>
      </c>
      <c r="G44059" s="1" t="b">
        <f t="shared" si="4121"/>
        <v>1</v>
      </c>
      <c r="H44059" s="1" t="b">
        <f t="shared" si="4119"/>
        <v>0</v>
      </c>
      <c r="I44059" s="1">
        <f t="shared" si="4120"/>
        <v>4.200000000000003E-2</v>
      </c>
      <c r="J44059" s="1" t="s">
        <v>392</v>
      </c>
      <c r="K44059" s="1">
        <v>1E-3</v>
      </c>
      <c r="L44059" s="1">
        <v>2</v>
      </c>
      <c r="M44059" s="1">
        <v>0</v>
      </c>
      <c r="O44059" s="1" t="s">
        <v>541</v>
      </c>
    </row>
    <row r="44060" spans="1:15" x14ac:dyDescent="0.25">
      <c r="A44060" s="1">
        <v>44060</v>
      </c>
      <c r="B44060" s="1" t="b">
        <f>IF(AND(G44060=TRUE(),H44060=TRUE()),IFERROR(MATCH(LEFT(E44061,6),Sheet3!$3:$3,0)&gt;0,"No Section"),FALSE())</f>
        <v>0</v>
      </c>
      <c r="C44060" s="1">
        <f t="shared" si="4116"/>
        <v>31.5</v>
      </c>
      <c r="E44060" s="1" t="str">
        <f t="shared" si="4117"/>
        <v>031500_LP_CAP</v>
      </c>
      <c r="F44060" s="1" t="str">
        <f t="shared" si="4118"/>
        <v>UD Spar Caps</v>
      </c>
      <c r="G44060" s="1" t="b">
        <f t="shared" si="4121"/>
        <v>1</v>
      </c>
      <c r="H44060" s="1" t="b">
        <f t="shared" si="4119"/>
        <v>0</v>
      </c>
      <c r="I44060" s="1">
        <f t="shared" si="4120"/>
        <v>4.3000000000000031E-2</v>
      </c>
      <c r="J44060" s="1" t="s">
        <v>392</v>
      </c>
      <c r="K44060" s="1">
        <v>1E-3</v>
      </c>
      <c r="L44060" s="1">
        <v>2</v>
      </c>
      <c r="M44060" s="1">
        <v>0</v>
      </c>
      <c r="O44060" s="1" t="s">
        <v>541</v>
      </c>
    </row>
    <row r="44061" spans="1:15" x14ac:dyDescent="0.25">
      <c r="A44061" s="1">
        <v>44061</v>
      </c>
      <c r="B44061" s="1" t="b">
        <f>IF(AND(G44061=TRUE(),H44061=TRUE()),IFERROR(MATCH(LEFT(E44062,6),Sheet3!$3:$3,0)&gt;0,"No Section"),FALSE())</f>
        <v>0</v>
      </c>
      <c r="C44061" s="1">
        <f t="shared" si="4116"/>
        <v>31.5</v>
      </c>
      <c r="E44061" s="1" t="str">
        <f t="shared" si="4117"/>
        <v>031500_LP_CAP</v>
      </c>
      <c r="F44061" s="1" t="str">
        <f t="shared" si="4118"/>
        <v>UD Spar Caps</v>
      </c>
      <c r="G44061" s="1" t="b">
        <f t="shared" si="4121"/>
        <v>1</v>
      </c>
      <c r="H44061" s="1" t="b">
        <f t="shared" si="4119"/>
        <v>0</v>
      </c>
      <c r="I44061" s="1">
        <f t="shared" si="4120"/>
        <v>4.4000000000000032E-2</v>
      </c>
      <c r="J44061" s="1" t="s">
        <v>392</v>
      </c>
      <c r="K44061" s="1">
        <v>1E-3</v>
      </c>
      <c r="L44061" s="1">
        <v>2</v>
      </c>
      <c r="M44061" s="1">
        <v>0</v>
      </c>
      <c r="O44061" s="1" t="s">
        <v>541</v>
      </c>
    </row>
    <row r="44062" spans="1:15" x14ac:dyDescent="0.25">
      <c r="A44062" s="1">
        <v>44062</v>
      </c>
      <c r="B44062" s="1" t="b">
        <f>IF(AND(G44062=TRUE(),H44062=TRUE()),IFERROR(MATCH(LEFT(E44063,6),Sheet3!$3:$3,0)&gt;0,"No Section"),FALSE())</f>
        <v>0</v>
      </c>
      <c r="C44062" s="1">
        <f t="shared" si="4116"/>
        <v>31.5</v>
      </c>
      <c r="E44062" s="1" t="str">
        <f t="shared" si="4117"/>
        <v>031500_LP_CAP</v>
      </c>
      <c r="F44062" s="1" t="str">
        <f t="shared" si="4118"/>
        <v>UD Spar Caps</v>
      </c>
      <c r="G44062" s="1" t="b">
        <f t="shared" si="4121"/>
        <v>1</v>
      </c>
      <c r="H44062" s="1" t="b">
        <f t="shared" si="4119"/>
        <v>0</v>
      </c>
      <c r="I44062" s="1">
        <f t="shared" si="4120"/>
        <v>4.5000000000000033E-2</v>
      </c>
      <c r="J44062" s="1" t="s">
        <v>392</v>
      </c>
      <c r="K44062" s="1">
        <v>1E-3</v>
      </c>
      <c r="L44062" s="1">
        <v>2</v>
      </c>
      <c r="M44062" s="1">
        <v>0</v>
      </c>
      <c r="O44062" s="1" t="s">
        <v>541</v>
      </c>
    </row>
    <row r="44063" spans="1:15" x14ac:dyDescent="0.25">
      <c r="A44063" s="1">
        <v>44063</v>
      </c>
      <c r="B44063" s="1" t="b">
        <f>IF(AND(G44063=TRUE(),H44063=TRUE()),IFERROR(MATCH(LEFT(E44064,6),Sheet3!$3:$3,0)&gt;0,"No Section"),FALSE())</f>
        <v>0</v>
      </c>
      <c r="C44063" s="1">
        <f t="shared" si="4116"/>
        <v>31.5</v>
      </c>
      <c r="E44063" s="1" t="str">
        <f t="shared" si="4117"/>
        <v>031500_LP_CAP</v>
      </c>
      <c r="F44063" s="1" t="str">
        <f t="shared" si="4118"/>
        <v>UD Spar Caps</v>
      </c>
      <c r="G44063" s="1" t="b">
        <f t="shared" si="4121"/>
        <v>1</v>
      </c>
      <c r="H44063" s="1" t="b">
        <f t="shared" si="4119"/>
        <v>0</v>
      </c>
      <c r="I44063" s="1">
        <f t="shared" si="4120"/>
        <v>4.6000000000000034E-2</v>
      </c>
      <c r="J44063" s="1" t="s">
        <v>392</v>
      </c>
      <c r="K44063" s="1">
        <v>1E-3</v>
      </c>
      <c r="L44063" s="1">
        <v>2</v>
      </c>
      <c r="M44063" s="1">
        <v>0</v>
      </c>
      <c r="O44063" s="1" t="s">
        <v>541</v>
      </c>
    </row>
    <row r="44064" spans="1:15" x14ac:dyDescent="0.25">
      <c r="A44064" s="1">
        <v>44064</v>
      </c>
      <c r="B44064" s="1" t="b">
        <f>IF(AND(G44064=TRUE(),H44064=TRUE()),IFERROR(MATCH(LEFT(E44065,6),Sheet3!$3:$3,0)&gt;0,"No Section"),FALSE())</f>
        <v>0</v>
      </c>
      <c r="C44064" s="1">
        <f t="shared" si="4116"/>
        <v>31.5</v>
      </c>
      <c r="E44064" s="1" t="str">
        <f t="shared" si="4117"/>
        <v>031500_LP_CAP</v>
      </c>
      <c r="F44064" s="1" t="str">
        <f t="shared" si="4118"/>
        <v>UD Spar Caps</v>
      </c>
      <c r="G44064" s="1" t="b">
        <f t="shared" si="4121"/>
        <v>1</v>
      </c>
      <c r="H44064" s="1" t="b">
        <f t="shared" si="4119"/>
        <v>0</v>
      </c>
      <c r="I44064" s="1">
        <f t="shared" si="4120"/>
        <v>4.7000000000000035E-2</v>
      </c>
      <c r="J44064" s="1" t="s">
        <v>392</v>
      </c>
      <c r="K44064" s="1">
        <v>1E-3</v>
      </c>
      <c r="L44064" s="1">
        <v>2</v>
      </c>
      <c r="M44064" s="1">
        <v>0</v>
      </c>
      <c r="O44064" s="1" t="s">
        <v>541</v>
      </c>
    </row>
    <row r="44065" spans="1:15" x14ac:dyDescent="0.25">
      <c r="A44065" s="1">
        <v>44065</v>
      </c>
      <c r="B44065" s="1" t="str">
        <f>IF(AND(G44065=TRUE(),H44065=TRUE()),IFERROR(MATCH(LEFT(E44066,6),Sheet3!$3:$3,0)&gt;0,"No Section"),FALSE())</f>
        <v>No Section</v>
      </c>
      <c r="C44065" s="1">
        <f t="shared" si="4116"/>
        <v>31.5</v>
      </c>
      <c r="D44065" s="1" t="str">
        <f>RIGHT(E44065,LEN(E44065)-7)</f>
        <v>LP_CAP</v>
      </c>
      <c r="E44065" s="1" t="str">
        <f t="shared" si="4117"/>
        <v>031500_LP_CAP</v>
      </c>
      <c r="F44065" s="1" t="str">
        <f t="shared" si="4118"/>
        <v>UD Spar Caps</v>
      </c>
      <c r="G44065" s="1" t="b">
        <f t="shared" si="4121"/>
        <v>1</v>
      </c>
      <c r="H44065" s="1" t="b">
        <f t="shared" si="4119"/>
        <v>1</v>
      </c>
      <c r="I44065" s="1">
        <f t="shared" si="4120"/>
        <v>4.8000000000000036E-2</v>
      </c>
      <c r="J44065" s="1" t="s">
        <v>392</v>
      </c>
      <c r="K44065" s="1">
        <v>1E-3</v>
      </c>
      <c r="L44065" s="1">
        <v>2</v>
      </c>
      <c r="M44065" s="1">
        <v>0</v>
      </c>
      <c r="O44065" s="1" t="s">
        <v>541</v>
      </c>
    </row>
    <row r="44066" spans="1:15" x14ac:dyDescent="0.25">
      <c r="A44066" s="1">
        <v>44066</v>
      </c>
      <c r="B44066" s="1" t="b">
        <f>IF(AND(G44066=TRUE(),H44066=TRUE()),IFERROR(MATCH(LEFT(E44067,6),Sheet3!$3:$3,0)&gt;0,"No Section"),FALSE())</f>
        <v>0</v>
      </c>
      <c r="C44066" s="1">
        <f t="shared" si="4116"/>
        <v>31.5</v>
      </c>
      <c r="E44066" s="1" t="str">
        <f t="shared" si="4117"/>
        <v>031500_LP_CAP</v>
      </c>
      <c r="F44066" s="1" t="str">
        <f t="shared" si="4118"/>
        <v/>
      </c>
      <c r="G44066" s="1" t="b">
        <f t="shared" si="4121"/>
        <v>1</v>
      </c>
      <c r="H44066" s="1" t="b">
        <f t="shared" si="4119"/>
        <v>0</v>
      </c>
      <c r="I44066" s="1" t="e">
        <f t="shared" si="4120"/>
        <v>#VALUE!</v>
      </c>
      <c r="J44066" s="1" t="s">
        <v>394</v>
      </c>
      <c r="K44066" s="1" t="s">
        <v>395</v>
      </c>
    </row>
    <row r="44067" spans="1:15" x14ac:dyDescent="0.25">
      <c r="A44067" s="1">
        <v>44067</v>
      </c>
      <c r="B44067" s="1" t="b">
        <f>IF(AND(G44067=TRUE(),H44067=TRUE()),IFERROR(MATCH(LEFT(E44068,6),Sheet3!$3:$3,0)&gt;0,"No Section"),FALSE())</f>
        <v>0</v>
      </c>
      <c r="C44067" s="1">
        <f t="shared" si="4116"/>
        <v>31.5</v>
      </c>
      <c r="E44067" s="1" t="str">
        <f t="shared" si="4117"/>
        <v>031500_LP_CAP</v>
      </c>
      <c r="F44067" s="1" t="str">
        <f t="shared" si="4118"/>
        <v/>
      </c>
      <c r="G44067" s="1" t="b">
        <f t="shared" si="4121"/>
        <v>1</v>
      </c>
      <c r="H44067" s="1" t="b">
        <f t="shared" si="4119"/>
        <v>0</v>
      </c>
      <c r="I44067" s="1" t="e">
        <f t="shared" si="4120"/>
        <v>#VALUE!</v>
      </c>
    </row>
    <row r="44068" spans="1:15" x14ac:dyDescent="0.25">
      <c r="A44068" s="1">
        <v>44068</v>
      </c>
      <c r="B44068" s="1" t="b">
        <f>IF(AND(G44068=TRUE(),H44068=TRUE()),IFERROR(MATCH(LEFT(E44069,6),Sheet3!$3:$3,0)&gt;0,"No Section"),FALSE())</f>
        <v>0</v>
      </c>
      <c r="C44068" s="1">
        <f t="shared" si="4116"/>
        <v>31.5</v>
      </c>
      <c r="E44068" s="1" t="str">
        <f t="shared" si="4117"/>
        <v>031500_LP_CAP</v>
      </c>
      <c r="F44068" s="1" t="str">
        <f t="shared" si="4118"/>
        <v/>
      </c>
      <c r="G44068" s="1" t="b">
        <f t="shared" si="4121"/>
        <v>1</v>
      </c>
      <c r="H44068" s="1" t="b">
        <f t="shared" si="4119"/>
        <v>0</v>
      </c>
      <c r="I44068" s="1" t="e">
        <f t="shared" si="4120"/>
        <v>#VALUE!</v>
      </c>
      <c r="J44068" s="1" t="s">
        <v>964</v>
      </c>
    </row>
    <row r="44069" spans="1:15" x14ac:dyDescent="0.25">
      <c r="A44069" s="1">
        <v>44069</v>
      </c>
      <c r="B44069" s="1" t="b">
        <f>IF(AND(G44069=TRUE(),H44069=TRUE()),IFERROR(MATCH(LEFT(E44070,6),Sheet3!$3:$3,0)&gt;0,"No Section"),FALSE())</f>
        <v>0</v>
      </c>
      <c r="C44069" s="1">
        <f t="shared" si="4116"/>
        <v>31.5</v>
      </c>
      <c r="E44069" s="1" t="str">
        <f t="shared" si="4117"/>
        <v>031500_LP_CAP</v>
      </c>
      <c r="F44069" s="1" t="str">
        <f t="shared" si="4118"/>
        <v/>
      </c>
      <c r="G44069" s="1" t="b">
        <f t="shared" si="4121"/>
        <v>0</v>
      </c>
      <c r="H44069" s="1" t="b">
        <f t="shared" si="4119"/>
        <v>0</v>
      </c>
      <c r="I44069" s="1" t="e">
        <f t="shared" si="4120"/>
        <v>#VALUE!</v>
      </c>
      <c r="J44069" s="1" t="s">
        <v>390</v>
      </c>
      <c r="K44069" s="1">
        <v>1565</v>
      </c>
      <c r="L44069" s="1" t="s">
        <v>391</v>
      </c>
    </row>
    <row r="44070" spans="1:15" x14ac:dyDescent="0.25">
      <c r="A44070" s="1">
        <v>44070</v>
      </c>
      <c r="B44070" s="1" t="b">
        <f>IF(AND(G44070=TRUE(),H44070=TRUE()),IFERROR(MATCH(LEFT(E44071,6),Sheet3!$3:$3,0)&gt;0,"No Section"),FALSE())</f>
        <v>0</v>
      </c>
      <c r="C44070" s="1">
        <f t="shared" si="4116"/>
        <v>31.5</v>
      </c>
      <c r="E44070" s="1" t="str">
        <f t="shared" si="4117"/>
        <v>031500_LP_CAP</v>
      </c>
      <c r="F44070" s="1" t="str">
        <f t="shared" si="4118"/>
        <v>Gelcoat</v>
      </c>
      <c r="G44070" s="1" t="b">
        <f t="shared" si="4121"/>
        <v>0</v>
      </c>
      <c r="H44070" s="1" t="b">
        <f t="shared" si="4119"/>
        <v>1</v>
      </c>
      <c r="I44070" s="1">
        <f t="shared" si="4120"/>
        <v>5.0000000000000001E-4</v>
      </c>
      <c r="J44070" s="1" t="s">
        <v>392</v>
      </c>
      <c r="K44070" s="1">
        <v>5.0000000000000001E-4</v>
      </c>
      <c r="L44070" s="1">
        <v>3</v>
      </c>
      <c r="M44070" s="1">
        <v>0</v>
      </c>
      <c r="O44070" s="1" t="s">
        <v>16</v>
      </c>
    </row>
    <row r="44071" spans="1:15" x14ac:dyDescent="0.25">
      <c r="A44071" s="1">
        <v>44071</v>
      </c>
      <c r="B44071" s="1" t="b">
        <f>IF(AND(G44071=TRUE(),H44071=TRUE()),IFERROR(MATCH(LEFT(E44072,6),Sheet3!$3:$3,0)&gt;0,"No Section"),FALSE())</f>
        <v>0</v>
      </c>
      <c r="C44071" s="1">
        <f t="shared" si="4116"/>
        <v>31.5</v>
      </c>
      <c r="E44071" s="1" t="str">
        <f t="shared" si="4117"/>
        <v>031500_LP_CAP</v>
      </c>
      <c r="F44071" s="1" t="str">
        <f t="shared" si="4118"/>
        <v>Triax Shell</v>
      </c>
      <c r="G44071" s="1" t="b">
        <f t="shared" si="4121"/>
        <v>0</v>
      </c>
      <c r="H44071" s="1" t="b">
        <f t="shared" si="4119"/>
        <v>1</v>
      </c>
      <c r="I44071" s="1">
        <f t="shared" si="4120"/>
        <v>1E-3</v>
      </c>
      <c r="J44071" s="1" t="s">
        <v>392</v>
      </c>
      <c r="K44071" s="1">
        <v>1E-3</v>
      </c>
      <c r="L44071" s="1">
        <v>6</v>
      </c>
      <c r="M44071" s="1">
        <v>0</v>
      </c>
      <c r="O44071" s="1" t="s">
        <v>393</v>
      </c>
    </row>
    <row r="44072" spans="1:15" x14ac:dyDescent="0.25">
      <c r="A44072" s="1">
        <v>44072</v>
      </c>
      <c r="B44072" s="1" t="b">
        <f>IF(AND(G44072=TRUE(),H44072=TRUE()),IFERROR(MATCH(LEFT(E44073,6),Sheet3!$3:$3,0)&gt;0,"No Section"),FALSE())</f>
        <v>0</v>
      </c>
      <c r="C44072" s="1">
        <f t="shared" si="4116"/>
        <v>31.5</v>
      </c>
      <c r="E44072" s="1" t="str">
        <f t="shared" si="4117"/>
        <v>031500_LP_CAP</v>
      </c>
      <c r="F44072" s="1" t="str">
        <f t="shared" si="4118"/>
        <v>UD Spar Caps</v>
      </c>
      <c r="G44072" s="1" t="b">
        <f t="shared" si="4121"/>
        <v>0</v>
      </c>
      <c r="H44072" s="1" t="b">
        <f t="shared" si="4119"/>
        <v>0</v>
      </c>
      <c r="I44072" s="1">
        <f t="shared" si="4120"/>
        <v>1E-3</v>
      </c>
      <c r="J44072" s="1" t="s">
        <v>392</v>
      </c>
      <c r="K44072" s="1">
        <v>1E-3</v>
      </c>
      <c r="L44072" s="1">
        <v>2</v>
      </c>
      <c r="M44072" s="1">
        <v>0</v>
      </c>
      <c r="O44072" s="1" t="s">
        <v>541</v>
      </c>
    </row>
    <row r="44073" spans="1:15" x14ac:dyDescent="0.25">
      <c r="A44073" s="1">
        <v>44073</v>
      </c>
      <c r="B44073" s="1" t="b">
        <f>IF(AND(G44073=TRUE(),H44073=TRUE()),IFERROR(MATCH(LEFT(E44074,6),Sheet3!$3:$3,0)&gt;0,"No Section"),FALSE())</f>
        <v>0</v>
      </c>
      <c r="C44073" s="1">
        <f t="shared" si="4116"/>
        <v>31.5</v>
      </c>
      <c r="E44073" s="1" t="str">
        <f t="shared" si="4117"/>
        <v>031500_LP_CAP</v>
      </c>
      <c r="F44073" s="1" t="str">
        <f t="shared" si="4118"/>
        <v>UD Spar Caps</v>
      </c>
      <c r="G44073" s="1" t="b">
        <f t="shared" si="4121"/>
        <v>0</v>
      </c>
      <c r="H44073" s="1" t="b">
        <f t="shared" si="4119"/>
        <v>0</v>
      </c>
      <c r="I44073" s="1">
        <f t="shared" si="4120"/>
        <v>2E-3</v>
      </c>
      <c r="J44073" s="1" t="s">
        <v>392</v>
      </c>
      <c r="K44073" s="1">
        <v>1E-3</v>
      </c>
      <c r="L44073" s="1">
        <v>2</v>
      </c>
      <c r="M44073" s="1">
        <v>0</v>
      </c>
      <c r="O44073" s="1" t="s">
        <v>541</v>
      </c>
    </row>
    <row r="44074" spans="1:15" x14ac:dyDescent="0.25">
      <c r="A44074" s="1">
        <v>44074</v>
      </c>
      <c r="B44074" s="1" t="b">
        <f>IF(AND(G44074=TRUE(),H44074=TRUE()),IFERROR(MATCH(LEFT(E44075,6),Sheet3!$3:$3,0)&gt;0,"No Section"),FALSE())</f>
        <v>0</v>
      </c>
      <c r="C44074" s="1">
        <f t="shared" si="4116"/>
        <v>31.5</v>
      </c>
      <c r="E44074" s="1" t="str">
        <f t="shared" si="4117"/>
        <v>031500_LP_CAP</v>
      </c>
      <c r="F44074" s="1" t="str">
        <f t="shared" si="4118"/>
        <v>UD Spar Caps</v>
      </c>
      <c r="G44074" s="1" t="b">
        <f t="shared" si="4121"/>
        <v>0</v>
      </c>
      <c r="H44074" s="1" t="b">
        <f t="shared" si="4119"/>
        <v>0</v>
      </c>
      <c r="I44074" s="1">
        <f t="shared" si="4120"/>
        <v>3.0000000000000001E-3</v>
      </c>
      <c r="J44074" s="1" t="s">
        <v>392</v>
      </c>
      <c r="K44074" s="1">
        <v>1E-3</v>
      </c>
      <c r="L44074" s="1">
        <v>2</v>
      </c>
      <c r="M44074" s="1">
        <v>0</v>
      </c>
      <c r="O44074" s="1" t="s">
        <v>541</v>
      </c>
    </row>
    <row r="44075" spans="1:15" x14ac:dyDescent="0.25">
      <c r="A44075" s="1">
        <v>44075</v>
      </c>
      <c r="B44075" s="1" t="b">
        <f>IF(AND(G44075=TRUE(),H44075=TRUE()),IFERROR(MATCH(LEFT(E44076,6),Sheet3!$3:$3,0)&gt;0,"No Section"),FALSE())</f>
        <v>0</v>
      </c>
      <c r="C44075" s="1">
        <f t="shared" si="4116"/>
        <v>31.5</v>
      </c>
      <c r="E44075" s="1" t="str">
        <f t="shared" si="4117"/>
        <v>031500_LP_CAP</v>
      </c>
      <c r="F44075" s="1" t="str">
        <f t="shared" si="4118"/>
        <v>UD Spar Caps</v>
      </c>
      <c r="G44075" s="1" t="b">
        <f t="shared" si="4121"/>
        <v>0</v>
      </c>
      <c r="H44075" s="1" t="b">
        <f t="shared" si="4119"/>
        <v>0</v>
      </c>
      <c r="I44075" s="1">
        <f t="shared" si="4120"/>
        <v>4.0000000000000001E-3</v>
      </c>
      <c r="J44075" s="1" t="s">
        <v>392</v>
      </c>
      <c r="K44075" s="1">
        <v>1E-3</v>
      </c>
      <c r="L44075" s="1">
        <v>2</v>
      </c>
      <c r="M44075" s="1">
        <v>0</v>
      </c>
      <c r="O44075" s="1" t="s">
        <v>541</v>
      </c>
    </row>
    <row r="44076" spans="1:15" x14ac:dyDescent="0.25">
      <c r="A44076" s="1">
        <v>44076</v>
      </c>
      <c r="B44076" s="1" t="b">
        <f>IF(AND(G44076=TRUE(),H44076=TRUE()),IFERROR(MATCH(LEFT(E44077,6),Sheet3!$3:$3,0)&gt;0,"No Section"),FALSE())</f>
        <v>0</v>
      </c>
      <c r="C44076" s="1">
        <f t="shared" si="4116"/>
        <v>31.5</v>
      </c>
      <c r="E44076" s="1" t="str">
        <f t="shared" si="4117"/>
        <v>031500_LP_CAP</v>
      </c>
      <c r="F44076" s="1" t="str">
        <f t="shared" si="4118"/>
        <v>UD Spar Caps</v>
      </c>
      <c r="G44076" s="1" t="b">
        <f t="shared" si="4121"/>
        <v>0</v>
      </c>
      <c r="H44076" s="1" t="b">
        <f t="shared" si="4119"/>
        <v>0</v>
      </c>
      <c r="I44076" s="1">
        <f t="shared" si="4120"/>
        <v>5.0000000000000001E-3</v>
      </c>
      <c r="J44076" s="1" t="s">
        <v>392</v>
      </c>
      <c r="K44076" s="1">
        <v>1E-3</v>
      </c>
      <c r="L44076" s="1">
        <v>2</v>
      </c>
      <c r="M44076" s="1">
        <v>0</v>
      </c>
      <c r="O44076" s="1" t="s">
        <v>541</v>
      </c>
    </row>
    <row r="44077" spans="1:15" x14ac:dyDescent="0.25">
      <c r="A44077" s="1">
        <v>44077</v>
      </c>
      <c r="B44077" s="1" t="b">
        <f>IF(AND(G44077=TRUE(),H44077=TRUE()),IFERROR(MATCH(LEFT(E44078,6),Sheet3!$3:$3,0)&gt;0,"No Section"),FALSE())</f>
        <v>0</v>
      </c>
      <c r="C44077" s="1">
        <f t="shared" si="4116"/>
        <v>31.5</v>
      </c>
      <c r="E44077" s="1" t="str">
        <f t="shared" si="4117"/>
        <v>031500_LP_CAP</v>
      </c>
      <c r="F44077" s="1" t="str">
        <f t="shared" si="4118"/>
        <v>UD Spar Caps</v>
      </c>
      <c r="G44077" s="1" t="b">
        <f t="shared" si="4121"/>
        <v>0</v>
      </c>
      <c r="H44077" s="1" t="b">
        <f t="shared" si="4119"/>
        <v>0</v>
      </c>
      <c r="I44077" s="1">
        <f t="shared" si="4120"/>
        <v>6.0000000000000001E-3</v>
      </c>
      <c r="J44077" s="1" t="s">
        <v>392</v>
      </c>
      <c r="K44077" s="1">
        <v>1E-3</v>
      </c>
      <c r="L44077" s="1">
        <v>2</v>
      </c>
      <c r="M44077" s="1">
        <v>0</v>
      </c>
      <c r="O44077" s="1" t="s">
        <v>541</v>
      </c>
    </row>
    <row r="44078" spans="1:15" x14ac:dyDescent="0.25">
      <c r="A44078" s="1">
        <v>44078</v>
      </c>
      <c r="B44078" s="1" t="b">
        <f>IF(AND(G44078=TRUE(),H44078=TRUE()),IFERROR(MATCH(LEFT(E44079,6),Sheet3!$3:$3,0)&gt;0,"No Section"),FALSE())</f>
        <v>0</v>
      </c>
      <c r="C44078" s="1">
        <f t="shared" si="4116"/>
        <v>31.5</v>
      </c>
      <c r="E44078" s="1" t="str">
        <f t="shared" si="4117"/>
        <v>031500_LP_CAP</v>
      </c>
      <c r="F44078" s="1" t="str">
        <f t="shared" si="4118"/>
        <v>UD Spar Caps</v>
      </c>
      <c r="G44078" s="1" t="b">
        <f t="shared" si="4121"/>
        <v>0</v>
      </c>
      <c r="H44078" s="1" t="b">
        <f t="shared" si="4119"/>
        <v>0</v>
      </c>
      <c r="I44078" s="1">
        <f t="shared" si="4120"/>
        <v>7.0000000000000001E-3</v>
      </c>
      <c r="J44078" s="1" t="s">
        <v>392</v>
      </c>
      <c r="K44078" s="1">
        <v>1E-3</v>
      </c>
      <c r="L44078" s="1">
        <v>2</v>
      </c>
      <c r="M44078" s="1">
        <v>0</v>
      </c>
      <c r="O44078" s="1" t="s">
        <v>541</v>
      </c>
    </row>
    <row r="44079" spans="1:15" x14ac:dyDescent="0.25">
      <c r="A44079" s="1">
        <v>44079</v>
      </c>
      <c r="B44079" s="1" t="b">
        <f>IF(AND(G44079=TRUE(),H44079=TRUE()),IFERROR(MATCH(LEFT(E44080,6),Sheet3!$3:$3,0)&gt;0,"No Section"),FALSE())</f>
        <v>0</v>
      </c>
      <c r="C44079" s="1">
        <f t="shared" si="4116"/>
        <v>31.5</v>
      </c>
      <c r="E44079" s="1" t="str">
        <f t="shared" si="4117"/>
        <v>031500_LP_CAP</v>
      </c>
      <c r="F44079" s="1" t="str">
        <f t="shared" si="4118"/>
        <v>UD Spar Caps</v>
      </c>
      <c r="G44079" s="1" t="b">
        <f t="shared" si="4121"/>
        <v>0</v>
      </c>
      <c r="H44079" s="1" t="b">
        <f t="shared" si="4119"/>
        <v>0</v>
      </c>
      <c r="I44079" s="1">
        <f t="shared" si="4120"/>
        <v>8.0000000000000002E-3</v>
      </c>
      <c r="J44079" s="1" t="s">
        <v>392</v>
      </c>
      <c r="K44079" s="1">
        <v>1E-3</v>
      </c>
      <c r="L44079" s="1">
        <v>2</v>
      </c>
      <c r="M44079" s="1">
        <v>0</v>
      </c>
      <c r="O44079" s="1" t="s">
        <v>541</v>
      </c>
    </row>
    <row r="44080" spans="1:15" x14ac:dyDescent="0.25">
      <c r="A44080" s="1">
        <v>44080</v>
      </c>
      <c r="B44080" s="1" t="b">
        <f>IF(AND(G44080=TRUE(),H44080=TRUE()),IFERROR(MATCH(LEFT(E44081,6),Sheet3!$3:$3,0)&gt;0,"No Section"),FALSE())</f>
        <v>0</v>
      </c>
      <c r="C44080" s="1">
        <f t="shared" si="4116"/>
        <v>31.5</v>
      </c>
      <c r="E44080" s="1" t="str">
        <f t="shared" si="4117"/>
        <v>031500_LP_CAP</v>
      </c>
      <c r="F44080" s="1" t="str">
        <f t="shared" si="4118"/>
        <v>UD Spar Caps</v>
      </c>
      <c r="G44080" s="1" t="b">
        <f t="shared" si="4121"/>
        <v>0</v>
      </c>
      <c r="H44080" s="1" t="b">
        <f t="shared" si="4119"/>
        <v>0</v>
      </c>
      <c r="I44080" s="1">
        <f t="shared" si="4120"/>
        <v>9.0000000000000011E-3</v>
      </c>
      <c r="J44080" s="1" t="s">
        <v>392</v>
      </c>
      <c r="K44080" s="1">
        <v>1E-3</v>
      </c>
      <c r="L44080" s="1">
        <v>2</v>
      </c>
      <c r="M44080" s="1">
        <v>0</v>
      </c>
      <c r="O44080" s="1" t="s">
        <v>541</v>
      </c>
    </row>
    <row r="44081" spans="1:15" x14ac:dyDescent="0.25">
      <c r="A44081" s="1">
        <v>44081</v>
      </c>
      <c r="B44081" s="1" t="b">
        <f>IF(AND(G44081=TRUE(),H44081=TRUE()),IFERROR(MATCH(LEFT(E44082,6),Sheet3!$3:$3,0)&gt;0,"No Section"),FALSE())</f>
        <v>0</v>
      </c>
      <c r="C44081" s="1">
        <f t="shared" si="4116"/>
        <v>31.5</v>
      </c>
      <c r="E44081" s="1" t="str">
        <f t="shared" si="4117"/>
        <v>031500_LP_CAP</v>
      </c>
      <c r="F44081" s="1" t="str">
        <f t="shared" si="4118"/>
        <v>UD Spar Caps</v>
      </c>
      <c r="G44081" s="1" t="b">
        <f t="shared" si="4121"/>
        <v>0</v>
      </c>
      <c r="H44081" s="1" t="b">
        <f t="shared" si="4119"/>
        <v>0</v>
      </c>
      <c r="I44081" s="1">
        <f t="shared" si="4120"/>
        <v>1.0000000000000002E-2</v>
      </c>
      <c r="J44081" s="1" t="s">
        <v>392</v>
      </c>
      <c r="K44081" s="1">
        <v>1E-3</v>
      </c>
      <c r="L44081" s="1">
        <v>2</v>
      </c>
      <c r="M44081" s="1">
        <v>0</v>
      </c>
      <c r="O44081" s="1" t="s">
        <v>541</v>
      </c>
    </row>
    <row r="44082" spans="1:15" x14ac:dyDescent="0.25">
      <c r="A44082" s="1">
        <v>44082</v>
      </c>
      <c r="B44082" s="1" t="b">
        <f>IF(AND(G44082=TRUE(),H44082=TRUE()),IFERROR(MATCH(LEFT(E44083,6),Sheet3!$3:$3,0)&gt;0,"No Section"),FALSE())</f>
        <v>0</v>
      </c>
      <c r="C44082" s="1">
        <f t="shared" si="4116"/>
        <v>31.5</v>
      </c>
      <c r="E44082" s="1" t="str">
        <f t="shared" si="4117"/>
        <v>031500_LP_CAP</v>
      </c>
      <c r="F44082" s="1" t="str">
        <f t="shared" si="4118"/>
        <v>UD Spar Caps</v>
      </c>
      <c r="G44082" s="1" t="b">
        <f t="shared" si="4121"/>
        <v>0</v>
      </c>
      <c r="H44082" s="1" t="b">
        <f t="shared" si="4119"/>
        <v>0</v>
      </c>
      <c r="I44082" s="1">
        <f t="shared" si="4120"/>
        <v>1.1000000000000003E-2</v>
      </c>
      <c r="J44082" s="1" t="s">
        <v>392</v>
      </c>
      <c r="K44082" s="1">
        <v>1E-3</v>
      </c>
      <c r="L44082" s="1">
        <v>2</v>
      </c>
      <c r="M44082" s="1">
        <v>0</v>
      </c>
      <c r="O44082" s="1" t="s">
        <v>541</v>
      </c>
    </row>
    <row r="44083" spans="1:15" x14ac:dyDescent="0.25">
      <c r="A44083" s="1">
        <v>44083</v>
      </c>
      <c r="B44083" s="1" t="b">
        <f>IF(AND(G44083=TRUE(),H44083=TRUE()),IFERROR(MATCH(LEFT(E44084,6),Sheet3!$3:$3,0)&gt;0,"No Section"),FALSE())</f>
        <v>0</v>
      </c>
      <c r="C44083" s="1">
        <f t="shared" si="4116"/>
        <v>31.5</v>
      </c>
      <c r="E44083" s="1" t="str">
        <f t="shared" si="4117"/>
        <v>031500_LP_CAP</v>
      </c>
      <c r="F44083" s="1" t="str">
        <f t="shared" si="4118"/>
        <v>UD Spar Caps</v>
      </c>
      <c r="G44083" s="1" t="b">
        <f t="shared" si="4121"/>
        <v>0</v>
      </c>
      <c r="H44083" s="1" t="b">
        <f t="shared" si="4119"/>
        <v>0</v>
      </c>
      <c r="I44083" s="1">
        <f t="shared" si="4120"/>
        <v>1.2000000000000004E-2</v>
      </c>
      <c r="J44083" s="1" t="s">
        <v>392</v>
      </c>
      <c r="K44083" s="1">
        <v>1E-3</v>
      </c>
      <c r="L44083" s="1">
        <v>2</v>
      </c>
      <c r="M44083" s="1">
        <v>0</v>
      </c>
      <c r="O44083" s="1" t="s">
        <v>541</v>
      </c>
    </row>
    <row r="44084" spans="1:15" x14ac:dyDescent="0.25">
      <c r="A44084" s="1">
        <v>44084</v>
      </c>
      <c r="B44084" s="1" t="b">
        <f>IF(AND(G44084=TRUE(),H44084=TRUE()),IFERROR(MATCH(LEFT(E44085,6),Sheet3!$3:$3,0)&gt;0,"No Section"),FALSE())</f>
        <v>0</v>
      </c>
      <c r="C44084" s="1">
        <f t="shared" si="4116"/>
        <v>31.5</v>
      </c>
      <c r="E44084" s="1" t="str">
        <f t="shared" si="4117"/>
        <v>031500_LP_CAP</v>
      </c>
      <c r="F44084" s="1" t="str">
        <f t="shared" si="4118"/>
        <v>UD Spar Caps</v>
      </c>
      <c r="G44084" s="1" t="b">
        <f t="shared" si="4121"/>
        <v>0</v>
      </c>
      <c r="H44084" s="1" t="b">
        <f t="shared" si="4119"/>
        <v>0</v>
      </c>
      <c r="I44084" s="1">
        <f t="shared" si="4120"/>
        <v>1.3000000000000005E-2</v>
      </c>
      <c r="J44084" s="1" t="s">
        <v>392</v>
      </c>
      <c r="K44084" s="1">
        <v>1E-3</v>
      </c>
      <c r="L44084" s="1">
        <v>2</v>
      </c>
      <c r="M44084" s="1">
        <v>0</v>
      </c>
      <c r="O44084" s="1" t="s">
        <v>541</v>
      </c>
    </row>
    <row r="44085" spans="1:15" x14ac:dyDescent="0.25">
      <c r="A44085" s="1">
        <v>44085</v>
      </c>
      <c r="B44085" s="1" t="b">
        <f>IF(AND(G44085=TRUE(),H44085=TRUE()),IFERROR(MATCH(LEFT(E44086,6),Sheet3!$3:$3,0)&gt;0,"No Section"),FALSE())</f>
        <v>0</v>
      </c>
      <c r="C44085" s="1">
        <f t="shared" si="4116"/>
        <v>31.5</v>
      </c>
      <c r="E44085" s="1" t="str">
        <f t="shared" si="4117"/>
        <v>031500_LP_CAP</v>
      </c>
      <c r="F44085" s="1" t="str">
        <f t="shared" si="4118"/>
        <v>UD Spar Caps</v>
      </c>
      <c r="G44085" s="1" t="b">
        <f t="shared" si="4121"/>
        <v>0</v>
      </c>
      <c r="H44085" s="1" t="b">
        <f t="shared" si="4119"/>
        <v>0</v>
      </c>
      <c r="I44085" s="1">
        <f t="shared" si="4120"/>
        <v>1.4000000000000005E-2</v>
      </c>
      <c r="J44085" s="1" t="s">
        <v>392</v>
      </c>
      <c r="K44085" s="1">
        <v>1E-3</v>
      </c>
      <c r="L44085" s="1">
        <v>2</v>
      </c>
      <c r="M44085" s="1">
        <v>0</v>
      </c>
      <c r="O44085" s="1" t="s">
        <v>541</v>
      </c>
    </row>
    <row r="44086" spans="1:15" x14ac:dyDescent="0.25">
      <c r="A44086" s="1">
        <v>44086</v>
      </c>
      <c r="B44086" s="1" t="b">
        <f>IF(AND(G44086=TRUE(),H44086=TRUE()),IFERROR(MATCH(LEFT(E44087,6),Sheet3!$3:$3,0)&gt;0,"No Section"),FALSE())</f>
        <v>0</v>
      </c>
      <c r="C44086" s="1">
        <f t="shared" si="4116"/>
        <v>31.5</v>
      </c>
      <c r="E44086" s="1" t="str">
        <f t="shared" si="4117"/>
        <v>031500_LP_CAP</v>
      </c>
      <c r="F44086" s="1" t="str">
        <f t="shared" si="4118"/>
        <v>UD Spar Caps</v>
      </c>
      <c r="G44086" s="1" t="b">
        <f t="shared" si="4121"/>
        <v>0</v>
      </c>
      <c r="H44086" s="1" t="b">
        <f t="shared" si="4119"/>
        <v>0</v>
      </c>
      <c r="I44086" s="1">
        <f t="shared" si="4120"/>
        <v>1.5000000000000006E-2</v>
      </c>
      <c r="J44086" s="1" t="s">
        <v>392</v>
      </c>
      <c r="K44086" s="1">
        <v>1E-3</v>
      </c>
      <c r="L44086" s="1">
        <v>2</v>
      </c>
      <c r="M44086" s="1">
        <v>0</v>
      </c>
      <c r="O44086" s="1" t="s">
        <v>541</v>
      </c>
    </row>
    <row r="44087" spans="1:15" x14ac:dyDescent="0.25">
      <c r="A44087" s="1">
        <v>44087</v>
      </c>
      <c r="B44087" s="1" t="b">
        <f>IF(AND(G44087=TRUE(),H44087=TRUE()),IFERROR(MATCH(LEFT(E44088,6),Sheet3!$3:$3,0)&gt;0,"No Section"),FALSE())</f>
        <v>0</v>
      </c>
      <c r="C44087" s="1">
        <f t="shared" si="4116"/>
        <v>31.5</v>
      </c>
      <c r="E44087" s="1" t="str">
        <f t="shared" si="4117"/>
        <v>031500_LP_CAP</v>
      </c>
      <c r="F44087" s="1" t="str">
        <f t="shared" si="4118"/>
        <v>UD Spar Caps</v>
      </c>
      <c r="G44087" s="1" t="b">
        <f t="shared" si="4121"/>
        <v>0</v>
      </c>
      <c r="H44087" s="1" t="b">
        <f t="shared" si="4119"/>
        <v>0</v>
      </c>
      <c r="I44087" s="1">
        <f t="shared" si="4120"/>
        <v>1.6000000000000007E-2</v>
      </c>
      <c r="J44087" s="1" t="s">
        <v>392</v>
      </c>
      <c r="K44087" s="1">
        <v>1E-3</v>
      </c>
      <c r="L44087" s="1">
        <v>2</v>
      </c>
      <c r="M44087" s="1">
        <v>0</v>
      </c>
      <c r="O44087" s="1" t="s">
        <v>541</v>
      </c>
    </row>
    <row r="44088" spans="1:15" x14ac:dyDescent="0.25">
      <c r="A44088" s="1">
        <v>44088</v>
      </c>
      <c r="B44088" s="1" t="b">
        <f>IF(AND(G44088=TRUE(),H44088=TRUE()),IFERROR(MATCH(LEFT(E44089,6),Sheet3!$3:$3,0)&gt;0,"No Section"),FALSE())</f>
        <v>0</v>
      </c>
      <c r="C44088" s="1">
        <f t="shared" si="4116"/>
        <v>31.5</v>
      </c>
      <c r="E44088" s="1" t="str">
        <f t="shared" si="4117"/>
        <v>031500_LP_CAP</v>
      </c>
      <c r="F44088" s="1" t="str">
        <f t="shared" si="4118"/>
        <v>UD Spar Caps</v>
      </c>
      <c r="G44088" s="1" t="b">
        <f t="shared" si="4121"/>
        <v>0</v>
      </c>
      <c r="H44088" s="1" t="b">
        <f t="shared" si="4119"/>
        <v>0</v>
      </c>
      <c r="I44088" s="1">
        <f t="shared" si="4120"/>
        <v>1.7000000000000008E-2</v>
      </c>
      <c r="J44088" s="1" t="s">
        <v>392</v>
      </c>
      <c r="K44088" s="1">
        <v>1E-3</v>
      </c>
      <c r="L44088" s="1">
        <v>2</v>
      </c>
      <c r="M44088" s="1">
        <v>0</v>
      </c>
      <c r="O44088" s="1" t="s">
        <v>541</v>
      </c>
    </row>
    <row r="44089" spans="1:15" x14ac:dyDescent="0.25">
      <c r="A44089" s="1">
        <v>44089</v>
      </c>
      <c r="B44089" s="1" t="b">
        <f>IF(AND(G44089=TRUE(),H44089=TRUE()),IFERROR(MATCH(LEFT(E44090,6),Sheet3!$3:$3,0)&gt;0,"No Section"),FALSE())</f>
        <v>0</v>
      </c>
      <c r="C44089" s="1">
        <f t="shared" si="4116"/>
        <v>31.5</v>
      </c>
      <c r="E44089" s="1" t="str">
        <f t="shared" si="4117"/>
        <v>031500_LP_CAP</v>
      </c>
      <c r="F44089" s="1" t="str">
        <f t="shared" si="4118"/>
        <v>UD Spar Caps</v>
      </c>
      <c r="G44089" s="1" t="b">
        <f t="shared" si="4121"/>
        <v>0</v>
      </c>
      <c r="H44089" s="1" t="b">
        <f t="shared" si="4119"/>
        <v>0</v>
      </c>
      <c r="I44089" s="1">
        <f t="shared" si="4120"/>
        <v>1.8000000000000009E-2</v>
      </c>
      <c r="J44089" s="1" t="s">
        <v>392</v>
      </c>
      <c r="K44089" s="1">
        <v>1E-3</v>
      </c>
      <c r="L44089" s="1">
        <v>2</v>
      </c>
      <c r="M44089" s="1">
        <v>0</v>
      </c>
      <c r="O44089" s="1" t="s">
        <v>541</v>
      </c>
    </row>
    <row r="44090" spans="1:15" x14ac:dyDescent="0.25">
      <c r="A44090" s="1">
        <v>44090</v>
      </c>
      <c r="B44090" s="1" t="b">
        <f>IF(AND(G44090=TRUE(),H44090=TRUE()),IFERROR(MATCH(LEFT(E44091,6),Sheet3!$3:$3,0)&gt;0,"No Section"),FALSE())</f>
        <v>0</v>
      </c>
      <c r="C44090" s="1">
        <f t="shared" si="4116"/>
        <v>31.5</v>
      </c>
      <c r="E44090" s="1" t="str">
        <f t="shared" si="4117"/>
        <v>031500_LP_CAP</v>
      </c>
      <c r="F44090" s="1" t="str">
        <f t="shared" si="4118"/>
        <v>UD Spar Caps</v>
      </c>
      <c r="G44090" s="1" t="b">
        <f t="shared" si="4121"/>
        <v>0</v>
      </c>
      <c r="H44090" s="1" t="b">
        <f t="shared" si="4119"/>
        <v>0</v>
      </c>
      <c r="I44090" s="1">
        <f t="shared" si="4120"/>
        <v>1.900000000000001E-2</v>
      </c>
      <c r="J44090" s="1" t="s">
        <v>392</v>
      </c>
      <c r="K44090" s="1">
        <v>1E-3</v>
      </c>
      <c r="L44090" s="1">
        <v>2</v>
      </c>
      <c r="M44090" s="1">
        <v>0</v>
      </c>
      <c r="O44090" s="1" t="s">
        <v>541</v>
      </c>
    </row>
    <row r="44091" spans="1:15" x14ac:dyDescent="0.25">
      <c r="A44091" s="1">
        <v>44091</v>
      </c>
      <c r="B44091" s="1" t="b">
        <f>IF(AND(G44091=TRUE(),H44091=TRUE()),IFERROR(MATCH(LEFT(E44092,6),Sheet3!$3:$3,0)&gt;0,"No Section"),FALSE())</f>
        <v>0</v>
      </c>
      <c r="C44091" s="1">
        <f t="shared" si="4116"/>
        <v>31.5</v>
      </c>
      <c r="E44091" s="1" t="str">
        <f t="shared" si="4117"/>
        <v>031500_LP_CAP</v>
      </c>
      <c r="F44091" s="1" t="str">
        <f t="shared" si="4118"/>
        <v>UD Spar Caps</v>
      </c>
      <c r="G44091" s="1" t="b">
        <f t="shared" si="4121"/>
        <v>0</v>
      </c>
      <c r="H44091" s="1" t="b">
        <f t="shared" si="4119"/>
        <v>0</v>
      </c>
      <c r="I44091" s="1">
        <f t="shared" si="4120"/>
        <v>2.0000000000000011E-2</v>
      </c>
      <c r="J44091" s="1" t="s">
        <v>392</v>
      </c>
      <c r="K44091" s="1">
        <v>1E-3</v>
      </c>
      <c r="L44091" s="1">
        <v>2</v>
      </c>
      <c r="M44091" s="1">
        <v>0</v>
      </c>
      <c r="O44091" s="1" t="s">
        <v>541</v>
      </c>
    </row>
    <row r="44092" spans="1:15" x14ac:dyDescent="0.25">
      <c r="A44092" s="1">
        <v>44092</v>
      </c>
      <c r="B44092" s="1" t="b">
        <f>IF(AND(G44092=TRUE(),H44092=TRUE()),IFERROR(MATCH(LEFT(E44093,6),Sheet3!$3:$3,0)&gt;0,"No Section"),FALSE())</f>
        <v>0</v>
      </c>
      <c r="C44092" s="1">
        <f t="shared" si="4116"/>
        <v>31.5</v>
      </c>
      <c r="E44092" s="1" t="str">
        <f t="shared" si="4117"/>
        <v>031500_LP_CAP</v>
      </c>
      <c r="F44092" s="1" t="str">
        <f t="shared" si="4118"/>
        <v>UD Spar Caps</v>
      </c>
      <c r="G44092" s="1" t="b">
        <f t="shared" si="4121"/>
        <v>0</v>
      </c>
      <c r="H44092" s="1" t="b">
        <f t="shared" si="4119"/>
        <v>0</v>
      </c>
      <c r="I44092" s="1">
        <f t="shared" si="4120"/>
        <v>2.1000000000000012E-2</v>
      </c>
      <c r="J44092" s="1" t="s">
        <v>392</v>
      </c>
      <c r="K44092" s="1">
        <v>1E-3</v>
      </c>
      <c r="L44092" s="1">
        <v>2</v>
      </c>
      <c r="M44092" s="1">
        <v>0</v>
      </c>
      <c r="O44092" s="1" t="s">
        <v>541</v>
      </c>
    </row>
    <row r="44093" spans="1:15" x14ac:dyDescent="0.25">
      <c r="A44093" s="1">
        <v>44093</v>
      </c>
      <c r="B44093" s="1" t="b">
        <f>IF(AND(G44093=TRUE(),H44093=TRUE()),IFERROR(MATCH(LEFT(E44094,6),Sheet3!$3:$3,0)&gt;0,"No Section"),FALSE())</f>
        <v>0</v>
      </c>
      <c r="C44093" s="1">
        <f t="shared" si="4116"/>
        <v>31.5</v>
      </c>
      <c r="E44093" s="1" t="str">
        <f t="shared" si="4117"/>
        <v>031500_LP_CAP</v>
      </c>
      <c r="F44093" s="1" t="str">
        <f t="shared" si="4118"/>
        <v>UD Spar Caps</v>
      </c>
      <c r="G44093" s="1" t="b">
        <f t="shared" si="4121"/>
        <v>0</v>
      </c>
      <c r="H44093" s="1" t="b">
        <f t="shared" si="4119"/>
        <v>0</v>
      </c>
      <c r="I44093" s="1">
        <f t="shared" si="4120"/>
        <v>2.2000000000000013E-2</v>
      </c>
      <c r="J44093" s="1" t="s">
        <v>392</v>
      </c>
      <c r="K44093" s="1">
        <v>1E-3</v>
      </c>
      <c r="L44093" s="1">
        <v>2</v>
      </c>
      <c r="M44093" s="1">
        <v>0</v>
      </c>
      <c r="O44093" s="1" t="s">
        <v>541</v>
      </c>
    </row>
    <row r="44094" spans="1:15" x14ac:dyDescent="0.25">
      <c r="A44094" s="1">
        <v>44094</v>
      </c>
      <c r="B44094" s="1" t="b">
        <f>IF(AND(G44094=TRUE(),H44094=TRUE()),IFERROR(MATCH(LEFT(E44095,6),Sheet3!$3:$3,0)&gt;0,"No Section"),FALSE())</f>
        <v>0</v>
      </c>
      <c r="C44094" s="1">
        <f t="shared" si="4116"/>
        <v>31.5</v>
      </c>
      <c r="E44094" s="1" t="str">
        <f t="shared" si="4117"/>
        <v>031500_LP_CAP</v>
      </c>
      <c r="F44094" s="1" t="str">
        <f t="shared" si="4118"/>
        <v>UD Spar Caps</v>
      </c>
      <c r="G44094" s="1" t="b">
        <f t="shared" si="4121"/>
        <v>0</v>
      </c>
      <c r="H44094" s="1" t="b">
        <f t="shared" si="4119"/>
        <v>0</v>
      </c>
      <c r="I44094" s="1">
        <f t="shared" si="4120"/>
        <v>2.3000000000000013E-2</v>
      </c>
      <c r="J44094" s="1" t="s">
        <v>392</v>
      </c>
      <c r="K44094" s="1">
        <v>1E-3</v>
      </c>
      <c r="L44094" s="1">
        <v>2</v>
      </c>
      <c r="M44094" s="1">
        <v>0</v>
      </c>
      <c r="O44094" s="1" t="s">
        <v>541</v>
      </c>
    </row>
    <row r="44095" spans="1:15" x14ac:dyDescent="0.25">
      <c r="A44095" s="1">
        <v>44095</v>
      </c>
      <c r="B44095" s="1" t="b">
        <f>IF(AND(G44095=TRUE(),H44095=TRUE()),IFERROR(MATCH(LEFT(E44096,6),Sheet3!$3:$3,0)&gt;0,"No Section"),FALSE())</f>
        <v>0</v>
      </c>
      <c r="C44095" s="1">
        <f t="shared" si="4116"/>
        <v>31.5</v>
      </c>
      <c r="E44095" s="1" t="str">
        <f t="shared" si="4117"/>
        <v>031500_LP_CAP</v>
      </c>
      <c r="F44095" s="1" t="str">
        <f t="shared" si="4118"/>
        <v>UD Spar Caps</v>
      </c>
      <c r="G44095" s="1" t="b">
        <f t="shared" si="4121"/>
        <v>0</v>
      </c>
      <c r="H44095" s="1" t="b">
        <f t="shared" si="4119"/>
        <v>0</v>
      </c>
      <c r="I44095" s="1">
        <f t="shared" si="4120"/>
        <v>2.4000000000000014E-2</v>
      </c>
      <c r="J44095" s="1" t="s">
        <v>392</v>
      </c>
      <c r="K44095" s="1">
        <v>1E-3</v>
      </c>
      <c r="L44095" s="1">
        <v>2</v>
      </c>
      <c r="M44095" s="1">
        <v>0</v>
      </c>
      <c r="O44095" s="1" t="s">
        <v>541</v>
      </c>
    </row>
    <row r="44096" spans="1:15" x14ac:dyDescent="0.25">
      <c r="A44096" s="1">
        <v>44096</v>
      </c>
      <c r="B44096" s="1" t="b">
        <f>IF(AND(G44096=TRUE(),H44096=TRUE()),IFERROR(MATCH(LEFT(E44097,6),Sheet3!$3:$3,0)&gt;0,"No Section"),FALSE())</f>
        <v>0</v>
      </c>
      <c r="C44096" s="1">
        <f t="shared" si="4116"/>
        <v>31.5</v>
      </c>
      <c r="E44096" s="1" t="str">
        <f t="shared" si="4117"/>
        <v>031500_LP_CAP</v>
      </c>
      <c r="F44096" s="1" t="str">
        <f t="shared" si="4118"/>
        <v>UD Spar Caps</v>
      </c>
      <c r="G44096" s="1" t="b">
        <f t="shared" si="4121"/>
        <v>0</v>
      </c>
      <c r="H44096" s="1" t="b">
        <f t="shared" si="4119"/>
        <v>0</v>
      </c>
      <c r="I44096" s="1">
        <f t="shared" si="4120"/>
        <v>2.5000000000000015E-2</v>
      </c>
      <c r="J44096" s="1" t="s">
        <v>392</v>
      </c>
      <c r="K44096" s="1">
        <v>1E-3</v>
      </c>
      <c r="L44096" s="1">
        <v>2</v>
      </c>
      <c r="M44096" s="1">
        <v>0</v>
      </c>
      <c r="O44096" s="1" t="s">
        <v>541</v>
      </c>
    </row>
    <row r="44097" spans="1:15" x14ac:dyDescent="0.25">
      <c r="A44097" s="1">
        <v>44097</v>
      </c>
      <c r="B44097" s="1" t="b">
        <f>IF(AND(G44097=TRUE(),H44097=TRUE()),IFERROR(MATCH(LEFT(E44098,6),Sheet3!$3:$3,0)&gt;0,"No Section"),FALSE())</f>
        <v>0</v>
      </c>
      <c r="C44097" s="1">
        <f t="shared" si="4116"/>
        <v>31.5</v>
      </c>
      <c r="E44097" s="1" t="str">
        <f t="shared" si="4117"/>
        <v>031500_LP_CAP</v>
      </c>
      <c r="F44097" s="1" t="str">
        <f t="shared" si="4118"/>
        <v>UD Spar Caps</v>
      </c>
      <c r="G44097" s="1" t="b">
        <f t="shared" si="4121"/>
        <v>0</v>
      </c>
      <c r="H44097" s="1" t="b">
        <f t="shared" si="4119"/>
        <v>0</v>
      </c>
      <c r="I44097" s="1">
        <f t="shared" si="4120"/>
        <v>2.6000000000000016E-2</v>
      </c>
      <c r="J44097" s="1" t="s">
        <v>392</v>
      </c>
      <c r="K44097" s="1">
        <v>1E-3</v>
      </c>
      <c r="L44097" s="1">
        <v>2</v>
      </c>
      <c r="M44097" s="1">
        <v>0</v>
      </c>
      <c r="O44097" s="1" t="s">
        <v>541</v>
      </c>
    </row>
    <row r="44098" spans="1:15" x14ac:dyDescent="0.25">
      <c r="A44098" s="1">
        <v>44098</v>
      </c>
      <c r="B44098" s="1" t="b">
        <f>IF(AND(G44098=TRUE(),H44098=TRUE()),IFERROR(MATCH(LEFT(E44099,6),Sheet3!$3:$3,0)&gt;0,"No Section"),FALSE())</f>
        <v>0</v>
      </c>
      <c r="C44098" s="1">
        <f t="shared" si="4116"/>
        <v>31.5</v>
      </c>
      <c r="E44098" s="1" t="str">
        <f t="shared" si="4117"/>
        <v>031500_LP_CAP</v>
      </c>
      <c r="F44098" s="1" t="str">
        <f t="shared" si="4118"/>
        <v>UD Spar Caps</v>
      </c>
      <c r="G44098" s="1" t="b">
        <f t="shared" si="4121"/>
        <v>0</v>
      </c>
      <c r="H44098" s="1" t="b">
        <f t="shared" si="4119"/>
        <v>0</v>
      </c>
      <c r="I44098" s="1">
        <f t="shared" si="4120"/>
        <v>2.7000000000000017E-2</v>
      </c>
      <c r="J44098" s="1" t="s">
        <v>392</v>
      </c>
      <c r="K44098" s="1">
        <v>1E-3</v>
      </c>
      <c r="L44098" s="1">
        <v>2</v>
      </c>
      <c r="M44098" s="1">
        <v>0</v>
      </c>
      <c r="O44098" s="1" t="s">
        <v>541</v>
      </c>
    </row>
    <row r="44099" spans="1:15" x14ac:dyDescent="0.25">
      <c r="A44099" s="1">
        <v>44099</v>
      </c>
      <c r="B44099" s="1" t="b">
        <f>IF(AND(G44099=TRUE(),H44099=TRUE()),IFERROR(MATCH(LEFT(E44100,6),Sheet3!$3:$3,0)&gt;0,"No Section"),FALSE())</f>
        <v>0</v>
      </c>
      <c r="C44099" s="1">
        <f t="shared" si="4116"/>
        <v>31.5</v>
      </c>
      <c r="E44099" s="1" t="str">
        <f t="shared" si="4117"/>
        <v>031500_LP_CAP</v>
      </c>
      <c r="F44099" s="1" t="str">
        <f t="shared" si="4118"/>
        <v>UD Spar Caps</v>
      </c>
      <c r="G44099" s="1" t="b">
        <f t="shared" si="4121"/>
        <v>0</v>
      </c>
      <c r="H44099" s="1" t="b">
        <f t="shared" si="4119"/>
        <v>0</v>
      </c>
      <c r="I44099" s="1">
        <f t="shared" si="4120"/>
        <v>2.8000000000000018E-2</v>
      </c>
      <c r="J44099" s="1" t="s">
        <v>392</v>
      </c>
      <c r="K44099" s="1">
        <v>1E-3</v>
      </c>
      <c r="L44099" s="1">
        <v>2</v>
      </c>
      <c r="M44099" s="1">
        <v>0</v>
      </c>
      <c r="O44099" s="1" t="s">
        <v>541</v>
      </c>
    </row>
    <row r="44100" spans="1:15" x14ac:dyDescent="0.25">
      <c r="A44100" s="1">
        <v>44100</v>
      </c>
      <c r="B44100" s="1" t="b">
        <f>IF(AND(G44100=TRUE(),H44100=TRUE()),IFERROR(MATCH(LEFT(E44101,6),Sheet3!$3:$3,0)&gt;0,"No Section"),FALSE())</f>
        <v>0</v>
      </c>
      <c r="C44100" s="1">
        <f t="shared" si="4116"/>
        <v>31.5</v>
      </c>
      <c r="E44100" s="1" t="str">
        <f t="shared" si="4117"/>
        <v>031500_LP_CAP</v>
      </c>
      <c r="F44100" s="1" t="str">
        <f t="shared" si="4118"/>
        <v>UD Spar Caps</v>
      </c>
      <c r="G44100" s="1" t="b">
        <f t="shared" si="4121"/>
        <v>0</v>
      </c>
      <c r="H44100" s="1" t="b">
        <f t="shared" si="4119"/>
        <v>0</v>
      </c>
      <c r="I44100" s="1">
        <f t="shared" si="4120"/>
        <v>2.9000000000000019E-2</v>
      </c>
      <c r="J44100" s="1" t="s">
        <v>392</v>
      </c>
      <c r="K44100" s="1">
        <v>1E-3</v>
      </c>
      <c r="L44100" s="1">
        <v>2</v>
      </c>
      <c r="M44100" s="1">
        <v>0</v>
      </c>
      <c r="O44100" s="1" t="s">
        <v>541</v>
      </c>
    </row>
    <row r="44101" spans="1:15" x14ac:dyDescent="0.25">
      <c r="A44101" s="1">
        <v>44101</v>
      </c>
      <c r="B44101" s="1" t="b">
        <f>IF(AND(G44101=TRUE(),H44101=TRUE()),IFERROR(MATCH(LEFT(E44102,6),Sheet3!$3:$3,0)&gt;0,"No Section"),FALSE())</f>
        <v>0</v>
      </c>
      <c r="C44101" s="1">
        <f t="shared" si="4116"/>
        <v>31.5</v>
      </c>
      <c r="E44101" s="1" t="str">
        <f t="shared" si="4117"/>
        <v>031500_LP_CAP</v>
      </c>
      <c r="F44101" s="1" t="str">
        <f t="shared" si="4118"/>
        <v>UD Spar Caps</v>
      </c>
      <c r="G44101" s="1" t="b">
        <f t="shared" si="4121"/>
        <v>0</v>
      </c>
      <c r="H44101" s="1" t="b">
        <f t="shared" si="4119"/>
        <v>0</v>
      </c>
      <c r="I44101" s="1">
        <f t="shared" si="4120"/>
        <v>3.000000000000002E-2</v>
      </c>
      <c r="J44101" s="1" t="s">
        <v>392</v>
      </c>
      <c r="K44101" s="1">
        <v>1E-3</v>
      </c>
      <c r="L44101" s="1">
        <v>2</v>
      </c>
      <c r="M44101" s="1">
        <v>0</v>
      </c>
      <c r="O44101" s="1" t="s">
        <v>541</v>
      </c>
    </row>
    <row r="44102" spans="1:15" x14ac:dyDescent="0.25">
      <c r="A44102" s="1">
        <v>44102</v>
      </c>
      <c r="B44102" s="1" t="b">
        <f>IF(AND(G44102=TRUE(),H44102=TRUE()),IFERROR(MATCH(LEFT(E44103,6),Sheet3!$3:$3,0)&gt;0,"No Section"),FALSE())</f>
        <v>0</v>
      </c>
      <c r="C44102" s="1">
        <f t="shared" si="4116"/>
        <v>31.5</v>
      </c>
      <c r="E44102" s="1" t="str">
        <f t="shared" si="4117"/>
        <v>031500_LP_CAP</v>
      </c>
      <c r="F44102" s="1" t="str">
        <f t="shared" si="4118"/>
        <v>UD Spar Caps</v>
      </c>
      <c r="G44102" s="1" t="b">
        <f t="shared" si="4121"/>
        <v>0</v>
      </c>
      <c r="H44102" s="1" t="b">
        <f t="shared" si="4119"/>
        <v>0</v>
      </c>
      <c r="I44102" s="1">
        <f t="shared" si="4120"/>
        <v>3.1000000000000021E-2</v>
      </c>
      <c r="J44102" s="1" t="s">
        <v>392</v>
      </c>
      <c r="K44102" s="1">
        <v>1E-3</v>
      </c>
      <c r="L44102" s="1">
        <v>2</v>
      </c>
      <c r="M44102" s="1">
        <v>0</v>
      </c>
      <c r="O44102" s="1" t="s">
        <v>541</v>
      </c>
    </row>
    <row r="44103" spans="1:15" x14ac:dyDescent="0.25">
      <c r="A44103" s="1">
        <v>44103</v>
      </c>
      <c r="B44103" s="1" t="b">
        <f>IF(AND(G44103=TRUE(),H44103=TRUE()),IFERROR(MATCH(LEFT(E44104,6),Sheet3!$3:$3,0)&gt;0,"No Section"),FALSE())</f>
        <v>0</v>
      </c>
      <c r="C44103" s="1">
        <f t="shared" si="4116"/>
        <v>31.5</v>
      </c>
      <c r="E44103" s="1" t="str">
        <f t="shared" si="4117"/>
        <v>031500_LP_CAP</v>
      </c>
      <c r="F44103" s="1" t="str">
        <f t="shared" si="4118"/>
        <v>UD Spar Caps</v>
      </c>
      <c r="G44103" s="1" t="b">
        <f t="shared" si="4121"/>
        <v>0</v>
      </c>
      <c r="H44103" s="1" t="b">
        <f t="shared" si="4119"/>
        <v>0</v>
      </c>
      <c r="I44103" s="1">
        <f t="shared" si="4120"/>
        <v>3.2000000000000021E-2</v>
      </c>
      <c r="J44103" s="1" t="s">
        <v>392</v>
      </c>
      <c r="K44103" s="1">
        <v>1E-3</v>
      </c>
      <c r="L44103" s="1">
        <v>2</v>
      </c>
      <c r="M44103" s="1">
        <v>0</v>
      </c>
      <c r="O44103" s="1" t="s">
        <v>541</v>
      </c>
    </row>
    <row r="44104" spans="1:15" x14ac:dyDescent="0.25">
      <c r="A44104" s="1">
        <v>44104</v>
      </c>
      <c r="B44104" s="1" t="b">
        <f>IF(AND(G44104=TRUE(),H44104=TRUE()),IFERROR(MATCH(LEFT(E44105,6),Sheet3!$3:$3,0)&gt;0,"No Section"),FALSE())</f>
        <v>0</v>
      </c>
      <c r="C44104" s="1">
        <f t="shared" si="4116"/>
        <v>31.5</v>
      </c>
      <c r="E44104" s="1" t="str">
        <f t="shared" si="4117"/>
        <v>031500_LP_CAP</v>
      </c>
      <c r="F44104" s="1" t="str">
        <f t="shared" si="4118"/>
        <v>UD Spar Caps</v>
      </c>
      <c r="G44104" s="1" t="b">
        <f t="shared" si="4121"/>
        <v>0</v>
      </c>
      <c r="H44104" s="1" t="b">
        <f t="shared" si="4119"/>
        <v>0</v>
      </c>
      <c r="I44104" s="1">
        <f t="shared" si="4120"/>
        <v>3.3000000000000022E-2</v>
      </c>
      <c r="J44104" s="1" t="s">
        <v>392</v>
      </c>
      <c r="K44104" s="1">
        <v>1E-3</v>
      </c>
      <c r="L44104" s="1">
        <v>2</v>
      </c>
      <c r="M44104" s="1">
        <v>0</v>
      </c>
      <c r="O44104" s="1" t="s">
        <v>541</v>
      </c>
    </row>
    <row r="44105" spans="1:15" x14ac:dyDescent="0.25">
      <c r="A44105" s="1">
        <v>44105</v>
      </c>
      <c r="B44105" s="1" t="b">
        <f>IF(AND(G44105=TRUE(),H44105=TRUE()),IFERROR(MATCH(LEFT(E44106,6),Sheet3!$3:$3,0)&gt;0,"No Section"),FALSE())</f>
        <v>0</v>
      </c>
      <c r="C44105" s="1">
        <f t="shared" si="4116"/>
        <v>31.5</v>
      </c>
      <c r="E44105" s="1" t="str">
        <f t="shared" si="4117"/>
        <v>031500_LP_CAP</v>
      </c>
      <c r="F44105" s="1" t="str">
        <f t="shared" si="4118"/>
        <v>UD Spar Caps</v>
      </c>
      <c r="G44105" s="1" t="b">
        <f t="shared" si="4121"/>
        <v>0</v>
      </c>
      <c r="H44105" s="1" t="b">
        <f t="shared" si="4119"/>
        <v>0</v>
      </c>
      <c r="I44105" s="1">
        <f t="shared" si="4120"/>
        <v>3.4000000000000023E-2</v>
      </c>
      <c r="J44105" s="1" t="s">
        <v>392</v>
      </c>
      <c r="K44105" s="1">
        <v>1E-3</v>
      </c>
      <c r="L44105" s="1">
        <v>2</v>
      </c>
      <c r="M44105" s="1">
        <v>0</v>
      </c>
      <c r="O44105" s="1" t="s">
        <v>541</v>
      </c>
    </row>
    <row r="44106" spans="1:15" x14ac:dyDescent="0.25">
      <c r="A44106" s="1">
        <v>44106</v>
      </c>
      <c r="B44106" s="1" t="b">
        <f>IF(AND(G44106=TRUE(),H44106=TRUE()),IFERROR(MATCH(LEFT(E44107,6),Sheet3!$3:$3,0)&gt;0,"No Section"),FALSE())</f>
        <v>0</v>
      </c>
      <c r="C44106" s="1">
        <f t="shared" si="4116"/>
        <v>31.5</v>
      </c>
      <c r="E44106" s="1" t="str">
        <f t="shared" si="4117"/>
        <v>031500_LP_CAP</v>
      </c>
      <c r="F44106" s="1" t="str">
        <f t="shared" si="4118"/>
        <v>UD Spar Caps</v>
      </c>
      <c r="G44106" s="1" t="b">
        <f t="shared" si="4121"/>
        <v>0</v>
      </c>
      <c r="H44106" s="1" t="b">
        <f t="shared" si="4119"/>
        <v>0</v>
      </c>
      <c r="I44106" s="1">
        <f t="shared" si="4120"/>
        <v>3.5000000000000024E-2</v>
      </c>
      <c r="J44106" s="1" t="s">
        <v>392</v>
      </c>
      <c r="K44106" s="1">
        <v>1E-3</v>
      </c>
      <c r="L44106" s="1">
        <v>2</v>
      </c>
      <c r="M44106" s="1">
        <v>0</v>
      </c>
      <c r="O44106" s="1" t="s">
        <v>541</v>
      </c>
    </row>
    <row r="44107" spans="1:15" x14ac:dyDescent="0.25">
      <c r="A44107" s="1">
        <v>44107</v>
      </c>
      <c r="B44107" s="1" t="b">
        <f>IF(AND(G44107=TRUE(),H44107=TRUE()),IFERROR(MATCH(LEFT(E44108,6),Sheet3!$3:$3,0)&gt;0,"No Section"),FALSE())</f>
        <v>0</v>
      </c>
      <c r="C44107" s="1">
        <f t="shared" si="4116"/>
        <v>31.5</v>
      </c>
      <c r="E44107" s="1" t="str">
        <f t="shared" si="4117"/>
        <v>031500_LP_CAP</v>
      </c>
      <c r="F44107" s="1" t="str">
        <f t="shared" si="4118"/>
        <v>UD Spar Caps</v>
      </c>
      <c r="G44107" s="1" t="b">
        <f t="shared" si="4121"/>
        <v>0</v>
      </c>
      <c r="H44107" s="1" t="b">
        <f t="shared" si="4119"/>
        <v>0</v>
      </c>
      <c r="I44107" s="1">
        <f t="shared" si="4120"/>
        <v>3.6000000000000025E-2</v>
      </c>
      <c r="J44107" s="1" t="s">
        <v>392</v>
      </c>
      <c r="K44107" s="1">
        <v>1E-3</v>
      </c>
      <c r="L44107" s="1">
        <v>2</v>
      </c>
      <c r="M44107" s="1">
        <v>0</v>
      </c>
      <c r="O44107" s="1" t="s">
        <v>541</v>
      </c>
    </row>
    <row r="44108" spans="1:15" x14ac:dyDescent="0.25">
      <c r="A44108" s="1">
        <v>44108</v>
      </c>
      <c r="B44108" s="1" t="b">
        <f>IF(AND(G44108=TRUE(),H44108=TRUE()),IFERROR(MATCH(LEFT(E44109,6),Sheet3!$3:$3,0)&gt;0,"No Section"),FALSE())</f>
        <v>0</v>
      </c>
      <c r="C44108" s="1">
        <f t="shared" si="4116"/>
        <v>31.5</v>
      </c>
      <c r="E44108" s="1" t="str">
        <f t="shared" si="4117"/>
        <v>031500_LP_CAP</v>
      </c>
      <c r="F44108" s="1" t="str">
        <f t="shared" si="4118"/>
        <v>UD Spar Caps</v>
      </c>
      <c r="G44108" s="1" t="b">
        <f t="shared" si="4121"/>
        <v>0</v>
      </c>
      <c r="H44108" s="1" t="b">
        <f t="shared" si="4119"/>
        <v>0</v>
      </c>
      <c r="I44108" s="1">
        <f t="shared" si="4120"/>
        <v>3.7000000000000026E-2</v>
      </c>
      <c r="J44108" s="1" t="s">
        <v>392</v>
      </c>
      <c r="K44108" s="1">
        <v>1E-3</v>
      </c>
      <c r="L44108" s="1">
        <v>2</v>
      </c>
      <c r="M44108" s="1">
        <v>0</v>
      </c>
      <c r="O44108" s="1" t="s">
        <v>541</v>
      </c>
    </row>
    <row r="44109" spans="1:15" x14ac:dyDescent="0.25">
      <c r="A44109" s="1">
        <v>44109</v>
      </c>
      <c r="B44109" s="1" t="b">
        <f>IF(AND(G44109=TRUE(),H44109=TRUE()),IFERROR(MATCH(LEFT(E44110,6),Sheet3!$3:$3,0)&gt;0,"No Section"),FALSE())</f>
        <v>0</v>
      </c>
      <c r="C44109" s="1">
        <f t="shared" si="4116"/>
        <v>31.5</v>
      </c>
      <c r="E44109" s="1" t="str">
        <f t="shared" si="4117"/>
        <v>031500_LP_CAP</v>
      </c>
      <c r="F44109" s="1" t="str">
        <f t="shared" si="4118"/>
        <v>UD Spar Caps</v>
      </c>
      <c r="G44109" s="1" t="b">
        <f t="shared" si="4121"/>
        <v>0</v>
      </c>
      <c r="H44109" s="1" t="b">
        <f t="shared" si="4119"/>
        <v>0</v>
      </c>
      <c r="I44109" s="1">
        <f t="shared" si="4120"/>
        <v>3.8000000000000027E-2</v>
      </c>
      <c r="J44109" s="1" t="s">
        <v>392</v>
      </c>
      <c r="K44109" s="1">
        <v>1E-3</v>
      </c>
      <c r="L44109" s="1">
        <v>2</v>
      </c>
      <c r="M44109" s="1">
        <v>0</v>
      </c>
      <c r="O44109" s="1" t="s">
        <v>541</v>
      </c>
    </row>
    <row r="44110" spans="1:15" x14ac:dyDescent="0.25">
      <c r="A44110" s="1">
        <v>44110</v>
      </c>
      <c r="B44110" s="1" t="b">
        <f>IF(AND(G44110=TRUE(),H44110=TRUE()),IFERROR(MATCH(LEFT(E44111,6),Sheet3!$3:$3,0)&gt;0,"No Section"),FALSE())</f>
        <v>0</v>
      </c>
      <c r="C44110" s="1">
        <f t="shared" si="4116"/>
        <v>31.5</v>
      </c>
      <c r="E44110" s="1" t="str">
        <f t="shared" si="4117"/>
        <v>031500_LP_CAP</v>
      </c>
      <c r="F44110" s="1" t="str">
        <f t="shared" si="4118"/>
        <v>UD Spar Caps</v>
      </c>
      <c r="G44110" s="1" t="b">
        <f t="shared" si="4121"/>
        <v>0</v>
      </c>
      <c r="H44110" s="1" t="b">
        <f t="shared" si="4119"/>
        <v>0</v>
      </c>
      <c r="I44110" s="1">
        <f t="shared" si="4120"/>
        <v>3.9000000000000028E-2</v>
      </c>
      <c r="J44110" s="1" t="s">
        <v>392</v>
      </c>
      <c r="K44110" s="1">
        <v>1E-3</v>
      </c>
      <c r="L44110" s="1">
        <v>2</v>
      </c>
      <c r="M44110" s="1">
        <v>0</v>
      </c>
      <c r="O44110" s="1" t="s">
        <v>541</v>
      </c>
    </row>
    <row r="44111" spans="1:15" x14ac:dyDescent="0.25">
      <c r="A44111" s="1">
        <v>44111</v>
      </c>
      <c r="B44111" s="1" t="b">
        <f>IF(AND(G44111=TRUE(),H44111=TRUE()),IFERROR(MATCH(LEFT(E44112,6),Sheet3!$3:$3,0)&gt;0,"No Section"),FALSE())</f>
        <v>0</v>
      </c>
      <c r="C44111" s="1">
        <f t="shared" si="4116"/>
        <v>31.5</v>
      </c>
      <c r="E44111" s="1" t="str">
        <f t="shared" si="4117"/>
        <v>031500_LP_CAP</v>
      </c>
      <c r="F44111" s="1" t="str">
        <f t="shared" si="4118"/>
        <v>UD Spar Caps</v>
      </c>
      <c r="G44111" s="1" t="b">
        <f t="shared" si="4121"/>
        <v>0</v>
      </c>
      <c r="H44111" s="1" t="b">
        <f t="shared" si="4119"/>
        <v>0</v>
      </c>
      <c r="I44111" s="1">
        <f t="shared" si="4120"/>
        <v>4.0000000000000029E-2</v>
      </c>
      <c r="J44111" s="1" t="s">
        <v>392</v>
      </c>
      <c r="K44111" s="1">
        <v>1E-3</v>
      </c>
      <c r="L44111" s="1">
        <v>2</v>
      </c>
      <c r="M44111" s="1">
        <v>0</v>
      </c>
      <c r="O44111" s="1" t="s">
        <v>541</v>
      </c>
    </row>
    <row r="44112" spans="1:15" x14ac:dyDescent="0.25">
      <c r="A44112" s="1">
        <v>44112</v>
      </c>
      <c r="B44112" s="1" t="b">
        <f>IF(AND(G44112=TRUE(),H44112=TRUE()),IFERROR(MATCH(LEFT(E44113,6),Sheet3!$3:$3,0)&gt;0,"No Section"),FALSE())</f>
        <v>0</v>
      </c>
      <c r="C44112" s="1">
        <f t="shared" si="4116"/>
        <v>31.5</v>
      </c>
      <c r="E44112" s="1" t="str">
        <f t="shared" si="4117"/>
        <v>031500_LP_CAP</v>
      </c>
      <c r="F44112" s="1" t="str">
        <f t="shared" si="4118"/>
        <v>UD Spar Caps</v>
      </c>
      <c r="G44112" s="1" t="b">
        <f t="shared" si="4121"/>
        <v>0</v>
      </c>
      <c r="H44112" s="1" t="b">
        <f t="shared" si="4119"/>
        <v>0</v>
      </c>
      <c r="I44112" s="1">
        <f t="shared" si="4120"/>
        <v>4.1000000000000029E-2</v>
      </c>
      <c r="J44112" s="1" t="s">
        <v>392</v>
      </c>
      <c r="K44112" s="1">
        <v>1E-3</v>
      </c>
      <c r="L44112" s="1">
        <v>2</v>
      </c>
      <c r="M44112" s="1">
        <v>0</v>
      </c>
      <c r="O44112" s="1" t="s">
        <v>541</v>
      </c>
    </row>
    <row r="44113" spans="1:15" x14ac:dyDescent="0.25">
      <c r="A44113" s="1">
        <v>44113</v>
      </c>
      <c r="B44113" s="1" t="b">
        <f>IF(AND(G44113=TRUE(),H44113=TRUE()),IFERROR(MATCH(LEFT(E44114,6),Sheet3!$3:$3,0)&gt;0,"No Section"),FALSE())</f>
        <v>0</v>
      </c>
      <c r="C44113" s="1">
        <f t="shared" si="4116"/>
        <v>31.5</v>
      </c>
      <c r="E44113" s="1" t="str">
        <f t="shared" si="4117"/>
        <v>031500_LP_CAP</v>
      </c>
      <c r="F44113" s="1" t="str">
        <f t="shared" si="4118"/>
        <v>UD Spar Caps</v>
      </c>
      <c r="G44113" s="1" t="b">
        <f t="shared" si="4121"/>
        <v>0</v>
      </c>
      <c r="H44113" s="1" t="b">
        <f t="shared" si="4119"/>
        <v>0</v>
      </c>
      <c r="I44113" s="1">
        <f t="shared" si="4120"/>
        <v>4.200000000000003E-2</v>
      </c>
      <c r="J44113" s="1" t="s">
        <v>392</v>
      </c>
      <c r="K44113" s="1">
        <v>1E-3</v>
      </c>
      <c r="L44113" s="1">
        <v>2</v>
      </c>
      <c r="M44113" s="1">
        <v>0</v>
      </c>
      <c r="O44113" s="1" t="s">
        <v>541</v>
      </c>
    </row>
    <row r="44114" spans="1:15" x14ac:dyDescent="0.25">
      <c r="A44114" s="1">
        <v>44114</v>
      </c>
      <c r="B44114" s="1" t="b">
        <f>IF(AND(G44114=TRUE(),H44114=TRUE()),IFERROR(MATCH(LEFT(E44115,6),Sheet3!$3:$3,0)&gt;0,"No Section"),FALSE())</f>
        <v>0</v>
      </c>
      <c r="C44114" s="1">
        <f t="shared" si="4116"/>
        <v>31.5</v>
      </c>
      <c r="E44114" s="1" t="str">
        <f t="shared" si="4117"/>
        <v>031500_LP_CAP</v>
      </c>
      <c r="F44114" s="1" t="str">
        <f t="shared" si="4118"/>
        <v>UD Spar Caps</v>
      </c>
      <c r="G44114" s="1" t="b">
        <f t="shared" si="4121"/>
        <v>0</v>
      </c>
      <c r="H44114" s="1" t="b">
        <f t="shared" si="4119"/>
        <v>0</v>
      </c>
      <c r="I44114" s="1">
        <f t="shared" si="4120"/>
        <v>4.3000000000000031E-2</v>
      </c>
      <c r="J44114" s="1" t="s">
        <v>392</v>
      </c>
      <c r="K44114" s="1">
        <v>1E-3</v>
      </c>
      <c r="L44114" s="1">
        <v>2</v>
      </c>
      <c r="M44114" s="1">
        <v>0</v>
      </c>
      <c r="O44114" s="1" t="s">
        <v>541</v>
      </c>
    </row>
    <row r="44115" spans="1:15" x14ac:dyDescent="0.25">
      <c r="A44115" s="1">
        <v>44115</v>
      </c>
      <c r="B44115" s="1" t="b">
        <f>IF(AND(G44115=TRUE(),H44115=TRUE()),IFERROR(MATCH(LEFT(E44116,6),Sheet3!$3:$3,0)&gt;0,"No Section"),FALSE())</f>
        <v>0</v>
      </c>
      <c r="C44115" s="1">
        <f t="shared" si="4116"/>
        <v>31.5</v>
      </c>
      <c r="E44115" s="1" t="str">
        <f t="shared" si="4117"/>
        <v>031500_LP_CAP</v>
      </c>
      <c r="F44115" s="1" t="str">
        <f t="shared" si="4118"/>
        <v>UD Spar Caps</v>
      </c>
      <c r="G44115" s="1" t="b">
        <f t="shared" si="4121"/>
        <v>0</v>
      </c>
      <c r="H44115" s="1" t="b">
        <f t="shared" si="4119"/>
        <v>0</v>
      </c>
      <c r="I44115" s="1">
        <f t="shared" si="4120"/>
        <v>4.4000000000000032E-2</v>
      </c>
      <c r="J44115" s="1" t="s">
        <v>392</v>
      </c>
      <c r="K44115" s="1">
        <v>1E-3</v>
      </c>
      <c r="L44115" s="1">
        <v>2</v>
      </c>
      <c r="M44115" s="1">
        <v>0</v>
      </c>
      <c r="O44115" s="1" t="s">
        <v>541</v>
      </c>
    </row>
    <row r="44116" spans="1:15" x14ac:dyDescent="0.25">
      <c r="A44116" s="1">
        <v>44116</v>
      </c>
      <c r="B44116" s="1" t="b">
        <f>IF(AND(G44116=TRUE(),H44116=TRUE()),IFERROR(MATCH(LEFT(E44117,6),Sheet3!$3:$3,0)&gt;0,"No Section"),FALSE())</f>
        <v>0</v>
      </c>
      <c r="C44116" s="1">
        <f t="shared" ref="C44116:C44179" si="4122">LEFT(E44116,6)/1000</f>
        <v>31.5</v>
      </c>
      <c r="E44116" s="1" t="str">
        <f t="shared" ref="E44116:E44179" si="4123">IF(J44117=$J$149,RIGHT(J44116,LEN(J44116)-5),E44115)</f>
        <v>031500_LP_CAP</v>
      </c>
      <c r="F44116" s="1" t="str">
        <f t="shared" ref="F44116:F44179" si="4124">IF(J44116=$J$150,VLOOKUP(L44116,$U$2:$V$7,2,FALSE()),"")</f>
        <v>UD Spar Caps</v>
      </c>
      <c r="G44116" s="1" t="b">
        <f t="shared" si="4121"/>
        <v>0</v>
      </c>
      <c r="H44116" s="1" t="b">
        <f t="shared" ref="H44116:H44179" si="4125">IF(F44116=F44117,FALSE(),IF(J44116=$J$150,TRUE(),FALSE()))</f>
        <v>0</v>
      </c>
      <c r="I44116" s="1">
        <f t="shared" ref="I44116:I44179" si="4126">IF(F44116=F44115,I44115,0)+K44116</f>
        <v>4.5000000000000033E-2</v>
      </c>
      <c r="J44116" s="1" t="s">
        <v>392</v>
      </c>
      <c r="K44116" s="1">
        <v>1E-3</v>
      </c>
      <c r="L44116" s="1">
        <v>2</v>
      </c>
      <c r="M44116" s="1">
        <v>0</v>
      </c>
      <c r="O44116" s="1" t="s">
        <v>541</v>
      </c>
    </row>
    <row r="44117" spans="1:15" x14ac:dyDescent="0.25">
      <c r="A44117" s="1">
        <v>44117</v>
      </c>
      <c r="B44117" s="1" t="b">
        <f>IF(AND(G44117=TRUE(),H44117=TRUE()),IFERROR(MATCH(LEFT(E44118,6),Sheet3!$3:$3,0)&gt;0,"No Section"),FALSE())</f>
        <v>0</v>
      </c>
      <c r="C44117" s="1">
        <f t="shared" si="4122"/>
        <v>31.5</v>
      </c>
      <c r="E44117" s="1" t="str">
        <f t="shared" si="4123"/>
        <v>031500_LP_CAP</v>
      </c>
      <c r="F44117" s="1" t="str">
        <f t="shared" si="4124"/>
        <v>UD Spar Caps</v>
      </c>
      <c r="G44117" s="1" t="b">
        <f t="shared" ref="G44117:G44180" si="4127">IF(J44117=$J$149,IF(E44116=E44115,FALSE(),TRUE()),G44116)</f>
        <v>0</v>
      </c>
      <c r="H44117" s="1" t="b">
        <f t="shared" si="4125"/>
        <v>0</v>
      </c>
      <c r="I44117" s="1">
        <f t="shared" si="4126"/>
        <v>4.6000000000000034E-2</v>
      </c>
      <c r="J44117" s="1" t="s">
        <v>392</v>
      </c>
      <c r="K44117" s="1">
        <v>1E-3</v>
      </c>
      <c r="L44117" s="1">
        <v>2</v>
      </c>
      <c r="M44117" s="1">
        <v>0</v>
      </c>
      <c r="O44117" s="1" t="s">
        <v>541</v>
      </c>
    </row>
    <row r="44118" spans="1:15" x14ac:dyDescent="0.25">
      <c r="A44118" s="1">
        <v>44118</v>
      </c>
      <c r="B44118" s="1" t="b">
        <f>IF(AND(G44118=TRUE(),H44118=TRUE()),IFERROR(MATCH(LEFT(E44119,6),Sheet3!$3:$3,0)&gt;0,"No Section"),FALSE())</f>
        <v>0</v>
      </c>
      <c r="C44118" s="1">
        <f t="shared" si="4122"/>
        <v>31.5</v>
      </c>
      <c r="E44118" s="1" t="str">
        <f t="shared" si="4123"/>
        <v>031500_LP_CAP</v>
      </c>
      <c r="F44118" s="1" t="str">
        <f t="shared" si="4124"/>
        <v>UD Spar Caps</v>
      </c>
      <c r="G44118" s="1" t="b">
        <f t="shared" si="4127"/>
        <v>0</v>
      </c>
      <c r="H44118" s="1" t="b">
        <f t="shared" si="4125"/>
        <v>0</v>
      </c>
      <c r="I44118" s="1">
        <f t="shared" si="4126"/>
        <v>4.7000000000000035E-2</v>
      </c>
      <c r="J44118" s="1" t="s">
        <v>392</v>
      </c>
      <c r="K44118" s="1">
        <v>1E-3</v>
      </c>
      <c r="L44118" s="1">
        <v>2</v>
      </c>
      <c r="M44118" s="1">
        <v>0</v>
      </c>
      <c r="O44118" s="1" t="s">
        <v>541</v>
      </c>
    </row>
    <row r="44119" spans="1:15" x14ac:dyDescent="0.25">
      <c r="A44119" s="1">
        <v>44119</v>
      </c>
      <c r="B44119" s="1" t="b">
        <f>IF(AND(G44119=TRUE(),H44119=TRUE()),IFERROR(MATCH(LEFT(E44120,6),Sheet3!$3:$3,0)&gt;0,"No Section"),FALSE())</f>
        <v>0</v>
      </c>
      <c r="C44119" s="1">
        <f t="shared" si="4122"/>
        <v>31.5</v>
      </c>
      <c r="E44119" s="1" t="str">
        <f t="shared" si="4123"/>
        <v>031500_LP_CAP</v>
      </c>
      <c r="F44119" s="1" t="str">
        <f t="shared" si="4124"/>
        <v>UD Spar Caps</v>
      </c>
      <c r="G44119" s="1" t="b">
        <f t="shared" si="4127"/>
        <v>0</v>
      </c>
      <c r="H44119" s="1" t="b">
        <f t="shared" si="4125"/>
        <v>1</v>
      </c>
      <c r="I44119" s="1">
        <f t="shared" si="4126"/>
        <v>4.8000000000000036E-2</v>
      </c>
      <c r="J44119" s="1" t="s">
        <v>392</v>
      </c>
      <c r="K44119" s="1">
        <v>1E-3</v>
      </c>
      <c r="L44119" s="1">
        <v>2</v>
      </c>
      <c r="M44119" s="1">
        <v>0</v>
      </c>
      <c r="O44119" s="1" t="s">
        <v>541</v>
      </c>
    </row>
    <row r="44120" spans="1:15" x14ac:dyDescent="0.25">
      <c r="A44120" s="1">
        <v>44120</v>
      </c>
      <c r="B44120" s="1" t="b">
        <f>IF(AND(G44120=TRUE(),H44120=TRUE()),IFERROR(MATCH(LEFT(E44121,6),Sheet3!$3:$3,0)&gt;0,"No Section"),FALSE())</f>
        <v>0</v>
      </c>
      <c r="C44120" s="1">
        <f t="shared" si="4122"/>
        <v>31.5</v>
      </c>
      <c r="E44120" s="1" t="str">
        <f t="shared" si="4123"/>
        <v>031500_LP_CAP</v>
      </c>
      <c r="F44120" s="1" t="str">
        <f t="shared" si="4124"/>
        <v/>
      </c>
      <c r="G44120" s="1" t="b">
        <f t="shared" si="4127"/>
        <v>0</v>
      </c>
      <c r="H44120" s="1" t="b">
        <f t="shared" si="4125"/>
        <v>0</v>
      </c>
      <c r="I44120" s="1" t="e">
        <f t="shared" si="4126"/>
        <v>#VALUE!</v>
      </c>
      <c r="J44120" s="1" t="s">
        <v>394</v>
      </c>
      <c r="K44120" s="1" t="s">
        <v>396</v>
      </c>
    </row>
    <row r="44121" spans="1:15" x14ac:dyDescent="0.25">
      <c r="A44121" s="1">
        <v>44121</v>
      </c>
      <c r="B44121" s="1" t="b">
        <f>IF(AND(G44121=TRUE(),H44121=TRUE()),IFERROR(MATCH(LEFT(E44122,6),Sheet3!$3:$3,0)&gt;0,"No Section"),FALSE())</f>
        <v>0</v>
      </c>
      <c r="C44121" s="1">
        <f t="shared" si="4122"/>
        <v>31.5</v>
      </c>
      <c r="E44121" s="1" t="str">
        <f t="shared" si="4123"/>
        <v>031500_LP_CAP</v>
      </c>
      <c r="F44121" s="1" t="str">
        <f t="shared" si="4124"/>
        <v/>
      </c>
      <c r="G44121" s="1" t="b">
        <f t="shared" si="4127"/>
        <v>0</v>
      </c>
      <c r="H44121" s="1" t="b">
        <f t="shared" si="4125"/>
        <v>0</v>
      </c>
      <c r="I44121" s="1" t="e">
        <f t="shared" si="4126"/>
        <v>#VALUE!</v>
      </c>
    </row>
    <row r="44122" spans="1:15" x14ac:dyDescent="0.25">
      <c r="A44122" s="1">
        <v>44122</v>
      </c>
      <c r="B44122" s="1" t="b">
        <f>IF(AND(G44122=TRUE(),H44122=TRUE()),IFERROR(MATCH(LEFT(E44123,6),Sheet3!$3:$3,0)&gt;0,"No Section"),FALSE())</f>
        <v>0</v>
      </c>
      <c r="C44122" s="1">
        <f t="shared" si="4122"/>
        <v>31.5</v>
      </c>
      <c r="E44122" s="1" t="str">
        <f t="shared" si="4123"/>
        <v>031500_LP_FLAT</v>
      </c>
      <c r="F44122" s="1" t="str">
        <f t="shared" si="4124"/>
        <v/>
      </c>
      <c r="G44122" s="1" t="b">
        <f t="shared" si="4127"/>
        <v>0</v>
      </c>
      <c r="H44122" s="1" t="b">
        <f t="shared" si="4125"/>
        <v>0</v>
      </c>
      <c r="I44122" s="1" t="e">
        <f t="shared" si="4126"/>
        <v>#VALUE!</v>
      </c>
      <c r="J44122" s="1" t="s">
        <v>965</v>
      </c>
    </row>
    <row r="44123" spans="1:15" x14ac:dyDescent="0.25">
      <c r="A44123" s="1">
        <v>44123</v>
      </c>
      <c r="B44123" s="1" t="b">
        <f>IF(AND(G44123=TRUE(),H44123=TRUE()),IFERROR(MATCH(LEFT(E44124,6),Sheet3!$3:$3,0)&gt;0,"No Section"),FALSE())</f>
        <v>0</v>
      </c>
      <c r="C44123" s="1">
        <f t="shared" si="4122"/>
        <v>31.5</v>
      </c>
      <c r="E44123" s="1" t="str">
        <f t="shared" si="4123"/>
        <v>031500_LP_FLAT</v>
      </c>
      <c r="F44123" s="1" t="str">
        <f t="shared" si="4124"/>
        <v/>
      </c>
      <c r="G44123" s="1" t="b">
        <f t="shared" si="4127"/>
        <v>1</v>
      </c>
      <c r="H44123" s="1" t="b">
        <f t="shared" si="4125"/>
        <v>0</v>
      </c>
      <c r="I44123" s="1" t="e">
        <f t="shared" si="4126"/>
        <v>#VALUE!</v>
      </c>
      <c r="J44123" s="1" t="s">
        <v>390</v>
      </c>
      <c r="K44123" s="1">
        <v>566</v>
      </c>
      <c r="L44123" s="1" t="s">
        <v>391</v>
      </c>
    </row>
    <row r="44124" spans="1:15" x14ac:dyDescent="0.25">
      <c r="A44124" s="1">
        <v>44124</v>
      </c>
      <c r="B44124" s="1" t="str">
        <f>IF(AND(G44124=TRUE(),H44124=TRUE()),IFERROR(MATCH(LEFT(E44125,6),Sheet3!$3:$3,0)&gt;0,"No Section"),FALSE())</f>
        <v>No Section</v>
      </c>
      <c r="C44124" s="1">
        <f t="shared" si="4122"/>
        <v>31.5</v>
      </c>
      <c r="D44124" s="1" t="str">
        <f>RIGHT(E44124,LEN(E44124)-7)</f>
        <v>LP_FLAT</v>
      </c>
      <c r="E44124" s="1" t="str">
        <f t="shared" si="4123"/>
        <v>031500_LP_FLAT</v>
      </c>
      <c r="F44124" s="1" t="str">
        <f t="shared" si="4124"/>
        <v>Gelcoat</v>
      </c>
      <c r="G44124" s="1" t="b">
        <f t="shared" si="4127"/>
        <v>1</v>
      </c>
      <c r="H44124" s="1" t="b">
        <f t="shared" si="4125"/>
        <v>1</v>
      </c>
      <c r="I44124" s="1">
        <f t="shared" si="4126"/>
        <v>5.0000000000000001E-4</v>
      </c>
      <c r="J44124" s="1" t="s">
        <v>392</v>
      </c>
      <c r="K44124" s="1">
        <v>5.0000000000000001E-4</v>
      </c>
      <c r="L44124" s="1">
        <v>3</v>
      </c>
      <c r="M44124" s="1">
        <v>0</v>
      </c>
      <c r="O44124" s="1" t="s">
        <v>16</v>
      </c>
    </row>
    <row r="44125" spans="1:15" x14ac:dyDescent="0.25">
      <c r="A44125" s="1">
        <v>44125</v>
      </c>
      <c r="B44125" s="1" t="str">
        <f>IF(AND(G44125=TRUE(),H44125=TRUE()),IFERROR(MATCH(LEFT(E44126,6),Sheet3!$3:$3,0)&gt;0,"No Section"),FALSE())</f>
        <v>No Section</v>
      </c>
      <c r="C44125" s="1">
        <f t="shared" si="4122"/>
        <v>31.5</v>
      </c>
      <c r="D44125" s="1" t="str">
        <f>RIGHT(E44125,LEN(E44125)-7)</f>
        <v>LP_FLAT</v>
      </c>
      <c r="E44125" s="1" t="str">
        <f t="shared" si="4123"/>
        <v>031500_LP_FLAT</v>
      </c>
      <c r="F44125" s="1" t="str">
        <f t="shared" si="4124"/>
        <v>Triax Shell</v>
      </c>
      <c r="G44125" s="1" t="b">
        <f t="shared" si="4127"/>
        <v>1</v>
      </c>
      <c r="H44125" s="1" t="b">
        <f t="shared" si="4125"/>
        <v>1</v>
      </c>
      <c r="I44125" s="1">
        <f t="shared" si="4126"/>
        <v>1E-3</v>
      </c>
      <c r="J44125" s="1" t="s">
        <v>392</v>
      </c>
      <c r="K44125" s="1">
        <v>1E-3</v>
      </c>
      <c r="L44125" s="1">
        <v>6</v>
      </c>
      <c r="M44125" s="1">
        <v>0</v>
      </c>
      <c r="O44125" s="1" t="s">
        <v>393</v>
      </c>
    </row>
    <row r="44126" spans="1:15" x14ac:dyDescent="0.25">
      <c r="A44126" s="1">
        <v>44126</v>
      </c>
      <c r="B44126" s="1" t="b">
        <f>IF(AND(G44126=TRUE(),H44126=TRUE()),IFERROR(MATCH(LEFT(E44127,6),Sheet3!$3:$3,0)&gt;0,"No Section"),FALSE())</f>
        <v>0</v>
      </c>
      <c r="C44126" s="1">
        <f t="shared" si="4122"/>
        <v>31.5</v>
      </c>
      <c r="E44126" s="1" t="str">
        <f t="shared" si="4123"/>
        <v>031500_LP_FLAT</v>
      </c>
      <c r="F44126" s="1" t="str">
        <f t="shared" si="4124"/>
        <v>UD LE/TE</v>
      </c>
      <c r="G44126" s="1" t="b">
        <f t="shared" si="4127"/>
        <v>1</v>
      </c>
      <c r="H44126" s="1" t="b">
        <f t="shared" si="4125"/>
        <v>0</v>
      </c>
      <c r="I44126" s="1">
        <f t="shared" si="4126"/>
        <v>1E-3</v>
      </c>
      <c r="J44126" s="1" t="s">
        <v>392</v>
      </c>
      <c r="K44126" s="1">
        <v>1E-3</v>
      </c>
      <c r="L44126" s="1">
        <v>1</v>
      </c>
      <c r="M44126" s="1">
        <v>0</v>
      </c>
      <c r="O44126" s="1" t="s">
        <v>543</v>
      </c>
    </row>
    <row r="44127" spans="1:15" x14ac:dyDescent="0.25">
      <c r="A44127" s="1">
        <v>44127</v>
      </c>
      <c r="B44127" s="1" t="b">
        <f>IF(AND(G44127=TRUE(),H44127=TRUE()),IFERROR(MATCH(LEFT(E44128,6),Sheet3!$3:$3,0)&gt;0,"No Section"),FALSE())</f>
        <v>0</v>
      </c>
      <c r="C44127" s="1">
        <f t="shared" si="4122"/>
        <v>31.5</v>
      </c>
      <c r="E44127" s="1" t="str">
        <f t="shared" si="4123"/>
        <v>031500_LP_FLAT</v>
      </c>
      <c r="F44127" s="1" t="str">
        <f t="shared" si="4124"/>
        <v>UD LE/TE</v>
      </c>
      <c r="G44127" s="1" t="b">
        <f t="shared" si="4127"/>
        <v>1</v>
      </c>
      <c r="H44127" s="1" t="b">
        <f t="shared" si="4125"/>
        <v>0</v>
      </c>
      <c r="I44127" s="1">
        <f t="shared" si="4126"/>
        <v>2E-3</v>
      </c>
      <c r="J44127" s="1" t="s">
        <v>392</v>
      </c>
      <c r="K44127" s="1">
        <v>1E-3</v>
      </c>
      <c r="L44127" s="1">
        <v>1</v>
      </c>
      <c r="M44127" s="1">
        <v>0</v>
      </c>
      <c r="O44127" s="1" t="s">
        <v>543</v>
      </c>
    </row>
    <row r="44128" spans="1:15" x14ac:dyDescent="0.25">
      <c r="A44128" s="1">
        <v>44128</v>
      </c>
      <c r="B44128" s="1" t="b">
        <f>IF(AND(G44128=TRUE(),H44128=TRUE()),IFERROR(MATCH(LEFT(E44129,6),Sheet3!$3:$3,0)&gt;0,"No Section"),FALSE())</f>
        <v>0</v>
      </c>
      <c r="C44128" s="1">
        <f t="shared" si="4122"/>
        <v>31.5</v>
      </c>
      <c r="E44128" s="1" t="str">
        <f t="shared" si="4123"/>
        <v>031500_LP_FLAT</v>
      </c>
      <c r="F44128" s="1" t="str">
        <f t="shared" si="4124"/>
        <v>UD LE/TE</v>
      </c>
      <c r="G44128" s="1" t="b">
        <f t="shared" si="4127"/>
        <v>1</v>
      </c>
      <c r="H44128" s="1" t="b">
        <f t="shared" si="4125"/>
        <v>0</v>
      </c>
      <c r="I44128" s="1">
        <f t="shared" si="4126"/>
        <v>3.0000000000000001E-3</v>
      </c>
      <c r="J44128" s="1" t="s">
        <v>392</v>
      </c>
      <c r="K44128" s="1">
        <v>1E-3</v>
      </c>
      <c r="L44128" s="1">
        <v>1</v>
      </c>
      <c r="M44128" s="1">
        <v>0</v>
      </c>
      <c r="O44128" s="1" t="s">
        <v>543</v>
      </c>
    </row>
    <row r="44129" spans="1:15" x14ac:dyDescent="0.25">
      <c r="A44129" s="1">
        <v>44129</v>
      </c>
      <c r="B44129" s="1" t="b">
        <f>IF(AND(G44129=TRUE(),H44129=TRUE()),IFERROR(MATCH(LEFT(E44130,6),Sheet3!$3:$3,0)&gt;0,"No Section"),FALSE())</f>
        <v>0</v>
      </c>
      <c r="C44129" s="1">
        <f t="shared" si="4122"/>
        <v>31.5</v>
      </c>
      <c r="E44129" s="1" t="str">
        <f t="shared" si="4123"/>
        <v>031500_LP_FLAT</v>
      </c>
      <c r="F44129" s="1" t="str">
        <f t="shared" si="4124"/>
        <v>UD LE/TE</v>
      </c>
      <c r="G44129" s="1" t="b">
        <f t="shared" si="4127"/>
        <v>1</v>
      </c>
      <c r="H44129" s="1" t="b">
        <f t="shared" si="4125"/>
        <v>0</v>
      </c>
      <c r="I44129" s="1">
        <f t="shared" si="4126"/>
        <v>4.0000000000000001E-3</v>
      </c>
      <c r="J44129" s="1" t="s">
        <v>392</v>
      </c>
      <c r="K44129" s="1">
        <v>1E-3</v>
      </c>
      <c r="L44129" s="1">
        <v>1</v>
      </c>
      <c r="M44129" s="1">
        <v>0</v>
      </c>
      <c r="O44129" s="1" t="s">
        <v>543</v>
      </c>
    </row>
    <row r="44130" spans="1:15" x14ac:dyDescent="0.25">
      <c r="A44130" s="1">
        <v>44130</v>
      </c>
      <c r="B44130" s="1" t="b">
        <f>IF(AND(G44130=TRUE(),H44130=TRUE()),IFERROR(MATCH(LEFT(E44131,6),Sheet3!$3:$3,0)&gt;0,"No Section"),FALSE())</f>
        <v>0</v>
      </c>
      <c r="C44130" s="1">
        <f t="shared" si="4122"/>
        <v>31.5</v>
      </c>
      <c r="E44130" s="1" t="str">
        <f t="shared" si="4123"/>
        <v>031500_LP_FLAT</v>
      </c>
      <c r="F44130" s="1" t="str">
        <f t="shared" si="4124"/>
        <v>UD LE/TE</v>
      </c>
      <c r="G44130" s="1" t="b">
        <f t="shared" si="4127"/>
        <v>1</v>
      </c>
      <c r="H44130" s="1" t="b">
        <f t="shared" si="4125"/>
        <v>0</v>
      </c>
      <c r="I44130" s="1">
        <f t="shared" si="4126"/>
        <v>5.0000000000000001E-3</v>
      </c>
      <c r="J44130" s="1" t="s">
        <v>392</v>
      </c>
      <c r="K44130" s="1">
        <v>1E-3</v>
      </c>
      <c r="L44130" s="1">
        <v>1</v>
      </c>
      <c r="M44130" s="1">
        <v>0</v>
      </c>
      <c r="O44130" s="1" t="s">
        <v>543</v>
      </c>
    </row>
    <row r="44131" spans="1:15" x14ac:dyDescent="0.25">
      <c r="A44131" s="1">
        <v>44131</v>
      </c>
      <c r="B44131" s="1" t="b">
        <f>IF(AND(G44131=TRUE(),H44131=TRUE()),IFERROR(MATCH(LEFT(E44132,6),Sheet3!$3:$3,0)&gt;0,"No Section"),FALSE())</f>
        <v>0</v>
      </c>
      <c r="C44131" s="1">
        <f t="shared" si="4122"/>
        <v>31.5</v>
      </c>
      <c r="E44131" s="1" t="str">
        <f t="shared" si="4123"/>
        <v>031500_LP_FLAT</v>
      </c>
      <c r="F44131" s="1" t="str">
        <f t="shared" si="4124"/>
        <v>UD LE/TE</v>
      </c>
      <c r="G44131" s="1" t="b">
        <f t="shared" si="4127"/>
        <v>1</v>
      </c>
      <c r="H44131" s="1" t="b">
        <f t="shared" si="4125"/>
        <v>0</v>
      </c>
      <c r="I44131" s="1">
        <f t="shared" si="4126"/>
        <v>6.0000000000000001E-3</v>
      </c>
      <c r="J44131" s="1" t="s">
        <v>392</v>
      </c>
      <c r="K44131" s="1">
        <v>1E-3</v>
      </c>
      <c r="L44131" s="1">
        <v>1</v>
      </c>
      <c r="M44131" s="1">
        <v>0</v>
      </c>
      <c r="O44131" s="1" t="s">
        <v>543</v>
      </c>
    </row>
    <row r="44132" spans="1:15" x14ac:dyDescent="0.25">
      <c r="A44132" s="1">
        <v>44132</v>
      </c>
      <c r="B44132" s="1" t="b">
        <f>IF(AND(G44132=TRUE(),H44132=TRUE()),IFERROR(MATCH(LEFT(E44133,6),Sheet3!$3:$3,0)&gt;0,"No Section"),FALSE())</f>
        <v>0</v>
      </c>
      <c r="C44132" s="1">
        <f t="shared" si="4122"/>
        <v>31.5</v>
      </c>
      <c r="E44132" s="1" t="str">
        <f t="shared" si="4123"/>
        <v>031500_LP_FLAT</v>
      </c>
      <c r="F44132" s="1" t="str">
        <f t="shared" si="4124"/>
        <v>UD LE/TE</v>
      </c>
      <c r="G44132" s="1" t="b">
        <f t="shared" si="4127"/>
        <v>1</v>
      </c>
      <c r="H44132" s="1" t="b">
        <f t="shared" si="4125"/>
        <v>0</v>
      </c>
      <c r="I44132" s="1">
        <f t="shared" si="4126"/>
        <v>7.0000000000000001E-3</v>
      </c>
      <c r="J44132" s="1" t="s">
        <v>392</v>
      </c>
      <c r="K44132" s="1">
        <v>1E-3</v>
      </c>
      <c r="L44132" s="1">
        <v>1</v>
      </c>
      <c r="M44132" s="1">
        <v>0</v>
      </c>
      <c r="O44132" s="1" t="s">
        <v>543</v>
      </c>
    </row>
    <row r="44133" spans="1:15" x14ac:dyDescent="0.25">
      <c r="A44133" s="1">
        <v>44133</v>
      </c>
      <c r="B44133" s="1" t="str">
        <f>IF(AND(G44133=TRUE(),H44133=TRUE()),IFERROR(MATCH(LEFT(E44134,6),Sheet3!$3:$3,0)&gt;0,"No Section"),FALSE())</f>
        <v>No Section</v>
      </c>
      <c r="C44133" s="1">
        <f t="shared" si="4122"/>
        <v>31.5</v>
      </c>
      <c r="D44133" s="1" t="str">
        <f>RIGHT(E44133,LEN(E44133)-7)</f>
        <v>LP_FLAT</v>
      </c>
      <c r="E44133" s="1" t="str">
        <f t="shared" si="4123"/>
        <v>031500_LP_FLAT</v>
      </c>
      <c r="F44133" s="1" t="str">
        <f t="shared" si="4124"/>
        <v>UD LE/TE</v>
      </c>
      <c r="G44133" s="1" t="b">
        <f t="shared" si="4127"/>
        <v>1</v>
      </c>
      <c r="H44133" s="1" t="b">
        <f t="shared" si="4125"/>
        <v>1</v>
      </c>
      <c r="I44133" s="1">
        <f t="shared" si="4126"/>
        <v>8.0000000000000002E-3</v>
      </c>
      <c r="J44133" s="1" t="s">
        <v>392</v>
      </c>
      <c r="K44133" s="1">
        <v>1E-3</v>
      </c>
      <c r="L44133" s="1">
        <v>1</v>
      </c>
      <c r="M44133" s="1">
        <v>0</v>
      </c>
      <c r="O44133" s="1" t="s">
        <v>543</v>
      </c>
    </row>
    <row r="44134" spans="1:15" x14ac:dyDescent="0.25">
      <c r="A44134" s="1">
        <v>44134</v>
      </c>
      <c r="B44134" s="1" t="b">
        <f>IF(AND(G44134=TRUE(),H44134=TRUE()),IFERROR(MATCH(LEFT(E44135,6),Sheet3!$3:$3,0)&gt;0,"No Section"),FALSE())</f>
        <v>0</v>
      </c>
      <c r="C44134" s="1">
        <f t="shared" si="4122"/>
        <v>31.5</v>
      </c>
      <c r="E44134" s="1" t="str">
        <f t="shared" si="4123"/>
        <v>031500_LP_FLAT</v>
      </c>
      <c r="F44134" s="1" t="str">
        <f t="shared" si="4124"/>
        <v/>
      </c>
      <c r="G44134" s="1" t="b">
        <f t="shared" si="4127"/>
        <v>1</v>
      </c>
      <c r="H44134" s="1" t="b">
        <f t="shared" si="4125"/>
        <v>0</v>
      </c>
      <c r="I44134" s="1" t="e">
        <f t="shared" si="4126"/>
        <v>#VALUE!</v>
      </c>
      <c r="J44134" s="1" t="s">
        <v>394</v>
      </c>
      <c r="K44134" s="1" t="s">
        <v>395</v>
      </c>
    </row>
    <row r="44135" spans="1:15" x14ac:dyDescent="0.25">
      <c r="A44135" s="1">
        <v>44135</v>
      </c>
      <c r="B44135" s="1" t="b">
        <f>IF(AND(G44135=TRUE(),H44135=TRUE()),IFERROR(MATCH(LEFT(E44136,6),Sheet3!$3:$3,0)&gt;0,"No Section"),FALSE())</f>
        <v>0</v>
      </c>
      <c r="C44135" s="1">
        <f t="shared" si="4122"/>
        <v>31.5</v>
      </c>
      <c r="E44135" s="1" t="str">
        <f t="shared" si="4123"/>
        <v>031500_LP_FLAT</v>
      </c>
      <c r="F44135" s="1" t="str">
        <f t="shared" si="4124"/>
        <v/>
      </c>
      <c r="G44135" s="1" t="b">
        <f t="shared" si="4127"/>
        <v>1</v>
      </c>
      <c r="H44135" s="1" t="b">
        <f t="shared" si="4125"/>
        <v>0</v>
      </c>
      <c r="I44135" s="1" t="e">
        <f t="shared" si="4126"/>
        <v>#VALUE!</v>
      </c>
    </row>
    <row r="44136" spans="1:15" x14ac:dyDescent="0.25">
      <c r="A44136" s="1">
        <v>44136</v>
      </c>
      <c r="B44136" s="1" t="b">
        <f>IF(AND(G44136=TRUE(),H44136=TRUE()),IFERROR(MATCH(LEFT(E44137,6),Sheet3!$3:$3,0)&gt;0,"No Section"),FALSE())</f>
        <v>0</v>
      </c>
      <c r="C44136" s="1">
        <f t="shared" si="4122"/>
        <v>31.5</v>
      </c>
      <c r="E44136" s="1" t="str">
        <f t="shared" si="4123"/>
        <v>031500_LP_FLAT</v>
      </c>
      <c r="F44136" s="1" t="str">
        <f t="shared" si="4124"/>
        <v/>
      </c>
      <c r="G44136" s="1" t="b">
        <f t="shared" si="4127"/>
        <v>1</v>
      </c>
      <c r="H44136" s="1" t="b">
        <f t="shared" si="4125"/>
        <v>0</v>
      </c>
      <c r="I44136" s="1" t="e">
        <f t="shared" si="4126"/>
        <v>#VALUE!</v>
      </c>
      <c r="J44136" s="1" t="s">
        <v>965</v>
      </c>
    </row>
    <row r="44137" spans="1:15" x14ac:dyDescent="0.25">
      <c r="A44137" s="1">
        <v>44137</v>
      </c>
      <c r="B44137" s="1" t="b">
        <f>IF(AND(G44137=TRUE(),H44137=TRUE()),IFERROR(MATCH(LEFT(E44138,6),Sheet3!$3:$3,0)&gt;0,"No Section"),FALSE())</f>
        <v>0</v>
      </c>
      <c r="C44137" s="1">
        <f t="shared" si="4122"/>
        <v>31.5</v>
      </c>
      <c r="E44137" s="1" t="str">
        <f t="shared" si="4123"/>
        <v>031500_LP_FLAT</v>
      </c>
      <c r="F44137" s="1" t="str">
        <f t="shared" si="4124"/>
        <v/>
      </c>
      <c r="G44137" s="1" t="b">
        <f t="shared" si="4127"/>
        <v>0</v>
      </c>
      <c r="H44137" s="1" t="b">
        <f t="shared" si="4125"/>
        <v>0</v>
      </c>
      <c r="I44137" s="1" t="e">
        <f t="shared" si="4126"/>
        <v>#VALUE!</v>
      </c>
      <c r="J44137" s="1" t="s">
        <v>390</v>
      </c>
      <c r="K44137" s="1">
        <v>1566</v>
      </c>
      <c r="L44137" s="1" t="s">
        <v>391</v>
      </c>
    </row>
    <row r="44138" spans="1:15" x14ac:dyDescent="0.25">
      <c r="A44138" s="1">
        <v>44138</v>
      </c>
      <c r="B44138" s="1" t="b">
        <f>IF(AND(G44138=TRUE(),H44138=TRUE()),IFERROR(MATCH(LEFT(E44139,6),Sheet3!$3:$3,0)&gt;0,"No Section"),FALSE())</f>
        <v>0</v>
      </c>
      <c r="C44138" s="1">
        <f t="shared" si="4122"/>
        <v>31.5</v>
      </c>
      <c r="E44138" s="1" t="str">
        <f t="shared" si="4123"/>
        <v>031500_LP_FLAT</v>
      </c>
      <c r="F44138" s="1" t="str">
        <f t="shared" si="4124"/>
        <v>Gelcoat</v>
      </c>
      <c r="G44138" s="1" t="b">
        <f t="shared" si="4127"/>
        <v>0</v>
      </c>
      <c r="H44138" s="1" t="b">
        <f t="shared" si="4125"/>
        <v>1</v>
      </c>
      <c r="I44138" s="1">
        <f t="shared" si="4126"/>
        <v>5.0000000000000001E-4</v>
      </c>
      <c r="J44138" s="1" t="s">
        <v>392</v>
      </c>
      <c r="K44138" s="1">
        <v>5.0000000000000001E-4</v>
      </c>
      <c r="L44138" s="1">
        <v>3</v>
      </c>
      <c r="M44138" s="1">
        <v>0</v>
      </c>
      <c r="O44138" s="1" t="s">
        <v>16</v>
      </c>
    </row>
    <row r="44139" spans="1:15" x14ac:dyDescent="0.25">
      <c r="A44139" s="1">
        <v>44139</v>
      </c>
      <c r="B44139" s="1" t="b">
        <f>IF(AND(G44139=TRUE(),H44139=TRUE()),IFERROR(MATCH(LEFT(E44140,6),Sheet3!$3:$3,0)&gt;0,"No Section"),FALSE())</f>
        <v>0</v>
      </c>
      <c r="C44139" s="1">
        <f t="shared" si="4122"/>
        <v>31.5</v>
      </c>
      <c r="E44139" s="1" t="str">
        <f t="shared" si="4123"/>
        <v>031500_LP_FLAT</v>
      </c>
      <c r="F44139" s="1" t="str">
        <f t="shared" si="4124"/>
        <v>Triax Shell</v>
      </c>
      <c r="G44139" s="1" t="b">
        <f t="shared" si="4127"/>
        <v>0</v>
      </c>
      <c r="H44139" s="1" t="b">
        <f t="shared" si="4125"/>
        <v>1</v>
      </c>
      <c r="I44139" s="1">
        <f t="shared" si="4126"/>
        <v>1E-3</v>
      </c>
      <c r="J44139" s="1" t="s">
        <v>392</v>
      </c>
      <c r="K44139" s="1">
        <v>1E-3</v>
      </c>
      <c r="L44139" s="1">
        <v>6</v>
      </c>
      <c r="M44139" s="1">
        <v>0</v>
      </c>
      <c r="O44139" s="1" t="s">
        <v>393</v>
      </c>
    </row>
    <row r="44140" spans="1:15" x14ac:dyDescent="0.25">
      <c r="A44140" s="1">
        <v>44140</v>
      </c>
      <c r="B44140" s="1" t="b">
        <f>IF(AND(G44140=TRUE(),H44140=TRUE()),IFERROR(MATCH(LEFT(E44141,6),Sheet3!$3:$3,0)&gt;0,"No Section"),FALSE())</f>
        <v>0</v>
      </c>
      <c r="C44140" s="1">
        <f t="shared" si="4122"/>
        <v>31.5</v>
      </c>
      <c r="E44140" s="1" t="str">
        <f t="shared" si="4123"/>
        <v>031500_LP_FLAT</v>
      </c>
      <c r="F44140" s="1" t="str">
        <f t="shared" si="4124"/>
        <v>UD LE/TE</v>
      </c>
      <c r="G44140" s="1" t="b">
        <f t="shared" si="4127"/>
        <v>0</v>
      </c>
      <c r="H44140" s="1" t="b">
        <f t="shared" si="4125"/>
        <v>0</v>
      </c>
      <c r="I44140" s="1">
        <f t="shared" si="4126"/>
        <v>1E-3</v>
      </c>
      <c r="J44140" s="1" t="s">
        <v>392</v>
      </c>
      <c r="K44140" s="1">
        <v>1E-3</v>
      </c>
      <c r="L44140" s="1">
        <v>1</v>
      </c>
      <c r="M44140" s="1">
        <v>0</v>
      </c>
      <c r="O44140" s="1" t="s">
        <v>543</v>
      </c>
    </row>
    <row r="44141" spans="1:15" x14ac:dyDescent="0.25">
      <c r="A44141" s="1">
        <v>44141</v>
      </c>
      <c r="B44141" s="1" t="b">
        <f>IF(AND(G44141=TRUE(),H44141=TRUE()),IFERROR(MATCH(LEFT(E44142,6),Sheet3!$3:$3,0)&gt;0,"No Section"),FALSE())</f>
        <v>0</v>
      </c>
      <c r="C44141" s="1">
        <f t="shared" si="4122"/>
        <v>31.5</v>
      </c>
      <c r="E44141" s="1" t="str">
        <f t="shared" si="4123"/>
        <v>031500_LP_FLAT</v>
      </c>
      <c r="F44141" s="1" t="str">
        <f t="shared" si="4124"/>
        <v>UD LE/TE</v>
      </c>
      <c r="G44141" s="1" t="b">
        <f t="shared" si="4127"/>
        <v>0</v>
      </c>
      <c r="H44141" s="1" t="b">
        <f t="shared" si="4125"/>
        <v>0</v>
      </c>
      <c r="I44141" s="1">
        <f t="shared" si="4126"/>
        <v>2E-3</v>
      </c>
      <c r="J44141" s="1" t="s">
        <v>392</v>
      </c>
      <c r="K44141" s="1">
        <v>1E-3</v>
      </c>
      <c r="L44141" s="1">
        <v>1</v>
      </c>
      <c r="M44141" s="1">
        <v>0</v>
      </c>
      <c r="O44141" s="1" t="s">
        <v>543</v>
      </c>
    </row>
    <row r="44142" spans="1:15" x14ac:dyDescent="0.25">
      <c r="A44142" s="1">
        <v>44142</v>
      </c>
      <c r="B44142" s="1" t="b">
        <f>IF(AND(G44142=TRUE(),H44142=TRUE()),IFERROR(MATCH(LEFT(E44143,6),Sheet3!$3:$3,0)&gt;0,"No Section"),FALSE())</f>
        <v>0</v>
      </c>
      <c r="C44142" s="1">
        <f t="shared" si="4122"/>
        <v>31.5</v>
      </c>
      <c r="E44142" s="1" t="str">
        <f t="shared" si="4123"/>
        <v>031500_LP_FLAT</v>
      </c>
      <c r="F44142" s="1" t="str">
        <f t="shared" si="4124"/>
        <v>UD LE/TE</v>
      </c>
      <c r="G44142" s="1" t="b">
        <f t="shared" si="4127"/>
        <v>0</v>
      </c>
      <c r="H44142" s="1" t="b">
        <f t="shared" si="4125"/>
        <v>0</v>
      </c>
      <c r="I44142" s="1">
        <f t="shared" si="4126"/>
        <v>3.0000000000000001E-3</v>
      </c>
      <c r="J44142" s="1" t="s">
        <v>392</v>
      </c>
      <c r="K44142" s="1">
        <v>1E-3</v>
      </c>
      <c r="L44142" s="1">
        <v>1</v>
      </c>
      <c r="M44142" s="1">
        <v>0</v>
      </c>
      <c r="O44142" s="1" t="s">
        <v>543</v>
      </c>
    </row>
    <row r="44143" spans="1:15" x14ac:dyDescent="0.25">
      <c r="A44143" s="1">
        <v>44143</v>
      </c>
      <c r="B44143" s="1" t="b">
        <f>IF(AND(G44143=TRUE(),H44143=TRUE()),IFERROR(MATCH(LEFT(E44144,6),Sheet3!$3:$3,0)&gt;0,"No Section"),FALSE())</f>
        <v>0</v>
      </c>
      <c r="C44143" s="1">
        <f t="shared" si="4122"/>
        <v>31.5</v>
      </c>
      <c r="E44143" s="1" t="str">
        <f t="shared" si="4123"/>
        <v>031500_LP_FLAT</v>
      </c>
      <c r="F44143" s="1" t="str">
        <f t="shared" si="4124"/>
        <v>UD LE/TE</v>
      </c>
      <c r="G44143" s="1" t="b">
        <f t="shared" si="4127"/>
        <v>0</v>
      </c>
      <c r="H44143" s="1" t="b">
        <f t="shared" si="4125"/>
        <v>0</v>
      </c>
      <c r="I44143" s="1">
        <f t="shared" si="4126"/>
        <v>4.0000000000000001E-3</v>
      </c>
      <c r="J44143" s="1" t="s">
        <v>392</v>
      </c>
      <c r="K44143" s="1">
        <v>1E-3</v>
      </c>
      <c r="L44143" s="1">
        <v>1</v>
      </c>
      <c r="M44143" s="1">
        <v>0</v>
      </c>
      <c r="O44143" s="1" t="s">
        <v>543</v>
      </c>
    </row>
    <row r="44144" spans="1:15" x14ac:dyDescent="0.25">
      <c r="A44144" s="1">
        <v>44144</v>
      </c>
      <c r="B44144" s="1" t="b">
        <f>IF(AND(G44144=TRUE(),H44144=TRUE()),IFERROR(MATCH(LEFT(E44145,6),Sheet3!$3:$3,0)&gt;0,"No Section"),FALSE())</f>
        <v>0</v>
      </c>
      <c r="C44144" s="1">
        <f t="shared" si="4122"/>
        <v>31.5</v>
      </c>
      <c r="E44144" s="1" t="str">
        <f t="shared" si="4123"/>
        <v>031500_LP_FLAT</v>
      </c>
      <c r="F44144" s="1" t="str">
        <f t="shared" si="4124"/>
        <v>UD LE/TE</v>
      </c>
      <c r="G44144" s="1" t="b">
        <f t="shared" si="4127"/>
        <v>0</v>
      </c>
      <c r="H44144" s="1" t="b">
        <f t="shared" si="4125"/>
        <v>0</v>
      </c>
      <c r="I44144" s="1">
        <f t="shared" si="4126"/>
        <v>5.0000000000000001E-3</v>
      </c>
      <c r="J44144" s="1" t="s">
        <v>392</v>
      </c>
      <c r="K44144" s="1">
        <v>1E-3</v>
      </c>
      <c r="L44144" s="1">
        <v>1</v>
      </c>
      <c r="M44144" s="1">
        <v>0</v>
      </c>
      <c r="O44144" s="1" t="s">
        <v>543</v>
      </c>
    </row>
    <row r="44145" spans="1:15" x14ac:dyDescent="0.25">
      <c r="A44145" s="1">
        <v>44145</v>
      </c>
      <c r="B44145" s="1" t="b">
        <f>IF(AND(G44145=TRUE(),H44145=TRUE()),IFERROR(MATCH(LEFT(E44146,6),Sheet3!$3:$3,0)&gt;0,"No Section"),FALSE())</f>
        <v>0</v>
      </c>
      <c r="C44145" s="1">
        <f t="shared" si="4122"/>
        <v>31.5</v>
      </c>
      <c r="E44145" s="1" t="str">
        <f t="shared" si="4123"/>
        <v>031500_LP_FLAT</v>
      </c>
      <c r="F44145" s="1" t="str">
        <f t="shared" si="4124"/>
        <v>UD LE/TE</v>
      </c>
      <c r="G44145" s="1" t="b">
        <f t="shared" si="4127"/>
        <v>0</v>
      </c>
      <c r="H44145" s="1" t="b">
        <f t="shared" si="4125"/>
        <v>0</v>
      </c>
      <c r="I44145" s="1">
        <f t="shared" si="4126"/>
        <v>6.0000000000000001E-3</v>
      </c>
      <c r="J44145" s="1" t="s">
        <v>392</v>
      </c>
      <c r="K44145" s="1">
        <v>1E-3</v>
      </c>
      <c r="L44145" s="1">
        <v>1</v>
      </c>
      <c r="M44145" s="1">
        <v>0</v>
      </c>
      <c r="O44145" s="1" t="s">
        <v>543</v>
      </c>
    </row>
    <row r="44146" spans="1:15" x14ac:dyDescent="0.25">
      <c r="A44146" s="1">
        <v>44146</v>
      </c>
      <c r="B44146" s="1" t="b">
        <f>IF(AND(G44146=TRUE(),H44146=TRUE()),IFERROR(MATCH(LEFT(E44147,6),Sheet3!$3:$3,0)&gt;0,"No Section"),FALSE())</f>
        <v>0</v>
      </c>
      <c r="C44146" s="1">
        <f t="shared" si="4122"/>
        <v>31.5</v>
      </c>
      <c r="E44146" s="1" t="str">
        <f t="shared" si="4123"/>
        <v>031500_LP_FLAT</v>
      </c>
      <c r="F44146" s="1" t="str">
        <f t="shared" si="4124"/>
        <v>UD LE/TE</v>
      </c>
      <c r="G44146" s="1" t="b">
        <f t="shared" si="4127"/>
        <v>0</v>
      </c>
      <c r="H44146" s="1" t="b">
        <f t="shared" si="4125"/>
        <v>0</v>
      </c>
      <c r="I44146" s="1">
        <f t="shared" si="4126"/>
        <v>7.0000000000000001E-3</v>
      </c>
      <c r="J44146" s="1" t="s">
        <v>392</v>
      </c>
      <c r="K44146" s="1">
        <v>1E-3</v>
      </c>
      <c r="L44146" s="1">
        <v>1</v>
      </c>
      <c r="M44146" s="1">
        <v>0</v>
      </c>
      <c r="O44146" s="1" t="s">
        <v>543</v>
      </c>
    </row>
    <row r="44147" spans="1:15" x14ac:dyDescent="0.25">
      <c r="A44147" s="1">
        <v>44147</v>
      </c>
      <c r="B44147" s="1" t="b">
        <f>IF(AND(G44147=TRUE(),H44147=TRUE()),IFERROR(MATCH(LEFT(E44148,6),Sheet3!$3:$3,0)&gt;0,"No Section"),FALSE())</f>
        <v>0</v>
      </c>
      <c r="C44147" s="1">
        <f t="shared" si="4122"/>
        <v>31.5</v>
      </c>
      <c r="E44147" s="1" t="str">
        <f t="shared" si="4123"/>
        <v>031500_LP_FLAT</v>
      </c>
      <c r="F44147" s="1" t="str">
        <f t="shared" si="4124"/>
        <v>UD LE/TE</v>
      </c>
      <c r="G44147" s="1" t="b">
        <f t="shared" si="4127"/>
        <v>0</v>
      </c>
      <c r="H44147" s="1" t="b">
        <f t="shared" si="4125"/>
        <v>1</v>
      </c>
      <c r="I44147" s="1">
        <f t="shared" si="4126"/>
        <v>8.0000000000000002E-3</v>
      </c>
      <c r="J44147" s="1" t="s">
        <v>392</v>
      </c>
      <c r="K44147" s="1">
        <v>1E-3</v>
      </c>
      <c r="L44147" s="1">
        <v>1</v>
      </c>
      <c r="M44147" s="1">
        <v>0</v>
      </c>
      <c r="O44147" s="1" t="s">
        <v>543</v>
      </c>
    </row>
    <row r="44148" spans="1:15" x14ac:dyDescent="0.25">
      <c r="A44148" s="1">
        <v>44148</v>
      </c>
      <c r="B44148" s="1" t="b">
        <f>IF(AND(G44148=TRUE(),H44148=TRUE()),IFERROR(MATCH(LEFT(E44149,6),Sheet3!$3:$3,0)&gt;0,"No Section"),FALSE())</f>
        <v>0</v>
      </c>
      <c r="C44148" s="1">
        <f t="shared" si="4122"/>
        <v>31.5</v>
      </c>
      <c r="E44148" s="1" t="str">
        <f t="shared" si="4123"/>
        <v>031500_LP_FLAT</v>
      </c>
      <c r="F44148" s="1" t="str">
        <f t="shared" si="4124"/>
        <v/>
      </c>
      <c r="G44148" s="1" t="b">
        <f t="shared" si="4127"/>
        <v>0</v>
      </c>
      <c r="H44148" s="1" t="b">
        <f t="shared" si="4125"/>
        <v>0</v>
      </c>
      <c r="I44148" s="1" t="e">
        <f t="shared" si="4126"/>
        <v>#VALUE!</v>
      </c>
      <c r="J44148" s="1" t="s">
        <v>394</v>
      </c>
      <c r="K44148" s="1" t="s">
        <v>396</v>
      </c>
    </row>
    <row r="44149" spans="1:15" x14ac:dyDescent="0.25">
      <c r="A44149" s="1">
        <v>44149</v>
      </c>
      <c r="B44149" s="1" t="b">
        <f>IF(AND(G44149=TRUE(),H44149=TRUE()),IFERROR(MATCH(LEFT(E44150,6),Sheet3!$3:$3,0)&gt;0,"No Section"),FALSE())</f>
        <v>0</v>
      </c>
      <c r="C44149" s="1">
        <f t="shared" si="4122"/>
        <v>31.5</v>
      </c>
      <c r="E44149" s="1" t="str">
        <f t="shared" si="4123"/>
        <v>031500_LP_FLAT</v>
      </c>
      <c r="F44149" s="1" t="str">
        <f t="shared" si="4124"/>
        <v/>
      </c>
      <c r="G44149" s="1" t="b">
        <f t="shared" si="4127"/>
        <v>0</v>
      </c>
      <c r="H44149" s="1" t="b">
        <f t="shared" si="4125"/>
        <v>0</v>
      </c>
      <c r="I44149" s="1" t="e">
        <f t="shared" si="4126"/>
        <v>#VALUE!</v>
      </c>
    </row>
    <row r="44150" spans="1:15" x14ac:dyDescent="0.25">
      <c r="A44150" s="1">
        <v>44150</v>
      </c>
      <c r="B44150" s="1" t="b">
        <f>IF(AND(G44150=TRUE(),H44150=TRUE()),IFERROR(MATCH(LEFT(E44151,6),Sheet3!$3:$3,0)&gt;0,"No Section"),FALSE())</f>
        <v>0</v>
      </c>
      <c r="C44150" s="1">
        <f t="shared" si="4122"/>
        <v>31.5</v>
      </c>
      <c r="E44150" s="1" t="str">
        <f t="shared" si="4123"/>
        <v>031500_LP_LE_REINF</v>
      </c>
      <c r="F44150" s="1" t="str">
        <f t="shared" si="4124"/>
        <v/>
      </c>
      <c r="G44150" s="1" t="b">
        <f t="shared" si="4127"/>
        <v>0</v>
      </c>
      <c r="H44150" s="1" t="b">
        <f t="shared" si="4125"/>
        <v>0</v>
      </c>
      <c r="I44150" s="1" t="e">
        <f t="shared" si="4126"/>
        <v>#VALUE!</v>
      </c>
      <c r="J44150" s="1" t="s">
        <v>966</v>
      </c>
    </row>
    <row r="44151" spans="1:15" x14ac:dyDescent="0.25">
      <c r="A44151" s="1">
        <v>44151</v>
      </c>
      <c r="B44151" s="1" t="b">
        <f>IF(AND(G44151=TRUE(),H44151=TRUE()),IFERROR(MATCH(LEFT(E44152,6),Sheet3!$3:$3,0)&gt;0,"No Section"),FALSE())</f>
        <v>0</v>
      </c>
      <c r="C44151" s="1">
        <f t="shared" si="4122"/>
        <v>31.5</v>
      </c>
      <c r="E44151" s="1" t="str">
        <f t="shared" si="4123"/>
        <v>031500_LP_LE_REINF</v>
      </c>
      <c r="F44151" s="1" t="str">
        <f t="shared" si="4124"/>
        <v/>
      </c>
      <c r="G44151" s="1" t="b">
        <f t="shared" si="4127"/>
        <v>1</v>
      </c>
      <c r="H44151" s="1" t="b">
        <f t="shared" si="4125"/>
        <v>0</v>
      </c>
      <c r="I44151" s="1" t="e">
        <f t="shared" si="4126"/>
        <v>#VALUE!</v>
      </c>
      <c r="J44151" s="1" t="s">
        <v>390</v>
      </c>
      <c r="K44151" s="1">
        <v>567</v>
      </c>
      <c r="L44151" s="1" t="s">
        <v>391</v>
      </c>
    </row>
    <row r="44152" spans="1:15" x14ac:dyDescent="0.25">
      <c r="A44152" s="1">
        <v>44152</v>
      </c>
      <c r="B44152" s="1" t="str">
        <f>IF(AND(G44152=TRUE(),H44152=TRUE()),IFERROR(MATCH(LEFT(E44153,6),Sheet3!$3:$3,0)&gt;0,"No Section"),FALSE())</f>
        <v>No Section</v>
      </c>
      <c r="C44152" s="1">
        <f t="shared" si="4122"/>
        <v>31.5</v>
      </c>
      <c r="D44152" s="1" t="str">
        <f>RIGHT(E44152,LEN(E44152)-7)</f>
        <v>LP_LE_REINF</v>
      </c>
      <c r="E44152" s="1" t="str">
        <f t="shared" si="4123"/>
        <v>031500_LP_LE_REINF</v>
      </c>
      <c r="F44152" s="1" t="str">
        <f t="shared" si="4124"/>
        <v>Gelcoat</v>
      </c>
      <c r="G44152" s="1" t="b">
        <f t="shared" si="4127"/>
        <v>1</v>
      </c>
      <c r="H44152" s="1" t="b">
        <f t="shared" si="4125"/>
        <v>1</v>
      </c>
      <c r="I44152" s="1">
        <f t="shared" si="4126"/>
        <v>5.0000000000000001E-4</v>
      </c>
      <c r="J44152" s="1" t="s">
        <v>392</v>
      </c>
      <c r="K44152" s="1">
        <v>5.0000000000000001E-4</v>
      </c>
      <c r="L44152" s="1">
        <v>3</v>
      </c>
      <c r="M44152" s="1">
        <v>0</v>
      </c>
      <c r="O44152" s="1" t="s">
        <v>16</v>
      </c>
    </row>
    <row r="44153" spans="1:15" x14ac:dyDescent="0.25">
      <c r="A44153" s="1">
        <v>44153</v>
      </c>
      <c r="B44153" s="1" t="str">
        <f>IF(AND(G44153=TRUE(),H44153=TRUE()),IFERROR(MATCH(LEFT(E44154,6),Sheet3!$3:$3,0)&gt;0,"No Section"),FALSE())</f>
        <v>No Section</v>
      </c>
      <c r="C44153" s="1">
        <f t="shared" si="4122"/>
        <v>31.5</v>
      </c>
      <c r="D44153" s="1" t="str">
        <f>RIGHT(E44153,LEN(E44153)-7)</f>
        <v>LP_LE_REINF</v>
      </c>
      <c r="E44153" s="1" t="str">
        <f t="shared" si="4123"/>
        <v>031500_LP_LE_REINF</v>
      </c>
      <c r="F44153" s="1" t="str">
        <f t="shared" si="4124"/>
        <v>Triax Shell</v>
      </c>
      <c r="G44153" s="1" t="b">
        <f t="shared" si="4127"/>
        <v>1</v>
      </c>
      <c r="H44153" s="1" t="b">
        <f t="shared" si="4125"/>
        <v>1</v>
      </c>
      <c r="I44153" s="1">
        <f t="shared" si="4126"/>
        <v>1E-3</v>
      </c>
      <c r="J44153" s="1" t="s">
        <v>392</v>
      </c>
      <c r="K44153" s="1">
        <v>1E-3</v>
      </c>
      <c r="L44153" s="1">
        <v>6</v>
      </c>
      <c r="M44153" s="1">
        <v>0</v>
      </c>
      <c r="O44153" s="1" t="s">
        <v>393</v>
      </c>
    </row>
    <row r="44154" spans="1:15" x14ac:dyDescent="0.25">
      <c r="A44154" s="1">
        <v>44154</v>
      </c>
      <c r="B44154" s="1" t="str">
        <f>IF(AND(G44154=TRUE(),H44154=TRUE()),IFERROR(MATCH(LEFT(E44155,6),Sheet3!$3:$3,0)&gt;0,"No Section"),FALSE())</f>
        <v>No Section</v>
      </c>
      <c r="C44154" s="1">
        <f t="shared" si="4122"/>
        <v>31.5</v>
      </c>
      <c r="D44154" s="1" t="str">
        <f>RIGHT(E44154,LEN(E44154)-7)</f>
        <v>LP_LE_REINF</v>
      </c>
      <c r="E44154" s="1" t="str">
        <f t="shared" si="4123"/>
        <v>031500_LP_LE_REINF</v>
      </c>
      <c r="F44154" s="1" t="str">
        <f t="shared" si="4124"/>
        <v>UD LE/TE</v>
      </c>
      <c r="G44154" s="1" t="b">
        <f t="shared" si="4127"/>
        <v>1</v>
      </c>
      <c r="H44154" s="1" t="b">
        <f t="shared" si="4125"/>
        <v>1</v>
      </c>
      <c r="I44154" s="1">
        <f t="shared" si="4126"/>
        <v>1E-3</v>
      </c>
      <c r="J44154" s="1" t="s">
        <v>392</v>
      </c>
      <c r="K44154" s="1">
        <v>1E-3</v>
      </c>
      <c r="L44154" s="1">
        <v>1</v>
      </c>
      <c r="M44154" s="1">
        <v>0</v>
      </c>
      <c r="O44154" s="1" t="s">
        <v>543</v>
      </c>
    </row>
    <row r="44155" spans="1:15" x14ac:dyDescent="0.25">
      <c r="A44155" s="1">
        <v>44155</v>
      </c>
      <c r="B44155" s="1" t="b">
        <f>IF(AND(G44155=TRUE(),H44155=TRUE()),IFERROR(MATCH(LEFT(E44156,6),Sheet3!$3:$3,0)&gt;0,"No Section"),FALSE())</f>
        <v>0</v>
      </c>
      <c r="C44155" s="1">
        <f t="shared" si="4122"/>
        <v>31.5</v>
      </c>
      <c r="E44155" s="1" t="str">
        <f t="shared" si="4123"/>
        <v>031500_LP_LE_REINF</v>
      </c>
      <c r="F44155" s="1" t="str">
        <f t="shared" si="4124"/>
        <v/>
      </c>
      <c r="G44155" s="1" t="b">
        <f t="shared" si="4127"/>
        <v>1</v>
      </c>
      <c r="H44155" s="1" t="b">
        <f t="shared" si="4125"/>
        <v>0</v>
      </c>
      <c r="I44155" s="1" t="e">
        <f t="shared" si="4126"/>
        <v>#VALUE!</v>
      </c>
      <c r="J44155" s="1" t="s">
        <v>394</v>
      </c>
      <c r="K44155" s="1" t="s">
        <v>395</v>
      </c>
    </row>
    <row r="44156" spans="1:15" x14ac:dyDescent="0.25">
      <c r="A44156" s="1">
        <v>44156</v>
      </c>
      <c r="B44156" s="1" t="b">
        <f>IF(AND(G44156=TRUE(),H44156=TRUE()),IFERROR(MATCH(LEFT(E44157,6),Sheet3!$3:$3,0)&gt;0,"No Section"),FALSE())</f>
        <v>0</v>
      </c>
      <c r="C44156" s="1">
        <f t="shared" si="4122"/>
        <v>31.5</v>
      </c>
      <c r="E44156" s="1" t="str">
        <f t="shared" si="4123"/>
        <v>031500_LP_LE_REINF</v>
      </c>
      <c r="F44156" s="1" t="str">
        <f t="shared" si="4124"/>
        <v/>
      </c>
      <c r="G44156" s="1" t="b">
        <f t="shared" si="4127"/>
        <v>1</v>
      </c>
      <c r="H44156" s="1" t="b">
        <f t="shared" si="4125"/>
        <v>0</v>
      </c>
      <c r="I44156" s="1" t="e">
        <f t="shared" si="4126"/>
        <v>#VALUE!</v>
      </c>
    </row>
    <row r="44157" spans="1:15" x14ac:dyDescent="0.25">
      <c r="A44157" s="1">
        <v>44157</v>
      </c>
      <c r="B44157" s="1" t="b">
        <f>IF(AND(G44157=TRUE(),H44157=TRUE()),IFERROR(MATCH(LEFT(E44158,6),Sheet3!$3:$3,0)&gt;0,"No Section"),FALSE())</f>
        <v>0</v>
      </c>
      <c r="C44157" s="1">
        <f t="shared" si="4122"/>
        <v>31.5</v>
      </c>
      <c r="E44157" s="1" t="str">
        <f t="shared" si="4123"/>
        <v>031500_LP_LE_REINF</v>
      </c>
      <c r="F44157" s="1" t="str">
        <f t="shared" si="4124"/>
        <v/>
      </c>
      <c r="G44157" s="1" t="b">
        <f t="shared" si="4127"/>
        <v>1</v>
      </c>
      <c r="H44157" s="1" t="b">
        <f t="shared" si="4125"/>
        <v>0</v>
      </c>
      <c r="I44157" s="1" t="e">
        <f t="shared" si="4126"/>
        <v>#VALUE!</v>
      </c>
      <c r="J44157" s="1" t="s">
        <v>966</v>
      </c>
    </row>
    <row r="44158" spans="1:15" x14ac:dyDescent="0.25">
      <c r="A44158" s="1">
        <v>44158</v>
      </c>
      <c r="B44158" s="1" t="b">
        <f>IF(AND(G44158=TRUE(),H44158=TRUE()),IFERROR(MATCH(LEFT(E44159,6),Sheet3!$3:$3,0)&gt;0,"No Section"),FALSE())</f>
        <v>0</v>
      </c>
      <c r="C44158" s="1">
        <f t="shared" si="4122"/>
        <v>31.5</v>
      </c>
      <c r="E44158" s="1" t="str">
        <f t="shared" si="4123"/>
        <v>031500_LP_LE_REINF</v>
      </c>
      <c r="F44158" s="1" t="str">
        <f t="shared" si="4124"/>
        <v/>
      </c>
      <c r="G44158" s="1" t="b">
        <f t="shared" si="4127"/>
        <v>0</v>
      </c>
      <c r="H44158" s="1" t="b">
        <f t="shared" si="4125"/>
        <v>0</v>
      </c>
      <c r="I44158" s="1" t="e">
        <f t="shared" si="4126"/>
        <v>#VALUE!</v>
      </c>
      <c r="J44158" s="1" t="s">
        <v>390</v>
      </c>
      <c r="K44158" s="1">
        <v>1567</v>
      </c>
      <c r="L44158" s="1" t="s">
        <v>391</v>
      </c>
    </row>
    <row r="44159" spans="1:15" x14ac:dyDescent="0.25">
      <c r="A44159" s="1">
        <v>44159</v>
      </c>
      <c r="B44159" s="1" t="b">
        <f>IF(AND(G44159=TRUE(),H44159=TRUE()),IFERROR(MATCH(LEFT(E44160,6),Sheet3!$3:$3,0)&gt;0,"No Section"),FALSE())</f>
        <v>0</v>
      </c>
      <c r="C44159" s="1">
        <f t="shared" si="4122"/>
        <v>31.5</v>
      </c>
      <c r="E44159" s="1" t="str">
        <f t="shared" si="4123"/>
        <v>031500_LP_LE_REINF</v>
      </c>
      <c r="F44159" s="1" t="str">
        <f t="shared" si="4124"/>
        <v>Gelcoat</v>
      </c>
      <c r="G44159" s="1" t="b">
        <f t="shared" si="4127"/>
        <v>0</v>
      </c>
      <c r="H44159" s="1" t="b">
        <f t="shared" si="4125"/>
        <v>1</v>
      </c>
      <c r="I44159" s="1">
        <f t="shared" si="4126"/>
        <v>5.0000000000000001E-4</v>
      </c>
      <c r="J44159" s="1" t="s">
        <v>392</v>
      </c>
      <c r="K44159" s="1">
        <v>5.0000000000000001E-4</v>
      </c>
      <c r="L44159" s="1">
        <v>3</v>
      </c>
      <c r="M44159" s="1">
        <v>0</v>
      </c>
      <c r="O44159" s="1" t="s">
        <v>16</v>
      </c>
    </row>
    <row r="44160" spans="1:15" x14ac:dyDescent="0.25">
      <c r="A44160" s="1">
        <v>44160</v>
      </c>
      <c r="B44160" s="1" t="b">
        <f>IF(AND(G44160=TRUE(),H44160=TRUE()),IFERROR(MATCH(LEFT(E44161,6),Sheet3!$3:$3,0)&gt;0,"No Section"),FALSE())</f>
        <v>0</v>
      </c>
      <c r="C44160" s="1">
        <f t="shared" si="4122"/>
        <v>31.5</v>
      </c>
      <c r="E44160" s="1" t="str">
        <f t="shared" si="4123"/>
        <v>031500_LP_LE_REINF</v>
      </c>
      <c r="F44160" s="1" t="str">
        <f t="shared" si="4124"/>
        <v>Triax Shell</v>
      </c>
      <c r="G44160" s="1" t="b">
        <f t="shared" si="4127"/>
        <v>0</v>
      </c>
      <c r="H44160" s="1" t="b">
        <f t="shared" si="4125"/>
        <v>1</v>
      </c>
      <c r="I44160" s="1">
        <f t="shared" si="4126"/>
        <v>1E-3</v>
      </c>
      <c r="J44160" s="1" t="s">
        <v>392</v>
      </c>
      <c r="K44160" s="1">
        <v>1E-3</v>
      </c>
      <c r="L44160" s="1">
        <v>6</v>
      </c>
      <c r="M44160" s="1">
        <v>0</v>
      </c>
      <c r="O44160" s="1" t="s">
        <v>393</v>
      </c>
    </row>
    <row r="44161" spans="1:15" x14ac:dyDescent="0.25">
      <c r="A44161" s="1">
        <v>44161</v>
      </c>
      <c r="B44161" s="1" t="b">
        <f>IF(AND(G44161=TRUE(),H44161=TRUE()),IFERROR(MATCH(LEFT(E44162,6),Sheet3!$3:$3,0)&gt;0,"No Section"),FALSE())</f>
        <v>0</v>
      </c>
      <c r="C44161" s="1">
        <f t="shared" si="4122"/>
        <v>31.5</v>
      </c>
      <c r="E44161" s="1" t="str">
        <f t="shared" si="4123"/>
        <v>031500_LP_LE_REINF</v>
      </c>
      <c r="F44161" s="1" t="str">
        <f t="shared" si="4124"/>
        <v>UD LE/TE</v>
      </c>
      <c r="G44161" s="1" t="b">
        <f t="shared" si="4127"/>
        <v>0</v>
      </c>
      <c r="H44161" s="1" t="b">
        <f t="shared" si="4125"/>
        <v>1</v>
      </c>
      <c r="I44161" s="1">
        <f t="shared" si="4126"/>
        <v>1E-3</v>
      </c>
      <c r="J44161" s="1" t="s">
        <v>392</v>
      </c>
      <c r="K44161" s="1">
        <v>1E-3</v>
      </c>
      <c r="L44161" s="1">
        <v>1</v>
      </c>
      <c r="M44161" s="1">
        <v>0</v>
      </c>
      <c r="O44161" s="1" t="s">
        <v>543</v>
      </c>
    </row>
    <row r="44162" spans="1:15" x14ac:dyDescent="0.25">
      <c r="A44162" s="1">
        <v>44162</v>
      </c>
      <c r="B44162" s="1" t="b">
        <f>IF(AND(G44162=TRUE(),H44162=TRUE()),IFERROR(MATCH(LEFT(E44163,6),Sheet3!$3:$3,0)&gt;0,"No Section"),FALSE())</f>
        <v>0</v>
      </c>
      <c r="C44162" s="1">
        <f t="shared" si="4122"/>
        <v>31.5</v>
      </c>
      <c r="E44162" s="1" t="str">
        <f t="shared" si="4123"/>
        <v>031500_LP_LE_REINF</v>
      </c>
      <c r="F44162" s="1" t="str">
        <f t="shared" si="4124"/>
        <v/>
      </c>
      <c r="G44162" s="1" t="b">
        <f t="shared" si="4127"/>
        <v>0</v>
      </c>
      <c r="H44162" s="1" t="b">
        <f t="shared" si="4125"/>
        <v>0</v>
      </c>
      <c r="I44162" s="1" t="e">
        <f t="shared" si="4126"/>
        <v>#VALUE!</v>
      </c>
      <c r="J44162" s="1" t="s">
        <v>394</v>
      </c>
      <c r="K44162" s="1" t="s">
        <v>396</v>
      </c>
    </row>
    <row r="44163" spans="1:15" x14ac:dyDescent="0.25">
      <c r="A44163" s="1">
        <v>44163</v>
      </c>
      <c r="B44163" s="1" t="b">
        <f>IF(AND(G44163=TRUE(),H44163=TRUE()),IFERROR(MATCH(LEFT(E44164,6),Sheet3!$3:$3,0)&gt;0,"No Section"),FALSE())</f>
        <v>0</v>
      </c>
      <c r="C44163" s="1">
        <f t="shared" si="4122"/>
        <v>31.5</v>
      </c>
      <c r="E44163" s="1" t="str">
        <f t="shared" si="4123"/>
        <v>031500_LP_LE_REINF</v>
      </c>
      <c r="F44163" s="1" t="str">
        <f t="shared" si="4124"/>
        <v/>
      </c>
      <c r="G44163" s="1" t="b">
        <f t="shared" si="4127"/>
        <v>0</v>
      </c>
      <c r="H44163" s="1" t="b">
        <f t="shared" si="4125"/>
        <v>0</v>
      </c>
      <c r="I44163" s="1" t="e">
        <f t="shared" si="4126"/>
        <v>#VALUE!</v>
      </c>
    </row>
    <row r="44164" spans="1:15" x14ac:dyDescent="0.25">
      <c r="A44164" s="1">
        <v>44164</v>
      </c>
      <c r="B44164" s="1" t="b">
        <f>IF(AND(G44164=TRUE(),H44164=TRUE()),IFERROR(MATCH(LEFT(E44165,6),Sheet3!$3:$3,0)&gt;0,"No Section"),FALSE())</f>
        <v>0</v>
      </c>
      <c r="C44164" s="1">
        <f t="shared" si="4122"/>
        <v>31.5</v>
      </c>
      <c r="E44164" s="1" t="str">
        <f t="shared" si="4123"/>
        <v>031500_LP_TE_Reinf</v>
      </c>
      <c r="F44164" s="1" t="str">
        <f t="shared" si="4124"/>
        <v/>
      </c>
      <c r="G44164" s="1" t="b">
        <f t="shared" si="4127"/>
        <v>0</v>
      </c>
      <c r="H44164" s="1" t="b">
        <f t="shared" si="4125"/>
        <v>0</v>
      </c>
      <c r="I44164" s="1" t="e">
        <f t="shared" si="4126"/>
        <v>#VALUE!</v>
      </c>
      <c r="J44164" s="1" t="s">
        <v>967</v>
      </c>
    </row>
    <row r="44165" spans="1:15" x14ac:dyDescent="0.25">
      <c r="A44165" s="1">
        <v>44165</v>
      </c>
      <c r="B44165" s="1" t="b">
        <f>IF(AND(G44165=TRUE(),H44165=TRUE()),IFERROR(MATCH(LEFT(E44166,6),Sheet3!$3:$3,0)&gt;0,"No Section"),FALSE())</f>
        <v>0</v>
      </c>
      <c r="C44165" s="1">
        <f t="shared" si="4122"/>
        <v>31.5</v>
      </c>
      <c r="E44165" s="1" t="str">
        <f t="shared" si="4123"/>
        <v>031500_LP_TE_Reinf</v>
      </c>
      <c r="F44165" s="1" t="str">
        <f t="shared" si="4124"/>
        <v/>
      </c>
      <c r="G44165" s="1" t="b">
        <f t="shared" si="4127"/>
        <v>1</v>
      </c>
      <c r="H44165" s="1" t="b">
        <f t="shared" si="4125"/>
        <v>0</v>
      </c>
      <c r="I44165" s="1" t="e">
        <f t="shared" si="4126"/>
        <v>#VALUE!</v>
      </c>
      <c r="J44165" s="1" t="s">
        <v>390</v>
      </c>
      <c r="K44165" s="1">
        <v>568</v>
      </c>
      <c r="L44165" s="1" t="s">
        <v>391</v>
      </c>
    </row>
    <row r="44166" spans="1:15" x14ac:dyDescent="0.25">
      <c r="A44166" s="1">
        <v>44166</v>
      </c>
      <c r="B44166" s="1" t="str">
        <f>IF(AND(G44166=TRUE(),H44166=TRUE()),IFERROR(MATCH(LEFT(E44167,6),Sheet3!$3:$3,0)&gt;0,"No Section"),FALSE())</f>
        <v>No Section</v>
      </c>
      <c r="C44166" s="1">
        <f t="shared" si="4122"/>
        <v>31.5</v>
      </c>
      <c r="D44166" s="1" t="str">
        <f>RIGHT(E44166,LEN(E44166)-7)</f>
        <v>LP_TE_Reinf</v>
      </c>
      <c r="E44166" s="1" t="str">
        <f t="shared" si="4123"/>
        <v>031500_LP_TE_Reinf</v>
      </c>
      <c r="F44166" s="1" t="str">
        <f t="shared" si="4124"/>
        <v>Gelcoat</v>
      </c>
      <c r="G44166" s="1" t="b">
        <f t="shared" si="4127"/>
        <v>1</v>
      </c>
      <c r="H44166" s="1" t="b">
        <f t="shared" si="4125"/>
        <v>1</v>
      </c>
      <c r="I44166" s="1">
        <f t="shared" si="4126"/>
        <v>5.0000000000000001E-4</v>
      </c>
      <c r="J44166" s="1" t="s">
        <v>392</v>
      </c>
      <c r="K44166" s="1">
        <v>5.0000000000000001E-4</v>
      </c>
      <c r="L44166" s="1">
        <v>3</v>
      </c>
      <c r="M44166" s="1">
        <v>0</v>
      </c>
      <c r="O44166" s="1" t="s">
        <v>16</v>
      </c>
    </row>
    <row r="44167" spans="1:15" x14ac:dyDescent="0.25">
      <c r="A44167" s="1">
        <v>44167</v>
      </c>
      <c r="B44167" s="1" t="str">
        <f>IF(AND(G44167=TRUE(),H44167=TRUE()),IFERROR(MATCH(LEFT(E44168,6),Sheet3!$3:$3,0)&gt;0,"No Section"),FALSE())</f>
        <v>No Section</v>
      </c>
      <c r="C44167" s="1">
        <f t="shared" si="4122"/>
        <v>31.5</v>
      </c>
      <c r="D44167" s="1" t="str">
        <f>RIGHT(E44167,LEN(E44167)-7)</f>
        <v>LP_TE_Reinf</v>
      </c>
      <c r="E44167" s="1" t="str">
        <f t="shared" si="4123"/>
        <v>031500_LP_TE_Reinf</v>
      </c>
      <c r="F44167" s="1" t="str">
        <f t="shared" si="4124"/>
        <v>Triax Shell</v>
      </c>
      <c r="G44167" s="1" t="b">
        <f t="shared" si="4127"/>
        <v>1</v>
      </c>
      <c r="H44167" s="1" t="b">
        <f t="shared" si="4125"/>
        <v>1</v>
      </c>
      <c r="I44167" s="1">
        <f t="shared" si="4126"/>
        <v>1E-3</v>
      </c>
      <c r="J44167" s="1" t="s">
        <v>392</v>
      </c>
      <c r="K44167" s="1">
        <v>1E-3</v>
      </c>
      <c r="L44167" s="1">
        <v>6</v>
      </c>
      <c r="M44167" s="1">
        <v>0</v>
      </c>
      <c r="O44167" s="1" t="s">
        <v>393</v>
      </c>
    </row>
    <row r="44168" spans="1:15" x14ac:dyDescent="0.25">
      <c r="A44168" s="1">
        <v>44168</v>
      </c>
      <c r="B44168" s="1" t="b">
        <f>IF(AND(G44168=TRUE(),H44168=TRUE()),IFERROR(MATCH(LEFT(E44169,6),Sheet3!$3:$3,0)&gt;0,"No Section"),FALSE())</f>
        <v>0</v>
      </c>
      <c r="C44168" s="1">
        <f t="shared" si="4122"/>
        <v>31.5</v>
      </c>
      <c r="E44168" s="1" t="str">
        <f t="shared" si="4123"/>
        <v>031500_LP_TE_Reinf</v>
      </c>
      <c r="F44168" s="1" t="str">
        <f t="shared" si="4124"/>
        <v>UD LE/TE</v>
      </c>
      <c r="G44168" s="1" t="b">
        <f t="shared" si="4127"/>
        <v>1</v>
      </c>
      <c r="H44168" s="1" t="b">
        <f t="shared" si="4125"/>
        <v>0</v>
      </c>
      <c r="I44168" s="1">
        <f t="shared" si="4126"/>
        <v>1E-3</v>
      </c>
      <c r="J44168" s="1" t="s">
        <v>392</v>
      </c>
      <c r="K44168" s="1">
        <v>1E-3</v>
      </c>
      <c r="L44168" s="1">
        <v>1</v>
      </c>
      <c r="M44168" s="1">
        <v>0</v>
      </c>
      <c r="O44168" s="1" t="s">
        <v>543</v>
      </c>
    </row>
    <row r="44169" spans="1:15" x14ac:dyDescent="0.25">
      <c r="A44169" s="1">
        <v>44169</v>
      </c>
      <c r="B44169" s="1" t="b">
        <f>IF(AND(G44169=TRUE(),H44169=TRUE()),IFERROR(MATCH(LEFT(E44170,6),Sheet3!$3:$3,0)&gt;0,"No Section"),FALSE())</f>
        <v>0</v>
      </c>
      <c r="C44169" s="1">
        <f t="shared" si="4122"/>
        <v>31.5</v>
      </c>
      <c r="E44169" s="1" t="str">
        <f t="shared" si="4123"/>
        <v>031500_LP_TE_Reinf</v>
      </c>
      <c r="F44169" s="1" t="str">
        <f t="shared" si="4124"/>
        <v>UD LE/TE</v>
      </c>
      <c r="G44169" s="1" t="b">
        <f t="shared" si="4127"/>
        <v>1</v>
      </c>
      <c r="H44169" s="1" t="b">
        <f t="shared" si="4125"/>
        <v>0</v>
      </c>
      <c r="I44169" s="1">
        <f t="shared" si="4126"/>
        <v>2E-3</v>
      </c>
      <c r="J44169" s="1" t="s">
        <v>392</v>
      </c>
      <c r="K44169" s="1">
        <v>1E-3</v>
      </c>
      <c r="L44169" s="1">
        <v>1</v>
      </c>
      <c r="M44169" s="1">
        <v>0</v>
      </c>
      <c r="O44169" s="1" t="s">
        <v>543</v>
      </c>
    </row>
    <row r="44170" spans="1:15" x14ac:dyDescent="0.25">
      <c r="A44170" s="1">
        <v>44170</v>
      </c>
      <c r="B44170" s="1" t="b">
        <f>IF(AND(G44170=TRUE(),H44170=TRUE()),IFERROR(MATCH(LEFT(E44171,6),Sheet3!$3:$3,0)&gt;0,"No Section"),FALSE())</f>
        <v>0</v>
      </c>
      <c r="C44170" s="1">
        <f t="shared" si="4122"/>
        <v>31.5</v>
      </c>
      <c r="E44170" s="1" t="str">
        <f t="shared" si="4123"/>
        <v>031500_LP_TE_Reinf</v>
      </c>
      <c r="F44170" s="1" t="str">
        <f t="shared" si="4124"/>
        <v>UD LE/TE</v>
      </c>
      <c r="G44170" s="1" t="b">
        <f t="shared" si="4127"/>
        <v>1</v>
      </c>
      <c r="H44170" s="1" t="b">
        <f t="shared" si="4125"/>
        <v>0</v>
      </c>
      <c r="I44170" s="1">
        <f t="shared" si="4126"/>
        <v>3.0000000000000001E-3</v>
      </c>
      <c r="J44170" s="1" t="s">
        <v>392</v>
      </c>
      <c r="K44170" s="1">
        <v>1E-3</v>
      </c>
      <c r="L44170" s="1">
        <v>1</v>
      </c>
      <c r="M44170" s="1">
        <v>0</v>
      </c>
      <c r="O44170" s="1" t="s">
        <v>543</v>
      </c>
    </row>
    <row r="44171" spans="1:15" x14ac:dyDescent="0.25">
      <c r="A44171" s="1">
        <v>44171</v>
      </c>
      <c r="B44171" s="1" t="b">
        <f>IF(AND(G44171=TRUE(),H44171=TRUE()),IFERROR(MATCH(LEFT(E44172,6),Sheet3!$3:$3,0)&gt;0,"No Section"),FALSE())</f>
        <v>0</v>
      </c>
      <c r="C44171" s="1">
        <f t="shared" si="4122"/>
        <v>31.5</v>
      </c>
      <c r="E44171" s="1" t="str">
        <f t="shared" si="4123"/>
        <v>031500_LP_TE_Reinf</v>
      </c>
      <c r="F44171" s="1" t="str">
        <f t="shared" si="4124"/>
        <v>UD LE/TE</v>
      </c>
      <c r="G44171" s="1" t="b">
        <f t="shared" si="4127"/>
        <v>1</v>
      </c>
      <c r="H44171" s="1" t="b">
        <f t="shared" si="4125"/>
        <v>0</v>
      </c>
      <c r="I44171" s="1">
        <f t="shared" si="4126"/>
        <v>4.0000000000000001E-3</v>
      </c>
      <c r="J44171" s="1" t="s">
        <v>392</v>
      </c>
      <c r="K44171" s="1">
        <v>1E-3</v>
      </c>
      <c r="L44171" s="1">
        <v>1</v>
      </c>
      <c r="M44171" s="1">
        <v>0</v>
      </c>
      <c r="O44171" s="1" t="s">
        <v>543</v>
      </c>
    </row>
    <row r="44172" spans="1:15" x14ac:dyDescent="0.25">
      <c r="A44172" s="1">
        <v>44172</v>
      </c>
      <c r="B44172" s="1" t="b">
        <f>IF(AND(G44172=TRUE(),H44172=TRUE()),IFERROR(MATCH(LEFT(E44173,6),Sheet3!$3:$3,0)&gt;0,"No Section"),FALSE())</f>
        <v>0</v>
      </c>
      <c r="C44172" s="1">
        <f t="shared" si="4122"/>
        <v>31.5</v>
      </c>
      <c r="E44172" s="1" t="str">
        <f t="shared" si="4123"/>
        <v>031500_LP_TE_Reinf</v>
      </c>
      <c r="F44172" s="1" t="str">
        <f t="shared" si="4124"/>
        <v>UD LE/TE</v>
      </c>
      <c r="G44172" s="1" t="b">
        <f t="shared" si="4127"/>
        <v>1</v>
      </c>
      <c r="H44172" s="1" t="b">
        <f t="shared" si="4125"/>
        <v>0</v>
      </c>
      <c r="I44172" s="1">
        <f t="shared" si="4126"/>
        <v>5.0000000000000001E-3</v>
      </c>
      <c r="J44172" s="1" t="s">
        <v>392</v>
      </c>
      <c r="K44172" s="1">
        <v>1E-3</v>
      </c>
      <c r="L44172" s="1">
        <v>1</v>
      </c>
      <c r="M44172" s="1">
        <v>0</v>
      </c>
      <c r="O44172" s="1" t="s">
        <v>543</v>
      </c>
    </row>
    <row r="44173" spans="1:15" x14ac:dyDescent="0.25">
      <c r="A44173" s="1">
        <v>44173</v>
      </c>
      <c r="B44173" s="1" t="b">
        <f>IF(AND(G44173=TRUE(),H44173=TRUE()),IFERROR(MATCH(LEFT(E44174,6),Sheet3!$3:$3,0)&gt;0,"No Section"),FALSE())</f>
        <v>0</v>
      </c>
      <c r="C44173" s="1">
        <f t="shared" si="4122"/>
        <v>31.5</v>
      </c>
      <c r="E44173" s="1" t="str">
        <f t="shared" si="4123"/>
        <v>031500_LP_TE_Reinf</v>
      </c>
      <c r="F44173" s="1" t="str">
        <f t="shared" si="4124"/>
        <v>UD LE/TE</v>
      </c>
      <c r="G44173" s="1" t="b">
        <f t="shared" si="4127"/>
        <v>1</v>
      </c>
      <c r="H44173" s="1" t="b">
        <f t="shared" si="4125"/>
        <v>0</v>
      </c>
      <c r="I44173" s="1">
        <f t="shared" si="4126"/>
        <v>6.0000000000000001E-3</v>
      </c>
      <c r="J44173" s="1" t="s">
        <v>392</v>
      </c>
      <c r="K44173" s="1">
        <v>1E-3</v>
      </c>
      <c r="L44173" s="1">
        <v>1</v>
      </c>
      <c r="M44173" s="1">
        <v>0</v>
      </c>
      <c r="O44173" s="1" t="s">
        <v>543</v>
      </c>
    </row>
    <row r="44174" spans="1:15" x14ac:dyDescent="0.25">
      <c r="A44174" s="1">
        <v>44174</v>
      </c>
      <c r="B44174" s="1" t="b">
        <f>IF(AND(G44174=TRUE(),H44174=TRUE()),IFERROR(MATCH(LEFT(E44175,6),Sheet3!$3:$3,0)&gt;0,"No Section"),FALSE())</f>
        <v>0</v>
      </c>
      <c r="C44174" s="1">
        <f t="shared" si="4122"/>
        <v>31.5</v>
      </c>
      <c r="E44174" s="1" t="str">
        <f t="shared" si="4123"/>
        <v>031500_LP_TE_Reinf</v>
      </c>
      <c r="F44174" s="1" t="str">
        <f t="shared" si="4124"/>
        <v>UD LE/TE</v>
      </c>
      <c r="G44174" s="1" t="b">
        <f t="shared" si="4127"/>
        <v>1</v>
      </c>
      <c r="H44174" s="1" t="b">
        <f t="shared" si="4125"/>
        <v>0</v>
      </c>
      <c r="I44174" s="1">
        <f t="shared" si="4126"/>
        <v>7.0000000000000001E-3</v>
      </c>
      <c r="J44174" s="1" t="s">
        <v>392</v>
      </c>
      <c r="K44174" s="1">
        <v>1E-3</v>
      </c>
      <c r="L44174" s="1">
        <v>1</v>
      </c>
      <c r="M44174" s="1">
        <v>0</v>
      </c>
      <c r="O44174" s="1" t="s">
        <v>543</v>
      </c>
    </row>
    <row r="44175" spans="1:15" x14ac:dyDescent="0.25">
      <c r="A44175" s="1">
        <v>44175</v>
      </c>
      <c r="B44175" s="1" t="str">
        <f>IF(AND(G44175=TRUE(),H44175=TRUE()),IFERROR(MATCH(LEFT(E44176,6),Sheet3!$3:$3,0)&gt;0,"No Section"),FALSE())</f>
        <v>No Section</v>
      </c>
      <c r="C44175" s="1">
        <f t="shared" si="4122"/>
        <v>31.5</v>
      </c>
      <c r="D44175" s="1" t="str">
        <f>RIGHT(E44175,LEN(E44175)-7)</f>
        <v>LP_TE_Reinf</v>
      </c>
      <c r="E44175" s="1" t="str">
        <f t="shared" si="4123"/>
        <v>031500_LP_TE_Reinf</v>
      </c>
      <c r="F44175" s="1" t="str">
        <f t="shared" si="4124"/>
        <v>UD LE/TE</v>
      </c>
      <c r="G44175" s="1" t="b">
        <f t="shared" si="4127"/>
        <v>1</v>
      </c>
      <c r="H44175" s="1" t="b">
        <f t="shared" si="4125"/>
        <v>1</v>
      </c>
      <c r="I44175" s="1">
        <f t="shared" si="4126"/>
        <v>8.0000000000000002E-3</v>
      </c>
      <c r="J44175" s="1" t="s">
        <v>392</v>
      </c>
      <c r="K44175" s="1">
        <v>1E-3</v>
      </c>
      <c r="L44175" s="1">
        <v>1</v>
      </c>
      <c r="M44175" s="1">
        <v>0</v>
      </c>
      <c r="O44175" s="1" t="s">
        <v>543</v>
      </c>
    </row>
    <row r="44176" spans="1:15" x14ac:dyDescent="0.25">
      <c r="A44176" s="1">
        <v>44176</v>
      </c>
      <c r="B44176" s="1" t="b">
        <f>IF(AND(G44176=TRUE(),H44176=TRUE()),IFERROR(MATCH(LEFT(E44177,6),Sheet3!$3:$3,0)&gt;0,"No Section"),FALSE())</f>
        <v>0</v>
      </c>
      <c r="C44176" s="1">
        <f t="shared" si="4122"/>
        <v>31.5</v>
      </c>
      <c r="E44176" s="1" t="str">
        <f t="shared" si="4123"/>
        <v>031500_LP_TE_Reinf</v>
      </c>
      <c r="F44176" s="1" t="str">
        <f t="shared" si="4124"/>
        <v/>
      </c>
      <c r="G44176" s="1" t="b">
        <f t="shared" si="4127"/>
        <v>1</v>
      </c>
      <c r="H44176" s="1" t="b">
        <f t="shared" si="4125"/>
        <v>0</v>
      </c>
      <c r="I44176" s="1" t="e">
        <f t="shared" si="4126"/>
        <v>#VALUE!</v>
      </c>
      <c r="J44176" s="1" t="s">
        <v>394</v>
      </c>
      <c r="K44176" s="1" t="s">
        <v>395</v>
      </c>
    </row>
    <row r="44177" spans="1:15" x14ac:dyDescent="0.25">
      <c r="A44177" s="1">
        <v>44177</v>
      </c>
      <c r="B44177" s="1" t="b">
        <f>IF(AND(G44177=TRUE(),H44177=TRUE()),IFERROR(MATCH(LEFT(E44178,6),Sheet3!$3:$3,0)&gt;0,"No Section"),FALSE())</f>
        <v>0</v>
      </c>
      <c r="C44177" s="1">
        <f t="shared" si="4122"/>
        <v>31.5</v>
      </c>
      <c r="E44177" s="1" t="str">
        <f t="shared" si="4123"/>
        <v>031500_LP_TE_Reinf</v>
      </c>
      <c r="F44177" s="1" t="str">
        <f t="shared" si="4124"/>
        <v/>
      </c>
      <c r="G44177" s="1" t="b">
        <f t="shared" si="4127"/>
        <v>1</v>
      </c>
      <c r="H44177" s="1" t="b">
        <f t="shared" si="4125"/>
        <v>0</v>
      </c>
      <c r="I44177" s="1" t="e">
        <f t="shared" si="4126"/>
        <v>#VALUE!</v>
      </c>
    </row>
    <row r="44178" spans="1:15" x14ac:dyDescent="0.25">
      <c r="A44178" s="1">
        <v>44178</v>
      </c>
      <c r="B44178" s="1" t="b">
        <f>IF(AND(G44178=TRUE(),H44178=TRUE()),IFERROR(MATCH(LEFT(E44179,6),Sheet3!$3:$3,0)&gt;0,"No Section"),FALSE())</f>
        <v>0</v>
      </c>
      <c r="C44178" s="1">
        <f t="shared" si="4122"/>
        <v>31.5</v>
      </c>
      <c r="E44178" s="1" t="str">
        <f t="shared" si="4123"/>
        <v>031500_LP_TE_Reinf</v>
      </c>
      <c r="F44178" s="1" t="str">
        <f t="shared" si="4124"/>
        <v/>
      </c>
      <c r="G44178" s="1" t="b">
        <f t="shared" si="4127"/>
        <v>1</v>
      </c>
      <c r="H44178" s="1" t="b">
        <f t="shared" si="4125"/>
        <v>0</v>
      </c>
      <c r="I44178" s="1" t="e">
        <f t="shared" si="4126"/>
        <v>#VALUE!</v>
      </c>
      <c r="J44178" s="1" t="s">
        <v>967</v>
      </c>
    </row>
    <row r="44179" spans="1:15" x14ac:dyDescent="0.25">
      <c r="A44179" s="1">
        <v>44179</v>
      </c>
      <c r="B44179" s="1" t="b">
        <f>IF(AND(G44179=TRUE(),H44179=TRUE()),IFERROR(MATCH(LEFT(E44180,6),Sheet3!$3:$3,0)&gt;0,"No Section"),FALSE())</f>
        <v>0</v>
      </c>
      <c r="C44179" s="1">
        <f t="shared" si="4122"/>
        <v>31.5</v>
      </c>
      <c r="E44179" s="1" t="str">
        <f t="shared" si="4123"/>
        <v>031500_LP_TE_Reinf</v>
      </c>
      <c r="F44179" s="1" t="str">
        <f t="shared" si="4124"/>
        <v/>
      </c>
      <c r="G44179" s="1" t="b">
        <f t="shared" si="4127"/>
        <v>0</v>
      </c>
      <c r="H44179" s="1" t="b">
        <f t="shared" si="4125"/>
        <v>0</v>
      </c>
      <c r="I44179" s="1" t="e">
        <f t="shared" si="4126"/>
        <v>#VALUE!</v>
      </c>
      <c r="J44179" s="1" t="s">
        <v>390</v>
      </c>
      <c r="K44179" s="1">
        <v>1568</v>
      </c>
      <c r="L44179" s="1" t="s">
        <v>391</v>
      </c>
    </row>
    <row r="44180" spans="1:15" x14ac:dyDescent="0.25">
      <c r="A44180" s="1">
        <v>44180</v>
      </c>
      <c r="B44180" s="1" t="b">
        <f>IF(AND(G44180=TRUE(),H44180=TRUE()),IFERROR(MATCH(LEFT(E44181,6),Sheet3!$3:$3,0)&gt;0,"No Section"),FALSE())</f>
        <v>0</v>
      </c>
      <c r="C44180" s="1">
        <f t="shared" ref="C44180:C44243" si="4128">LEFT(E44180,6)/1000</f>
        <v>31.5</v>
      </c>
      <c r="E44180" s="1" t="str">
        <f t="shared" ref="E44180:E44243" si="4129">IF(J44181=$J$149,RIGHT(J44180,LEN(J44180)-5),E44179)</f>
        <v>031500_LP_TE_Reinf</v>
      </c>
      <c r="F44180" s="1" t="str">
        <f t="shared" ref="F44180:F44243" si="4130">IF(J44180=$J$150,VLOOKUP(L44180,$U$2:$V$7,2,FALSE()),"")</f>
        <v>Gelcoat</v>
      </c>
      <c r="G44180" s="1" t="b">
        <f t="shared" si="4127"/>
        <v>0</v>
      </c>
      <c r="H44180" s="1" t="b">
        <f t="shared" ref="H44180:H44243" si="4131">IF(F44180=F44181,FALSE(),IF(J44180=$J$150,TRUE(),FALSE()))</f>
        <v>1</v>
      </c>
      <c r="I44180" s="1">
        <f t="shared" ref="I44180:I44243" si="4132">IF(F44180=F44179,I44179,0)+K44180</f>
        <v>5.0000000000000001E-4</v>
      </c>
      <c r="J44180" s="1" t="s">
        <v>392</v>
      </c>
      <c r="K44180" s="1">
        <v>5.0000000000000001E-4</v>
      </c>
      <c r="L44180" s="1">
        <v>3</v>
      </c>
      <c r="M44180" s="1">
        <v>0</v>
      </c>
      <c r="O44180" s="1" t="s">
        <v>16</v>
      </c>
    </row>
    <row r="44181" spans="1:15" x14ac:dyDescent="0.25">
      <c r="A44181" s="1">
        <v>44181</v>
      </c>
      <c r="B44181" s="1" t="b">
        <f>IF(AND(G44181=TRUE(),H44181=TRUE()),IFERROR(MATCH(LEFT(E44182,6),Sheet3!$3:$3,0)&gt;0,"No Section"),FALSE())</f>
        <v>0</v>
      </c>
      <c r="C44181" s="1">
        <f t="shared" si="4128"/>
        <v>31.5</v>
      </c>
      <c r="E44181" s="1" t="str">
        <f t="shared" si="4129"/>
        <v>031500_LP_TE_Reinf</v>
      </c>
      <c r="F44181" s="1" t="str">
        <f t="shared" si="4130"/>
        <v>Triax Shell</v>
      </c>
      <c r="G44181" s="1" t="b">
        <f t="shared" ref="G44181:G44244" si="4133">IF(J44181=$J$149,IF(E44180=E44179,FALSE(),TRUE()),G44180)</f>
        <v>0</v>
      </c>
      <c r="H44181" s="1" t="b">
        <f t="shared" si="4131"/>
        <v>1</v>
      </c>
      <c r="I44181" s="1">
        <f t="shared" si="4132"/>
        <v>1E-3</v>
      </c>
      <c r="J44181" s="1" t="s">
        <v>392</v>
      </c>
      <c r="K44181" s="1">
        <v>1E-3</v>
      </c>
      <c r="L44181" s="1">
        <v>6</v>
      </c>
      <c r="M44181" s="1">
        <v>0</v>
      </c>
      <c r="O44181" s="1" t="s">
        <v>393</v>
      </c>
    </row>
    <row r="44182" spans="1:15" x14ac:dyDescent="0.25">
      <c r="A44182" s="1">
        <v>44182</v>
      </c>
      <c r="B44182" s="1" t="b">
        <f>IF(AND(G44182=TRUE(),H44182=TRUE()),IFERROR(MATCH(LEFT(E44183,6),Sheet3!$3:$3,0)&gt;0,"No Section"),FALSE())</f>
        <v>0</v>
      </c>
      <c r="C44182" s="1">
        <f t="shared" si="4128"/>
        <v>31.5</v>
      </c>
      <c r="E44182" s="1" t="str">
        <f t="shared" si="4129"/>
        <v>031500_LP_TE_Reinf</v>
      </c>
      <c r="F44182" s="1" t="str">
        <f t="shared" si="4130"/>
        <v>UD LE/TE</v>
      </c>
      <c r="G44182" s="1" t="b">
        <f t="shared" si="4133"/>
        <v>0</v>
      </c>
      <c r="H44182" s="1" t="b">
        <f t="shared" si="4131"/>
        <v>0</v>
      </c>
      <c r="I44182" s="1">
        <f t="shared" si="4132"/>
        <v>1E-3</v>
      </c>
      <c r="J44182" s="1" t="s">
        <v>392</v>
      </c>
      <c r="K44182" s="1">
        <v>1E-3</v>
      </c>
      <c r="L44182" s="1">
        <v>1</v>
      </c>
      <c r="M44182" s="1">
        <v>0</v>
      </c>
      <c r="O44182" s="1" t="s">
        <v>543</v>
      </c>
    </row>
    <row r="44183" spans="1:15" x14ac:dyDescent="0.25">
      <c r="A44183" s="1">
        <v>44183</v>
      </c>
      <c r="B44183" s="1" t="b">
        <f>IF(AND(G44183=TRUE(),H44183=TRUE()),IFERROR(MATCH(LEFT(E44184,6),Sheet3!$3:$3,0)&gt;0,"No Section"),FALSE())</f>
        <v>0</v>
      </c>
      <c r="C44183" s="1">
        <f t="shared" si="4128"/>
        <v>31.5</v>
      </c>
      <c r="E44183" s="1" t="str">
        <f t="shared" si="4129"/>
        <v>031500_LP_TE_Reinf</v>
      </c>
      <c r="F44183" s="1" t="str">
        <f t="shared" si="4130"/>
        <v>UD LE/TE</v>
      </c>
      <c r="G44183" s="1" t="b">
        <f t="shared" si="4133"/>
        <v>0</v>
      </c>
      <c r="H44183" s="1" t="b">
        <f t="shared" si="4131"/>
        <v>0</v>
      </c>
      <c r="I44183" s="1">
        <f t="shared" si="4132"/>
        <v>2E-3</v>
      </c>
      <c r="J44183" s="1" t="s">
        <v>392</v>
      </c>
      <c r="K44183" s="1">
        <v>1E-3</v>
      </c>
      <c r="L44183" s="1">
        <v>1</v>
      </c>
      <c r="M44183" s="1">
        <v>0</v>
      </c>
      <c r="O44183" s="1" t="s">
        <v>543</v>
      </c>
    </row>
    <row r="44184" spans="1:15" x14ac:dyDescent="0.25">
      <c r="A44184" s="1">
        <v>44184</v>
      </c>
      <c r="B44184" s="1" t="b">
        <f>IF(AND(G44184=TRUE(),H44184=TRUE()),IFERROR(MATCH(LEFT(E44185,6),Sheet3!$3:$3,0)&gt;0,"No Section"),FALSE())</f>
        <v>0</v>
      </c>
      <c r="C44184" s="1">
        <f t="shared" si="4128"/>
        <v>31.5</v>
      </c>
      <c r="E44184" s="1" t="str">
        <f t="shared" si="4129"/>
        <v>031500_LP_TE_Reinf</v>
      </c>
      <c r="F44184" s="1" t="str">
        <f t="shared" si="4130"/>
        <v>UD LE/TE</v>
      </c>
      <c r="G44184" s="1" t="b">
        <f t="shared" si="4133"/>
        <v>0</v>
      </c>
      <c r="H44184" s="1" t="b">
        <f t="shared" si="4131"/>
        <v>0</v>
      </c>
      <c r="I44184" s="1">
        <f t="shared" si="4132"/>
        <v>3.0000000000000001E-3</v>
      </c>
      <c r="J44184" s="1" t="s">
        <v>392</v>
      </c>
      <c r="K44184" s="1">
        <v>1E-3</v>
      </c>
      <c r="L44184" s="1">
        <v>1</v>
      </c>
      <c r="M44184" s="1">
        <v>0</v>
      </c>
      <c r="O44184" s="1" t="s">
        <v>543</v>
      </c>
    </row>
    <row r="44185" spans="1:15" x14ac:dyDescent="0.25">
      <c r="A44185" s="1">
        <v>44185</v>
      </c>
      <c r="B44185" s="1" t="b">
        <f>IF(AND(G44185=TRUE(),H44185=TRUE()),IFERROR(MATCH(LEFT(E44186,6),Sheet3!$3:$3,0)&gt;0,"No Section"),FALSE())</f>
        <v>0</v>
      </c>
      <c r="C44185" s="1">
        <f t="shared" si="4128"/>
        <v>31.5</v>
      </c>
      <c r="E44185" s="1" t="str">
        <f t="shared" si="4129"/>
        <v>031500_LP_TE_Reinf</v>
      </c>
      <c r="F44185" s="1" t="str">
        <f t="shared" si="4130"/>
        <v>UD LE/TE</v>
      </c>
      <c r="G44185" s="1" t="b">
        <f t="shared" si="4133"/>
        <v>0</v>
      </c>
      <c r="H44185" s="1" t="b">
        <f t="shared" si="4131"/>
        <v>0</v>
      </c>
      <c r="I44185" s="1">
        <f t="shared" si="4132"/>
        <v>4.0000000000000001E-3</v>
      </c>
      <c r="J44185" s="1" t="s">
        <v>392</v>
      </c>
      <c r="K44185" s="1">
        <v>1E-3</v>
      </c>
      <c r="L44185" s="1">
        <v>1</v>
      </c>
      <c r="M44185" s="1">
        <v>0</v>
      </c>
      <c r="O44185" s="1" t="s">
        <v>543</v>
      </c>
    </row>
    <row r="44186" spans="1:15" x14ac:dyDescent="0.25">
      <c r="A44186" s="1">
        <v>44186</v>
      </c>
      <c r="B44186" s="1" t="b">
        <f>IF(AND(G44186=TRUE(),H44186=TRUE()),IFERROR(MATCH(LEFT(E44187,6),Sheet3!$3:$3,0)&gt;0,"No Section"),FALSE())</f>
        <v>0</v>
      </c>
      <c r="C44186" s="1">
        <f t="shared" si="4128"/>
        <v>31.5</v>
      </c>
      <c r="E44186" s="1" t="str">
        <f t="shared" si="4129"/>
        <v>031500_LP_TE_Reinf</v>
      </c>
      <c r="F44186" s="1" t="str">
        <f t="shared" si="4130"/>
        <v>UD LE/TE</v>
      </c>
      <c r="G44186" s="1" t="b">
        <f t="shared" si="4133"/>
        <v>0</v>
      </c>
      <c r="H44186" s="1" t="b">
        <f t="shared" si="4131"/>
        <v>0</v>
      </c>
      <c r="I44186" s="1">
        <f t="shared" si="4132"/>
        <v>5.0000000000000001E-3</v>
      </c>
      <c r="J44186" s="1" t="s">
        <v>392</v>
      </c>
      <c r="K44186" s="1">
        <v>1E-3</v>
      </c>
      <c r="L44186" s="1">
        <v>1</v>
      </c>
      <c r="M44186" s="1">
        <v>0</v>
      </c>
      <c r="O44186" s="1" t="s">
        <v>543</v>
      </c>
    </row>
    <row r="44187" spans="1:15" x14ac:dyDescent="0.25">
      <c r="A44187" s="1">
        <v>44187</v>
      </c>
      <c r="B44187" s="1" t="b">
        <f>IF(AND(G44187=TRUE(),H44187=TRUE()),IFERROR(MATCH(LEFT(E44188,6),Sheet3!$3:$3,0)&gt;0,"No Section"),FALSE())</f>
        <v>0</v>
      </c>
      <c r="C44187" s="1">
        <f t="shared" si="4128"/>
        <v>31.5</v>
      </c>
      <c r="E44187" s="1" t="str">
        <f t="shared" si="4129"/>
        <v>031500_LP_TE_Reinf</v>
      </c>
      <c r="F44187" s="1" t="str">
        <f t="shared" si="4130"/>
        <v>UD LE/TE</v>
      </c>
      <c r="G44187" s="1" t="b">
        <f t="shared" si="4133"/>
        <v>0</v>
      </c>
      <c r="H44187" s="1" t="b">
        <f t="shared" si="4131"/>
        <v>0</v>
      </c>
      <c r="I44187" s="1">
        <f t="shared" si="4132"/>
        <v>6.0000000000000001E-3</v>
      </c>
      <c r="J44187" s="1" t="s">
        <v>392</v>
      </c>
      <c r="K44187" s="1">
        <v>1E-3</v>
      </c>
      <c r="L44187" s="1">
        <v>1</v>
      </c>
      <c r="M44187" s="1">
        <v>0</v>
      </c>
      <c r="O44187" s="1" t="s">
        <v>543</v>
      </c>
    </row>
    <row r="44188" spans="1:15" x14ac:dyDescent="0.25">
      <c r="A44188" s="1">
        <v>44188</v>
      </c>
      <c r="B44188" s="1" t="b">
        <f>IF(AND(G44188=TRUE(),H44188=TRUE()),IFERROR(MATCH(LEFT(E44189,6),Sheet3!$3:$3,0)&gt;0,"No Section"),FALSE())</f>
        <v>0</v>
      </c>
      <c r="C44188" s="1">
        <f t="shared" si="4128"/>
        <v>31.5</v>
      </c>
      <c r="E44188" s="1" t="str">
        <f t="shared" si="4129"/>
        <v>031500_LP_TE_Reinf</v>
      </c>
      <c r="F44188" s="1" t="str">
        <f t="shared" si="4130"/>
        <v>UD LE/TE</v>
      </c>
      <c r="G44188" s="1" t="b">
        <f t="shared" si="4133"/>
        <v>0</v>
      </c>
      <c r="H44188" s="1" t="b">
        <f t="shared" si="4131"/>
        <v>0</v>
      </c>
      <c r="I44188" s="1">
        <f t="shared" si="4132"/>
        <v>7.0000000000000001E-3</v>
      </c>
      <c r="J44188" s="1" t="s">
        <v>392</v>
      </c>
      <c r="K44188" s="1">
        <v>1E-3</v>
      </c>
      <c r="L44188" s="1">
        <v>1</v>
      </c>
      <c r="M44188" s="1">
        <v>0</v>
      </c>
      <c r="O44188" s="1" t="s">
        <v>543</v>
      </c>
    </row>
    <row r="44189" spans="1:15" x14ac:dyDescent="0.25">
      <c r="A44189" s="1">
        <v>44189</v>
      </c>
      <c r="B44189" s="1" t="b">
        <f>IF(AND(G44189=TRUE(),H44189=TRUE()),IFERROR(MATCH(LEFT(E44190,6),Sheet3!$3:$3,0)&gt;0,"No Section"),FALSE())</f>
        <v>0</v>
      </c>
      <c r="C44189" s="1">
        <f t="shared" si="4128"/>
        <v>31.5</v>
      </c>
      <c r="E44189" s="1" t="str">
        <f t="shared" si="4129"/>
        <v>031500_LP_TE_Reinf</v>
      </c>
      <c r="F44189" s="1" t="str">
        <f t="shared" si="4130"/>
        <v>UD LE/TE</v>
      </c>
      <c r="G44189" s="1" t="b">
        <f t="shared" si="4133"/>
        <v>0</v>
      </c>
      <c r="H44189" s="1" t="b">
        <f t="shared" si="4131"/>
        <v>1</v>
      </c>
      <c r="I44189" s="1">
        <f t="shared" si="4132"/>
        <v>8.0000000000000002E-3</v>
      </c>
      <c r="J44189" s="1" t="s">
        <v>392</v>
      </c>
      <c r="K44189" s="1">
        <v>1E-3</v>
      </c>
      <c r="L44189" s="1">
        <v>1</v>
      </c>
      <c r="M44189" s="1">
        <v>0</v>
      </c>
      <c r="O44189" s="1" t="s">
        <v>543</v>
      </c>
    </row>
    <row r="44190" spans="1:15" x14ac:dyDescent="0.25">
      <c r="A44190" s="1">
        <v>44190</v>
      </c>
      <c r="B44190" s="1" t="b">
        <f>IF(AND(G44190=TRUE(),H44190=TRUE()),IFERROR(MATCH(LEFT(E44191,6),Sheet3!$3:$3,0)&gt;0,"No Section"),FALSE())</f>
        <v>0</v>
      </c>
      <c r="C44190" s="1">
        <f t="shared" si="4128"/>
        <v>31.5</v>
      </c>
      <c r="E44190" s="1" t="str">
        <f t="shared" si="4129"/>
        <v>031500_LP_TE_Reinf</v>
      </c>
      <c r="F44190" s="1" t="str">
        <f t="shared" si="4130"/>
        <v/>
      </c>
      <c r="G44190" s="1" t="b">
        <f t="shared" si="4133"/>
        <v>0</v>
      </c>
      <c r="H44190" s="1" t="b">
        <f t="shared" si="4131"/>
        <v>0</v>
      </c>
      <c r="I44190" s="1" t="e">
        <f t="shared" si="4132"/>
        <v>#VALUE!</v>
      </c>
      <c r="J44190" s="1" t="s">
        <v>394</v>
      </c>
      <c r="K44190" s="1" t="s">
        <v>396</v>
      </c>
    </row>
    <row r="44191" spans="1:15" x14ac:dyDescent="0.25">
      <c r="A44191" s="1">
        <v>44191</v>
      </c>
      <c r="B44191" s="1" t="b">
        <f>IF(AND(G44191=TRUE(),H44191=TRUE()),IFERROR(MATCH(LEFT(E44192,6),Sheet3!$3:$3,0)&gt;0,"No Section"),FALSE())</f>
        <v>0</v>
      </c>
      <c r="C44191" s="1">
        <f t="shared" si="4128"/>
        <v>31.5</v>
      </c>
      <c r="E44191" s="1" t="str">
        <f t="shared" si="4129"/>
        <v>031500_LP_TE_Reinf</v>
      </c>
      <c r="F44191" s="1" t="str">
        <f t="shared" si="4130"/>
        <v/>
      </c>
      <c r="G44191" s="1" t="b">
        <f t="shared" si="4133"/>
        <v>0</v>
      </c>
      <c r="H44191" s="1" t="b">
        <f t="shared" si="4131"/>
        <v>0</v>
      </c>
      <c r="I44191" s="1" t="e">
        <f t="shared" si="4132"/>
        <v>#VALUE!</v>
      </c>
    </row>
    <row r="44192" spans="1:15" x14ac:dyDescent="0.25">
      <c r="A44192" s="1">
        <v>44192</v>
      </c>
      <c r="B44192" s="1" t="b">
        <f>IF(AND(G44192=TRUE(),H44192=TRUE()),IFERROR(MATCH(LEFT(E44193,6),Sheet3!$3:$3,0)&gt;0,"No Section"),FALSE())</f>
        <v>0</v>
      </c>
      <c r="C44192" s="1">
        <f t="shared" si="4128"/>
        <v>31.5</v>
      </c>
      <c r="E44192" s="1" t="str">
        <f t="shared" si="4129"/>
        <v>031500_SW1</v>
      </c>
      <c r="F44192" s="1" t="str">
        <f t="shared" si="4130"/>
        <v/>
      </c>
      <c r="G44192" s="1" t="b">
        <f t="shared" si="4133"/>
        <v>0</v>
      </c>
      <c r="H44192" s="1" t="b">
        <f t="shared" si="4131"/>
        <v>0</v>
      </c>
      <c r="I44192" s="1" t="e">
        <f t="shared" si="4132"/>
        <v>#VALUE!</v>
      </c>
      <c r="J44192" s="1" t="s">
        <v>968</v>
      </c>
    </row>
    <row r="44193" spans="1:15" x14ac:dyDescent="0.25">
      <c r="A44193" s="1">
        <v>44193</v>
      </c>
      <c r="B44193" s="1" t="b">
        <f>IF(AND(G44193=TRUE(),H44193=TRUE()),IFERROR(MATCH(LEFT(E44194,6),Sheet3!$3:$3,0)&gt;0,"No Section"),FALSE())</f>
        <v>0</v>
      </c>
      <c r="C44193" s="1">
        <f t="shared" si="4128"/>
        <v>31.5</v>
      </c>
      <c r="E44193" s="1" t="str">
        <f t="shared" si="4129"/>
        <v>031500_SW1</v>
      </c>
      <c r="F44193" s="1" t="str">
        <f t="shared" si="4130"/>
        <v/>
      </c>
      <c r="G44193" s="1" t="b">
        <f t="shared" si="4133"/>
        <v>1</v>
      </c>
      <c r="H44193" s="1" t="b">
        <f t="shared" si="4131"/>
        <v>0</v>
      </c>
      <c r="I44193" s="1" t="e">
        <f t="shared" si="4132"/>
        <v>#VALUE!</v>
      </c>
      <c r="J44193" s="1" t="s">
        <v>390</v>
      </c>
      <c r="K44193" s="1">
        <v>569</v>
      </c>
      <c r="L44193" s="1" t="s">
        <v>391</v>
      </c>
    </row>
    <row r="44194" spans="1:15" x14ac:dyDescent="0.25">
      <c r="A44194" s="1">
        <v>44194</v>
      </c>
      <c r="B44194" s="1" t="b">
        <f>IF(AND(G44194=TRUE(),H44194=TRUE()),IFERROR(MATCH(LEFT(E44195,6),Sheet3!$3:$3,0)&gt;0,"No Section"),FALSE())</f>
        <v>0</v>
      </c>
      <c r="C44194" s="1">
        <f t="shared" si="4128"/>
        <v>31.5</v>
      </c>
      <c r="E44194" s="1" t="str">
        <f t="shared" si="4129"/>
        <v>031500_SW1</v>
      </c>
      <c r="F44194" s="1" t="str">
        <f t="shared" si="4130"/>
        <v>Biax webs</v>
      </c>
      <c r="G44194" s="1" t="b">
        <f t="shared" si="4133"/>
        <v>1</v>
      </c>
      <c r="H44194" s="1" t="b">
        <f t="shared" si="4131"/>
        <v>0</v>
      </c>
      <c r="I44194" s="1">
        <f t="shared" si="4132"/>
        <v>1E-3</v>
      </c>
      <c r="J44194" s="1" t="s">
        <v>392</v>
      </c>
      <c r="K44194" s="1">
        <v>1E-3</v>
      </c>
      <c r="L44194" s="1">
        <v>5</v>
      </c>
      <c r="M44194" s="1">
        <v>0</v>
      </c>
      <c r="O44194" s="1" t="s">
        <v>554</v>
      </c>
    </row>
    <row r="44195" spans="1:15" x14ac:dyDescent="0.25">
      <c r="A44195" s="1">
        <v>44195</v>
      </c>
      <c r="B44195" s="1" t="b">
        <f>IF(AND(G44195=TRUE(),H44195=TRUE()),IFERROR(MATCH(LEFT(E44196,6),Sheet3!$3:$3,0)&gt;0,"No Section"),FALSE())</f>
        <v>0</v>
      </c>
      <c r="C44195" s="1">
        <f t="shared" si="4128"/>
        <v>31.5</v>
      </c>
      <c r="E44195" s="1" t="str">
        <f t="shared" si="4129"/>
        <v>031500_SW1</v>
      </c>
      <c r="F44195" s="1" t="str">
        <f t="shared" si="4130"/>
        <v>Biax webs</v>
      </c>
      <c r="G44195" s="1" t="b">
        <f t="shared" si="4133"/>
        <v>1</v>
      </c>
      <c r="H44195" s="1" t="b">
        <f t="shared" si="4131"/>
        <v>0</v>
      </c>
      <c r="I44195" s="1">
        <f t="shared" si="4132"/>
        <v>2E-3</v>
      </c>
      <c r="J44195" s="1" t="s">
        <v>392</v>
      </c>
      <c r="K44195" s="1">
        <v>1E-3</v>
      </c>
      <c r="L44195" s="1">
        <v>5</v>
      </c>
      <c r="M44195" s="1">
        <v>0</v>
      </c>
      <c r="O44195" s="1" t="s">
        <v>554</v>
      </c>
    </row>
    <row r="44196" spans="1:15" x14ac:dyDescent="0.25">
      <c r="A44196" s="1">
        <v>44196</v>
      </c>
      <c r="B44196" s="1" t="str">
        <f>IF(AND(G44196=TRUE(),H44196=TRUE()),IFERROR(MATCH(LEFT(E44197,6),Sheet3!$3:$3,0)&gt;0,"No Section"),FALSE())</f>
        <v>No Section</v>
      </c>
      <c r="C44196" s="1">
        <f t="shared" si="4128"/>
        <v>31.5</v>
      </c>
      <c r="D44196" s="1" t="str">
        <f>RIGHT(E44196,LEN(E44196)-7)</f>
        <v>SW1</v>
      </c>
      <c r="E44196" s="1" t="str">
        <f t="shared" si="4129"/>
        <v>031500_SW1</v>
      </c>
      <c r="F44196" s="1" t="str">
        <f t="shared" si="4130"/>
        <v>Biax webs</v>
      </c>
      <c r="G44196" s="1" t="b">
        <f t="shared" si="4133"/>
        <v>1</v>
      </c>
      <c r="H44196" s="1" t="b">
        <f t="shared" si="4131"/>
        <v>1</v>
      </c>
      <c r="I44196" s="1">
        <f t="shared" si="4132"/>
        <v>3.0000000000000001E-3</v>
      </c>
      <c r="J44196" s="1" t="s">
        <v>392</v>
      </c>
      <c r="K44196" s="1">
        <v>1E-3</v>
      </c>
      <c r="L44196" s="1">
        <v>5</v>
      </c>
      <c r="M44196" s="1">
        <v>0</v>
      </c>
      <c r="O44196" s="1" t="s">
        <v>554</v>
      </c>
    </row>
    <row r="44197" spans="1:15" x14ac:dyDescent="0.25">
      <c r="A44197" s="1">
        <v>44197</v>
      </c>
      <c r="B44197" s="1" t="b">
        <f>IF(AND(G44197=TRUE(),H44197=TRUE()),IFERROR(MATCH(LEFT(E44198,6),Sheet3!$3:$3,0)&gt;0,"No Section"),FALSE())</f>
        <v>0</v>
      </c>
      <c r="C44197" s="1">
        <f t="shared" si="4128"/>
        <v>31.5</v>
      </c>
      <c r="E44197" s="1" t="str">
        <f t="shared" si="4129"/>
        <v>031500_SW1</v>
      </c>
      <c r="F44197" s="1" t="str">
        <f t="shared" si="4130"/>
        <v>BalsaIso</v>
      </c>
      <c r="G44197" s="1" t="b">
        <f t="shared" si="4133"/>
        <v>1</v>
      </c>
      <c r="H44197" s="1" t="b">
        <f t="shared" si="4131"/>
        <v>0</v>
      </c>
      <c r="I44197" s="1">
        <f t="shared" si="4132"/>
        <v>1E-3</v>
      </c>
      <c r="J44197" s="1" t="s">
        <v>392</v>
      </c>
      <c r="K44197" s="1">
        <v>1E-3</v>
      </c>
      <c r="L44197" s="1">
        <v>4</v>
      </c>
      <c r="M44197" s="1">
        <v>0</v>
      </c>
      <c r="O44197" s="1" t="s">
        <v>547</v>
      </c>
    </row>
    <row r="44198" spans="1:15" x14ac:dyDescent="0.25">
      <c r="A44198" s="1">
        <v>44198</v>
      </c>
      <c r="B44198" s="1" t="b">
        <f>IF(AND(G44198=TRUE(),H44198=TRUE()),IFERROR(MATCH(LEFT(E44199,6),Sheet3!$3:$3,0)&gt;0,"No Section"),FALSE())</f>
        <v>0</v>
      </c>
      <c r="C44198" s="1">
        <f t="shared" si="4128"/>
        <v>31.5</v>
      </c>
      <c r="E44198" s="1" t="str">
        <f t="shared" si="4129"/>
        <v>031500_SW1</v>
      </c>
      <c r="F44198" s="1" t="str">
        <f t="shared" si="4130"/>
        <v>BalsaIso</v>
      </c>
      <c r="G44198" s="1" t="b">
        <f t="shared" si="4133"/>
        <v>1</v>
      </c>
      <c r="H44198" s="1" t="b">
        <f t="shared" si="4131"/>
        <v>0</v>
      </c>
      <c r="I44198" s="1">
        <f t="shared" si="4132"/>
        <v>2E-3</v>
      </c>
      <c r="J44198" s="1" t="s">
        <v>392</v>
      </c>
      <c r="K44198" s="1">
        <v>1E-3</v>
      </c>
      <c r="L44198" s="1">
        <v>4</v>
      </c>
      <c r="M44198" s="1">
        <v>0</v>
      </c>
      <c r="O44198" s="1" t="s">
        <v>547</v>
      </c>
    </row>
    <row r="44199" spans="1:15" x14ac:dyDescent="0.25">
      <c r="A44199" s="1">
        <v>44199</v>
      </c>
      <c r="B44199" s="1" t="b">
        <f>IF(AND(G44199=TRUE(),H44199=TRUE()),IFERROR(MATCH(LEFT(E44200,6),Sheet3!$3:$3,0)&gt;0,"No Section"),FALSE())</f>
        <v>0</v>
      </c>
      <c r="C44199" s="1">
        <f t="shared" si="4128"/>
        <v>31.5</v>
      </c>
      <c r="E44199" s="1" t="str">
        <f t="shared" si="4129"/>
        <v>031500_SW1</v>
      </c>
      <c r="F44199" s="1" t="str">
        <f t="shared" si="4130"/>
        <v>BalsaIso</v>
      </c>
      <c r="G44199" s="1" t="b">
        <f t="shared" si="4133"/>
        <v>1</v>
      </c>
      <c r="H44199" s="1" t="b">
        <f t="shared" si="4131"/>
        <v>0</v>
      </c>
      <c r="I44199" s="1">
        <f t="shared" si="4132"/>
        <v>3.0000000000000001E-3</v>
      </c>
      <c r="J44199" s="1" t="s">
        <v>392</v>
      </c>
      <c r="K44199" s="1">
        <v>1E-3</v>
      </c>
      <c r="L44199" s="1">
        <v>4</v>
      </c>
      <c r="M44199" s="1">
        <v>0</v>
      </c>
      <c r="O44199" s="1" t="s">
        <v>547</v>
      </c>
    </row>
    <row r="44200" spans="1:15" x14ac:dyDescent="0.25">
      <c r="A44200" s="1">
        <v>44200</v>
      </c>
      <c r="B44200" s="1" t="b">
        <f>IF(AND(G44200=TRUE(),H44200=TRUE()),IFERROR(MATCH(LEFT(E44201,6),Sheet3!$3:$3,0)&gt;0,"No Section"),FALSE())</f>
        <v>0</v>
      </c>
      <c r="C44200" s="1">
        <f t="shared" si="4128"/>
        <v>31.5</v>
      </c>
      <c r="E44200" s="1" t="str">
        <f t="shared" si="4129"/>
        <v>031500_SW1</v>
      </c>
      <c r="F44200" s="1" t="str">
        <f t="shared" si="4130"/>
        <v>BalsaIso</v>
      </c>
      <c r="G44200" s="1" t="b">
        <f t="shared" si="4133"/>
        <v>1</v>
      </c>
      <c r="H44200" s="1" t="b">
        <f t="shared" si="4131"/>
        <v>0</v>
      </c>
      <c r="I44200" s="1">
        <f t="shared" si="4132"/>
        <v>4.0000000000000001E-3</v>
      </c>
      <c r="J44200" s="1" t="s">
        <v>392</v>
      </c>
      <c r="K44200" s="1">
        <v>1E-3</v>
      </c>
      <c r="L44200" s="1">
        <v>4</v>
      </c>
      <c r="M44200" s="1">
        <v>0</v>
      </c>
      <c r="O44200" s="1" t="s">
        <v>547</v>
      </c>
    </row>
    <row r="44201" spans="1:15" x14ac:dyDescent="0.25">
      <c r="A44201" s="1">
        <v>44201</v>
      </c>
      <c r="B44201" s="1" t="b">
        <f>IF(AND(G44201=TRUE(),H44201=TRUE()),IFERROR(MATCH(LEFT(E44202,6),Sheet3!$3:$3,0)&gt;0,"No Section"),FALSE())</f>
        <v>0</v>
      </c>
      <c r="C44201" s="1">
        <f t="shared" si="4128"/>
        <v>31.5</v>
      </c>
      <c r="E44201" s="1" t="str">
        <f t="shared" si="4129"/>
        <v>031500_SW1</v>
      </c>
      <c r="F44201" s="1" t="str">
        <f t="shared" si="4130"/>
        <v>BalsaIso</v>
      </c>
      <c r="G44201" s="1" t="b">
        <f t="shared" si="4133"/>
        <v>1</v>
      </c>
      <c r="H44201" s="1" t="b">
        <f t="shared" si="4131"/>
        <v>0</v>
      </c>
      <c r="I44201" s="1">
        <f t="shared" si="4132"/>
        <v>5.0000000000000001E-3</v>
      </c>
      <c r="J44201" s="1" t="s">
        <v>392</v>
      </c>
      <c r="K44201" s="1">
        <v>1E-3</v>
      </c>
      <c r="L44201" s="1">
        <v>4</v>
      </c>
      <c r="M44201" s="1">
        <v>0</v>
      </c>
      <c r="O44201" s="1" t="s">
        <v>547</v>
      </c>
    </row>
    <row r="44202" spans="1:15" x14ac:dyDescent="0.25">
      <c r="A44202" s="1">
        <v>44202</v>
      </c>
      <c r="B44202" s="1" t="b">
        <f>IF(AND(G44202=TRUE(),H44202=TRUE()),IFERROR(MATCH(LEFT(E44203,6),Sheet3!$3:$3,0)&gt;0,"No Section"),FALSE())</f>
        <v>0</v>
      </c>
      <c r="C44202" s="1">
        <f t="shared" si="4128"/>
        <v>31.5</v>
      </c>
      <c r="E44202" s="1" t="str">
        <f t="shared" si="4129"/>
        <v>031500_SW1</v>
      </c>
      <c r="F44202" s="1" t="str">
        <f t="shared" si="4130"/>
        <v>BalsaIso</v>
      </c>
      <c r="G44202" s="1" t="b">
        <f t="shared" si="4133"/>
        <v>1</v>
      </c>
      <c r="H44202" s="1" t="b">
        <f t="shared" si="4131"/>
        <v>0</v>
      </c>
      <c r="I44202" s="1">
        <f t="shared" si="4132"/>
        <v>6.0000000000000001E-3</v>
      </c>
      <c r="J44202" s="1" t="s">
        <v>392</v>
      </c>
      <c r="K44202" s="1">
        <v>1E-3</v>
      </c>
      <c r="L44202" s="1">
        <v>4</v>
      </c>
      <c r="M44202" s="1">
        <v>0</v>
      </c>
      <c r="O44202" s="1" t="s">
        <v>547</v>
      </c>
    </row>
    <row r="44203" spans="1:15" x14ac:dyDescent="0.25">
      <c r="A44203" s="1">
        <v>44203</v>
      </c>
      <c r="B44203" s="1" t="b">
        <f>IF(AND(G44203=TRUE(),H44203=TRUE()),IFERROR(MATCH(LEFT(E44204,6),Sheet3!$3:$3,0)&gt;0,"No Section"),FALSE())</f>
        <v>0</v>
      </c>
      <c r="C44203" s="1">
        <f t="shared" si="4128"/>
        <v>31.5</v>
      </c>
      <c r="E44203" s="1" t="str">
        <f t="shared" si="4129"/>
        <v>031500_SW1</v>
      </c>
      <c r="F44203" s="1" t="str">
        <f t="shared" si="4130"/>
        <v>BalsaIso</v>
      </c>
      <c r="G44203" s="1" t="b">
        <f t="shared" si="4133"/>
        <v>1</v>
      </c>
      <c r="H44203" s="1" t="b">
        <f t="shared" si="4131"/>
        <v>0</v>
      </c>
      <c r="I44203" s="1">
        <f t="shared" si="4132"/>
        <v>7.0000000000000001E-3</v>
      </c>
      <c r="J44203" s="1" t="s">
        <v>392</v>
      </c>
      <c r="K44203" s="1">
        <v>1E-3</v>
      </c>
      <c r="L44203" s="1">
        <v>4</v>
      </c>
      <c r="M44203" s="1">
        <v>0</v>
      </c>
      <c r="O44203" s="1" t="s">
        <v>547</v>
      </c>
    </row>
    <row r="44204" spans="1:15" x14ac:dyDescent="0.25">
      <c r="A44204" s="1">
        <v>44204</v>
      </c>
      <c r="B44204" s="1" t="b">
        <f>IF(AND(G44204=TRUE(),H44204=TRUE()),IFERROR(MATCH(LEFT(E44205,6),Sheet3!$3:$3,0)&gt;0,"No Section"),FALSE())</f>
        <v>0</v>
      </c>
      <c r="C44204" s="1">
        <f t="shared" si="4128"/>
        <v>31.5</v>
      </c>
      <c r="E44204" s="1" t="str">
        <f t="shared" si="4129"/>
        <v>031500_SW1</v>
      </c>
      <c r="F44204" s="1" t="str">
        <f t="shared" si="4130"/>
        <v>BalsaIso</v>
      </c>
      <c r="G44204" s="1" t="b">
        <f t="shared" si="4133"/>
        <v>1</v>
      </c>
      <c r="H44204" s="1" t="b">
        <f t="shared" si="4131"/>
        <v>0</v>
      </c>
      <c r="I44204" s="1">
        <f t="shared" si="4132"/>
        <v>8.0000000000000002E-3</v>
      </c>
      <c r="J44204" s="1" t="s">
        <v>392</v>
      </c>
      <c r="K44204" s="1">
        <v>1E-3</v>
      </c>
      <c r="L44204" s="1">
        <v>4</v>
      </c>
      <c r="M44204" s="1">
        <v>0</v>
      </c>
      <c r="O44204" s="1" t="s">
        <v>547</v>
      </c>
    </row>
    <row r="44205" spans="1:15" x14ac:dyDescent="0.25">
      <c r="A44205" s="1">
        <v>44205</v>
      </c>
      <c r="B44205" s="1" t="b">
        <f>IF(AND(G44205=TRUE(),H44205=TRUE()),IFERROR(MATCH(LEFT(E44206,6),Sheet3!$3:$3,0)&gt;0,"No Section"),FALSE())</f>
        <v>0</v>
      </c>
      <c r="C44205" s="1">
        <f t="shared" si="4128"/>
        <v>31.5</v>
      </c>
      <c r="E44205" s="1" t="str">
        <f t="shared" si="4129"/>
        <v>031500_SW1</v>
      </c>
      <c r="F44205" s="1" t="str">
        <f t="shared" si="4130"/>
        <v>BalsaIso</v>
      </c>
      <c r="G44205" s="1" t="b">
        <f t="shared" si="4133"/>
        <v>1</v>
      </c>
      <c r="H44205" s="1" t="b">
        <f t="shared" si="4131"/>
        <v>0</v>
      </c>
      <c r="I44205" s="1">
        <f t="shared" si="4132"/>
        <v>9.0000000000000011E-3</v>
      </c>
      <c r="J44205" s="1" t="s">
        <v>392</v>
      </c>
      <c r="K44205" s="1">
        <v>1E-3</v>
      </c>
      <c r="L44205" s="1">
        <v>4</v>
      </c>
      <c r="M44205" s="1">
        <v>0</v>
      </c>
      <c r="O44205" s="1" t="s">
        <v>547</v>
      </c>
    </row>
    <row r="44206" spans="1:15" x14ac:dyDescent="0.25">
      <c r="A44206" s="1">
        <v>44206</v>
      </c>
      <c r="B44206" s="1" t="b">
        <f>IF(AND(G44206=TRUE(),H44206=TRUE()),IFERROR(MATCH(LEFT(E44207,6),Sheet3!$3:$3,0)&gt;0,"No Section"),FALSE())</f>
        <v>0</v>
      </c>
      <c r="C44206" s="1">
        <f t="shared" si="4128"/>
        <v>31.5</v>
      </c>
      <c r="E44206" s="1" t="str">
        <f t="shared" si="4129"/>
        <v>031500_SW1</v>
      </c>
      <c r="F44206" s="1" t="str">
        <f t="shared" si="4130"/>
        <v>BalsaIso</v>
      </c>
      <c r="G44206" s="1" t="b">
        <f t="shared" si="4133"/>
        <v>1</v>
      </c>
      <c r="H44206" s="1" t="b">
        <f t="shared" si="4131"/>
        <v>0</v>
      </c>
      <c r="I44206" s="1">
        <f t="shared" si="4132"/>
        <v>1.0000000000000002E-2</v>
      </c>
      <c r="J44206" s="1" t="s">
        <v>392</v>
      </c>
      <c r="K44206" s="1">
        <v>1E-3</v>
      </c>
      <c r="L44206" s="1">
        <v>4</v>
      </c>
      <c r="M44206" s="1">
        <v>0</v>
      </c>
      <c r="O44206" s="1" t="s">
        <v>547</v>
      </c>
    </row>
    <row r="44207" spans="1:15" x14ac:dyDescent="0.25">
      <c r="A44207" s="1">
        <v>44207</v>
      </c>
      <c r="B44207" s="1" t="b">
        <f>IF(AND(G44207=TRUE(),H44207=TRUE()),IFERROR(MATCH(LEFT(E44208,6),Sheet3!$3:$3,0)&gt;0,"No Section"),FALSE())</f>
        <v>0</v>
      </c>
      <c r="C44207" s="1">
        <f t="shared" si="4128"/>
        <v>31.5</v>
      </c>
      <c r="E44207" s="1" t="str">
        <f t="shared" si="4129"/>
        <v>031500_SW1</v>
      </c>
      <c r="F44207" s="1" t="str">
        <f t="shared" si="4130"/>
        <v>BalsaIso</v>
      </c>
      <c r="G44207" s="1" t="b">
        <f t="shared" si="4133"/>
        <v>1</v>
      </c>
      <c r="H44207" s="1" t="b">
        <f t="shared" si="4131"/>
        <v>0</v>
      </c>
      <c r="I44207" s="1">
        <f t="shared" si="4132"/>
        <v>1.1000000000000003E-2</v>
      </c>
      <c r="J44207" s="1" t="s">
        <v>392</v>
      </c>
      <c r="K44207" s="1">
        <v>1E-3</v>
      </c>
      <c r="L44207" s="1">
        <v>4</v>
      </c>
      <c r="M44207" s="1">
        <v>0</v>
      </c>
      <c r="O44207" s="1" t="s">
        <v>547</v>
      </c>
    </row>
    <row r="44208" spans="1:15" x14ac:dyDescent="0.25">
      <c r="A44208" s="1">
        <v>44208</v>
      </c>
      <c r="B44208" s="1" t="b">
        <f>IF(AND(G44208=TRUE(),H44208=TRUE()),IFERROR(MATCH(LEFT(E44209,6),Sheet3!$3:$3,0)&gt;0,"No Section"),FALSE())</f>
        <v>0</v>
      </c>
      <c r="C44208" s="1">
        <f t="shared" si="4128"/>
        <v>31.5</v>
      </c>
      <c r="E44208" s="1" t="str">
        <f t="shared" si="4129"/>
        <v>031500_SW1</v>
      </c>
      <c r="F44208" s="1" t="str">
        <f t="shared" si="4130"/>
        <v>BalsaIso</v>
      </c>
      <c r="G44208" s="1" t="b">
        <f t="shared" si="4133"/>
        <v>1</v>
      </c>
      <c r="H44208" s="1" t="b">
        <f t="shared" si="4131"/>
        <v>0</v>
      </c>
      <c r="I44208" s="1">
        <f t="shared" si="4132"/>
        <v>1.2000000000000004E-2</v>
      </c>
      <c r="J44208" s="1" t="s">
        <v>392</v>
      </c>
      <c r="K44208" s="1">
        <v>1E-3</v>
      </c>
      <c r="L44208" s="1">
        <v>4</v>
      </c>
      <c r="M44208" s="1">
        <v>0</v>
      </c>
      <c r="O44208" s="1" t="s">
        <v>547</v>
      </c>
    </row>
    <row r="44209" spans="1:15" x14ac:dyDescent="0.25">
      <c r="A44209" s="1">
        <v>44209</v>
      </c>
      <c r="B44209" s="1" t="b">
        <f>IF(AND(G44209=TRUE(),H44209=TRUE()),IFERROR(MATCH(LEFT(E44210,6),Sheet3!$3:$3,0)&gt;0,"No Section"),FALSE())</f>
        <v>0</v>
      </c>
      <c r="C44209" s="1">
        <f t="shared" si="4128"/>
        <v>31.5</v>
      </c>
      <c r="E44209" s="1" t="str">
        <f t="shared" si="4129"/>
        <v>031500_SW1</v>
      </c>
      <c r="F44209" s="1" t="str">
        <f t="shared" si="4130"/>
        <v>BalsaIso</v>
      </c>
      <c r="G44209" s="1" t="b">
        <f t="shared" si="4133"/>
        <v>1</v>
      </c>
      <c r="H44209" s="1" t="b">
        <f t="shared" si="4131"/>
        <v>0</v>
      </c>
      <c r="I44209" s="1">
        <f t="shared" si="4132"/>
        <v>1.3000000000000005E-2</v>
      </c>
      <c r="J44209" s="1" t="s">
        <v>392</v>
      </c>
      <c r="K44209" s="1">
        <v>1E-3</v>
      </c>
      <c r="L44209" s="1">
        <v>4</v>
      </c>
      <c r="M44209" s="1">
        <v>0</v>
      </c>
      <c r="O44209" s="1" t="s">
        <v>547</v>
      </c>
    </row>
    <row r="44210" spans="1:15" x14ac:dyDescent="0.25">
      <c r="A44210" s="1">
        <v>44210</v>
      </c>
      <c r="B44210" s="1" t="b">
        <f>IF(AND(G44210=TRUE(),H44210=TRUE()),IFERROR(MATCH(LEFT(E44211,6),Sheet3!$3:$3,0)&gt;0,"No Section"),FALSE())</f>
        <v>0</v>
      </c>
      <c r="C44210" s="1">
        <f t="shared" si="4128"/>
        <v>31.5</v>
      </c>
      <c r="E44210" s="1" t="str">
        <f t="shared" si="4129"/>
        <v>031500_SW1</v>
      </c>
      <c r="F44210" s="1" t="str">
        <f t="shared" si="4130"/>
        <v>BalsaIso</v>
      </c>
      <c r="G44210" s="1" t="b">
        <f t="shared" si="4133"/>
        <v>1</v>
      </c>
      <c r="H44210" s="1" t="b">
        <f t="shared" si="4131"/>
        <v>0</v>
      </c>
      <c r="I44210" s="1">
        <f t="shared" si="4132"/>
        <v>1.4000000000000005E-2</v>
      </c>
      <c r="J44210" s="1" t="s">
        <v>392</v>
      </c>
      <c r="K44210" s="1">
        <v>1E-3</v>
      </c>
      <c r="L44210" s="1">
        <v>4</v>
      </c>
      <c r="M44210" s="1">
        <v>0</v>
      </c>
      <c r="O44210" s="1" t="s">
        <v>547</v>
      </c>
    </row>
    <row r="44211" spans="1:15" x14ac:dyDescent="0.25">
      <c r="A44211" s="1">
        <v>44211</v>
      </c>
      <c r="B44211" s="1" t="b">
        <f>IF(AND(G44211=TRUE(),H44211=TRUE()),IFERROR(MATCH(LEFT(E44212,6),Sheet3!$3:$3,0)&gt;0,"No Section"),FALSE())</f>
        <v>0</v>
      </c>
      <c r="C44211" s="1">
        <f t="shared" si="4128"/>
        <v>31.5</v>
      </c>
      <c r="E44211" s="1" t="str">
        <f t="shared" si="4129"/>
        <v>031500_SW1</v>
      </c>
      <c r="F44211" s="1" t="str">
        <f t="shared" si="4130"/>
        <v>BalsaIso</v>
      </c>
      <c r="G44211" s="1" t="b">
        <f t="shared" si="4133"/>
        <v>1</v>
      </c>
      <c r="H44211" s="1" t="b">
        <f t="shared" si="4131"/>
        <v>0</v>
      </c>
      <c r="I44211" s="1">
        <f t="shared" si="4132"/>
        <v>1.5000000000000006E-2</v>
      </c>
      <c r="J44211" s="1" t="s">
        <v>392</v>
      </c>
      <c r="K44211" s="1">
        <v>1E-3</v>
      </c>
      <c r="L44211" s="1">
        <v>4</v>
      </c>
      <c r="M44211" s="1">
        <v>0</v>
      </c>
      <c r="O44211" s="1" t="s">
        <v>547</v>
      </c>
    </row>
    <row r="44212" spans="1:15" x14ac:dyDescent="0.25">
      <c r="A44212" s="1">
        <v>44212</v>
      </c>
      <c r="B44212" s="1" t="b">
        <f>IF(AND(G44212=TRUE(),H44212=TRUE()),IFERROR(MATCH(LEFT(E44213,6),Sheet3!$3:$3,0)&gt;0,"No Section"),FALSE())</f>
        <v>0</v>
      </c>
      <c r="C44212" s="1">
        <f t="shared" si="4128"/>
        <v>31.5</v>
      </c>
      <c r="E44212" s="1" t="str">
        <f t="shared" si="4129"/>
        <v>031500_SW1</v>
      </c>
      <c r="F44212" s="1" t="str">
        <f t="shared" si="4130"/>
        <v>BalsaIso</v>
      </c>
      <c r="G44212" s="1" t="b">
        <f t="shared" si="4133"/>
        <v>1</v>
      </c>
      <c r="H44212" s="1" t="b">
        <f t="shared" si="4131"/>
        <v>0</v>
      </c>
      <c r="I44212" s="1">
        <f t="shared" si="4132"/>
        <v>1.6000000000000007E-2</v>
      </c>
      <c r="J44212" s="1" t="s">
        <v>392</v>
      </c>
      <c r="K44212" s="1">
        <v>1E-3</v>
      </c>
      <c r="L44212" s="1">
        <v>4</v>
      </c>
      <c r="M44212" s="1">
        <v>0</v>
      </c>
      <c r="O44212" s="1" t="s">
        <v>547</v>
      </c>
    </row>
    <row r="44213" spans="1:15" x14ac:dyDescent="0.25">
      <c r="A44213" s="1">
        <v>44213</v>
      </c>
      <c r="B44213" s="1" t="b">
        <f>IF(AND(G44213=TRUE(),H44213=TRUE()),IFERROR(MATCH(LEFT(E44214,6),Sheet3!$3:$3,0)&gt;0,"No Section"),FALSE())</f>
        <v>0</v>
      </c>
      <c r="C44213" s="1">
        <f t="shared" si="4128"/>
        <v>31.5</v>
      </c>
      <c r="E44213" s="1" t="str">
        <f t="shared" si="4129"/>
        <v>031500_SW1</v>
      </c>
      <c r="F44213" s="1" t="str">
        <f t="shared" si="4130"/>
        <v>BalsaIso</v>
      </c>
      <c r="G44213" s="1" t="b">
        <f t="shared" si="4133"/>
        <v>1</v>
      </c>
      <c r="H44213" s="1" t="b">
        <f t="shared" si="4131"/>
        <v>0</v>
      </c>
      <c r="I44213" s="1">
        <f t="shared" si="4132"/>
        <v>1.7000000000000008E-2</v>
      </c>
      <c r="J44213" s="1" t="s">
        <v>392</v>
      </c>
      <c r="K44213" s="1">
        <v>1E-3</v>
      </c>
      <c r="L44213" s="1">
        <v>4</v>
      </c>
      <c r="M44213" s="1">
        <v>0</v>
      </c>
      <c r="O44213" s="1" t="s">
        <v>547</v>
      </c>
    </row>
    <row r="44214" spans="1:15" x14ac:dyDescent="0.25">
      <c r="A44214" s="1">
        <v>44214</v>
      </c>
      <c r="B44214" s="1" t="b">
        <f>IF(AND(G44214=TRUE(),H44214=TRUE()),IFERROR(MATCH(LEFT(E44215,6),Sheet3!$3:$3,0)&gt;0,"No Section"),FALSE())</f>
        <v>0</v>
      </c>
      <c r="C44214" s="1">
        <f t="shared" si="4128"/>
        <v>31.5</v>
      </c>
      <c r="E44214" s="1" t="str">
        <f t="shared" si="4129"/>
        <v>031500_SW1</v>
      </c>
      <c r="F44214" s="1" t="str">
        <f t="shared" si="4130"/>
        <v>BalsaIso</v>
      </c>
      <c r="G44214" s="1" t="b">
        <f t="shared" si="4133"/>
        <v>1</v>
      </c>
      <c r="H44214" s="1" t="b">
        <f t="shared" si="4131"/>
        <v>0</v>
      </c>
      <c r="I44214" s="1">
        <f t="shared" si="4132"/>
        <v>1.8000000000000009E-2</v>
      </c>
      <c r="J44214" s="1" t="s">
        <v>392</v>
      </c>
      <c r="K44214" s="1">
        <v>1E-3</v>
      </c>
      <c r="L44214" s="1">
        <v>4</v>
      </c>
      <c r="M44214" s="1">
        <v>0</v>
      </c>
      <c r="O44214" s="1" t="s">
        <v>547</v>
      </c>
    </row>
    <row r="44215" spans="1:15" x14ac:dyDescent="0.25">
      <c r="A44215" s="1">
        <v>44215</v>
      </c>
      <c r="B44215" s="1" t="str">
        <f>IF(AND(G44215=TRUE(),H44215=TRUE()),IFERROR(MATCH(LEFT(E44216,6),Sheet3!$3:$3,0)&gt;0,"No Section"),FALSE())</f>
        <v>No Section</v>
      </c>
      <c r="C44215" s="1">
        <f t="shared" si="4128"/>
        <v>31.5</v>
      </c>
      <c r="D44215" s="1" t="str">
        <f>RIGHT(E44215,LEN(E44215)-7)</f>
        <v>SW1</v>
      </c>
      <c r="E44215" s="1" t="str">
        <f t="shared" si="4129"/>
        <v>031500_SW1</v>
      </c>
      <c r="F44215" s="1" t="str">
        <f t="shared" si="4130"/>
        <v>BalsaIso</v>
      </c>
      <c r="G44215" s="1" t="b">
        <f t="shared" si="4133"/>
        <v>1</v>
      </c>
      <c r="H44215" s="1" t="b">
        <f t="shared" si="4131"/>
        <v>1</v>
      </c>
      <c r="I44215" s="1">
        <f t="shared" si="4132"/>
        <v>1.900000000000001E-2</v>
      </c>
      <c r="J44215" s="1" t="s">
        <v>392</v>
      </c>
      <c r="K44215" s="1">
        <v>1E-3</v>
      </c>
      <c r="L44215" s="1">
        <v>4</v>
      </c>
      <c r="M44215" s="1">
        <v>0</v>
      </c>
      <c r="O44215" s="1" t="s">
        <v>547</v>
      </c>
    </row>
    <row r="44216" spans="1:15" x14ac:dyDescent="0.25">
      <c r="A44216" s="1">
        <v>44216</v>
      </c>
      <c r="B44216" s="1" t="b">
        <f>IF(AND(G44216=TRUE(),H44216=TRUE()),IFERROR(MATCH(LEFT(E44217,6),Sheet3!$3:$3,0)&gt;0,"No Section"),FALSE())</f>
        <v>0</v>
      </c>
      <c r="C44216" s="1">
        <f t="shared" si="4128"/>
        <v>31.5</v>
      </c>
      <c r="E44216" s="1" t="str">
        <f t="shared" si="4129"/>
        <v>031500_SW1</v>
      </c>
      <c r="F44216" s="1" t="str">
        <f t="shared" si="4130"/>
        <v/>
      </c>
      <c r="G44216" s="1" t="b">
        <f t="shared" si="4133"/>
        <v>1</v>
      </c>
      <c r="H44216" s="1" t="b">
        <f t="shared" si="4131"/>
        <v>0</v>
      </c>
      <c r="I44216" s="1" t="e">
        <f t="shared" si="4132"/>
        <v>#VALUE!</v>
      </c>
      <c r="J44216" s="1" t="s">
        <v>394</v>
      </c>
      <c r="K44216" s="1" t="s">
        <v>395</v>
      </c>
    </row>
    <row r="44217" spans="1:15" x14ac:dyDescent="0.25">
      <c r="A44217" s="1">
        <v>44217</v>
      </c>
      <c r="B44217" s="1" t="b">
        <f>IF(AND(G44217=TRUE(),H44217=TRUE()),IFERROR(MATCH(LEFT(E44218,6),Sheet3!$3:$3,0)&gt;0,"No Section"),FALSE())</f>
        <v>0</v>
      </c>
      <c r="C44217" s="1">
        <f t="shared" si="4128"/>
        <v>31.5</v>
      </c>
      <c r="E44217" s="1" t="str">
        <f t="shared" si="4129"/>
        <v>031500_SW1</v>
      </c>
      <c r="F44217" s="1" t="str">
        <f t="shared" si="4130"/>
        <v/>
      </c>
      <c r="G44217" s="1" t="b">
        <f t="shared" si="4133"/>
        <v>1</v>
      </c>
      <c r="H44217" s="1" t="b">
        <f t="shared" si="4131"/>
        <v>0</v>
      </c>
      <c r="I44217" s="1" t="e">
        <f t="shared" si="4132"/>
        <v>#VALUE!</v>
      </c>
    </row>
    <row r="44218" spans="1:15" x14ac:dyDescent="0.25">
      <c r="A44218" s="1">
        <v>44218</v>
      </c>
      <c r="B44218" s="1" t="b">
        <f>IF(AND(G44218=TRUE(),H44218=TRUE()),IFERROR(MATCH(LEFT(E44219,6),Sheet3!$3:$3,0)&gt;0,"No Section"),FALSE())</f>
        <v>0</v>
      </c>
      <c r="C44218" s="1">
        <f t="shared" si="4128"/>
        <v>31.5</v>
      </c>
      <c r="E44218" s="1" t="str">
        <f t="shared" si="4129"/>
        <v>031500_SW1</v>
      </c>
      <c r="F44218" s="1" t="str">
        <f t="shared" si="4130"/>
        <v/>
      </c>
      <c r="G44218" s="1" t="b">
        <f t="shared" si="4133"/>
        <v>1</v>
      </c>
      <c r="H44218" s="1" t="b">
        <f t="shared" si="4131"/>
        <v>0</v>
      </c>
      <c r="I44218" s="1" t="e">
        <f t="shared" si="4132"/>
        <v>#VALUE!</v>
      </c>
      <c r="J44218" s="1" t="s">
        <v>968</v>
      </c>
    </row>
    <row r="44219" spans="1:15" x14ac:dyDescent="0.25">
      <c r="A44219" s="1">
        <v>44219</v>
      </c>
      <c r="B44219" s="1" t="b">
        <f>IF(AND(G44219=TRUE(),H44219=TRUE()),IFERROR(MATCH(LEFT(E44220,6),Sheet3!$3:$3,0)&gt;0,"No Section"),FALSE())</f>
        <v>0</v>
      </c>
      <c r="C44219" s="1">
        <f t="shared" si="4128"/>
        <v>31.5</v>
      </c>
      <c r="E44219" s="1" t="str">
        <f t="shared" si="4129"/>
        <v>031500_SW1</v>
      </c>
      <c r="F44219" s="1" t="str">
        <f t="shared" si="4130"/>
        <v/>
      </c>
      <c r="G44219" s="1" t="b">
        <f t="shared" si="4133"/>
        <v>0</v>
      </c>
      <c r="H44219" s="1" t="b">
        <f t="shared" si="4131"/>
        <v>0</v>
      </c>
      <c r="I44219" s="1" t="e">
        <f t="shared" si="4132"/>
        <v>#VALUE!</v>
      </c>
      <c r="J44219" s="1" t="s">
        <v>390</v>
      </c>
      <c r="K44219" s="1">
        <v>1569</v>
      </c>
      <c r="L44219" s="1" t="s">
        <v>391</v>
      </c>
    </row>
    <row r="44220" spans="1:15" x14ac:dyDescent="0.25">
      <c r="A44220" s="1">
        <v>44220</v>
      </c>
      <c r="B44220" s="1" t="b">
        <f>IF(AND(G44220=TRUE(),H44220=TRUE()),IFERROR(MATCH(LEFT(E44221,6),Sheet3!$3:$3,0)&gt;0,"No Section"),FALSE())</f>
        <v>0</v>
      </c>
      <c r="C44220" s="1">
        <f t="shared" si="4128"/>
        <v>31.5</v>
      </c>
      <c r="E44220" s="1" t="str">
        <f t="shared" si="4129"/>
        <v>031500_SW1</v>
      </c>
      <c r="F44220" s="1" t="str">
        <f t="shared" si="4130"/>
        <v>Biax webs</v>
      </c>
      <c r="G44220" s="1" t="b">
        <f t="shared" si="4133"/>
        <v>0</v>
      </c>
      <c r="H44220" s="1" t="b">
        <f t="shared" si="4131"/>
        <v>0</v>
      </c>
      <c r="I44220" s="1">
        <f t="shared" si="4132"/>
        <v>1E-3</v>
      </c>
      <c r="J44220" s="1" t="s">
        <v>392</v>
      </c>
      <c r="K44220" s="1">
        <v>1E-3</v>
      </c>
      <c r="L44220" s="1">
        <v>5</v>
      </c>
      <c r="M44220" s="1">
        <v>0</v>
      </c>
      <c r="O44220" s="1" t="s">
        <v>554</v>
      </c>
    </row>
    <row r="44221" spans="1:15" x14ac:dyDescent="0.25">
      <c r="A44221" s="1">
        <v>44221</v>
      </c>
      <c r="B44221" s="1" t="b">
        <f>IF(AND(G44221=TRUE(),H44221=TRUE()),IFERROR(MATCH(LEFT(E44222,6),Sheet3!$3:$3,0)&gt;0,"No Section"),FALSE())</f>
        <v>0</v>
      </c>
      <c r="C44221" s="1">
        <f t="shared" si="4128"/>
        <v>31.5</v>
      </c>
      <c r="E44221" s="1" t="str">
        <f t="shared" si="4129"/>
        <v>031500_SW1</v>
      </c>
      <c r="F44221" s="1" t="str">
        <f t="shared" si="4130"/>
        <v>Biax webs</v>
      </c>
      <c r="G44221" s="1" t="b">
        <f t="shared" si="4133"/>
        <v>0</v>
      </c>
      <c r="H44221" s="1" t="b">
        <f t="shared" si="4131"/>
        <v>0</v>
      </c>
      <c r="I44221" s="1">
        <f t="shared" si="4132"/>
        <v>2E-3</v>
      </c>
      <c r="J44221" s="1" t="s">
        <v>392</v>
      </c>
      <c r="K44221" s="1">
        <v>1E-3</v>
      </c>
      <c r="L44221" s="1">
        <v>5</v>
      </c>
      <c r="M44221" s="1">
        <v>0</v>
      </c>
      <c r="O44221" s="1" t="s">
        <v>554</v>
      </c>
    </row>
    <row r="44222" spans="1:15" x14ac:dyDescent="0.25">
      <c r="A44222" s="1">
        <v>44222</v>
      </c>
      <c r="B44222" s="1" t="b">
        <f>IF(AND(G44222=TRUE(),H44222=TRUE()),IFERROR(MATCH(LEFT(E44223,6),Sheet3!$3:$3,0)&gt;0,"No Section"),FALSE())</f>
        <v>0</v>
      </c>
      <c r="C44222" s="1">
        <f t="shared" si="4128"/>
        <v>31.5</v>
      </c>
      <c r="E44222" s="1" t="str">
        <f t="shared" si="4129"/>
        <v>031500_SW1</v>
      </c>
      <c r="F44222" s="1" t="str">
        <f t="shared" si="4130"/>
        <v>Biax webs</v>
      </c>
      <c r="G44222" s="1" t="b">
        <f t="shared" si="4133"/>
        <v>0</v>
      </c>
      <c r="H44222" s="1" t="b">
        <f t="shared" si="4131"/>
        <v>1</v>
      </c>
      <c r="I44222" s="1">
        <f t="shared" si="4132"/>
        <v>3.0000000000000001E-3</v>
      </c>
      <c r="J44222" s="1" t="s">
        <v>392</v>
      </c>
      <c r="K44222" s="1">
        <v>1E-3</v>
      </c>
      <c r="L44222" s="1">
        <v>5</v>
      </c>
      <c r="M44222" s="1">
        <v>0</v>
      </c>
      <c r="O44222" s="1" t="s">
        <v>554</v>
      </c>
    </row>
    <row r="44223" spans="1:15" x14ac:dyDescent="0.25">
      <c r="A44223" s="1">
        <v>44223</v>
      </c>
      <c r="B44223" s="1" t="b">
        <f>IF(AND(G44223=TRUE(),H44223=TRUE()),IFERROR(MATCH(LEFT(E44224,6),Sheet3!$3:$3,0)&gt;0,"No Section"),FALSE())</f>
        <v>0</v>
      </c>
      <c r="C44223" s="1">
        <f t="shared" si="4128"/>
        <v>31.5</v>
      </c>
      <c r="E44223" s="1" t="str">
        <f t="shared" si="4129"/>
        <v>031500_SW1</v>
      </c>
      <c r="F44223" s="1" t="str">
        <f t="shared" si="4130"/>
        <v>BalsaIso</v>
      </c>
      <c r="G44223" s="1" t="b">
        <f t="shared" si="4133"/>
        <v>0</v>
      </c>
      <c r="H44223" s="1" t="b">
        <f t="shared" si="4131"/>
        <v>0</v>
      </c>
      <c r="I44223" s="1">
        <f t="shared" si="4132"/>
        <v>1E-3</v>
      </c>
      <c r="J44223" s="1" t="s">
        <v>392</v>
      </c>
      <c r="K44223" s="1">
        <v>1E-3</v>
      </c>
      <c r="L44223" s="1">
        <v>4</v>
      </c>
      <c r="M44223" s="1">
        <v>0</v>
      </c>
      <c r="O44223" s="1" t="s">
        <v>547</v>
      </c>
    </row>
    <row r="44224" spans="1:15" x14ac:dyDescent="0.25">
      <c r="A44224" s="1">
        <v>44224</v>
      </c>
      <c r="B44224" s="1" t="b">
        <f>IF(AND(G44224=TRUE(),H44224=TRUE()),IFERROR(MATCH(LEFT(E44225,6),Sheet3!$3:$3,0)&gt;0,"No Section"),FALSE())</f>
        <v>0</v>
      </c>
      <c r="C44224" s="1">
        <f t="shared" si="4128"/>
        <v>31.5</v>
      </c>
      <c r="E44224" s="1" t="str">
        <f t="shared" si="4129"/>
        <v>031500_SW1</v>
      </c>
      <c r="F44224" s="1" t="str">
        <f t="shared" si="4130"/>
        <v>BalsaIso</v>
      </c>
      <c r="G44224" s="1" t="b">
        <f t="shared" si="4133"/>
        <v>0</v>
      </c>
      <c r="H44224" s="1" t="b">
        <f t="shared" si="4131"/>
        <v>0</v>
      </c>
      <c r="I44224" s="1">
        <f t="shared" si="4132"/>
        <v>2E-3</v>
      </c>
      <c r="J44224" s="1" t="s">
        <v>392</v>
      </c>
      <c r="K44224" s="1">
        <v>1E-3</v>
      </c>
      <c r="L44224" s="1">
        <v>4</v>
      </c>
      <c r="M44224" s="1">
        <v>0</v>
      </c>
      <c r="O44224" s="1" t="s">
        <v>547</v>
      </c>
    </row>
    <row r="44225" spans="1:15" x14ac:dyDescent="0.25">
      <c r="A44225" s="1">
        <v>44225</v>
      </c>
      <c r="B44225" s="1" t="b">
        <f>IF(AND(G44225=TRUE(),H44225=TRUE()),IFERROR(MATCH(LEFT(E44226,6),Sheet3!$3:$3,0)&gt;0,"No Section"),FALSE())</f>
        <v>0</v>
      </c>
      <c r="C44225" s="1">
        <f t="shared" si="4128"/>
        <v>31.5</v>
      </c>
      <c r="E44225" s="1" t="str">
        <f t="shared" si="4129"/>
        <v>031500_SW1</v>
      </c>
      <c r="F44225" s="1" t="str">
        <f t="shared" si="4130"/>
        <v>BalsaIso</v>
      </c>
      <c r="G44225" s="1" t="b">
        <f t="shared" si="4133"/>
        <v>0</v>
      </c>
      <c r="H44225" s="1" t="b">
        <f t="shared" si="4131"/>
        <v>0</v>
      </c>
      <c r="I44225" s="1">
        <f t="shared" si="4132"/>
        <v>3.0000000000000001E-3</v>
      </c>
      <c r="J44225" s="1" t="s">
        <v>392</v>
      </c>
      <c r="K44225" s="1">
        <v>1E-3</v>
      </c>
      <c r="L44225" s="1">
        <v>4</v>
      </c>
      <c r="M44225" s="1">
        <v>0</v>
      </c>
      <c r="O44225" s="1" t="s">
        <v>547</v>
      </c>
    </row>
    <row r="44226" spans="1:15" x14ac:dyDescent="0.25">
      <c r="A44226" s="1">
        <v>44226</v>
      </c>
      <c r="B44226" s="1" t="b">
        <f>IF(AND(G44226=TRUE(),H44226=TRUE()),IFERROR(MATCH(LEFT(E44227,6),Sheet3!$3:$3,0)&gt;0,"No Section"),FALSE())</f>
        <v>0</v>
      </c>
      <c r="C44226" s="1">
        <f t="shared" si="4128"/>
        <v>31.5</v>
      </c>
      <c r="E44226" s="1" t="str">
        <f t="shared" si="4129"/>
        <v>031500_SW1</v>
      </c>
      <c r="F44226" s="1" t="str">
        <f t="shared" si="4130"/>
        <v>BalsaIso</v>
      </c>
      <c r="G44226" s="1" t="b">
        <f t="shared" si="4133"/>
        <v>0</v>
      </c>
      <c r="H44226" s="1" t="b">
        <f t="shared" si="4131"/>
        <v>0</v>
      </c>
      <c r="I44226" s="1">
        <f t="shared" si="4132"/>
        <v>4.0000000000000001E-3</v>
      </c>
      <c r="J44226" s="1" t="s">
        <v>392</v>
      </c>
      <c r="K44226" s="1">
        <v>1E-3</v>
      </c>
      <c r="L44226" s="1">
        <v>4</v>
      </c>
      <c r="M44226" s="1">
        <v>0</v>
      </c>
      <c r="O44226" s="1" t="s">
        <v>547</v>
      </c>
    </row>
    <row r="44227" spans="1:15" x14ac:dyDescent="0.25">
      <c r="A44227" s="1">
        <v>44227</v>
      </c>
      <c r="B44227" s="1" t="b">
        <f>IF(AND(G44227=TRUE(),H44227=TRUE()),IFERROR(MATCH(LEFT(E44228,6),Sheet3!$3:$3,0)&gt;0,"No Section"),FALSE())</f>
        <v>0</v>
      </c>
      <c r="C44227" s="1">
        <f t="shared" si="4128"/>
        <v>31.5</v>
      </c>
      <c r="E44227" s="1" t="str">
        <f t="shared" si="4129"/>
        <v>031500_SW1</v>
      </c>
      <c r="F44227" s="1" t="str">
        <f t="shared" si="4130"/>
        <v>BalsaIso</v>
      </c>
      <c r="G44227" s="1" t="b">
        <f t="shared" si="4133"/>
        <v>0</v>
      </c>
      <c r="H44227" s="1" t="b">
        <f t="shared" si="4131"/>
        <v>0</v>
      </c>
      <c r="I44227" s="1">
        <f t="shared" si="4132"/>
        <v>5.0000000000000001E-3</v>
      </c>
      <c r="J44227" s="1" t="s">
        <v>392</v>
      </c>
      <c r="K44227" s="1">
        <v>1E-3</v>
      </c>
      <c r="L44227" s="1">
        <v>4</v>
      </c>
      <c r="M44227" s="1">
        <v>0</v>
      </c>
      <c r="O44227" s="1" t="s">
        <v>547</v>
      </c>
    </row>
    <row r="44228" spans="1:15" x14ac:dyDescent="0.25">
      <c r="A44228" s="1">
        <v>44228</v>
      </c>
      <c r="B44228" s="1" t="b">
        <f>IF(AND(G44228=TRUE(),H44228=TRUE()),IFERROR(MATCH(LEFT(E44229,6),Sheet3!$3:$3,0)&gt;0,"No Section"),FALSE())</f>
        <v>0</v>
      </c>
      <c r="C44228" s="1">
        <f t="shared" si="4128"/>
        <v>31.5</v>
      </c>
      <c r="E44228" s="1" t="str">
        <f t="shared" si="4129"/>
        <v>031500_SW1</v>
      </c>
      <c r="F44228" s="1" t="str">
        <f t="shared" si="4130"/>
        <v>BalsaIso</v>
      </c>
      <c r="G44228" s="1" t="b">
        <f t="shared" si="4133"/>
        <v>0</v>
      </c>
      <c r="H44228" s="1" t="b">
        <f t="shared" si="4131"/>
        <v>0</v>
      </c>
      <c r="I44228" s="1">
        <f t="shared" si="4132"/>
        <v>6.0000000000000001E-3</v>
      </c>
      <c r="J44228" s="1" t="s">
        <v>392</v>
      </c>
      <c r="K44228" s="1">
        <v>1E-3</v>
      </c>
      <c r="L44228" s="1">
        <v>4</v>
      </c>
      <c r="M44228" s="1">
        <v>0</v>
      </c>
      <c r="O44228" s="1" t="s">
        <v>547</v>
      </c>
    </row>
    <row r="44229" spans="1:15" x14ac:dyDescent="0.25">
      <c r="A44229" s="1">
        <v>44229</v>
      </c>
      <c r="B44229" s="1" t="b">
        <f>IF(AND(G44229=TRUE(),H44229=TRUE()),IFERROR(MATCH(LEFT(E44230,6),Sheet3!$3:$3,0)&gt;0,"No Section"),FALSE())</f>
        <v>0</v>
      </c>
      <c r="C44229" s="1">
        <f t="shared" si="4128"/>
        <v>31.5</v>
      </c>
      <c r="E44229" s="1" t="str">
        <f t="shared" si="4129"/>
        <v>031500_SW1</v>
      </c>
      <c r="F44229" s="1" t="str">
        <f t="shared" si="4130"/>
        <v>BalsaIso</v>
      </c>
      <c r="G44229" s="1" t="b">
        <f t="shared" si="4133"/>
        <v>0</v>
      </c>
      <c r="H44229" s="1" t="b">
        <f t="shared" si="4131"/>
        <v>0</v>
      </c>
      <c r="I44229" s="1">
        <f t="shared" si="4132"/>
        <v>7.0000000000000001E-3</v>
      </c>
      <c r="J44229" s="1" t="s">
        <v>392</v>
      </c>
      <c r="K44229" s="1">
        <v>1E-3</v>
      </c>
      <c r="L44229" s="1">
        <v>4</v>
      </c>
      <c r="M44229" s="1">
        <v>0</v>
      </c>
      <c r="O44229" s="1" t="s">
        <v>547</v>
      </c>
    </row>
    <row r="44230" spans="1:15" x14ac:dyDescent="0.25">
      <c r="A44230" s="1">
        <v>44230</v>
      </c>
      <c r="B44230" s="1" t="b">
        <f>IF(AND(G44230=TRUE(),H44230=TRUE()),IFERROR(MATCH(LEFT(E44231,6),Sheet3!$3:$3,0)&gt;0,"No Section"),FALSE())</f>
        <v>0</v>
      </c>
      <c r="C44230" s="1">
        <f t="shared" si="4128"/>
        <v>31.5</v>
      </c>
      <c r="E44230" s="1" t="str">
        <f t="shared" si="4129"/>
        <v>031500_SW1</v>
      </c>
      <c r="F44230" s="1" t="str">
        <f t="shared" si="4130"/>
        <v>BalsaIso</v>
      </c>
      <c r="G44230" s="1" t="b">
        <f t="shared" si="4133"/>
        <v>0</v>
      </c>
      <c r="H44230" s="1" t="b">
        <f t="shared" si="4131"/>
        <v>0</v>
      </c>
      <c r="I44230" s="1">
        <f t="shared" si="4132"/>
        <v>8.0000000000000002E-3</v>
      </c>
      <c r="J44230" s="1" t="s">
        <v>392</v>
      </c>
      <c r="K44230" s="1">
        <v>1E-3</v>
      </c>
      <c r="L44230" s="1">
        <v>4</v>
      </c>
      <c r="M44230" s="1">
        <v>0</v>
      </c>
      <c r="O44230" s="1" t="s">
        <v>547</v>
      </c>
    </row>
    <row r="44231" spans="1:15" x14ac:dyDescent="0.25">
      <c r="A44231" s="1">
        <v>44231</v>
      </c>
      <c r="B44231" s="1" t="b">
        <f>IF(AND(G44231=TRUE(),H44231=TRUE()),IFERROR(MATCH(LEFT(E44232,6),Sheet3!$3:$3,0)&gt;0,"No Section"),FALSE())</f>
        <v>0</v>
      </c>
      <c r="C44231" s="1">
        <f t="shared" si="4128"/>
        <v>31.5</v>
      </c>
      <c r="E44231" s="1" t="str">
        <f t="shared" si="4129"/>
        <v>031500_SW1</v>
      </c>
      <c r="F44231" s="1" t="str">
        <f t="shared" si="4130"/>
        <v>BalsaIso</v>
      </c>
      <c r="G44231" s="1" t="b">
        <f t="shared" si="4133"/>
        <v>0</v>
      </c>
      <c r="H44231" s="1" t="b">
        <f t="shared" si="4131"/>
        <v>0</v>
      </c>
      <c r="I44231" s="1">
        <f t="shared" si="4132"/>
        <v>9.0000000000000011E-3</v>
      </c>
      <c r="J44231" s="1" t="s">
        <v>392</v>
      </c>
      <c r="K44231" s="1">
        <v>1E-3</v>
      </c>
      <c r="L44231" s="1">
        <v>4</v>
      </c>
      <c r="M44231" s="1">
        <v>0</v>
      </c>
      <c r="O44231" s="1" t="s">
        <v>547</v>
      </c>
    </row>
    <row r="44232" spans="1:15" x14ac:dyDescent="0.25">
      <c r="A44232" s="1">
        <v>44232</v>
      </c>
      <c r="B44232" s="1" t="b">
        <f>IF(AND(G44232=TRUE(),H44232=TRUE()),IFERROR(MATCH(LEFT(E44233,6),Sheet3!$3:$3,0)&gt;0,"No Section"),FALSE())</f>
        <v>0</v>
      </c>
      <c r="C44232" s="1">
        <f t="shared" si="4128"/>
        <v>31.5</v>
      </c>
      <c r="E44232" s="1" t="str">
        <f t="shared" si="4129"/>
        <v>031500_SW1</v>
      </c>
      <c r="F44232" s="1" t="str">
        <f t="shared" si="4130"/>
        <v>BalsaIso</v>
      </c>
      <c r="G44232" s="1" t="b">
        <f t="shared" si="4133"/>
        <v>0</v>
      </c>
      <c r="H44232" s="1" t="b">
        <f t="shared" si="4131"/>
        <v>0</v>
      </c>
      <c r="I44232" s="1">
        <f t="shared" si="4132"/>
        <v>1.0000000000000002E-2</v>
      </c>
      <c r="J44232" s="1" t="s">
        <v>392</v>
      </c>
      <c r="K44232" s="1">
        <v>1E-3</v>
      </c>
      <c r="L44232" s="1">
        <v>4</v>
      </c>
      <c r="M44232" s="1">
        <v>0</v>
      </c>
      <c r="O44232" s="1" t="s">
        <v>547</v>
      </c>
    </row>
    <row r="44233" spans="1:15" x14ac:dyDescent="0.25">
      <c r="A44233" s="1">
        <v>44233</v>
      </c>
      <c r="B44233" s="1" t="b">
        <f>IF(AND(G44233=TRUE(),H44233=TRUE()),IFERROR(MATCH(LEFT(E44234,6),Sheet3!$3:$3,0)&gt;0,"No Section"),FALSE())</f>
        <v>0</v>
      </c>
      <c r="C44233" s="1">
        <f t="shared" si="4128"/>
        <v>31.5</v>
      </c>
      <c r="E44233" s="1" t="str">
        <f t="shared" si="4129"/>
        <v>031500_SW1</v>
      </c>
      <c r="F44233" s="1" t="str">
        <f t="shared" si="4130"/>
        <v>BalsaIso</v>
      </c>
      <c r="G44233" s="1" t="b">
        <f t="shared" si="4133"/>
        <v>0</v>
      </c>
      <c r="H44233" s="1" t="b">
        <f t="shared" si="4131"/>
        <v>0</v>
      </c>
      <c r="I44233" s="1">
        <f t="shared" si="4132"/>
        <v>1.1000000000000003E-2</v>
      </c>
      <c r="J44233" s="1" t="s">
        <v>392</v>
      </c>
      <c r="K44233" s="1">
        <v>1E-3</v>
      </c>
      <c r="L44233" s="1">
        <v>4</v>
      </c>
      <c r="M44233" s="1">
        <v>0</v>
      </c>
      <c r="O44233" s="1" t="s">
        <v>547</v>
      </c>
    </row>
    <row r="44234" spans="1:15" x14ac:dyDescent="0.25">
      <c r="A44234" s="1">
        <v>44234</v>
      </c>
      <c r="B44234" s="1" t="b">
        <f>IF(AND(G44234=TRUE(),H44234=TRUE()),IFERROR(MATCH(LEFT(E44235,6),Sheet3!$3:$3,0)&gt;0,"No Section"),FALSE())</f>
        <v>0</v>
      </c>
      <c r="C44234" s="1">
        <f t="shared" si="4128"/>
        <v>31.5</v>
      </c>
      <c r="E44234" s="1" t="str">
        <f t="shared" si="4129"/>
        <v>031500_SW1</v>
      </c>
      <c r="F44234" s="1" t="str">
        <f t="shared" si="4130"/>
        <v>BalsaIso</v>
      </c>
      <c r="G44234" s="1" t="b">
        <f t="shared" si="4133"/>
        <v>0</v>
      </c>
      <c r="H44234" s="1" t="b">
        <f t="shared" si="4131"/>
        <v>0</v>
      </c>
      <c r="I44234" s="1">
        <f t="shared" si="4132"/>
        <v>1.2000000000000004E-2</v>
      </c>
      <c r="J44234" s="1" t="s">
        <v>392</v>
      </c>
      <c r="K44234" s="1">
        <v>1E-3</v>
      </c>
      <c r="L44234" s="1">
        <v>4</v>
      </c>
      <c r="M44234" s="1">
        <v>0</v>
      </c>
      <c r="O44234" s="1" t="s">
        <v>547</v>
      </c>
    </row>
    <row r="44235" spans="1:15" x14ac:dyDescent="0.25">
      <c r="A44235" s="1">
        <v>44235</v>
      </c>
      <c r="B44235" s="1" t="b">
        <f>IF(AND(G44235=TRUE(),H44235=TRUE()),IFERROR(MATCH(LEFT(E44236,6),Sheet3!$3:$3,0)&gt;0,"No Section"),FALSE())</f>
        <v>0</v>
      </c>
      <c r="C44235" s="1">
        <f t="shared" si="4128"/>
        <v>31.5</v>
      </c>
      <c r="E44235" s="1" t="str">
        <f t="shared" si="4129"/>
        <v>031500_SW1</v>
      </c>
      <c r="F44235" s="1" t="str">
        <f t="shared" si="4130"/>
        <v>BalsaIso</v>
      </c>
      <c r="G44235" s="1" t="b">
        <f t="shared" si="4133"/>
        <v>0</v>
      </c>
      <c r="H44235" s="1" t="b">
        <f t="shared" si="4131"/>
        <v>0</v>
      </c>
      <c r="I44235" s="1">
        <f t="shared" si="4132"/>
        <v>1.3000000000000005E-2</v>
      </c>
      <c r="J44235" s="1" t="s">
        <v>392</v>
      </c>
      <c r="K44235" s="1">
        <v>1E-3</v>
      </c>
      <c r="L44235" s="1">
        <v>4</v>
      </c>
      <c r="M44235" s="1">
        <v>0</v>
      </c>
      <c r="O44235" s="1" t="s">
        <v>547</v>
      </c>
    </row>
    <row r="44236" spans="1:15" x14ac:dyDescent="0.25">
      <c r="A44236" s="1">
        <v>44236</v>
      </c>
      <c r="B44236" s="1" t="b">
        <f>IF(AND(G44236=TRUE(),H44236=TRUE()),IFERROR(MATCH(LEFT(E44237,6),Sheet3!$3:$3,0)&gt;0,"No Section"),FALSE())</f>
        <v>0</v>
      </c>
      <c r="C44236" s="1">
        <f t="shared" si="4128"/>
        <v>31.5</v>
      </c>
      <c r="E44236" s="1" t="str">
        <f t="shared" si="4129"/>
        <v>031500_SW1</v>
      </c>
      <c r="F44236" s="1" t="str">
        <f t="shared" si="4130"/>
        <v>BalsaIso</v>
      </c>
      <c r="G44236" s="1" t="b">
        <f t="shared" si="4133"/>
        <v>0</v>
      </c>
      <c r="H44236" s="1" t="b">
        <f t="shared" si="4131"/>
        <v>0</v>
      </c>
      <c r="I44236" s="1">
        <f t="shared" si="4132"/>
        <v>1.4000000000000005E-2</v>
      </c>
      <c r="J44236" s="1" t="s">
        <v>392</v>
      </c>
      <c r="K44236" s="1">
        <v>1E-3</v>
      </c>
      <c r="L44236" s="1">
        <v>4</v>
      </c>
      <c r="M44236" s="1">
        <v>0</v>
      </c>
      <c r="O44236" s="1" t="s">
        <v>547</v>
      </c>
    </row>
    <row r="44237" spans="1:15" x14ac:dyDescent="0.25">
      <c r="A44237" s="1">
        <v>44237</v>
      </c>
      <c r="B44237" s="1" t="b">
        <f>IF(AND(G44237=TRUE(),H44237=TRUE()),IFERROR(MATCH(LEFT(E44238,6),Sheet3!$3:$3,0)&gt;0,"No Section"),FALSE())</f>
        <v>0</v>
      </c>
      <c r="C44237" s="1">
        <f t="shared" si="4128"/>
        <v>31.5</v>
      </c>
      <c r="E44237" s="1" t="str">
        <f t="shared" si="4129"/>
        <v>031500_SW1</v>
      </c>
      <c r="F44237" s="1" t="str">
        <f t="shared" si="4130"/>
        <v>BalsaIso</v>
      </c>
      <c r="G44237" s="1" t="b">
        <f t="shared" si="4133"/>
        <v>0</v>
      </c>
      <c r="H44237" s="1" t="b">
        <f t="shared" si="4131"/>
        <v>0</v>
      </c>
      <c r="I44237" s="1">
        <f t="shared" si="4132"/>
        <v>1.5000000000000006E-2</v>
      </c>
      <c r="J44237" s="1" t="s">
        <v>392</v>
      </c>
      <c r="K44237" s="1">
        <v>1E-3</v>
      </c>
      <c r="L44237" s="1">
        <v>4</v>
      </c>
      <c r="M44237" s="1">
        <v>0</v>
      </c>
      <c r="O44237" s="1" t="s">
        <v>547</v>
      </c>
    </row>
    <row r="44238" spans="1:15" x14ac:dyDescent="0.25">
      <c r="A44238" s="1">
        <v>44238</v>
      </c>
      <c r="B44238" s="1" t="b">
        <f>IF(AND(G44238=TRUE(),H44238=TRUE()),IFERROR(MATCH(LEFT(E44239,6),Sheet3!$3:$3,0)&gt;0,"No Section"),FALSE())</f>
        <v>0</v>
      </c>
      <c r="C44238" s="1">
        <f t="shared" si="4128"/>
        <v>31.5</v>
      </c>
      <c r="E44238" s="1" t="str">
        <f t="shared" si="4129"/>
        <v>031500_SW1</v>
      </c>
      <c r="F44238" s="1" t="str">
        <f t="shared" si="4130"/>
        <v>BalsaIso</v>
      </c>
      <c r="G44238" s="1" t="b">
        <f t="shared" si="4133"/>
        <v>0</v>
      </c>
      <c r="H44238" s="1" t="b">
        <f t="shared" si="4131"/>
        <v>0</v>
      </c>
      <c r="I44238" s="1">
        <f t="shared" si="4132"/>
        <v>1.6000000000000007E-2</v>
      </c>
      <c r="J44238" s="1" t="s">
        <v>392</v>
      </c>
      <c r="K44238" s="1">
        <v>1E-3</v>
      </c>
      <c r="L44238" s="1">
        <v>4</v>
      </c>
      <c r="M44238" s="1">
        <v>0</v>
      </c>
      <c r="O44238" s="1" t="s">
        <v>547</v>
      </c>
    </row>
    <row r="44239" spans="1:15" x14ac:dyDescent="0.25">
      <c r="A44239" s="1">
        <v>44239</v>
      </c>
      <c r="B44239" s="1" t="b">
        <f>IF(AND(G44239=TRUE(),H44239=TRUE()),IFERROR(MATCH(LEFT(E44240,6),Sheet3!$3:$3,0)&gt;0,"No Section"),FALSE())</f>
        <v>0</v>
      </c>
      <c r="C44239" s="1">
        <f t="shared" si="4128"/>
        <v>31.5</v>
      </c>
      <c r="E44239" s="1" t="str">
        <f t="shared" si="4129"/>
        <v>031500_SW1</v>
      </c>
      <c r="F44239" s="1" t="str">
        <f t="shared" si="4130"/>
        <v>BalsaIso</v>
      </c>
      <c r="G44239" s="1" t="b">
        <f t="shared" si="4133"/>
        <v>0</v>
      </c>
      <c r="H44239" s="1" t="b">
        <f t="shared" si="4131"/>
        <v>0</v>
      </c>
      <c r="I44239" s="1">
        <f t="shared" si="4132"/>
        <v>1.7000000000000008E-2</v>
      </c>
      <c r="J44239" s="1" t="s">
        <v>392</v>
      </c>
      <c r="K44239" s="1">
        <v>1E-3</v>
      </c>
      <c r="L44239" s="1">
        <v>4</v>
      </c>
      <c r="M44239" s="1">
        <v>0</v>
      </c>
      <c r="O44239" s="1" t="s">
        <v>547</v>
      </c>
    </row>
    <row r="44240" spans="1:15" x14ac:dyDescent="0.25">
      <c r="A44240" s="1">
        <v>44240</v>
      </c>
      <c r="B44240" s="1" t="b">
        <f>IF(AND(G44240=TRUE(),H44240=TRUE()),IFERROR(MATCH(LEFT(E44241,6),Sheet3!$3:$3,0)&gt;0,"No Section"),FALSE())</f>
        <v>0</v>
      </c>
      <c r="C44240" s="1">
        <f t="shared" si="4128"/>
        <v>31.5</v>
      </c>
      <c r="E44240" s="1" t="str">
        <f t="shared" si="4129"/>
        <v>031500_SW1</v>
      </c>
      <c r="F44240" s="1" t="str">
        <f t="shared" si="4130"/>
        <v>BalsaIso</v>
      </c>
      <c r="G44240" s="1" t="b">
        <f t="shared" si="4133"/>
        <v>0</v>
      </c>
      <c r="H44240" s="1" t="b">
        <f t="shared" si="4131"/>
        <v>0</v>
      </c>
      <c r="I44240" s="1">
        <f t="shared" si="4132"/>
        <v>1.8000000000000009E-2</v>
      </c>
      <c r="J44240" s="1" t="s">
        <v>392</v>
      </c>
      <c r="K44240" s="1">
        <v>1E-3</v>
      </c>
      <c r="L44240" s="1">
        <v>4</v>
      </c>
      <c r="M44240" s="1">
        <v>0</v>
      </c>
      <c r="O44240" s="1" t="s">
        <v>547</v>
      </c>
    </row>
    <row r="44241" spans="1:15" x14ac:dyDescent="0.25">
      <c r="A44241" s="1">
        <v>44241</v>
      </c>
      <c r="B44241" s="1" t="b">
        <f>IF(AND(G44241=TRUE(),H44241=TRUE()),IFERROR(MATCH(LEFT(E44242,6),Sheet3!$3:$3,0)&gt;0,"No Section"),FALSE())</f>
        <v>0</v>
      </c>
      <c r="C44241" s="1">
        <f t="shared" si="4128"/>
        <v>31.5</v>
      </c>
      <c r="E44241" s="1" t="str">
        <f t="shared" si="4129"/>
        <v>031500_SW1</v>
      </c>
      <c r="F44241" s="1" t="str">
        <f t="shared" si="4130"/>
        <v>BalsaIso</v>
      </c>
      <c r="G44241" s="1" t="b">
        <f t="shared" si="4133"/>
        <v>0</v>
      </c>
      <c r="H44241" s="1" t="b">
        <f t="shared" si="4131"/>
        <v>1</v>
      </c>
      <c r="I44241" s="1">
        <f t="shared" si="4132"/>
        <v>1.900000000000001E-2</v>
      </c>
      <c r="J44241" s="1" t="s">
        <v>392</v>
      </c>
      <c r="K44241" s="1">
        <v>1E-3</v>
      </c>
      <c r="L44241" s="1">
        <v>4</v>
      </c>
      <c r="M44241" s="1">
        <v>0</v>
      </c>
      <c r="O44241" s="1" t="s">
        <v>547</v>
      </c>
    </row>
    <row r="44242" spans="1:15" x14ac:dyDescent="0.25">
      <c r="A44242" s="1">
        <v>44242</v>
      </c>
      <c r="B44242" s="1" t="b">
        <f>IF(AND(G44242=TRUE(),H44242=TRUE()),IFERROR(MATCH(LEFT(E44243,6),Sheet3!$3:$3,0)&gt;0,"No Section"),FALSE())</f>
        <v>0</v>
      </c>
      <c r="C44242" s="1">
        <f t="shared" si="4128"/>
        <v>31.5</v>
      </c>
      <c r="E44242" s="1" t="str">
        <f t="shared" si="4129"/>
        <v>031500_SW1</v>
      </c>
      <c r="F44242" s="1" t="str">
        <f t="shared" si="4130"/>
        <v/>
      </c>
      <c r="G44242" s="1" t="b">
        <f t="shared" si="4133"/>
        <v>0</v>
      </c>
      <c r="H44242" s="1" t="b">
        <f t="shared" si="4131"/>
        <v>0</v>
      </c>
      <c r="I44242" s="1" t="e">
        <f t="shared" si="4132"/>
        <v>#VALUE!</v>
      </c>
      <c r="J44242" s="1" t="s">
        <v>394</v>
      </c>
      <c r="K44242" s="1" t="s">
        <v>396</v>
      </c>
    </row>
    <row r="44243" spans="1:15" x14ac:dyDescent="0.25">
      <c r="A44243" s="1">
        <v>44243</v>
      </c>
      <c r="B44243" s="1" t="b">
        <f>IF(AND(G44243=TRUE(),H44243=TRUE()),IFERROR(MATCH(LEFT(E44244,6),Sheet3!$3:$3,0)&gt;0,"No Section"),FALSE())</f>
        <v>0</v>
      </c>
      <c r="C44243" s="1">
        <f t="shared" si="4128"/>
        <v>31.5</v>
      </c>
      <c r="E44243" s="1" t="str">
        <f t="shared" si="4129"/>
        <v>031500_SW1</v>
      </c>
      <c r="F44243" s="1" t="str">
        <f t="shared" si="4130"/>
        <v/>
      </c>
      <c r="G44243" s="1" t="b">
        <f t="shared" si="4133"/>
        <v>0</v>
      </c>
      <c r="H44243" s="1" t="b">
        <f t="shared" si="4131"/>
        <v>0</v>
      </c>
      <c r="I44243" s="1" t="e">
        <f t="shared" si="4132"/>
        <v>#VALUE!</v>
      </c>
    </row>
    <row r="44244" spans="1:15" x14ac:dyDescent="0.25">
      <c r="A44244" s="1">
        <v>44244</v>
      </c>
      <c r="B44244" s="1" t="b">
        <f>IF(AND(G44244=TRUE(),H44244=TRUE()),IFERROR(MATCH(LEFT(E44245,6),Sheet3!$3:$3,0)&gt;0,"No Section"),FALSE())</f>
        <v>0</v>
      </c>
      <c r="C44244" s="1">
        <f t="shared" ref="C44244:C44307" si="4134">LEFT(E44244,6)/1000</f>
        <v>31.5</v>
      </c>
      <c r="E44244" s="1" t="str">
        <f t="shared" ref="E44244:E44307" si="4135">IF(J44245=$J$149,RIGHT(J44244,LEN(J44244)-5),E44243)</f>
        <v>031500_SW2</v>
      </c>
      <c r="F44244" s="1" t="str">
        <f t="shared" ref="F44244:F44307" si="4136">IF(J44244=$J$150,VLOOKUP(L44244,$U$2:$V$7,2,FALSE()),"")</f>
        <v/>
      </c>
      <c r="G44244" s="1" t="b">
        <f t="shared" si="4133"/>
        <v>0</v>
      </c>
      <c r="H44244" s="1" t="b">
        <f t="shared" ref="H44244:H44307" si="4137">IF(F44244=F44245,FALSE(),IF(J44244=$J$150,TRUE(),FALSE()))</f>
        <v>0</v>
      </c>
      <c r="I44244" s="1" t="e">
        <f t="shared" ref="I44244:I44307" si="4138">IF(F44244=F44243,I44243,0)+K44244</f>
        <v>#VALUE!</v>
      </c>
      <c r="J44244" s="1" t="s">
        <v>969</v>
      </c>
    </row>
    <row r="44245" spans="1:15" x14ac:dyDescent="0.25">
      <c r="A44245" s="1">
        <v>44245</v>
      </c>
      <c r="B44245" s="1" t="b">
        <f>IF(AND(G44245=TRUE(),H44245=TRUE()),IFERROR(MATCH(LEFT(E44246,6),Sheet3!$3:$3,0)&gt;0,"No Section"),FALSE())</f>
        <v>0</v>
      </c>
      <c r="C44245" s="1">
        <f t="shared" si="4134"/>
        <v>31.5</v>
      </c>
      <c r="E44245" s="1" t="str">
        <f t="shared" si="4135"/>
        <v>031500_SW2</v>
      </c>
      <c r="F44245" s="1" t="str">
        <f t="shared" si="4136"/>
        <v/>
      </c>
      <c r="G44245" s="1" t="b">
        <f t="shared" ref="G44245:G44308" si="4139">IF(J44245=$J$149,IF(E44244=E44243,FALSE(),TRUE()),G44244)</f>
        <v>1</v>
      </c>
      <c r="H44245" s="1" t="b">
        <f t="shared" si="4137"/>
        <v>0</v>
      </c>
      <c r="I44245" s="1" t="e">
        <f t="shared" si="4138"/>
        <v>#VALUE!</v>
      </c>
      <c r="J44245" s="1" t="s">
        <v>390</v>
      </c>
      <c r="K44245" s="1">
        <v>570</v>
      </c>
      <c r="L44245" s="1" t="s">
        <v>391</v>
      </c>
    </row>
    <row r="44246" spans="1:15" x14ac:dyDescent="0.25">
      <c r="A44246" s="1">
        <v>44246</v>
      </c>
      <c r="B44246" s="1" t="b">
        <f>IF(AND(G44246=TRUE(),H44246=TRUE()),IFERROR(MATCH(LEFT(E44247,6),Sheet3!$3:$3,0)&gt;0,"No Section"),FALSE())</f>
        <v>0</v>
      </c>
      <c r="C44246" s="1">
        <f t="shared" si="4134"/>
        <v>31.5</v>
      </c>
      <c r="E44246" s="1" t="str">
        <f t="shared" si="4135"/>
        <v>031500_SW2</v>
      </c>
      <c r="F44246" s="1" t="str">
        <f t="shared" si="4136"/>
        <v>Biax webs</v>
      </c>
      <c r="G44246" s="1" t="b">
        <f t="shared" si="4139"/>
        <v>1</v>
      </c>
      <c r="H44246" s="1" t="b">
        <f t="shared" si="4137"/>
        <v>0</v>
      </c>
      <c r="I44246" s="1">
        <f t="shared" si="4138"/>
        <v>1E-3</v>
      </c>
      <c r="J44246" s="1" t="s">
        <v>392</v>
      </c>
      <c r="K44246" s="1">
        <v>1E-3</v>
      </c>
      <c r="L44246" s="1">
        <v>5</v>
      </c>
      <c r="M44246" s="1">
        <v>0</v>
      </c>
      <c r="O44246" s="1" t="s">
        <v>554</v>
      </c>
    </row>
    <row r="44247" spans="1:15" x14ac:dyDescent="0.25">
      <c r="A44247" s="1">
        <v>44247</v>
      </c>
      <c r="B44247" s="1" t="b">
        <f>IF(AND(G44247=TRUE(),H44247=TRUE()),IFERROR(MATCH(LEFT(E44248,6),Sheet3!$3:$3,0)&gt;0,"No Section"),FALSE())</f>
        <v>0</v>
      </c>
      <c r="C44247" s="1">
        <f t="shared" si="4134"/>
        <v>31.5</v>
      </c>
      <c r="E44247" s="1" t="str">
        <f t="shared" si="4135"/>
        <v>031500_SW2</v>
      </c>
      <c r="F44247" s="1" t="str">
        <f t="shared" si="4136"/>
        <v>Biax webs</v>
      </c>
      <c r="G44247" s="1" t="b">
        <f t="shared" si="4139"/>
        <v>1</v>
      </c>
      <c r="H44247" s="1" t="b">
        <f t="shared" si="4137"/>
        <v>0</v>
      </c>
      <c r="I44247" s="1">
        <f t="shared" si="4138"/>
        <v>2E-3</v>
      </c>
      <c r="J44247" s="1" t="s">
        <v>392</v>
      </c>
      <c r="K44247" s="1">
        <v>1E-3</v>
      </c>
      <c r="L44247" s="1">
        <v>5</v>
      </c>
      <c r="M44247" s="1">
        <v>0</v>
      </c>
      <c r="O44247" s="1" t="s">
        <v>554</v>
      </c>
    </row>
    <row r="44248" spans="1:15" x14ac:dyDescent="0.25">
      <c r="A44248" s="1">
        <v>44248</v>
      </c>
      <c r="B44248" s="1" t="str">
        <f>IF(AND(G44248=TRUE(),H44248=TRUE()),IFERROR(MATCH(LEFT(E44249,6),Sheet3!$3:$3,0)&gt;0,"No Section"),FALSE())</f>
        <v>No Section</v>
      </c>
      <c r="C44248" s="1">
        <f t="shared" si="4134"/>
        <v>31.5</v>
      </c>
      <c r="D44248" s="1" t="str">
        <f>RIGHT(E44248,LEN(E44248)-7)</f>
        <v>SW2</v>
      </c>
      <c r="E44248" s="1" t="str">
        <f t="shared" si="4135"/>
        <v>031500_SW2</v>
      </c>
      <c r="F44248" s="1" t="str">
        <f t="shared" si="4136"/>
        <v>Biax webs</v>
      </c>
      <c r="G44248" s="1" t="b">
        <f t="shared" si="4139"/>
        <v>1</v>
      </c>
      <c r="H44248" s="1" t="b">
        <f t="shared" si="4137"/>
        <v>1</v>
      </c>
      <c r="I44248" s="1">
        <f t="shared" si="4138"/>
        <v>3.0000000000000001E-3</v>
      </c>
      <c r="J44248" s="1" t="s">
        <v>392</v>
      </c>
      <c r="K44248" s="1">
        <v>1E-3</v>
      </c>
      <c r="L44248" s="1">
        <v>5</v>
      </c>
      <c r="M44248" s="1">
        <v>0</v>
      </c>
      <c r="O44248" s="1" t="s">
        <v>554</v>
      </c>
    </row>
    <row r="44249" spans="1:15" x14ac:dyDescent="0.25">
      <c r="A44249" s="1">
        <v>44249</v>
      </c>
      <c r="B44249" s="1" t="b">
        <f>IF(AND(G44249=TRUE(),H44249=TRUE()),IFERROR(MATCH(LEFT(E44250,6),Sheet3!$3:$3,0)&gt;0,"No Section"),FALSE())</f>
        <v>0</v>
      </c>
      <c r="C44249" s="1">
        <f t="shared" si="4134"/>
        <v>31.5</v>
      </c>
      <c r="E44249" s="1" t="str">
        <f t="shared" si="4135"/>
        <v>031500_SW2</v>
      </c>
      <c r="F44249" s="1" t="str">
        <f t="shared" si="4136"/>
        <v>BalsaIso</v>
      </c>
      <c r="G44249" s="1" t="b">
        <f t="shared" si="4139"/>
        <v>1</v>
      </c>
      <c r="H44249" s="1" t="b">
        <f t="shared" si="4137"/>
        <v>0</v>
      </c>
      <c r="I44249" s="1">
        <f t="shared" si="4138"/>
        <v>1E-3</v>
      </c>
      <c r="J44249" s="1" t="s">
        <v>392</v>
      </c>
      <c r="K44249" s="1">
        <v>1E-3</v>
      </c>
      <c r="L44249" s="1">
        <v>4</v>
      </c>
      <c r="M44249" s="1">
        <v>0</v>
      </c>
      <c r="O44249" s="1" t="s">
        <v>547</v>
      </c>
    </row>
    <row r="44250" spans="1:15" x14ac:dyDescent="0.25">
      <c r="A44250" s="1">
        <v>44250</v>
      </c>
      <c r="B44250" s="1" t="b">
        <f>IF(AND(G44250=TRUE(),H44250=TRUE()),IFERROR(MATCH(LEFT(E44251,6),Sheet3!$3:$3,0)&gt;0,"No Section"),FALSE())</f>
        <v>0</v>
      </c>
      <c r="C44250" s="1">
        <f t="shared" si="4134"/>
        <v>31.5</v>
      </c>
      <c r="E44250" s="1" t="str">
        <f t="shared" si="4135"/>
        <v>031500_SW2</v>
      </c>
      <c r="F44250" s="1" t="str">
        <f t="shared" si="4136"/>
        <v>BalsaIso</v>
      </c>
      <c r="G44250" s="1" t="b">
        <f t="shared" si="4139"/>
        <v>1</v>
      </c>
      <c r="H44250" s="1" t="b">
        <f t="shared" si="4137"/>
        <v>0</v>
      </c>
      <c r="I44250" s="1">
        <f t="shared" si="4138"/>
        <v>2E-3</v>
      </c>
      <c r="J44250" s="1" t="s">
        <v>392</v>
      </c>
      <c r="K44250" s="1">
        <v>1E-3</v>
      </c>
      <c r="L44250" s="1">
        <v>4</v>
      </c>
      <c r="M44250" s="1">
        <v>0</v>
      </c>
      <c r="O44250" s="1" t="s">
        <v>547</v>
      </c>
    </row>
    <row r="44251" spans="1:15" x14ac:dyDescent="0.25">
      <c r="A44251" s="1">
        <v>44251</v>
      </c>
      <c r="B44251" s="1" t="b">
        <f>IF(AND(G44251=TRUE(),H44251=TRUE()),IFERROR(MATCH(LEFT(E44252,6),Sheet3!$3:$3,0)&gt;0,"No Section"),FALSE())</f>
        <v>0</v>
      </c>
      <c r="C44251" s="1">
        <f t="shared" si="4134"/>
        <v>31.5</v>
      </c>
      <c r="E44251" s="1" t="str">
        <f t="shared" si="4135"/>
        <v>031500_SW2</v>
      </c>
      <c r="F44251" s="1" t="str">
        <f t="shared" si="4136"/>
        <v>BalsaIso</v>
      </c>
      <c r="G44251" s="1" t="b">
        <f t="shared" si="4139"/>
        <v>1</v>
      </c>
      <c r="H44251" s="1" t="b">
        <f t="shared" si="4137"/>
        <v>0</v>
      </c>
      <c r="I44251" s="1">
        <f t="shared" si="4138"/>
        <v>3.0000000000000001E-3</v>
      </c>
      <c r="J44251" s="1" t="s">
        <v>392</v>
      </c>
      <c r="K44251" s="1">
        <v>1E-3</v>
      </c>
      <c r="L44251" s="1">
        <v>4</v>
      </c>
      <c r="M44251" s="1">
        <v>0</v>
      </c>
      <c r="O44251" s="1" t="s">
        <v>547</v>
      </c>
    </row>
    <row r="44252" spans="1:15" x14ac:dyDescent="0.25">
      <c r="A44252" s="1">
        <v>44252</v>
      </c>
      <c r="B44252" s="1" t="b">
        <f>IF(AND(G44252=TRUE(),H44252=TRUE()),IFERROR(MATCH(LEFT(E44253,6),Sheet3!$3:$3,0)&gt;0,"No Section"),FALSE())</f>
        <v>0</v>
      </c>
      <c r="C44252" s="1">
        <f t="shared" si="4134"/>
        <v>31.5</v>
      </c>
      <c r="E44252" s="1" t="str">
        <f t="shared" si="4135"/>
        <v>031500_SW2</v>
      </c>
      <c r="F44252" s="1" t="str">
        <f t="shared" si="4136"/>
        <v>BalsaIso</v>
      </c>
      <c r="G44252" s="1" t="b">
        <f t="shared" si="4139"/>
        <v>1</v>
      </c>
      <c r="H44252" s="1" t="b">
        <f t="shared" si="4137"/>
        <v>0</v>
      </c>
      <c r="I44252" s="1">
        <f t="shared" si="4138"/>
        <v>4.0000000000000001E-3</v>
      </c>
      <c r="J44252" s="1" t="s">
        <v>392</v>
      </c>
      <c r="K44252" s="1">
        <v>1E-3</v>
      </c>
      <c r="L44252" s="1">
        <v>4</v>
      </c>
      <c r="M44252" s="1">
        <v>0</v>
      </c>
      <c r="O44252" s="1" t="s">
        <v>547</v>
      </c>
    </row>
    <row r="44253" spans="1:15" x14ac:dyDescent="0.25">
      <c r="A44253" s="1">
        <v>44253</v>
      </c>
      <c r="B44253" s="1" t="b">
        <f>IF(AND(G44253=TRUE(),H44253=TRUE()),IFERROR(MATCH(LEFT(E44254,6),Sheet3!$3:$3,0)&gt;0,"No Section"),FALSE())</f>
        <v>0</v>
      </c>
      <c r="C44253" s="1">
        <f t="shared" si="4134"/>
        <v>31.5</v>
      </c>
      <c r="E44253" s="1" t="str">
        <f t="shared" si="4135"/>
        <v>031500_SW2</v>
      </c>
      <c r="F44253" s="1" t="str">
        <f t="shared" si="4136"/>
        <v>BalsaIso</v>
      </c>
      <c r="G44253" s="1" t="b">
        <f t="shared" si="4139"/>
        <v>1</v>
      </c>
      <c r="H44253" s="1" t="b">
        <f t="shared" si="4137"/>
        <v>0</v>
      </c>
      <c r="I44253" s="1">
        <f t="shared" si="4138"/>
        <v>5.0000000000000001E-3</v>
      </c>
      <c r="J44253" s="1" t="s">
        <v>392</v>
      </c>
      <c r="K44253" s="1">
        <v>1E-3</v>
      </c>
      <c r="L44253" s="1">
        <v>4</v>
      </c>
      <c r="M44253" s="1">
        <v>0</v>
      </c>
      <c r="O44253" s="1" t="s">
        <v>547</v>
      </c>
    </row>
    <row r="44254" spans="1:15" x14ac:dyDescent="0.25">
      <c r="A44254" s="1">
        <v>44254</v>
      </c>
      <c r="B44254" s="1" t="b">
        <f>IF(AND(G44254=TRUE(),H44254=TRUE()),IFERROR(MATCH(LEFT(E44255,6),Sheet3!$3:$3,0)&gt;0,"No Section"),FALSE())</f>
        <v>0</v>
      </c>
      <c r="C44254" s="1">
        <f t="shared" si="4134"/>
        <v>31.5</v>
      </c>
      <c r="E44254" s="1" t="str">
        <f t="shared" si="4135"/>
        <v>031500_SW2</v>
      </c>
      <c r="F44254" s="1" t="str">
        <f t="shared" si="4136"/>
        <v>BalsaIso</v>
      </c>
      <c r="G44254" s="1" t="b">
        <f t="shared" si="4139"/>
        <v>1</v>
      </c>
      <c r="H44254" s="1" t="b">
        <f t="shared" si="4137"/>
        <v>0</v>
      </c>
      <c r="I44254" s="1">
        <f t="shared" si="4138"/>
        <v>6.0000000000000001E-3</v>
      </c>
      <c r="J44254" s="1" t="s">
        <v>392</v>
      </c>
      <c r="K44254" s="1">
        <v>1E-3</v>
      </c>
      <c r="L44254" s="1">
        <v>4</v>
      </c>
      <c r="M44254" s="1">
        <v>0</v>
      </c>
      <c r="O44254" s="1" t="s">
        <v>547</v>
      </c>
    </row>
    <row r="44255" spans="1:15" x14ac:dyDescent="0.25">
      <c r="A44255" s="1">
        <v>44255</v>
      </c>
      <c r="B44255" s="1" t="b">
        <f>IF(AND(G44255=TRUE(),H44255=TRUE()),IFERROR(MATCH(LEFT(E44256,6),Sheet3!$3:$3,0)&gt;0,"No Section"),FALSE())</f>
        <v>0</v>
      </c>
      <c r="C44255" s="1">
        <f t="shared" si="4134"/>
        <v>31.5</v>
      </c>
      <c r="E44255" s="1" t="str">
        <f t="shared" si="4135"/>
        <v>031500_SW2</v>
      </c>
      <c r="F44255" s="1" t="str">
        <f t="shared" si="4136"/>
        <v>BalsaIso</v>
      </c>
      <c r="G44255" s="1" t="b">
        <f t="shared" si="4139"/>
        <v>1</v>
      </c>
      <c r="H44255" s="1" t="b">
        <f t="shared" si="4137"/>
        <v>0</v>
      </c>
      <c r="I44255" s="1">
        <f t="shared" si="4138"/>
        <v>7.0000000000000001E-3</v>
      </c>
      <c r="J44255" s="1" t="s">
        <v>392</v>
      </c>
      <c r="K44255" s="1">
        <v>1E-3</v>
      </c>
      <c r="L44255" s="1">
        <v>4</v>
      </c>
      <c r="M44255" s="1">
        <v>0</v>
      </c>
      <c r="O44255" s="1" t="s">
        <v>547</v>
      </c>
    </row>
    <row r="44256" spans="1:15" x14ac:dyDescent="0.25">
      <c r="A44256" s="1">
        <v>44256</v>
      </c>
      <c r="B44256" s="1" t="b">
        <f>IF(AND(G44256=TRUE(),H44256=TRUE()),IFERROR(MATCH(LEFT(E44257,6),Sheet3!$3:$3,0)&gt;0,"No Section"),FALSE())</f>
        <v>0</v>
      </c>
      <c r="C44256" s="1">
        <f t="shared" si="4134"/>
        <v>31.5</v>
      </c>
      <c r="E44256" s="1" t="str">
        <f t="shared" si="4135"/>
        <v>031500_SW2</v>
      </c>
      <c r="F44256" s="1" t="str">
        <f t="shared" si="4136"/>
        <v>BalsaIso</v>
      </c>
      <c r="G44256" s="1" t="b">
        <f t="shared" si="4139"/>
        <v>1</v>
      </c>
      <c r="H44256" s="1" t="b">
        <f t="shared" si="4137"/>
        <v>0</v>
      </c>
      <c r="I44256" s="1">
        <f t="shared" si="4138"/>
        <v>8.0000000000000002E-3</v>
      </c>
      <c r="J44256" s="1" t="s">
        <v>392</v>
      </c>
      <c r="K44256" s="1">
        <v>1E-3</v>
      </c>
      <c r="L44256" s="1">
        <v>4</v>
      </c>
      <c r="M44256" s="1">
        <v>0</v>
      </c>
      <c r="O44256" s="1" t="s">
        <v>547</v>
      </c>
    </row>
    <row r="44257" spans="1:15" x14ac:dyDescent="0.25">
      <c r="A44257" s="1">
        <v>44257</v>
      </c>
      <c r="B44257" s="1" t="b">
        <f>IF(AND(G44257=TRUE(),H44257=TRUE()),IFERROR(MATCH(LEFT(E44258,6),Sheet3!$3:$3,0)&gt;0,"No Section"),FALSE())</f>
        <v>0</v>
      </c>
      <c r="C44257" s="1">
        <f t="shared" si="4134"/>
        <v>31.5</v>
      </c>
      <c r="E44257" s="1" t="str">
        <f t="shared" si="4135"/>
        <v>031500_SW2</v>
      </c>
      <c r="F44257" s="1" t="str">
        <f t="shared" si="4136"/>
        <v>BalsaIso</v>
      </c>
      <c r="G44257" s="1" t="b">
        <f t="shared" si="4139"/>
        <v>1</v>
      </c>
      <c r="H44257" s="1" t="b">
        <f t="shared" si="4137"/>
        <v>0</v>
      </c>
      <c r="I44257" s="1">
        <f t="shared" si="4138"/>
        <v>9.0000000000000011E-3</v>
      </c>
      <c r="J44257" s="1" t="s">
        <v>392</v>
      </c>
      <c r="K44257" s="1">
        <v>1E-3</v>
      </c>
      <c r="L44257" s="1">
        <v>4</v>
      </c>
      <c r="M44257" s="1">
        <v>0</v>
      </c>
      <c r="O44257" s="1" t="s">
        <v>547</v>
      </c>
    </row>
    <row r="44258" spans="1:15" x14ac:dyDescent="0.25">
      <c r="A44258" s="1">
        <v>44258</v>
      </c>
      <c r="B44258" s="1" t="b">
        <f>IF(AND(G44258=TRUE(),H44258=TRUE()),IFERROR(MATCH(LEFT(E44259,6),Sheet3!$3:$3,0)&gt;0,"No Section"),FALSE())</f>
        <v>0</v>
      </c>
      <c r="C44258" s="1">
        <f t="shared" si="4134"/>
        <v>31.5</v>
      </c>
      <c r="E44258" s="1" t="str">
        <f t="shared" si="4135"/>
        <v>031500_SW2</v>
      </c>
      <c r="F44258" s="1" t="str">
        <f t="shared" si="4136"/>
        <v>BalsaIso</v>
      </c>
      <c r="G44258" s="1" t="b">
        <f t="shared" si="4139"/>
        <v>1</v>
      </c>
      <c r="H44258" s="1" t="b">
        <f t="shared" si="4137"/>
        <v>0</v>
      </c>
      <c r="I44258" s="1">
        <f t="shared" si="4138"/>
        <v>1.0000000000000002E-2</v>
      </c>
      <c r="J44258" s="1" t="s">
        <v>392</v>
      </c>
      <c r="K44258" s="1">
        <v>1E-3</v>
      </c>
      <c r="L44258" s="1">
        <v>4</v>
      </c>
      <c r="M44258" s="1">
        <v>0</v>
      </c>
      <c r="O44258" s="1" t="s">
        <v>547</v>
      </c>
    </row>
    <row r="44259" spans="1:15" x14ac:dyDescent="0.25">
      <c r="A44259" s="1">
        <v>44259</v>
      </c>
      <c r="B44259" s="1" t="b">
        <f>IF(AND(G44259=TRUE(),H44259=TRUE()),IFERROR(MATCH(LEFT(E44260,6),Sheet3!$3:$3,0)&gt;0,"No Section"),FALSE())</f>
        <v>0</v>
      </c>
      <c r="C44259" s="1">
        <f t="shared" si="4134"/>
        <v>31.5</v>
      </c>
      <c r="E44259" s="1" t="str">
        <f t="shared" si="4135"/>
        <v>031500_SW2</v>
      </c>
      <c r="F44259" s="1" t="str">
        <f t="shared" si="4136"/>
        <v>BalsaIso</v>
      </c>
      <c r="G44259" s="1" t="b">
        <f t="shared" si="4139"/>
        <v>1</v>
      </c>
      <c r="H44259" s="1" t="b">
        <f t="shared" si="4137"/>
        <v>0</v>
      </c>
      <c r="I44259" s="1">
        <f t="shared" si="4138"/>
        <v>1.1000000000000003E-2</v>
      </c>
      <c r="J44259" s="1" t="s">
        <v>392</v>
      </c>
      <c r="K44259" s="1">
        <v>1E-3</v>
      </c>
      <c r="L44259" s="1">
        <v>4</v>
      </c>
      <c r="M44259" s="1">
        <v>0</v>
      </c>
      <c r="O44259" s="1" t="s">
        <v>547</v>
      </c>
    </row>
    <row r="44260" spans="1:15" x14ac:dyDescent="0.25">
      <c r="A44260" s="1">
        <v>44260</v>
      </c>
      <c r="B44260" s="1" t="b">
        <f>IF(AND(G44260=TRUE(),H44260=TRUE()),IFERROR(MATCH(LEFT(E44261,6),Sheet3!$3:$3,0)&gt;0,"No Section"),FALSE())</f>
        <v>0</v>
      </c>
      <c r="C44260" s="1">
        <f t="shared" si="4134"/>
        <v>31.5</v>
      </c>
      <c r="E44260" s="1" t="str">
        <f t="shared" si="4135"/>
        <v>031500_SW2</v>
      </c>
      <c r="F44260" s="1" t="str">
        <f t="shared" si="4136"/>
        <v>BalsaIso</v>
      </c>
      <c r="G44260" s="1" t="b">
        <f t="shared" si="4139"/>
        <v>1</v>
      </c>
      <c r="H44260" s="1" t="b">
        <f t="shared" si="4137"/>
        <v>0</v>
      </c>
      <c r="I44260" s="1">
        <f t="shared" si="4138"/>
        <v>1.2000000000000004E-2</v>
      </c>
      <c r="J44260" s="1" t="s">
        <v>392</v>
      </c>
      <c r="K44260" s="1">
        <v>1E-3</v>
      </c>
      <c r="L44260" s="1">
        <v>4</v>
      </c>
      <c r="M44260" s="1">
        <v>0</v>
      </c>
      <c r="O44260" s="1" t="s">
        <v>547</v>
      </c>
    </row>
    <row r="44261" spans="1:15" x14ac:dyDescent="0.25">
      <c r="A44261" s="1">
        <v>44261</v>
      </c>
      <c r="B44261" s="1" t="b">
        <f>IF(AND(G44261=TRUE(),H44261=TRUE()),IFERROR(MATCH(LEFT(E44262,6),Sheet3!$3:$3,0)&gt;0,"No Section"),FALSE())</f>
        <v>0</v>
      </c>
      <c r="C44261" s="1">
        <f t="shared" si="4134"/>
        <v>31.5</v>
      </c>
      <c r="E44261" s="1" t="str">
        <f t="shared" si="4135"/>
        <v>031500_SW2</v>
      </c>
      <c r="F44261" s="1" t="str">
        <f t="shared" si="4136"/>
        <v>BalsaIso</v>
      </c>
      <c r="G44261" s="1" t="b">
        <f t="shared" si="4139"/>
        <v>1</v>
      </c>
      <c r="H44261" s="1" t="b">
        <f t="shared" si="4137"/>
        <v>0</v>
      </c>
      <c r="I44261" s="1">
        <f t="shared" si="4138"/>
        <v>1.3000000000000005E-2</v>
      </c>
      <c r="J44261" s="1" t="s">
        <v>392</v>
      </c>
      <c r="K44261" s="1">
        <v>1E-3</v>
      </c>
      <c r="L44261" s="1">
        <v>4</v>
      </c>
      <c r="M44261" s="1">
        <v>0</v>
      </c>
      <c r="O44261" s="1" t="s">
        <v>547</v>
      </c>
    </row>
    <row r="44262" spans="1:15" x14ac:dyDescent="0.25">
      <c r="A44262" s="1">
        <v>44262</v>
      </c>
      <c r="B44262" s="1" t="b">
        <f>IF(AND(G44262=TRUE(),H44262=TRUE()),IFERROR(MATCH(LEFT(E44263,6),Sheet3!$3:$3,0)&gt;0,"No Section"),FALSE())</f>
        <v>0</v>
      </c>
      <c r="C44262" s="1">
        <f t="shared" si="4134"/>
        <v>31.5</v>
      </c>
      <c r="E44262" s="1" t="str">
        <f t="shared" si="4135"/>
        <v>031500_SW2</v>
      </c>
      <c r="F44262" s="1" t="str">
        <f t="shared" si="4136"/>
        <v>BalsaIso</v>
      </c>
      <c r="G44262" s="1" t="b">
        <f t="shared" si="4139"/>
        <v>1</v>
      </c>
      <c r="H44262" s="1" t="b">
        <f t="shared" si="4137"/>
        <v>0</v>
      </c>
      <c r="I44262" s="1">
        <f t="shared" si="4138"/>
        <v>1.4000000000000005E-2</v>
      </c>
      <c r="J44262" s="1" t="s">
        <v>392</v>
      </c>
      <c r="K44262" s="1">
        <v>1E-3</v>
      </c>
      <c r="L44262" s="1">
        <v>4</v>
      </c>
      <c r="M44262" s="1">
        <v>0</v>
      </c>
      <c r="O44262" s="1" t="s">
        <v>547</v>
      </c>
    </row>
    <row r="44263" spans="1:15" x14ac:dyDescent="0.25">
      <c r="A44263" s="1">
        <v>44263</v>
      </c>
      <c r="B44263" s="1" t="b">
        <f>IF(AND(G44263=TRUE(),H44263=TRUE()),IFERROR(MATCH(LEFT(E44264,6),Sheet3!$3:$3,0)&gt;0,"No Section"),FALSE())</f>
        <v>0</v>
      </c>
      <c r="C44263" s="1">
        <f t="shared" si="4134"/>
        <v>31.5</v>
      </c>
      <c r="E44263" s="1" t="str">
        <f t="shared" si="4135"/>
        <v>031500_SW2</v>
      </c>
      <c r="F44263" s="1" t="str">
        <f t="shared" si="4136"/>
        <v>BalsaIso</v>
      </c>
      <c r="G44263" s="1" t="b">
        <f t="shared" si="4139"/>
        <v>1</v>
      </c>
      <c r="H44263" s="1" t="b">
        <f t="shared" si="4137"/>
        <v>0</v>
      </c>
      <c r="I44263" s="1">
        <f t="shared" si="4138"/>
        <v>1.5000000000000006E-2</v>
      </c>
      <c r="J44263" s="1" t="s">
        <v>392</v>
      </c>
      <c r="K44263" s="1">
        <v>1E-3</v>
      </c>
      <c r="L44263" s="1">
        <v>4</v>
      </c>
      <c r="M44263" s="1">
        <v>0</v>
      </c>
      <c r="O44263" s="1" t="s">
        <v>547</v>
      </c>
    </row>
    <row r="44264" spans="1:15" x14ac:dyDescent="0.25">
      <c r="A44264" s="1">
        <v>44264</v>
      </c>
      <c r="B44264" s="1" t="b">
        <f>IF(AND(G44264=TRUE(),H44264=TRUE()),IFERROR(MATCH(LEFT(E44265,6),Sheet3!$3:$3,0)&gt;0,"No Section"),FALSE())</f>
        <v>0</v>
      </c>
      <c r="C44264" s="1">
        <f t="shared" si="4134"/>
        <v>31.5</v>
      </c>
      <c r="E44264" s="1" t="str">
        <f t="shared" si="4135"/>
        <v>031500_SW2</v>
      </c>
      <c r="F44264" s="1" t="str">
        <f t="shared" si="4136"/>
        <v>BalsaIso</v>
      </c>
      <c r="G44264" s="1" t="b">
        <f t="shared" si="4139"/>
        <v>1</v>
      </c>
      <c r="H44264" s="1" t="b">
        <f t="shared" si="4137"/>
        <v>0</v>
      </c>
      <c r="I44264" s="1">
        <f t="shared" si="4138"/>
        <v>1.6000000000000007E-2</v>
      </c>
      <c r="J44264" s="1" t="s">
        <v>392</v>
      </c>
      <c r="K44264" s="1">
        <v>1E-3</v>
      </c>
      <c r="L44264" s="1">
        <v>4</v>
      </c>
      <c r="M44264" s="1">
        <v>0</v>
      </c>
      <c r="O44264" s="1" t="s">
        <v>547</v>
      </c>
    </row>
    <row r="44265" spans="1:15" x14ac:dyDescent="0.25">
      <c r="A44265" s="1">
        <v>44265</v>
      </c>
      <c r="B44265" s="1" t="b">
        <f>IF(AND(G44265=TRUE(),H44265=TRUE()),IFERROR(MATCH(LEFT(E44266,6),Sheet3!$3:$3,0)&gt;0,"No Section"),FALSE())</f>
        <v>0</v>
      </c>
      <c r="C44265" s="1">
        <f t="shared" si="4134"/>
        <v>31.5</v>
      </c>
      <c r="E44265" s="1" t="str">
        <f t="shared" si="4135"/>
        <v>031500_SW2</v>
      </c>
      <c r="F44265" s="1" t="str">
        <f t="shared" si="4136"/>
        <v>BalsaIso</v>
      </c>
      <c r="G44265" s="1" t="b">
        <f t="shared" si="4139"/>
        <v>1</v>
      </c>
      <c r="H44265" s="1" t="b">
        <f t="shared" si="4137"/>
        <v>0</v>
      </c>
      <c r="I44265" s="1">
        <f t="shared" si="4138"/>
        <v>1.7000000000000008E-2</v>
      </c>
      <c r="J44265" s="1" t="s">
        <v>392</v>
      </c>
      <c r="K44265" s="1">
        <v>1E-3</v>
      </c>
      <c r="L44265" s="1">
        <v>4</v>
      </c>
      <c r="M44265" s="1">
        <v>0</v>
      </c>
      <c r="O44265" s="1" t="s">
        <v>547</v>
      </c>
    </row>
    <row r="44266" spans="1:15" x14ac:dyDescent="0.25">
      <c r="A44266" s="1">
        <v>44266</v>
      </c>
      <c r="B44266" s="1" t="b">
        <f>IF(AND(G44266=TRUE(),H44266=TRUE()),IFERROR(MATCH(LEFT(E44267,6),Sheet3!$3:$3,0)&gt;0,"No Section"),FALSE())</f>
        <v>0</v>
      </c>
      <c r="C44266" s="1">
        <f t="shared" si="4134"/>
        <v>31.5</v>
      </c>
      <c r="E44266" s="1" t="str">
        <f t="shared" si="4135"/>
        <v>031500_SW2</v>
      </c>
      <c r="F44266" s="1" t="str">
        <f t="shared" si="4136"/>
        <v>BalsaIso</v>
      </c>
      <c r="G44266" s="1" t="b">
        <f t="shared" si="4139"/>
        <v>1</v>
      </c>
      <c r="H44266" s="1" t="b">
        <f t="shared" si="4137"/>
        <v>0</v>
      </c>
      <c r="I44266" s="1">
        <f t="shared" si="4138"/>
        <v>1.8000000000000009E-2</v>
      </c>
      <c r="J44266" s="1" t="s">
        <v>392</v>
      </c>
      <c r="K44266" s="1">
        <v>1E-3</v>
      </c>
      <c r="L44266" s="1">
        <v>4</v>
      </c>
      <c r="M44266" s="1">
        <v>0</v>
      </c>
      <c r="O44266" s="1" t="s">
        <v>547</v>
      </c>
    </row>
    <row r="44267" spans="1:15" x14ac:dyDescent="0.25">
      <c r="A44267" s="1">
        <v>44267</v>
      </c>
      <c r="B44267" s="1" t="str">
        <f>IF(AND(G44267=TRUE(),H44267=TRUE()),IFERROR(MATCH(LEFT(E44268,6),Sheet3!$3:$3,0)&gt;0,"No Section"),FALSE())</f>
        <v>No Section</v>
      </c>
      <c r="C44267" s="1">
        <f t="shared" si="4134"/>
        <v>31.5</v>
      </c>
      <c r="D44267" s="1" t="str">
        <f>RIGHT(E44267,LEN(E44267)-7)</f>
        <v>SW2</v>
      </c>
      <c r="E44267" s="1" t="str">
        <f t="shared" si="4135"/>
        <v>031500_SW2</v>
      </c>
      <c r="F44267" s="1" t="str">
        <f t="shared" si="4136"/>
        <v>BalsaIso</v>
      </c>
      <c r="G44267" s="1" t="b">
        <f t="shared" si="4139"/>
        <v>1</v>
      </c>
      <c r="H44267" s="1" t="b">
        <f t="shared" si="4137"/>
        <v>1</v>
      </c>
      <c r="I44267" s="1">
        <f t="shared" si="4138"/>
        <v>1.900000000000001E-2</v>
      </c>
      <c r="J44267" s="1" t="s">
        <v>392</v>
      </c>
      <c r="K44267" s="1">
        <v>1E-3</v>
      </c>
      <c r="L44267" s="1">
        <v>4</v>
      </c>
      <c r="M44267" s="1">
        <v>0</v>
      </c>
      <c r="O44267" s="1" t="s">
        <v>547</v>
      </c>
    </row>
    <row r="44268" spans="1:15" x14ac:dyDescent="0.25">
      <c r="A44268" s="1">
        <v>44268</v>
      </c>
      <c r="B44268" s="1" t="b">
        <f>IF(AND(G44268=TRUE(),H44268=TRUE()),IFERROR(MATCH(LEFT(E44269,6),Sheet3!$3:$3,0)&gt;0,"No Section"),FALSE())</f>
        <v>0</v>
      </c>
      <c r="C44268" s="1">
        <f t="shared" si="4134"/>
        <v>31.5</v>
      </c>
      <c r="E44268" s="1" t="str">
        <f t="shared" si="4135"/>
        <v>031500_SW2</v>
      </c>
      <c r="F44268" s="1" t="str">
        <f t="shared" si="4136"/>
        <v/>
      </c>
      <c r="G44268" s="1" t="b">
        <f t="shared" si="4139"/>
        <v>1</v>
      </c>
      <c r="H44268" s="1" t="b">
        <f t="shared" si="4137"/>
        <v>0</v>
      </c>
      <c r="I44268" s="1" t="e">
        <f t="shared" si="4138"/>
        <v>#VALUE!</v>
      </c>
      <c r="J44268" s="1" t="s">
        <v>394</v>
      </c>
      <c r="K44268" s="1" t="s">
        <v>395</v>
      </c>
    </row>
    <row r="44269" spans="1:15" x14ac:dyDescent="0.25">
      <c r="A44269" s="1">
        <v>44269</v>
      </c>
      <c r="B44269" s="1" t="b">
        <f>IF(AND(G44269=TRUE(),H44269=TRUE()),IFERROR(MATCH(LEFT(E44270,6),Sheet3!$3:$3,0)&gt;0,"No Section"),FALSE())</f>
        <v>0</v>
      </c>
      <c r="C44269" s="1">
        <f t="shared" si="4134"/>
        <v>31.5</v>
      </c>
      <c r="E44269" s="1" t="str">
        <f t="shared" si="4135"/>
        <v>031500_SW2</v>
      </c>
      <c r="F44269" s="1" t="str">
        <f t="shared" si="4136"/>
        <v/>
      </c>
      <c r="G44269" s="1" t="b">
        <f t="shared" si="4139"/>
        <v>1</v>
      </c>
      <c r="H44269" s="1" t="b">
        <f t="shared" si="4137"/>
        <v>0</v>
      </c>
      <c r="I44269" s="1" t="e">
        <f t="shared" si="4138"/>
        <v>#VALUE!</v>
      </c>
    </row>
    <row r="44270" spans="1:15" x14ac:dyDescent="0.25">
      <c r="A44270" s="1">
        <v>44270</v>
      </c>
      <c r="B44270" s="1" t="b">
        <f>IF(AND(G44270=TRUE(),H44270=TRUE()),IFERROR(MATCH(LEFT(E44271,6),Sheet3!$3:$3,0)&gt;0,"No Section"),FALSE())</f>
        <v>0</v>
      </c>
      <c r="C44270" s="1">
        <f t="shared" si="4134"/>
        <v>31.5</v>
      </c>
      <c r="E44270" s="1" t="str">
        <f t="shared" si="4135"/>
        <v>031500_SW2</v>
      </c>
      <c r="F44270" s="1" t="str">
        <f t="shared" si="4136"/>
        <v/>
      </c>
      <c r="G44270" s="1" t="b">
        <f t="shared" si="4139"/>
        <v>1</v>
      </c>
      <c r="H44270" s="1" t="b">
        <f t="shared" si="4137"/>
        <v>0</v>
      </c>
      <c r="I44270" s="1" t="e">
        <f t="shared" si="4138"/>
        <v>#VALUE!</v>
      </c>
      <c r="J44270" s="1" t="s">
        <v>969</v>
      </c>
    </row>
    <row r="44271" spans="1:15" x14ac:dyDescent="0.25">
      <c r="A44271" s="1">
        <v>44271</v>
      </c>
      <c r="B44271" s="1" t="b">
        <f>IF(AND(G44271=TRUE(),H44271=TRUE()),IFERROR(MATCH(LEFT(E44272,6),Sheet3!$3:$3,0)&gt;0,"No Section"),FALSE())</f>
        <v>0</v>
      </c>
      <c r="C44271" s="1">
        <f t="shared" si="4134"/>
        <v>31.5</v>
      </c>
      <c r="E44271" s="1" t="str">
        <f t="shared" si="4135"/>
        <v>031500_SW2</v>
      </c>
      <c r="F44271" s="1" t="str">
        <f t="shared" si="4136"/>
        <v/>
      </c>
      <c r="G44271" s="1" t="b">
        <f t="shared" si="4139"/>
        <v>0</v>
      </c>
      <c r="H44271" s="1" t="b">
        <f t="shared" si="4137"/>
        <v>0</v>
      </c>
      <c r="I44271" s="1" t="e">
        <f t="shared" si="4138"/>
        <v>#VALUE!</v>
      </c>
      <c r="J44271" s="1" t="s">
        <v>390</v>
      </c>
      <c r="K44271" s="1">
        <v>1570</v>
      </c>
      <c r="L44271" s="1" t="s">
        <v>391</v>
      </c>
    </row>
    <row r="44272" spans="1:15" x14ac:dyDescent="0.25">
      <c r="A44272" s="1">
        <v>44272</v>
      </c>
      <c r="B44272" s="1" t="b">
        <f>IF(AND(G44272=TRUE(),H44272=TRUE()),IFERROR(MATCH(LEFT(E44273,6),Sheet3!$3:$3,0)&gt;0,"No Section"),FALSE())</f>
        <v>0</v>
      </c>
      <c r="C44272" s="1">
        <f t="shared" si="4134"/>
        <v>31.5</v>
      </c>
      <c r="E44272" s="1" t="str">
        <f t="shared" si="4135"/>
        <v>031500_SW2</v>
      </c>
      <c r="F44272" s="1" t="str">
        <f t="shared" si="4136"/>
        <v>Biax webs</v>
      </c>
      <c r="G44272" s="1" t="b">
        <f t="shared" si="4139"/>
        <v>0</v>
      </c>
      <c r="H44272" s="1" t="b">
        <f t="shared" si="4137"/>
        <v>0</v>
      </c>
      <c r="I44272" s="1">
        <f t="shared" si="4138"/>
        <v>1E-3</v>
      </c>
      <c r="J44272" s="1" t="s">
        <v>392</v>
      </c>
      <c r="K44272" s="1">
        <v>1E-3</v>
      </c>
      <c r="L44272" s="1">
        <v>5</v>
      </c>
      <c r="M44272" s="1">
        <v>0</v>
      </c>
      <c r="O44272" s="1" t="s">
        <v>554</v>
      </c>
    </row>
    <row r="44273" spans="1:15" x14ac:dyDescent="0.25">
      <c r="A44273" s="1">
        <v>44273</v>
      </c>
      <c r="B44273" s="1" t="b">
        <f>IF(AND(G44273=TRUE(),H44273=TRUE()),IFERROR(MATCH(LEFT(E44274,6),Sheet3!$3:$3,0)&gt;0,"No Section"),FALSE())</f>
        <v>0</v>
      </c>
      <c r="C44273" s="1">
        <f t="shared" si="4134"/>
        <v>31.5</v>
      </c>
      <c r="E44273" s="1" t="str">
        <f t="shared" si="4135"/>
        <v>031500_SW2</v>
      </c>
      <c r="F44273" s="1" t="str">
        <f t="shared" si="4136"/>
        <v>Biax webs</v>
      </c>
      <c r="G44273" s="1" t="b">
        <f t="shared" si="4139"/>
        <v>0</v>
      </c>
      <c r="H44273" s="1" t="b">
        <f t="shared" si="4137"/>
        <v>0</v>
      </c>
      <c r="I44273" s="1">
        <f t="shared" si="4138"/>
        <v>2E-3</v>
      </c>
      <c r="J44273" s="1" t="s">
        <v>392</v>
      </c>
      <c r="K44273" s="1">
        <v>1E-3</v>
      </c>
      <c r="L44273" s="1">
        <v>5</v>
      </c>
      <c r="M44273" s="1">
        <v>0</v>
      </c>
      <c r="O44273" s="1" t="s">
        <v>554</v>
      </c>
    </row>
    <row r="44274" spans="1:15" x14ac:dyDescent="0.25">
      <c r="A44274" s="1">
        <v>44274</v>
      </c>
      <c r="B44274" s="1" t="b">
        <f>IF(AND(G44274=TRUE(),H44274=TRUE()),IFERROR(MATCH(LEFT(E44275,6),Sheet3!$3:$3,0)&gt;0,"No Section"),FALSE())</f>
        <v>0</v>
      </c>
      <c r="C44274" s="1">
        <f t="shared" si="4134"/>
        <v>31.5</v>
      </c>
      <c r="E44274" s="1" t="str">
        <f t="shared" si="4135"/>
        <v>031500_SW2</v>
      </c>
      <c r="F44274" s="1" t="str">
        <f t="shared" si="4136"/>
        <v>Biax webs</v>
      </c>
      <c r="G44274" s="1" t="b">
        <f t="shared" si="4139"/>
        <v>0</v>
      </c>
      <c r="H44274" s="1" t="b">
        <f t="shared" si="4137"/>
        <v>1</v>
      </c>
      <c r="I44274" s="1">
        <f t="shared" si="4138"/>
        <v>3.0000000000000001E-3</v>
      </c>
      <c r="J44274" s="1" t="s">
        <v>392</v>
      </c>
      <c r="K44274" s="1">
        <v>1E-3</v>
      </c>
      <c r="L44274" s="1">
        <v>5</v>
      </c>
      <c r="M44274" s="1">
        <v>0</v>
      </c>
      <c r="O44274" s="1" t="s">
        <v>554</v>
      </c>
    </row>
    <row r="44275" spans="1:15" x14ac:dyDescent="0.25">
      <c r="A44275" s="1">
        <v>44275</v>
      </c>
      <c r="B44275" s="1" t="b">
        <f>IF(AND(G44275=TRUE(),H44275=TRUE()),IFERROR(MATCH(LEFT(E44276,6),Sheet3!$3:$3,0)&gt;0,"No Section"),FALSE())</f>
        <v>0</v>
      </c>
      <c r="C44275" s="1">
        <f t="shared" si="4134"/>
        <v>31.5</v>
      </c>
      <c r="E44275" s="1" t="str">
        <f t="shared" si="4135"/>
        <v>031500_SW2</v>
      </c>
      <c r="F44275" s="1" t="str">
        <f t="shared" si="4136"/>
        <v>BalsaIso</v>
      </c>
      <c r="G44275" s="1" t="b">
        <f t="shared" si="4139"/>
        <v>0</v>
      </c>
      <c r="H44275" s="1" t="b">
        <f t="shared" si="4137"/>
        <v>0</v>
      </c>
      <c r="I44275" s="1">
        <f t="shared" si="4138"/>
        <v>1E-3</v>
      </c>
      <c r="J44275" s="1" t="s">
        <v>392</v>
      </c>
      <c r="K44275" s="1">
        <v>1E-3</v>
      </c>
      <c r="L44275" s="1">
        <v>4</v>
      </c>
      <c r="M44275" s="1">
        <v>0</v>
      </c>
      <c r="O44275" s="1" t="s">
        <v>547</v>
      </c>
    </row>
    <row r="44276" spans="1:15" x14ac:dyDescent="0.25">
      <c r="A44276" s="1">
        <v>44276</v>
      </c>
      <c r="B44276" s="1" t="b">
        <f>IF(AND(G44276=TRUE(),H44276=TRUE()),IFERROR(MATCH(LEFT(E44277,6),Sheet3!$3:$3,0)&gt;0,"No Section"),FALSE())</f>
        <v>0</v>
      </c>
      <c r="C44276" s="1">
        <f t="shared" si="4134"/>
        <v>31.5</v>
      </c>
      <c r="E44276" s="1" t="str">
        <f t="shared" si="4135"/>
        <v>031500_SW2</v>
      </c>
      <c r="F44276" s="1" t="str">
        <f t="shared" si="4136"/>
        <v>BalsaIso</v>
      </c>
      <c r="G44276" s="1" t="b">
        <f t="shared" si="4139"/>
        <v>0</v>
      </c>
      <c r="H44276" s="1" t="b">
        <f t="shared" si="4137"/>
        <v>0</v>
      </c>
      <c r="I44276" s="1">
        <f t="shared" si="4138"/>
        <v>2E-3</v>
      </c>
      <c r="J44276" s="1" t="s">
        <v>392</v>
      </c>
      <c r="K44276" s="1">
        <v>1E-3</v>
      </c>
      <c r="L44276" s="1">
        <v>4</v>
      </c>
      <c r="M44276" s="1">
        <v>0</v>
      </c>
      <c r="O44276" s="1" t="s">
        <v>547</v>
      </c>
    </row>
    <row r="44277" spans="1:15" x14ac:dyDescent="0.25">
      <c r="A44277" s="1">
        <v>44277</v>
      </c>
      <c r="B44277" s="1" t="b">
        <f>IF(AND(G44277=TRUE(),H44277=TRUE()),IFERROR(MATCH(LEFT(E44278,6),Sheet3!$3:$3,0)&gt;0,"No Section"),FALSE())</f>
        <v>0</v>
      </c>
      <c r="C44277" s="1">
        <f t="shared" si="4134"/>
        <v>31.5</v>
      </c>
      <c r="E44277" s="1" t="str">
        <f t="shared" si="4135"/>
        <v>031500_SW2</v>
      </c>
      <c r="F44277" s="1" t="str">
        <f t="shared" si="4136"/>
        <v>BalsaIso</v>
      </c>
      <c r="G44277" s="1" t="b">
        <f t="shared" si="4139"/>
        <v>0</v>
      </c>
      <c r="H44277" s="1" t="b">
        <f t="shared" si="4137"/>
        <v>0</v>
      </c>
      <c r="I44277" s="1">
        <f t="shared" si="4138"/>
        <v>3.0000000000000001E-3</v>
      </c>
      <c r="J44277" s="1" t="s">
        <v>392</v>
      </c>
      <c r="K44277" s="1">
        <v>1E-3</v>
      </c>
      <c r="L44277" s="1">
        <v>4</v>
      </c>
      <c r="M44277" s="1">
        <v>0</v>
      </c>
      <c r="O44277" s="1" t="s">
        <v>547</v>
      </c>
    </row>
    <row r="44278" spans="1:15" x14ac:dyDescent="0.25">
      <c r="A44278" s="1">
        <v>44278</v>
      </c>
      <c r="B44278" s="1" t="b">
        <f>IF(AND(G44278=TRUE(),H44278=TRUE()),IFERROR(MATCH(LEFT(E44279,6),Sheet3!$3:$3,0)&gt;0,"No Section"),FALSE())</f>
        <v>0</v>
      </c>
      <c r="C44278" s="1">
        <f t="shared" si="4134"/>
        <v>31.5</v>
      </c>
      <c r="E44278" s="1" t="str">
        <f t="shared" si="4135"/>
        <v>031500_SW2</v>
      </c>
      <c r="F44278" s="1" t="str">
        <f t="shared" si="4136"/>
        <v>BalsaIso</v>
      </c>
      <c r="G44278" s="1" t="b">
        <f t="shared" si="4139"/>
        <v>0</v>
      </c>
      <c r="H44278" s="1" t="b">
        <f t="shared" si="4137"/>
        <v>0</v>
      </c>
      <c r="I44278" s="1">
        <f t="shared" si="4138"/>
        <v>4.0000000000000001E-3</v>
      </c>
      <c r="J44278" s="1" t="s">
        <v>392</v>
      </c>
      <c r="K44278" s="1">
        <v>1E-3</v>
      </c>
      <c r="L44278" s="1">
        <v>4</v>
      </c>
      <c r="M44278" s="1">
        <v>0</v>
      </c>
      <c r="O44278" s="1" t="s">
        <v>547</v>
      </c>
    </row>
    <row r="44279" spans="1:15" x14ac:dyDescent="0.25">
      <c r="A44279" s="1">
        <v>44279</v>
      </c>
      <c r="B44279" s="1" t="b">
        <f>IF(AND(G44279=TRUE(),H44279=TRUE()),IFERROR(MATCH(LEFT(E44280,6),Sheet3!$3:$3,0)&gt;0,"No Section"),FALSE())</f>
        <v>0</v>
      </c>
      <c r="C44279" s="1">
        <f t="shared" si="4134"/>
        <v>31.5</v>
      </c>
      <c r="E44279" s="1" t="str">
        <f t="shared" si="4135"/>
        <v>031500_SW2</v>
      </c>
      <c r="F44279" s="1" t="str">
        <f t="shared" si="4136"/>
        <v>BalsaIso</v>
      </c>
      <c r="G44279" s="1" t="b">
        <f t="shared" si="4139"/>
        <v>0</v>
      </c>
      <c r="H44279" s="1" t="b">
        <f t="shared" si="4137"/>
        <v>0</v>
      </c>
      <c r="I44279" s="1">
        <f t="shared" si="4138"/>
        <v>5.0000000000000001E-3</v>
      </c>
      <c r="J44279" s="1" t="s">
        <v>392</v>
      </c>
      <c r="K44279" s="1">
        <v>1E-3</v>
      </c>
      <c r="L44279" s="1">
        <v>4</v>
      </c>
      <c r="M44279" s="1">
        <v>0</v>
      </c>
      <c r="O44279" s="1" t="s">
        <v>547</v>
      </c>
    </row>
    <row r="44280" spans="1:15" x14ac:dyDescent="0.25">
      <c r="A44280" s="1">
        <v>44280</v>
      </c>
      <c r="B44280" s="1" t="b">
        <f>IF(AND(G44280=TRUE(),H44280=TRUE()),IFERROR(MATCH(LEFT(E44281,6),Sheet3!$3:$3,0)&gt;0,"No Section"),FALSE())</f>
        <v>0</v>
      </c>
      <c r="C44280" s="1">
        <f t="shared" si="4134"/>
        <v>31.5</v>
      </c>
      <c r="E44280" s="1" t="str">
        <f t="shared" si="4135"/>
        <v>031500_SW2</v>
      </c>
      <c r="F44280" s="1" t="str">
        <f t="shared" si="4136"/>
        <v>BalsaIso</v>
      </c>
      <c r="G44280" s="1" t="b">
        <f t="shared" si="4139"/>
        <v>0</v>
      </c>
      <c r="H44280" s="1" t="b">
        <f t="shared" si="4137"/>
        <v>0</v>
      </c>
      <c r="I44280" s="1">
        <f t="shared" si="4138"/>
        <v>6.0000000000000001E-3</v>
      </c>
      <c r="J44280" s="1" t="s">
        <v>392</v>
      </c>
      <c r="K44280" s="1">
        <v>1E-3</v>
      </c>
      <c r="L44280" s="1">
        <v>4</v>
      </c>
      <c r="M44280" s="1">
        <v>0</v>
      </c>
      <c r="O44280" s="1" t="s">
        <v>547</v>
      </c>
    </row>
    <row r="44281" spans="1:15" x14ac:dyDescent="0.25">
      <c r="A44281" s="1">
        <v>44281</v>
      </c>
      <c r="B44281" s="1" t="b">
        <f>IF(AND(G44281=TRUE(),H44281=TRUE()),IFERROR(MATCH(LEFT(E44282,6),Sheet3!$3:$3,0)&gt;0,"No Section"),FALSE())</f>
        <v>0</v>
      </c>
      <c r="C44281" s="1">
        <f t="shared" si="4134"/>
        <v>31.5</v>
      </c>
      <c r="E44281" s="1" t="str">
        <f t="shared" si="4135"/>
        <v>031500_SW2</v>
      </c>
      <c r="F44281" s="1" t="str">
        <f t="shared" si="4136"/>
        <v>BalsaIso</v>
      </c>
      <c r="G44281" s="1" t="b">
        <f t="shared" si="4139"/>
        <v>0</v>
      </c>
      <c r="H44281" s="1" t="b">
        <f t="shared" si="4137"/>
        <v>0</v>
      </c>
      <c r="I44281" s="1">
        <f t="shared" si="4138"/>
        <v>7.0000000000000001E-3</v>
      </c>
      <c r="J44281" s="1" t="s">
        <v>392</v>
      </c>
      <c r="K44281" s="1">
        <v>1E-3</v>
      </c>
      <c r="L44281" s="1">
        <v>4</v>
      </c>
      <c r="M44281" s="1">
        <v>0</v>
      </c>
      <c r="O44281" s="1" t="s">
        <v>547</v>
      </c>
    </row>
    <row r="44282" spans="1:15" x14ac:dyDescent="0.25">
      <c r="A44282" s="1">
        <v>44282</v>
      </c>
      <c r="B44282" s="1" t="b">
        <f>IF(AND(G44282=TRUE(),H44282=TRUE()),IFERROR(MATCH(LEFT(E44283,6),Sheet3!$3:$3,0)&gt;0,"No Section"),FALSE())</f>
        <v>0</v>
      </c>
      <c r="C44282" s="1">
        <f t="shared" si="4134"/>
        <v>31.5</v>
      </c>
      <c r="E44282" s="1" t="str">
        <f t="shared" si="4135"/>
        <v>031500_SW2</v>
      </c>
      <c r="F44282" s="1" t="str">
        <f t="shared" si="4136"/>
        <v>BalsaIso</v>
      </c>
      <c r="G44282" s="1" t="b">
        <f t="shared" si="4139"/>
        <v>0</v>
      </c>
      <c r="H44282" s="1" t="b">
        <f t="shared" si="4137"/>
        <v>0</v>
      </c>
      <c r="I44282" s="1">
        <f t="shared" si="4138"/>
        <v>8.0000000000000002E-3</v>
      </c>
      <c r="J44282" s="1" t="s">
        <v>392</v>
      </c>
      <c r="K44282" s="1">
        <v>1E-3</v>
      </c>
      <c r="L44282" s="1">
        <v>4</v>
      </c>
      <c r="M44282" s="1">
        <v>0</v>
      </c>
      <c r="O44282" s="1" t="s">
        <v>547</v>
      </c>
    </row>
    <row r="44283" spans="1:15" x14ac:dyDescent="0.25">
      <c r="A44283" s="1">
        <v>44283</v>
      </c>
      <c r="B44283" s="1" t="b">
        <f>IF(AND(G44283=TRUE(),H44283=TRUE()),IFERROR(MATCH(LEFT(E44284,6),Sheet3!$3:$3,0)&gt;0,"No Section"),FALSE())</f>
        <v>0</v>
      </c>
      <c r="C44283" s="1">
        <f t="shared" si="4134"/>
        <v>31.5</v>
      </c>
      <c r="E44283" s="1" t="str">
        <f t="shared" si="4135"/>
        <v>031500_SW2</v>
      </c>
      <c r="F44283" s="1" t="str">
        <f t="shared" si="4136"/>
        <v>BalsaIso</v>
      </c>
      <c r="G44283" s="1" t="b">
        <f t="shared" si="4139"/>
        <v>0</v>
      </c>
      <c r="H44283" s="1" t="b">
        <f t="shared" si="4137"/>
        <v>0</v>
      </c>
      <c r="I44283" s="1">
        <f t="shared" si="4138"/>
        <v>9.0000000000000011E-3</v>
      </c>
      <c r="J44283" s="1" t="s">
        <v>392</v>
      </c>
      <c r="K44283" s="1">
        <v>1E-3</v>
      </c>
      <c r="L44283" s="1">
        <v>4</v>
      </c>
      <c r="M44283" s="1">
        <v>0</v>
      </c>
      <c r="O44283" s="1" t="s">
        <v>547</v>
      </c>
    </row>
    <row r="44284" spans="1:15" x14ac:dyDescent="0.25">
      <c r="A44284" s="1">
        <v>44284</v>
      </c>
      <c r="B44284" s="1" t="b">
        <f>IF(AND(G44284=TRUE(),H44284=TRUE()),IFERROR(MATCH(LEFT(E44285,6),Sheet3!$3:$3,0)&gt;0,"No Section"),FALSE())</f>
        <v>0</v>
      </c>
      <c r="C44284" s="1">
        <f t="shared" si="4134"/>
        <v>31.5</v>
      </c>
      <c r="E44284" s="1" t="str">
        <f t="shared" si="4135"/>
        <v>031500_SW2</v>
      </c>
      <c r="F44284" s="1" t="str">
        <f t="shared" si="4136"/>
        <v>BalsaIso</v>
      </c>
      <c r="G44284" s="1" t="b">
        <f t="shared" si="4139"/>
        <v>0</v>
      </c>
      <c r="H44284" s="1" t="b">
        <f t="shared" si="4137"/>
        <v>0</v>
      </c>
      <c r="I44284" s="1">
        <f t="shared" si="4138"/>
        <v>1.0000000000000002E-2</v>
      </c>
      <c r="J44284" s="1" t="s">
        <v>392</v>
      </c>
      <c r="K44284" s="1">
        <v>1E-3</v>
      </c>
      <c r="L44284" s="1">
        <v>4</v>
      </c>
      <c r="M44284" s="1">
        <v>0</v>
      </c>
      <c r="O44284" s="1" t="s">
        <v>547</v>
      </c>
    </row>
    <row r="44285" spans="1:15" x14ac:dyDescent="0.25">
      <c r="A44285" s="1">
        <v>44285</v>
      </c>
      <c r="B44285" s="1" t="b">
        <f>IF(AND(G44285=TRUE(),H44285=TRUE()),IFERROR(MATCH(LEFT(E44286,6),Sheet3!$3:$3,0)&gt;0,"No Section"),FALSE())</f>
        <v>0</v>
      </c>
      <c r="C44285" s="1">
        <f t="shared" si="4134"/>
        <v>31.5</v>
      </c>
      <c r="E44285" s="1" t="str">
        <f t="shared" si="4135"/>
        <v>031500_SW2</v>
      </c>
      <c r="F44285" s="1" t="str">
        <f t="shared" si="4136"/>
        <v>BalsaIso</v>
      </c>
      <c r="G44285" s="1" t="b">
        <f t="shared" si="4139"/>
        <v>0</v>
      </c>
      <c r="H44285" s="1" t="b">
        <f t="shared" si="4137"/>
        <v>0</v>
      </c>
      <c r="I44285" s="1">
        <f t="shared" si="4138"/>
        <v>1.1000000000000003E-2</v>
      </c>
      <c r="J44285" s="1" t="s">
        <v>392</v>
      </c>
      <c r="K44285" s="1">
        <v>1E-3</v>
      </c>
      <c r="L44285" s="1">
        <v>4</v>
      </c>
      <c r="M44285" s="1">
        <v>0</v>
      </c>
      <c r="O44285" s="1" t="s">
        <v>547</v>
      </c>
    </row>
    <row r="44286" spans="1:15" x14ac:dyDescent="0.25">
      <c r="A44286" s="1">
        <v>44286</v>
      </c>
      <c r="B44286" s="1" t="b">
        <f>IF(AND(G44286=TRUE(),H44286=TRUE()),IFERROR(MATCH(LEFT(E44287,6),Sheet3!$3:$3,0)&gt;0,"No Section"),FALSE())</f>
        <v>0</v>
      </c>
      <c r="C44286" s="1">
        <f t="shared" si="4134"/>
        <v>31.5</v>
      </c>
      <c r="E44286" s="1" t="str">
        <f t="shared" si="4135"/>
        <v>031500_SW2</v>
      </c>
      <c r="F44286" s="1" t="str">
        <f t="shared" si="4136"/>
        <v>BalsaIso</v>
      </c>
      <c r="G44286" s="1" t="b">
        <f t="shared" si="4139"/>
        <v>0</v>
      </c>
      <c r="H44286" s="1" t="b">
        <f t="shared" si="4137"/>
        <v>0</v>
      </c>
      <c r="I44286" s="1">
        <f t="shared" si="4138"/>
        <v>1.2000000000000004E-2</v>
      </c>
      <c r="J44286" s="1" t="s">
        <v>392</v>
      </c>
      <c r="K44286" s="1">
        <v>1E-3</v>
      </c>
      <c r="L44286" s="1">
        <v>4</v>
      </c>
      <c r="M44286" s="1">
        <v>0</v>
      </c>
      <c r="O44286" s="1" t="s">
        <v>547</v>
      </c>
    </row>
    <row r="44287" spans="1:15" x14ac:dyDescent="0.25">
      <c r="A44287" s="1">
        <v>44287</v>
      </c>
      <c r="B44287" s="1" t="b">
        <f>IF(AND(G44287=TRUE(),H44287=TRUE()),IFERROR(MATCH(LEFT(E44288,6),Sheet3!$3:$3,0)&gt;0,"No Section"),FALSE())</f>
        <v>0</v>
      </c>
      <c r="C44287" s="1">
        <f t="shared" si="4134"/>
        <v>31.5</v>
      </c>
      <c r="E44287" s="1" t="str">
        <f t="shared" si="4135"/>
        <v>031500_SW2</v>
      </c>
      <c r="F44287" s="1" t="str">
        <f t="shared" si="4136"/>
        <v>BalsaIso</v>
      </c>
      <c r="G44287" s="1" t="b">
        <f t="shared" si="4139"/>
        <v>0</v>
      </c>
      <c r="H44287" s="1" t="b">
        <f t="shared" si="4137"/>
        <v>0</v>
      </c>
      <c r="I44287" s="1">
        <f t="shared" si="4138"/>
        <v>1.3000000000000005E-2</v>
      </c>
      <c r="J44287" s="1" t="s">
        <v>392</v>
      </c>
      <c r="K44287" s="1">
        <v>1E-3</v>
      </c>
      <c r="L44287" s="1">
        <v>4</v>
      </c>
      <c r="M44287" s="1">
        <v>0</v>
      </c>
      <c r="O44287" s="1" t="s">
        <v>547</v>
      </c>
    </row>
    <row r="44288" spans="1:15" x14ac:dyDescent="0.25">
      <c r="A44288" s="1">
        <v>44288</v>
      </c>
      <c r="B44288" s="1" t="b">
        <f>IF(AND(G44288=TRUE(),H44288=TRUE()),IFERROR(MATCH(LEFT(E44289,6),Sheet3!$3:$3,0)&gt;0,"No Section"),FALSE())</f>
        <v>0</v>
      </c>
      <c r="C44288" s="1">
        <f t="shared" si="4134"/>
        <v>31.5</v>
      </c>
      <c r="E44288" s="1" t="str">
        <f t="shared" si="4135"/>
        <v>031500_SW2</v>
      </c>
      <c r="F44288" s="1" t="str">
        <f t="shared" si="4136"/>
        <v>BalsaIso</v>
      </c>
      <c r="G44288" s="1" t="b">
        <f t="shared" si="4139"/>
        <v>0</v>
      </c>
      <c r="H44288" s="1" t="b">
        <f t="shared" si="4137"/>
        <v>0</v>
      </c>
      <c r="I44288" s="1">
        <f t="shared" si="4138"/>
        <v>1.4000000000000005E-2</v>
      </c>
      <c r="J44288" s="1" t="s">
        <v>392</v>
      </c>
      <c r="K44288" s="1">
        <v>1E-3</v>
      </c>
      <c r="L44288" s="1">
        <v>4</v>
      </c>
      <c r="M44288" s="1">
        <v>0</v>
      </c>
      <c r="O44288" s="1" t="s">
        <v>547</v>
      </c>
    </row>
    <row r="44289" spans="1:15" x14ac:dyDescent="0.25">
      <c r="A44289" s="1">
        <v>44289</v>
      </c>
      <c r="B44289" s="1" t="b">
        <f>IF(AND(G44289=TRUE(),H44289=TRUE()),IFERROR(MATCH(LEFT(E44290,6),Sheet3!$3:$3,0)&gt;0,"No Section"),FALSE())</f>
        <v>0</v>
      </c>
      <c r="C44289" s="1">
        <f t="shared" si="4134"/>
        <v>31.5</v>
      </c>
      <c r="E44289" s="1" t="str">
        <f t="shared" si="4135"/>
        <v>031500_SW2</v>
      </c>
      <c r="F44289" s="1" t="str">
        <f t="shared" si="4136"/>
        <v>BalsaIso</v>
      </c>
      <c r="G44289" s="1" t="b">
        <f t="shared" si="4139"/>
        <v>0</v>
      </c>
      <c r="H44289" s="1" t="b">
        <f t="shared" si="4137"/>
        <v>0</v>
      </c>
      <c r="I44289" s="1">
        <f t="shared" si="4138"/>
        <v>1.5000000000000006E-2</v>
      </c>
      <c r="J44289" s="1" t="s">
        <v>392</v>
      </c>
      <c r="K44289" s="1">
        <v>1E-3</v>
      </c>
      <c r="L44289" s="1">
        <v>4</v>
      </c>
      <c r="M44289" s="1">
        <v>0</v>
      </c>
      <c r="O44289" s="1" t="s">
        <v>547</v>
      </c>
    </row>
    <row r="44290" spans="1:15" x14ac:dyDescent="0.25">
      <c r="A44290" s="1">
        <v>44290</v>
      </c>
      <c r="B44290" s="1" t="b">
        <f>IF(AND(G44290=TRUE(),H44290=TRUE()),IFERROR(MATCH(LEFT(E44291,6),Sheet3!$3:$3,0)&gt;0,"No Section"),FALSE())</f>
        <v>0</v>
      </c>
      <c r="C44290" s="1">
        <f t="shared" si="4134"/>
        <v>31.5</v>
      </c>
      <c r="E44290" s="1" t="str">
        <f t="shared" si="4135"/>
        <v>031500_SW2</v>
      </c>
      <c r="F44290" s="1" t="str">
        <f t="shared" si="4136"/>
        <v>BalsaIso</v>
      </c>
      <c r="G44290" s="1" t="b">
        <f t="shared" si="4139"/>
        <v>0</v>
      </c>
      <c r="H44290" s="1" t="b">
        <f t="shared" si="4137"/>
        <v>0</v>
      </c>
      <c r="I44290" s="1">
        <f t="shared" si="4138"/>
        <v>1.6000000000000007E-2</v>
      </c>
      <c r="J44290" s="1" t="s">
        <v>392</v>
      </c>
      <c r="K44290" s="1">
        <v>1E-3</v>
      </c>
      <c r="L44290" s="1">
        <v>4</v>
      </c>
      <c r="M44290" s="1">
        <v>0</v>
      </c>
      <c r="O44290" s="1" t="s">
        <v>547</v>
      </c>
    </row>
    <row r="44291" spans="1:15" x14ac:dyDescent="0.25">
      <c r="A44291" s="1">
        <v>44291</v>
      </c>
      <c r="B44291" s="1" t="b">
        <f>IF(AND(G44291=TRUE(),H44291=TRUE()),IFERROR(MATCH(LEFT(E44292,6),Sheet3!$3:$3,0)&gt;0,"No Section"),FALSE())</f>
        <v>0</v>
      </c>
      <c r="C44291" s="1">
        <f t="shared" si="4134"/>
        <v>31.5</v>
      </c>
      <c r="E44291" s="1" t="str">
        <f t="shared" si="4135"/>
        <v>031500_SW2</v>
      </c>
      <c r="F44291" s="1" t="str">
        <f t="shared" si="4136"/>
        <v>BalsaIso</v>
      </c>
      <c r="G44291" s="1" t="b">
        <f t="shared" si="4139"/>
        <v>0</v>
      </c>
      <c r="H44291" s="1" t="b">
        <f t="shared" si="4137"/>
        <v>0</v>
      </c>
      <c r="I44291" s="1">
        <f t="shared" si="4138"/>
        <v>1.7000000000000008E-2</v>
      </c>
      <c r="J44291" s="1" t="s">
        <v>392</v>
      </c>
      <c r="K44291" s="1">
        <v>1E-3</v>
      </c>
      <c r="L44291" s="1">
        <v>4</v>
      </c>
      <c r="M44291" s="1">
        <v>0</v>
      </c>
      <c r="O44291" s="1" t="s">
        <v>547</v>
      </c>
    </row>
    <row r="44292" spans="1:15" x14ac:dyDescent="0.25">
      <c r="A44292" s="1">
        <v>44292</v>
      </c>
      <c r="B44292" s="1" t="b">
        <f>IF(AND(G44292=TRUE(),H44292=TRUE()),IFERROR(MATCH(LEFT(E44293,6),Sheet3!$3:$3,0)&gt;0,"No Section"),FALSE())</f>
        <v>0</v>
      </c>
      <c r="C44292" s="1">
        <f t="shared" si="4134"/>
        <v>31.5</v>
      </c>
      <c r="E44292" s="1" t="str">
        <f t="shared" si="4135"/>
        <v>031500_SW2</v>
      </c>
      <c r="F44292" s="1" t="str">
        <f t="shared" si="4136"/>
        <v>BalsaIso</v>
      </c>
      <c r="G44292" s="1" t="b">
        <f t="shared" si="4139"/>
        <v>0</v>
      </c>
      <c r="H44292" s="1" t="b">
        <f t="shared" si="4137"/>
        <v>0</v>
      </c>
      <c r="I44292" s="1">
        <f t="shared" si="4138"/>
        <v>1.8000000000000009E-2</v>
      </c>
      <c r="J44292" s="1" t="s">
        <v>392</v>
      </c>
      <c r="K44292" s="1">
        <v>1E-3</v>
      </c>
      <c r="L44292" s="1">
        <v>4</v>
      </c>
      <c r="M44292" s="1">
        <v>0</v>
      </c>
      <c r="O44292" s="1" t="s">
        <v>547</v>
      </c>
    </row>
    <row r="44293" spans="1:15" x14ac:dyDescent="0.25">
      <c r="A44293" s="1">
        <v>44293</v>
      </c>
      <c r="B44293" s="1" t="b">
        <f>IF(AND(G44293=TRUE(),H44293=TRUE()),IFERROR(MATCH(LEFT(E44294,6),Sheet3!$3:$3,0)&gt;0,"No Section"),FALSE())</f>
        <v>0</v>
      </c>
      <c r="C44293" s="1">
        <f t="shared" si="4134"/>
        <v>31.5</v>
      </c>
      <c r="E44293" s="1" t="str">
        <f t="shared" si="4135"/>
        <v>031500_SW2</v>
      </c>
      <c r="F44293" s="1" t="str">
        <f t="shared" si="4136"/>
        <v>BalsaIso</v>
      </c>
      <c r="G44293" s="1" t="b">
        <f t="shared" si="4139"/>
        <v>0</v>
      </c>
      <c r="H44293" s="1" t="b">
        <f t="shared" si="4137"/>
        <v>1</v>
      </c>
      <c r="I44293" s="1">
        <f t="shared" si="4138"/>
        <v>1.900000000000001E-2</v>
      </c>
      <c r="J44293" s="1" t="s">
        <v>392</v>
      </c>
      <c r="K44293" s="1">
        <v>1E-3</v>
      </c>
      <c r="L44293" s="1">
        <v>4</v>
      </c>
      <c r="M44293" s="1">
        <v>0</v>
      </c>
      <c r="O44293" s="1" t="s">
        <v>547</v>
      </c>
    </row>
    <row r="44294" spans="1:15" x14ac:dyDescent="0.25">
      <c r="A44294" s="1">
        <v>44294</v>
      </c>
      <c r="B44294" s="1" t="b">
        <f>IF(AND(G44294=TRUE(),H44294=TRUE()),IFERROR(MATCH(LEFT(E44295,6),Sheet3!$3:$3,0)&gt;0,"No Section"),FALSE())</f>
        <v>0</v>
      </c>
      <c r="C44294" s="1">
        <f t="shared" si="4134"/>
        <v>31.5</v>
      </c>
      <c r="E44294" s="1" t="str">
        <f t="shared" si="4135"/>
        <v>031500_SW2</v>
      </c>
      <c r="F44294" s="1" t="str">
        <f t="shared" si="4136"/>
        <v/>
      </c>
      <c r="G44294" s="1" t="b">
        <f t="shared" si="4139"/>
        <v>0</v>
      </c>
      <c r="H44294" s="1" t="b">
        <f t="shared" si="4137"/>
        <v>0</v>
      </c>
      <c r="I44294" s="1" t="e">
        <f t="shared" si="4138"/>
        <v>#VALUE!</v>
      </c>
      <c r="J44294" s="1" t="s">
        <v>394</v>
      </c>
      <c r="K44294" s="1" t="s">
        <v>396</v>
      </c>
    </row>
    <row r="44295" spans="1:15" x14ac:dyDescent="0.25">
      <c r="A44295" s="1">
        <v>44295</v>
      </c>
      <c r="B44295" s="1" t="b">
        <f>IF(AND(G44295=TRUE(),H44295=TRUE()),IFERROR(MATCH(LEFT(E44296,6),Sheet3!$3:$3,0)&gt;0,"No Section"),FALSE())</f>
        <v>0</v>
      </c>
      <c r="C44295" s="1">
        <f t="shared" si="4134"/>
        <v>31.5</v>
      </c>
      <c r="E44295" s="1" t="str">
        <f t="shared" si="4135"/>
        <v>031500_SW2</v>
      </c>
      <c r="F44295" s="1" t="str">
        <f t="shared" si="4136"/>
        <v/>
      </c>
      <c r="G44295" s="1" t="b">
        <f t="shared" si="4139"/>
        <v>0</v>
      </c>
      <c r="H44295" s="1" t="b">
        <f t="shared" si="4137"/>
        <v>0</v>
      </c>
      <c r="I44295" s="1" t="e">
        <f t="shared" si="4138"/>
        <v>#VALUE!</v>
      </c>
    </row>
    <row r="44296" spans="1:15" x14ac:dyDescent="0.25">
      <c r="A44296" s="1">
        <v>44296</v>
      </c>
      <c r="B44296" s="1" t="b">
        <f>IF(AND(G44296=TRUE(),H44296=TRUE()),IFERROR(MATCH(LEFT(E44297,6),Sheet3!$3:$3,0)&gt;0,"No Section"),FALSE())</f>
        <v>0</v>
      </c>
      <c r="C44296" s="1">
        <f t="shared" si="4134"/>
        <v>31.5</v>
      </c>
      <c r="E44296" s="1" t="str">
        <f t="shared" si="4135"/>
        <v>031500_SW_1_HP</v>
      </c>
      <c r="F44296" s="1" t="str">
        <f t="shared" si="4136"/>
        <v/>
      </c>
      <c r="G44296" s="1" t="b">
        <f t="shared" si="4139"/>
        <v>0</v>
      </c>
      <c r="H44296" s="1" t="b">
        <f t="shared" si="4137"/>
        <v>0</v>
      </c>
      <c r="I44296" s="1" t="e">
        <f t="shared" si="4138"/>
        <v>#VALUE!</v>
      </c>
      <c r="J44296" s="1" t="s">
        <v>970</v>
      </c>
    </row>
    <row r="44297" spans="1:15" x14ac:dyDescent="0.25">
      <c r="A44297" s="1">
        <v>44297</v>
      </c>
      <c r="B44297" s="1" t="b">
        <f>IF(AND(G44297=TRUE(),H44297=TRUE()),IFERROR(MATCH(LEFT(E44298,6),Sheet3!$3:$3,0)&gt;0,"No Section"),FALSE())</f>
        <v>0</v>
      </c>
      <c r="C44297" s="1">
        <f t="shared" si="4134"/>
        <v>31.5</v>
      </c>
      <c r="E44297" s="1" t="str">
        <f t="shared" si="4135"/>
        <v>031500_SW_1_HP</v>
      </c>
      <c r="F44297" s="1" t="str">
        <f t="shared" si="4136"/>
        <v/>
      </c>
      <c r="G44297" s="1" t="b">
        <f t="shared" si="4139"/>
        <v>1</v>
      </c>
      <c r="H44297" s="1" t="b">
        <f t="shared" si="4137"/>
        <v>0</v>
      </c>
      <c r="I44297" s="1" t="e">
        <f t="shared" si="4138"/>
        <v>#VALUE!</v>
      </c>
      <c r="J44297" s="1" t="s">
        <v>390</v>
      </c>
      <c r="K44297" s="1">
        <v>571</v>
      </c>
      <c r="L44297" s="1" t="s">
        <v>391</v>
      </c>
    </row>
    <row r="44298" spans="1:15" x14ac:dyDescent="0.25">
      <c r="A44298" s="1">
        <v>44298</v>
      </c>
      <c r="B44298" s="1" t="str">
        <f>IF(AND(G44298=TRUE(),H44298=TRUE()),IFERROR(MATCH(LEFT(E44299,6),Sheet3!$3:$3,0)&gt;0,"No Section"),FALSE())</f>
        <v>No Section</v>
      </c>
      <c r="C44298" s="1">
        <f t="shared" si="4134"/>
        <v>31.5</v>
      </c>
      <c r="D44298" s="1" t="str">
        <f>RIGHT(E44298,LEN(E44298)-7)</f>
        <v>SW_1_HP</v>
      </c>
      <c r="E44298" s="1" t="str">
        <f t="shared" si="4135"/>
        <v>031500_SW_1_HP</v>
      </c>
      <c r="F44298" s="1" t="str">
        <f t="shared" si="4136"/>
        <v>Gelcoat</v>
      </c>
      <c r="G44298" s="1" t="b">
        <f t="shared" si="4139"/>
        <v>1</v>
      </c>
      <c r="H44298" s="1" t="b">
        <f t="shared" si="4137"/>
        <v>1</v>
      </c>
      <c r="I44298" s="1">
        <f t="shared" si="4138"/>
        <v>5.0000000000000001E-4</v>
      </c>
      <c r="J44298" s="1" t="s">
        <v>392</v>
      </c>
      <c r="K44298" s="1">
        <v>5.0000000000000001E-4</v>
      </c>
      <c r="L44298" s="1">
        <v>3</v>
      </c>
      <c r="M44298" s="1">
        <v>0</v>
      </c>
      <c r="O44298" s="1" t="s">
        <v>16</v>
      </c>
    </row>
    <row r="44299" spans="1:15" x14ac:dyDescent="0.25">
      <c r="A44299" s="1">
        <v>44299</v>
      </c>
      <c r="B44299" s="1" t="str">
        <f>IF(AND(G44299=TRUE(),H44299=TRUE()),IFERROR(MATCH(LEFT(E44300,6),Sheet3!$3:$3,0)&gt;0,"No Section"),FALSE())</f>
        <v>No Section</v>
      </c>
      <c r="C44299" s="1">
        <f t="shared" si="4134"/>
        <v>31.5</v>
      </c>
      <c r="D44299" s="1" t="str">
        <f>RIGHT(E44299,LEN(E44299)-7)</f>
        <v>SW_1_HP</v>
      </c>
      <c r="E44299" s="1" t="str">
        <f t="shared" si="4135"/>
        <v>031500_SW_1_HP</v>
      </c>
      <c r="F44299" s="1" t="str">
        <f t="shared" si="4136"/>
        <v>Triax Shell</v>
      </c>
      <c r="G44299" s="1" t="b">
        <f t="shared" si="4139"/>
        <v>1</v>
      </c>
      <c r="H44299" s="1" t="b">
        <f t="shared" si="4137"/>
        <v>1</v>
      </c>
      <c r="I44299" s="1">
        <f t="shared" si="4138"/>
        <v>1E-3</v>
      </c>
      <c r="J44299" s="1" t="s">
        <v>392</v>
      </c>
      <c r="K44299" s="1">
        <v>1E-3</v>
      </c>
      <c r="L44299" s="1">
        <v>6</v>
      </c>
      <c r="M44299" s="1">
        <v>0</v>
      </c>
      <c r="O44299" s="1" t="s">
        <v>393</v>
      </c>
    </row>
    <row r="44300" spans="1:15" x14ac:dyDescent="0.25">
      <c r="A44300" s="1">
        <v>44300</v>
      </c>
      <c r="B44300" s="1" t="b">
        <f>IF(AND(G44300=TRUE(),H44300=TRUE()),IFERROR(MATCH(LEFT(E44301,6),Sheet3!$3:$3,0)&gt;0,"No Section"),FALSE())</f>
        <v>0</v>
      </c>
      <c r="C44300" s="1">
        <f t="shared" si="4134"/>
        <v>31.5</v>
      </c>
      <c r="E44300" s="1" t="str">
        <f t="shared" si="4135"/>
        <v>031500_SW_1_HP</v>
      </c>
      <c r="F44300" s="1" t="str">
        <f t="shared" si="4136"/>
        <v>UD Spar Caps</v>
      </c>
      <c r="G44300" s="1" t="b">
        <f t="shared" si="4139"/>
        <v>1</v>
      </c>
      <c r="H44300" s="1" t="b">
        <f t="shared" si="4137"/>
        <v>0</v>
      </c>
      <c r="I44300" s="1">
        <f t="shared" si="4138"/>
        <v>1E-3</v>
      </c>
      <c r="J44300" s="1" t="s">
        <v>392</v>
      </c>
      <c r="K44300" s="1">
        <v>1E-3</v>
      </c>
      <c r="L44300" s="1">
        <v>2</v>
      </c>
      <c r="M44300" s="1">
        <v>0</v>
      </c>
      <c r="O44300" s="1" t="s">
        <v>541</v>
      </c>
    </row>
    <row r="44301" spans="1:15" x14ac:dyDescent="0.25">
      <c r="A44301" s="1">
        <v>44301</v>
      </c>
      <c r="B44301" s="1" t="b">
        <f>IF(AND(G44301=TRUE(),H44301=TRUE()),IFERROR(MATCH(LEFT(E44302,6),Sheet3!$3:$3,0)&gt;0,"No Section"),FALSE())</f>
        <v>0</v>
      </c>
      <c r="C44301" s="1">
        <f t="shared" si="4134"/>
        <v>31.5</v>
      </c>
      <c r="E44301" s="1" t="str">
        <f t="shared" si="4135"/>
        <v>031500_SW_1_HP</v>
      </c>
      <c r="F44301" s="1" t="str">
        <f t="shared" si="4136"/>
        <v>UD Spar Caps</v>
      </c>
      <c r="G44301" s="1" t="b">
        <f t="shared" si="4139"/>
        <v>1</v>
      </c>
      <c r="H44301" s="1" t="b">
        <f t="shared" si="4137"/>
        <v>0</v>
      </c>
      <c r="I44301" s="1">
        <f t="shared" si="4138"/>
        <v>2E-3</v>
      </c>
      <c r="J44301" s="1" t="s">
        <v>392</v>
      </c>
      <c r="K44301" s="1">
        <v>1E-3</v>
      </c>
      <c r="L44301" s="1">
        <v>2</v>
      </c>
      <c r="M44301" s="1">
        <v>0</v>
      </c>
      <c r="O44301" s="1" t="s">
        <v>541</v>
      </c>
    </row>
    <row r="44302" spans="1:15" x14ac:dyDescent="0.25">
      <c r="A44302" s="1">
        <v>44302</v>
      </c>
      <c r="B44302" s="1" t="b">
        <f>IF(AND(G44302=TRUE(),H44302=TRUE()),IFERROR(MATCH(LEFT(E44303,6),Sheet3!$3:$3,0)&gt;0,"No Section"),FALSE())</f>
        <v>0</v>
      </c>
      <c r="C44302" s="1">
        <f t="shared" si="4134"/>
        <v>31.5</v>
      </c>
      <c r="E44302" s="1" t="str">
        <f t="shared" si="4135"/>
        <v>031500_SW_1_HP</v>
      </c>
      <c r="F44302" s="1" t="str">
        <f t="shared" si="4136"/>
        <v>UD Spar Caps</v>
      </c>
      <c r="G44302" s="1" t="b">
        <f t="shared" si="4139"/>
        <v>1</v>
      </c>
      <c r="H44302" s="1" t="b">
        <f t="shared" si="4137"/>
        <v>0</v>
      </c>
      <c r="I44302" s="1">
        <f t="shared" si="4138"/>
        <v>3.0000000000000001E-3</v>
      </c>
      <c r="J44302" s="1" t="s">
        <v>392</v>
      </c>
      <c r="K44302" s="1">
        <v>1E-3</v>
      </c>
      <c r="L44302" s="1">
        <v>2</v>
      </c>
      <c r="M44302" s="1">
        <v>0</v>
      </c>
      <c r="O44302" s="1" t="s">
        <v>541</v>
      </c>
    </row>
    <row r="44303" spans="1:15" x14ac:dyDescent="0.25">
      <c r="A44303" s="1">
        <v>44303</v>
      </c>
      <c r="B44303" s="1" t="b">
        <f>IF(AND(G44303=TRUE(),H44303=TRUE()),IFERROR(MATCH(LEFT(E44304,6),Sheet3!$3:$3,0)&gt;0,"No Section"),FALSE())</f>
        <v>0</v>
      </c>
      <c r="C44303" s="1">
        <f t="shared" si="4134"/>
        <v>31.5</v>
      </c>
      <c r="E44303" s="1" t="str">
        <f t="shared" si="4135"/>
        <v>031500_SW_1_HP</v>
      </c>
      <c r="F44303" s="1" t="str">
        <f t="shared" si="4136"/>
        <v>UD Spar Caps</v>
      </c>
      <c r="G44303" s="1" t="b">
        <f t="shared" si="4139"/>
        <v>1</v>
      </c>
      <c r="H44303" s="1" t="b">
        <f t="shared" si="4137"/>
        <v>0</v>
      </c>
      <c r="I44303" s="1">
        <f t="shared" si="4138"/>
        <v>4.0000000000000001E-3</v>
      </c>
      <c r="J44303" s="1" t="s">
        <v>392</v>
      </c>
      <c r="K44303" s="1">
        <v>1E-3</v>
      </c>
      <c r="L44303" s="1">
        <v>2</v>
      </c>
      <c r="M44303" s="1">
        <v>0</v>
      </c>
      <c r="O44303" s="1" t="s">
        <v>541</v>
      </c>
    </row>
    <row r="44304" spans="1:15" x14ac:dyDescent="0.25">
      <c r="A44304" s="1">
        <v>44304</v>
      </c>
      <c r="B44304" s="1" t="b">
        <f>IF(AND(G44304=TRUE(),H44304=TRUE()),IFERROR(MATCH(LEFT(E44305,6),Sheet3!$3:$3,0)&gt;0,"No Section"),FALSE())</f>
        <v>0</v>
      </c>
      <c r="C44304" s="1">
        <f t="shared" si="4134"/>
        <v>31.5</v>
      </c>
      <c r="E44304" s="1" t="str">
        <f t="shared" si="4135"/>
        <v>031500_SW_1_HP</v>
      </c>
      <c r="F44304" s="1" t="str">
        <f t="shared" si="4136"/>
        <v>UD Spar Caps</v>
      </c>
      <c r="G44304" s="1" t="b">
        <f t="shared" si="4139"/>
        <v>1</v>
      </c>
      <c r="H44304" s="1" t="b">
        <f t="shared" si="4137"/>
        <v>0</v>
      </c>
      <c r="I44304" s="1">
        <f t="shared" si="4138"/>
        <v>5.0000000000000001E-3</v>
      </c>
      <c r="J44304" s="1" t="s">
        <v>392</v>
      </c>
      <c r="K44304" s="1">
        <v>1E-3</v>
      </c>
      <c r="L44304" s="1">
        <v>2</v>
      </c>
      <c r="M44304" s="1">
        <v>0</v>
      </c>
      <c r="O44304" s="1" t="s">
        <v>541</v>
      </c>
    </row>
    <row r="44305" spans="1:15" x14ac:dyDescent="0.25">
      <c r="A44305" s="1">
        <v>44305</v>
      </c>
      <c r="B44305" s="1" t="b">
        <f>IF(AND(G44305=TRUE(),H44305=TRUE()),IFERROR(MATCH(LEFT(E44306,6),Sheet3!$3:$3,0)&gt;0,"No Section"),FALSE())</f>
        <v>0</v>
      </c>
      <c r="C44305" s="1">
        <f t="shared" si="4134"/>
        <v>31.5</v>
      </c>
      <c r="E44305" s="1" t="str">
        <f t="shared" si="4135"/>
        <v>031500_SW_1_HP</v>
      </c>
      <c r="F44305" s="1" t="str">
        <f t="shared" si="4136"/>
        <v>UD Spar Caps</v>
      </c>
      <c r="G44305" s="1" t="b">
        <f t="shared" si="4139"/>
        <v>1</v>
      </c>
      <c r="H44305" s="1" t="b">
        <f t="shared" si="4137"/>
        <v>0</v>
      </c>
      <c r="I44305" s="1">
        <f t="shared" si="4138"/>
        <v>6.0000000000000001E-3</v>
      </c>
      <c r="J44305" s="1" t="s">
        <v>392</v>
      </c>
      <c r="K44305" s="1">
        <v>1E-3</v>
      </c>
      <c r="L44305" s="1">
        <v>2</v>
      </c>
      <c r="M44305" s="1">
        <v>0</v>
      </c>
      <c r="O44305" s="1" t="s">
        <v>541</v>
      </c>
    </row>
    <row r="44306" spans="1:15" x14ac:dyDescent="0.25">
      <c r="A44306" s="1">
        <v>44306</v>
      </c>
      <c r="B44306" s="1" t="b">
        <f>IF(AND(G44306=TRUE(),H44306=TRUE()),IFERROR(MATCH(LEFT(E44307,6),Sheet3!$3:$3,0)&gt;0,"No Section"),FALSE())</f>
        <v>0</v>
      </c>
      <c r="C44306" s="1">
        <f t="shared" si="4134"/>
        <v>31.5</v>
      </c>
      <c r="E44306" s="1" t="str">
        <f t="shared" si="4135"/>
        <v>031500_SW_1_HP</v>
      </c>
      <c r="F44306" s="1" t="str">
        <f t="shared" si="4136"/>
        <v>UD Spar Caps</v>
      </c>
      <c r="G44306" s="1" t="b">
        <f t="shared" si="4139"/>
        <v>1</v>
      </c>
      <c r="H44306" s="1" t="b">
        <f t="shared" si="4137"/>
        <v>0</v>
      </c>
      <c r="I44306" s="1">
        <f t="shared" si="4138"/>
        <v>7.0000000000000001E-3</v>
      </c>
      <c r="J44306" s="1" t="s">
        <v>392</v>
      </c>
      <c r="K44306" s="1">
        <v>1E-3</v>
      </c>
      <c r="L44306" s="1">
        <v>2</v>
      </c>
      <c r="M44306" s="1">
        <v>0</v>
      </c>
      <c r="O44306" s="1" t="s">
        <v>541</v>
      </c>
    </row>
    <row r="44307" spans="1:15" x14ac:dyDescent="0.25">
      <c r="A44307" s="1">
        <v>44307</v>
      </c>
      <c r="B44307" s="1" t="b">
        <f>IF(AND(G44307=TRUE(),H44307=TRUE()),IFERROR(MATCH(LEFT(E44308,6),Sheet3!$3:$3,0)&gt;0,"No Section"),FALSE())</f>
        <v>0</v>
      </c>
      <c r="C44307" s="1">
        <f t="shared" si="4134"/>
        <v>31.5</v>
      </c>
      <c r="E44307" s="1" t="str">
        <f t="shared" si="4135"/>
        <v>031500_SW_1_HP</v>
      </c>
      <c r="F44307" s="1" t="str">
        <f t="shared" si="4136"/>
        <v>UD Spar Caps</v>
      </c>
      <c r="G44307" s="1" t="b">
        <f t="shared" si="4139"/>
        <v>1</v>
      </c>
      <c r="H44307" s="1" t="b">
        <f t="shared" si="4137"/>
        <v>0</v>
      </c>
      <c r="I44307" s="1">
        <f t="shared" si="4138"/>
        <v>8.0000000000000002E-3</v>
      </c>
      <c r="J44307" s="1" t="s">
        <v>392</v>
      </c>
      <c r="K44307" s="1">
        <v>1E-3</v>
      </c>
      <c r="L44307" s="1">
        <v>2</v>
      </c>
      <c r="M44307" s="1">
        <v>0</v>
      </c>
      <c r="O44307" s="1" t="s">
        <v>541</v>
      </c>
    </row>
    <row r="44308" spans="1:15" x14ac:dyDescent="0.25">
      <c r="A44308" s="1">
        <v>44308</v>
      </c>
      <c r="B44308" s="1" t="b">
        <f>IF(AND(G44308=TRUE(),H44308=TRUE()),IFERROR(MATCH(LEFT(E44309,6),Sheet3!$3:$3,0)&gt;0,"No Section"),FALSE())</f>
        <v>0</v>
      </c>
      <c r="C44308" s="1">
        <f t="shared" ref="C44308:C44371" si="4140">LEFT(E44308,6)/1000</f>
        <v>31.5</v>
      </c>
      <c r="E44308" s="1" t="str">
        <f t="shared" ref="E44308:E44371" si="4141">IF(J44309=$J$149,RIGHT(J44308,LEN(J44308)-5),E44307)</f>
        <v>031500_SW_1_HP</v>
      </c>
      <c r="F44308" s="1" t="str">
        <f t="shared" ref="F44308:F44371" si="4142">IF(J44308=$J$150,VLOOKUP(L44308,$U$2:$V$7,2,FALSE()),"")</f>
        <v>UD Spar Caps</v>
      </c>
      <c r="G44308" s="1" t="b">
        <f t="shared" si="4139"/>
        <v>1</v>
      </c>
      <c r="H44308" s="1" t="b">
        <f t="shared" ref="H44308:H44371" si="4143">IF(F44308=F44309,FALSE(),IF(J44308=$J$150,TRUE(),FALSE()))</f>
        <v>0</v>
      </c>
      <c r="I44308" s="1">
        <f t="shared" ref="I44308:I44371" si="4144">IF(F44308=F44307,I44307,0)+K44308</f>
        <v>9.0000000000000011E-3</v>
      </c>
      <c r="J44308" s="1" t="s">
        <v>392</v>
      </c>
      <c r="K44308" s="1">
        <v>1E-3</v>
      </c>
      <c r="L44308" s="1">
        <v>2</v>
      </c>
      <c r="M44308" s="1">
        <v>0</v>
      </c>
      <c r="O44308" s="1" t="s">
        <v>541</v>
      </c>
    </row>
    <row r="44309" spans="1:15" x14ac:dyDescent="0.25">
      <c r="A44309" s="1">
        <v>44309</v>
      </c>
      <c r="B44309" s="1" t="b">
        <f>IF(AND(G44309=TRUE(),H44309=TRUE()),IFERROR(MATCH(LEFT(E44310,6),Sheet3!$3:$3,0)&gt;0,"No Section"),FALSE())</f>
        <v>0</v>
      </c>
      <c r="C44309" s="1">
        <f t="shared" si="4140"/>
        <v>31.5</v>
      </c>
      <c r="E44309" s="1" t="str">
        <f t="shared" si="4141"/>
        <v>031500_SW_1_HP</v>
      </c>
      <c r="F44309" s="1" t="str">
        <f t="shared" si="4142"/>
        <v>UD Spar Caps</v>
      </c>
      <c r="G44309" s="1" t="b">
        <f t="shared" ref="G44309:G44372" si="4145">IF(J44309=$J$149,IF(E44308=E44307,FALSE(),TRUE()),G44308)</f>
        <v>1</v>
      </c>
      <c r="H44309" s="1" t="b">
        <f t="shared" si="4143"/>
        <v>0</v>
      </c>
      <c r="I44309" s="1">
        <f t="shared" si="4144"/>
        <v>1.0000000000000002E-2</v>
      </c>
      <c r="J44309" s="1" t="s">
        <v>392</v>
      </c>
      <c r="K44309" s="1">
        <v>1E-3</v>
      </c>
      <c r="L44309" s="1">
        <v>2</v>
      </c>
      <c r="M44309" s="1">
        <v>0</v>
      </c>
      <c r="O44309" s="1" t="s">
        <v>541</v>
      </c>
    </row>
    <row r="44310" spans="1:15" x14ac:dyDescent="0.25">
      <c r="A44310" s="1">
        <v>44310</v>
      </c>
      <c r="B44310" s="1" t="b">
        <f>IF(AND(G44310=TRUE(),H44310=TRUE()),IFERROR(MATCH(LEFT(E44311,6),Sheet3!$3:$3,0)&gt;0,"No Section"),FALSE())</f>
        <v>0</v>
      </c>
      <c r="C44310" s="1">
        <f t="shared" si="4140"/>
        <v>31.5</v>
      </c>
      <c r="E44310" s="1" t="str">
        <f t="shared" si="4141"/>
        <v>031500_SW_1_HP</v>
      </c>
      <c r="F44310" s="1" t="str">
        <f t="shared" si="4142"/>
        <v>UD Spar Caps</v>
      </c>
      <c r="G44310" s="1" t="b">
        <f t="shared" si="4145"/>
        <v>1</v>
      </c>
      <c r="H44310" s="1" t="b">
        <f t="shared" si="4143"/>
        <v>0</v>
      </c>
      <c r="I44310" s="1">
        <f t="shared" si="4144"/>
        <v>1.1000000000000003E-2</v>
      </c>
      <c r="J44310" s="1" t="s">
        <v>392</v>
      </c>
      <c r="K44310" s="1">
        <v>1E-3</v>
      </c>
      <c r="L44310" s="1">
        <v>2</v>
      </c>
      <c r="M44310" s="1">
        <v>0</v>
      </c>
      <c r="O44310" s="1" t="s">
        <v>541</v>
      </c>
    </row>
    <row r="44311" spans="1:15" x14ac:dyDescent="0.25">
      <c r="A44311" s="1">
        <v>44311</v>
      </c>
      <c r="B44311" s="1" t="b">
        <f>IF(AND(G44311=TRUE(),H44311=TRUE()),IFERROR(MATCH(LEFT(E44312,6),Sheet3!$3:$3,0)&gt;0,"No Section"),FALSE())</f>
        <v>0</v>
      </c>
      <c r="C44311" s="1">
        <f t="shared" si="4140"/>
        <v>31.5</v>
      </c>
      <c r="E44311" s="1" t="str">
        <f t="shared" si="4141"/>
        <v>031500_SW_1_HP</v>
      </c>
      <c r="F44311" s="1" t="str">
        <f t="shared" si="4142"/>
        <v>UD Spar Caps</v>
      </c>
      <c r="G44311" s="1" t="b">
        <f t="shared" si="4145"/>
        <v>1</v>
      </c>
      <c r="H44311" s="1" t="b">
        <f t="shared" si="4143"/>
        <v>0</v>
      </c>
      <c r="I44311" s="1">
        <f t="shared" si="4144"/>
        <v>1.2000000000000004E-2</v>
      </c>
      <c r="J44311" s="1" t="s">
        <v>392</v>
      </c>
      <c r="K44311" s="1">
        <v>1E-3</v>
      </c>
      <c r="L44311" s="1">
        <v>2</v>
      </c>
      <c r="M44311" s="1">
        <v>0</v>
      </c>
      <c r="O44311" s="1" t="s">
        <v>541</v>
      </c>
    </row>
    <row r="44312" spans="1:15" x14ac:dyDescent="0.25">
      <c r="A44312" s="1">
        <v>44312</v>
      </c>
      <c r="B44312" s="1" t="b">
        <f>IF(AND(G44312=TRUE(),H44312=TRUE()),IFERROR(MATCH(LEFT(E44313,6),Sheet3!$3:$3,0)&gt;0,"No Section"),FALSE())</f>
        <v>0</v>
      </c>
      <c r="C44312" s="1">
        <f t="shared" si="4140"/>
        <v>31.5</v>
      </c>
      <c r="E44312" s="1" t="str">
        <f t="shared" si="4141"/>
        <v>031500_SW_1_HP</v>
      </c>
      <c r="F44312" s="1" t="str">
        <f t="shared" si="4142"/>
        <v>UD Spar Caps</v>
      </c>
      <c r="G44312" s="1" t="b">
        <f t="shared" si="4145"/>
        <v>1</v>
      </c>
      <c r="H44312" s="1" t="b">
        <f t="shared" si="4143"/>
        <v>0</v>
      </c>
      <c r="I44312" s="1">
        <f t="shared" si="4144"/>
        <v>1.3000000000000005E-2</v>
      </c>
      <c r="J44312" s="1" t="s">
        <v>392</v>
      </c>
      <c r="K44312" s="1">
        <v>1E-3</v>
      </c>
      <c r="L44312" s="1">
        <v>2</v>
      </c>
      <c r="M44312" s="1">
        <v>0</v>
      </c>
      <c r="O44312" s="1" t="s">
        <v>541</v>
      </c>
    </row>
    <row r="44313" spans="1:15" x14ac:dyDescent="0.25">
      <c r="A44313" s="1">
        <v>44313</v>
      </c>
      <c r="B44313" s="1" t="b">
        <f>IF(AND(G44313=TRUE(),H44313=TRUE()),IFERROR(MATCH(LEFT(E44314,6),Sheet3!$3:$3,0)&gt;0,"No Section"),FALSE())</f>
        <v>0</v>
      </c>
      <c r="C44313" s="1">
        <f t="shared" si="4140"/>
        <v>31.5</v>
      </c>
      <c r="E44313" s="1" t="str">
        <f t="shared" si="4141"/>
        <v>031500_SW_1_HP</v>
      </c>
      <c r="F44313" s="1" t="str">
        <f t="shared" si="4142"/>
        <v>UD Spar Caps</v>
      </c>
      <c r="G44313" s="1" t="b">
        <f t="shared" si="4145"/>
        <v>1</v>
      </c>
      <c r="H44313" s="1" t="b">
        <f t="shared" si="4143"/>
        <v>0</v>
      </c>
      <c r="I44313" s="1">
        <f t="shared" si="4144"/>
        <v>1.4000000000000005E-2</v>
      </c>
      <c r="J44313" s="1" t="s">
        <v>392</v>
      </c>
      <c r="K44313" s="1">
        <v>1E-3</v>
      </c>
      <c r="L44313" s="1">
        <v>2</v>
      </c>
      <c r="M44313" s="1">
        <v>0</v>
      </c>
      <c r="O44313" s="1" t="s">
        <v>541</v>
      </c>
    </row>
    <row r="44314" spans="1:15" x14ac:dyDescent="0.25">
      <c r="A44314" s="1">
        <v>44314</v>
      </c>
      <c r="B44314" s="1" t="b">
        <f>IF(AND(G44314=TRUE(),H44314=TRUE()),IFERROR(MATCH(LEFT(E44315,6),Sheet3!$3:$3,0)&gt;0,"No Section"),FALSE())</f>
        <v>0</v>
      </c>
      <c r="C44314" s="1">
        <f t="shared" si="4140"/>
        <v>31.5</v>
      </c>
      <c r="E44314" s="1" t="str">
        <f t="shared" si="4141"/>
        <v>031500_SW_1_HP</v>
      </c>
      <c r="F44314" s="1" t="str">
        <f t="shared" si="4142"/>
        <v>UD Spar Caps</v>
      </c>
      <c r="G44314" s="1" t="b">
        <f t="shared" si="4145"/>
        <v>1</v>
      </c>
      <c r="H44314" s="1" t="b">
        <f t="shared" si="4143"/>
        <v>0</v>
      </c>
      <c r="I44314" s="1">
        <f t="shared" si="4144"/>
        <v>1.5000000000000006E-2</v>
      </c>
      <c r="J44314" s="1" t="s">
        <v>392</v>
      </c>
      <c r="K44314" s="1">
        <v>1E-3</v>
      </c>
      <c r="L44314" s="1">
        <v>2</v>
      </c>
      <c r="M44314" s="1">
        <v>0</v>
      </c>
      <c r="O44314" s="1" t="s">
        <v>541</v>
      </c>
    </row>
    <row r="44315" spans="1:15" x14ac:dyDescent="0.25">
      <c r="A44315" s="1">
        <v>44315</v>
      </c>
      <c r="B44315" s="1" t="b">
        <f>IF(AND(G44315=TRUE(),H44315=TRUE()),IFERROR(MATCH(LEFT(E44316,6),Sheet3!$3:$3,0)&gt;0,"No Section"),FALSE())</f>
        <v>0</v>
      </c>
      <c r="C44315" s="1">
        <f t="shared" si="4140"/>
        <v>31.5</v>
      </c>
      <c r="E44315" s="1" t="str">
        <f t="shared" si="4141"/>
        <v>031500_SW_1_HP</v>
      </c>
      <c r="F44315" s="1" t="str">
        <f t="shared" si="4142"/>
        <v>UD Spar Caps</v>
      </c>
      <c r="G44315" s="1" t="b">
        <f t="shared" si="4145"/>
        <v>1</v>
      </c>
      <c r="H44315" s="1" t="b">
        <f t="shared" si="4143"/>
        <v>0</v>
      </c>
      <c r="I44315" s="1">
        <f t="shared" si="4144"/>
        <v>1.6000000000000007E-2</v>
      </c>
      <c r="J44315" s="1" t="s">
        <v>392</v>
      </c>
      <c r="K44315" s="1">
        <v>1E-3</v>
      </c>
      <c r="L44315" s="1">
        <v>2</v>
      </c>
      <c r="M44315" s="1">
        <v>0</v>
      </c>
      <c r="O44315" s="1" t="s">
        <v>541</v>
      </c>
    </row>
    <row r="44316" spans="1:15" x14ac:dyDescent="0.25">
      <c r="A44316" s="1">
        <v>44316</v>
      </c>
      <c r="B44316" s="1" t="b">
        <f>IF(AND(G44316=TRUE(),H44316=TRUE()),IFERROR(MATCH(LEFT(E44317,6),Sheet3!$3:$3,0)&gt;0,"No Section"),FALSE())</f>
        <v>0</v>
      </c>
      <c r="C44316" s="1">
        <f t="shared" si="4140"/>
        <v>31.5</v>
      </c>
      <c r="E44316" s="1" t="str">
        <f t="shared" si="4141"/>
        <v>031500_SW_1_HP</v>
      </c>
      <c r="F44316" s="1" t="str">
        <f t="shared" si="4142"/>
        <v>UD Spar Caps</v>
      </c>
      <c r="G44316" s="1" t="b">
        <f t="shared" si="4145"/>
        <v>1</v>
      </c>
      <c r="H44316" s="1" t="b">
        <f t="shared" si="4143"/>
        <v>0</v>
      </c>
      <c r="I44316" s="1">
        <f t="shared" si="4144"/>
        <v>1.7000000000000008E-2</v>
      </c>
      <c r="J44316" s="1" t="s">
        <v>392</v>
      </c>
      <c r="K44316" s="1">
        <v>1E-3</v>
      </c>
      <c r="L44316" s="1">
        <v>2</v>
      </c>
      <c r="M44316" s="1">
        <v>0</v>
      </c>
      <c r="O44316" s="1" t="s">
        <v>541</v>
      </c>
    </row>
    <row r="44317" spans="1:15" x14ac:dyDescent="0.25">
      <c r="A44317" s="1">
        <v>44317</v>
      </c>
      <c r="B44317" s="1" t="b">
        <f>IF(AND(G44317=TRUE(),H44317=TRUE()),IFERROR(MATCH(LEFT(E44318,6),Sheet3!$3:$3,0)&gt;0,"No Section"),FALSE())</f>
        <v>0</v>
      </c>
      <c r="C44317" s="1">
        <f t="shared" si="4140"/>
        <v>31.5</v>
      </c>
      <c r="E44317" s="1" t="str">
        <f t="shared" si="4141"/>
        <v>031500_SW_1_HP</v>
      </c>
      <c r="F44317" s="1" t="str">
        <f t="shared" si="4142"/>
        <v>UD Spar Caps</v>
      </c>
      <c r="G44317" s="1" t="b">
        <f t="shared" si="4145"/>
        <v>1</v>
      </c>
      <c r="H44317" s="1" t="b">
        <f t="shared" si="4143"/>
        <v>0</v>
      </c>
      <c r="I44317" s="1">
        <f t="shared" si="4144"/>
        <v>1.8000000000000009E-2</v>
      </c>
      <c r="J44317" s="1" t="s">
        <v>392</v>
      </c>
      <c r="K44317" s="1">
        <v>1E-3</v>
      </c>
      <c r="L44317" s="1">
        <v>2</v>
      </c>
      <c r="M44317" s="1">
        <v>0</v>
      </c>
      <c r="O44317" s="1" t="s">
        <v>541</v>
      </c>
    </row>
    <row r="44318" spans="1:15" x14ac:dyDescent="0.25">
      <c r="A44318" s="1">
        <v>44318</v>
      </c>
      <c r="B44318" s="1" t="b">
        <f>IF(AND(G44318=TRUE(),H44318=TRUE()),IFERROR(MATCH(LEFT(E44319,6),Sheet3!$3:$3,0)&gt;0,"No Section"),FALSE())</f>
        <v>0</v>
      </c>
      <c r="C44318" s="1">
        <f t="shared" si="4140"/>
        <v>31.5</v>
      </c>
      <c r="E44318" s="1" t="str">
        <f t="shared" si="4141"/>
        <v>031500_SW_1_HP</v>
      </c>
      <c r="F44318" s="1" t="str">
        <f t="shared" si="4142"/>
        <v>UD Spar Caps</v>
      </c>
      <c r="G44318" s="1" t="b">
        <f t="shared" si="4145"/>
        <v>1</v>
      </c>
      <c r="H44318" s="1" t="b">
        <f t="shared" si="4143"/>
        <v>0</v>
      </c>
      <c r="I44318" s="1">
        <f t="shared" si="4144"/>
        <v>1.900000000000001E-2</v>
      </c>
      <c r="J44318" s="1" t="s">
        <v>392</v>
      </c>
      <c r="K44318" s="1">
        <v>1E-3</v>
      </c>
      <c r="L44318" s="1">
        <v>2</v>
      </c>
      <c r="M44318" s="1">
        <v>0</v>
      </c>
      <c r="O44318" s="1" t="s">
        <v>541</v>
      </c>
    </row>
    <row r="44319" spans="1:15" x14ac:dyDescent="0.25">
      <c r="A44319" s="1">
        <v>44319</v>
      </c>
      <c r="B44319" s="1" t="b">
        <f>IF(AND(G44319=TRUE(),H44319=TRUE()),IFERROR(MATCH(LEFT(E44320,6),Sheet3!$3:$3,0)&gt;0,"No Section"),FALSE())</f>
        <v>0</v>
      </c>
      <c r="C44319" s="1">
        <f t="shared" si="4140"/>
        <v>31.5</v>
      </c>
      <c r="E44319" s="1" t="str">
        <f t="shared" si="4141"/>
        <v>031500_SW_1_HP</v>
      </c>
      <c r="F44319" s="1" t="str">
        <f t="shared" si="4142"/>
        <v>UD Spar Caps</v>
      </c>
      <c r="G44319" s="1" t="b">
        <f t="shared" si="4145"/>
        <v>1</v>
      </c>
      <c r="H44319" s="1" t="b">
        <f t="shared" si="4143"/>
        <v>0</v>
      </c>
      <c r="I44319" s="1">
        <f t="shared" si="4144"/>
        <v>2.0000000000000011E-2</v>
      </c>
      <c r="J44319" s="1" t="s">
        <v>392</v>
      </c>
      <c r="K44319" s="1">
        <v>1E-3</v>
      </c>
      <c r="L44319" s="1">
        <v>2</v>
      </c>
      <c r="M44319" s="1">
        <v>0</v>
      </c>
      <c r="O44319" s="1" t="s">
        <v>541</v>
      </c>
    </row>
    <row r="44320" spans="1:15" x14ac:dyDescent="0.25">
      <c r="A44320" s="1">
        <v>44320</v>
      </c>
      <c r="B44320" s="1" t="b">
        <f>IF(AND(G44320=TRUE(),H44320=TRUE()),IFERROR(MATCH(LEFT(E44321,6),Sheet3!$3:$3,0)&gt;0,"No Section"),FALSE())</f>
        <v>0</v>
      </c>
      <c r="C44320" s="1">
        <f t="shared" si="4140"/>
        <v>31.5</v>
      </c>
      <c r="E44320" s="1" t="str">
        <f t="shared" si="4141"/>
        <v>031500_SW_1_HP</v>
      </c>
      <c r="F44320" s="1" t="str">
        <f t="shared" si="4142"/>
        <v>UD Spar Caps</v>
      </c>
      <c r="G44320" s="1" t="b">
        <f t="shared" si="4145"/>
        <v>1</v>
      </c>
      <c r="H44320" s="1" t="b">
        <f t="shared" si="4143"/>
        <v>0</v>
      </c>
      <c r="I44320" s="1">
        <f t="shared" si="4144"/>
        <v>2.1000000000000012E-2</v>
      </c>
      <c r="J44320" s="1" t="s">
        <v>392</v>
      </c>
      <c r="K44320" s="1">
        <v>1E-3</v>
      </c>
      <c r="L44320" s="1">
        <v>2</v>
      </c>
      <c r="M44320" s="1">
        <v>0</v>
      </c>
      <c r="O44320" s="1" t="s">
        <v>541</v>
      </c>
    </row>
    <row r="44321" spans="1:15" x14ac:dyDescent="0.25">
      <c r="A44321" s="1">
        <v>44321</v>
      </c>
      <c r="B44321" s="1" t="b">
        <f>IF(AND(G44321=TRUE(),H44321=TRUE()),IFERROR(MATCH(LEFT(E44322,6),Sheet3!$3:$3,0)&gt;0,"No Section"),FALSE())</f>
        <v>0</v>
      </c>
      <c r="C44321" s="1">
        <f t="shared" si="4140"/>
        <v>31.5</v>
      </c>
      <c r="E44321" s="1" t="str">
        <f t="shared" si="4141"/>
        <v>031500_SW_1_HP</v>
      </c>
      <c r="F44321" s="1" t="str">
        <f t="shared" si="4142"/>
        <v>UD Spar Caps</v>
      </c>
      <c r="G44321" s="1" t="b">
        <f t="shared" si="4145"/>
        <v>1</v>
      </c>
      <c r="H44321" s="1" t="b">
        <f t="shared" si="4143"/>
        <v>0</v>
      </c>
      <c r="I44321" s="1">
        <f t="shared" si="4144"/>
        <v>2.2000000000000013E-2</v>
      </c>
      <c r="J44321" s="1" t="s">
        <v>392</v>
      </c>
      <c r="K44321" s="1">
        <v>1E-3</v>
      </c>
      <c r="L44321" s="1">
        <v>2</v>
      </c>
      <c r="M44321" s="1">
        <v>0</v>
      </c>
      <c r="O44321" s="1" t="s">
        <v>541</v>
      </c>
    </row>
    <row r="44322" spans="1:15" x14ac:dyDescent="0.25">
      <c r="A44322" s="1">
        <v>44322</v>
      </c>
      <c r="B44322" s="1" t="b">
        <f>IF(AND(G44322=TRUE(),H44322=TRUE()),IFERROR(MATCH(LEFT(E44323,6),Sheet3!$3:$3,0)&gt;0,"No Section"),FALSE())</f>
        <v>0</v>
      </c>
      <c r="C44322" s="1">
        <f t="shared" si="4140"/>
        <v>31.5</v>
      </c>
      <c r="E44322" s="1" t="str">
        <f t="shared" si="4141"/>
        <v>031500_SW_1_HP</v>
      </c>
      <c r="F44322" s="1" t="str">
        <f t="shared" si="4142"/>
        <v>UD Spar Caps</v>
      </c>
      <c r="G44322" s="1" t="b">
        <f t="shared" si="4145"/>
        <v>1</v>
      </c>
      <c r="H44322" s="1" t="b">
        <f t="shared" si="4143"/>
        <v>0</v>
      </c>
      <c r="I44322" s="1">
        <f t="shared" si="4144"/>
        <v>2.3000000000000013E-2</v>
      </c>
      <c r="J44322" s="1" t="s">
        <v>392</v>
      </c>
      <c r="K44322" s="1">
        <v>1E-3</v>
      </c>
      <c r="L44322" s="1">
        <v>2</v>
      </c>
      <c r="M44322" s="1">
        <v>0</v>
      </c>
      <c r="O44322" s="1" t="s">
        <v>541</v>
      </c>
    </row>
    <row r="44323" spans="1:15" x14ac:dyDescent="0.25">
      <c r="A44323" s="1">
        <v>44323</v>
      </c>
      <c r="B44323" s="1" t="b">
        <f>IF(AND(G44323=TRUE(),H44323=TRUE()),IFERROR(MATCH(LEFT(E44324,6),Sheet3!$3:$3,0)&gt;0,"No Section"),FALSE())</f>
        <v>0</v>
      </c>
      <c r="C44323" s="1">
        <f t="shared" si="4140"/>
        <v>31.5</v>
      </c>
      <c r="E44323" s="1" t="str">
        <f t="shared" si="4141"/>
        <v>031500_SW_1_HP</v>
      </c>
      <c r="F44323" s="1" t="str">
        <f t="shared" si="4142"/>
        <v>UD Spar Caps</v>
      </c>
      <c r="G44323" s="1" t="b">
        <f t="shared" si="4145"/>
        <v>1</v>
      </c>
      <c r="H44323" s="1" t="b">
        <f t="shared" si="4143"/>
        <v>0</v>
      </c>
      <c r="I44323" s="1">
        <f t="shared" si="4144"/>
        <v>2.4000000000000014E-2</v>
      </c>
      <c r="J44323" s="1" t="s">
        <v>392</v>
      </c>
      <c r="K44323" s="1">
        <v>1E-3</v>
      </c>
      <c r="L44323" s="1">
        <v>2</v>
      </c>
      <c r="M44323" s="1">
        <v>0</v>
      </c>
      <c r="O44323" s="1" t="s">
        <v>541</v>
      </c>
    </row>
    <row r="44324" spans="1:15" x14ac:dyDescent="0.25">
      <c r="A44324" s="1">
        <v>44324</v>
      </c>
      <c r="B44324" s="1" t="b">
        <f>IF(AND(G44324=TRUE(),H44324=TRUE()),IFERROR(MATCH(LEFT(E44325,6),Sheet3!$3:$3,0)&gt;0,"No Section"),FALSE())</f>
        <v>0</v>
      </c>
      <c r="C44324" s="1">
        <f t="shared" si="4140"/>
        <v>31.5</v>
      </c>
      <c r="E44324" s="1" t="str">
        <f t="shared" si="4141"/>
        <v>031500_SW_1_HP</v>
      </c>
      <c r="F44324" s="1" t="str">
        <f t="shared" si="4142"/>
        <v>UD Spar Caps</v>
      </c>
      <c r="G44324" s="1" t="b">
        <f t="shared" si="4145"/>
        <v>1</v>
      </c>
      <c r="H44324" s="1" t="b">
        <f t="shared" si="4143"/>
        <v>0</v>
      </c>
      <c r="I44324" s="1">
        <f t="shared" si="4144"/>
        <v>2.5000000000000015E-2</v>
      </c>
      <c r="J44324" s="1" t="s">
        <v>392</v>
      </c>
      <c r="K44324" s="1">
        <v>1E-3</v>
      </c>
      <c r="L44324" s="1">
        <v>2</v>
      </c>
      <c r="M44324" s="1">
        <v>0</v>
      </c>
      <c r="O44324" s="1" t="s">
        <v>541</v>
      </c>
    </row>
    <row r="44325" spans="1:15" x14ac:dyDescent="0.25">
      <c r="A44325" s="1">
        <v>44325</v>
      </c>
      <c r="B44325" s="1" t="b">
        <f>IF(AND(G44325=TRUE(),H44325=TRUE()),IFERROR(MATCH(LEFT(E44326,6),Sheet3!$3:$3,0)&gt;0,"No Section"),FALSE())</f>
        <v>0</v>
      </c>
      <c r="C44325" s="1">
        <f t="shared" si="4140"/>
        <v>31.5</v>
      </c>
      <c r="E44325" s="1" t="str">
        <f t="shared" si="4141"/>
        <v>031500_SW_1_HP</v>
      </c>
      <c r="F44325" s="1" t="str">
        <f t="shared" si="4142"/>
        <v>UD Spar Caps</v>
      </c>
      <c r="G44325" s="1" t="b">
        <f t="shared" si="4145"/>
        <v>1</v>
      </c>
      <c r="H44325" s="1" t="b">
        <f t="shared" si="4143"/>
        <v>0</v>
      </c>
      <c r="I44325" s="1">
        <f t="shared" si="4144"/>
        <v>2.6000000000000016E-2</v>
      </c>
      <c r="J44325" s="1" t="s">
        <v>392</v>
      </c>
      <c r="K44325" s="1">
        <v>1E-3</v>
      </c>
      <c r="L44325" s="1">
        <v>2</v>
      </c>
      <c r="M44325" s="1">
        <v>0</v>
      </c>
      <c r="O44325" s="1" t="s">
        <v>541</v>
      </c>
    </row>
    <row r="44326" spans="1:15" x14ac:dyDescent="0.25">
      <c r="A44326" s="1">
        <v>44326</v>
      </c>
      <c r="B44326" s="1" t="b">
        <f>IF(AND(G44326=TRUE(),H44326=TRUE()),IFERROR(MATCH(LEFT(E44327,6),Sheet3!$3:$3,0)&gt;0,"No Section"),FALSE())</f>
        <v>0</v>
      </c>
      <c r="C44326" s="1">
        <f t="shared" si="4140"/>
        <v>31.5</v>
      </c>
      <c r="E44326" s="1" t="str">
        <f t="shared" si="4141"/>
        <v>031500_SW_1_HP</v>
      </c>
      <c r="F44326" s="1" t="str">
        <f t="shared" si="4142"/>
        <v>UD Spar Caps</v>
      </c>
      <c r="G44326" s="1" t="b">
        <f t="shared" si="4145"/>
        <v>1</v>
      </c>
      <c r="H44326" s="1" t="b">
        <f t="shared" si="4143"/>
        <v>0</v>
      </c>
      <c r="I44326" s="1">
        <f t="shared" si="4144"/>
        <v>2.7000000000000017E-2</v>
      </c>
      <c r="J44326" s="1" t="s">
        <v>392</v>
      </c>
      <c r="K44326" s="1">
        <v>1E-3</v>
      </c>
      <c r="L44326" s="1">
        <v>2</v>
      </c>
      <c r="M44326" s="1">
        <v>0</v>
      </c>
      <c r="O44326" s="1" t="s">
        <v>541</v>
      </c>
    </row>
    <row r="44327" spans="1:15" x14ac:dyDescent="0.25">
      <c r="A44327" s="1">
        <v>44327</v>
      </c>
      <c r="B44327" s="1" t="b">
        <f>IF(AND(G44327=TRUE(),H44327=TRUE()),IFERROR(MATCH(LEFT(E44328,6),Sheet3!$3:$3,0)&gt;0,"No Section"),FALSE())</f>
        <v>0</v>
      </c>
      <c r="C44327" s="1">
        <f t="shared" si="4140"/>
        <v>31.5</v>
      </c>
      <c r="E44327" s="1" t="str">
        <f t="shared" si="4141"/>
        <v>031500_SW_1_HP</v>
      </c>
      <c r="F44327" s="1" t="str">
        <f t="shared" si="4142"/>
        <v>UD Spar Caps</v>
      </c>
      <c r="G44327" s="1" t="b">
        <f t="shared" si="4145"/>
        <v>1</v>
      </c>
      <c r="H44327" s="1" t="b">
        <f t="shared" si="4143"/>
        <v>0</v>
      </c>
      <c r="I44327" s="1">
        <f t="shared" si="4144"/>
        <v>2.8000000000000018E-2</v>
      </c>
      <c r="J44327" s="1" t="s">
        <v>392</v>
      </c>
      <c r="K44327" s="1">
        <v>1E-3</v>
      </c>
      <c r="L44327" s="1">
        <v>2</v>
      </c>
      <c r="M44327" s="1">
        <v>0</v>
      </c>
      <c r="O44327" s="1" t="s">
        <v>541</v>
      </c>
    </row>
    <row r="44328" spans="1:15" x14ac:dyDescent="0.25">
      <c r="A44328" s="1">
        <v>44328</v>
      </c>
      <c r="B44328" s="1" t="b">
        <f>IF(AND(G44328=TRUE(),H44328=TRUE()),IFERROR(MATCH(LEFT(E44329,6),Sheet3!$3:$3,0)&gt;0,"No Section"),FALSE())</f>
        <v>0</v>
      </c>
      <c r="C44328" s="1">
        <f t="shared" si="4140"/>
        <v>31.5</v>
      </c>
      <c r="E44328" s="1" t="str">
        <f t="shared" si="4141"/>
        <v>031500_SW_1_HP</v>
      </c>
      <c r="F44328" s="1" t="str">
        <f t="shared" si="4142"/>
        <v>UD Spar Caps</v>
      </c>
      <c r="G44328" s="1" t="b">
        <f t="shared" si="4145"/>
        <v>1</v>
      </c>
      <c r="H44328" s="1" t="b">
        <f t="shared" si="4143"/>
        <v>0</v>
      </c>
      <c r="I44328" s="1">
        <f t="shared" si="4144"/>
        <v>2.9000000000000019E-2</v>
      </c>
      <c r="J44328" s="1" t="s">
        <v>392</v>
      </c>
      <c r="K44328" s="1">
        <v>1E-3</v>
      </c>
      <c r="L44328" s="1">
        <v>2</v>
      </c>
      <c r="M44328" s="1">
        <v>0</v>
      </c>
      <c r="O44328" s="1" t="s">
        <v>541</v>
      </c>
    </row>
    <row r="44329" spans="1:15" x14ac:dyDescent="0.25">
      <c r="A44329" s="1">
        <v>44329</v>
      </c>
      <c r="B44329" s="1" t="b">
        <f>IF(AND(G44329=TRUE(),H44329=TRUE()),IFERROR(MATCH(LEFT(E44330,6),Sheet3!$3:$3,0)&gt;0,"No Section"),FALSE())</f>
        <v>0</v>
      </c>
      <c r="C44329" s="1">
        <f t="shared" si="4140"/>
        <v>31.5</v>
      </c>
      <c r="E44329" s="1" t="str">
        <f t="shared" si="4141"/>
        <v>031500_SW_1_HP</v>
      </c>
      <c r="F44329" s="1" t="str">
        <f t="shared" si="4142"/>
        <v>UD Spar Caps</v>
      </c>
      <c r="G44329" s="1" t="b">
        <f t="shared" si="4145"/>
        <v>1</v>
      </c>
      <c r="H44329" s="1" t="b">
        <f t="shared" si="4143"/>
        <v>0</v>
      </c>
      <c r="I44329" s="1">
        <f t="shared" si="4144"/>
        <v>3.000000000000002E-2</v>
      </c>
      <c r="J44329" s="1" t="s">
        <v>392</v>
      </c>
      <c r="K44329" s="1">
        <v>1E-3</v>
      </c>
      <c r="L44329" s="1">
        <v>2</v>
      </c>
      <c r="M44329" s="1">
        <v>0</v>
      </c>
      <c r="O44329" s="1" t="s">
        <v>541</v>
      </c>
    </row>
    <row r="44330" spans="1:15" x14ac:dyDescent="0.25">
      <c r="A44330" s="1">
        <v>44330</v>
      </c>
      <c r="B44330" s="1" t="b">
        <f>IF(AND(G44330=TRUE(),H44330=TRUE()),IFERROR(MATCH(LEFT(E44331,6),Sheet3!$3:$3,0)&gt;0,"No Section"),FALSE())</f>
        <v>0</v>
      </c>
      <c r="C44330" s="1">
        <f t="shared" si="4140"/>
        <v>31.5</v>
      </c>
      <c r="E44330" s="1" t="str">
        <f t="shared" si="4141"/>
        <v>031500_SW_1_HP</v>
      </c>
      <c r="F44330" s="1" t="str">
        <f t="shared" si="4142"/>
        <v>UD Spar Caps</v>
      </c>
      <c r="G44330" s="1" t="b">
        <f t="shared" si="4145"/>
        <v>1</v>
      </c>
      <c r="H44330" s="1" t="b">
        <f t="shared" si="4143"/>
        <v>0</v>
      </c>
      <c r="I44330" s="1">
        <f t="shared" si="4144"/>
        <v>3.1000000000000021E-2</v>
      </c>
      <c r="J44330" s="1" t="s">
        <v>392</v>
      </c>
      <c r="K44330" s="1">
        <v>1E-3</v>
      </c>
      <c r="L44330" s="1">
        <v>2</v>
      </c>
      <c r="M44330" s="1">
        <v>0</v>
      </c>
      <c r="O44330" s="1" t="s">
        <v>541</v>
      </c>
    </row>
    <row r="44331" spans="1:15" x14ac:dyDescent="0.25">
      <c r="A44331" s="1">
        <v>44331</v>
      </c>
      <c r="B44331" s="1" t="b">
        <f>IF(AND(G44331=TRUE(),H44331=TRUE()),IFERROR(MATCH(LEFT(E44332,6),Sheet3!$3:$3,0)&gt;0,"No Section"),FALSE())</f>
        <v>0</v>
      </c>
      <c r="C44331" s="1">
        <f t="shared" si="4140"/>
        <v>31.5</v>
      </c>
      <c r="E44331" s="1" t="str">
        <f t="shared" si="4141"/>
        <v>031500_SW_1_HP</v>
      </c>
      <c r="F44331" s="1" t="str">
        <f t="shared" si="4142"/>
        <v>UD Spar Caps</v>
      </c>
      <c r="G44331" s="1" t="b">
        <f t="shared" si="4145"/>
        <v>1</v>
      </c>
      <c r="H44331" s="1" t="b">
        <f t="shared" si="4143"/>
        <v>0</v>
      </c>
      <c r="I44331" s="1">
        <f t="shared" si="4144"/>
        <v>3.2000000000000021E-2</v>
      </c>
      <c r="J44331" s="1" t="s">
        <v>392</v>
      </c>
      <c r="K44331" s="1">
        <v>1E-3</v>
      </c>
      <c r="L44331" s="1">
        <v>2</v>
      </c>
      <c r="M44331" s="1">
        <v>0</v>
      </c>
      <c r="O44331" s="1" t="s">
        <v>541</v>
      </c>
    </row>
    <row r="44332" spans="1:15" x14ac:dyDescent="0.25">
      <c r="A44332" s="1">
        <v>44332</v>
      </c>
      <c r="B44332" s="1" t="b">
        <f>IF(AND(G44332=TRUE(),H44332=TRUE()),IFERROR(MATCH(LEFT(E44333,6),Sheet3!$3:$3,0)&gt;0,"No Section"),FALSE())</f>
        <v>0</v>
      </c>
      <c r="C44332" s="1">
        <f t="shared" si="4140"/>
        <v>31.5</v>
      </c>
      <c r="E44332" s="1" t="str">
        <f t="shared" si="4141"/>
        <v>031500_SW_1_HP</v>
      </c>
      <c r="F44332" s="1" t="str">
        <f t="shared" si="4142"/>
        <v>UD Spar Caps</v>
      </c>
      <c r="G44332" s="1" t="b">
        <f t="shared" si="4145"/>
        <v>1</v>
      </c>
      <c r="H44332" s="1" t="b">
        <f t="shared" si="4143"/>
        <v>0</v>
      </c>
      <c r="I44332" s="1">
        <f t="shared" si="4144"/>
        <v>3.3000000000000022E-2</v>
      </c>
      <c r="J44332" s="1" t="s">
        <v>392</v>
      </c>
      <c r="K44332" s="1">
        <v>1E-3</v>
      </c>
      <c r="L44332" s="1">
        <v>2</v>
      </c>
      <c r="M44332" s="1">
        <v>0</v>
      </c>
      <c r="O44332" s="1" t="s">
        <v>541</v>
      </c>
    </row>
    <row r="44333" spans="1:15" x14ac:dyDescent="0.25">
      <c r="A44333" s="1">
        <v>44333</v>
      </c>
      <c r="B44333" s="1" t="b">
        <f>IF(AND(G44333=TRUE(),H44333=TRUE()),IFERROR(MATCH(LEFT(E44334,6),Sheet3!$3:$3,0)&gt;0,"No Section"),FALSE())</f>
        <v>0</v>
      </c>
      <c r="C44333" s="1">
        <f t="shared" si="4140"/>
        <v>31.5</v>
      </c>
      <c r="E44333" s="1" t="str">
        <f t="shared" si="4141"/>
        <v>031500_SW_1_HP</v>
      </c>
      <c r="F44333" s="1" t="str">
        <f t="shared" si="4142"/>
        <v>UD Spar Caps</v>
      </c>
      <c r="G44333" s="1" t="b">
        <f t="shared" si="4145"/>
        <v>1</v>
      </c>
      <c r="H44333" s="1" t="b">
        <f t="shared" si="4143"/>
        <v>0</v>
      </c>
      <c r="I44333" s="1">
        <f t="shared" si="4144"/>
        <v>3.4000000000000023E-2</v>
      </c>
      <c r="J44333" s="1" t="s">
        <v>392</v>
      </c>
      <c r="K44333" s="1">
        <v>1E-3</v>
      </c>
      <c r="L44333" s="1">
        <v>2</v>
      </c>
      <c r="M44333" s="1">
        <v>0</v>
      </c>
      <c r="O44333" s="1" t="s">
        <v>541</v>
      </c>
    </row>
    <row r="44334" spans="1:15" x14ac:dyDescent="0.25">
      <c r="A44334" s="1">
        <v>44334</v>
      </c>
      <c r="B44334" s="1" t="b">
        <f>IF(AND(G44334=TRUE(),H44334=TRUE()),IFERROR(MATCH(LEFT(E44335,6),Sheet3!$3:$3,0)&gt;0,"No Section"),FALSE())</f>
        <v>0</v>
      </c>
      <c r="C44334" s="1">
        <f t="shared" si="4140"/>
        <v>31.5</v>
      </c>
      <c r="E44334" s="1" t="str">
        <f t="shared" si="4141"/>
        <v>031500_SW_1_HP</v>
      </c>
      <c r="F44334" s="1" t="str">
        <f t="shared" si="4142"/>
        <v>UD Spar Caps</v>
      </c>
      <c r="G44334" s="1" t="b">
        <f t="shared" si="4145"/>
        <v>1</v>
      </c>
      <c r="H44334" s="1" t="b">
        <f t="shared" si="4143"/>
        <v>0</v>
      </c>
      <c r="I44334" s="1">
        <f t="shared" si="4144"/>
        <v>3.5000000000000024E-2</v>
      </c>
      <c r="J44334" s="1" t="s">
        <v>392</v>
      </c>
      <c r="K44334" s="1">
        <v>1E-3</v>
      </c>
      <c r="L44334" s="1">
        <v>2</v>
      </c>
      <c r="M44334" s="1">
        <v>0</v>
      </c>
      <c r="O44334" s="1" t="s">
        <v>541</v>
      </c>
    </row>
    <row r="44335" spans="1:15" x14ac:dyDescent="0.25">
      <c r="A44335" s="1">
        <v>44335</v>
      </c>
      <c r="B44335" s="1" t="b">
        <f>IF(AND(G44335=TRUE(),H44335=TRUE()),IFERROR(MATCH(LEFT(E44336,6),Sheet3!$3:$3,0)&gt;0,"No Section"),FALSE())</f>
        <v>0</v>
      </c>
      <c r="C44335" s="1">
        <f t="shared" si="4140"/>
        <v>31.5</v>
      </c>
      <c r="E44335" s="1" t="str">
        <f t="shared" si="4141"/>
        <v>031500_SW_1_HP</v>
      </c>
      <c r="F44335" s="1" t="str">
        <f t="shared" si="4142"/>
        <v>UD Spar Caps</v>
      </c>
      <c r="G44335" s="1" t="b">
        <f t="shared" si="4145"/>
        <v>1</v>
      </c>
      <c r="H44335" s="1" t="b">
        <f t="shared" si="4143"/>
        <v>0</v>
      </c>
      <c r="I44335" s="1">
        <f t="shared" si="4144"/>
        <v>3.6000000000000025E-2</v>
      </c>
      <c r="J44335" s="1" t="s">
        <v>392</v>
      </c>
      <c r="K44335" s="1">
        <v>1E-3</v>
      </c>
      <c r="L44335" s="1">
        <v>2</v>
      </c>
      <c r="M44335" s="1">
        <v>0</v>
      </c>
      <c r="O44335" s="1" t="s">
        <v>541</v>
      </c>
    </row>
    <row r="44336" spans="1:15" x14ac:dyDescent="0.25">
      <c r="A44336" s="1">
        <v>44336</v>
      </c>
      <c r="B44336" s="1" t="b">
        <f>IF(AND(G44336=TRUE(),H44336=TRUE()),IFERROR(MATCH(LEFT(E44337,6),Sheet3!$3:$3,0)&gt;0,"No Section"),FALSE())</f>
        <v>0</v>
      </c>
      <c r="C44336" s="1">
        <f t="shared" si="4140"/>
        <v>31.5</v>
      </c>
      <c r="E44336" s="1" t="str">
        <f t="shared" si="4141"/>
        <v>031500_SW_1_HP</v>
      </c>
      <c r="F44336" s="1" t="str">
        <f t="shared" si="4142"/>
        <v>UD Spar Caps</v>
      </c>
      <c r="G44336" s="1" t="b">
        <f t="shared" si="4145"/>
        <v>1</v>
      </c>
      <c r="H44336" s="1" t="b">
        <f t="shared" si="4143"/>
        <v>0</v>
      </c>
      <c r="I44336" s="1">
        <f t="shared" si="4144"/>
        <v>3.7000000000000026E-2</v>
      </c>
      <c r="J44336" s="1" t="s">
        <v>392</v>
      </c>
      <c r="K44336" s="1">
        <v>1E-3</v>
      </c>
      <c r="L44336" s="1">
        <v>2</v>
      </c>
      <c r="M44336" s="1">
        <v>0</v>
      </c>
      <c r="O44336" s="1" t="s">
        <v>541</v>
      </c>
    </row>
    <row r="44337" spans="1:15" x14ac:dyDescent="0.25">
      <c r="A44337" s="1">
        <v>44337</v>
      </c>
      <c r="B44337" s="1" t="b">
        <f>IF(AND(G44337=TRUE(),H44337=TRUE()),IFERROR(MATCH(LEFT(E44338,6),Sheet3!$3:$3,0)&gt;0,"No Section"),FALSE())</f>
        <v>0</v>
      </c>
      <c r="C44337" s="1">
        <f t="shared" si="4140"/>
        <v>31.5</v>
      </c>
      <c r="E44337" s="1" t="str">
        <f t="shared" si="4141"/>
        <v>031500_SW_1_HP</v>
      </c>
      <c r="F44337" s="1" t="str">
        <f t="shared" si="4142"/>
        <v>UD Spar Caps</v>
      </c>
      <c r="G44337" s="1" t="b">
        <f t="shared" si="4145"/>
        <v>1</v>
      </c>
      <c r="H44337" s="1" t="b">
        <f t="shared" si="4143"/>
        <v>0</v>
      </c>
      <c r="I44337" s="1">
        <f t="shared" si="4144"/>
        <v>3.8000000000000027E-2</v>
      </c>
      <c r="J44337" s="1" t="s">
        <v>392</v>
      </c>
      <c r="K44337" s="1">
        <v>1E-3</v>
      </c>
      <c r="L44337" s="1">
        <v>2</v>
      </c>
      <c r="M44337" s="1">
        <v>0</v>
      </c>
      <c r="O44337" s="1" t="s">
        <v>541</v>
      </c>
    </row>
    <row r="44338" spans="1:15" x14ac:dyDescent="0.25">
      <c r="A44338" s="1">
        <v>44338</v>
      </c>
      <c r="B44338" s="1" t="b">
        <f>IF(AND(G44338=TRUE(),H44338=TRUE()),IFERROR(MATCH(LEFT(E44339,6),Sheet3!$3:$3,0)&gt;0,"No Section"),FALSE())</f>
        <v>0</v>
      </c>
      <c r="C44338" s="1">
        <f t="shared" si="4140"/>
        <v>31.5</v>
      </c>
      <c r="E44338" s="1" t="str">
        <f t="shared" si="4141"/>
        <v>031500_SW_1_HP</v>
      </c>
      <c r="F44338" s="1" t="str">
        <f t="shared" si="4142"/>
        <v>UD Spar Caps</v>
      </c>
      <c r="G44338" s="1" t="b">
        <f t="shared" si="4145"/>
        <v>1</v>
      </c>
      <c r="H44338" s="1" t="b">
        <f t="shared" si="4143"/>
        <v>0</v>
      </c>
      <c r="I44338" s="1">
        <f t="shared" si="4144"/>
        <v>3.9000000000000028E-2</v>
      </c>
      <c r="J44338" s="1" t="s">
        <v>392</v>
      </c>
      <c r="K44338" s="1">
        <v>1E-3</v>
      </c>
      <c r="L44338" s="1">
        <v>2</v>
      </c>
      <c r="M44338" s="1">
        <v>0</v>
      </c>
      <c r="O44338" s="1" t="s">
        <v>541</v>
      </c>
    </row>
    <row r="44339" spans="1:15" x14ac:dyDescent="0.25">
      <c r="A44339" s="1">
        <v>44339</v>
      </c>
      <c r="B44339" s="1" t="b">
        <f>IF(AND(G44339=TRUE(),H44339=TRUE()),IFERROR(MATCH(LEFT(E44340,6),Sheet3!$3:$3,0)&gt;0,"No Section"),FALSE())</f>
        <v>0</v>
      </c>
      <c r="C44339" s="1">
        <f t="shared" si="4140"/>
        <v>31.5</v>
      </c>
      <c r="E44339" s="1" t="str">
        <f t="shared" si="4141"/>
        <v>031500_SW_1_HP</v>
      </c>
      <c r="F44339" s="1" t="str">
        <f t="shared" si="4142"/>
        <v>UD Spar Caps</v>
      </c>
      <c r="G44339" s="1" t="b">
        <f t="shared" si="4145"/>
        <v>1</v>
      </c>
      <c r="H44339" s="1" t="b">
        <f t="shared" si="4143"/>
        <v>0</v>
      </c>
      <c r="I44339" s="1">
        <f t="shared" si="4144"/>
        <v>4.0000000000000029E-2</v>
      </c>
      <c r="J44339" s="1" t="s">
        <v>392</v>
      </c>
      <c r="K44339" s="1">
        <v>1E-3</v>
      </c>
      <c r="L44339" s="1">
        <v>2</v>
      </c>
      <c r="M44339" s="1">
        <v>0</v>
      </c>
      <c r="O44339" s="1" t="s">
        <v>541</v>
      </c>
    </row>
    <row r="44340" spans="1:15" x14ac:dyDescent="0.25">
      <c r="A44340" s="1">
        <v>44340</v>
      </c>
      <c r="B44340" s="1" t="b">
        <f>IF(AND(G44340=TRUE(),H44340=TRUE()),IFERROR(MATCH(LEFT(E44341,6),Sheet3!$3:$3,0)&gt;0,"No Section"),FALSE())</f>
        <v>0</v>
      </c>
      <c r="C44340" s="1">
        <f t="shared" si="4140"/>
        <v>31.5</v>
      </c>
      <c r="E44340" s="1" t="str">
        <f t="shared" si="4141"/>
        <v>031500_SW_1_HP</v>
      </c>
      <c r="F44340" s="1" t="str">
        <f t="shared" si="4142"/>
        <v>UD Spar Caps</v>
      </c>
      <c r="G44340" s="1" t="b">
        <f t="shared" si="4145"/>
        <v>1</v>
      </c>
      <c r="H44340" s="1" t="b">
        <f t="shared" si="4143"/>
        <v>0</v>
      </c>
      <c r="I44340" s="1">
        <f t="shared" si="4144"/>
        <v>4.1000000000000029E-2</v>
      </c>
      <c r="J44340" s="1" t="s">
        <v>392</v>
      </c>
      <c r="K44340" s="1">
        <v>1E-3</v>
      </c>
      <c r="L44340" s="1">
        <v>2</v>
      </c>
      <c r="M44340" s="1">
        <v>0</v>
      </c>
      <c r="O44340" s="1" t="s">
        <v>541</v>
      </c>
    </row>
    <row r="44341" spans="1:15" x14ac:dyDescent="0.25">
      <c r="A44341" s="1">
        <v>44341</v>
      </c>
      <c r="B44341" s="1" t="b">
        <f>IF(AND(G44341=TRUE(),H44341=TRUE()),IFERROR(MATCH(LEFT(E44342,6),Sheet3!$3:$3,0)&gt;0,"No Section"),FALSE())</f>
        <v>0</v>
      </c>
      <c r="C44341" s="1">
        <f t="shared" si="4140"/>
        <v>31.5</v>
      </c>
      <c r="E44341" s="1" t="str">
        <f t="shared" si="4141"/>
        <v>031500_SW_1_HP</v>
      </c>
      <c r="F44341" s="1" t="str">
        <f t="shared" si="4142"/>
        <v>UD Spar Caps</v>
      </c>
      <c r="G44341" s="1" t="b">
        <f t="shared" si="4145"/>
        <v>1</v>
      </c>
      <c r="H44341" s="1" t="b">
        <f t="shared" si="4143"/>
        <v>0</v>
      </c>
      <c r="I44341" s="1">
        <f t="shared" si="4144"/>
        <v>4.200000000000003E-2</v>
      </c>
      <c r="J44341" s="1" t="s">
        <v>392</v>
      </c>
      <c r="K44341" s="1">
        <v>1E-3</v>
      </c>
      <c r="L44341" s="1">
        <v>2</v>
      </c>
      <c r="M44341" s="1">
        <v>0</v>
      </c>
      <c r="O44341" s="1" t="s">
        <v>541</v>
      </c>
    </row>
    <row r="44342" spans="1:15" x14ac:dyDescent="0.25">
      <c r="A44342" s="1">
        <v>44342</v>
      </c>
      <c r="B44342" s="1" t="b">
        <f>IF(AND(G44342=TRUE(),H44342=TRUE()),IFERROR(MATCH(LEFT(E44343,6),Sheet3!$3:$3,0)&gt;0,"No Section"),FALSE())</f>
        <v>0</v>
      </c>
      <c r="C44342" s="1">
        <f t="shared" si="4140"/>
        <v>31.5</v>
      </c>
      <c r="E44342" s="1" t="str">
        <f t="shared" si="4141"/>
        <v>031500_SW_1_HP</v>
      </c>
      <c r="F44342" s="1" t="str">
        <f t="shared" si="4142"/>
        <v>UD Spar Caps</v>
      </c>
      <c r="G44342" s="1" t="b">
        <f t="shared" si="4145"/>
        <v>1</v>
      </c>
      <c r="H44342" s="1" t="b">
        <f t="shared" si="4143"/>
        <v>0</v>
      </c>
      <c r="I44342" s="1">
        <f t="shared" si="4144"/>
        <v>4.3000000000000031E-2</v>
      </c>
      <c r="J44342" s="1" t="s">
        <v>392</v>
      </c>
      <c r="K44342" s="1">
        <v>1E-3</v>
      </c>
      <c r="L44342" s="1">
        <v>2</v>
      </c>
      <c r="M44342" s="1">
        <v>0</v>
      </c>
      <c r="O44342" s="1" t="s">
        <v>541</v>
      </c>
    </row>
    <row r="44343" spans="1:15" x14ac:dyDescent="0.25">
      <c r="A44343" s="1">
        <v>44343</v>
      </c>
      <c r="B44343" s="1" t="b">
        <f>IF(AND(G44343=TRUE(),H44343=TRUE()),IFERROR(MATCH(LEFT(E44344,6),Sheet3!$3:$3,0)&gt;0,"No Section"),FALSE())</f>
        <v>0</v>
      </c>
      <c r="C44343" s="1">
        <f t="shared" si="4140"/>
        <v>31.5</v>
      </c>
      <c r="E44343" s="1" t="str">
        <f t="shared" si="4141"/>
        <v>031500_SW_1_HP</v>
      </c>
      <c r="F44343" s="1" t="str">
        <f t="shared" si="4142"/>
        <v>UD Spar Caps</v>
      </c>
      <c r="G44343" s="1" t="b">
        <f t="shared" si="4145"/>
        <v>1</v>
      </c>
      <c r="H44343" s="1" t="b">
        <f t="shared" si="4143"/>
        <v>0</v>
      </c>
      <c r="I44343" s="1">
        <f t="shared" si="4144"/>
        <v>4.4000000000000032E-2</v>
      </c>
      <c r="J44343" s="1" t="s">
        <v>392</v>
      </c>
      <c r="K44343" s="1">
        <v>1E-3</v>
      </c>
      <c r="L44343" s="1">
        <v>2</v>
      </c>
      <c r="M44343" s="1">
        <v>0</v>
      </c>
      <c r="O44343" s="1" t="s">
        <v>541</v>
      </c>
    </row>
    <row r="44344" spans="1:15" x14ac:dyDescent="0.25">
      <c r="A44344" s="1">
        <v>44344</v>
      </c>
      <c r="B44344" s="1" t="b">
        <f>IF(AND(G44344=TRUE(),H44344=TRUE()),IFERROR(MATCH(LEFT(E44345,6),Sheet3!$3:$3,0)&gt;0,"No Section"),FALSE())</f>
        <v>0</v>
      </c>
      <c r="C44344" s="1">
        <f t="shared" si="4140"/>
        <v>31.5</v>
      </c>
      <c r="E44344" s="1" t="str">
        <f t="shared" si="4141"/>
        <v>031500_SW_1_HP</v>
      </c>
      <c r="F44344" s="1" t="str">
        <f t="shared" si="4142"/>
        <v>UD Spar Caps</v>
      </c>
      <c r="G44344" s="1" t="b">
        <f t="shared" si="4145"/>
        <v>1</v>
      </c>
      <c r="H44344" s="1" t="b">
        <f t="shared" si="4143"/>
        <v>0</v>
      </c>
      <c r="I44344" s="1">
        <f t="shared" si="4144"/>
        <v>4.5000000000000033E-2</v>
      </c>
      <c r="J44344" s="1" t="s">
        <v>392</v>
      </c>
      <c r="K44344" s="1">
        <v>1E-3</v>
      </c>
      <c r="L44344" s="1">
        <v>2</v>
      </c>
      <c r="M44344" s="1">
        <v>0</v>
      </c>
      <c r="O44344" s="1" t="s">
        <v>541</v>
      </c>
    </row>
    <row r="44345" spans="1:15" x14ac:dyDescent="0.25">
      <c r="A44345" s="1">
        <v>44345</v>
      </c>
      <c r="B44345" s="1" t="b">
        <f>IF(AND(G44345=TRUE(),H44345=TRUE()),IFERROR(MATCH(LEFT(E44346,6),Sheet3!$3:$3,0)&gt;0,"No Section"),FALSE())</f>
        <v>0</v>
      </c>
      <c r="C44345" s="1">
        <f t="shared" si="4140"/>
        <v>31.5</v>
      </c>
      <c r="E44345" s="1" t="str">
        <f t="shared" si="4141"/>
        <v>031500_SW_1_HP</v>
      </c>
      <c r="F44345" s="1" t="str">
        <f t="shared" si="4142"/>
        <v>UD Spar Caps</v>
      </c>
      <c r="G44345" s="1" t="b">
        <f t="shared" si="4145"/>
        <v>1</v>
      </c>
      <c r="H44345" s="1" t="b">
        <f t="shared" si="4143"/>
        <v>0</v>
      </c>
      <c r="I44345" s="1">
        <f t="shared" si="4144"/>
        <v>4.6000000000000034E-2</v>
      </c>
      <c r="J44345" s="1" t="s">
        <v>392</v>
      </c>
      <c r="K44345" s="1">
        <v>1E-3</v>
      </c>
      <c r="L44345" s="1">
        <v>2</v>
      </c>
      <c r="M44345" s="1">
        <v>0</v>
      </c>
      <c r="O44345" s="1" t="s">
        <v>541</v>
      </c>
    </row>
    <row r="44346" spans="1:15" x14ac:dyDescent="0.25">
      <c r="A44346" s="1">
        <v>44346</v>
      </c>
      <c r="B44346" s="1" t="b">
        <f>IF(AND(G44346=TRUE(),H44346=TRUE()),IFERROR(MATCH(LEFT(E44347,6),Sheet3!$3:$3,0)&gt;0,"No Section"),FALSE())</f>
        <v>0</v>
      </c>
      <c r="C44346" s="1">
        <f t="shared" si="4140"/>
        <v>31.5</v>
      </c>
      <c r="E44346" s="1" t="str">
        <f t="shared" si="4141"/>
        <v>031500_SW_1_HP</v>
      </c>
      <c r="F44346" s="1" t="str">
        <f t="shared" si="4142"/>
        <v>UD Spar Caps</v>
      </c>
      <c r="G44346" s="1" t="b">
        <f t="shared" si="4145"/>
        <v>1</v>
      </c>
      <c r="H44346" s="1" t="b">
        <f t="shared" si="4143"/>
        <v>0</v>
      </c>
      <c r="I44346" s="1">
        <f t="shared" si="4144"/>
        <v>4.7000000000000035E-2</v>
      </c>
      <c r="J44346" s="1" t="s">
        <v>392</v>
      </c>
      <c r="K44346" s="1">
        <v>1E-3</v>
      </c>
      <c r="L44346" s="1">
        <v>2</v>
      </c>
      <c r="M44346" s="1">
        <v>0</v>
      </c>
      <c r="O44346" s="1" t="s">
        <v>541</v>
      </c>
    </row>
    <row r="44347" spans="1:15" x14ac:dyDescent="0.25">
      <c r="A44347" s="1">
        <v>44347</v>
      </c>
      <c r="B44347" s="1" t="str">
        <f>IF(AND(G44347=TRUE(),H44347=TRUE()),IFERROR(MATCH(LEFT(E44348,6),Sheet3!$3:$3,0)&gt;0,"No Section"),FALSE())</f>
        <v>No Section</v>
      </c>
      <c r="C44347" s="1">
        <f t="shared" si="4140"/>
        <v>31.5</v>
      </c>
      <c r="D44347" s="1" t="str">
        <f>RIGHT(E44347,LEN(E44347)-7)</f>
        <v>SW_1_HP</v>
      </c>
      <c r="E44347" s="1" t="str">
        <f t="shared" si="4141"/>
        <v>031500_SW_1_HP</v>
      </c>
      <c r="F44347" s="1" t="str">
        <f t="shared" si="4142"/>
        <v>UD Spar Caps</v>
      </c>
      <c r="G44347" s="1" t="b">
        <f t="shared" si="4145"/>
        <v>1</v>
      </c>
      <c r="H44347" s="1" t="b">
        <f t="shared" si="4143"/>
        <v>1</v>
      </c>
      <c r="I44347" s="1">
        <f t="shared" si="4144"/>
        <v>4.8000000000000036E-2</v>
      </c>
      <c r="J44347" s="1" t="s">
        <v>392</v>
      </c>
      <c r="K44347" s="1">
        <v>1E-3</v>
      </c>
      <c r="L44347" s="1">
        <v>2</v>
      </c>
      <c r="M44347" s="1">
        <v>0</v>
      </c>
      <c r="O44347" s="1" t="s">
        <v>541</v>
      </c>
    </row>
    <row r="44348" spans="1:15" x14ac:dyDescent="0.25">
      <c r="A44348" s="1">
        <v>44348</v>
      </c>
      <c r="B44348" s="1" t="b">
        <f>IF(AND(G44348=TRUE(),H44348=TRUE()),IFERROR(MATCH(LEFT(E44349,6),Sheet3!$3:$3,0)&gt;0,"No Section"),FALSE())</f>
        <v>0</v>
      </c>
      <c r="C44348" s="1">
        <f t="shared" si="4140"/>
        <v>31.5</v>
      </c>
      <c r="E44348" s="1" t="str">
        <f t="shared" si="4141"/>
        <v>031500_SW_1_HP</v>
      </c>
      <c r="F44348" s="1" t="str">
        <f t="shared" si="4142"/>
        <v/>
      </c>
      <c r="G44348" s="1" t="b">
        <f t="shared" si="4145"/>
        <v>1</v>
      </c>
      <c r="H44348" s="1" t="b">
        <f t="shared" si="4143"/>
        <v>0</v>
      </c>
      <c r="I44348" s="1" t="e">
        <f t="shared" si="4144"/>
        <v>#VALUE!</v>
      </c>
      <c r="J44348" s="1" t="s">
        <v>394</v>
      </c>
      <c r="K44348" s="1" t="s">
        <v>395</v>
      </c>
    </row>
    <row r="44349" spans="1:15" x14ac:dyDescent="0.25">
      <c r="A44349" s="1">
        <v>44349</v>
      </c>
      <c r="B44349" s="1" t="b">
        <f>IF(AND(G44349=TRUE(),H44349=TRUE()),IFERROR(MATCH(LEFT(E44350,6),Sheet3!$3:$3,0)&gt;0,"No Section"),FALSE())</f>
        <v>0</v>
      </c>
      <c r="C44349" s="1">
        <f t="shared" si="4140"/>
        <v>31.5</v>
      </c>
      <c r="E44349" s="1" t="str">
        <f t="shared" si="4141"/>
        <v>031500_SW_1_HP</v>
      </c>
      <c r="F44349" s="1" t="str">
        <f t="shared" si="4142"/>
        <v/>
      </c>
      <c r="G44349" s="1" t="b">
        <f t="shared" si="4145"/>
        <v>1</v>
      </c>
      <c r="H44349" s="1" t="b">
        <f t="shared" si="4143"/>
        <v>0</v>
      </c>
      <c r="I44349" s="1" t="e">
        <f t="shared" si="4144"/>
        <v>#VALUE!</v>
      </c>
    </row>
    <row r="44350" spans="1:15" x14ac:dyDescent="0.25">
      <c r="A44350" s="1">
        <v>44350</v>
      </c>
      <c r="B44350" s="1" t="b">
        <f>IF(AND(G44350=TRUE(),H44350=TRUE()),IFERROR(MATCH(LEFT(E44351,6),Sheet3!$3:$3,0)&gt;0,"No Section"),FALSE())</f>
        <v>0</v>
      </c>
      <c r="C44350" s="1">
        <f t="shared" si="4140"/>
        <v>31.5</v>
      </c>
      <c r="E44350" s="1" t="str">
        <f t="shared" si="4141"/>
        <v>031500_SW_1_HP</v>
      </c>
      <c r="F44350" s="1" t="str">
        <f t="shared" si="4142"/>
        <v/>
      </c>
      <c r="G44350" s="1" t="b">
        <f t="shared" si="4145"/>
        <v>1</v>
      </c>
      <c r="H44350" s="1" t="b">
        <f t="shared" si="4143"/>
        <v>0</v>
      </c>
      <c r="I44350" s="1" t="e">
        <f t="shared" si="4144"/>
        <v>#VALUE!</v>
      </c>
      <c r="J44350" s="1" t="s">
        <v>970</v>
      </c>
    </row>
    <row r="44351" spans="1:15" x14ac:dyDescent="0.25">
      <c r="A44351" s="1">
        <v>44351</v>
      </c>
      <c r="B44351" s="1" t="b">
        <f>IF(AND(G44351=TRUE(),H44351=TRUE()),IFERROR(MATCH(LEFT(E44352,6),Sheet3!$3:$3,0)&gt;0,"No Section"),FALSE())</f>
        <v>0</v>
      </c>
      <c r="C44351" s="1">
        <f t="shared" si="4140"/>
        <v>31.5</v>
      </c>
      <c r="E44351" s="1" t="str">
        <f t="shared" si="4141"/>
        <v>031500_SW_1_HP</v>
      </c>
      <c r="F44351" s="1" t="str">
        <f t="shared" si="4142"/>
        <v/>
      </c>
      <c r="G44351" s="1" t="b">
        <f t="shared" si="4145"/>
        <v>0</v>
      </c>
      <c r="H44351" s="1" t="b">
        <f t="shared" si="4143"/>
        <v>0</v>
      </c>
      <c r="I44351" s="1" t="e">
        <f t="shared" si="4144"/>
        <v>#VALUE!</v>
      </c>
      <c r="J44351" s="1" t="s">
        <v>390</v>
      </c>
      <c r="K44351" s="1">
        <v>1571</v>
      </c>
      <c r="L44351" s="1" t="s">
        <v>391</v>
      </c>
    </row>
    <row r="44352" spans="1:15" x14ac:dyDescent="0.25">
      <c r="A44352" s="1">
        <v>44352</v>
      </c>
      <c r="B44352" s="1" t="b">
        <f>IF(AND(G44352=TRUE(),H44352=TRUE()),IFERROR(MATCH(LEFT(E44353,6),Sheet3!$3:$3,0)&gt;0,"No Section"),FALSE())</f>
        <v>0</v>
      </c>
      <c r="C44352" s="1">
        <f t="shared" si="4140"/>
        <v>31.5</v>
      </c>
      <c r="E44352" s="1" t="str">
        <f t="shared" si="4141"/>
        <v>031500_SW_1_HP</v>
      </c>
      <c r="F44352" s="1" t="str">
        <f t="shared" si="4142"/>
        <v>Gelcoat</v>
      </c>
      <c r="G44352" s="1" t="b">
        <f t="shared" si="4145"/>
        <v>0</v>
      </c>
      <c r="H44352" s="1" t="b">
        <f t="shared" si="4143"/>
        <v>1</v>
      </c>
      <c r="I44352" s="1">
        <f t="shared" si="4144"/>
        <v>5.0000000000000001E-4</v>
      </c>
      <c r="J44352" s="1" t="s">
        <v>392</v>
      </c>
      <c r="K44352" s="1">
        <v>5.0000000000000001E-4</v>
      </c>
      <c r="L44352" s="1">
        <v>3</v>
      </c>
      <c r="M44352" s="1">
        <v>0</v>
      </c>
      <c r="O44352" s="1" t="s">
        <v>16</v>
      </c>
    </row>
    <row r="44353" spans="1:15" x14ac:dyDescent="0.25">
      <c r="A44353" s="1">
        <v>44353</v>
      </c>
      <c r="B44353" s="1" t="b">
        <f>IF(AND(G44353=TRUE(),H44353=TRUE()),IFERROR(MATCH(LEFT(E44354,6),Sheet3!$3:$3,0)&gt;0,"No Section"),FALSE())</f>
        <v>0</v>
      </c>
      <c r="C44353" s="1">
        <f t="shared" si="4140"/>
        <v>31.5</v>
      </c>
      <c r="E44353" s="1" t="str">
        <f t="shared" si="4141"/>
        <v>031500_SW_1_HP</v>
      </c>
      <c r="F44353" s="1" t="str">
        <f t="shared" si="4142"/>
        <v>Triax Shell</v>
      </c>
      <c r="G44353" s="1" t="b">
        <f t="shared" si="4145"/>
        <v>0</v>
      </c>
      <c r="H44353" s="1" t="b">
        <f t="shared" si="4143"/>
        <v>1</v>
      </c>
      <c r="I44353" s="1">
        <f t="shared" si="4144"/>
        <v>1E-3</v>
      </c>
      <c r="J44353" s="1" t="s">
        <v>392</v>
      </c>
      <c r="K44353" s="1">
        <v>1E-3</v>
      </c>
      <c r="L44353" s="1">
        <v>6</v>
      </c>
      <c r="M44353" s="1">
        <v>0</v>
      </c>
      <c r="O44353" s="1" t="s">
        <v>393</v>
      </c>
    </row>
    <row r="44354" spans="1:15" x14ac:dyDescent="0.25">
      <c r="A44354" s="1">
        <v>44354</v>
      </c>
      <c r="B44354" s="1" t="b">
        <f>IF(AND(G44354=TRUE(),H44354=TRUE()),IFERROR(MATCH(LEFT(E44355,6),Sheet3!$3:$3,0)&gt;0,"No Section"),FALSE())</f>
        <v>0</v>
      </c>
      <c r="C44354" s="1">
        <f t="shared" si="4140"/>
        <v>31.5</v>
      </c>
      <c r="E44354" s="1" t="str">
        <f t="shared" si="4141"/>
        <v>031500_SW_1_HP</v>
      </c>
      <c r="F44354" s="1" t="str">
        <f t="shared" si="4142"/>
        <v>UD Spar Caps</v>
      </c>
      <c r="G44354" s="1" t="b">
        <f t="shared" si="4145"/>
        <v>0</v>
      </c>
      <c r="H44354" s="1" t="b">
        <f t="shared" si="4143"/>
        <v>0</v>
      </c>
      <c r="I44354" s="1">
        <f t="shared" si="4144"/>
        <v>1E-3</v>
      </c>
      <c r="J44354" s="1" t="s">
        <v>392</v>
      </c>
      <c r="K44354" s="1">
        <v>1E-3</v>
      </c>
      <c r="L44354" s="1">
        <v>2</v>
      </c>
      <c r="M44354" s="1">
        <v>0</v>
      </c>
      <c r="O44354" s="1" t="s">
        <v>541</v>
      </c>
    </row>
    <row r="44355" spans="1:15" x14ac:dyDescent="0.25">
      <c r="A44355" s="1">
        <v>44355</v>
      </c>
      <c r="B44355" s="1" t="b">
        <f>IF(AND(G44355=TRUE(),H44355=TRUE()),IFERROR(MATCH(LEFT(E44356,6),Sheet3!$3:$3,0)&gt;0,"No Section"),FALSE())</f>
        <v>0</v>
      </c>
      <c r="C44355" s="1">
        <f t="shared" si="4140"/>
        <v>31.5</v>
      </c>
      <c r="E44355" s="1" t="str">
        <f t="shared" si="4141"/>
        <v>031500_SW_1_HP</v>
      </c>
      <c r="F44355" s="1" t="str">
        <f t="shared" si="4142"/>
        <v>UD Spar Caps</v>
      </c>
      <c r="G44355" s="1" t="b">
        <f t="shared" si="4145"/>
        <v>0</v>
      </c>
      <c r="H44355" s="1" t="b">
        <f t="shared" si="4143"/>
        <v>0</v>
      </c>
      <c r="I44355" s="1">
        <f t="shared" si="4144"/>
        <v>2E-3</v>
      </c>
      <c r="J44355" s="1" t="s">
        <v>392</v>
      </c>
      <c r="K44355" s="1">
        <v>1E-3</v>
      </c>
      <c r="L44355" s="1">
        <v>2</v>
      </c>
      <c r="M44355" s="1">
        <v>0</v>
      </c>
      <c r="O44355" s="1" t="s">
        <v>541</v>
      </c>
    </row>
    <row r="44356" spans="1:15" x14ac:dyDescent="0.25">
      <c r="A44356" s="1">
        <v>44356</v>
      </c>
      <c r="B44356" s="1" t="b">
        <f>IF(AND(G44356=TRUE(),H44356=TRUE()),IFERROR(MATCH(LEFT(E44357,6),Sheet3!$3:$3,0)&gt;0,"No Section"),FALSE())</f>
        <v>0</v>
      </c>
      <c r="C44356" s="1">
        <f t="shared" si="4140"/>
        <v>31.5</v>
      </c>
      <c r="E44356" s="1" t="str">
        <f t="shared" si="4141"/>
        <v>031500_SW_1_HP</v>
      </c>
      <c r="F44356" s="1" t="str">
        <f t="shared" si="4142"/>
        <v>UD Spar Caps</v>
      </c>
      <c r="G44356" s="1" t="b">
        <f t="shared" si="4145"/>
        <v>0</v>
      </c>
      <c r="H44356" s="1" t="b">
        <f t="shared" si="4143"/>
        <v>0</v>
      </c>
      <c r="I44356" s="1">
        <f t="shared" si="4144"/>
        <v>3.0000000000000001E-3</v>
      </c>
      <c r="J44356" s="1" t="s">
        <v>392</v>
      </c>
      <c r="K44356" s="1">
        <v>1E-3</v>
      </c>
      <c r="L44356" s="1">
        <v>2</v>
      </c>
      <c r="M44356" s="1">
        <v>0</v>
      </c>
      <c r="O44356" s="1" t="s">
        <v>541</v>
      </c>
    </row>
    <row r="44357" spans="1:15" x14ac:dyDescent="0.25">
      <c r="A44357" s="1">
        <v>44357</v>
      </c>
      <c r="B44357" s="1" t="b">
        <f>IF(AND(G44357=TRUE(),H44357=TRUE()),IFERROR(MATCH(LEFT(E44358,6),Sheet3!$3:$3,0)&gt;0,"No Section"),FALSE())</f>
        <v>0</v>
      </c>
      <c r="C44357" s="1">
        <f t="shared" si="4140"/>
        <v>31.5</v>
      </c>
      <c r="E44357" s="1" t="str">
        <f t="shared" si="4141"/>
        <v>031500_SW_1_HP</v>
      </c>
      <c r="F44357" s="1" t="str">
        <f t="shared" si="4142"/>
        <v>UD Spar Caps</v>
      </c>
      <c r="G44357" s="1" t="b">
        <f t="shared" si="4145"/>
        <v>0</v>
      </c>
      <c r="H44357" s="1" t="b">
        <f t="shared" si="4143"/>
        <v>0</v>
      </c>
      <c r="I44357" s="1">
        <f t="shared" si="4144"/>
        <v>4.0000000000000001E-3</v>
      </c>
      <c r="J44357" s="1" t="s">
        <v>392</v>
      </c>
      <c r="K44357" s="1">
        <v>1E-3</v>
      </c>
      <c r="L44357" s="1">
        <v>2</v>
      </c>
      <c r="M44357" s="1">
        <v>0</v>
      </c>
      <c r="O44357" s="1" t="s">
        <v>541</v>
      </c>
    </row>
    <row r="44358" spans="1:15" x14ac:dyDescent="0.25">
      <c r="A44358" s="1">
        <v>44358</v>
      </c>
      <c r="B44358" s="1" t="b">
        <f>IF(AND(G44358=TRUE(),H44358=TRUE()),IFERROR(MATCH(LEFT(E44359,6),Sheet3!$3:$3,0)&gt;0,"No Section"),FALSE())</f>
        <v>0</v>
      </c>
      <c r="C44358" s="1">
        <f t="shared" si="4140"/>
        <v>31.5</v>
      </c>
      <c r="E44358" s="1" t="str">
        <f t="shared" si="4141"/>
        <v>031500_SW_1_HP</v>
      </c>
      <c r="F44358" s="1" t="str">
        <f t="shared" si="4142"/>
        <v>UD Spar Caps</v>
      </c>
      <c r="G44358" s="1" t="b">
        <f t="shared" si="4145"/>
        <v>0</v>
      </c>
      <c r="H44358" s="1" t="b">
        <f t="shared" si="4143"/>
        <v>0</v>
      </c>
      <c r="I44358" s="1">
        <f t="shared" si="4144"/>
        <v>5.0000000000000001E-3</v>
      </c>
      <c r="J44358" s="1" t="s">
        <v>392</v>
      </c>
      <c r="K44358" s="1">
        <v>1E-3</v>
      </c>
      <c r="L44358" s="1">
        <v>2</v>
      </c>
      <c r="M44358" s="1">
        <v>0</v>
      </c>
      <c r="O44358" s="1" t="s">
        <v>541</v>
      </c>
    </row>
    <row r="44359" spans="1:15" x14ac:dyDescent="0.25">
      <c r="A44359" s="1">
        <v>44359</v>
      </c>
      <c r="B44359" s="1" t="b">
        <f>IF(AND(G44359=TRUE(),H44359=TRUE()),IFERROR(MATCH(LEFT(E44360,6),Sheet3!$3:$3,0)&gt;0,"No Section"),FALSE())</f>
        <v>0</v>
      </c>
      <c r="C44359" s="1">
        <f t="shared" si="4140"/>
        <v>31.5</v>
      </c>
      <c r="E44359" s="1" t="str">
        <f t="shared" si="4141"/>
        <v>031500_SW_1_HP</v>
      </c>
      <c r="F44359" s="1" t="str">
        <f t="shared" si="4142"/>
        <v>UD Spar Caps</v>
      </c>
      <c r="G44359" s="1" t="b">
        <f t="shared" si="4145"/>
        <v>0</v>
      </c>
      <c r="H44359" s="1" t="b">
        <f t="shared" si="4143"/>
        <v>0</v>
      </c>
      <c r="I44359" s="1">
        <f t="shared" si="4144"/>
        <v>6.0000000000000001E-3</v>
      </c>
      <c r="J44359" s="1" t="s">
        <v>392</v>
      </c>
      <c r="K44359" s="1">
        <v>1E-3</v>
      </c>
      <c r="L44359" s="1">
        <v>2</v>
      </c>
      <c r="M44359" s="1">
        <v>0</v>
      </c>
      <c r="O44359" s="1" t="s">
        <v>541</v>
      </c>
    </row>
    <row r="44360" spans="1:15" x14ac:dyDescent="0.25">
      <c r="A44360" s="1">
        <v>44360</v>
      </c>
      <c r="B44360" s="1" t="b">
        <f>IF(AND(G44360=TRUE(),H44360=TRUE()),IFERROR(MATCH(LEFT(E44361,6),Sheet3!$3:$3,0)&gt;0,"No Section"),FALSE())</f>
        <v>0</v>
      </c>
      <c r="C44360" s="1">
        <f t="shared" si="4140"/>
        <v>31.5</v>
      </c>
      <c r="E44360" s="1" t="str">
        <f t="shared" si="4141"/>
        <v>031500_SW_1_HP</v>
      </c>
      <c r="F44360" s="1" t="str">
        <f t="shared" si="4142"/>
        <v>UD Spar Caps</v>
      </c>
      <c r="G44360" s="1" t="b">
        <f t="shared" si="4145"/>
        <v>0</v>
      </c>
      <c r="H44360" s="1" t="b">
        <f t="shared" si="4143"/>
        <v>0</v>
      </c>
      <c r="I44360" s="1">
        <f t="shared" si="4144"/>
        <v>7.0000000000000001E-3</v>
      </c>
      <c r="J44360" s="1" t="s">
        <v>392</v>
      </c>
      <c r="K44360" s="1">
        <v>1E-3</v>
      </c>
      <c r="L44360" s="1">
        <v>2</v>
      </c>
      <c r="M44360" s="1">
        <v>0</v>
      </c>
      <c r="O44360" s="1" t="s">
        <v>541</v>
      </c>
    </row>
    <row r="44361" spans="1:15" x14ac:dyDescent="0.25">
      <c r="A44361" s="1">
        <v>44361</v>
      </c>
      <c r="B44361" s="1" t="b">
        <f>IF(AND(G44361=TRUE(),H44361=TRUE()),IFERROR(MATCH(LEFT(E44362,6),Sheet3!$3:$3,0)&gt;0,"No Section"),FALSE())</f>
        <v>0</v>
      </c>
      <c r="C44361" s="1">
        <f t="shared" si="4140"/>
        <v>31.5</v>
      </c>
      <c r="E44361" s="1" t="str">
        <f t="shared" si="4141"/>
        <v>031500_SW_1_HP</v>
      </c>
      <c r="F44361" s="1" t="str">
        <f t="shared" si="4142"/>
        <v>UD Spar Caps</v>
      </c>
      <c r="G44361" s="1" t="b">
        <f t="shared" si="4145"/>
        <v>0</v>
      </c>
      <c r="H44361" s="1" t="b">
        <f t="shared" si="4143"/>
        <v>0</v>
      </c>
      <c r="I44361" s="1">
        <f t="shared" si="4144"/>
        <v>8.0000000000000002E-3</v>
      </c>
      <c r="J44361" s="1" t="s">
        <v>392</v>
      </c>
      <c r="K44361" s="1">
        <v>1E-3</v>
      </c>
      <c r="L44361" s="1">
        <v>2</v>
      </c>
      <c r="M44361" s="1">
        <v>0</v>
      </c>
      <c r="O44361" s="1" t="s">
        <v>541</v>
      </c>
    </row>
    <row r="44362" spans="1:15" x14ac:dyDescent="0.25">
      <c r="A44362" s="1">
        <v>44362</v>
      </c>
      <c r="B44362" s="1" t="b">
        <f>IF(AND(G44362=TRUE(),H44362=TRUE()),IFERROR(MATCH(LEFT(E44363,6),Sheet3!$3:$3,0)&gt;0,"No Section"),FALSE())</f>
        <v>0</v>
      </c>
      <c r="C44362" s="1">
        <f t="shared" si="4140"/>
        <v>31.5</v>
      </c>
      <c r="E44362" s="1" t="str">
        <f t="shared" si="4141"/>
        <v>031500_SW_1_HP</v>
      </c>
      <c r="F44362" s="1" t="str">
        <f t="shared" si="4142"/>
        <v>UD Spar Caps</v>
      </c>
      <c r="G44362" s="1" t="b">
        <f t="shared" si="4145"/>
        <v>0</v>
      </c>
      <c r="H44362" s="1" t="b">
        <f t="shared" si="4143"/>
        <v>0</v>
      </c>
      <c r="I44362" s="1">
        <f t="shared" si="4144"/>
        <v>9.0000000000000011E-3</v>
      </c>
      <c r="J44362" s="1" t="s">
        <v>392</v>
      </c>
      <c r="K44362" s="1">
        <v>1E-3</v>
      </c>
      <c r="L44362" s="1">
        <v>2</v>
      </c>
      <c r="M44362" s="1">
        <v>0</v>
      </c>
      <c r="O44362" s="1" t="s">
        <v>541</v>
      </c>
    </row>
    <row r="44363" spans="1:15" x14ac:dyDescent="0.25">
      <c r="A44363" s="1">
        <v>44363</v>
      </c>
      <c r="B44363" s="1" t="b">
        <f>IF(AND(G44363=TRUE(),H44363=TRUE()),IFERROR(MATCH(LEFT(E44364,6),Sheet3!$3:$3,0)&gt;0,"No Section"),FALSE())</f>
        <v>0</v>
      </c>
      <c r="C44363" s="1">
        <f t="shared" si="4140"/>
        <v>31.5</v>
      </c>
      <c r="E44363" s="1" t="str">
        <f t="shared" si="4141"/>
        <v>031500_SW_1_HP</v>
      </c>
      <c r="F44363" s="1" t="str">
        <f t="shared" si="4142"/>
        <v>UD Spar Caps</v>
      </c>
      <c r="G44363" s="1" t="b">
        <f t="shared" si="4145"/>
        <v>0</v>
      </c>
      <c r="H44363" s="1" t="b">
        <f t="shared" si="4143"/>
        <v>0</v>
      </c>
      <c r="I44363" s="1">
        <f t="shared" si="4144"/>
        <v>1.0000000000000002E-2</v>
      </c>
      <c r="J44363" s="1" t="s">
        <v>392</v>
      </c>
      <c r="K44363" s="1">
        <v>1E-3</v>
      </c>
      <c r="L44363" s="1">
        <v>2</v>
      </c>
      <c r="M44363" s="1">
        <v>0</v>
      </c>
      <c r="O44363" s="1" t="s">
        <v>541</v>
      </c>
    </row>
    <row r="44364" spans="1:15" x14ac:dyDescent="0.25">
      <c r="A44364" s="1">
        <v>44364</v>
      </c>
      <c r="B44364" s="1" t="b">
        <f>IF(AND(G44364=TRUE(),H44364=TRUE()),IFERROR(MATCH(LEFT(E44365,6),Sheet3!$3:$3,0)&gt;0,"No Section"),FALSE())</f>
        <v>0</v>
      </c>
      <c r="C44364" s="1">
        <f t="shared" si="4140"/>
        <v>31.5</v>
      </c>
      <c r="E44364" s="1" t="str">
        <f t="shared" si="4141"/>
        <v>031500_SW_1_HP</v>
      </c>
      <c r="F44364" s="1" t="str">
        <f t="shared" si="4142"/>
        <v>UD Spar Caps</v>
      </c>
      <c r="G44364" s="1" t="b">
        <f t="shared" si="4145"/>
        <v>0</v>
      </c>
      <c r="H44364" s="1" t="b">
        <f t="shared" si="4143"/>
        <v>0</v>
      </c>
      <c r="I44364" s="1">
        <f t="shared" si="4144"/>
        <v>1.1000000000000003E-2</v>
      </c>
      <c r="J44364" s="1" t="s">
        <v>392</v>
      </c>
      <c r="K44364" s="1">
        <v>1E-3</v>
      </c>
      <c r="L44364" s="1">
        <v>2</v>
      </c>
      <c r="M44364" s="1">
        <v>0</v>
      </c>
      <c r="O44364" s="1" t="s">
        <v>541</v>
      </c>
    </row>
    <row r="44365" spans="1:15" x14ac:dyDescent="0.25">
      <c r="A44365" s="1">
        <v>44365</v>
      </c>
      <c r="B44365" s="1" t="b">
        <f>IF(AND(G44365=TRUE(),H44365=TRUE()),IFERROR(MATCH(LEFT(E44366,6),Sheet3!$3:$3,0)&gt;0,"No Section"),FALSE())</f>
        <v>0</v>
      </c>
      <c r="C44365" s="1">
        <f t="shared" si="4140"/>
        <v>31.5</v>
      </c>
      <c r="E44365" s="1" t="str">
        <f t="shared" si="4141"/>
        <v>031500_SW_1_HP</v>
      </c>
      <c r="F44365" s="1" t="str">
        <f t="shared" si="4142"/>
        <v>UD Spar Caps</v>
      </c>
      <c r="G44365" s="1" t="b">
        <f t="shared" si="4145"/>
        <v>0</v>
      </c>
      <c r="H44365" s="1" t="b">
        <f t="shared" si="4143"/>
        <v>0</v>
      </c>
      <c r="I44365" s="1">
        <f t="shared" si="4144"/>
        <v>1.2000000000000004E-2</v>
      </c>
      <c r="J44365" s="1" t="s">
        <v>392</v>
      </c>
      <c r="K44365" s="1">
        <v>1E-3</v>
      </c>
      <c r="L44365" s="1">
        <v>2</v>
      </c>
      <c r="M44365" s="1">
        <v>0</v>
      </c>
      <c r="O44365" s="1" t="s">
        <v>541</v>
      </c>
    </row>
    <row r="44366" spans="1:15" x14ac:dyDescent="0.25">
      <c r="A44366" s="1">
        <v>44366</v>
      </c>
      <c r="B44366" s="1" t="b">
        <f>IF(AND(G44366=TRUE(),H44366=TRUE()),IFERROR(MATCH(LEFT(E44367,6),Sheet3!$3:$3,0)&gt;0,"No Section"),FALSE())</f>
        <v>0</v>
      </c>
      <c r="C44366" s="1">
        <f t="shared" si="4140"/>
        <v>31.5</v>
      </c>
      <c r="E44366" s="1" t="str">
        <f t="shared" si="4141"/>
        <v>031500_SW_1_HP</v>
      </c>
      <c r="F44366" s="1" t="str">
        <f t="shared" si="4142"/>
        <v>UD Spar Caps</v>
      </c>
      <c r="G44366" s="1" t="b">
        <f t="shared" si="4145"/>
        <v>0</v>
      </c>
      <c r="H44366" s="1" t="b">
        <f t="shared" si="4143"/>
        <v>0</v>
      </c>
      <c r="I44366" s="1">
        <f t="shared" si="4144"/>
        <v>1.3000000000000005E-2</v>
      </c>
      <c r="J44366" s="1" t="s">
        <v>392</v>
      </c>
      <c r="K44366" s="1">
        <v>1E-3</v>
      </c>
      <c r="L44366" s="1">
        <v>2</v>
      </c>
      <c r="M44366" s="1">
        <v>0</v>
      </c>
      <c r="O44366" s="1" t="s">
        <v>541</v>
      </c>
    </row>
    <row r="44367" spans="1:15" x14ac:dyDescent="0.25">
      <c r="A44367" s="1">
        <v>44367</v>
      </c>
      <c r="B44367" s="1" t="b">
        <f>IF(AND(G44367=TRUE(),H44367=TRUE()),IFERROR(MATCH(LEFT(E44368,6),Sheet3!$3:$3,0)&gt;0,"No Section"),FALSE())</f>
        <v>0</v>
      </c>
      <c r="C44367" s="1">
        <f t="shared" si="4140"/>
        <v>31.5</v>
      </c>
      <c r="E44367" s="1" t="str">
        <f t="shared" si="4141"/>
        <v>031500_SW_1_HP</v>
      </c>
      <c r="F44367" s="1" t="str">
        <f t="shared" si="4142"/>
        <v>UD Spar Caps</v>
      </c>
      <c r="G44367" s="1" t="b">
        <f t="shared" si="4145"/>
        <v>0</v>
      </c>
      <c r="H44367" s="1" t="b">
        <f t="shared" si="4143"/>
        <v>0</v>
      </c>
      <c r="I44367" s="1">
        <f t="shared" si="4144"/>
        <v>1.4000000000000005E-2</v>
      </c>
      <c r="J44367" s="1" t="s">
        <v>392</v>
      </c>
      <c r="K44367" s="1">
        <v>1E-3</v>
      </c>
      <c r="L44367" s="1">
        <v>2</v>
      </c>
      <c r="M44367" s="1">
        <v>0</v>
      </c>
      <c r="O44367" s="1" t="s">
        <v>541</v>
      </c>
    </row>
    <row r="44368" spans="1:15" x14ac:dyDescent="0.25">
      <c r="A44368" s="1">
        <v>44368</v>
      </c>
      <c r="B44368" s="1" t="b">
        <f>IF(AND(G44368=TRUE(),H44368=TRUE()),IFERROR(MATCH(LEFT(E44369,6),Sheet3!$3:$3,0)&gt;0,"No Section"),FALSE())</f>
        <v>0</v>
      </c>
      <c r="C44368" s="1">
        <f t="shared" si="4140"/>
        <v>31.5</v>
      </c>
      <c r="E44368" s="1" t="str">
        <f t="shared" si="4141"/>
        <v>031500_SW_1_HP</v>
      </c>
      <c r="F44368" s="1" t="str">
        <f t="shared" si="4142"/>
        <v>UD Spar Caps</v>
      </c>
      <c r="G44368" s="1" t="b">
        <f t="shared" si="4145"/>
        <v>0</v>
      </c>
      <c r="H44368" s="1" t="b">
        <f t="shared" si="4143"/>
        <v>0</v>
      </c>
      <c r="I44368" s="1">
        <f t="shared" si="4144"/>
        <v>1.5000000000000006E-2</v>
      </c>
      <c r="J44368" s="1" t="s">
        <v>392</v>
      </c>
      <c r="K44368" s="1">
        <v>1E-3</v>
      </c>
      <c r="L44368" s="1">
        <v>2</v>
      </c>
      <c r="M44368" s="1">
        <v>0</v>
      </c>
      <c r="O44368" s="1" t="s">
        <v>541</v>
      </c>
    </row>
    <row r="44369" spans="1:15" x14ac:dyDescent="0.25">
      <c r="A44369" s="1">
        <v>44369</v>
      </c>
      <c r="B44369" s="1" t="b">
        <f>IF(AND(G44369=TRUE(),H44369=TRUE()),IFERROR(MATCH(LEFT(E44370,6),Sheet3!$3:$3,0)&gt;0,"No Section"),FALSE())</f>
        <v>0</v>
      </c>
      <c r="C44369" s="1">
        <f t="shared" si="4140"/>
        <v>31.5</v>
      </c>
      <c r="E44369" s="1" t="str">
        <f t="shared" si="4141"/>
        <v>031500_SW_1_HP</v>
      </c>
      <c r="F44369" s="1" t="str">
        <f t="shared" si="4142"/>
        <v>UD Spar Caps</v>
      </c>
      <c r="G44369" s="1" t="b">
        <f t="shared" si="4145"/>
        <v>0</v>
      </c>
      <c r="H44369" s="1" t="b">
        <f t="shared" si="4143"/>
        <v>0</v>
      </c>
      <c r="I44369" s="1">
        <f t="shared" si="4144"/>
        <v>1.6000000000000007E-2</v>
      </c>
      <c r="J44369" s="1" t="s">
        <v>392</v>
      </c>
      <c r="K44369" s="1">
        <v>1E-3</v>
      </c>
      <c r="L44369" s="1">
        <v>2</v>
      </c>
      <c r="M44369" s="1">
        <v>0</v>
      </c>
      <c r="O44369" s="1" t="s">
        <v>541</v>
      </c>
    </row>
    <row r="44370" spans="1:15" x14ac:dyDescent="0.25">
      <c r="A44370" s="1">
        <v>44370</v>
      </c>
      <c r="B44370" s="1" t="b">
        <f>IF(AND(G44370=TRUE(),H44370=TRUE()),IFERROR(MATCH(LEFT(E44371,6),Sheet3!$3:$3,0)&gt;0,"No Section"),FALSE())</f>
        <v>0</v>
      </c>
      <c r="C44370" s="1">
        <f t="shared" si="4140"/>
        <v>31.5</v>
      </c>
      <c r="E44370" s="1" t="str">
        <f t="shared" si="4141"/>
        <v>031500_SW_1_HP</v>
      </c>
      <c r="F44370" s="1" t="str">
        <f t="shared" si="4142"/>
        <v>UD Spar Caps</v>
      </c>
      <c r="G44370" s="1" t="b">
        <f t="shared" si="4145"/>
        <v>0</v>
      </c>
      <c r="H44370" s="1" t="b">
        <f t="shared" si="4143"/>
        <v>0</v>
      </c>
      <c r="I44370" s="1">
        <f t="shared" si="4144"/>
        <v>1.7000000000000008E-2</v>
      </c>
      <c r="J44370" s="1" t="s">
        <v>392</v>
      </c>
      <c r="K44370" s="1">
        <v>1E-3</v>
      </c>
      <c r="L44370" s="1">
        <v>2</v>
      </c>
      <c r="M44370" s="1">
        <v>0</v>
      </c>
      <c r="O44370" s="1" t="s">
        <v>541</v>
      </c>
    </row>
    <row r="44371" spans="1:15" x14ac:dyDescent="0.25">
      <c r="A44371" s="1">
        <v>44371</v>
      </c>
      <c r="B44371" s="1" t="b">
        <f>IF(AND(G44371=TRUE(),H44371=TRUE()),IFERROR(MATCH(LEFT(E44372,6),Sheet3!$3:$3,0)&gt;0,"No Section"),FALSE())</f>
        <v>0</v>
      </c>
      <c r="C44371" s="1">
        <f t="shared" si="4140"/>
        <v>31.5</v>
      </c>
      <c r="E44371" s="1" t="str">
        <f t="shared" si="4141"/>
        <v>031500_SW_1_HP</v>
      </c>
      <c r="F44371" s="1" t="str">
        <f t="shared" si="4142"/>
        <v>UD Spar Caps</v>
      </c>
      <c r="G44371" s="1" t="b">
        <f t="shared" si="4145"/>
        <v>0</v>
      </c>
      <c r="H44371" s="1" t="b">
        <f t="shared" si="4143"/>
        <v>0</v>
      </c>
      <c r="I44371" s="1">
        <f t="shared" si="4144"/>
        <v>1.8000000000000009E-2</v>
      </c>
      <c r="J44371" s="1" t="s">
        <v>392</v>
      </c>
      <c r="K44371" s="1">
        <v>1E-3</v>
      </c>
      <c r="L44371" s="1">
        <v>2</v>
      </c>
      <c r="M44371" s="1">
        <v>0</v>
      </c>
      <c r="O44371" s="1" t="s">
        <v>541</v>
      </c>
    </row>
    <row r="44372" spans="1:15" x14ac:dyDescent="0.25">
      <c r="A44372" s="1">
        <v>44372</v>
      </c>
      <c r="B44372" s="1" t="b">
        <f>IF(AND(G44372=TRUE(),H44372=TRUE()),IFERROR(MATCH(LEFT(E44373,6),Sheet3!$3:$3,0)&gt;0,"No Section"),FALSE())</f>
        <v>0</v>
      </c>
      <c r="C44372" s="1">
        <f t="shared" ref="C44372:C44435" si="4146">LEFT(E44372,6)/1000</f>
        <v>31.5</v>
      </c>
      <c r="E44372" s="1" t="str">
        <f t="shared" ref="E44372:E44435" si="4147">IF(J44373=$J$149,RIGHT(J44372,LEN(J44372)-5),E44371)</f>
        <v>031500_SW_1_HP</v>
      </c>
      <c r="F44372" s="1" t="str">
        <f t="shared" ref="F44372:F44435" si="4148">IF(J44372=$J$150,VLOOKUP(L44372,$U$2:$V$7,2,FALSE()),"")</f>
        <v>UD Spar Caps</v>
      </c>
      <c r="G44372" s="1" t="b">
        <f t="shared" si="4145"/>
        <v>0</v>
      </c>
      <c r="H44372" s="1" t="b">
        <f t="shared" ref="H44372:H44435" si="4149">IF(F44372=F44373,FALSE(),IF(J44372=$J$150,TRUE(),FALSE()))</f>
        <v>0</v>
      </c>
      <c r="I44372" s="1">
        <f t="shared" ref="I44372:I44435" si="4150">IF(F44372=F44371,I44371,0)+K44372</f>
        <v>1.900000000000001E-2</v>
      </c>
      <c r="J44372" s="1" t="s">
        <v>392</v>
      </c>
      <c r="K44372" s="1">
        <v>1E-3</v>
      </c>
      <c r="L44372" s="1">
        <v>2</v>
      </c>
      <c r="M44372" s="1">
        <v>0</v>
      </c>
      <c r="O44372" s="1" t="s">
        <v>541</v>
      </c>
    </row>
    <row r="44373" spans="1:15" x14ac:dyDescent="0.25">
      <c r="A44373" s="1">
        <v>44373</v>
      </c>
      <c r="B44373" s="1" t="b">
        <f>IF(AND(G44373=TRUE(),H44373=TRUE()),IFERROR(MATCH(LEFT(E44374,6),Sheet3!$3:$3,0)&gt;0,"No Section"),FALSE())</f>
        <v>0</v>
      </c>
      <c r="C44373" s="1">
        <f t="shared" si="4146"/>
        <v>31.5</v>
      </c>
      <c r="E44373" s="1" t="str">
        <f t="shared" si="4147"/>
        <v>031500_SW_1_HP</v>
      </c>
      <c r="F44373" s="1" t="str">
        <f t="shared" si="4148"/>
        <v>UD Spar Caps</v>
      </c>
      <c r="G44373" s="1" t="b">
        <f t="shared" ref="G44373:G44436" si="4151">IF(J44373=$J$149,IF(E44372=E44371,FALSE(),TRUE()),G44372)</f>
        <v>0</v>
      </c>
      <c r="H44373" s="1" t="b">
        <f t="shared" si="4149"/>
        <v>0</v>
      </c>
      <c r="I44373" s="1">
        <f t="shared" si="4150"/>
        <v>2.0000000000000011E-2</v>
      </c>
      <c r="J44373" s="1" t="s">
        <v>392</v>
      </c>
      <c r="K44373" s="1">
        <v>1E-3</v>
      </c>
      <c r="L44373" s="1">
        <v>2</v>
      </c>
      <c r="M44373" s="1">
        <v>0</v>
      </c>
      <c r="O44373" s="1" t="s">
        <v>541</v>
      </c>
    </row>
    <row r="44374" spans="1:15" x14ac:dyDescent="0.25">
      <c r="A44374" s="1">
        <v>44374</v>
      </c>
      <c r="B44374" s="1" t="b">
        <f>IF(AND(G44374=TRUE(),H44374=TRUE()),IFERROR(MATCH(LEFT(E44375,6),Sheet3!$3:$3,0)&gt;0,"No Section"),FALSE())</f>
        <v>0</v>
      </c>
      <c r="C44374" s="1">
        <f t="shared" si="4146"/>
        <v>31.5</v>
      </c>
      <c r="E44374" s="1" t="str">
        <f t="shared" si="4147"/>
        <v>031500_SW_1_HP</v>
      </c>
      <c r="F44374" s="1" t="str">
        <f t="shared" si="4148"/>
        <v>UD Spar Caps</v>
      </c>
      <c r="G44374" s="1" t="b">
        <f t="shared" si="4151"/>
        <v>0</v>
      </c>
      <c r="H44374" s="1" t="b">
        <f t="shared" si="4149"/>
        <v>0</v>
      </c>
      <c r="I44374" s="1">
        <f t="shared" si="4150"/>
        <v>2.1000000000000012E-2</v>
      </c>
      <c r="J44374" s="1" t="s">
        <v>392</v>
      </c>
      <c r="K44374" s="1">
        <v>1E-3</v>
      </c>
      <c r="L44374" s="1">
        <v>2</v>
      </c>
      <c r="M44374" s="1">
        <v>0</v>
      </c>
      <c r="O44374" s="1" t="s">
        <v>541</v>
      </c>
    </row>
    <row r="44375" spans="1:15" x14ac:dyDescent="0.25">
      <c r="A44375" s="1">
        <v>44375</v>
      </c>
      <c r="B44375" s="1" t="b">
        <f>IF(AND(G44375=TRUE(),H44375=TRUE()),IFERROR(MATCH(LEFT(E44376,6),Sheet3!$3:$3,0)&gt;0,"No Section"),FALSE())</f>
        <v>0</v>
      </c>
      <c r="C44375" s="1">
        <f t="shared" si="4146"/>
        <v>31.5</v>
      </c>
      <c r="E44375" s="1" t="str">
        <f t="shared" si="4147"/>
        <v>031500_SW_1_HP</v>
      </c>
      <c r="F44375" s="1" t="str">
        <f t="shared" si="4148"/>
        <v>UD Spar Caps</v>
      </c>
      <c r="G44375" s="1" t="b">
        <f t="shared" si="4151"/>
        <v>0</v>
      </c>
      <c r="H44375" s="1" t="b">
        <f t="shared" si="4149"/>
        <v>0</v>
      </c>
      <c r="I44375" s="1">
        <f t="shared" si="4150"/>
        <v>2.2000000000000013E-2</v>
      </c>
      <c r="J44375" s="1" t="s">
        <v>392</v>
      </c>
      <c r="K44375" s="1">
        <v>1E-3</v>
      </c>
      <c r="L44375" s="1">
        <v>2</v>
      </c>
      <c r="M44375" s="1">
        <v>0</v>
      </c>
      <c r="O44375" s="1" t="s">
        <v>541</v>
      </c>
    </row>
    <row r="44376" spans="1:15" x14ac:dyDescent="0.25">
      <c r="A44376" s="1">
        <v>44376</v>
      </c>
      <c r="B44376" s="1" t="b">
        <f>IF(AND(G44376=TRUE(),H44376=TRUE()),IFERROR(MATCH(LEFT(E44377,6),Sheet3!$3:$3,0)&gt;0,"No Section"),FALSE())</f>
        <v>0</v>
      </c>
      <c r="C44376" s="1">
        <f t="shared" si="4146"/>
        <v>31.5</v>
      </c>
      <c r="E44376" s="1" t="str">
        <f t="shared" si="4147"/>
        <v>031500_SW_1_HP</v>
      </c>
      <c r="F44376" s="1" t="str">
        <f t="shared" si="4148"/>
        <v>UD Spar Caps</v>
      </c>
      <c r="G44376" s="1" t="b">
        <f t="shared" si="4151"/>
        <v>0</v>
      </c>
      <c r="H44376" s="1" t="b">
        <f t="shared" si="4149"/>
        <v>0</v>
      </c>
      <c r="I44376" s="1">
        <f t="shared" si="4150"/>
        <v>2.3000000000000013E-2</v>
      </c>
      <c r="J44376" s="1" t="s">
        <v>392</v>
      </c>
      <c r="K44376" s="1">
        <v>1E-3</v>
      </c>
      <c r="L44376" s="1">
        <v>2</v>
      </c>
      <c r="M44376" s="1">
        <v>0</v>
      </c>
      <c r="O44376" s="1" t="s">
        <v>541</v>
      </c>
    </row>
    <row r="44377" spans="1:15" x14ac:dyDescent="0.25">
      <c r="A44377" s="1">
        <v>44377</v>
      </c>
      <c r="B44377" s="1" t="b">
        <f>IF(AND(G44377=TRUE(),H44377=TRUE()),IFERROR(MATCH(LEFT(E44378,6),Sheet3!$3:$3,0)&gt;0,"No Section"),FALSE())</f>
        <v>0</v>
      </c>
      <c r="C44377" s="1">
        <f t="shared" si="4146"/>
        <v>31.5</v>
      </c>
      <c r="E44377" s="1" t="str">
        <f t="shared" si="4147"/>
        <v>031500_SW_1_HP</v>
      </c>
      <c r="F44377" s="1" t="str">
        <f t="shared" si="4148"/>
        <v>UD Spar Caps</v>
      </c>
      <c r="G44377" s="1" t="b">
        <f t="shared" si="4151"/>
        <v>0</v>
      </c>
      <c r="H44377" s="1" t="b">
        <f t="shared" si="4149"/>
        <v>0</v>
      </c>
      <c r="I44377" s="1">
        <f t="shared" si="4150"/>
        <v>2.4000000000000014E-2</v>
      </c>
      <c r="J44377" s="1" t="s">
        <v>392</v>
      </c>
      <c r="K44377" s="1">
        <v>1E-3</v>
      </c>
      <c r="L44377" s="1">
        <v>2</v>
      </c>
      <c r="M44377" s="1">
        <v>0</v>
      </c>
      <c r="O44377" s="1" t="s">
        <v>541</v>
      </c>
    </row>
    <row r="44378" spans="1:15" x14ac:dyDescent="0.25">
      <c r="A44378" s="1">
        <v>44378</v>
      </c>
      <c r="B44378" s="1" t="b">
        <f>IF(AND(G44378=TRUE(),H44378=TRUE()),IFERROR(MATCH(LEFT(E44379,6),Sheet3!$3:$3,0)&gt;0,"No Section"),FALSE())</f>
        <v>0</v>
      </c>
      <c r="C44378" s="1">
        <f t="shared" si="4146"/>
        <v>31.5</v>
      </c>
      <c r="E44378" s="1" t="str">
        <f t="shared" si="4147"/>
        <v>031500_SW_1_HP</v>
      </c>
      <c r="F44378" s="1" t="str">
        <f t="shared" si="4148"/>
        <v>UD Spar Caps</v>
      </c>
      <c r="G44378" s="1" t="b">
        <f t="shared" si="4151"/>
        <v>0</v>
      </c>
      <c r="H44378" s="1" t="b">
        <f t="shared" si="4149"/>
        <v>0</v>
      </c>
      <c r="I44378" s="1">
        <f t="shared" si="4150"/>
        <v>2.5000000000000015E-2</v>
      </c>
      <c r="J44378" s="1" t="s">
        <v>392</v>
      </c>
      <c r="K44378" s="1">
        <v>1E-3</v>
      </c>
      <c r="L44378" s="1">
        <v>2</v>
      </c>
      <c r="M44378" s="1">
        <v>0</v>
      </c>
      <c r="O44378" s="1" t="s">
        <v>541</v>
      </c>
    </row>
    <row r="44379" spans="1:15" x14ac:dyDescent="0.25">
      <c r="A44379" s="1">
        <v>44379</v>
      </c>
      <c r="B44379" s="1" t="b">
        <f>IF(AND(G44379=TRUE(),H44379=TRUE()),IFERROR(MATCH(LEFT(E44380,6),Sheet3!$3:$3,0)&gt;0,"No Section"),FALSE())</f>
        <v>0</v>
      </c>
      <c r="C44379" s="1">
        <f t="shared" si="4146"/>
        <v>31.5</v>
      </c>
      <c r="E44379" s="1" t="str">
        <f t="shared" si="4147"/>
        <v>031500_SW_1_HP</v>
      </c>
      <c r="F44379" s="1" t="str">
        <f t="shared" si="4148"/>
        <v>UD Spar Caps</v>
      </c>
      <c r="G44379" s="1" t="b">
        <f t="shared" si="4151"/>
        <v>0</v>
      </c>
      <c r="H44379" s="1" t="b">
        <f t="shared" si="4149"/>
        <v>0</v>
      </c>
      <c r="I44379" s="1">
        <f t="shared" si="4150"/>
        <v>2.6000000000000016E-2</v>
      </c>
      <c r="J44379" s="1" t="s">
        <v>392</v>
      </c>
      <c r="K44379" s="1">
        <v>1E-3</v>
      </c>
      <c r="L44379" s="1">
        <v>2</v>
      </c>
      <c r="M44379" s="1">
        <v>0</v>
      </c>
      <c r="O44379" s="1" t="s">
        <v>541</v>
      </c>
    </row>
    <row r="44380" spans="1:15" x14ac:dyDescent="0.25">
      <c r="A44380" s="1">
        <v>44380</v>
      </c>
      <c r="B44380" s="1" t="b">
        <f>IF(AND(G44380=TRUE(),H44380=TRUE()),IFERROR(MATCH(LEFT(E44381,6),Sheet3!$3:$3,0)&gt;0,"No Section"),FALSE())</f>
        <v>0</v>
      </c>
      <c r="C44380" s="1">
        <f t="shared" si="4146"/>
        <v>31.5</v>
      </c>
      <c r="E44380" s="1" t="str">
        <f t="shared" si="4147"/>
        <v>031500_SW_1_HP</v>
      </c>
      <c r="F44380" s="1" t="str">
        <f t="shared" si="4148"/>
        <v>UD Spar Caps</v>
      </c>
      <c r="G44380" s="1" t="b">
        <f t="shared" si="4151"/>
        <v>0</v>
      </c>
      <c r="H44380" s="1" t="b">
        <f t="shared" si="4149"/>
        <v>0</v>
      </c>
      <c r="I44380" s="1">
        <f t="shared" si="4150"/>
        <v>2.7000000000000017E-2</v>
      </c>
      <c r="J44380" s="1" t="s">
        <v>392</v>
      </c>
      <c r="K44380" s="1">
        <v>1E-3</v>
      </c>
      <c r="L44380" s="1">
        <v>2</v>
      </c>
      <c r="M44380" s="1">
        <v>0</v>
      </c>
      <c r="O44380" s="1" t="s">
        <v>541</v>
      </c>
    </row>
    <row r="44381" spans="1:15" x14ac:dyDescent="0.25">
      <c r="A44381" s="1">
        <v>44381</v>
      </c>
      <c r="B44381" s="1" t="b">
        <f>IF(AND(G44381=TRUE(),H44381=TRUE()),IFERROR(MATCH(LEFT(E44382,6),Sheet3!$3:$3,0)&gt;0,"No Section"),FALSE())</f>
        <v>0</v>
      </c>
      <c r="C44381" s="1">
        <f t="shared" si="4146"/>
        <v>31.5</v>
      </c>
      <c r="E44381" s="1" t="str">
        <f t="shared" si="4147"/>
        <v>031500_SW_1_HP</v>
      </c>
      <c r="F44381" s="1" t="str">
        <f t="shared" si="4148"/>
        <v>UD Spar Caps</v>
      </c>
      <c r="G44381" s="1" t="b">
        <f t="shared" si="4151"/>
        <v>0</v>
      </c>
      <c r="H44381" s="1" t="b">
        <f t="shared" si="4149"/>
        <v>0</v>
      </c>
      <c r="I44381" s="1">
        <f t="shared" si="4150"/>
        <v>2.8000000000000018E-2</v>
      </c>
      <c r="J44381" s="1" t="s">
        <v>392</v>
      </c>
      <c r="K44381" s="1">
        <v>1E-3</v>
      </c>
      <c r="L44381" s="1">
        <v>2</v>
      </c>
      <c r="M44381" s="1">
        <v>0</v>
      </c>
      <c r="O44381" s="1" t="s">
        <v>541</v>
      </c>
    </row>
    <row r="44382" spans="1:15" x14ac:dyDescent="0.25">
      <c r="A44382" s="1">
        <v>44382</v>
      </c>
      <c r="B44382" s="1" t="b">
        <f>IF(AND(G44382=TRUE(),H44382=TRUE()),IFERROR(MATCH(LEFT(E44383,6),Sheet3!$3:$3,0)&gt;0,"No Section"),FALSE())</f>
        <v>0</v>
      </c>
      <c r="C44382" s="1">
        <f t="shared" si="4146"/>
        <v>31.5</v>
      </c>
      <c r="E44382" s="1" t="str">
        <f t="shared" si="4147"/>
        <v>031500_SW_1_HP</v>
      </c>
      <c r="F44382" s="1" t="str">
        <f t="shared" si="4148"/>
        <v>UD Spar Caps</v>
      </c>
      <c r="G44382" s="1" t="b">
        <f t="shared" si="4151"/>
        <v>0</v>
      </c>
      <c r="H44382" s="1" t="b">
        <f t="shared" si="4149"/>
        <v>0</v>
      </c>
      <c r="I44382" s="1">
        <f t="shared" si="4150"/>
        <v>2.9000000000000019E-2</v>
      </c>
      <c r="J44382" s="1" t="s">
        <v>392</v>
      </c>
      <c r="K44382" s="1">
        <v>1E-3</v>
      </c>
      <c r="L44382" s="1">
        <v>2</v>
      </c>
      <c r="M44382" s="1">
        <v>0</v>
      </c>
      <c r="O44382" s="1" t="s">
        <v>541</v>
      </c>
    </row>
    <row r="44383" spans="1:15" x14ac:dyDescent="0.25">
      <c r="A44383" s="1">
        <v>44383</v>
      </c>
      <c r="B44383" s="1" t="b">
        <f>IF(AND(G44383=TRUE(),H44383=TRUE()),IFERROR(MATCH(LEFT(E44384,6),Sheet3!$3:$3,0)&gt;0,"No Section"),FALSE())</f>
        <v>0</v>
      </c>
      <c r="C44383" s="1">
        <f t="shared" si="4146"/>
        <v>31.5</v>
      </c>
      <c r="E44383" s="1" t="str">
        <f t="shared" si="4147"/>
        <v>031500_SW_1_HP</v>
      </c>
      <c r="F44383" s="1" t="str">
        <f t="shared" si="4148"/>
        <v>UD Spar Caps</v>
      </c>
      <c r="G44383" s="1" t="b">
        <f t="shared" si="4151"/>
        <v>0</v>
      </c>
      <c r="H44383" s="1" t="b">
        <f t="shared" si="4149"/>
        <v>0</v>
      </c>
      <c r="I44383" s="1">
        <f t="shared" si="4150"/>
        <v>3.000000000000002E-2</v>
      </c>
      <c r="J44383" s="1" t="s">
        <v>392</v>
      </c>
      <c r="K44383" s="1">
        <v>1E-3</v>
      </c>
      <c r="L44383" s="1">
        <v>2</v>
      </c>
      <c r="M44383" s="1">
        <v>0</v>
      </c>
      <c r="O44383" s="1" t="s">
        <v>541</v>
      </c>
    </row>
    <row r="44384" spans="1:15" x14ac:dyDescent="0.25">
      <c r="A44384" s="1">
        <v>44384</v>
      </c>
      <c r="B44384" s="1" t="b">
        <f>IF(AND(G44384=TRUE(),H44384=TRUE()),IFERROR(MATCH(LEFT(E44385,6),Sheet3!$3:$3,0)&gt;0,"No Section"),FALSE())</f>
        <v>0</v>
      </c>
      <c r="C44384" s="1">
        <f t="shared" si="4146"/>
        <v>31.5</v>
      </c>
      <c r="E44384" s="1" t="str">
        <f t="shared" si="4147"/>
        <v>031500_SW_1_HP</v>
      </c>
      <c r="F44384" s="1" t="str">
        <f t="shared" si="4148"/>
        <v>UD Spar Caps</v>
      </c>
      <c r="G44384" s="1" t="b">
        <f t="shared" si="4151"/>
        <v>0</v>
      </c>
      <c r="H44384" s="1" t="b">
        <f t="shared" si="4149"/>
        <v>0</v>
      </c>
      <c r="I44384" s="1">
        <f t="shared" si="4150"/>
        <v>3.1000000000000021E-2</v>
      </c>
      <c r="J44384" s="1" t="s">
        <v>392</v>
      </c>
      <c r="K44384" s="1">
        <v>1E-3</v>
      </c>
      <c r="L44384" s="1">
        <v>2</v>
      </c>
      <c r="M44384" s="1">
        <v>0</v>
      </c>
      <c r="O44384" s="1" t="s">
        <v>541</v>
      </c>
    </row>
    <row r="44385" spans="1:15" x14ac:dyDescent="0.25">
      <c r="A44385" s="1">
        <v>44385</v>
      </c>
      <c r="B44385" s="1" t="b">
        <f>IF(AND(G44385=TRUE(),H44385=TRUE()),IFERROR(MATCH(LEFT(E44386,6),Sheet3!$3:$3,0)&gt;0,"No Section"),FALSE())</f>
        <v>0</v>
      </c>
      <c r="C44385" s="1">
        <f t="shared" si="4146"/>
        <v>31.5</v>
      </c>
      <c r="E44385" s="1" t="str">
        <f t="shared" si="4147"/>
        <v>031500_SW_1_HP</v>
      </c>
      <c r="F44385" s="1" t="str">
        <f t="shared" si="4148"/>
        <v>UD Spar Caps</v>
      </c>
      <c r="G44385" s="1" t="b">
        <f t="shared" si="4151"/>
        <v>0</v>
      </c>
      <c r="H44385" s="1" t="b">
        <f t="shared" si="4149"/>
        <v>0</v>
      </c>
      <c r="I44385" s="1">
        <f t="shared" si="4150"/>
        <v>3.2000000000000021E-2</v>
      </c>
      <c r="J44385" s="1" t="s">
        <v>392</v>
      </c>
      <c r="K44385" s="1">
        <v>1E-3</v>
      </c>
      <c r="L44385" s="1">
        <v>2</v>
      </c>
      <c r="M44385" s="1">
        <v>0</v>
      </c>
      <c r="O44385" s="1" t="s">
        <v>541</v>
      </c>
    </row>
    <row r="44386" spans="1:15" x14ac:dyDescent="0.25">
      <c r="A44386" s="1">
        <v>44386</v>
      </c>
      <c r="B44386" s="1" t="b">
        <f>IF(AND(G44386=TRUE(),H44386=TRUE()),IFERROR(MATCH(LEFT(E44387,6),Sheet3!$3:$3,0)&gt;0,"No Section"),FALSE())</f>
        <v>0</v>
      </c>
      <c r="C44386" s="1">
        <f t="shared" si="4146"/>
        <v>31.5</v>
      </c>
      <c r="E44386" s="1" t="str">
        <f t="shared" si="4147"/>
        <v>031500_SW_1_HP</v>
      </c>
      <c r="F44386" s="1" t="str">
        <f t="shared" si="4148"/>
        <v>UD Spar Caps</v>
      </c>
      <c r="G44386" s="1" t="b">
        <f t="shared" si="4151"/>
        <v>0</v>
      </c>
      <c r="H44386" s="1" t="b">
        <f t="shared" si="4149"/>
        <v>0</v>
      </c>
      <c r="I44386" s="1">
        <f t="shared" si="4150"/>
        <v>3.3000000000000022E-2</v>
      </c>
      <c r="J44386" s="1" t="s">
        <v>392</v>
      </c>
      <c r="K44386" s="1">
        <v>1E-3</v>
      </c>
      <c r="L44386" s="1">
        <v>2</v>
      </c>
      <c r="M44386" s="1">
        <v>0</v>
      </c>
      <c r="O44386" s="1" t="s">
        <v>541</v>
      </c>
    </row>
    <row r="44387" spans="1:15" x14ac:dyDescent="0.25">
      <c r="A44387" s="1">
        <v>44387</v>
      </c>
      <c r="B44387" s="1" t="b">
        <f>IF(AND(G44387=TRUE(),H44387=TRUE()),IFERROR(MATCH(LEFT(E44388,6),Sheet3!$3:$3,0)&gt;0,"No Section"),FALSE())</f>
        <v>0</v>
      </c>
      <c r="C44387" s="1">
        <f t="shared" si="4146"/>
        <v>31.5</v>
      </c>
      <c r="E44387" s="1" t="str">
        <f t="shared" si="4147"/>
        <v>031500_SW_1_HP</v>
      </c>
      <c r="F44387" s="1" t="str">
        <f t="shared" si="4148"/>
        <v>UD Spar Caps</v>
      </c>
      <c r="G44387" s="1" t="b">
        <f t="shared" si="4151"/>
        <v>0</v>
      </c>
      <c r="H44387" s="1" t="b">
        <f t="shared" si="4149"/>
        <v>0</v>
      </c>
      <c r="I44387" s="1">
        <f t="shared" si="4150"/>
        <v>3.4000000000000023E-2</v>
      </c>
      <c r="J44387" s="1" t="s">
        <v>392</v>
      </c>
      <c r="K44387" s="1">
        <v>1E-3</v>
      </c>
      <c r="L44387" s="1">
        <v>2</v>
      </c>
      <c r="M44387" s="1">
        <v>0</v>
      </c>
      <c r="O44387" s="1" t="s">
        <v>541</v>
      </c>
    </row>
    <row r="44388" spans="1:15" x14ac:dyDescent="0.25">
      <c r="A44388" s="1">
        <v>44388</v>
      </c>
      <c r="B44388" s="1" t="b">
        <f>IF(AND(G44388=TRUE(),H44388=TRUE()),IFERROR(MATCH(LEFT(E44389,6),Sheet3!$3:$3,0)&gt;0,"No Section"),FALSE())</f>
        <v>0</v>
      </c>
      <c r="C44388" s="1">
        <f t="shared" si="4146"/>
        <v>31.5</v>
      </c>
      <c r="E44388" s="1" t="str">
        <f t="shared" si="4147"/>
        <v>031500_SW_1_HP</v>
      </c>
      <c r="F44388" s="1" t="str">
        <f t="shared" si="4148"/>
        <v>UD Spar Caps</v>
      </c>
      <c r="G44388" s="1" t="b">
        <f t="shared" si="4151"/>
        <v>0</v>
      </c>
      <c r="H44388" s="1" t="b">
        <f t="shared" si="4149"/>
        <v>0</v>
      </c>
      <c r="I44388" s="1">
        <f t="shared" si="4150"/>
        <v>3.5000000000000024E-2</v>
      </c>
      <c r="J44388" s="1" t="s">
        <v>392</v>
      </c>
      <c r="K44388" s="1">
        <v>1E-3</v>
      </c>
      <c r="L44388" s="1">
        <v>2</v>
      </c>
      <c r="M44388" s="1">
        <v>0</v>
      </c>
      <c r="O44388" s="1" t="s">
        <v>541</v>
      </c>
    </row>
    <row r="44389" spans="1:15" x14ac:dyDescent="0.25">
      <c r="A44389" s="1">
        <v>44389</v>
      </c>
      <c r="B44389" s="1" t="b">
        <f>IF(AND(G44389=TRUE(),H44389=TRUE()),IFERROR(MATCH(LEFT(E44390,6),Sheet3!$3:$3,0)&gt;0,"No Section"),FALSE())</f>
        <v>0</v>
      </c>
      <c r="C44389" s="1">
        <f t="shared" si="4146"/>
        <v>31.5</v>
      </c>
      <c r="E44389" s="1" t="str">
        <f t="shared" si="4147"/>
        <v>031500_SW_1_HP</v>
      </c>
      <c r="F44389" s="1" t="str">
        <f t="shared" si="4148"/>
        <v>UD Spar Caps</v>
      </c>
      <c r="G44389" s="1" t="b">
        <f t="shared" si="4151"/>
        <v>0</v>
      </c>
      <c r="H44389" s="1" t="b">
        <f t="shared" si="4149"/>
        <v>0</v>
      </c>
      <c r="I44389" s="1">
        <f t="shared" si="4150"/>
        <v>3.6000000000000025E-2</v>
      </c>
      <c r="J44389" s="1" t="s">
        <v>392</v>
      </c>
      <c r="K44389" s="1">
        <v>1E-3</v>
      </c>
      <c r="L44389" s="1">
        <v>2</v>
      </c>
      <c r="M44389" s="1">
        <v>0</v>
      </c>
      <c r="O44389" s="1" t="s">
        <v>541</v>
      </c>
    </row>
    <row r="44390" spans="1:15" x14ac:dyDescent="0.25">
      <c r="A44390" s="1">
        <v>44390</v>
      </c>
      <c r="B44390" s="1" t="b">
        <f>IF(AND(G44390=TRUE(),H44390=TRUE()),IFERROR(MATCH(LEFT(E44391,6),Sheet3!$3:$3,0)&gt;0,"No Section"),FALSE())</f>
        <v>0</v>
      </c>
      <c r="C44390" s="1">
        <f t="shared" si="4146"/>
        <v>31.5</v>
      </c>
      <c r="E44390" s="1" t="str">
        <f t="shared" si="4147"/>
        <v>031500_SW_1_HP</v>
      </c>
      <c r="F44390" s="1" t="str">
        <f t="shared" si="4148"/>
        <v>UD Spar Caps</v>
      </c>
      <c r="G44390" s="1" t="b">
        <f t="shared" si="4151"/>
        <v>0</v>
      </c>
      <c r="H44390" s="1" t="b">
        <f t="shared" si="4149"/>
        <v>0</v>
      </c>
      <c r="I44390" s="1">
        <f t="shared" si="4150"/>
        <v>3.7000000000000026E-2</v>
      </c>
      <c r="J44390" s="1" t="s">
        <v>392</v>
      </c>
      <c r="K44390" s="1">
        <v>1E-3</v>
      </c>
      <c r="L44390" s="1">
        <v>2</v>
      </c>
      <c r="M44390" s="1">
        <v>0</v>
      </c>
      <c r="O44390" s="1" t="s">
        <v>541</v>
      </c>
    </row>
    <row r="44391" spans="1:15" x14ac:dyDescent="0.25">
      <c r="A44391" s="1">
        <v>44391</v>
      </c>
      <c r="B44391" s="1" t="b">
        <f>IF(AND(G44391=TRUE(),H44391=TRUE()),IFERROR(MATCH(LEFT(E44392,6),Sheet3!$3:$3,0)&gt;0,"No Section"),FALSE())</f>
        <v>0</v>
      </c>
      <c r="C44391" s="1">
        <f t="shared" si="4146"/>
        <v>31.5</v>
      </c>
      <c r="E44391" s="1" t="str">
        <f t="shared" si="4147"/>
        <v>031500_SW_1_HP</v>
      </c>
      <c r="F44391" s="1" t="str">
        <f t="shared" si="4148"/>
        <v>UD Spar Caps</v>
      </c>
      <c r="G44391" s="1" t="b">
        <f t="shared" si="4151"/>
        <v>0</v>
      </c>
      <c r="H44391" s="1" t="b">
        <f t="shared" si="4149"/>
        <v>0</v>
      </c>
      <c r="I44391" s="1">
        <f t="shared" si="4150"/>
        <v>3.8000000000000027E-2</v>
      </c>
      <c r="J44391" s="1" t="s">
        <v>392</v>
      </c>
      <c r="K44391" s="1">
        <v>1E-3</v>
      </c>
      <c r="L44391" s="1">
        <v>2</v>
      </c>
      <c r="M44391" s="1">
        <v>0</v>
      </c>
      <c r="O44391" s="1" t="s">
        <v>541</v>
      </c>
    </row>
    <row r="44392" spans="1:15" x14ac:dyDescent="0.25">
      <c r="A44392" s="1">
        <v>44392</v>
      </c>
      <c r="B44392" s="1" t="b">
        <f>IF(AND(G44392=TRUE(),H44392=TRUE()),IFERROR(MATCH(LEFT(E44393,6),Sheet3!$3:$3,0)&gt;0,"No Section"),FALSE())</f>
        <v>0</v>
      </c>
      <c r="C44392" s="1">
        <f t="shared" si="4146"/>
        <v>31.5</v>
      </c>
      <c r="E44392" s="1" t="str">
        <f t="shared" si="4147"/>
        <v>031500_SW_1_HP</v>
      </c>
      <c r="F44392" s="1" t="str">
        <f t="shared" si="4148"/>
        <v>UD Spar Caps</v>
      </c>
      <c r="G44392" s="1" t="b">
        <f t="shared" si="4151"/>
        <v>0</v>
      </c>
      <c r="H44392" s="1" t="b">
        <f t="shared" si="4149"/>
        <v>0</v>
      </c>
      <c r="I44392" s="1">
        <f t="shared" si="4150"/>
        <v>3.9000000000000028E-2</v>
      </c>
      <c r="J44392" s="1" t="s">
        <v>392</v>
      </c>
      <c r="K44392" s="1">
        <v>1E-3</v>
      </c>
      <c r="L44392" s="1">
        <v>2</v>
      </c>
      <c r="M44392" s="1">
        <v>0</v>
      </c>
      <c r="O44392" s="1" t="s">
        <v>541</v>
      </c>
    </row>
    <row r="44393" spans="1:15" x14ac:dyDescent="0.25">
      <c r="A44393" s="1">
        <v>44393</v>
      </c>
      <c r="B44393" s="1" t="b">
        <f>IF(AND(G44393=TRUE(),H44393=TRUE()),IFERROR(MATCH(LEFT(E44394,6),Sheet3!$3:$3,0)&gt;0,"No Section"),FALSE())</f>
        <v>0</v>
      </c>
      <c r="C44393" s="1">
        <f t="shared" si="4146"/>
        <v>31.5</v>
      </c>
      <c r="E44393" s="1" t="str">
        <f t="shared" si="4147"/>
        <v>031500_SW_1_HP</v>
      </c>
      <c r="F44393" s="1" t="str">
        <f t="shared" si="4148"/>
        <v>UD Spar Caps</v>
      </c>
      <c r="G44393" s="1" t="b">
        <f t="shared" si="4151"/>
        <v>0</v>
      </c>
      <c r="H44393" s="1" t="b">
        <f t="shared" si="4149"/>
        <v>0</v>
      </c>
      <c r="I44393" s="1">
        <f t="shared" si="4150"/>
        <v>4.0000000000000029E-2</v>
      </c>
      <c r="J44393" s="1" t="s">
        <v>392</v>
      </c>
      <c r="K44393" s="1">
        <v>1E-3</v>
      </c>
      <c r="L44393" s="1">
        <v>2</v>
      </c>
      <c r="M44393" s="1">
        <v>0</v>
      </c>
      <c r="O44393" s="1" t="s">
        <v>541</v>
      </c>
    </row>
    <row r="44394" spans="1:15" x14ac:dyDescent="0.25">
      <c r="A44394" s="1">
        <v>44394</v>
      </c>
      <c r="B44394" s="1" t="b">
        <f>IF(AND(G44394=TRUE(),H44394=TRUE()),IFERROR(MATCH(LEFT(E44395,6),Sheet3!$3:$3,0)&gt;0,"No Section"),FALSE())</f>
        <v>0</v>
      </c>
      <c r="C44394" s="1">
        <f t="shared" si="4146"/>
        <v>31.5</v>
      </c>
      <c r="E44394" s="1" t="str">
        <f t="shared" si="4147"/>
        <v>031500_SW_1_HP</v>
      </c>
      <c r="F44394" s="1" t="str">
        <f t="shared" si="4148"/>
        <v>UD Spar Caps</v>
      </c>
      <c r="G44394" s="1" t="b">
        <f t="shared" si="4151"/>
        <v>0</v>
      </c>
      <c r="H44394" s="1" t="b">
        <f t="shared" si="4149"/>
        <v>0</v>
      </c>
      <c r="I44394" s="1">
        <f t="shared" si="4150"/>
        <v>4.1000000000000029E-2</v>
      </c>
      <c r="J44394" s="1" t="s">
        <v>392</v>
      </c>
      <c r="K44394" s="1">
        <v>1E-3</v>
      </c>
      <c r="L44394" s="1">
        <v>2</v>
      </c>
      <c r="M44394" s="1">
        <v>0</v>
      </c>
      <c r="O44394" s="1" t="s">
        <v>541</v>
      </c>
    </row>
    <row r="44395" spans="1:15" x14ac:dyDescent="0.25">
      <c r="A44395" s="1">
        <v>44395</v>
      </c>
      <c r="B44395" s="1" t="b">
        <f>IF(AND(G44395=TRUE(),H44395=TRUE()),IFERROR(MATCH(LEFT(E44396,6),Sheet3!$3:$3,0)&gt;0,"No Section"),FALSE())</f>
        <v>0</v>
      </c>
      <c r="C44395" s="1">
        <f t="shared" si="4146"/>
        <v>31.5</v>
      </c>
      <c r="E44395" s="1" t="str">
        <f t="shared" si="4147"/>
        <v>031500_SW_1_HP</v>
      </c>
      <c r="F44395" s="1" t="str">
        <f t="shared" si="4148"/>
        <v>UD Spar Caps</v>
      </c>
      <c r="G44395" s="1" t="b">
        <f t="shared" si="4151"/>
        <v>0</v>
      </c>
      <c r="H44395" s="1" t="b">
        <f t="shared" si="4149"/>
        <v>0</v>
      </c>
      <c r="I44395" s="1">
        <f t="shared" si="4150"/>
        <v>4.200000000000003E-2</v>
      </c>
      <c r="J44395" s="1" t="s">
        <v>392</v>
      </c>
      <c r="K44395" s="1">
        <v>1E-3</v>
      </c>
      <c r="L44395" s="1">
        <v>2</v>
      </c>
      <c r="M44395" s="1">
        <v>0</v>
      </c>
      <c r="O44395" s="1" t="s">
        <v>541</v>
      </c>
    </row>
    <row r="44396" spans="1:15" x14ac:dyDescent="0.25">
      <c r="A44396" s="1">
        <v>44396</v>
      </c>
      <c r="B44396" s="1" t="b">
        <f>IF(AND(G44396=TRUE(),H44396=TRUE()),IFERROR(MATCH(LEFT(E44397,6),Sheet3!$3:$3,0)&gt;0,"No Section"),FALSE())</f>
        <v>0</v>
      </c>
      <c r="C44396" s="1">
        <f t="shared" si="4146"/>
        <v>31.5</v>
      </c>
      <c r="E44396" s="1" t="str">
        <f t="shared" si="4147"/>
        <v>031500_SW_1_HP</v>
      </c>
      <c r="F44396" s="1" t="str">
        <f t="shared" si="4148"/>
        <v>UD Spar Caps</v>
      </c>
      <c r="G44396" s="1" t="b">
        <f t="shared" si="4151"/>
        <v>0</v>
      </c>
      <c r="H44396" s="1" t="b">
        <f t="shared" si="4149"/>
        <v>0</v>
      </c>
      <c r="I44396" s="1">
        <f t="shared" si="4150"/>
        <v>4.3000000000000031E-2</v>
      </c>
      <c r="J44396" s="1" t="s">
        <v>392</v>
      </c>
      <c r="K44396" s="1">
        <v>1E-3</v>
      </c>
      <c r="L44396" s="1">
        <v>2</v>
      </c>
      <c r="M44396" s="1">
        <v>0</v>
      </c>
      <c r="O44396" s="1" t="s">
        <v>541</v>
      </c>
    </row>
    <row r="44397" spans="1:15" x14ac:dyDescent="0.25">
      <c r="A44397" s="1">
        <v>44397</v>
      </c>
      <c r="B44397" s="1" t="b">
        <f>IF(AND(G44397=TRUE(),H44397=TRUE()),IFERROR(MATCH(LEFT(E44398,6),Sheet3!$3:$3,0)&gt;0,"No Section"),FALSE())</f>
        <v>0</v>
      </c>
      <c r="C44397" s="1">
        <f t="shared" si="4146"/>
        <v>31.5</v>
      </c>
      <c r="E44397" s="1" t="str">
        <f t="shared" si="4147"/>
        <v>031500_SW_1_HP</v>
      </c>
      <c r="F44397" s="1" t="str">
        <f t="shared" si="4148"/>
        <v>UD Spar Caps</v>
      </c>
      <c r="G44397" s="1" t="b">
        <f t="shared" si="4151"/>
        <v>0</v>
      </c>
      <c r="H44397" s="1" t="b">
        <f t="shared" si="4149"/>
        <v>0</v>
      </c>
      <c r="I44397" s="1">
        <f t="shared" si="4150"/>
        <v>4.4000000000000032E-2</v>
      </c>
      <c r="J44397" s="1" t="s">
        <v>392</v>
      </c>
      <c r="K44397" s="1">
        <v>1E-3</v>
      </c>
      <c r="L44397" s="1">
        <v>2</v>
      </c>
      <c r="M44397" s="1">
        <v>0</v>
      </c>
      <c r="O44397" s="1" t="s">
        <v>541</v>
      </c>
    </row>
    <row r="44398" spans="1:15" x14ac:dyDescent="0.25">
      <c r="A44398" s="1">
        <v>44398</v>
      </c>
      <c r="B44398" s="1" t="b">
        <f>IF(AND(G44398=TRUE(),H44398=TRUE()),IFERROR(MATCH(LEFT(E44399,6),Sheet3!$3:$3,0)&gt;0,"No Section"),FALSE())</f>
        <v>0</v>
      </c>
      <c r="C44398" s="1">
        <f t="shared" si="4146"/>
        <v>31.5</v>
      </c>
      <c r="E44398" s="1" t="str">
        <f t="shared" si="4147"/>
        <v>031500_SW_1_HP</v>
      </c>
      <c r="F44398" s="1" t="str">
        <f t="shared" si="4148"/>
        <v>UD Spar Caps</v>
      </c>
      <c r="G44398" s="1" t="b">
        <f t="shared" si="4151"/>
        <v>0</v>
      </c>
      <c r="H44398" s="1" t="b">
        <f t="shared" si="4149"/>
        <v>0</v>
      </c>
      <c r="I44398" s="1">
        <f t="shared" si="4150"/>
        <v>4.5000000000000033E-2</v>
      </c>
      <c r="J44398" s="1" t="s">
        <v>392</v>
      </c>
      <c r="K44398" s="1">
        <v>1E-3</v>
      </c>
      <c r="L44398" s="1">
        <v>2</v>
      </c>
      <c r="M44398" s="1">
        <v>0</v>
      </c>
      <c r="O44398" s="1" t="s">
        <v>541</v>
      </c>
    </row>
    <row r="44399" spans="1:15" x14ac:dyDescent="0.25">
      <c r="A44399" s="1">
        <v>44399</v>
      </c>
      <c r="B44399" s="1" t="b">
        <f>IF(AND(G44399=TRUE(),H44399=TRUE()),IFERROR(MATCH(LEFT(E44400,6),Sheet3!$3:$3,0)&gt;0,"No Section"),FALSE())</f>
        <v>0</v>
      </c>
      <c r="C44399" s="1">
        <f t="shared" si="4146"/>
        <v>31.5</v>
      </c>
      <c r="E44399" s="1" t="str">
        <f t="shared" si="4147"/>
        <v>031500_SW_1_HP</v>
      </c>
      <c r="F44399" s="1" t="str">
        <f t="shared" si="4148"/>
        <v>UD Spar Caps</v>
      </c>
      <c r="G44399" s="1" t="b">
        <f t="shared" si="4151"/>
        <v>0</v>
      </c>
      <c r="H44399" s="1" t="b">
        <f t="shared" si="4149"/>
        <v>0</v>
      </c>
      <c r="I44399" s="1">
        <f t="shared" si="4150"/>
        <v>4.6000000000000034E-2</v>
      </c>
      <c r="J44399" s="1" t="s">
        <v>392</v>
      </c>
      <c r="K44399" s="1">
        <v>1E-3</v>
      </c>
      <c r="L44399" s="1">
        <v>2</v>
      </c>
      <c r="M44399" s="1">
        <v>0</v>
      </c>
      <c r="O44399" s="1" t="s">
        <v>541</v>
      </c>
    </row>
    <row r="44400" spans="1:15" x14ac:dyDescent="0.25">
      <c r="A44400" s="1">
        <v>44400</v>
      </c>
      <c r="B44400" s="1" t="b">
        <f>IF(AND(G44400=TRUE(),H44400=TRUE()),IFERROR(MATCH(LEFT(E44401,6),Sheet3!$3:$3,0)&gt;0,"No Section"),FALSE())</f>
        <v>0</v>
      </c>
      <c r="C44400" s="1">
        <f t="shared" si="4146"/>
        <v>31.5</v>
      </c>
      <c r="E44400" s="1" t="str">
        <f t="shared" si="4147"/>
        <v>031500_SW_1_HP</v>
      </c>
      <c r="F44400" s="1" t="str">
        <f t="shared" si="4148"/>
        <v>UD Spar Caps</v>
      </c>
      <c r="G44400" s="1" t="b">
        <f t="shared" si="4151"/>
        <v>0</v>
      </c>
      <c r="H44400" s="1" t="b">
        <f t="shared" si="4149"/>
        <v>0</v>
      </c>
      <c r="I44400" s="1">
        <f t="shared" si="4150"/>
        <v>4.7000000000000035E-2</v>
      </c>
      <c r="J44400" s="1" t="s">
        <v>392</v>
      </c>
      <c r="K44400" s="1">
        <v>1E-3</v>
      </c>
      <c r="L44400" s="1">
        <v>2</v>
      </c>
      <c r="M44400" s="1">
        <v>0</v>
      </c>
      <c r="O44400" s="1" t="s">
        <v>541</v>
      </c>
    </row>
    <row r="44401" spans="1:15" x14ac:dyDescent="0.25">
      <c r="A44401" s="1">
        <v>44401</v>
      </c>
      <c r="B44401" s="1" t="b">
        <f>IF(AND(G44401=TRUE(),H44401=TRUE()),IFERROR(MATCH(LEFT(E44402,6),Sheet3!$3:$3,0)&gt;0,"No Section"),FALSE())</f>
        <v>0</v>
      </c>
      <c r="C44401" s="1">
        <f t="shared" si="4146"/>
        <v>31.5</v>
      </c>
      <c r="E44401" s="1" t="str">
        <f t="shared" si="4147"/>
        <v>031500_SW_1_HP</v>
      </c>
      <c r="F44401" s="1" t="str">
        <f t="shared" si="4148"/>
        <v>UD Spar Caps</v>
      </c>
      <c r="G44401" s="1" t="b">
        <f t="shared" si="4151"/>
        <v>0</v>
      </c>
      <c r="H44401" s="1" t="b">
        <f t="shared" si="4149"/>
        <v>1</v>
      </c>
      <c r="I44401" s="1">
        <f t="shared" si="4150"/>
        <v>4.8000000000000036E-2</v>
      </c>
      <c r="J44401" s="1" t="s">
        <v>392</v>
      </c>
      <c r="K44401" s="1">
        <v>1E-3</v>
      </c>
      <c r="L44401" s="1">
        <v>2</v>
      </c>
      <c r="M44401" s="1">
        <v>0</v>
      </c>
      <c r="O44401" s="1" t="s">
        <v>541</v>
      </c>
    </row>
    <row r="44402" spans="1:15" x14ac:dyDescent="0.25">
      <c r="A44402" s="1">
        <v>44402</v>
      </c>
      <c r="B44402" s="1" t="b">
        <f>IF(AND(G44402=TRUE(),H44402=TRUE()),IFERROR(MATCH(LEFT(E44403,6),Sheet3!$3:$3,0)&gt;0,"No Section"),FALSE())</f>
        <v>0</v>
      </c>
      <c r="C44402" s="1">
        <f t="shared" si="4146"/>
        <v>31.5</v>
      </c>
      <c r="E44402" s="1" t="str">
        <f t="shared" si="4147"/>
        <v>031500_SW_1_HP</v>
      </c>
      <c r="F44402" s="1" t="str">
        <f t="shared" si="4148"/>
        <v/>
      </c>
      <c r="G44402" s="1" t="b">
        <f t="shared" si="4151"/>
        <v>0</v>
      </c>
      <c r="H44402" s="1" t="b">
        <f t="shared" si="4149"/>
        <v>0</v>
      </c>
      <c r="I44402" s="1" t="e">
        <f t="shared" si="4150"/>
        <v>#VALUE!</v>
      </c>
      <c r="J44402" s="1" t="s">
        <v>394</v>
      </c>
      <c r="K44402" s="1" t="s">
        <v>396</v>
      </c>
    </row>
    <row r="44403" spans="1:15" x14ac:dyDescent="0.25">
      <c r="A44403" s="1">
        <v>44403</v>
      </c>
      <c r="B44403" s="1" t="b">
        <f>IF(AND(G44403=TRUE(),H44403=TRUE()),IFERROR(MATCH(LEFT(E44404,6),Sheet3!$3:$3,0)&gt;0,"No Section"),FALSE())</f>
        <v>0</v>
      </c>
      <c r="C44403" s="1">
        <f t="shared" si="4146"/>
        <v>31.5</v>
      </c>
      <c r="E44403" s="1" t="str">
        <f t="shared" si="4147"/>
        <v>031500_SW_1_HP</v>
      </c>
      <c r="F44403" s="1" t="str">
        <f t="shared" si="4148"/>
        <v/>
      </c>
      <c r="G44403" s="1" t="b">
        <f t="shared" si="4151"/>
        <v>0</v>
      </c>
      <c r="H44403" s="1" t="b">
        <f t="shared" si="4149"/>
        <v>0</v>
      </c>
      <c r="I44403" s="1" t="e">
        <f t="shared" si="4150"/>
        <v>#VALUE!</v>
      </c>
    </row>
    <row r="44404" spans="1:15" x14ac:dyDescent="0.25">
      <c r="A44404" s="1">
        <v>44404</v>
      </c>
      <c r="B44404" s="1" t="b">
        <f>IF(AND(G44404=TRUE(),H44404=TRUE()),IFERROR(MATCH(LEFT(E44405,6),Sheet3!$3:$3,0)&gt;0,"No Section"),FALSE())</f>
        <v>0</v>
      </c>
      <c r="C44404" s="1">
        <f t="shared" si="4146"/>
        <v>31.5</v>
      </c>
      <c r="E44404" s="1" t="str">
        <f t="shared" si="4147"/>
        <v>031500_SW_1_LP</v>
      </c>
      <c r="F44404" s="1" t="str">
        <f t="shared" si="4148"/>
        <v/>
      </c>
      <c r="G44404" s="1" t="b">
        <f t="shared" si="4151"/>
        <v>0</v>
      </c>
      <c r="H44404" s="1" t="b">
        <f t="shared" si="4149"/>
        <v>0</v>
      </c>
      <c r="I44404" s="1" t="e">
        <f t="shared" si="4150"/>
        <v>#VALUE!</v>
      </c>
      <c r="J44404" s="1" t="s">
        <v>971</v>
      </c>
    </row>
    <row r="44405" spans="1:15" x14ac:dyDescent="0.25">
      <c r="A44405" s="1">
        <v>44405</v>
      </c>
      <c r="B44405" s="1" t="b">
        <f>IF(AND(G44405=TRUE(),H44405=TRUE()),IFERROR(MATCH(LEFT(E44406,6),Sheet3!$3:$3,0)&gt;0,"No Section"),FALSE())</f>
        <v>0</v>
      </c>
      <c r="C44405" s="1">
        <f t="shared" si="4146"/>
        <v>31.5</v>
      </c>
      <c r="E44405" s="1" t="str">
        <f t="shared" si="4147"/>
        <v>031500_SW_1_LP</v>
      </c>
      <c r="F44405" s="1" t="str">
        <f t="shared" si="4148"/>
        <v/>
      </c>
      <c r="G44405" s="1" t="b">
        <f t="shared" si="4151"/>
        <v>1</v>
      </c>
      <c r="H44405" s="1" t="b">
        <f t="shared" si="4149"/>
        <v>0</v>
      </c>
      <c r="I44405" s="1" t="e">
        <f t="shared" si="4150"/>
        <v>#VALUE!</v>
      </c>
      <c r="J44405" s="1" t="s">
        <v>390</v>
      </c>
      <c r="K44405" s="1">
        <v>572</v>
      </c>
      <c r="L44405" s="1" t="s">
        <v>391</v>
      </c>
    </row>
    <row r="44406" spans="1:15" x14ac:dyDescent="0.25">
      <c r="A44406" s="1">
        <v>44406</v>
      </c>
      <c r="B44406" s="1" t="str">
        <f>IF(AND(G44406=TRUE(),H44406=TRUE()),IFERROR(MATCH(LEFT(E44407,6),Sheet3!$3:$3,0)&gt;0,"No Section"),FALSE())</f>
        <v>No Section</v>
      </c>
      <c r="C44406" s="1">
        <f t="shared" si="4146"/>
        <v>31.5</v>
      </c>
      <c r="D44406" s="1" t="str">
        <f>RIGHT(E44406,LEN(E44406)-7)</f>
        <v>SW_1_LP</v>
      </c>
      <c r="E44406" s="1" t="str">
        <f t="shared" si="4147"/>
        <v>031500_SW_1_LP</v>
      </c>
      <c r="F44406" s="1" t="str">
        <f t="shared" si="4148"/>
        <v>Gelcoat</v>
      </c>
      <c r="G44406" s="1" t="b">
        <f t="shared" si="4151"/>
        <v>1</v>
      </c>
      <c r="H44406" s="1" t="b">
        <f t="shared" si="4149"/>
        <v>1</v>
      </c>
      <c r="I44406" s="1">
        <f t="shared" si="4150"/>
        <v>5.0000000000000001E-4</v>
      </c>
      <c r="J44406" s="1" t="s">
        <v>392</v>
      </c>
      <c r="K44406" s="1">
        <v>5.0000000000000001E-4</v>
      </c>
      <c r="L44406" s="1">
        <v>3</v>
      </c>
      <c r="M44406" s="1">
        <v>0</v>
      </c>
      <c r="O44406" s="1" t="s">
        <v>16</v>
      </c>
    </row>
    <row r="44407" spans="1:15" x14ac:dyDescent="0.25">
      <c r="A44407" s="1">
        <v>44407</v>
      </c>
      <c r="B44407" s="1" t="str">
        <f>IF(AND(G44407=TRUE(),H44407=TRUE()),IFERROR(MATCH(LEFT(E44408,6),Sheet3!$3:$3,0)&gt;0,"No Section"),FALSE())</f>
        <v>No Section</v>
      </c>
      <c r="C44407" s="1">
        <f t="shared" si="4146"/>
        <v>31.5</v>
      </c>
      <c r="D44407" s="1" t="str">
        <f>RIGHT(E44407,LEN(E44407)-7)</f>
        <v>SW_1_LP</v>
      </c>
      <c r="E44407" s="1" t="str">
        <f t="shared" si="4147"/>
        <v>031500_SW_1_LP</v>
      </c>
      <c r="F44407" s="1" t="str">
        <f t="shared" si="4148"/>
        <v>Triax Shell</v>
      </c>
      <c r="G44407" s="1" t="b">
        <f t="shared" si="4151"/>
        <v>1</v>
      </c>
      <c r="H44407" s="1" t="b">
        <f t="shared" si="4149"/>
        <v>1</v>
      </c>
      <c r="I44407" s="1">
        <f t="shared" si="4150"/>
        <v>1E-3</v>
      </c>
      <c r="J44407" s="1" t="s">
        <v>392</v>
      </c>
      <c r="K44407" s="1">
        <v>1E-3</v>
      </c>
      <c r="L44407" s="1">
        <v>6</v>
      </c>
      <c r="M44407" s="1">
        <v>0</v>
      </c>
      <c r="O44407" s="1" t="s">
        <v>393</v>
      </c>
    </row>
    <row r="44408" spans="1:15" x14ac:dyDescent="0.25">
      <c r="A44408" s="1">
        <v>44408</v>
      </c>
      <c r="B44408" s="1" t="b">
        <f>IF(AND(G44408=TRUE(),H44408=TRUE()),IFERROR(MATCH(LEFT(E44409,6),Sheet3!$3:$3,0)&gt;0,"No Section"),FALSE())</f>
        <v>0</v>
      </c>
      <c r="C44408" s="1">
        <f t="shared" si="4146"/>
        <v>31.5</v>
      </c>
      <c r="E44408" s="1" t="str">
        <f t="shared" si="4147"/>
        <v>031500_SW_1_LP</v>
      </c>
      <c r="F44408" s="1" t="str">
        <f t="shared" si="4148"/>
        <v>UD Spar Caps</v>
      </c>
      <c r="G44408" s="1" t="b">
        <f t="shared" si="4151"/>
        <v>1</v>
      </c>
      <c r="H44408" s="1" t="b">
        <f t="shared" si="4149"/>
        <v>0</v>
      </c>
      <c r="I44408" s="1">
        <f t="shared" si="4150"/>
        <v>1E-3</v>
      </c>
      <c r="J44408" s="1" t="s">
        <v>392</v>
      </c>
      <c r="K44408" s="1">
        <v>1E-3</v>
      </c>
      <c r="L44408" s="1">
        <v>2</v>
      </c>
      <c r="M44408" s="1">
        <v>0</v>
      </c>
      <c r="O44408" s="1" t="s">
        <v>541</v>
      </c>
    </row>
    <row r="44409" spans="1:15" x14ac:dyDescent="0.25">
      <c r="A44409" s="1">
        <v>44409</v>
      </c>
      <c r="B44409" s="1" t="b">
        <f>IF(AND(G44409=TRUE(),H44409=TRUE()),IFERROR(MATCH(LEFT(E44410,6),Sheet3!$3:$3,0)&gt;0,"No Section"),FALSE())</f>
        <v>0</v>
      </c>
      <c r="C44409" s="1">
        <f t="shared" si="4146"/>
        <v>31.5</v>
      </c>
      <c r="E44409" s="1" t="str">
        <f t="shared" si="4147"/>
        <v>031500_SW_1_LP</v>
      </c>
      <c r="F44409" s="1" t="str">
        <f t="shared" si="4148"/>
        <v>UD Spar Caps</v>
      </c>
      <c r="G44409" s="1" t="b">
        <f t="shared" si="4151"/>
        <v>1</v>
      </c>
      <c r="H44409" s="1" t="b">
        <f t="shared" si="4149"/>
        <v>0</v>
      </c>
      <c r="I44409" s="1">
        <f t="shared" si="4150"/>
        <v>2E-3</v>
      </c>
      <c r="J44409" s="1" t="s">
        <v>392</v>
      </c>
      <c r="K44409" s="1">
        <v>1E-3</v>
      </c>
      <c r="L44409" s="1">
        <v>2</v>
      </c>
      <c r="M44409" s="1">
        <v>0</v>
      </c>
      <c r="O44409" s="1" t="s">
        <v>541</v>
      </c>
    </row>
    <row r="44410" spans="1:15" x14ac:dyDescent="0.25">
      <c r="A44410" s="1">
        <v>44410</v>
      </c>
      <c r="B44410" s="1" t="b">
        <f>IF(AND(G44410=TRUE(),H44410=TRUE()),IFERROR(MATCH(LEFT(E44411,6),Sheet3!$3:$3,0)&gt;0,"No Section"),FALSE())</f>
        <v>0</v>
      </c>
      <c r="C44410" s="1">
        <f t="shared" si="4146"/>
        <v>31.5</v>
      </c>
      <c r="E44410" s="1" t="str">
        <f t="shared" si="4147"/>
        <v>031500_SW_1_LP</v>
      </c>
      <c r="F44410" s="1" t="str">
        <f t="shared" si="4148"/>
        <v>UD Spar Caps</v>
      </c>
      <c r="G44410" s="1" t="b">
        <f t="shared" si="4151"/>
        <v>1</v>
      </c>
      <c r="H44410" s="1" t="b">
        <f t="shared" si="4149"/>
        <v>0</v>
      </c>
      <c r="I44410" s="1">
        <f t="shared" si="4150"/>
        <v>3.0000000000000001E-3</v>
      </c>
      <c r="J44410" s="1" t="s">
        <v>392</v>
      </c>
      <c r="K44410" s="1">
        <v>1E-3</v>
      </c>
      <c r="L44410" s="1">
        <v>2</v>
      </c>
      <c r="M44410" s="1">
        <v>0</v>
      </c>
      <c r="O44410" s="1" t="s">
        <v>541</v>
      </c>
    </row>
    <row r="44411" spans="1:15" x14ac:dyDescent="0.25">
      <c r="A44411" s="1">
        <v>44411</v>
      </c>
      <c r="B44411" s="1" t="b">
        <f>IF(AND(G44411=TRUE(),H44411=TRUE()),IFERROR(MATCH(LEFT(E44412,6),Sheet3!$3:$3,0)&gt;0,"No Section"),FALSE())</f>
        <v>0</v>
      </c>
      <c r="C44411" s="1">
        <f t="shared" si="4146"/>
        <v>31.5</v>
      </c>
      <c r="E44411" s="1" t="str">
        <f t="shared" si="4147"/>
        <v>031500_SW_1_LP</v>
      </c>
      <c r="F44411" s="1" t="str">
        <f t="shared" si="4148"/>
        <v>UD Spar Caps</v>
      </c>
      <c r="G44411" s="1" t="b">
        <f t="shared" si="4151"/>
        <v>1</v>
      </c>
      <c r="H44411" s="1" t="b">
        <f t="shared" si="4149"/>
        <v>0</v>
      </c>
      <c r="I44411" s="1">
        <f t="shared" si="4150"/>
        <v>4.0000000000000001E-3</v>
      </c>
      <c r="J44411" s="1" t="s">
        <v>392</v>
      </c>
      <c r="K44411" s="1">
        <v>1E-3</v>
      </c>
      <c r="L44411" s="1">
        <v>2</v>
      </c>
      <c r="M44411" s="1">
        <v>0</v>
      </c>
      <c r="O44411" s="1" t="s">
        <v>541</v>
      </c>
    </row>
    <row r="44412" spans="1:15" x14ac:dyDescent="0.25">
      <c r="A44412" s="1">
        <v>44412</v>
      </c>
      <c r="B44412" s="1" t="b">
        <f>IF(AND(G44412=TRUE(),H44412=TRUE()),IFERROR(MATCH(LEFT(E44413,6),Sheet3!$3:$3,0)&gt;0,"No Section"),FALSE())</f>
        <v>0</v>
      </c>
      <c r="C44412" s="1">
        <f t="shared" si="4146"/>
        <v>31.5</v>
      </c>
      <c r="E44412" s="1" t="str">
        <f t="shared" si="4147"/>
        <v>031500_SW_1_LP</v>
      </c>
      <c r="F44412" s="1" t="str">
        <f t="shared" si="4148"/>
        <v>UD Spar Caps</v>
      </c>
      <c r="G44412" s="1" t="b">
        <f t="shared" si="4151"/>
        <v>1</v>
      </c>
      <c r="H44412" s="1" t="b">
        <f t="shared" si="4149"/>
        <v>0</v>
      </c>
      <c r="I44412" s="1">
        <f t="shared" si="4150"/>
        <v>5.0000000000000001E-3</v>
      </c>
      <c r="J44412" s="1" t="s">
        <v>392</v>
      </c>
      <c r="K44412" s="1">
        <v>1E-3</v>
      </c>
      <c r="L44412" s="1">
        <v>2</v>
      </c>
      <c r="M44412" s="1">
        <v>0</v>
      </c>
      <c r="O44412" s="1" t="s">
        <v>541</v>
      </c>
    </row>
    <row r="44413" spans="1:15" x14ac:dyDescent="0.25">
      <c r="A44413" s="1">
        <v>44413</v>
      </c>
      <c r="B44413" s="1" t="b">
        <f>IF(AND(G44413=TRUE(),H44413=TRUE()),IFERROR(MATCH(LEFT(E44414,6),Sheet3!$3:$3,0)&gt;0,"No Section"),FALSE())</f>
        <v>0</v>
      </c>
      <c r="C44413" s="1">
        <f t="shared" si="4146"/>
        <v>31.5</v>
      </c>
      <c r="E44413" s="1" t="str">
        <f t="shared" si="4147"/>
        <v>031500_SW_1_LP</v>
      </c>
      <c r="F44413" s="1" t="str">
        <f t="shared" si="4148"/>
        <v>UD Spar Caps</v>
      </c>
      <c r="G44413" s="1" t="b">
        <f t="shared" si="4151"/>
        <v>1</v>
      </c>
      <c r="H44413" s="1" t="b">
        <f t="shared" si="4149"/>
        <v>0</v>
      </c>
      <c r="I44413" s="1">
        <f t="shared" si="4150"/>
        <v>6.0000000000000001E-3</v>
      </c>
      <c r="J44413" s="1" t="s">
        <v>392</v>
      </c>
      <c r="K44413" s="1">
        <v>1E-3</v>
      </c>
      <c r="L44413" s="1">
        <v>2</v>
      </c>
      <c r="M44413" s="1">
        <v>0</v>
      </c>
      <c r="O44413" s="1" t="s">
        <v>541</v>
      </c>
    </row>
    <row r="44414" spans="1:15" x14ac:dyDescent="0.25">
      <c r="A44414" s="1">
        <v>44414</v>
      </c>
      <c r="B44414" s="1" t="b">
        <f>IF(AND(G44414=TRUE(),H44414=TRUE()),IFERROR(MATCH(LEFT(E44415,6),Sheet3!$3:$3,0)&gt;0,"No Section"),FALSE())</f>
        <v>0</v>
      </c>
      <c r="C44414" s="1">
        <f t="shared" si="4146"/>
        <v>31.5</v>
      </c>
      <c r="E44414" s="1" t="str">
        <f t="shared" si="4147"/>
        <v>031500_SW_1_LP</v>
      </c>
      <c r="F44414" s="1" t="str">
        <f t="shared" si="4148"/>
        <v>UD Spar Caps</v>
      </c>
      <c r="G44414" s="1" t="b">
        <f t="shared" si="4151"/>
        <v>1</v>
      </c>
      <c r="H44414" s="1" t="b">
        <f t="shared" si="4149"/>
        <v>0</v>
      </c>
      <c r="I44414" s="1">
        <f t="shared" si="4150"/>
        <v>7.0000000000000001E-3</v>
      </c>
      <c r="J44414" s="1" t="s">
        <v>392</v>
      </c>
      <c r="K44414" s="1">
        <v>1E-3</v>
      </c>
      <c r="L44414" s="1">
        <v>2</v>
      </c>
      <c r="M44414" s="1">
        <v>0</v>
      </c>
      <c r="O44414" s="1" t="s">
        <v>541</v>
      </c>
    </row>
    <row r="44415" spans="1:15" x14ac:dyDescent="0.25">
      <c r="A44415" s="1">
        <v>44415</v>
      </c>
      <c r="B44415" s="1" t="b">
        <f>IF(AND(G44415=TRUE(),H44415=TRUE()),IFERROR(MATCH(LEFT(E44416,6),Sheet3!$3:$3,0)&gt;0,"No Section"),FALSE())</f>
        <v>0</v>
      </c>
      <c r="C44415" s="1">
        <f t="shared" si="4146"/>
        <v>31.5</v>
      </c>
      <c r="E44415" s="1" t="str">
        <f t="shared" si="4147"/>
        <v>031500_SW_1_LP</v>
      </c>
      <c r="F44415" s="1" t="str">
        <f t="shared" si="4148"/>
        <v>UD Spar Caps</v>
      </c>
      <c r="G44415" s="1" t="b">
        <f t="shared" si="4151"/>
        <v>1</v>
      </c>
      <c r="H44415" s="1" t="b">
        <f t="shared" si="4149"/>
        <v>0</v>
      </c>
      <c r="I44415" s="1">
        <f t="shared" si="4150"/>
        <v>8.0000000000000002E-3</v>
      </c>
      <c r="J44415" s="1" t="s">
        <v>392</v>
      </c>
      <c r="K44415" s="1">
        <v>1E-3</v>
      </c>
      <c r="L44415" s="1">
        <v>2</v>
      </c>
      <c r="M44415" s="1">
        <v>0</v>
      </c>
      <c r="O44415" s="1" t="s">
        <v>541</v>
      </c>
    </row>
    <row r="44416" spans="1:15" x14ac:dyDescent="0.25">
      <c r="A44416" s="1">
        <v>44416</v>
      </c>
      <c r="B44416" s="1" t="b">
        <f>IF(AND(G44416=TRUE(),H44416=TRUE()),IFERROR(MATCH(LEFT(E44417,6),Sheet3!$3:$3,0)&gt;0,"No Section"),FALSE())</f>
        <v>0</v>
      </c>
      <c r="C44416" s="1">
        <f t="shared" si="4146"/>
        <v>31.5</v>
      </c>
      <c r="E44416" s="1" t="str">
        <f t="shared" si="4147"/>
        <v>031500_SW_1_LP</v>
      </c>
      <c r="F44416" s="1" t="str">
        <f t="shared" si="4148"/>
        <v>UD Spar Caps</v>
      </c>
      <c r="G44416" s="1" t="b">
        <f t="shared" si="4151"/>
        <v>1</v>
      </c>
      <c r="H44416" s="1" t="b">
        <f t="shared" si="4149"/>
        <v>0</v>
      </c>
      <c r="I44416" s="1">
        <f t="shared" si="4150"/>
        <v>9.0000000000000011E-3</v>
      </c>
      <c r="J44416" s="1" t="s">
        <v>392</v>
      </c>
      <c r="K44416" s="1">
        <v>1E-3</v>
      </c>
      <c r="L44416" s="1">
        <v>2</v>
      </c>
      <c r="M44416" s="1">
        <v>0</v>
      </c>
      <c r="O44416" s="1" t="s">
        <v>541</v>
      </c>
    </row>
    <row r="44417" spans="1:15" x14ac:dyDescent="0.25">
      <c r="A44417" s="1">
        <v>44417</v>
      </c>
      <c r="B44417" s="1" t="b">
        <f>IF(AND(G44417=TRUE(),H44417=TRUE()),IFERROR(MATCH(LEFT(E44418,6),Sheet3!$3:$3,0)&gt;0,"No Section"),FALSE())</f>
        <v>0</v>
      </c>
      <c r="C44417" s="1">
        <f t="shared" si="4146"/>
        <v>31.5</v>
      </c>
      <c r="E44417" s="1" t="str">
        <f t="shared" si="4147"/>
        <v>031500_SW_1_LP</v>
      </c>
      <c r="F44417" s="1" t="str">
        <f t="shared" si="4148"/>
        <v>UD Spar Caps</v>
      </c>
      <c r="G44417" s="1" t="b">
        <f t="shared" si="4151"/>
        <v>1</v>
      </c>
      <c r="H44417" s="1" t="b">
        <f t="shared" si="4149"/>
        <v>0</v>
      </c>
      <c r="I44417" s="1">
        <f t="shared" si="4150"/>
        <v>1.0000000000000002E-2</v>
      </c>
      <c r="J44417" s="1" t="s">
        <v>392</v>
      </c>
      <c r="K44417" s="1">
        <v>1E-3</v>
      </c>
      <c r="L44417" s="1">
        <v>2</v>
      </c>
      <c r="M44417" s="1">
        <v>0</v>
      </c>
      <c r="O44417" s="1" t="s">
        <v>541</v>
      </c>
    </row>
    <row r="44418" spans="1:15" x14ac:dyDescent="0.25">
      <c r="A44418" s="1">
        <v>44418</v>
      </c>
      <c r="B44418" s="1" t="b">
        <f>IF(AND(G44418=TRUE(),H44418=TRUE()),IFERROR(MATCH(LEFT(E44419,6),Sheet3!$3:$3,0)&gt;0,"No Section"),FALSE())</f>
        <v>0</v>
      </c>
      <c r="C44418" s="1">
        <f t="shared" si="4146"/>
        <v>31.5</v>
      </c>
      <c r="E44418" s="1" t="str">
        <f t="shared" si="4147"/>
        <v>031500_SW_1_LP</v>
      </c>
      <c r="F44418" s="1" t="str">
        <f t="shared" si="4148"/>
        <v>UD Spar Caps</v>
      </c>
      <c r="G44418" s="1" t="b">
        <f t="shared" si="4151"/>
        <v>1</v>
      </c>
      <c r="H44418" s="1" t="b">
        <f t="shared" si="4149"/>
        <v>0</v>
      </c>
      <c r="I44418" s="1">
        <f t="shared" si="4150"/>
        <v>1.1000000000000003E-2</v>
      </c>
      <c r="J44418" s="1" t="s">
        <v>392</v>
      </c>
      <c r="K44418" s="1">
        <v>1E-3</v>
      </c>
      <c r="L44418" s="1">
        <v>2</v>
      </c>
      <c r="M44418" s="1">
        <v>0</v>
      </c>
      <c r="O44418" s="1" t="s">
        <v>541</v>
      </c>
    </row>
    <row r="44419" spans="1:15" x14ac:dyDescent="0.25">
      <c r="A44419" s="1">
        <v>44419</v>
      </c>
      <c r="B44419" s="1" t="b">
        <f>IF(AND(G44419=TRUE(),H44419=TRUE()),IFERROR(MATCH(LEFT(E44420,6),Sheet3!$3:$3,0)&gt;0,"No Section"),FALSE())</f>
        <v>0</v>
      </c>
      <c r="C44419" s="1">
        <f t="shared" si="4146"/>
        <v>31.5</v>
      </c>
      <c r="E44419" s="1" t="str">
        <f t="shared" si="4147"/>
        <v>031500_SW_1_LP</v>
      </c>
      <c r="F44419" s="1" t="str">
        <f t="shared" si="4148"/>
        <v>UD Spar Caps</v>
      </c>
      <c r="G44419" s="1" t="b">
        <f t="shared" si="4151"/>
        <v>1</v>
      </c>
      <c r="H44419" s="1" t="b">
        <f t="shared" si="4149"/>
        <v>0</v>
      </c>
      <c r="I44419" s="1">
        <f t="shared" si="4150"/>
        <v>1.2000000000000004E-2</v>
      </c>
      <c r="J44419" s="1" t="s">
        <v>392</v>
      </c>
      <c r="K44419" s="1">
        <v>1E-3</v>
      </c>
      <c r="L44419" s="1">
        <v>2</v>
      </c>
      <c r="M44419" s="1">
        <v>0</v>
      </c>
      <c r="O44419" s="1" t="s">
        <v>541</v>
      </c>
    </row>
    <row r="44420" spans="1:15" x14ac:dyDescent="0.25">
      <c r="A44420" s="1">
        <v>44420</v>
      </c>
      <c r="B44420" s="1" t="b">
        <f>IF(AND(G44420=TRUE(),H44420=TRUE()),IFERROR(MATCH(LEFT(E44421,6),Sheet3!$3:$3,0)&gt;0,"No Section"),FALSE())</f>
        <v>0</v>
      </c>
      <c r="C44420" s="1">
        <f t="shared" si="4146"/>
        <v>31.5</v>
      </c>
      <c r="E44420" s="1" t="str">
        <f t="shared" si="4147"/>
        <v>031500_SW_1_LP</v>
      </c>
      <c r="F44420" s="1" t="str">
        <f t="shared" si="4148"/>
        <v>UD Spar Caps</v>
      </c>
      <c r="G44420" s="1" t="b">
        <f t="shared" si="4151"/>
        <v>1</v>
      </c>
      <c r="H44420" s="1" t="b">
        <f t="shared" si="4149"/>
        <v>0</v>
      </c>
      <c r="I44420" s="1">
        <f t="shared" si="4150"/>
        <v>1.3000000000000005E-2</v>
      </c>
      <c r="J44420" s="1" t="s">
        <v>392</v>
      </c>
      <c r="K44420" s="1">
        <v>1E-3</v>
      </c>
      <c r="L44420" s="1">
        <v>2</v>
      </c>
      <c r="M44420" s="1">
        <v>0</v>
      </c>
      <c r="O44420" s="1" t="s">
        <v>541</v>
      </c>
    </row>
    <row r="44421" spans="1:15" x14ac:dyDescent="0.25">
      <c r="A44421" s="1">
        <v>44421</v>
      </c>
      <c r="B44421" s="1" t="b">
        <f>IF(AND(G44421=TRUE(),H44421=TRUE()),IFERROR(MATCH(LEFT(E44422,6),Sheet3!$3:$3,0)&gt;0,"No Section"),FALSE())</f>
        <v>0</v>
      </c>
      <c r="C44421" s="1">
        <f t="shared" si="4146"/>
        <v>31.5</v>
      </c>
      <c r="E44421" s="1" t="str">
        <f t="shared" si="4147"/>
        <v>031500_SW_1_LP</v>
      </c>
      <c r="F44421" s="1" t="str">
        <f t="shared" si="4148"/>
        <v>UD Spar Caps</v>
      </c>
      <c r="G44421" s="1" t="b">
        <f t="shared" si="4151"/>
        <v>1</v>
      </c>
      <c r="H44421" s="1" t="b">
        <f t="shared" si="4149"/>
        <v>0</v>
      </c>
      <c r="I44421" s="1">
        <f t="shared" si="4150"/>
        <v>1.4000000000000005E-2</v>
      </c>
      <c r="J44421" s="1" t="s">
        <v>392</v>
      </c>
      <c r="K44421" s="1">
        <v>1E-3</v>
      </c>
      <c r="L44421" s="1">
        <v>2</v>
      </c>
      <c r="M44421" s="1">
        <v>0</v>
      </c>
      <c r="O44421" s="1" t="s">
        <v>541</v>
      </c>
    </row>
    <row r="44422" spans="1:15" x14ac:dyDescent="0.25">
      <c r="A44422" s="1">
        <v>44422</v>
      </c>
      <c r="B44422" s="1" t="b">
        <f>IF(AND(G44422=TRUE(),H44422=TRUE()),IFERROR(MATCH(LEFT(E44423,6),Sheet3!$3:$3,0)&gt;0,"No Section"),FALSE())</f>
        <v>0</v>
      </c>
      <c r="C44422" s="1">
        <f t="shared" si="4146"/>
        <v>31.5</v>
      </c>
      <c r="E44422" s="1" t="str">
        <f t="shared" si="4147"/>
        <v>031500_SW_1_LP</v>
      </c>
      <c r="F44422" s="1" t="str">
        <f t="shared" si="4148"/>
        <v>UD Spar Caps</v>
      </c>
      <c r="G44422" s="1" t="b">
        <f t="shared" si="4151"/>
        <v>1</v>
      </c>
      <c r="H44422" s="1" t="b">
        <f t="shared" si="4149"/>
        <v>0</v>
      </c>
      <c r="I44422" s="1">
        <f t="shared" si="4150"/>
        <v>1.5000000000000006E-2</v>
      </c>
      <c r="J44422" s="1" t="s">
        <v>392</v>
      </c>
      <c r="K44422" s="1">
        <v>1E-3</v>
      </c>
      <c r="L44422" s="1">
        <v>2</v>
      </c>
      <c r="M44422" s="1">
        <v>0</v>
      </c>
      <c r="O44422" s="1" t="s">
        <v>541</v>
      </c>
    </row>
    <row r="44423" spans="1:15" x14ac:dyDescent="0.25">
      <c r="A44423" s="1">
        <v>44423</v>
      </c>
      <c r="B44423" s="1" t="b">
        <f>IF(AND(G44423=TRUE(),H44423=TRUE()),IFERROR(MATCH(LEFT(E44424,6),Sheet3!$3:$3,0)&gt;0,"No Section"),FALSE())</f>
        <v>0</v>
      </c>
      <c r="C44423" s="1">
        <f t="shared" si="4146"/>
        <v>31.5</v>
      </c>
      <c r="E44423" s="1" t="str">
        <f t="shared" si="4147"/>
        <v>031500_SW_1_LP</v>
      </c>
      <c r="F44423" s="1" t="str">
        <f t="shared" si="4148"/>
        <v>UD Spar Caps</v>
      </c>
      <c r="G44423" s="1" t="b">
        <f t="shared" si="4151"/>
        <v>1</v>
      </c>
      <c r="H44423" s="1" t="b">
        <f t="shared" si="4149"/>
        <v>0</v>
      </c>
      <c r="I44423" s="1">
        <f t="shared" si="4150"/>
        <v>1.6000000000000007E-2</v>
      </c>
      <c r="J44423" s="1" t="s">
        <v>392</v>
      </c>
      <c r="K44423" s="1">
        <v>1E-3</v>
      </c>
      <c r="L44423" s="1">
        <v>2</v>
      </c>
      <c r="M44423" s="1">
        <v>0</v>
      </c>
      <c r="O44423" s="1" t="s">
        <v>541</v>
      </c>
    </row>
    <row r="44424" spans="1:15" x14ac:dyDescent="0.25">
      <c r="A44424" s="1">
        <v>44424</v>
      </c>
      <c r="B44424" s="1" t="b">
        <f>IF(AND(G44424=TRUE(),H44424=TRUE()),IFERROR(MATCH(LEFT(E44425,6),Sheet3!$3:$3,0)&gt;0,"No Section"),FALSE())</f>
        <v>0</v>
      </c>
      <c r="C44424" s="1">
        <f t="shared" si="4146"/>
        <v>31.5</v>
      </c>
      <c r="E44424" s="1" t="str">
        <f t="shared" si="4147"/>
        <v>031500_SW_1_LP</v>
      </c>
      <c r="F44424" s="1" t="str">
        <f t="shared" si="4148"/>
        <v>UD Spar Caps</v>
      </c>
      <c r="G44424" s="1" t="b">
        <f t="shared" si="4151"/>
        <v>1</v>
      </c>
      <c r="H44424" s="1" t="b">
        <f t="shared" si="4149"/>
        <v>0</v>
      </c>
      <c r="I44424" s="1">
        <f t="shared" si="4150"/>
        <v>1.7000000000000008E-2</v>
      </c>
      <c r="J44424" s="1" t="s">
        <v>392</v>
      </c>
      <c r="K44424" s="1">
        <v>1E-3</v>
      </c>
      <c r="L44424" s="1">
        <v>2</v>
      </c>
      <c r="M44424" s="1">
        <v>0</v>
      </c>
      <c r="O44424" s="1" t="s">
        <v>541</v>
      </c>
    </row>
    <row r="44425" spans="1:15" x14ac:dyDescent="0.25">
      <c r="A44425" s="1">
        <v>44425</v>
      </c>
      <c r="B44425" s="1" t="b">
        <f>IF(AND(G44425=TRUE(),H44425=TRUE()),IFERROR(MATCH(LEFT(E44426,6),Sheet3!$3:$3,0)&gt;0,"No Section"),FALSE())</f>
        <v>0</v>
      </c>
      <c r="C44425" s="1">
        <f t="shared" si="4146"/>
        <v>31.5</v>
      </c>
      <c r="E44425" s="1" t="str">
        <f t="shared" si="4147"/>
        <v>031500_SW_1_LP</v>
      </c>
      <c r="F44425" s="1" t="str">
        <f t="shared" si="4148"/>
        <v>UD Spar Caps</v>
      </c>
      <c r="G44425" s="1" t="b">
        <f t="shared" si="4151"/>
        <v>1</v>
      </c>
      <c r="H44425" s="1" t="b">
        <f t="shared" si="4149"/>
        <v>0</v>
      </c>
      <c r="I44425" s="1">
        <f t="shared" si="4150"/>
        <v>1.8000000000000009E-2</v>
      </c>
      <c r="J44425" s="1" t="s">
        <v>392</v>
      </c>
      <c r="K44425" s="1">
        <v>1E-3</v>
      </c>
      <c r="L44425" s="1">
        <v>2</v>
      </c>
      <c r="M44425" s="1">
        <v>0</v>
      </c>
      <c r="O44425" s="1" t="s">
        <v>541</v>
      </c>
    </row>
    <row r="44426" spans="1:15" x14ac:dyDescent="0.25">
      <c r="A44426" s="1">
        <v>44426</v>
      </c>
      <c r="B44426" s="1" t="b">
        <f>IF(AND(G44426=TRUE(),H44426=TRUE()),IFERROR(MATCH(LEFT(E44427,6),Sheet3!$3:$3,0)&gt;0,"No Section"),FALSE())</f>
        <v>0</v>
      </c>
      <c r="C44426" s="1">
        <f t="shared" si="4146"/>
        <v>31.5</v>
      </c>
      <c r="E44426" s="1" t="str">
        <f t="shared" si="4147"/>
        <v>031500_SW_1_LP</v>
      </c>
      <c r="F44426" s="1" t="str">
        <f t="shared" si="4148"/>
        <v>UD Spar Caps</v>
      </c>
      <c r="G44426" s="1" t="b">
        <f t="shared" si="4151"/>
        <v>1</v>
      </c>
      <c r="H44426" s="1" t="b">
        <f t="shared" si="4149"/>
        <v>0</v>
      </c>
      <c r="I44426" s="1">
        <f t="shared" si="4150"/>
        <v>1.900000000000001E-2</v>
      </c>
      <c r="J44426" s="1" t="s">
        <v>392</v>
      </c>
      <c r="K44426" s="1">
        <v>1E-3</v>
      </c>
      <c r="L44426" s="1">
        <v>2</v>
      </c>
      <c r="M44426" s="1">
        <v>0</v>
      </c>
      <c r="O44426" s="1" t="s">
        <v>541</v>
      </c>
    </row>
    <row r="44427" spans="1:15" x14ac:dyDescent="0.25">
      <c r="A44427" s="1">
        <v>44427</v>
      </c>
      <c r="B44427" s="1" t="b">
        <f>IF(AND(G44427=TRUE(),H44427=TRUE()),IFERROR(MATCH(LEFT(E44428,6),Sheet3!$3:$3,0)&gt;0,"No Section"),FALSE())</f>
        <v>0</v>
      </c>
      <c r="C44427" s="1">
        <f t="shared" si="4146"/>
        <v>31.5</v>
      </c>
      <c r="E44427" s="1" t="str">
        <f t="shared" si="4147"/>
        <v>031500_SW_1_LP</v>
      </c>
      <c r="F44427" s="1" t="str">
        <f t="shared" si="4148"/>
        <v>UD Spar Caps</v>
      </c>
      <c r="G44427" s="1" t="b">
        <f t="shared" si="4151"/>
        <v>1</v>
      </c>
      <c r="H44427" s="1" t="b">
        <f t="shared" si="4149"/>
        <v>0</v>
      </c>
      <c r="I44427" s="1">
        <f t="shared" si="4150"/>
        <v>2.0000000000000011E-2</v>
      </c>
      <c r="J44427" s="1" t="s">
        <v>392</v>
      </c>
      <c r="K44427" s="1">
        <v>1E-3</v>
      </c>
      <c r="L44427" s="1">
        <v>2</v>
      </c>
      <c r="M44427" s="1">
        <v>0</v>
      </c>
      <c r="O44427" s="1" t="s">
        <v>541</v>
      </c>
    </row>
    <row r="44428" spans="1:15" x14ac:dyDescent="0.25">
      <c r="A44428" s="1">
        <v>44428</v>
      </c>
      <c r="B44428" s="1" t="b">
        <f>IF(AND(G44428=TRUE(),H44428=TRUE()),IFERROR(MATCH(LEFT(E44429,6),Sheet3!$3:$3,0)&gt;0,"No Section"),FALSE())</f>
        <v>0</v>
      </c>
      <c r="C44428" s="1">
        <f t="shared" si="4146"/>
        <v>31.5</v>
      </c>
      <c r="E44428" s="1" t="str">
        <f t="shared" si="4147"/>
        <v>031500_SW_1_LP</v>
      </c>
      <c r="F44428" s="1" t="str">
        <f t="shared" si="4148"/>
        <v>UD Spar Caps</v>
      </c>
      <c r="G44428" s="1" t="b">
        <f t="shared" si="4151"/>
        <v>1</v>
      </c>
      <c r="H44428" s="1" t="b">
        <f t="shared" si="4149"/>
        <v>0</v>
      </c>
      <c r="I44428" s="1">
        <f t="shared" si="4150"/>
        <v>2.1000000000000012E-2</v>
      </c>
      <c r="J44428" s="1" t="s">
        <v>392</v>
      </c>
      <c r="K44428" s="1">
        <v>1E-3</v>
      </c>
      <c r="L44428" s="1">
        <v>2</v>
      </c>
      <c r="M44428" s="1">
        <v>0</v>
      </c>
      <c r="O44428" s="1" t="s">
        <v>541</v>
      </c>
    </row>
    <row r="44429" spans="1:15" x14ac:dyDescent="0.25">
      <c r="A44429" s="1">
        <v>44429</v>
      </c>
      <c r="B44429" s="1" t="b">
        <f>IF(AND(G44429=TRUE(),H44429=TRUE()),IFERROR(MATCH(LEFT(E44430,6),Sheet3!$3:$3,0)&gt;0,"No Section"),FALSE())</f>
        <v>0</v>
      </c>
      <c r="C44429" s="1">
        <f t="shared" si="4146"/>
        <v>31.5</v>
      </c>
      <c r="E44429" s="1" t="str">
        <f t="shared" si="4147"/>
        <v>031500_SW_1_LP</v>
      </c>
      <c r="F44429" s="1" t="str">
        <f t="shared" si="4148"/>
        <v>UD Spar Caps</v>
      </c>
      <c r="G44429" s="1" t="b">
        <f t="shared" si="4151"/>
        <v>1</v>
      </c>
      <c r="H44429" s="1" t="b">
        <f t="shared" si="4149"/>
        <v>0</v>
      </c>
      <c r="I44429" s="1">
        <f t="shared" si="4150"/>
        <v>2.2000000000000013E-2</v>
      </c>
      <c r="J44429" s="1" t="s">
        <v>392</v>
      </c>
      <c r="K44429" s="1">
        <v>1E-3</v>
      </c>
      <c r="L44429" s="1">
        <v>2</v>
      </c>
      <c r="M44429" s="1">
        <v>0</v>
      </c>
      <c r="O44429" s="1" t="s">
        <v>541</v>
      </c>
    </row>
    <row r="44430" spans="1:15" x14ac:dyDescent="0.25">
      <c r="A44430" s="1">
        <v>44430</v>
      </c>
      <c r="B44430" s="1" t="b">
        <f>IF(AND(G44430=TRUE(),H44430=TRUE()),IFERROR(MATCH(LEFT(E44431,6),Sheet3!$3:$3,0)&gt;0,"No Section"),FALSE())</f>
        <v>0</v>
      </c>
      <c r="C44430" s="1">
        <f t="shared" si="4146"/>
        <v>31.5</v>
      </c>
      <c r="E44430" s="1" t="str">
        <f t="shared" si="4147"/>
        <v>031500_SW_1_LP</v>
      </c>
      <c r="F44430" s="1" t="str">
        <f t="shared" si="4148"/>
        <v>UD Spar Caps</v>
      </c>
      <c r="G44430" s="1" t="b">
        <f t="shared" si="4151"/>
        <v>1</v>
      </c>
      <c r="H44430" s="1" t="b">
        <f t="shared" si="4149"/>
        <v>0</v>
      </c>
      <c r="I44430" s="1">
        <f t="shared" si="4150"/>
        <v>2.3000000000000013E-2</v>
      </c>
      <c r="J44430" s="1" t="s">
        <v>392</v>
      </c>
      <c r="K44430" s="1">
        <v>1E-3</v>
      </c>
      <c r="L44430" s="1">
        <v>2</v>
      </c>
      <c r="M44430" s="1">
        <v>0</v>
      </c>
      <c r="O44430" s="1" t="s">
        <v>541</v>
      </c>
    </row>
    <row r="44431" spans="1:15" x14ac:dyDescent="0.25">
      <c r="A44431" s="1">
        <v>44431</v>
      </c>
      <c r="B44431" s="1" t="b">
        <f>IF(AND(G44431=TRUE(),H44431=TRUE()),IFERROR(MATCH(LEFT(E44432,6),Sheet3!$3:$3,0)&gt;0,"No Section"),FALSE())</f>
        <v>0</v>
      </c>
      <c r="C44431" s="1">
        <f t="shared" si="4146"/>
        <v>31.5</v>
      </c>
      <c r="E44431" s="1" t="str">
        <f t="shared" si="4147"/>
        <v>031500_SW_1_LP</v>
      </c>
      <c r="F44431" s="1" t="str">
        <f t="shared" si="4148"/>
        <v>UD Spar Caps</v>
      </c>
      <c r="G44431" s="1" t="b">
        <f t="shared" si="4151"/>
        <v>1</v>
      </c>
      <c r="H44431" s="1" t="b">
        <f t="shared" si="4149"/>
        <v>0</v>
      </c>
      <c r="I44431" s="1">
        <f t="shared" si="4150"/>
        <v>2.4000000000000014E-2</v>
      </c>
      <c r="J44431" s="1" t="s">
        <v>392</v>
      </c>
      <c r="K44431" s="1">
        <v>1E-3</v>
      </c>
      <c r="L44431" s="1">
        <v>2</v>
      </c>
      <c r="M44431" s="1">
        <v>0</v>
      </c>
      <c r="O44431" s="1" t="s">
        <v>541</v>
      </c>
    </row>
    <row r="44432" spans="1:15" x14ac:dyDescent="0.25">
      <c r="A44432" s="1">
        <v>44432</v>
      </c>
      <c r="B44432" s="1" t="b">
        <f>IF(AND(G44432=TRUE(),H44432=TRUE()),IFERROR(MATCH(LEFT(E44433,6),Sheet3!$3:$3,0)&gt;0,"No Section"),FALSE())</f>
        <v>0</v>
      </c>
      <c r="C44432" s="1">
        <f t="shared" si="4146"/>
        <v>31.5</v>
      </c>
      <c r="E44432" s="1" t="str">
        <f t="shared" si="4147"/>
        <v>031500_SW_1_LP</v>
      </c>
      <c r="F44432" s="1" t="str">
        <f t="shared" si="4148"/>
        <v>UD Spar Caps</v>
      </c>
      <c r="G44432" s="1" t="b">
        <f t="shared" si="4151"/>
        <v>1</v>
      </c>
      <c r="H44432" s="1" t="b">
        <f t="shared" si="4149"/>
        <v>0</v>
      </c>
      <c r="I44432" s="1">
        <f t="shared" si="4150"/>
        <v>2.5000000000000015E-2</v>
      </c>
      <c r="J44432" s="1" t="s">
        <v>392</v>
      </c>
      <c r="K44432" s="1">
        <v>1E-3</v>
      </c>
      <c r="L44432" s="1">
        <v>2</v>
      </c>
      <c r="M44432" s="1">
        <v>0</v>
      </c>
      <c r="O44432" s="1" t="s">
        <v>541</v>
      </c>
    </row>
    <row r="44433" spans="1:15" x14ac:dyDescent="0.25">
      <c r="A44433" s="1">
        <v>44433</v>
      </c>
      <c r="B44433" s="1" t="b">
        <f>IF(AND(G44433=TRUE(),H44433=TRUE()),IFERROR(MATCH(LEFT(E44434,6),Sheet3!$3:$3,0)&gt;0,"No Section"),FALSE())</f>
        <v>0</v>
      </c>
      <c r="C44433" s="1">
        <f t="shared" si="4146"/>
        <v>31.5</v>
      </c>
      <c r="E44433" s="1" t="str">
        <f t="shared" si="4147"/>
        <v>031500_SW_1_LP</v>
      </c>
      <c r="F44433" s="1" t="str">
        <f t="shared" si="4148"/>
        <v>UD Spar Caps</v>
      </c>
      <c r="G44433" s="1" t="b">
        <f t="shared" si="4151"/>
        <v>1</v>
      </c>
      <c r="H44433" s="1" t="b">
        <f t="shared" si="4149"/>
        <v>0</v>
      </c>
      <c r="I44433" s="1">
        <f t="shared" si="4150"/>
        <v>2.6000000000000016E-2</v>
      </c>
      <c r="J44433" s="1" t="s">
        <v>392</v>
      </c>
      <c r="K44433" s="1">
        <v>1E-3</v>
      </c>
      <c r="L44433" s="1">
        <v>2</v>
      </c>
      <c r="M44433" s="1">
        <v>0</v>
      </c>
      <c r="O44433" s="1" t="s">
        <v>541</v>
      </c>
    </row>
    <row r="44434" spans="1:15" x14ac:dyDescent="0.25">
      <c r="A44434" s="1">
        <v>44434</v>
      </c>
      <c r="B44434" s="1" t="b">
        <f>IF(AND(G44434=TRUE(),H44434=TRUE()),IFERROR(MATCH(LEFT(E44435,6),Sheet3!$3:$3,0)&gt;0,"No Section"),FALSE())</f>
        <v>0</v>
      </c>
      <c r="C44434" s="1">
        <f t="shared" si="4146"/>
        <v>31.5</v>
      </c>
      <c r="E44434" s="1" t="str">
        <f t="shared" si="4147"/>
        <v>031500_SW_1_LP</v>
      </c>
      <c r="F44434" s="1" t="str">
        <f t="shared" si="4148"/>
        <v>UD Spar Caps</v>
      </c>
      <c r="G44434" s="1" t="b">
        <f t="shared" si="4151"/>
        <v>1</v>
      </c>
      <c r="H44434" s="1" t="b">
        <f t="shared" si="4149"/>
        <v>0</v>
      </c>
      <c r="I44434" s="1">
        <f t="shared" si="4150"/>
        <v>2.7000000000000017E-2</v>
      </c>
      <c r="J44434" s="1" t="s">
        <v>392</v>
      </c>
      <c r="K44434" s="1">
        <v>1E-3</v>
      </c>
      <c r="L44434" s="1">
        <v>2</v>
      </c>
      <c r="M44434" s="1">
        <v>0</v>
      </c>
      <c r="O44434" s="1" t="s">
        <v>541</v>
      </c>
    </row>
    <row r="44435" spans="1:15" x14ac:dyDescent="0.25">
      <c r="A44435" s="1">
        <v>44435</v>
      </c>
      <c r="B44435" s="1" t="b">
        <f>IF(AND(G44435=TRUE(),H44435=TRUE()),IFERROR(MATCH(LEFT(E44436,6),Sheet3!$3:$3,0)&gt;0,"No Section"),FALSE())</f>
        <v>0</v>
      </c>
      <c r="C44435" s="1">
        <f t="shared" si="4146"/>
        <v>31.5</v>
      </c>
      <c r="E44435" s="1" t="str">
        <f t="shared" si="4147"/>
        <v>031500_SW_1_LP</v>
      </c>
      <c r="F44435" s="1" t="str">
        <f t="shared" si="4148"/>
        <v>UD Spar Caps</v>
      </c>
      <c r="G44435" s="1" t="b">
        <f t="shared" si="4151"/>
        <v>1</v>
      </c>
      <c r="H44435" s="1" t="b">
        <f t="shared" si="4149"/>
        <v>0</v>
      </c>
      <c r="I44435" s="1">
        <f t="shared" si="4150"/>
        <v>2.8000000000000018E-2</v>
      </c>
      <c r="J44435" s="1" t="s">
        <v>392</v>
      </c>
      <c r="K44435" s="1">
        <v>1E-3</v>
      </c>
      <c r="L44435" s="1">
        <v>2</v>
      </c>
      <c r="M44435" s="1">
        <v>0</v>
      </c>
      <c r="O44435" s="1" t="s">
        <v>541</v>
      </c>
    </row>
    <row r="44436" spans="1:15" x14ac:dyDescent="0.25">
      <c r="A44436" s="1">
        <v>44436</v>
      </c>
      <c r="B44436" s="1" t="b">
        <f>IF(AND(G44436=TRUE(),H44436=TRUE()),IFERROR(MATCH(LEFT(E44437,6),Sheet3!$3:$3,0)&gt;0,"No Section"),FALSE())</f>
        <v>0</v>
      </c>
      <c r="C44436" s="1">
        <f t="shared" ref="C44436:C44499" si="4152">LEFT(E44436,6)/1000</f>
        <v>31.5</v>
      </c>
      <c r="E44436" s="1" t="str">
        <f t="shared" ref="E44436:E44499" si="4153">IF(J44437=$J$149,RIGHT(J44436,LEN(J44436)-5),E44435)</f>
        <v>031500_SW_1_LP</v>
      </c>
      <c r="F44436" s="1" t="str">
        <f t="shared" ref="F44436:F44499" si="4154">IF(J44436=$J$150,VLOOKUP(L44436,$U$2:$V$7,2,FALSE()),"")</f>
        <v>UD Spar Caps</v>
      </c>
      <c r="G44436" s="1" t="b">
        <f t="shared" si="4151"/>
        <v>1</v>
      </c>
      <c r="H44436" s="1" t="b">
        <f t="shared" ref="H44436:H44499" si="4155">IF(F44436=F44437,FALSE(),IF(J44436=$J$150,TRUE(),FALSE()))</f>
        <v>0</v>
      </c>
      <c r="I44436" s="1">
        <f t="shared" ref="I44436:I44499" si="4156">IF(F44436=F44435,I44435,0)+K44436</f>
        <v>2.9000000000000019E-2</v>
      </c>
      <c r="J44436" s="1" t="s">
        <v>392</v>
      </c>
      <c r="K44436" s="1">
        <v>1E-3</v>
      </c>
      <c r="L44436" s="1">
        <v>2</v>
      </c>
      <c r="M44436" s="1">
        <v>0</v>
      </c>
      <c r="O44436" s="1" t="s">
        <v>541</v>
      </c>
    </row>
    <row r="44437" spans="1:15" x14ac:dyDescent="0.25">
      <c r="A44437" s="1">
        <v>44437</v>
      </c>
      <c r="B44437" s="1" t="b">
        <f>IF(AND(G44437=TRUE(),H44437=TRUE()),IFERROR(MATCH(LEFT(E44438,6),Sheet3!$3:$3,0)&gt;0,"No Section"),FALSE())</f>
        <v>0</v>
      </c>
      <c r="C44437" s="1">
        <f t="shared" si="4152"/>
        <v>31.5</v>
      </c>
      <c r="E44437" s="1" t="str">
        <f t="shared" si="4153"/>
        <v>031500_SW_1_LP</v>
      </c>
      <c r="F44437" s="1" t="str">
        <f t="shared" si="4154"/>
        <v>UD Spar Caps</v>
      </c>
      <c r="G44437" s="1" t="b">
        <f t="shared" ref="G44437:G44500" si="4157">IF(J44437=$J$149,IF(E44436=E44435,FALSE(),TRUE()),G44436)</f>
        <v>1</v>
      </c>
      <c r="H44437" s="1" t="b">
        <f t="shared" si="4155"/>
        <v>0</v>
      </c>
      <c r="I44437" s="1">
        <f t="shared" si="4156"/>
        <v>3.000000000000002E-2</v>
      </c>
      <c r="J44437" s="1" t="s">
        <v>392</v>
      </c>
      <c r="K44437" s="1">
        <v>1E-3</v>
      </c>
      <c r="L44437" s="1">
        <v>2</v>
      </c>
      <c r="M44437" s="1">
        <v>0</v>
      </c>
      <c r="O44437" s="1" t="s">
        <v>541</v>
      </c>
    </row>
    <row r="44438" spans="1:15" x14ac:dyDescent="0.25">
      <c r="A44438" s="1">
        <v>44438</v>
      </c>
      <c r="B44438" s="1" t="b">
        <f>IF(AND(G44438=TRUE(),H44438=TRUE()),IFERROR(MATCH(LEFT(E44439,6),Sheet3!$3:$3,0)&gt;0,"No Section"),FALSE())</f>
        <v>0</v>
      </c>
      <c r="C44438" s="1">
        <f t="shared" si="4152"/>
        <v>31.5</v>
      </c>
      <c r="E44438" s="1" t="str">
        <f t="shared" si="4153"/>
        <v>031500_SW_1_LP</v>
      </c>
      <c r="F44438" s="1" t="str">
        <f t="shared" si="4154"/>
        <v>UD Spar Caps</v>
      </c>
      <c r="G44438" s="1" t="b">
        <f t="shared" si="4157"/>
        <v>1</v>
      </c>
      <c r="H44438" s="1" t="b">
        <f t="shared" si="4155"/>
        <v>0</v>
      </c>
      <c r="I44438" s="1">
        <f t="shared" si="4156"/>
        <v>3.1000000000000021E-2</v>
      </c>
      <c r="J44438" s="1" t="s">
        <v>392</v>
      </c>
      <c r="K44438" s="1">
        <v>1E-3</v>
      </c>
      <c r="L44438" s="1">
        <v>2</v>
      </c>
      <c r="M44438" s="1">
        <v>0</v>
      </c>
      <c r="O44438" s="1" t="s">
        <v>541</v>
      </c>
    </row>
    <row r="44439" spans="1:15" x14ac:dyDescent="0.25">
      <c r="A44439" s="1">
        <v>44439</v>
      </c>
      <c r="B44439" s="1" t="b">
        <f>IF(AND(G44439=TRUE(),H44439=TRUE()),IFERROR(MATCH(LEFT(E44440,6),Sheet3!$3:$3,0)&gt;0,"No Section"),FALSE())</f>
        <v>0</v>
      </c>
      <c r="C44439" s="1">
        <f t="shared" si="4152"/>
        <v>31.5</v>
      </c>
      <c r="E44439" s="1" t="str">
        <f t="shared" si="4153"/>
        <v>031500_SW_1_LP</v>
      </c>
      <c r="F44439" s="1" t="str">
        <f t="shared" si="4154"/>
        <v>UD Spar Caps</v>
      </c>
      <c r="G44439" s="1" t="b">
        <f t="shared" si="4157"/>
        <v>1</v>
      </c>
      <c r="H44439" s="1" t="b">
        <f t="shared" si="4155"/>
        <v>0</v>
      </c>
      <c r="I44439" s="1">
        <f t="shared" si="4156"/>
        <v>3.2000000000000021E-2</v>
      </c>
      <c r="J44439" s="1" t="s">
        <v>392</v>
      </c>
      <c r="K44439" s="1">
        <v>1E-3</v>
      </c>
      <c r="L44439" s="1">
        <v>2</v>
      </c>
      <c r="M44439" s="1">
        <v>0</v>
      </c>
      <c r="O44439" s="1" t="s">
        <v>541</v>
      </c>
    </row>
    <row r="44440" spans="1:15" x14ac:dyDescent="0.25">
      <c r="A44440" s="1">
        <v>44440</v>
      </c>
      <c r="B44440" s="1" t="b">
        <f>IF(AND(G44440=TRUE(),H44440=TRUE()),IFERROR(MATCH(LEFT(E44441,6),Sheet3!$3:$3,0)&gt;0,"No Section"),FALSE())</f>
        <v>0</v>
      </c>
      <c r="C44440" s="1">
        <f t="shared" si="4152"/>
        <v>31.5</v>
      </c>
      <c r="E44440" s="1" t="str">
        <f t="shared" si="4153"/>
        <v>031500_SW_1_LP</v>
      </c>
      <c r="F44440" s="1" t="str">
        <f t="shared" si="4154"/>
        <v>UD Spar Caps</v>
      </c>
      <c r="G44440" s="1" t="b">
        <f t="shared" si="4157"/>
        <v>1</v>
      </c>
      <c r="H44440" s="1" t="b">
        <f t="shared" si="4155"/>
        <v>0</v>
      </c>
      <c r="I44440" s="1">
        <f t="shared" si="4156"/>
        <v>3.3000000000000022E-2</v>
      </c>
      <c r="J44440" s="1" t="s">
        <v>392</v>
      </c>
      <c r="K44440" s="1">
        <v>1E-3</v>
      </c>
      <c r="L44440" s="1">
        <v>2</v>
      </c>
      <c r="M44440" s="1">
        <v>0</v>
      </c>
      <c r="O44440" s="1" t="s">
        <v>541</v>
      </c>
    </row>
    <row r="44441" spans="1:15" x14ac:dyDescent="0.25">
      <c r="A44441" s="1">
        <v>44441</v>
      </c>
      <c r="B44441" s="1" t="b">
        <f>IF(AND(G44441=TRUE(),H44441=TRUE()),IFERROR(MATCH(LEFT(E44442,6),Sheet3!$3:$3,0)&gt;0,"No Section"),FALSE())</f>
        <v>0</v>
      </c>
      <c r="C44441" s="1">
        <f t="shared" si="4152"/>
        <v>31.5</v>
      </c>
      <c r="E44441" s="1" t="str">
        <f t="shared" si="4153"/>
        <v>031500_SW_1_LP</v>
      </c>
      <c r="F44441" s="1" t="str">
        <f t="shared" si="4154"/>
        <v>UD Spar Caps</v>
      </c>
      <c r="G44441" s="1" t="b">
        <f t="shared" si="4157"/>
        <v>1</v>
      </c>
      <c r="H44441" s="1" t="b">
        <f t="shared" si="4155"/>
        <v>0</v>
      </c>
      <c r="I44441" s="1">
        <f t="shared" si="4156"/>
        <v>3.4000000000000023E-2</v>
      </c>
      <c r="J44441" s="1" t="s">
        <v>392</v>
      </c>
      <c r="K44441" s="1">
        <v>1E-3</v>
      </c>
      <c r="L44441" s="1">
        <v>2</v>
      </c>
      <c r="M44441" s="1">
        <v>0</v>
      </c>
      <c r="O44441" s="1" t="s">
        <v>541</v>
      </c>
    </row>
    <row r="44442" spans="1:15" x14ac:dyDescent="0.25">
      <c r="A44442" s="1">
        <v>44442</v>
      </c>
      <c r="B44442" s="1" t="b">
        <f>IF(AND(G44442=TRUE(),H44442=TRUE()),IFERROR(MATCH(LEFT(E44443,6),Sheet3!$3:$3,0)&gt;0,"No Section"),FALSE())</f>
        <v>0</v>
      </c>
      <c r="C44442" s="1">
        <f t="shared" si="4152"/>
        <v>31.5</v>
      </c>
      <c r="E44442" s="1" t="str">
        <f t="shared" si="4153"/>
        <v>031500_SW_1_LP</v>
      </c>
      <c r="F44442" s="1" t="str">
        <f t="shared" si="4154"/>
        <v>UD Spar Caps</v>
      </c>
      <c r="G44442" s="1" t="b">
        <f t="shared" si="4157"/>
        <v>1</v>
      </c>
      <c r="H44442" s="1" t="b">
        <f t="shared" si="4155"/>
        <v>0</v>
      </c>
      <c r="I44442" s="1">
        <f t="shared" si="4156"/>
        <v>3.5000000000000024E-2</v>
      </c>
      <c r="J44442" s="1" t="s">
        <v>392</v>
      </c>
      <c r="K44442" s="1">
        <v>1E-3</v>
      </c>
      <c r="L44442" s="1">
        <v>2</v>
      </c>
      <c r="M44442" s="1">
        <v>0</v>
      </c>
      <c r="O44442" s="1" t="s">
        <v>541</v>
      </c>
    </row>
    <row r="44443" spans="1:15" x14ac:dyDescent="0.25">
      <c r="A44443" s="1">
        <v>44443</v>
      </c>
      <c r="B44443" s="1" t="b">
        <f>IF(AND(G44443=TRUE(),H44443=TRUE()),IFERROR(MATCH(LEFT(E44444,6),Sheet3!$3:$3,0)&gt;0,"No Section"),FALSE())</f>
        <v>0</v>
      </c>
      <c r="C44443" s="1">
        <f t="shared" si="4152"/>
        <v>31.5</v>
      </c>
      <c r="E44443" s="1" t="str">
        <f t="shared" si="4153"/>
        <v>031500_SW_1_LP</v>
      </c>
      <c r="F44443" s="1" t="str">
        <f t="shared" si="4154"/>
        <v>UD Spar Caps</v>
      </c>
      <c r="G44443" s="1" t="b">
        <f t="shared" si="4157"/>
        <v>1</v>
      </c>
      <c r="H44443" s="1" t="b">
        <f t="shared" si="4155"/>
        <v>0</v>
      </c>
      <c r="I44443" s="1">
        <f t="shared" si="4156"/>
        <v>3.6000000000000025E-2</v>
      </c>
      <c r="J44443" s="1" t="s">
        <v>392</v>
      </c>
      <c r="K44443" s="1">
        <v>1E-3</v>
      </c>
      <c r="L44443" s="1">
        <v>2</v>
      </c>
      <c r="M44443" s="1">
        <v>0</v>
      </c>
      <c r="O44443" s="1" t="s">
        <v>541</v>
      </c>
    </row>
    <row r="44444" spans="1:15" x14ac:dyDescent="0.25">
      <c r="A44444" s="1">
        <v>44444</v>
      </c>
      <c r="B44444" s="1" t="b">
        <f>IF(AND(G44444=TRUE(),H44444=TRUE()),IFERROR(MATCH(LEFT(E44445,6),Sheet3!$3:$3,0)&gt;0,"No Section"),FALSE())</f>
        <v>0</v>
      </c>
      <c r="C44444" s="1">
        <f t="shared" si="4152"/>
        <v>31.5</v>
      </c>
      <c r="E44444" s="1" t="str">
        <f t="shared" si="4153"/>
        <v>031500_SW_1_LP</v>
      </c>
      <c r="F44444" s="1" t="str">
        <f t="shared" si="4154"/>
        <v>UD Spar Caps</v>
      </c>
      <c r="G44444" s="1" t="b">
        <f t="shared" si="4157"/>
        <v>1</v>
      </c>
      <c r="H44444" s="1" t="b">
        <f t="shared" si="4155"/>
        <v>0</v>
      </c>
      <c r="I44444" s="1">
        <f t="shared" si="4156"/>
        <v>3.7000000000000026E-2</v>
      </c>
      <c r="J44444" s="1" t="s">
        <v>392</v>
      </c>
      <c r="K44444" s="1">
        <v>1E-3</v>
      </c>
      <c r="L44444" s="1">
        <v>2</v>
      </c>
      <c r="M44444" s="1">
        <v>0</v>
      </c>
      <c r="O44444" s="1" t="s">
        <v>541</v>
      </c>
    </row>
    <row r="44445" spans="1:15" x14ac:dyDescent="0.25">
      <c r="A44445" s="1">
        <v>44445</v>
      </c>
      <c r="B44445" s="1" t="b">
        <f>IF(AND(G44445=TRUE(),H44445=TRUE()),IFERROR(MATCH(LEFT(E44446,6),Sheet3!$3:$3,0)&gt;0,"No Section"),FALSE())</f>
        <v>0</v>
      </c>
      <c r="C44445" s="1">
        <f t="shared" si="4152"/>
        <v>31.5</v>
      </c>
      <c r="E44445" s="1" t="str">
        <f t="shared" si="4153"/>
        <v>031500_SW_1_LP</v>
      </c>
      <c r="F44445" s="1" t="str">
        <f t="shared" si="4154"/>
        <v>UD Spar Caps</v>
      </c>
      <c r="G44445" s="1" t="b">
        <f t="shared" si="4157"/>
        <v>1</v>
      </c>
      <c r="H44445" s="1" t="b">
        <f t="shared" si="4155"/>
        <v>0</v>
      </c>
      <c r="I44445" s="1">
        <f t="shared" si="4156"/>
        <v>3.8000000000000027E-2</v>
      </c>
      <c r="J44445" s="1" t="s">
        <v>392</v>
      </c>
      <c r="K44445" s="1">
        <v>1E-3</v>
      </c>
      <c r="L44445" s="1">
        <v>2</v>
      </c>
      <c r="M44445" s="1">
        <v>0</v>
      </c>
      <c r="O44445" s="1" t="s">
        <v>541</v>
      </c>
    </row>
    <row r="44446" spans="1:15" x14ac:dyDescent="0.25">
      <c r="A44446" s="1">
        <v>44446</v>
      </c>
      <c r="B44446" s="1" t="b">
        <f>IF(AND(G44446=TRUE(),H44446=TRUE()),IFERROR(MATCH(LEFT(E44447,6),Sheet3!$3:$3,0)&gt;0,"No Section"),FALSE())</f>
        <v>0</v>
      </c>
      <c r="C44446" s="1">
        <f t="shared" si="4152"/>
        <v>31.5</v>
      </c>
      <c r="E44446" s="1" t="str">
        <f t="shared" si="4153"/>
        <v>031500_SW_1_LP</v>
      </c>
      <c r="F44446" s="1" t="str">
        <f t="shared" si="4154"/>
        <v>UD Spar Caps</v>
      </c>
      <c r="G44446" s="1" t="b">
        <f t="shared" si="4157"/>
        <v>1</v>
      </c>
      <c r="H44446" s="1" t="b">
        <f t="shared" si="4155"/>
        <v>0</v>
      </c>
      <c r="I44446" s="1">
        <f t="shared" si="4156"/>
        <v>3.9000000000000028E-2</v>
      </c>
      <c r="J44446" s="1" t="s">
        <v>392</v>
      </c>
      <c r="K44446" s="1">
        <v>1E-3</v>
      </c>
      <c r="L44446" s="1">
        <v>2</v>
      </c>
      <c r="M44446" s="1">
        <v>0</v>
      </c>
      <c r="O44446" s="1" t="s">
        <v>541</v>
      </c>
    </row>
    <row r="44447" spans="1:15" x14ac:dyDescent="0.25">
      <c r="A44447" s="1">
        <v>44447</v>
      </c>
      <c r="B44447" s="1" t="b">
        <f>IF(AND(G44447=TRUE(),H44447=TRUE()),IFERROR(MATCH(LEFT(E44448,6),Sheet3!$3:$3,0)&gt;0,"No Section"),FALSE())</f>
        <v>0</v>
      </c>
      <c r="C44447" s="1">
        <f t="shared" si="4152"/>
        <v>31.5</v>
      </c>
      <c r="E44447" s="1" t="str">
        <f t="shared" si="4153"/>
        <v>031500_SW_1_LP</v>
      </c>
      <c r="F44447" s="1" t="str">
        <f t="shared" si="4154"/>
        <v>UD Spar Caps</v>
      </c>
      <c r="G44447" s="1" t="b">
        <f t="shared" si="4157"/>
        <v>1</v>
      </c>
      <c r="H44447" s="1" t="b">
        <f t="shared" si="4155"/>
        <v>0</v>
      </c>
      <c r="I44447" s="1">
        <f t="shared" si="4156"/>
        <v>4.0000000000000029E-2</v>
      </c>
      <c r="J44447" s="1" t="s">
        <v>392</v>
      </c>
      <c r="K44447" s="1">
        <v>1E-3</v>
      </c>
      <c r="L44447" s="1">
        <v>2</v>
      </c>
      <c r="M44447" s="1">
        <v>0</v>
      </c>
      <c r="O44447" s="1" t="s">
        <v>541</v>
      </c>
    </row>
    <row r="44448" spans="1:15" x14ac:dyDescent="0.25">
      <c r="A44448" s="1">
        <v>44448</v>
      </c>
      <c r="B44448" s="1" t="b">
        <f>IF(AND(G44448=TRUE(),H44448=TRUE()),IFERROR(MATCH(LEFT(E44449,6),Sheet3!$3:$3,0)&gt;0,"No Section"),FALSE())</f>
        <v>0</v>
      </c>
      <c r="C44448" s="1">
        <f t="shared" si="4152"/>
        <v>31.5</v>
      </c>
      <c r="E44448" s="1" t="str">
        <f t="shared" si="4153"/>
        <v>031500_SW_1_LP</v>
      </c>
      <c r="F44448" s="1" t="str">
        <f t="shared" si="4154"/>
        <v>UD Spar Caps</v>
      </c>
      <c r="G44448" s="1" t="b">
        <f t="shared" si="4157"/>
        <v>1</v>
      </c>
      <c r="H44448" s="1" t="b">
        <f t="shared" si="4155"/>
        <v>0</v>
      </c>
      <c r="I44448" s="1">
        <f t="shared" si="4156"/>
        <v>4.1000000000000029E-2</v>
      </c>
      <c r="J44448" s="1" t="s">
        <v>392</v>
      </c>
      <c r="K44448" s="1">
        <v>1E-3</v>
      </c>
      <c r="L44448" s="1">
        <v>2</v>
      </c>
      <c r="M44448" s="1">
        <v>0</v>
      </c>
      <c r="O44448" s="1" t="s">
        <v>541</v>
      </c>
    </row>
    <row r="44449" spans="1:15" x14ac:dyDescent="0.25">
      <c r="A44449" s="1">
        <v>44449</v>
      </c>
      <c r="B44449" s="1" t="b">
        <f>IF(AND(G44449=TRUE(),H44449=TRUE()),IFERROR(MATCH(LEFT(E44450,6),Sheet3!$3:$3,0)&gt;0,"No Section"),FALSE())</f>
        <v>0</v>
      </c>
      <c r="C44449" s="1">
        <f t="shared" si="4152"/>
        <v>31.5</v>
      </c>
      <c r="E44449" s="1" t="str">
        <f t="shared" si="4153"/>
        <v>031500_SW_1_LP</v>
      </c>
      <c r="F44449" s="1" t="str">
        <f t="shared" si="4154"/>
        <v>UD Spar Caps</v>
      </c>
      <c r="G44449" s="1" t="b">
        <f t="shared" si="4157"/>
        <v>1</v>
      </c>
      <c r="H44449" s="1" t="b">
        <f t="shared" si="4155"/>
        <v>0</v>
      </c>
      <c r="I44449" s="1">
        <f t="shared" si="4156"/>
        <v>4.200000000000003E-2</v>
      </c>
      <c r="J44449" s="1" t="s">
        <v>392</v>
      </c>
      <c r="K44449" s="1">
        <v>1E-3</v>
      </c>
      <c r="L44449" s="1">
        <v>2</v>
      </c>
      <c r="M44449" s="1">
        <v>0</v>
      </c>
      <c r="O44449" s="1" t="s">
        <v>541</v>
      </c>
    </row>
    <row r="44450" spans="1:15" x14ac:dyDescent="0.25">
      <c r="A44450" s="1">
        <v>44450</v>
      </c>
      <c r="B44450" s="1" t="b">
        <f>IF(AND(G44450=TRUE(),H44450=TRUE()),IFERROR(MATCH(LEFT(E44451,6),Sheet3!$3:$3,0)&gt;0,"No Section"),FALSE())</f>
        <v>0</v>
      </c>
      <c r="C44450" s="1">
        <f t="shared" si="4152"/>
        <v>31.5</v>
      </c>
      <c r="E44450" s="1" t="str">
        <f t="shared" si="4153"/>
        <v>031500_SW_1_LP</v>
      </c>
      <c r="F44450" s="1" t="str">
        <f t="shared" si="4154"/>
        <v>UD Spar Caps</v>
      </c>
      <c r="G44450" s="1" t="b">
        <f t="shared" si="4157"/>
        <v>1</v>
      </c>
      <c r="H44450" s="1" t="b">
        <f t="shared" si="4155"/>
        <v>0</v>
      </c>
      <c r="I44450" s="1">
        <f t="shared" si="4156"/>
        <v>4.3000000000000031E-2</v>
      </c>
      <c r="J44450" s="1" t="s">
        <v>392</v>
      </c>
      <c r="K44450" s="1">
        <v>1E-3</v>
      </c>
      <c r="L44450" s="1">
        <v>2</v>
      </c>
      <c r="M44450" s="1">
        <v>0</v>
      </c>
      <c r="O44450" s="1" t="s">
        <v>541</v>
      </c>
    </row>
    <row r="44451" spans="1:15" x14ac:dyDescent="0.25">
      <c r="A44451" s="1">
        <v>44451</v>
      </c>
      <c r="B44451" s="1" t="b">
        <f>IF(AND(G44451=TRUE(),H44451=TRUE()),IFERROR(MATCH(LEFT(E44452,6),Sheet3!$3:$3,0)&gt;0,"No Section"),FALSE())</f>
        <v>0</v>
      </c>
      <c r="C44451" s="1">
        <f t="shared" si="4152"/>
        <v>31.5</v>
      </c>
      <c r="E44451" s="1" t="str">
        <f t="shared" si="4153"/>
        <v>031500_SW_1_LP</v>
      </c>
      <c r="F44451" s="1" t="str">
        <f t="shared" si="4154"/>
        <v>UD Spar Caps</v>
      </c>
      <c r="G44451" s="1" t="b">
        <f t="shared" si="4157"/>
        <v>1</v>
      </c>
      <c r="H44451" s="1" t="b">
        <f t="shared" si="4155"/>
        <v>0</v>
      </c>
      <c r="I44451" s="1">
        <f t="shared" si="4156"/>
        <v>4.4000000000000032E-2</v>
      </c>
      <c r="J44451" s="1" t="s">
        <v>392</v>
      </c>
      <c r="K44451" s="1">
        <v>1E-3</v>
      </c>
      <c r="L44451" s="1">
        <v>2</v>
      </c>
      <c r="M44451" s="1">
        <v>0</v>
      </c>
      <c r="O44451" s="1" t="s">
        <v>541</v>
      </c>
    </row>
    <row r="44452" spans="1:15" x14ac:dyDescent="0.25">
      <c r="A44452" s="1">
        <v>44452</v>
      </c>
      <c r="B44452" s="1" t="b">
        <f>IF(AND(G44452=TRUE(),H44452=TRUE()),IFERROR(MATCH(LEFT(E44453,6),Sheet3!$3:$3,0)&gt;0,"No Section"),FALSE())</f>
        <v>0</v>
      </c>
      <c r="C44452" s="1">
        <f t="shared" si="4152"/>
        <v>31.5</v>
      </c>
      <c r="E44452" s="1" t="str">
        <f t="shared" si="4153"/>
        <v>031500_SW_1_LP</v>
      </c>
      <c r="F44452" s="1" t="str">
        <f t="shared" si="4154"/>
        <v>UD Spar Caps</v>
      </c>
      <c r="G44452" s="1" t="b">
        <f t="shared" si="4157"/>
        <v>1</v>
      </c>
      <c r="H44452" s="1" t="b">
        <f t="shared" si="4155"/>
        <v>0</v>
      </c>
      <c r="I44452" s="1">
        <f t="shared" si="4156"/>
        <v>4.5000000000000033E-2</v>
      </c>
      <c r="J44452" s="1" t="s">
        <v>392</v>
      </c>
      <c r="K44452" s="1">
        <v>1E-3</v>
      </c>
      <c r="L44452" s="1">
        <v>2</v>
      </c>
      <c r="M44452" s="1">
        <v>0</v>
      </c>
      <c r="O44452" s="1" t="s">
        <v>541</v>
      </c>
    </row>
    <row r="44453" spans="1:15" x14ac:dyDescent="0.25">
      <c r="A44453" s="1">
        <v>44453</v>
      </c>
      <c r="B44453" s="1" t="b">
        <f>IF(AND(G44453=TRUE(),H44453=TRUE()),IFERROR(MATCH(LEFT(E44454,6),Sheet3!$3:$3,0)&gt;0,"No Section"),FALSE())</f>
        <v>0</v>
      </c>
      <c r="C44453" s="1">
        <f t="shared" si="4152"/>
        <v>31.5</v>
      </c>
      <c r="E44453" s="1" t="str">
        <f t="shared" si="4153"/>
        <v>031500_SW_1_LP</v>
      </c>
      <c r="F44453" s="1" t="str">
        <f t="shared" si="4154"/>
        <v>UD Spar Caps</v>
      </c>
      <c r="G44453" s="1" t="b">
        <f t="shared" si="4157"/>
        <v>1</v>
      </c>
      <c r="H44453" s="1" t="b">
        <f t="shared" si="4155"/>
        <v>0</v>
      </c>
      <c r="I44453" s="1">
        <f t="shared" si="4156"/>
        <v>4.6000000000000034E-2</v>
      </c>
      <c r="J44453" s="1" t="s">
        <v>392</v>
      </c>
      <c r="K44453" s="1">
        <v>1E-3</v>
      </c>
      <c r="L44453" s="1">
        <v>2</v>
      </c>
      <c r="M44453" s="1">
        <v>0</v>
      </c>
      <c r="O44453" s="1" t="s">
        <v>541</v>
      </c>
    </row>
    <row r="44454" spans="1:15" x14ac:dyDescent="0.25">
      <c r="A44454" s="1">
        <v>44454</v>
      </c>
      <c r="B44454" s="1" t="b">
        <f>IF(AND(G44454=TRUE(),H44454=TRUE()),IFERROR(MATCH(LEFT(E44455,6),Sheet3!$3:$3,0)&gt;0,"No Section"),FALSE())</f>
        <v>0</v>
      </c>
      <c r="C44454" s="1">
        <f t="shared" si="4152"/>
        <v>31.5</v>
      </c>
      <c r="E44454" s="1" t="str">
        <f t="shared" si="4153"/>
        <v>031500_SW_1_LP</v>
      </c>
      <c r="F44454" s="1" t="str">
        <f t="shared" si="4154"/>
        <v>UD Spar Caps</v>
      </c>
      <c r="G44454" s="1" t="b">
        <f t="shared" si="4157"/>
        <v>1</v>
      </c>
      <c r="H44454" s="1" t="b">
        <f t="shared" si="4155"/>
        <v>0</v>
      </c>
      <c r="I44454" s="1">
        <f t="shared" si="4156"/>
        <v>4.7000000000000035E-2</v>
      </c>
      <c r="J44454" s="1" t="s">
        <v>392</v>
      </c>
      <c r="K44454" s="1">
        <v>1E-3</v>
      </c>
      <c r="L44454" s="1">
        <v>2</v>
      </c>
      <c r="M44454" s="1">
        <v>0</v>
      </c>
      <c r="O44454" s="1" t="s">
        <v>541</v>
      </c>
    </row>
    <row r="44455" spans="1:15" x14ac:dyDescent="0.25">
      <c r="A44455" s="1">
        <v>44455</v>
      </c>
      <c r="B44455" s="1" t="str">
        <f>IF(AND(G44455=TRUE(),H44455=TRUE()),IFERROR(MATCH(LEFT(E44456,6),Sheet3!$3:$3,0)&gt;0,"No Section"),FALSE())</f>
        <v>No Section</v>
      </c>
      <c r="C44455" s="1">
        <f t="shared" si="4152"/>
        <v>31.5</v>
      </c>
      <c r="D44455" s="1" t="str">
        <f>RIGHT(E44455,LEN(E44455)-7)</f>
        <v>SW_1_LP</v>
      </c>
      <c r="E44455" s="1" t="str">
        <f t="shared" si="4153"/>
        <v>031500_SW_1_LP</v>
      </c>
      <c r="F44455" s="1" t="str">
        <f t="shared" si="4154"/>
        <v>UD Spar Caps</v>
      </c>
      <c r="G44455" s="1" t="b">
        <f t="shared" si="4157"/>
        <v>1</v>
      </c>
      <c r="H44455" s="1" t="b">
        <f t="shared" si="4155"/>
        <v>1</v>
      </c>
      <c r="I44455" s="1">
        <f t="shared" si="4156"/>
        <v>4.8000000000000036E-2</v>
      </c>
      <c r="J44455" s="1" t="s">
        <v>392</v>
      </c>
      <c r="K44455" s="1">
        <v>1E-3</v>
      </c>
      <c r="L44455" s="1">
        <v>2</v>
      </c>
      <c r="M44455" s="1">
        <v>0</v>
      </c>
      <c r="O44455" s="1" t="s">
        <v>541</v>
      </c>
    </row>
    <row r="44456" spans="1:15" x14ac:dyDescent="0.25">
      <c r="A44456" s="1">
        <v>44456</v>
      </c>
      <c r="B44456" s="1" t="b">
        <f>IF(AND(G44456=TRUE(),H44456=TRUE()),IFERROR(MATCH(LEFT(E44457,6),Sheet3!$3:$3,0)&gt;0,"No Section"),FALSE())</f>
        <v>0</v>
      </c>
      <c r="C44456" s="1">
        <f t="shared" si="4152"/>
        <v>31.5</v>
      </c>
      <c r="E44456" s="1" t="str">
        <f t="shared" si="4153"/>
        <v>031500_SW_1_LP</v>
      </c>
      <c r="F44456" s="1" t="str">
        <f t="shared" si="4154"/>
        <v/>
      </c>
      <c r="G44456" s="1" t="b">
        <f t="shared" si="4157"/>
        <v>1</v>
      </c>
      <c r="H44456" s="1" t="b">
        <f t="shared" si="4155"/>
        <v>0</v>
      </c>
      <c r="I44456" s="1" t="e">
        <f t="shared" si="4156"/>
        <v>#VALUE!</v>
      </c>
      <c r="J44456" s="1" t="s">
        <v>394</v>
      </c>
      <c r="K44456" s="1" t="s">
        <v>395</v>
      </c>
    </row>
    <row r="44457" spans="1:15" x14ac:dyDescent="0.25">
      <c r="A44457" s="1">
        <v>44457</v>
      </c>
      <c r="B44457" s="1" t="b">
        <f>IF(AND(G44457=TRUE(),H44457=TRUE()),IFERROR(MATCH(LEFT(E44458,6),Sheet3!$3:$3,0)&gt;0,"No Section"),FALSE())</f>
        <v>0</v>
      </c>
      <c r="C44457" s="1">
        <f t="shared" si="4152"/>
        <v>31.5</v>
      </c>
      <c r="E44457" s="1" t="str">
        <f t="shared" si="4153"/>
        <v>031500_SW_1_LP</v>
      </c>
      <c r="F44457" s="1" t="str">
        <f t="shared" si="4154"/>
        <v/>
      </c>
      <c r="G44457" s="1" t="b">
        <f t="shared" si="4157"/>
        <v>1</v>
      </c>
      <c r="H44457" s="1" t="b">
        <f t="shared" si="4155"/>
        <v>0</v>
      </c>
      <c r="I44457" s="1" t="e">
        <f t="shared" si="4156"/>
        <v>#VALUE!</v>
      </c>
    </row>
    <row r="44458" spans="1:15" x14ac:dyDescent="0.25">
      <c r="A44458" s="1">
        <v>44458</v>
      </c>
      <c r="B44458" s="1" t="b">
        <f>IF(AND(G44458=TRUE(),H44458=TRUE()),IFERROR(MATCH(LEFT(E44459,6),Sheet3!$3:$3,0)&gt;0,"No Section"),FALSE())</f>
        <v>0</v>
      </c>
      <c r="C44458" s="1">
        <f t="shared" si="4152"/>
        <v>31.5</v>
      </c>
      <c r="E44458" s="1" t="str">
        <f t="shared" si="4153"/>
        <v>031500_SW_1_LP</v>
      </c>
      <c r="F44458" s="1" t="str">
        <f t="shared" si="4154"/>
        <v/>
      </c>
      <c r="G44458" s="1" t="b">
        <f t="shared" si="4157"/>
        <v>1</v>
      </c>
      <c r="H44458" s="1" t="b">
        <f t="shared" si="4155"/>
        <v>0</v>
      </c>
      <c r="I44458" s="1" t="e">
        <f t="shared" si="4156"/>
        <v>#VALUE!</v>
      </c>
      <c r="J44458" s="1" t="s">
        <v>971</v>
      </c>
    </row>
    <row r="44459" spans="1:15" x14ac:dyDescent="0.25">
      <c r="A44459" s="1">
        <v>44459</v>
      </c>
      <c r="B44459" s="1" t="b">
        <f>IF(AND(G44459=TRUE(),H44459=TRUE()),IFERROR(MATCH(LEFT(E44460,6),Sheet3!$3:$3,0)&gt;0,"No Section"),FALSE())</f>
        <v>0</v>
      </c>
      <c r="C44459" s="1">
        <f t="shared" si="4152"/>
        <v>31.5</v>
      </c>
      <c r="E44459" s="1" t="str">
        <f t="shared" si="4153"/>
        <v>031500_SW_1_LP</v>
      </c>
      <c r="F44459" s="1" t="str">
        <f t="shared" si="4154"/>
        <v/>
      </c>
      <c r="G44459" s="1" t="b">
        <f t="shared" si="4157"/>
        <v>0</v>
      </c>
      <c r="H44459" s="1" t="b">
        <f t="shared" si="4155"/>
        <v>0</v>
      </c>
      <c r="I44459" s="1" t="e">
        <f t="shared" si="4156"/>
        <v>#VALUE!</v>
      </c>
      <c r="J44459" s="1" t="s">
        <v>390</v>
      </c>
      <c r="K44459" s="1">
        <v>1572</v>
      </c>
      <c r="L44459" s="1" t="s">
        <v>391</v>
      </c>
    </row>
    <row r="44460" spans="1:15" x14ac:dyDescent="0.25">
      <c r="A44460" s="1">
        <v>44460</v>
      </c>
      <c r="B44460" s="1" t="b">
        <f>IF(AND(G44460=TRUE(),H44460=TRUE()),IFERROR(MATCH(LEFT(E44461,6),Sheet3!$3:$3,0)&gt;0,"No Section"),FALSE())</f>
        <v>0</v>
      </c>
      <c r="C44460" s="1">
        <f t="shared" si="4152"/>
        <v>31.5</v>
      </c>
      <c r="E44460" s="1" t="str">
        <f t="shared" si="4153"/>
        <v>031500_SW_1_LP</v>
      </c>
      <c r="F44460" s="1" t="str">
        <f t="shared" si="4154"/>
        <v>Gelcoat</v>
      </c>
      <c r="G44460" s="1" t="b">
        <f t="shared" si="4157"/>
        <v>0</v>
      </c>
      <c r="H44460" s="1" t="b">
        <f t="shared" si="4155"/>
        <v>1</v>
      </c>
      <c r="I44460" s="1">
        <f t="shared" si="4156"/>
        <v>5.0000000000000001E-4</v>
      </c>
      <c r="J44460" s="1" t="s">
        <v>392</v>
      </c>
      <c r="K44460" s="1">
        <v>5.0000000000000001E-4</v>
      </c>
      <c r="L44460" s="1">
        <v>3</v>
      </c>
      <c r="M44460" s="1">
        <v>0</v>
      </c>
      <c r="O44460" s="1" t="s">
        <v>16</v>
      </c>
    </row>
    <row r="44461" spans="1:15" x14ac:dyDescent="0.25">
      <c r="A44461" s="1">
        <v>44461</v>
      </c>
      <c r="B44461" s="1" t="b">
        <f>IF(AND(G44461=TRUE(),H44461=TRUE()),IFERROR(MATCH(LEFT(E44462,6),Sheet3!$3:$3,0)&gt;0,"No Section"),FALSE())</f>
        <v>0</v>
      </c>
      <c r="C44461" s="1">
        <f t="shared" si="4152"/>
        <v>31.5</v>
      </c>
      <c r="E44461" s="1" t="str">
        <f t="shared" si="4153"/>
        <v>031500_SW_1_LP</v>
      </c>
      <c r="F44461" s="1" t="str">
        <f t="shared" si="4154"/>
        <v>Triax Shell</v>
      </c>
      <c r="G44461" s="1" t="b">
        <f t="shared" si="4157"/>
        <v>0</v>
      </c>
      <c r="H44461" s="1" t="b">
        <f t="shared" si="4155"/>
        <v>1</v>
      </c>
      <c r="I44461" s="1">
        <f t="shared" si="4156"/>
        <v>1E-3</v>
      </c>
      <c r="J44461" s="1" t="s">
        <v>392</v>
      </c>
      <c r="K44461" s="1">
        <v>1E-3</v>
      </c>
      <c r="L44461" s="1">
        <v>6</v>
      </c>
      <c r="M44461" s="1">
        <v>0</v>
      </c>
      <c r="O44461" s="1" t="s">
        <v>393</v>
      </c>
    </row>
    <row r="44462" spans="1:15" x14ac:dyDescent="0.25">
      <c r="A44462" s="1">
        <v>44462</v>
      </c>
      <c r="B44462" s="1" t="b">
        <f>IF(AND(G44462=TRUE(),H44462=TRUE()),IFERROR(MATCH(LEFT(E44463,6),Sheet3!$3:$3,0)&gt;0,"No Section"),FALSE())</f>
        <v>0</v>
      </c>
      <c r="C44462" s="1">
        <f t="shared" si="4152"/>
        <v>31.5</v>
      </c>
      <c r="E44462" s="1" t="str">
        <f t="shared" si="4153"/>
        <v>031500_SW_1_LP</v>
      </c>
      <c r="F44462" s="1" t="str">
        <f t="shared" si="4154"/>
        <v>UD Spar Caps</v>
      </c>
      <c r="G44462" s="1" t="b">
        <f t="shared" si="4157"/>
        <v>0</v>
      </c>
      <c r="H44462" s="1" t="b">
        <f t="shared" si="4155"/>
        <v>0</v>
      </c>
      <c r="I44462" s="1">
        <f t="shared" si="4156"/>
        <v>1E-3</v>
      </c>
      <c r="J44462" s="1" t="s">
        <v>392</v>
      </c>
      <c r="K44462" s="1">
        <v>1E-3</v>
      </c>
      <c r="L44462" s="1">
        <v>2</v>
      </c>
      <c r="M44462" s="1">
        <v>0</v>
      </c>
      <c r="O44462" s="1" t="s">
        <v>541</v>
      </c>
    </row>
    <row r="44463" spans="1:15" x14ac:dyDescent="0.25">
      <c r="A44463" s="1">
        <v>44463</v>
      </c>
      <c r="B44463" s="1" t="b">
        <f>IF(AND(G44463=TRUE(),H44463=TRUE()),IFERROR(MATCH(LEFT(E44464,6),Sheet3!$3:$3,0)&gt;0,"No Section"),FALSE())</f>
        <v>0</v>
      </c>
      <c r="C44463" s="1">
        <f t="shared" si="4152"/>
        <v>31.5</v>
      </c>
      <c r="E44463" s="1" t="str">
        <f t="shared" si="4153"/>
        <v>031500_SW_1_LP</v>
      </c>
      <c r="F44463" s="1" t="str">
        <f t="shared" si="4154"/>
        <v>UD Spar Caps</v>
      </c>
      <c r="G44463" s="1" t="b">
        <f t="shared" si="4157"/>
        <v>0</v>
      </c>
      <c r="H44463" s="1" t="b">
        <f t="shared" si="4155"/>
        <v>0</v>
      </c>
      <c r="I44463" s="1">
        <f t="shared" si="4156"/>
        <v>2E-3</v>
      </c>
      <c r="J44463" s="1" t="s">
        <v>392</v>
      </c>
      <c r="K44463" s="1">
        <v>1E-3</v>
      </c>
      <c r="L44463" s="1">
        <v>2</v>
      </c>
      <c r="M44463" s="1">
        <v>0</v>
      </c>
      <c r="O44463" s="1" t="s">
        <v>541</v>
      </c>
    </row>
    <row r="44464" spans="1:15" x14ac:dyDescent="0.25">
      <c r="A44464" s="1">
        <v>44464</v>
      </c>
      <c r="B44464" s="1" t="b">
        <f>IF(AND(G44464=TRUE(),H44464=TRUE()),IFERROR(MATCH(LEFT(E44465,6),Sheet3!$3:$3,0)&gt;0,"No Section"),FALSE())</f>
        <v>0</v>
      </c>
      <c r="C44464" s="1">
        <f t="shared" si="4152"/>
        <v>31.5</v>
      </c>
      <c r="E44464" s="1" t="str">
        <f t="shared" si="4153"/>
        <v>031500_SW_1_LP</v>
      </c>
      <c r="F44464" s="1" t="str">
        <f t="shared" si="4154"/>
        <v>UD Spar Caps</v>
      </c>
      <c r="G44464" s="1" t="b">
        <f t="shared" si="4157"/>
        <v>0</v>
      </c>
      <c r="H44464" s="1" t="b">
        <f t="shared" si="4155"/>
        <v>0</v>
      </c>
      <c r="I44464" s="1">
        <f t="shared" si="4156"/>
        <v>3.0000000000000001E-3</v>
      </c>
      <c r="J44464" s="1" t="s">
        <v>392</v>
      </c>
      <c r="K44464" s="1">
        <v>1E-3</v>
      </c>
      <c r="L44464" s="1">
        <v>2</v>
      </c>
      <c r="M44464" s="1">
        <v>0</v>
      </c>
      <c r="O44464" s="1" t="s">
        <v>541</v>
      </c>
    </row>
    <row r="44465" spans="1:15" x14ac:dyDescent="0.25">
      <c r="A44465" s="1">
        <v>44465</v>
      </c>
      <c r="B44465" s="1" t="b">
        <f>IF(AND(G44465=TRUE(),H44465=TRUE()),IFERROR(MATCH(LEFT(E44466,6),Sheet3!$3:$3,0)&gt;0,"No Section"),FALSE())</f>
        <v>0</v>
      </c>
      <c r="C44465" s="1">
        <f t="shared" si="4152"/>
        <v>31.5</v>
      </c>
      <c r="E44465" s="1" t="str">
        <f t="shared" si="4153"/>
        <v>031500_SW_1_LP</v>
      </c>
      <c r="F44465" s="1" t="str">
        <f t="shared" si="4154"/>
        <v>UD Spar Caps</v>
      </c>
      <c r="G44465" s="1" t="b">
        <f t="shared" si="4157"/>
        <v>0</v>
      </c>
      <c r="H44465" s="1" t="b">
        <f t="shared" si="4155"/>
        <v>0</v>
      </c>
      <c r="I44465" s="1">
        <f t="shared" si="4156"/>
        <v>4.0000000000000001E-3</v>
      </c>
      <c r="J44465" s="1" t="s">
        <v>392</v>
      </c>
      <c r="K44465" s="1">
        <v>1E-3</v>
      </c>
      <c r="L44465" s="1">
        <v>2</v>
      </c>
      <c r="M44465" s="1">
        <v>0</v>
      </c>
      <c r="O44465" s="1" t="s">
        <v>541</v>
      </c>
    </row>
    <row r="44466" spans="1:15" x14ac:dyDescent="0.25">
      <c r="A44466" s="1">
        <v>44466</v>
      </c>
      <c r="B44466" s="1" t="b">
        <f>IF(AND(G44466=TRUE(),H44466=TRUE()),IFERROR(MATCH(LEFT(E44467,6),Sheet3!$3:$3,0)&gt;0,"No Section"),FALSE())</f>
        <v>0</v>
      </c>
      <c r="C44466" s="1">
        <f t="shared" si="4152"/>
        <v>31.5</v>
      </c>
      <c r="E44466" s="1" t="str">
        <f t="shared" si="4153"/>
        <v>031500_SW_1_LP</v>
      </c>
      <c r="F44466" s="1" t="str">
        <f t="shared" si="4154"/>
        <v>UD Spar Caps</v>
      </c>
      <c r="G44466" s="1" t="b">
        <f t="shared" si="4157"/>
        <v>0</v>
      </c>
      <c r="H44466" s="1" t="b">
        <f t="shared" si="4155"/>
        <v>0</v>
      </c>
      <c r="I44466" s="1">
        <f t="shared" si="4156"/>
        <v>5.0000000000000001E-3</v>
      </c>
      <c r="J44466" s="1" t="s">
        <v>392</v>
      </c>
      <c r="K44466" s="1">
        <v>1E-3</v>
      </c>
      <c r="L44466" s="1">
        <v>2</v>
      </c>
      <c r="M44466" s="1">
        <v>0</v>
      </c>
      <c r="O44466" s="1" t="s">
        <v>541</v>
      </c>
    </row>
    <row r="44467" spans="1:15" x14ac:dyDescent="0.25">
      <c r="A44467" s="1">
        <v>44467</v>
      </c>
      <c r="B44467" s="1" t="b">
        <f>IF(AND(G44467=TRUE(),H44467=TRUE()),IFERROR(MATCH(LEFT(E44468,6),Sheet3!$3:$3,0)&gt;0,"No Section"),FALSE())</f>
        <v>0</v>
      </c>
      <c r="C44467" s="1">
        <f t="shared" si="4152"/>
        <v>31.5</v>
      </c>
      <c r="E44467" s="1" t="str">
        <f t="shared" si="4153"/>
        <v>031500_SW_1_LP</v>
      </c>
      <c r="F44467" s="1" t="str">
        <f t="shared" si="4154"/>
        <v>UD Spar Caps</v>
      </c>
      <c r="G44467" s="1" t="b">
        <f t="shared" si="4157"/>
        <v>0</v>
      </c>
      <c r="H44467" s="1" t="b">
        <f t="shared" si="4155"/>
        <v>0</v>
      </c>
      <c r="I44467" s="1">
        <f t="shared" si="4156"/>
        <v>6.0000000000000001E-3</v>
      </c>
      <c r="J44467" s="1" t="s">
        <v>392</v>
      </c>
      <c r="K44467" s="1">
        <v>1E-3</v>
      </c>
      <c r="L44467" s="1">
        <v>2</v>
      </c>
      <c r="M44467" s="1">
        <v>0</v>
      </c>
      <c r="O44467" s="1" t="s">
        <v>541</v>
      </c>
    </row>
    <row r="44468" spans="1:15" x14ac:dyDescent="0.25">
      <c r="A44468" s="1">
        <v>44468</v>
      </c>
      <c r="B44468" s="1" t="b">
        <f>IF(AND(G44468=TRUE(),H44468=TRUE()),IFERROR(MATCH(LEFT(E44469,6),Sheet3!$3:$3,0)&gt;0,"No Section"),FALSE())</f>
        <v>0</v>
      </c>
      <c r="C44468" s="1">
        <f t="shared" si="4152"/>
        <v>31.5</v>
      </c>
      <c r="E44468" s="1" t="str">
        <f t="shared" si="4153"/>
        <v>031500_SW_1_LP</v>
      </c>
      <c r="F44468" s="1" t="str">
        <f t="shared" si="4154"/>
        <v>UD Spar Caps</v>
      </c>
      <c r="G44468" s="1" t="b">
        <f t="shared" si="4157"/>
        <v>0</v>
      </c>
      <c r="H44468" s="1" t="b">
        <f t="shared" si="4155"/>
        <v>0</v>
      </c>
      <c r="I44468" s="1">
        <f t="shared" si="4156"/>
        <v>7.0000000000000001E-3</v>
      </c>
      <c r="J44468" s="1" t="s">
        <v>392</v>
      </c>
      <c r="K44468" s="1">
        <v>1E-3</v>
      </c>
      <c r="L44468" s="1">
        <v>2</v>
      </c>
      <c r="M44468" s="1">
        <v>0</v>
      </c>
      <c r="O44468" s="1" t="s">
        <v>541</v>
      </c>
    </row>
    <row r="44469" spans="1:15" x14ac:dyDescent="0.25">
      <c r="A44469" s="1">
        <v>44469</v>
      </c>
      <c r="B44469" s="1" t="b">
        <f>IF(AND(G44469=TRUE(),H44469=TRUE()),IFERROR(MATCH(LEFT(E44470,6),Sheet3!$3:$3,0)&gt;0,"No Section"),FALSE())</f>
        <v>0</v>
      </c>
      <c r="C44469" s="1">
        <f t="shared" si="4152"/>
        <v>31.5</v>
      </c>
      <c r="E44469" s="1" t="str">
        <f t="shared" si="4153"/>
        <v>031500_SW_1_LP</v>
      </c>
      <c r="F44469" s="1" t="str">
        <f t="shared" si="4154"/>
        <v>UD Spar Caps</v>
      </c>
      <c r="G44469" s="1" t="b">
        <f t="shared" si="4157"/>
        <v>0</v>
      </c>
      <c r="H44469" s="1" t="b">
        <f t="shared" si="4155"/>
        <v>0</v>
      </c>
      <c r="I44469" s="1">
        <f t="shared" si="4156"/>
        <v>8.0000000000000002E-3</v>
      </c>
      <c r="J44469" s="1" t="s">
        <v>392</v>
      </c>
      <c r="K44469" s="1">
        <v>1E-3</v>
      </c>
      <c r="L44469" s="1">
        <v>2</v>
      </c>
      <c r="M44469" s="1">
        <v>0</v>
      </c>
      <c r="O44469" s="1" t="s">
        <v>541</v>
      </c>
    </row>
    <row r="44470" spans="1:15" x14ac:dyDescent="0.25">
      <c r="A44470" s="1">
        <v>44470</v>
      </c>
      <c r="B44470" s="1" t="b">
        <f>IF(AND(G44470=TRUE(),H44470=TRUE()),IFERROR(MATCH(LEFT(E44471,6),Sheet3!$3:$3,0)&gt;0,"No Section"),FALSE())</f>
        <v>0</v>
      </c>
      <c r="C44470" s="1">
        <f t="shared" si="4152"/>
        <v>31.5</v>
      </c>
      <c r="E44470" s="1" t="str">
        <f t="shared" si="4153"/>
        <v>031500_SW_1_LP</v>
      </c>
      <c r="F44470" s="1" t="str">
        <f t="shared" si="4154"/>
        <v>UD Spar Caps</v>
      </c>
      <c r="G44470" s="1" t="b">
        <f t="shared" si="4157"/>
        <v>0</v>
      </c>
      <c r="H44470" s="1" t="b">
        <f t="shared" si="4155"/>
        <v>0</v>
      </c>
      <c r="I44470" s="1">
        <f t="shared" si="4156"/>
        <v>9.0000000000000011E-3</v>
      </c>
      <c r="J44470" s="1" t="s">
        <v>392</v>
      </c>
      <c r="K44470" s="1">
        <v>1E-3</v>
      </c>
      <c r="L44470" s="1">
        <v>2</v>
      </c>
      <c r="M44470" s="1">
        <v>0</v>
      </c>
      <c r="O44470" s="1" t="s">
        <v>541</v>
      </c>
    </row>
    <row r="44471" spans="1:15" x14ac:dyDescent="0.25">
      <c r="A44471" s="1">
        <v>44471</v>
      </c>
      <c r="B44471" s="1" t="b">
        <f>IF(AND(G44471=TRUE(),H44471=TRUE()),IFERROR(MATCH(LEFT(E44472,6),Sheet3!$3:$3,0)&gt;0,"No Section"),FALSE())</f>
        <v>0</v>
      </c>
      <c r="C44471" s="1">
        <f t="shared" si="4152"/>
        <v>31.5</v>
      </c>
      <c r="E44471" s="1" t="str">
        <f t="shared" si="4153"/>
        <v>031500_SW_1_LP</v>
      </c>
      <c r="F44471" s="1" t="str">
        <f t="shared" si="4154"/>
        <v>UD Spar Caps</v>
      </c>
      <c r="G44471" s="1" t="b">
        <f t="shared" si="4157"/>
        <v>0</v>
      </c>
      <c r="H44471" s="1" t="b">
        <f t="shared" si="4155"/>
        <v>0</v>
      </c>
      <c r="I44471" s="1">
        <f t="shared" si="4156"/>
        <v>1.0000000000000002E-2</v>
      </c>
      <c r="J44471" s="1" t="s">
        <v>392</v>
      </c>
      <c r="K44471" s="1">
        <v>1E-3</v>
      </c>
      <c r="L44471" s="1">
        <v>2</v>
      </c>
      <c r="M44471" s="1">
        <v>0</v>
      </c>
      <c r="O44471" s="1" t="s">
        <v>541</v>
      </c>
    </row>
    <row r="44472" spans="1:15" x14ac:dyDescent="0.25">
      <c r="A44472" s="1">
        <v>44472</v>
      </c>
      <c r="B44472" s="1" t="b">
        <f>IF(AND(G44472=TRUE(),H44472=TRUE()),IFERROR(MATCH(LEFT(E44473,6),Sheet3!$3:$3,0)&gt;0,"No Section"),FALSE())</f>
        <v>0</v>
      </c>
      <c r="C44472" s="1">
        <f t="shared" si="4152"/>
        <v>31.5</v>
      </c>
      <c r="E44472" s="1" t="str">
        <f t="shared" si="4153"/>
        <v>031500_SW_1_LP</v>
      </c>
      <c r="F44472" s="1" t="str">
        <f t="shared" si="4154"/>
        <v>UD Spar Caps</v>
      </c>
      <c r="G44472" s="1" t="b">
        <f t="shared" si="4157"/>
        <v>0</v>
      </c>
      <c r="H44472" s="1" t="b">
        <f t="shared" si="4155"/>
        <v>0</v>
      </c>
      <c r="I44472" s="1">
        <f t="shared" si="4156"/>
        <v>1.1000000000000003E-2</v>
      </c>
      <c r="J44472" s="1" t="s">
        <v>392</v>
      </c>
      <c r="K44472" s="1">
        <v>1E-3</v>
      </c>
      <c r="L44472" s="1">
        <v>2</v>
      </c>
      <c r="M44472" s="1">
        <v>0</v>
      </c>
      <c r="O44472" s="1" t="s">
        <v>541</v>
      </c>
    </row>
    <row r="44473" spans="1:15" x14ac:dyDescent="0.25">
      <c r="A44473" s="1">
        <v>44473</v>
      </c>
      <c r="B44473" s="1" t="b">
        <f>IF(AND(G44473=TRUE(),H44473=TRUE()),IFERROR(MATCH(LEFT(E44474,6),Sheet3!$3:$3,0)&gt;0,"No Section"),FALSE())</f>
        <v>0</v>
      </c>
      <c r="C44473" s="1">
        <f t="shared" si="4152"/>
        <v>31.5</v>
      </c>
      <c r="E44473" s="1" t="str">
        <f t="shared" si="4153"/>
        <v>031500_SW_1_LP</v>
      </c>
      <c r="F44473" s="1" t="str">
        <f t="shared" si="4154"/>
        <v>UD Spar Caps</v>
      </c>
      <c r="G44473" s="1" t="b">
        <f t="shared" si="4157"/>
        <v>0</v>
      </c>
      <c r="H44473" s="1" t="b">
        <f t="shared" si="4155"/>
        <v>0</v>
      </c>
      <c r="I44473" s="1">
        <f t="shared" si="4156"/>
        <v>1.2000000000000004E-2</v>
      </c>
      <c r="J44473" s="1" t="s">
        <v>392</v>
      </c>
      <c r="K44473" s="1">
        <v>1E-3</v>
      </c>
      <c r="L44473" s="1">
        <v>2</v>
      </c>
      <c r="M44473" s="1">
        <v>0</v>
      </c>
      <c r="O44473" s="1" t="s">
        <v>541</v>
      </c>
    </row>
    <row r="44474" spans="1:15" x14ac:dyDescent="0.25">
      <c r="A44474" s="1">
        <v>44474</v>
      </c>
      <c r="B44474" s="1" t="b">
        <f>IF(AND(G44474=TRUE(),H44474=TRUE()),IFERROR(MATCH(LEFT(E44475,6),Sheet3!$3:$3,0)&gt;0,"No Section"),FALSE())</f>
        <v>0</v>
      </c>
      <c r="C44474" s="1">
        <f t="shared" si="4152"/>
        <v>31.5</v>
      </c>
      <c r="E44474" s="1" t="str">
        <f t="shared" si="4153"/>
        <v>031500_SW_1_LP</v>
      </c>
      <c r="F44474" s="1" t="str">
        <f t="shared" si="4154"/>
        <v>UD Spar Caps</v>
      </c>
      <c r="G44474" s="1" t="b">
        <f t="shared" si="4157"/>
        <v>0</v>
      </c>
      <c r="H44474" s="1" t="b">
        <f t="shared" si="4155"/>
        <v>0</v>
      </c>
      <c r="I44474" s="1">
        <f t="shared" si="4156"/>
        <v>1.3000000000000005E-2</v>
      </c>
      <c r="J44474" s="1" t="s">
        <v>392</v>
      </c>
      <c r="K44474" s="1">
        <v>1E-3</v>
      </c>
      <c r="L44474" s="1">
        <v>2</v>
      </c>
      <c r="M44474" s="1">
        <v>0</v>
      </c>
      <c r="O44474" s="1" t="s">
        <v>541</v>
      </c>
    </row>
    <row r="44475" spans="1:15" x14ac:dyDescent="0.25">
      <c r="A44475" s="1">
        <v>44475</v>
      </c>
      <c r="B44475" s="1" t="b">
        <f>IF(AND(G44475=TRUE(),H44475=TRUE()),IFERROR(MATCH(LEFT(E44476,6),Sheet3!$3:$3,0)&gt;0,"No Section"),FALSE())</f>
        <v>0</v>
      </c>
      <c r="C44475" s="1">
        <f t="shared" si="4152"/>
        <v>31.5</v>
      </c>
      <c r="E44475" s="1" t="str">
        <f t="shared" si="4153"/>
        <v>031500_SW_1_LP</v>
      </c>
      <c r="F44475" s="1" t="str">
        <f t="shared" si="4154"/>
        <v>UD Spar Caps</v>
      </c>
      <c r="G44475" s="1" t="b">
        <f t="shared" si="4157"/>
        <v>0</v>
      </c>
      <c r="H44475" s="1" t="b">
        <f t="shared" si="4155"/>
        <v>0</v>
      </c>
      <c r="I44475" s="1">
        <f t="shared" si="4156"/>
        <v>1.4000000000000005E-2</v>
      </c>
      <c r="J44475" s="1" t="s">
        <v>392</v>
      </c>
      <c r="K44475" s="1">
        <v>1E-3</v>
      </c>
      <c r="L44475" s="1">
        <v>2</v>
      </c>
      <c r="M44475" s="1">
        <v>0</v>
      </c>
      <c r="O44475" s="1" t="s">
        <v>541</v>
      </c>
    </row>
    <row r="44476" spans="1:15" x14ac:dyDescent="0.25">
      <c r="A44476" s="1">
        <v>44476</v>
      </c>
      <c r="B44476" s="1" t="b">
        <f>IF(AND(G44476=TRUE(),H44476=TRUE()),IFERROR(MATCH(LEFT(E44477,6),Sheet3!$3:$3,0)&gt;0,"No Section"),FALSE())</f>
        <v>0</v>
      </c>
      <c r="C44476" s="1">
        <f t="shared" si="4152"/>
        <v>31.5</v>
      </c>
      <c r="E44476" s="1" t="str">
        <f t="shared" si="4153"/>
        <v>031500_SW_1_LP</v>
      </c>
      <c r="F44476" s="1" t="str">
        <f t="shared" si="4154"/>
        <v>UD Spar Caps</v>
      </c>
      <c r="G44476" s="1" t="b">
        <f t="shared" si="4157"/>
        <v>0</v>
      </c>
      <c r="H44476" s="1" t="b">
        <f t="shared" si="4155"/>
        <v>0</v>
      </c>
      <c r="I44476" s="1">
        <f t="shared" si="4156"/>
        <v>1.5000000000000006E-2</v>
      </c>
      <c r="J44476" s="1" t="s">
        <v>392</v>
      </c>
      <c r="K44476" s="1">
        <v>1E-3</v>
      </c>
      <c r="L44476" s="1">
        <v>2</v>
      </c>
      <c r="M44476" s="1">
        <v>0</v>
      </c>
      <c r="O44476" s="1" t="s">
        <v>541</v>
      </c>
    </row>
    <row r="44477" spans="1:15" x14ac:dyDescent="0.25">
      <c r="A44477" s="1">
        <v>44477</v>
      </c>
      <c r="B44477" s="1" t="b">
        <f>IF(AND(G44477=TRUE(),H44477=TRUE()),IFERROR(MATCH(LEFT(E44478,6),Sheet3!$3:$3,0)&gt;0,"No Section"),FALSE())</f>
        <v>0</v>
      </c>
      <c r="C44477" s="1">
        <f t="shared" si="4152"/>
        <v>31.5</v>
      </c>
      <c r="E44477" s="1" t="str">
        <f t="shared" si="4153"/>
        <v>031500_SW_1_LP</v>
      </c>
      <c r="F44477" s="1" t="str">
        <f t="shared" si="4154"/>
        <v>UD Spar Caps</v>
      </c>
      <c r="G44477" s="1" t="b">
        <f t="shared" si="4157"/>
        <v>0</v>
      </c>
      <c r="H44477" s="1" t="b">
        <f t="shared" si="4155"/>
        <v>0</v>
      </c>
      <c r="I44477" s="1">
        <f t="shared" si="4156"/>
        <v>1.6000000000000007E-2</v>
      </c>
      <c r="J44477" s="1" t="s">
        <v>392</v>
      </c>
      <c r="K44477" s="1">
        <v>1E-3</v>
      </c>
      <c r="L44477" s="1">
        <v>2</v>
      </c>
      <c r="M44477" s="1">
        <v>0</v>
      </c>
      <c r="O44477" s="1" t="s">
        <v>541</v>
      </c>
    </row>
    <row r="44478" spans="1:15" x14ac:dyDescent="0.25">
      <c r="A44478" s="1">
        <v>44478</v>
      </c>
      <c r="B44478" s="1" t="b">
        <f>IF(AND(G44478=TRUE(),H44478=TRUE()),IFERROR(MATCH(LEFT(E44479,6),Sheet3!$3:$3,0)&gt;0,"No Section"),FALSE())</f>
        <v>0</v>
      </c>
      <c r="C44478" s="1">
        <f t="shared" si="4152"/>
        <v>31.5</v>
      </c>
      <c r="E44478" s="1" t="str">
        <f t="shared" si="4153"/>
        <v>031500_SW_1_LP</v>
      </c>
      <c r="F44478" s="1" t="str">
        <f t="shared" si="4154"/>
        <v>UD Spar Caps</v>
      </c>
      <c r="G44478" s="1" t="b">
        <f t="shared" si="4157"/>
        <v>0</v>
      </c>
      <c r="H44478" s="1" t="b">
        <f t="shared" si="4155"/>
        <v>0</v>
      </c>
      <c r="I44478" s="1">
        <f t="shared" si="4156"/>
        <v>1.7000000000000008E-2</v>
      </c>
      <c r="J44478" s="1" t="s">
        <v>392</v>
      </c>
      <c r="K44478" s="1">
        <v>1E-3</v>
      </c>
      <c r="L44478" s="1">
        <v>2</v>
      </c>
      <c r="M44478" s="1">
        <v>0</v>
      </c>
      <c r="O44478" s="1" t="s">
        <v>541</v>
      </c>
    </row>
    <row r="44479" spans="1:15" x14ac:dyDescent="0.25">
      <c r="A44479" s="1">
        <v>44479</v>
      </c>
      <c r="B44479" s="1" t="b">
        <f>IF(AND(G44479=TRUE(),H44479=TRUE()),IFERROR(MATCH(LEFT(E44480,6),Sheet3!$3:$3,0)&gt;0,"No Section"),FALSE())</f>
        <v>0</v>
      </c>
      <c r="C44479" s="1">
        <f t="shared" si="4152"/>
        <v>31.5</v>
      </c>
      <c r="E44479" s="1" t="str">
        <f t="shared" si="4153"/>
        <v>031500_SW_1_LP</v>
      </c>
      <c r="F44479" s="1" t="str">
        <f t="shared" si="4154"/>
        <v>UD Spar Caps</v>
      </c>
      <c r="G44479" s="1" t="b">
        <f t="shared" si="4157"/>
        <v>0</v>
      </c>
      <c r="H44479" s="1" t="b">
        <f t="shared" si="4155"/>
        <v>0</v>
      </c>
      <c r="I44479" s="1">
        <f t="shared" si="4156"/>
        <v>1.8000000000000009E-2</v>
      </c>
      <c r="J44479" s="1" t="s">
        <v>392</v>
      </c>
      <c r="K44479" s="1">
        <v>1E-3</v>
      </c>
      <c r="L44479" s="1">
        <v>2</v>
      </c>
      <c r="M44479" s="1">
        <v>0</v>
      </c>
      <c r="O44479" s="1" t="s">
        <v>541</v>
      </c>
    </row>
    <row r="44480" spans="1:15" x14ac:dyDescent="0.25">
      <c r="A44480" s="1">
        <v>44480</v>
      </c>
      <c r="B44480" s="1" t="b">
        <f>IF(AND(G44480=TRUE(),H44480=TRUE()),IFERROR(MATCH(LEFT(E44481,6),Sheet3!$3:$3,0)&gt;0,"No Section"),FALSE())</f>
        <v>0</v>
      </c>
      <c r="C44480" s="1">
        <f t="shared" si="4152"/>
        <v>31.5</v>
      </c>
      <c r="E44480" s="1" t="str">
        <f t="shared" si="4153"/>
        <v>031500_SW_1_LP</v>
      </c>
      <c r="F44480" s="1" t="str">
        <f t="shared" si="4154"/>
        <v>UD Spar Caps</v>
      </c>
      <c r="G44480" s="1" t="b">
        <f t="shared" si="4157"/>
        <v>0</v>
      </c>
      <c r="H44480" s="1" t="b">
        <f t="shared" si="4155"/>
        <v>0</v>
      </c>
      <c r="I44480" s="1">
        <f t="shared" si="4156"/>
        <v>1.900000000000001E-2</v>
      </c>
      <c r="J44480" s="1" t="s">
        <v>392</v>
      </c>
      <c r="K44480" s="1">
        <v>1E-3</v>
      </c>
      <c r="L44480" s="1">
        <v>2</v>
      </c>
      <c r="M44480" s="1">
        <v>0</v>
      </c>
      <c r="O44480" s="1" t="s">
        <v>541</v>
      </c>
    </row>
    <row r="44481" spans="1:15" x14ac:dyDescent="0.25">
      <c r="A44481" s="1">
        <v>44481</v>
      </c>
      <c r="B44481" s="1" t="b">
        <f>IF(AND(G44481=TRUE(),H44481=TRUE()),IFERROR(MATCH(LEFT(E44482,6),Sheet3!$3:$3,0)&gt;0,"No Section"),FALSE())</f>
        <v>0</v>
      </c>
      <c r="C44481" s="1">
        <f t="shared" si="4152"/>
        <v>31.5</v>
      </c>
      <c r="E44481" s="1" t="str">
        <f t="shared" si="4153"/>
        <v>031500_SW_1_LP</v>
      </c>
      <c r="F44481" s="1" t="str">
        <f t="shared" si="4154"/>
        <v>UD Spar Caps</v>
      </c>
      <c r="G44481" s="1" t="b">
        <f t="shared" si="4157"/>
        <v>0</v>
      </c>
      <c r="H44481" s="1" t="b">
        <f t="shared" si="4155"/>
        <v>0</v>
      </c>
      <c r="I44481" s="1">
        <f t="shared" si="4156"/>
        <v>2.0000000000000011E-2</v>
      </c>
      <c r="J44481" s="1" t="s">
        <v>392</v>
      </c>
      <c r="K44481" s="1">
        <v>1E-3</v>
      </c>
      <c r="L44481" s="1">
        <v>2</v>
      </c>
      <c r="M44481" s="1">
        <v>0</v>
      </c>
      <c r="O44481" s="1" t="s">
        <v>541</v>
      </c>
    </row>
    <row r="44482" spans="1:15" x14ac:dyDescent="0.25">
      <c r="A44482" s="1">
        <v>44482</v>
      </c>
      <c r="B44482" s="1" t="b">
        <f>IF(AND(G44482=TRUE(),H44482=TRUE()),IFERROR(MATCH(LEFT(E44483,6),Sheet3!$3:$3,0)&gt;0,"No Section"),FALSE())</f>
        <v>0</v>
      </c>
      <c r="C44482" s="1">
        <f t="shared" si="4152"/>
        <v>31.5</v>
      </c>
      <c r="E44482" s="1" t="str">
        <f t="shared" si="4153"/>
        <v>031500_SW_1_LP</v>
      </c>
      <c r="F44482" s="1" t="str">
        <f t="shared" si="4154"/>
        <v>UD Spar Caps</v>
      </c>
      <c r="G44482" s="1" t="b">
        <f t="shared" si="4157"/>
        <v>0</v>
      </c>
      <c r="H44482" s="1" t="b">
        <f t="shared" si="4155"/>
        <v>0</v>
      </c>
      <c r="I44482" s="1">
        <f t="shared" si="4156"/>
        <v>2.1000000000000012E-2</v>
      </c>
      <c r="J44482" s="1" t="s">
        <v>392</v>
      </c>
      <c r="K44482" s="1">
        <v>1E-3</v>
      </c>
      <c r="L44482" s="1">
        <v>2</v>
      </c>
      <c r="M44482" s="1">
        <v>0</v>
      </c>
      <c r="O44482" s="1" t="s">
        <v>541</v>
      </c>
    </row>
    <row r="44483" spans="1:15" x14ac:dyDescent="0.25">
      <c r="A44483" s="1">
        <v>44483</v>
      </c>
      <c r="B44483" s="1" t="b">
        <f>IF(AND(G44483=TRUE(),H44483=TRUE()),IFERROR(MATCH(LEFT(E44484,6),Sheet3!$3:$3,0)&gt;0,"No Section"),FALSE())</f>
        <v>0</v>
      </c>
      <c r="C44483" s="1">
        <f t="shared" si="4152"/>
        <v>31.5</v>
      </c>
      <c r="E44483" s="1" t="str">
        <f t="shared" si="4153"/>
        <v>031500_SW_1_LP</v>
      </c>
      <c r="F44483" s="1" t="str">
        <f t="shared" si="4154"/>
        <v>UD Spar Caps</v>
      </c>
      <c r="G44483" s="1" t="b">
        <f t="shared" si="4157"/>
        <v>0</v>
      </c>
      <c r="H44483" s="1" t="b">
        <f t="shared" si="4155"/>
        <v>0</v>
      </c>
      <c r="I44483" s="1">
        <f t="shared" si="4156"/>
        <v>2.2000000000000013E-2</v>
      </c>
      <c r="J44483" s="1" t="s">
        <v>392</v>
      </c>
      <c r="K44483" s="1">
        <v>1E-3</v>
      </c>
      <c r="L44483" s="1">
        <v>2</v>
      </c>
      <c r="M44483" s="1">
        <v>0</v>
      </c>
      <c r="O44483" s="1" t="s">
        <v>541</v>
      </c>
    </row>
    <row r="44484" spans="1:15" x14ac:dyDescent="0.25">
      <c r="A44484" s="1">
        <v>44484</v>
      </c>
      <c r="B44484" s="1" t="b">
        <f>IF(AND(G44484=TRUE(),H44484=TRUE()),IFERROR(MATCH(LEFT(E44485,6),Sheet3!$3:$3,0)&gt;0,"No Section"),FALSE())</f>
        <v>0</v>
      </c>
      <c r="C44484" s="1">
        <f t="shared" si="4152"/>
        <v>31.5</v>
      </c>
      <c r="E44484" s="1" t="str">
        <f t="shared" si="4153"/>
        <v>031500_SW_1_LP</v>
      </c>
      <c r="F44484" s="1" t="str">
        <f t="shared" si="4154"/>
        <v>UD Spar Caps</v>
      </c>
      <c r="G44484" s="1" t="b">
        <f t="shared" si="4157"/>
        <v>0</v>
      </c>
      <c r="H44484" s="1" t="b">
        <f t="shared" si="4155"/>
        <v>0</v>
      </c>
      <c r="I44484" s="1">
        <f t="shared" si="4156"/>
        <v>2.3000000000000013E-2</v>
      </c>
      <c r="J44484" s="1" t="s">
        <v>392</v>
      </c>
      <c r="K44484" s="1">
        <v>1E-3</v>
      </c>
      <c r="L44484" s="1">
        <v>2</v>
      </c>
      <c r="M44484" s="1">
        <v>0</v>
      </c>
      <c r="O44484" s="1" t="s">
        <v>541</v>
      </c>
    </row>
    <row r="44485" spans="1:15" x14ac:dyDescent="0.25">
      <c r="A44485" s="1">
        <v>44485</v>
      </c>
      <c r="B44485" s="1" t="b">
        <f>IF(AND(G44485=TRUE(),H44485=TRUE()),IFERROR(MATCH(LEFT(E44486,6),Sheet3!$3:$3,0)&gt;0,"No Section"),FALSE())</f>
        <v>0</v>
      </c>
      <c r="C44485" s="1">
        <f t="shared" si="4152"/>
        <v>31.5</v>
      </c>
      <c r="E44485" s="1" t="str">
        <f t="shared" si="4153"/>
        <v>031500_SW_1_LP</v>
      </c>
      <c r="F44485" s="1" t="str">
        <f t="shared" si="4154"/>
        <v>UD Spar Caps</v>
      </c>
      <c r="G44485" s="1" t="b">
        <f t="shared" si="4157"/>
        <v>0</v>
      </c>
      <c r="H44485" s="1" t="b">
        <f t="shared" si="4155"/>
        <v>0</v>
      </c>
      <c r="I44485" s="1">
        <f t="shared" si="4156"/>
        <v>2.4000000000000014E-2</v>
      </c>
      <c r="J44485" s="1" t="s">
        <v>392</v>
      </c>
      <c r="K44485" s="1">
        <v>1E-3</v>
      </c>
      <c r="L44485" s="1">
        <v>2</v>
      </c>
      <c r="M44485" s="1">
        <v>0</v>
      </c>
      <c r="O44485" s="1" t="s">
        <v>541</v>
      </c>
    </row>
    <row r="44486" spans="1:15" x14ac:dyDescent="0.25">
      <c r="A44486" s="1">
        <v>44486</v>
      </c>
      <c r="B44486" s="1" t="b">
        <f>IF(AND(G44486=TRUE(),H44486=TRUE()),IFERROR(MATCH(LEFT(E44487,6),Sheet3!$3:$3,0)&gt;0,"No Section"),FALSE())</f>
        <v>0</v>
      </c>
      <c r="C44486" s="1">
        <f t="shared" si="4152"/>
        <v>31.5</v>
      </c>
      <c r="E44486" s="1" t="str">
        <f t="shared" si="4153"/>
        <v>031500_SW_1_LP</v>
      </c>
      <c r="F44486" s="1" t="str">
        <f t="shared" si="4154"/>
        <v>UD Spar Caps</v>
      </c>
      <c r="G44486" s="1" t="b">
        <f t="shared" si="4157"/>
        <v>0</v>
      </c>
      <c r="H44486" s="1" t="b">
        <f t="shared" si="4155"/>
        <v>0</v>
      </c>
      <c r="I44486" s="1">
        <f t="shared" si="4156"/>
        <v>2.5000000000000015E-2</v>
      </c>
      <c r="J44486" s="1" t="s">
        <v>392</v>
      </c>
      <c r="K44486" s="1">
        <v>1E-3</v>
      </c>
      <c r="L44486" s="1">
        <v>2</v>
      </c>
      <c r="M44486" s="1">
        <v>0</v>
      </c>
      <c r="O44486" s="1" t="s">
        <v>541</v>
      </c>
    </row>
    <row r="44487" spans="1:15" x14ac:dyDescent="0.25">
      <c r="A44487" s="1">
        <v>44487</v>
      </c>
      <c r="B44487" s="1" t="b">
        <f>IF(AND(G44487=TRUE(),H44487=TRUE()),IFERROR(MATCH(LEFT(E44488,6),Sheet3!$3:$3,0)&gt;0,"No Section"),FALSE())</f>
        <v>0</v>
      </c>
      <c r="C44487" s="1">
        <f t="shared" si="4152"/>
        <v>31.5</v>
      </c>
      <c r="E44487" s="1" t="str">
        <f t="shared" si="4153"/>
        <v>031500_SW_1_LP</v>
      </c>
      <c r="F44487" s="1" t="str">
        <f t="shared" si="4154"/>
        <v>UD Spar Caps</v>
      </c>
      <c r="G44487" s="1" t="b">
        <f t="shared" si="4157"/>
        <v>0</v>
      </c>
      <c r="H44487" s="1" t="b">
        <f t="shared" si="4155"/>
        <v>0</v>
      </c>
      <c r="I44487" s="1">
        <f t="shared" si="4156"/>
        <v>2.6000000000000016E-2</v>
      </c>
      <c r="J44487" s="1" t="s">
        <v>392</v>
      </c>
      <c r="K44487" s="1">
        <v>1E-3</v>
      </c>
      <c r="L44487" s="1">
        <v>2</v>
      </c>
      <c r="M44487" s="1">
        <v>0</v>
      </c>
      <c r="O44487" s="1" t="s">
        <v>541</v>
      </c>
    </row>
    <row r="44488" spans="1:15" x14ac:dyDescent="0.25">
      <c r="A44488" s="1">
        <v>44488</v>
      </c>
      <c r="B44488" s="1" t="b">
        <f>IF(AND(G44488=TRUE(),H44488=TRUE()),IFERROR(MATCH(LEFT(E44489,6),Sheet3!$3:$3,0)&gt;0,"No Section"),FALSE())</f>
        <v>0</v>
      </c>
      <c r="C44488" s="1">
        <f t="shared" si="4152"/>
        <v>31.5</v>
      </c>
      <c r="E44488" s="1" t="str">
        <f t="shared" si="4153"/>
        <v>031500_SW_1_LP</v>
      </c>
      <c r="F44488" s="1" t="str">
        <f t="shared" si="4154"/>
        <v>UD Spar Caps</v>
      </c>
      <c r="G44488" s="1" t="b">
        <f t="shared" si="4157"/>
        <v>0</v>
      </c>
      <c r="H44488" s="1" t="b">
        <f t="shared" si="4155"/>
        <v>0</v>
      </c>
      <c r="I44488" s="1">
        <f t="shared" si="4156"/>
        <v>2.7000000000000017E-2</v>
      </c>
      <c r="J44488" s="1" t="s">
        <v>392</v>
      </c>
      <c r="K44488" s="1">
        <v>1E-3</v>
      </c>
      <c r="L44488" s="1">
        <v>2</v>
      </c>
      <c r="M44488" s="1">
        <v>0</v>
      </c>
      <c r="O44488" s="1" t="s">
        <v>541</v>
      </c>
    </row>
    <row r="44489" spans="1:15" x14ac:dyDescent="0.25">
      <c r="A44489" s="1">
        <v>44489</v>
      </c>
      <c r="B44489" s="1" t="b">
        <f>IF(AND(G44489=TRUE(),H44489=TRUE()),IFERROR(MATCH(LEFT(E44490,6),Sheet3!$3:$3,0)&gt;0,"No Section"),FALSE())</f>
        <v>0</v>
      </c>
      <c r="C44489" s="1">
        <f t="shared" si="4152"/>
        <v>31.5</v>
      </c>
      <c r="E44489" s="1" t="str">
        <f t="shared" si="4153"/>
        <v>031500_SW_1_LP</v>
      </c>
      <c r="F44489" s="1" t="str">
        <f t="shared" si="4154"/>
        <v>UD Spar Caps</v>
      </c>
      <c r="G44489" s="1" t="b">
        <f t="shared" si="4157"/>
        <v>0</v>
      </c>
      <c r="H44489" s="1" t="b">
        <f t="shared" si="4155"/>
        <v>0</v>
      </c>
      <c r="I44489" s="1">
        <f t="shared" si="4156"/>
        <v>2.8000000000000018E-2</v>
      </c>
      <c r="J44489" s="1" t="s">
        <v>392</v>
      </c>
      <c r="K44489" s="1">
        <v>1E-3</v>
      </c>
      <c r="L44489" s="1">
        <v>2</v>
      </c>
      <c r="M44489" s="1">
        <v>0</v>
      </c>
      <c r="O44489" s="1" t="s">
        <v>541</v>
      </c>
    </row>
    <row r="44490" spans="1:15" x14ac:dyDescent="0.25">
      <c r="A44490" s="1">
        <v>44490</v>
      </c>
      <c r="B44490" s="1" t="b">
        <f>IF(AND(G44490=TRUE(),H44490=TRUE()),IFERROR(MATCH(LEFT(E44491,6),Sheet3!$3:$3,0)&gt;0,"No Section"),FALSE())</f>
        <v>0</v>
      </c>
      <c r="C44490" s="1">
        <f t="shared" si="4152"/>
        <v>31.5</v>
      </c>
      <c r="E44490" s="1" t="str">
        <f t="shared" si="4153"/>
        <v>031500_SW_1_LP</v>
      </c>
      <c r="F44490" s="1" t="str">
        <f t="shared" si="4154"/>
        <v>UD Spar Caps</v>
      </c>
      <c r="G44490" s="1" t="b">
        <f t="shared" si="4157"/>
        <v>0</v>
      </c>
      <c r="H44490" s="1" t="b">
        <f t="shared" si="4155"/>
        <v>0</v>
      </c>
      <c r="I44490" s="1">
        <f t="shared" si="4156"/>
        <v>2.9000000000000019E-2</v>
      </c>
      <c r="J44490" s="1" t="s">
        <v>392</v>
      </c>
      <c r="K44490" s="1">
        <v>1E-3</v>
      </c>
      <c r="L44490" s="1">
        <v>2</v>
      </c>
      <c r="M44490" s="1">
        <v>0</v>
      </c>
      <c r="O44490" s="1" t="s">
        <v>541</v>
      </c>
    </row>
    <row r="44491" spans="1:15" x14ac:dyDescent="0.25">
      <c r="A44491" s="1">
        <v>44491</v>
      </c>
      <c r="B44491" s="1" t="b">
        <f>IF(AND(G44491=TRUE(),H44491=TRUE()),IFERROR(MATCH(LEFT(E44492,6),Sheet3!$3:$3,0)&gt;0,"No Section"),FALSE())</f>
        <v>0</v>
      </c>
      <c r="C44491" s="1">
        <f t="shared" si="4152"/>
        <v>31.5</v>
      </c>
      <c r="E44491" s="1" t="str">
        <f t="shared" si="4153"/>
        <v>031500_SW_1_LP</v>
      </c>
      <c r="F44491" s="1" t="str">
        <f t="shared" si="4154"/>
        <v>UD Spar Caps</v>
      </c>
      <c r="G44491" s="1" t="b">
        <f t="shared" si="4157"/>
        <v>0</v>
      </c>
      <c r="H44491" s="1" t="b">
        <f t="shared" si="4155"/>
        <v>0</v>
      </c>
      <c r="I44491" s="1">
        <f t="shared" si="4156"/>
        <v>3.000000000000002E-2</v>
      </c>
      <c r="J44491" s="1" t="s">
        <v>392</v>
      </c>
      <c r="K44491" s="1">
        <v>1E-3</v>
      </c>
      <c r="L44491" s="1">
        <v>2</v>
      </c>
      <c r="M44491" s="1">
        <v>0</v>
      </c>
      <c r="O44491" s="1" t="s">
        <v>541</v>
      </c>
    </row>
    <row r="44492" spans="1:15" x14ac:dyDescent="0.25">
      <c r="A44492" s="1">
        <v>44492</v>
      </c>
      <c r="B44492" s="1" t="b">
        <f>IF(AND(G44492=TRUE(),H44492=TRUE()),IFERROR(MATCH(LEFT(E44493,6),Sheet3!$3:$3,0)&gt;0,"No Section"),FALSE())</f>
        <v>0</v>
      </c>
      <c r="C44492" s="1">
        <f t="shared" si="4152"/>
        <v>31.5</v>
      </c>
      <c r="E44492" s="1" t="str">
        <f t="shared" si="4153"/>
        <v>031500_SW_1_LP</v>
      </c>
      <c r="F44492" s="1" t="str">
        <f t="shared" si="4154"/>
        <v>UD Spar Caps</v>
      </c>
      <c r="G44492" s="1" t="b">
        <f t="shared" si="4157"/>
        <v>0</v>
      </c>
      <c r="H44492" s="1" t="b">
        <f t="shared" si="4155"/>
        <v>0</v>
      </c>
      <c r="I44492" s="1">
        <f t="shared" si="4156"/>
        <v>3.1000000000000021E-2</v>
      </c>
      <c r="J44492" s="1" t="s">
        <v>392</v>
      </c>
      <c r="K44492" s="1">
        <v>1E-3</v>
      </c>
      <c r="L44492" s="1">
        <v>2</v>
      </c>
      <c r="M44492" s="1">
        <v>0</v>
      </c>
      <c r="O44492" s="1" t="s">
        <v>541</v>
      </c>
    </row>
    <row r="44493" spans="1:15" x14ac:dyDescent="0.25">
      <c r="A44493" s="1">
        <v>44493</v>
      </c>
      <c r="B44493" s="1" t="b">
        <f>IF(AND(G44493=TRUE(),H44493=TRUE()),IFERROR(MATCH(LEFT(E44494,6),Sheet3!$3:$3,0)&gt;0,"No Section"),FALSE())</f>
        <v>0</v>
      </c>
      <c r="C44493" s="1">
        <f t="shared" si="4152"/>
        <v>31.5</v>
      </c>
      <c r="E44493" s="1" t="str">
        <f t="shared" si="4153"/>
        <v>031500_SW_1_LP</v>
      </c>
      <c r="F44493" s="1" t="str">
        <f t="shared" si="4154"/>
        <v>UD Spar Caps</v>
      </c>
      <c r="G44493" s="1" t="b">
        <f t="shared" si="4157"/>
        <v>0</v>
      </c>
      <c r="H44493" s="1" t="b">
        <f t="shared" si="4155"/>
        <v>0</v>
      </c>
      <c r="I44493" s="1">
        <f t="shared" si="4156"/>
        <v>3.2000000000000021E-2</v>
      </c>
      <c r="J44493" s="1" t="s">
        <v>392</v>
      </c>
      <c r="K44493" s="1">
        <v>1E-3</v>
      </c>
      <c r="L44493" s="1">
        <v>2</v>
      </c>
      <c r="M44493" s="1">
        <v>0</v>
      </c>
      <c r="O44493" s="1" t="s">
        <v>541</v>
      </c>
    </row>
    <row r="44494" spans="1:15" x14ac:dyDescent="0.25">
      <c r="A44494" s="1">
        <v>44494</v>
      </c>
      <c r="B44494" s="1" t="b">
        <f>IF(AND(G44494=TRUE(),H44494=TRUE()),IFERROR(MATCH(LEFT(E44495,6),Sheet3!$3:$3,0)&gt;0,"No Section"),FALSE())</f>
        <v>0</v>
      </c>
      <c r="C44494" s="1">
        <f t="shared" si="4152"/>
        <v>31.5</v>
      </c>
      <c r="E44494" s="1" t="str">
        <f t="shared" si="4153"/>
        <v>031500_SW_1_LP</v>
      </c>
      <c r="F44494" s="1" t="str">
        <f t="shared" si="4154"/>
        <v>UD Spar Caps</v>
      </c>
      <c r="G44494" s="1" t="b">
        <f t="shared" si="4157"/>
        <v>0</v>
      </c>
      <c r="H44494" s="1" t="b">
        <f t="shared" si="4155"/>
        <v>0</v>
      </c>
      <c r="I44494" s="1">
        <f t="shared" si="4156"/>
        <v>3.3000000000000022E-2</v>
      </c>
      <c r="J44494" s="1" t="s">
        <v>392</v>
      </c>
      <c r="K44494" s="1">
        <v>1E-3</v>
      </c>
      <c r="L44494" s="1">
        <v>2</v>
      </c>
      <c r="M44494" s="1">
        <v>0</v>
      </c>
      <c r="O44494" s="1" t="s">
        <v>541</v>
      </c>
    </row>
    <row r="44495" spans="1:15" x14ac:dyDescent="0.25">
      <c r="A44495" s="1">
        <v>44495</v>
      </c>
      <c r="B44495" s="1" t="b">
        <f>IF(AND(G44495=TRUE(),H44495=TRUE()),IFERROR(MATCH(LEFT(E44496,6),Sheet3!$3:$3,0)&gt;0,"No Section"),FALSE())</f>
        <v>0</v>
      </c>
      <c r="C44495" s="1">
        <f t="shared" si="4152"/>
        <v>31.5</v>
      </c>
      <c r="E44495" s="1" t="str">
        <f t="shared" si="4153"/>
        <v>031500_SW_1_LP</v>
      </c>
      <c r="F44495" s="1" t="str">
        <f t="shared" si="4154"/>
        <v>UD Spar Caps</v>
      </c>
      <c r="G44495" s="1" t="b">
        <f t="shared" si="4157"/>
        <v>0</v>
      </c>
      <c r="H44495" s="1" t="b">
        <f t="shared" si="4155"/>
        <v>0</v>
      </c>
      <c r="I44495" s="1">
        <f t="shared" si="4156"/>
        <v>3.4000000000000023E-2</v>
      </c>
      <c r="J44495" s="1" t="s">
        <v>392</v>
      </c>
      <c r="K44495" s="1">
        <v>1E-3</v>
      </c>
      <c r="L44495" s="1">
        <v>2</v>
      </c>
      <c r="M44495" s="1">
        <v>0</v>
      </c>
      <c r="O44495" s="1" t="s">
        <v>541</v>
      </c>
    </row>
    <row r="44496" spans="1:15" x14ac:dyDescent="0.25">
      <c r="A44496" s="1">
        <v>44496</v>
      </c>
      <c r="B44496" s="1" t="b">
        <f>IF(AND(G44496=TRUE(),H44496=TRUE()),IFERROR(MATCH(LEFT(E44497,6),Sheet3!$3:$3,0)&gt;0,"No Section"),FALSE())</f>
        <v>0</v>
      </c>
      <c r="C44496" s="1">
        <f t="shared" si="4152"/>
        <v>31.5</v>
      </c>
      <c r="E44496" s="1" t="str">
        <f t="shared" si="4153"/>
        <v>031500_SW_1_LP</v>
      </c>
      <c r="F44496" s="1" t="str">
        <f t="shared" si="4154"/>
        <v>UD Spar Caps</v>
      </c>
      <c r="G44496" s="1" t="b">
        <f t="shared" si="4157"/>
        <v>0</v>
      </c>
      <c r="H44496" s="1" t="b">
        <f t="shared" si="4155"/>
        <v>0</v>
      </c>
      <c r="I44496" s="1">
        <f t="shared" si="4156"/>
        <v>3.5000000000000024E-2</v>
      </c>
      <c r="J44496" s="1" t="s">
        <v>392</v>
      </c>
      <c r="K44496" s="1">
        <v>1E-3</v>
      </c>
      <c r="L44496" s="1">
        <v>2</v>
      </c>
      <c r="M44496" s="1">
        <v>0</v>
      </c>
      <c r="O44496" s="1" t="s">
        <v>541</v>
      </c>
    </row>
    <row r="44497" spans="1:15" x14ac:dyDescent="0.25">
      <c r="A44497" s="1">
        <v>44497</v>
      </c>
      <c r="B44497" s="1" t="b">
        <f>IF(AND(G44497=TRUE(),H44497=TRUE()),IFERROR(MATCH(LEFT(E44498,6),Sheet3!$3:$3,0)&gt;0,"No Section"),FALSE())</f>
        <v>0</v>
      </c>
      <c r="C44497" s="1">
        <f t="shared" si="4152"/>
        <v>31.5</v>
      </c>
      <c r="E44497" s="1" t="str">
        <f t="shared" si="4153"/>
        <v>031500_SW_1_LP</v>
      </c>
      <c r="F44497" s="1" t="str">
        <f t="shared" si="4154"/>
        <v>UD Spar Caps</v>
      </c>
      <c r="G44497" s="1" t="b">
        <f t="shared" si="4157"/>
        <v>0</v>
      </c>
      <c r="H44497" s="1" t="b">
        <f t="shared" si="4155"/>
        <v>0</v>
      </c>
      <c r="I44497" s="1">
        <f t="shared" si="4156"/>
        <v>3.6000000000000025E-2</v>
      </c>
      <c r="J44497" s="1" t="s">
        <v>392</v>
      </c>
      <c r="K44497" s="1">
        <v>1E-3</v>
      </c>
      <c r="L44497" s="1">
        <v>2</v>
      </c>
      <c r="M44497" s="1">
        <v>0</v>
      </c>
      <c r="O44497" s="1" t="s">
        <v>541</v>
      </c>
    </row>
    <row r="44498" spans="1:15" x14ac:dyDescent="0.25">
      <c r="A44498" s="1">
        <v>44498</v>
      </c>
      <c r="B44498" s="1" t="b">
        <f>IF(AND(G44498=TRUE(),H44498=TRUE()),IFERROR(MATCH(LEFT(E44499,6),Sheet3!$3:$3,0)&gt;0,"No Section"),FALSE())</f>
        <v>0</v>
      </c>
      <c r="C44498" s="1">
        <f t="shared" si="4152"/>
        <v>31.5</v>
      </c>
      <c r="E44498" s="1" t="str">
        <f t="shared" si="4153"/>
        <v>031500_SW_1_LP</v>
      </c>
      <c r="F44498" s="1" t="str">
        <f t="shared" si="4154"/>
        <v>UD Spar Caps</v>
      </c>
      <c r="G44498" s="1" t="b">
        <f t="shared" si="4157"/>
        <v>0</v>
      </c>
      <c r="H44498" s="1" t="b">
        <f t="shared" si="4155"/>
        <v>0</v>
      </c>
      <c r="I44498" s="1">
        <f t="shared" si="4156"/>
        <v>3.7000000000000026E-2</v>
      </c>
      <c r="J44498" s="1" t="s">
        <v>392</v>
      </c>
      <c r="K44498" s="1">
        <v>1E-3</v>
      </c>
      <c r="L44498" s="1">
        <v>2</v>
      </c>
      <c r="M44498" s="1">
        <v>0</v>
      </c>
      <c r="O44498" s="1" t="s">
        <v>541</v>
      </c>
    </row>
    <row r="44499" spans="1:15" x14ac:dyDescent="0.25">
      <c r="A44499" s="1">
        <v>44499</v>
      </c>
      <c r="B44499" s="1" t="b">
        <f>IF(AND(G44499=TRUE(),H44499=TRUE()),IFERROR(MATCH(LEFT(E44500,6),Sheet3!$3:$3,0)&gt;0,"No Section"),FALSE())</f>
        <v>0</v>
      </c>
      <c r="C44499" s="1">
        <f t="shared" si="4152"/>
        <v>31.5</v>
      </c>
      <c r="E44499" s="1" t="str">
        <f t="shared" si="4153"/>
        <v>031500_SW_1_LP</v>
      </c>
      <c r="F44499" s="1" t="str">
        <f t="shared" si="4154"/>
        <v>UD Spar Caps</v>
      </c>
      <c r="G44499" s="1" t="b">
        <f t="shared" si="4157"/>
        <v>0</v>
      </c>
      <c r="H44499" s="1" t="b">
        <f t="shared" si="4155"/>
        <v>0</v>
      </c>
      <c r="I44499" s="1">
        <f t="shared" si="4156"/>
        <v>3.8000000000000027E-2</v>
      </c>
      <c r="J44499" s="1" t="s">
        <v>392</v>
      </c>
      <c r="K44499" s="1">
        <v>1E-3</v>
      </c>
      <c r="L44499" s="1">
        <v>2</v>
      </c>
      <c r="M44499" s="1">
        <v>0</v>
      </c>
      <c r="O44499" s="1" t="s">
        <v>541</v>
      </c>
    </row>
    <row r="44500" spans="1:15" x14ac:dyDescent="0.25">
      <c r="A44500" s="1">
        <v>44500</v>
      </c>
      <c r="B44500" s="1" t="b">
        <f>IF(AND(G44500=TRUE(),H44500=TRUE()),IFERROR(MATCH(LEFT(E44501,6),Sheet3!$3:$3,0)&gt;0,"No Section"),FALSE())</f>
        <v>0</v>
      </c>
      <c r="C44500" s="1">
        <f t="shared" ref="C44500:C44563" si="4158">LEFT(E44500,6)/1000</f>
        <v>31.5</v>
      </c>
      <c r="E44500" s="1" t="str">
        <f t="shared" ref="E44500:E44563" si="4159">IF(J44501=$J$149,RIGHT(J44500,LEN(J44500)-5),E44499)</f>
        <v>031500_SW_1_LP</v>
      </c>
      <c r="F44500" s="1" t="str">
        <f t="shared" ref="F44500:F44563" si="4160">IF(J44500=$J$150,VLOOKUP(L44500,$U$2:$V$7,2,FALSE()),"")</f>
        <v>UD Spar Caps</v>
      </c>
      <c r="G44500" s="1" t="b">
        <f t="shared" si="4157"/>
        <v>0</v>
      </c>
      <c r="H44500" s="1" t="b">
        <f t="shared" ref="H44500:H44563" si="4161">IF(F44500=F44501,FALSE(),IF(J44500=$J$150,TRUE(),FALSE()))</f>
        <v>0</v>
      </c>
      <c r="I44500" s="1">
        <f t="shared" ref="I44500:I44563" si="4162">IF(F44500=F44499,I44499,0)+K44500</f>
        <v>3.9000000000000028E-2</v>
      </c>
      <c r="J44500" s="1" t="s">
        <v>392</v>
      </c>
      <c r="K44500" s="1">
        <v>1E-3</v>
      </c>
      <c r="L44500" s="1">
        <v>2</v>
      </c>
      <c r="M44500" s="1">
        <v>0</v>
      </c>
      <c r="O44500" s="1" t="s">
        <v>541</v>
      </c>
    </row>
    <row r="44501" spans="1:15" x14ac:dyDescent="0.25">
      <c r="A44501" s="1">
        <v>44501</v>
      </c>
      <c r="B44501" s="1" t="b">
        <f>IF(AND(G44501=TRUE(),H44501=TRUE()),IFERROR(MATCH(LEFT(E44502,6),Sheet3!$3:$3,0)&gt;0,"No Section"),FALSE())</f>
        <v>0</v>
      </c>
      <c r="C44501" s="1">
        <f t="shared" si="4158"/>
        <v>31.5</v>
      </c>
      <c r="E44501" s="1" t="str">
        <f t="shared" si="4159"/>
        <v>031500_SW_1_LP</v>
      </c>
      <c r="F44501" s="1" t="str">
        <f t="shared" si="4160"/>
        <v>UD Spar Caps</v>
      </c>
      <c r="G44501" s="1" t="b">
        <f t="shared" ref="G44501:G44564" si="4163">IF(J44501=$J$149,IF(E44500=E44499,FALSE(),TRUE()),G44500)</f>
        <v>0</v>
      </c>
      <c r="H44501" s="1" t="b">
        <f t="shared" si="4161"/>
        <v>0</v>
      </c>
      <c r="I44501" s="1">
        <f t="shared" si="4162"/>
        <v>4.0000000000000029E-2</v>
      </c>
      <c r="J44501" s="1" t="s">
        <v>392</v>
      </c>
      <c r="K44501" s="1">
        <v>1E-3</v>
      </c>
      <c r="L44501" s="1">
        <v>2</v>
      </c>
      <c r="M44501" s="1">
        <v>0</v>
      </c>
      <c r="O44501" s="1" t="s">
        <v>541</v>
      </c>
    </row>
    <row r="44502" spans="1:15" x14ac:dyDescent="0.25">
      <c r="A44502" s="1">
        <v>44502</v>
      </c>
      <c r="B44502" s="1" t="b">
        <f>IF(AND(G44502=TRUE(),H44502=TRUE()),IFERROR(MATCH(LEFT(E44503,6),Sheet3!$3:$3,0)&gt;0,"No Section"),FALSE())</f>
        <v>0</v>
      </c>
      <c r="C44502" s="1">
        <f t="shared" si="4158"/>
        <v>31.5</v>
      </c>
      <c r="E44502" s="1" t="str">
        <f t="shared" si="4159"/>
        <v>031500_SW_1_LP</v>
      </c>
      <c r="F44502" s="1" t="str">
        <f t="shared" si="4160"/>
        <v>UD Spar Caps</v>
      </c>
      <c r="G44502" s="1" t="b">
        <f t="shared" si="4163"/>
        <v>0</v>
      </c>
      <c r="H44502" s="1" t="b">
        <f t="shared" si="4161"/>
        <v>0</v>
      </c>
      <c r="I44502" s="1">
        <f t="shared" si="4162"/>
        <v>4.1000000000000029E-2</v>
      </c>
      <c r="J44502" s="1" t="s">
        <v>392</v>
      </c>
      <c r="K44502" s="1">
        <v>1E-3</v>
      </c>
      <c r="L44502" s="1">
        <v>2</v>
      </c>
      <c r="M44502" s="1">
        <v>0</v>
      </c>
      <c r="O44502" s="1" t="s">
        <v>541</v>
      </c>
    </row>
    <row r="44503" spans="1:15" x14ac:dyDescent="0.25">
      <c r="A44503" s="1">
        <v>44503</v>
      </c>
      <c r="B44503" s="1" t="b">
        <f>IF(AND(G44503=TRUE(),H44503=TRUE()),IFERROR(MATCH(LEFT(E44504,6),Sheet3!$3:$3,0)&gt;0,"No Section"),FALSE())</f>
        <v>0</v>
      </c>
      <c r="C44503" s="1">
        <f t="shared" si="4158"/>
        <v>31.5</v>
      </c>
      <c r="E44503" s="1" t="str">
        <f t="shared" si="4159"/>
        <v>031500_SW_1_LP</v>
      </c>
      <c r="F44503" s="1" t="str">
        <f t="shared" si="4160"/>
        <v>UD Spar Caps</v>
      </c>
      <c r="G44503" s="1" t="b">
        <f t="shared" si="4163"/>
        <v>0</v>
      </c>
      <c r="H44503" s="1" t="b">
        <f t="shared" si="4161"/>
        <v>0</v>
      </c>
      <c r="I44503" s="1">
        <f t="shared" si="4162"/>
        <v>4.200000000000003E-2</v>
      </c>
      <c r="J44503" s="1" t="s">
        <v>392</v>
      </c>
      <c r="K44503" s="1">
        <v>1E-3</v>
      </c>
      <c r="L44503" s="1">
        <v>2</v>
      </c>
      <c r="M44503" s="1">
        <v>0</v>
      </c>
      <c r="O44503" s="1" t="s">
        <v>541</v>
      </c>
    </row>
    <row r="44504" spans="1:15" x14ac:dyDescent="0.25">
      <c r="A44504" s="1">
        <v>44504</v>
      </c>
      <c r="B44504" s="1" t="b">
        <f>IF(AND(G44504=TRUE(),H44504=TRUE()),IFERROR(MATCH(LEFT(E44505,6),Sheet3!$3:$3,0)&gt;0,"No Section"),FALSE())</f>
        <v>0</v>
      </c>
      <c r="C44504" s="1">
        <f t="shared" si="4158"/>
        <v>31.5</v>
      </c>
      <c r="E44504" s="1" t="str">
        <f t="shared" si="4159"/>
        <v>031500_SW_1_LP</v>
      </c>
      <c r="F44504" s="1" t="str">
        <f t="shared" si="4160"/>
        <v>UD Spar Caps</v>
      </c>
      <c r="G44504" s="1" t="b">
        <f t="shared" si="4163"/>
        <v>0</v>
      </c>
      <c r="H44504" s="1" t="b">
        <f t="shared" si="4161"/>
        <v>0</v>
      </c>
      <c r="I44504" s="1">
        <f t="shared" si="4162"/>
        <v>4.3000000000000031E-2</v>
      </c>
      <c r="J44504" s="1" t="s">
        <v>392</v>
      </c>
      <c r="K44504" s="1">
        <v>1E-3</v>
      </c>
      <c r="L44504" s="1">
        <v>2</v>
      </c>
      <c r="M44504" s="1">
        <v>0</v>
      </c>
      <c r="O44504" s="1" t="s">
        <v>541</v>
      </c>
    </row>
    <row r="44505" spans="1:15" x14ac:dyDescent="0.25">
      <c r="A44505" s="1">
        <v>44505</v>
      </c>
      <c r="B44505" s="1" t="b">
        <f>IF(AND(G44505=TRUE(),H44505=TRUE()),IFERROR(MATCH(LEFT(E44506,6),Sheet3!$3:$3,0)&gt;0,"No Section"),FALSE())</f>
        <v>0</v>
      </c>
      <c r="C44505" s="1">
        <f t="shared" si="4158"/>
        <v>31.5</v>
      </c>
      <c r="E44505" s="1" t="str">
        <f t="shared" si="4159"/>
        <v>031500_SW_1_LP</v>
      </c>
      <c r="F44505" s="1" t="str">
        <f t="shared" si="4160"/>
        <v>UD Spar Caps</v>
      </c>
      <c r="G44505" s="1" t="b">
        <f t="shared" si="4163"/>
        <v>0</v>
      </c>
      <c r="H44505" s="1" t="b">
        <f t="shared" si="4161"/>
        <v>0</v>
      </c>
      <c r="I44505" s="1">
        <f t="shared" si="4162"/>
        <v>4.4000000000000032E-2</v>
      </c>
      <c r="J44505" s="1" t="s">
        <v>392</v>
      </c>
      <c r="K44505" s="1">
        <v>1E-3</v>
      </c>
      <c r="L44505" s="1">
        <v>2</v>
      </c>
      <c r="M44505" s="1">
        <v>0</v>
      </c>
      <c r="O44505" s="1" t="s">
        <v>541</v>
      </c>
    </row>
    <row r="44506" spans="1:15" x14ac:dyDescent="0.25">
      <c r="A44506" s="1">
        <v>44506</v>
      </c>
      <c r="B44506" s="1" t="b">
        <f>IF(AND(G44506=TRUE(),H44506=TRUE()),IFERROR(MATCH(LEFT(E44507,6),Sheet3!$3:$3,0)&gt;0,"No Section"),FALSE())</f>
        <v>0</v>
      </c>
      <c r="C44506" s="1">
        <f t="shared" si="4158"/>
        <v>31.5</v>
      </c>
      <c r="E44506" s="1" t="str">
        <f t="shared" si="4159"/>
        <v>031500_SW_1_LP</v>
      </c>
      <c r="F44506" s="1" t="str">
        <f t="shared" si="4160"/>
        <v>UD Spar Caps</v>
      </c>
      <c r="G44506" s="1" t="b">
        <f t="shared" si="4163"/>
        <v>0</v>
      </c>
      <c r="H44506" s="1" t="b">
        <f t="shared" si="4161"/>
        <v>0</v>
      </c>
      <c r="I44506" s="1">
        <f t="shared" si="4162"/>
        <v>4.5000000000000033E-2</v>
      </c>
      <c r="J44506" s="1" t="s">
        <v>392</v>
      </c>
      <c r="K44506" s="1">
        <v>1E-3</v>
      </c>
      <c r="L44506" s="1">
        <v>2</v>
      </c>
      <c r="M44506" s="1">
        <v>0</v>
      </c>
      <c r="O44506" s="1" t="s">
        <v>541</v>
      </c>
    </row>
    <row r="44507" spans="1:15" x14ac:dyDescent="0.25">
      <c r="A44507" s="1">
        <v>44507</v>
      </c>
      <c r="B44507" s="1" t="b">
        <f>IF(AND(G44507=TRUE(),H44507=TRUE()),IFERROR(MATCH(LEFT(E44508,6),Sheet3!$3:$3,0)&gt;0,"No Section"),FALSE())</f>
        <v>0</v>
      </c>
      <c r="C44507" s="1">
        <f t="shared" si="4158"/>
        <v>31.5</v>
      </c>
      <c r="E44507" s="1" t="str">
        <f t="shared" si="4159"/>
        <v>031500_SW_1_LP</v>
      </c>
      <c r="F44507" s="1" t="str">
        <f t="shared" si="4160"/>
        <v>UD Spar Caps</v>
      </c>
      <c r="G44507" s="1" t="b">
        <f t="shared" si="4163"/>
        <v>0</v>
      </c>
      <c r="H44507" s="1" t="b">
        <f t="shared" si="4161"/>
        <v>0</v>
      </c>
      <c r="I44507" s="1">
        <f t="shared" si="4162"/>
        <v>4.6000000000000034E-2</v>
      </c>
      <c r="J44507" s="1" t="s">
        <v>392</v>
      </c>
      <c r="K44507" s="1">
        <v>1E-3</v>
      </c>
      <c r="L44507" s="1">
        <v>2</v>
      </c>
      <c r="M44507" s="1">
        <v>0</v>
      </c>
      <c r="O44507" s="1" t="s">
        <v>541</v>
      </c>
    </row>
    <row r="44508" spans="1:15" x14ac:dyDescent="0.25">
      <c r="A44508" s="1">
        <v>44508</v>
      </c>
      <c r="B44508" s="1" t="b">
        <f>IF(AND(G44508=TRUE(),H44508=TRUE()),IFERROR(MATCH(LEFT(E44509,6),Sheet3!$3:$3,0)&gt;0,"No Section"),FALSE())</f>
        <v>0</v>
      </c>
      <c r="C44508" s="1">
        <f t="shared" si="4158"/>
        <v>31.5</v>
      </c>
      <c r="E44508" s="1" t="str">
        <f t="shared" si="4159"/>
        <v>031500_SW_1_LP</v>
      </c>
      <c r="F44508" s="1" t="str">
        <f t="shared" si="4160"/>
        <v>UD Spar Caps</v>
      </c>
      <c r="G44508" s="1" t="b">
        <f t="shared" si="4163"/>
        <v>0</v>
      </c>
      <c r="H44508" s="1" t="b">
        <f t="shared" si="4161"/>
        <v>0</v>
      </c>
      <c r="I44508" s="1">
        <f t="shared" si="4162"/>
        <v>4.7000000000000035E-2</v>
      </c>
      <c r="J44508" s="1" t="s">
        <v>392</v>
      </c>
      <c r="K44508" s="1">
        <v>1E-3</v>
      </c>
      <c r="L44508" s="1">
        <v>2</v>
      </c>
      <c r="M44508" s="1">
        <v>0</v>
      </c>
      <c r="O44508" s="1" t="s">
        <v>541</v>
      </c>
    </row>
    <row r="44509" spans="1:15" x14ac:dyDescent="0.25">
      <c r="A44509" s="1">
        <v>44509</v>
      </c>
      <c r="B44509" s="1" t="b">
        <f>IF(AND(G44509=TRUE(),H44509=TRUE()),IFERROR(MATCH(LEFT(E44510,6),Sheet3!$3:$3,0)&gt;0,"No Section"),FALSE())</f>
        <v>0</v>
      </c>
      <c r="C44509" s="1">
        <f t="shared" si="4158"/>
        <v>31.5</v>
      </c>
      <c r="E44509" s="1" t="str">
        <f t="shared" si="4159"/>
        <v>031500_SW_1_LP</v>
      </c>
      <c r="F44509" s="1" t="str">
        <f t="shared" si="4160"/>
        <v>UD Spar Caps</v>
      </c>
      <c r="G44509" s="1" t="b">
        <f t="shared" si="4163"/>
        <v>0</v>
      </c>
      <c r="H44509" s="1" t="b">
        <f t="shared" si="4161"/>
        <v>1</v>
      </c>
      <c r="I44509" s="1">
        <f t="shared" si="4162"/>
        <v>4.8000000000000036E-2</v>
      </c>
      <c r="J44509" s="1" t="s">
        <v>392</v>
      </c>
      <c r="K44509" s="1">
        <v>1E-3</v>
      </c>
      <c r="L44509" s="1">
        <v>2</v>
      </c>
      <c r="M44509" s="1">
        <v>0</v>
      </c>
      <c r="O44509" s="1" t="s">
        <v>541</v>
      </c>
    </row>
    <row r="44510" spans="1:15" x14ac:dyDescent="0.25">
      <c r="A44510" s="1">
        <v>44510</v>
      </c>
      <c r="B44510" s="1" t="b">
        <f>IF(AND(G44510=TRUE(),H44510=TRUE()),IFERROR(MATCH(LEFT(E44511,6),Sheet3!$3:$3,0)&gt;0,"No Section"),FALSE())</f>
        <v>0</v>
      </c>
      <c r="C44510" s="1">
        <f t="shared" si="4158"/>
        <v>31.5</v>
      </c>
      <c r="E44510" s="1" t="str">
        <f t="shared" si="4159"/>
        <v>031500_SW_1_LP</v>
      </c>
      <c r="F44510" s="1" t="str">
        <f t="shared" si="4160"/>
        <v/>
      </c>
      <c r="G44510" s="1" t="b">
        <f t="shared" si="4163"/>
        <v>0</v>
      </c>
      <c r="H44510" s="1" t="b">
        <f t="shared" si="4161"/>
        <v>0</v>
      </c>
      <c r="I44510" s="1" t="e">
        <f t="shared" si="4162"/>
        <v>#VALUE!</v>
      </c>
      <c r="J44510" s="1" t="s">
        <v>394</v>
      </c>
      <c r="K44510" s="1" t="s">
        <v>396</v>
      </c>
    </row>
    <row r="44511" spans="1:15" x14ac:dyDescent="0.25">
      <c r="A44511" s="1">
        <v>44511</v>
      </c>
      <c r="B44511" s="1" t="b">
        <f>IF(AND(G44511=TRUE(),H44511=TRUE()),IFERROR(MATCH(LEFT(E44512,6),Sheet3!$3:$3,0)&gt;0,"No Section"),FALSE())</f>
        <v>0</v>
      </c>
      <c r="C44511" s="1">
        <f t="shared" si="4158"/>
        <v>31.5</v>
      </c>
      <c r="E44511" s="1" t="str">
        <f t="shared" si="4159"/>
        <v>031500_SW_1_LP</v>
      </c>
      <c r="F44511" s="1" t="str">
        <f t="shared" si="4160"/>
        <v/>
      </c>
      <c r="G44511" s="1" t="b">
        <f t="shared" si="4163"/>
        <v>0</v>
      </c>
      <c r="H44511" s="1" t="b">
        <f t="shared" si="4161"/>
        <v>0</v>
      </c>
      <c r="I44511" s="1" t="e">
        <f t="shared" si="4162"/>
        <v>#VALUE!</v>
      </c>
    </row>
    <row r="44512" spans="1:15" x14ac:dyDescent="0.25">
      <c r="A44512" s="1">
        <v>44512</v>
      </c>
      <c r="B44512" s="1" t="b">
        <f>IF(AND(G44512=TRUE(),H44512=TRUE()),IFERROR(MATCH(LEFT(E44513,6),Sheet3!$3:$3,0)&gt;0,"No Section"),FALSE())</f>
        <v>0</v>
      </c>
      <c r="C44512" s="1">
        <f t="shared" si="4158"/>
        <v>31.5</v>
      </c>
      <c r="E44512" s="1" t="str">
        <f t="shared" si="4159"/>
        <v>031500_SW_2_HP</v>
      </c>
      <c r="F44512" s="1" t="str">
        <f t="shared" si="4160"/>
        <v/>
      </c>
      <c r="G44512" s="1" t="b">
        <f t="shared" si="4163"/>
        <v>0</v>
      </c>
      <c r="H44512" s="1" t="b">
        <f t="shared" si="4161"/>
        <v>0</v>
      </c>
      <c r="I44512" s="1" t="e">
        <f t="shared" si="4162"/>
        <v>#VALUE!</v>
      </c>
      <c r="J44512" s="1" t="s">
        <v>972</v>
      </c>
    </row>
    <row r="44513" spans="1:15" x14ac:dyDescent="0.25">
      <c r="A44513" s="1">
        <v>44513</v>
      </c>
      <c r="B44513" s="1" t="b">
        <f>IF(AND(G44513=TRUE(),H44513=TRUE()),IFERROR(MATCH(LEFT(E44514,6),Sheet3!$3:$3,0)&gt;0,"No Section"),FALSE())</f>
        <v>0</v>
      </c>
      <c r="C44513" s="1">
        <f t="shared" si="4158"/>
        <v>31.5</v>
      </c>
      <c r="E44513" s="1" t="str">
        <f t="shared" si="4159"/>
        <v>031500_SW_2_HP</v>
      </c>
      <c r="F44513" s="1" t="str">
        <f t="shared" si="4160"/>
        <v/>
      </c>
      <c r="G44513" s="1" t="b">
        <f t="shared" si="4163"/>
        <v>1</v>
      </c>
      <c r="H44513" s="1" t="b">
        <f t="shared" si="4161"/>
        <v>0</v>
      </c>
      <c r="I44513" s="1" t="e">
        <f t="shared" si="4162"/>
        <v>#VALUE!</v>
      </c>
      <c r="J44513" s="1" t="s">
        <v>390</v>
      </c>
      <c r="K44513" s="1">
        <v>573</v>
      </c>
      <c r="L44513" s="1" t="s">
        <v>391</v>
      </c>
    </row>
    <row r="44514" spans="1:15" x14ac:dyDescent="0.25">
      <c r="A44514" s="1">
        <v>44514</v>
      </c>
      <c r="B44514" s="1" t="str">
        <f>IF(AND(G44514=TRUE(),H44514=TRUE()),IFERROR(MATCH(LEFT(E44515,6),Sheet3!$3:$3,0)&gt;0,"No Section"),FALSE())</f>
        <v>No Section</v>
      </c>
      <c r="C44514" s="1">
        <f t="shared" si="4158"/>
        <v>31.5</v>
      </c>
      <c r="D44514" s="1" t="str">
        <f>RIGHT(E44514,LEN(E44514)-7)</f>
        <v>SW_2_HP</v>
      </c>
      <c r="E44514" s="1" t="str">
        <f t="shared" si="4159"/>
        <v>031500_SW_2_HP</v>
      </c>
      <c r="F44514" s="1" t="str">
        <f t="shared" si="4160"/>
        <v>Gelcoat</v>
      </c>
      <c r="G44514" s="1" t="b">
        <f t="shared" si="4163"/>
        <v>1</v>
      </c>
      <c r="H44514" s="1" t="b">
        <f t="shared" si="4161"/>
        <v>1</v>
      </c>
      <c r="I44514" s="1">
        <f t="shared" si="4162"/>
        <v>5.0000000000000001E-4</v>
      </c>
      <c r="J44514" s="1" t="s">
        <v>392</v>
      </c>
      <c r="K44514" s="1">
        <v>5.0000000000000001E-4</v>
      </c>
      <c r="L44514" s="1">
        <v>3</v>
      </c>
      <c r="M44514" s="1">
        <v>0</v>
      </c>
      <c r="O44514" s="1" t="s">
        <v>16</v>
      </c>
    </row>
    <row r="44515" spans="1:15" x14ac:dyDescent="0.25">
      <c r="A44515" s="1">
        <v>44515</v>
      </c>
      <c r="B44515" s="1" t="str">
        <f>IF(AND(G44515=TRUE(),H44515=TRUE()),IFERROR(MATCH(LEFT(E44516,6),Sheet3!$3:$3,0)&gt;0,"No Section"),FALSE())</f>
        <v>No Section</v>
      </c>
      <c r="C44515" s="1">
        <f t="shared" si="4158"/>
        <v>31.5</v>
      </c>
      <c r="D44515" s="1" t="str">
        <f>RIGHT(E44515,LEN(E44515)-7)</f>
        <v>SW_2_HP</v>
      </c>
      <c r="E44515" s="1" t="str">
        <f t="shared" si="4159"/>
        <v>031500_SW_2_HP</v>
      </c>
      <c r="F44515" s="1" t="str">
        <f t="shared" si="4160"/>
        <v>Triax Shell</v>
      </c>
      <c r="G44515" s="1" t="b">
        <f t="shared" si="4163"/>
        <v>1</v>
      </c>
      <c r="H44515" s="1" t="b">
        <f t="shared" si="4161"/>
        <v>1</v>
      </c>
      <c r="I44515" s="1">
        <f t="shared" si="4162"/>
        <v>1E-3</v>
      </c>
      <c r="J44515" s="1" t="s">
        <v>392</v>
      </c>
      <c r="K44515" s="1">
        <v>1E-3</v>
      </c>
      <c r="L44515" s="1">
        <v>6</v>
      </c>
      <c r="M44515" s="1">
        <v>0</v>
      </c>
      <c r="O44515" s="1" t="s">
        <v>393</v>
      </c>
    </row>
    <row r="44516" spans="1:15" x14ac:dyDescent="0.25">
      <c r="A44516" s="1">
        <v>44516</v>
      </c>
      <c r="B44516" s="1" t="b">
        <f>IF(AND(G44516=TRUE(),H44516=TRUE()),IFERROR(MATCH(LEFT(E44517,6),Sheet3!$3:$3,0)&gt;0,"No Section"),FALSE())</f>
        <v>0</v>
      </c>
      <c r="C44516" s="1">
        <f t="shared" si="4158"/>
        <v>31.5</v>
      </c>
      <c r="E44516" s="1" t="str">
        <f t="shared" si="4159"/>
        <v>031500_SW_2_HP</v>
      </c>
      <c r="F44516" s="1" t="str">
        <f t="shared" si="4160"/>
        <v>UD Spar Caps</v>
      </c>
      <c r="G44516" s="1" t="b">
        <f t="shared" si="4163"/>
        <v>1</v>
      </c>
      <c r="H44516" s="1" t="b">
        <f t="shared" si="4161"/>
        <v>0</v>
      </c>
      <c r="I44516" s="1">
        <f t="shared" si="4162"/>
        <v>1E-3</v>
      </c>
      <c r="J44516" s="1" t="s">
        <v>392</v>
      </c>
      <c r="K44516" s="1">
        <v>1E-3</v>
      </c>
      <c r="L44516" s="1">
        <v>2</v>
      </c>
      <c r="M44516" s="1">
        <v>0</v>
      </c>
      <c r="O44516" s="1" t="s">
        <v>541</v>
      </c>
    </row>
    <row r="44517" spans="1:15" x14ac:dyDescent="0.25">
      <c r="A44517" s="1">
        <v>44517</v>
      </c>
      <c r="B44517" s="1" t="b">
        <f>IF(AND(G44517=TRUE(),H44517=TRUE()),IFERROR(MATCH(LEFT(E44518,6),Sheet3!$3:$3,0)&gt;0,"No Section"),FALSE())</f>
        <v>0</v>
      </c>
      <c r="C44517" s="1">
        <f t="shared" si="4158"/>
        <v>31.5</v>
      </c>
      <c r="E44517" s="1" t="str">
        <f t="shared" si="4159"/>
        <v>031500_SW_2_HP</v>
      </c>
      <c r="F44517" s="1" t="str">
        <f t="shared" si="4160"/>
        <v>UD Spar Caps</v>
      </c>
      <c r="G44517" s="1" t="b">
        <f t="shared" si="4163"/>
        <v>1</v>
      </c>
      <c r="H44517" s="1" t="b">
        <f t="shared" si="4161"/>
        <v>0</v>
      </c>
      <c r="I44517" s="1">
        <f t="shared" si="4162"/>
        <v>2E-3</v>
      </c>
      <c r="J44517" s="1" t="s">
        <v>392</v>
      </c>
      <c r="K44517" s="1">
        <v>1E-3</v>
      </c>
      <c r="L44517" s="1">
        <v>2</v>
      </c>
      <c r="M44517" s="1">
        <v>0</v>
      </c>
      <c r="O44517" s="1" t="s">
        <v>541</v>
      </c>
    </row>
    <row r="44518" spans="1:15" x14ac:dyDescent="0.25">
      <c r="A44518" s="1">
        <v>44518</v>
      </c>
      <c r="B44518" s="1" t="b">
        <f>IF(AND(G44518=TRUE(),H44518=TRUE()),IFERROR(MATCH(LEFT(E44519,6),Sheet3!$3:$3,0)&gt;0,"No Section"),FALSE())</f>
        <v>0</v>
      </c>
      <c r="C44518" s="1">
        <f t="shared" si="4158"/>
        <v>31.5</v>
      </c>
      <c r="E44518" s="1" t="str">
        <f t="shared" si="4159"/>
        <v>031500_SW_2_HP</v>
      </c>
      <c r="F44518" s="1" t="str">
        <f t="shared" si="4160"/>
        <v>UD Spar Caps</v>
      </c>
      <c r="G44518" s="1" t="b">
        <f t="shared" si="4163"/>
        <v>1</v>
      </c>
      <c r="H44518" s="1" t="b">
        <f t="shared" si="4161"/>
        <v>0</v>
      </c>
      <c r="I44518" s="1">
        <f t="shared" si="4162"/>
        <v>3.0000000000000001E-3</v>
      </c>
      <c r="J44518" s="1" t="s">
        <v>392</v>
      </c>
      <c r="K44518" s="1">
        <v>1E-3</v>
      </c>
      <c r="L44518" s="1">
        <v>2</v>
      </c>
      <c r="M44518" s="1">
        <v>0</v>
      </c>
      <c r="O44518" s="1" t="s">
        <v>541</v>
      </c>
    </row>
    <row r="44519" spans="1:15" x14ac:dyDescent="0.25">
      <c r="A44519" s="1">
        <v>44519</v>
      </c>
      <c r="B44519" s="1" t="b">
        <f>IF(AND(G44519=TRUE(),H44519=TRUE()),IFERROR(MATCH(LEFT(E44520,6),Sheet3!$3:$3,0)&gt;0,"No Section"),FALSE())</f>
        <v>0</v>
      </c>
      <c r="C44519" s="1">
        <f t="shared" si="4158"/>
        <v>31.5</v>
      </c>
      <c r="E44519" s="1" t="str">
        <f t="shared" si="4159"/>
        <v>031500_SW_2_HP</v>
      </c>
      <c r="F44519" s="1" t="str">
        <f t="shared" si="4160"/>
        <v>UD Spar Caps</v>
      </c>
      <c r="G44519" s="1" t="b">
        <f t="shared" si="4163"/>
        <v>1</v>
      </c>
      <c r="H44519" s="1" t="b">
        <f t="shared" si="4161"/>
        <v>0</v>
      </c>
      <c r="I44519" s="1">
        <f t="shared" si="4162"/>
        <v>4.0000000000000001E-3</v>
      </c>
      <c r="J44519" s="1" t="s">
        <v>392</v>
      </c>
      <c r="K44519" s="1">
        <v>1E-3</v>
      </c>
      <c r="L44519" s="1">
        <v>2</v>
      </c>
      <c r="M44519" s="1">
        <v>0</v>
      </c>
      <c r="O44519" s="1" t="s">
        <v>541</v>
      </c>
    </row>
    <row r="44520" spans="1:15" x14ac:dyDescent="0.25">
      <c r="A44520" s="1">
        <v>44520</v>
      </c>
      <c r="B44520" s="1" t="b">
        <f>IF(AND(G44520=TRUE(),H44520=TRUE()),IFERROR(MATCH(LEFT(E44521,6),Sheet3!$3:$3,0)&gt;0,"No Section"),FALSE())</f>
        <v>0</v>
      </c>
      <c r="C44520" s="1">
        <f t="shared" si="4158"/>
        <v>31.5</v>
      </c>
      <c r="E44520" s="1" t="str">
        <f t="shared" si="4159"/>
        <v>031500_SW_2_HP</v>
      </c>
      <c r="F44520" s="1" t="str">
        <f t="shared" si="4160"/>
        <v>UD Spar Caps</v>
      </c>
      <c r="G44520" s="1" t="b">
        <f t="shared" si="4163"/>
        <v>1</v>
      </c>
      <c r="H44520" s="1" t="b">
        <f t="shared" si="4161"/>
        <v>0</v>
      </c>
      <c r="I44520" s="1">
        <f t="shared" si="4162"/>
        <v>5.0000000000000001E-3</v>
      </c>
      <c r="J44520" s="1" t="s">
        <v>392</v>
      </c>
      <c r="K44520" s="1">
        <v>1E-3</v>
      </c>
      <c r="L44520" s="1">
        <v>2</v>
      </c>
      <c r="M44520" s="1">
        <v>0</v>
      </c>
      <c r="O44520" s="1" t="s">
        <v>541</v>
      </c>
    </row>
    <row r="44521" spans="1:15" x14ac:dyDescent="0.25">
      <c r="A44521" s="1">
        <v>44521</v>
      </c>
      <c r="B44521" s="1" t="b">
        <f>IF(AND(G44521=TRUE(),H44521=TRUE()),IFERROR(MATCH(LEFT(E44522,6),Sheet3!$3:$3,0)&gt;0,"No Section"),FALSE())</f>
        <v>0</v>
      </c>
      <c r="C44521" s="1">
        <f t="shared" si="4158"/>
        <v>31.5</v>
      </c>
      <c r="E44521" s="1" t="str">
        <f t="shared" si="4159"/>
        <v>031500_SW_2_HP</v>
      </c>
      <c r="F44521" s="1" t="str">
        <f t="shared" si="4160"/>
        <v>UD Spar Caps</v>
      </c>
      <c r="G44521" s="1" t="b">
        <f t="shared" si="4163"/>
        <v>1</v>
      </c>
      <c r="H44521" s="1" t="b">
        <f t="shared" si="4161"/>
        <v>0</v>
      </c>
      <c r="I44521" s="1">
        <f t="shared" si="4162"/>
        <v>6.0000000000000001E-3</v>
      </c>
      <c r="J44521" s="1" t="s">
        <v>392</v>
      </c>
      <c r="K44521" s="1">
        <v>1E-3</v>
      </c>
      <c r="L44521" s="1">
        <v>2</v>
      </c>
      <c r="M44521" s="1">
        <v>0</v>
      </c>
      <c r="O44521" s="1" t="s">
        <v>541</v>
      </c>
    </row>
    <row r="44522" spans="1:15" x14ac:dyDescent="0.25">
      <c r="A44522" s="1">
        <v>44522</v>
      </c>
      <c r="B44522" s="1" t="b">
        <f>IF(AND(G44522=TRUE(),H44522=TRUE()),IFERROR(MATCH(LEFT(E44523,6),Sheet3!$3:$3,0)&gt;0,"No Section"),FALSE())</f>
        <v>0</v>
      </c>
      <c r="C44522" s="1">
        <f t="shared" si="4158"/>
        <v>31.5</v>
      </c>
      <c r="E44522" s="1" t="str">
        <f t="shared" si="4159"/>
        <v>031500_SW_2_HP</v>
      </c>
      <c r="F44522" s="1" t="str">
        <f t="shared" si="4160"/>
        <v>UD Spar Caps</v>
      </c>
      <c r="G44522" s="1" t="b">
        <f t="shared" si="4163"/>
        <v>1</v>
      </c>
      <c r="H44522" s="1" t="b">
        <f t="shared" si="4161"/>
        <v>0</v>
      </c>
      <c r="I44522" s="1">
        <f t="shared" si="4162"/>
        <v>7.0000000000000001E-3</v>
      </c>
      <c r="J44522" s="1" t="s">
        <v>392</v>
      </c>
      <c r="K44522" s="1">
        <v>1E-3</v>
      </c>
      <c r="L44522" s="1">
        <v>2</v>
      </c>
      <c r="M44522" s="1">
        <v>0</v>
      </c>
      <c r="O44522" s="1" t="s">
        <v>541</v>
      </c>
    </row>
    <row r="44523" spans="1:15" x14ac:dyDescent="0.25">
      <c r="A44523" s="1">
        <v>44523</v>
      </c>
      <c r="B44523" s="1" t="b">
        <f>IF(AND(G44523=TRUE(),H44523=TRUE()),IFERROR(MATCH(LEFT(E44524,6),Sheet3!$3:$3,0)&gt;0,"No Section"),FALSE())</f>
        <v>0</v>
      </c>
      <c r="C44523" s="1">
        <f t="shared" si="4158"/>
        <v>31.5</v>
      </c>
      <c r="E44523" s="1" t="str">
        <f t="shared" si="4159"/>
        <v>031500_SW_2_HP</v>
      </c>
      <c r="F44523" s="1" t="str">
        <f t="shared" si="4160"/>
        <v>UD Spar Caps</v>
      </c>
      <c r="G44523" s="1" t="b">
        <f t="shared" si="4163"/>
        <v>1</v>
      </c>
      <c r="H44523" s="1" t="b">
        <f t="shared" si="4161"/>
        <v>0</v>
      </c>
      <c r="I44523" s="1">
        <f t="shared" si="4162"/>
        <v>8.0000000000000002E-3</v>
      </c>
      <c r="J44523" s="1" t="s">
        <v>392</v>
      </c>
      <c r="K44523" s="1">
        <v>1E-3</v>
      </c>
      <c r="L44523" s="1">
        <v>2</v>
      </c>
      <c r="M44523" s="1">
        <v>0</v>
      </c>
      <c r="O44523" s="1" t="s">
        <v>541</v>
      </c>
    </row>
    <row r="44524" spans="1:15" x14ac:dyDescent="0.25">
      <c r="A44524" s="1">
        <v>44524</v>
      </c>
      <c r="B44524" s="1" t="b">
        <f>IF(AND(G44524=TRUE(),H44524=TRUE()),IFERROR(MATCH(LEFT(E44525,6),Sheet3!$3:$3,0)&gt;0,"No Section"),FALSE())</f>
        <v>0</v>
      </c>
      <c r="C44524" s="1">
        <f t="shared" si="4158"/>
        <v>31.5</v>
      </c>
      <c r="E44524" s="1" t="str">
        <f t="shared" si="4159"/>
        <v>031500_SW_2_HP</v>
      </c>
      <c r="F44524" s="1" t="str">
        <f t="shared" si="4160"/>
        <v>UD Spar Caps</v>
      </c>
      <c r="G44524" s="1" t="b">
        <f t="shared" si="4163"/>
        <v>1</v>
      </c>
      <c r="H44524" s="1" t="b">
        <f t="shared" si="4161"/>
        <v>0</v>
      </c>
      <c r="I44524" s="1">
        <f t="shared" si="4162"/>
        <v>9.0000000000000011E-3</v>
      </c>
      <c r="J44524" s="1" t="s">
        <v>392</v>
      </c>
      <c r="K44524" s="1">
        <v>1E-3</v>
      </c>
      <c r="L44524" s="1">
        <v>2</v>
      </c>
      <c r="M44524" s="1">
        <v>0</v>
      </c>
      <c r="O44524" s="1" t="s">
        <v>541</v>
      </c>
    </row>
    <row r="44525" spans="1:15" x14ac:dyDescent="0.25">
      <c r="A44525" s="1">
        <v>44525</v>
      </c>
      <c r="B44525" s="1" t="b">
        <f>IF(AND(G44525=TRUE(),H44525=TRUE()),IFERROR(MATCH(LEFT(E44526,6),Sheet3!$3:$3,0)&gt;0,"No Section"),FALSE())</f>
        <v>0</v>
      </c>
      <c r="C44525" s="1">
        <f t="shared" si="4158"/>
        <v>31.5</v>
      </c>
      <c r="E44525" s="1" t="str">
        <f t="shared" si="4159"/>
        <v>031500_SW_2_HP</v>
      </c>
      <c r="F44525" s="1" t="str">
        <f t="shared" si="4160"/>
        <v>UD Spar Caps</v>
      </c>
      <c r="G44525" s="1" t="b">
        <f t="shared" si="4163"/>
        <v>1</v>
      </c>
      <c r="H44525" s="1" t="b">
        <f t="shared" si="4161"/>
        <v>0</v>
      </c>
      <c r="I44525" s="1">
        <f t="shared" si="4162"/>
        <v>1.0000000000000002E-2</v>
      </c>
      <c r="J44525" s="1" t="s">
        <v>392</v>
      </c>
      <c r="K44525" s="1">
        <v>1E-3</v>
      </c>
      <c r="L44525" s="1">
        <v>2</v>
      </c>
      <c r="M44525" s="1">
        <v>0</v>
      </c>
      <c r="O44525" s="1" t="s">
        <v>541</v>
      </c>
    </row>
    <row r="44526" spans="1:15" x14ac:dyDescent="0.25">
      <c r="A44526" s="1">
        <v>44526</v>
      </c>
      <c r="B44526" s="1" t="b">
        <f>IF(AND(G44526=TRUE(),H44526=TRUE()),IFERROR(MATCH(LEFT(E44527,6),Sheet3!$3:$3,0)&gt;0,"No Section"),FALSE())</f>
        <v>0</v>
      </c>
      <c r="C44526" s="1">
        <f t="shared" si="4158"/>
        <v>31.5</v>
      </c>
      <c r="E44526" s="1" t="str">
        <f t="shared" si="4159"/>
        <v>031500_SW_2_HP</v>
      </c>
      <c r="F44526" s="1" t="str">
        <f t="shared" si="4160"/>
        <v>UD Spar Caps</v>
      </c>
      <c r="G44526" s="1" t="b">
        <f t="shared" si="4163"/>
        <v>1</v>
      </c>
      <c r="H44526" s="1" t="b">
        <f t="shared" si="4161"/>
        <v>0</v>
      </c>
      <c r="I44526" s="1">
        <f t="shared" si="4162"/>
        <v>1.1000000000000003E-2</v>
      </c>
      <c r="J44526" s="1" t="s">
        <v>392</v>
      </c>
      <c r="K44526" s="1">
        <v>1E-3</v>
      </c>
      <c r="L44526" s="1">
        <v>2</v>
      </c>
      <c r="M44526" s="1">
        <v>0</v>
      </c>
      <c r="O44526" s="1" t="s">
        <v>541</v>
      </c>
    </row>
    <row r="44527" spans="1:15" x14ac:dyDescent="0.25">
      <c r="A44527" s="1">
        <v>44527</v>
      </c>
      <c r="B44527" s="1" t="b">
        <f>IF(AND(G44527=TRUE(),H44527=TRUE()),IFERROR(MATCH(LEFT(E44528,6),Sheet3!$3:$3,0)&gt;0,"No Section"),FALSE())</f>
        <v>0</v>
      </c>
      <c r="C44527" s="1">
        <f t="shared" si="4158"/>
        <v>31.5</v>
      </c>
      <c r="E44527" s="1" t="str">
        <f t="shared" si="4159"/>
        <v>031500_SW_2_HP</v>
      </c>
      <c r="F44527" s="1" t="str">
        <f t="shared" si="4160"/>
        <v>UD Spar Caps</v>
      </c>
      <c r="G44527" s="1" t="b">
        <f t="shared" si="4163"/>
        <v>1</v>
      </c>
      <c r="H44527" s="1" t="b">
        <f t="shared" si="4161"/>
        <v>0</v>
      </c>
      <c r="I44527" s="1">
        <f t="shared" si="4162"/>
        <v>1.2000000000000004E-2</v>
      </c>
      <c r="J44527" s="1" t="s">
        <v>392</v>
      </c>
      <c r="K44527" s="1">
        <v>1E-3</v>
      </c>
      <c r="L44527" s="1">
        <v>2</v>
      </c>
      <c r="M44527" s="1">
        <v>0</v>
      </c>
      <c r="O44527" s="1" t="s">
        <v>541</v>
      </c>
    </row>
    <row r="44528" spans="1:15" x14ac:dyDescent="0.25">
      <c r="A44528" s="1">
        <v>44528</v>
      </c>
      <c r="B44528" s="1" t="b">
        <f>IF(AND(G44528=TRUE(),H44528=TRUE()),IFERROR(MATCH(LEFT(E44529,6),Sheet3!$3:$3,0)&gt;0,"No Section"),FALSE())</f>
        <v>0</v>
      </c>
      <c r="C44528" s="1">
        <f t="shared" si="4158"/>
        <v>31.5</v>
      </c>
      <c r="E44528" s="1" t="str">
        <f t="shared" si="4159"/>
        <v>031500_SW_2_HP</v>
      </c>
      <c r="F44528" s="1" t="str">
        <f t="shared" si="4160"/>
        <v>UD Spar Caps</v>
      </c>
      <c r="G44528" s="1" t="b">
        <f t="shared" si="4163"/>
        <v>1</v>
      </c>
      <c r="H44528" s="1" t="b">
        <f t="shared" si="4161"/>
        <v>0</v>
      </c>
      <c r="I44528" s="1">
        <f t="shared" si="4162"/>
        <v>1.3000000000000005E-2</v>
      </c>
      <c r="J44528" s="1" t="s">
        <v>392</v>
      </c>
      <c r="K44528" s="1">
        <v>1E-3</v>
      </c>
      <c r="L44528" s="1">
        <v>2</v>
      </c>
      <c r="M44528" s="1">
        <v>0</v>
      </c>
      <c r="O44528" s="1" t="s">
        <v>541</v>
      </c>
    </row>
    <row r="44529" spans="1:15" x14ac:dyDescent="0.25">
      <c r="A44529" s="1">
        <v>44529</v>
      </c>
      <c r="B44529" s="1" t="b">
        <f>IF(AND(G44529=TRUE(),H44529=TRUE()),IFERROR(MATCH(LEFT(E44530,6),Sheet3!$3:$3,0)&gt;0,"No Section"),FALSE())</f>
        <v>0</v>
      </c>
      <c r="C44529" s="1">
        <f t="shared" si="4158"/>
        <v>31.5</v>
      </c>
      <c r="E44529" s="1" t="str">
        <f t="shared" si="4159"/>
        <v>031500_SW_2_HP</v>
      </c>
      <c r="F44529" s="1" t="str">
        <f t="shared" si="4160"/>
        <v>UD Spar Caps</v>
      </c>
      <c r="G44529" s="1" t="b">
        <f t="shared" si="4163"/>
        <v>1</v>
      </c>
      <c r="H44529" s="1" t="b">
        <f t="shared" si="4161"/>
        <v>0</v>
      </c>
      <c r="I44529" s="1">
        <f t="shared" si="4162"/>
        <v>1.4000000000000005E-2</v>
      </c>
      <c r="J44529" s="1" t="s">
        <v>392</v>
      </c>
      <c r="K44529" s="1">
        <v>1E-3</v>
      </c>
      <c r="L44529" s="1">
        <v>2</v>
      </c>
      <c r="M44529" s="1">
        <v>0</v>
      </c>
      <c r="O44529" s="1" t="s">
        <v>541</v>
      </c>
    </row>
    <row r="44530" spans="1:15" x14ac:dyDescent="0.25">
      <c r="A44530" s="1">
        <v>44530</v>
      </c>
      <c r="B44530" s="1" t="b">
        <f>IF(AND(G44530=TRUE(),H44530=TRUE()),IFERROR(MATCH(LEFT(E44531,6),Sheet3!$3:$3,0)&gt;0,"No Section"),FALSE())</f>
        <v>0</v>
      </c>
      <c r="C44530" s="1">
        <f t="shared" si="4158"/>
        <v>31.5</v>
      </c>
      <c r="E44530" s="1" t="str">
        <f t="shared" si="4159"/>
        <v>031500_SW_2_HP</v>
      </c>
      <c r="F44530" s="1" t="str">
        <f t="shared" si="4160"/>
        <v>UD Spar Caps</v>
      </c>
      <c r="G44530" s="1" t="b">
        <f t="shared" si="4163"/>
        <v>1</v>
      </c>
      <c r="H44530" s="1" t="b">
        <f t="shared" si="4161"/>
        <v>0</v>
      </c>
      <c r="I44530" s="1">
        <f t="shared" si="4162"/>
        <v>1.5000000000000006E-2</v>
      </c>
      <c r="J44530" s="1" t="s">
        <v>392</v>
      </c>
      <c r="K44530" s="1">
        <v>1E-3</v>
      </c>
      <c r="L44530" s="1">
        <v>2</v>
      </c>
      <c r="M44530" s="1">
        <v>0</v>
      </c>
      <c r="O44530" s="1" t="s">
        <v>541</v>
      </c>
    </row>
    <row r="44531" spans="1:15" x14ac:dyDescent="0.25">
      <c r="A44531" s="1">
        <v>44531</v>
      </c>
      <c r="B44531" s="1" t="b">
        <f>IF(AND(G44531=TRUE(),H44531=TRUE()),IFERROR(MATCH(LEFT(E44532,6),Sheet3!$3:$3,0)&gt;0,"No Section"),FALSE())</f>
        <v>0</v>
      </c>
      <c r="C44531" s="1">
        <f t="shared" si="4158"/>
        <v>31.5</v>
      </c>
      <c r="E44531" s="1" t="str">
        <f t="shared" si="4159"/>
        <v>031500_SW_2_HP</v>
      </c>
      <c r="F44531" s="1" t="str">
        <f t="shared" si="4160"/>
        <v>UD Spar Caps</v>
      </c>
      <c r="G44531" s="1" t="b">
        <f t="shared" si="4163"/>
        <v>1</v>
      </c>
      <c r="H44531" s="1" t="b">
        <f t="shared" si="4161"/>
        <v>0</v>
      </c>
      <c r="I44531" s="1">
        <f t="shared" si="4162"/>
        <v>1.6000000000000007E-2</v>
      </c>
      <c r="J44531" s="1" t="s">
        <v>392</v>
      </c>
      <c r="K44531" s="1">
        <v>1E-3</v>
      </c>
      <c r="L44531" s="1">
        <v>2</v>
      </c>
      <c r="M44531" s="1">
        <v>0</v>
      </c>
      <c r="O44531" s="1" t="s">
        <v>541</v>
      </c>
    </row>
    <row r="44532" spans="1:15" x14ac:dyDescent="0.25">
      <c r="A44532" s="1">
        <v>44532</v>
      </c>
      <c r="B44532" s="1" t="b">
        <f>IF(AND(G44532=TRUE(),H44532=TRUE()),IFERROR(MATCH(LEFT(E44533,6),Sheet3!$3:$3,0)&gt;0,"No Section"),FALSE())</f>
        <v>0</v>
      </c>
      <c r="C44532" s="1">
        <f t="shared" si="4158"/>
        <v>31.5</v>
      </c>
      <c r="E44532" s="1" t="str">
        <f t="shared" si="4159"/>
        <v>031500_SW_2_HP</v>
      </c>
      <c r="F44532" s="1" t="str">
        <f t="shared" si="4160"/>
        <v>UD Spar Caps</v>
      </c>
      <c r="G44532" s="1" t="b">
        <f t="shared" si="4163"/>
        <v>1</v>
      </c>
      <c r="H44532" s="1" t="b">
        <f t="shared" si="4161"/>
        <v>0</v>
      </c>
      <c r="I44532" s="1">
        <f t="shared" si="4162"/>
        <v>1.7000000000000008E-2</v>
      </c>
      <c r="J44532" s="1" t="s">
        <v>392</v>
      </c>
      <c r="K44532" s="1">
        <v>1E-3</v>
      </c>
      <c r="L44532" s="1">
        <v>2</v>
      </c>
      <c r="M44532" s="1">
        <v>0</v>
      </c>
      <c r="O44532" s="1" t="s">
        <v>541</v>
      </c>
    </row>
    <row r="44533" spans="1:15" x14ac:dyDescent="0.25">
      <c r="A44533" s="1">
        <v>44533</v>
      </c>
      <c r="B44533" s="1" t="b">
        <f>IF(AND(G44533=TRUE(),H44533=TRUE()),IFERROR(MATCH(LEFT(E44534,6),Sheet3!$3:$3,0)&gt;0,"No Section"),FALSE())</f>
        <v>0</v>
      </c>
      <c r="C44533" s="1">
        <f t="shared" si="4158"/>
        <v>31.5</v>
      </c>
      <c r="E44533" s="1" t="str">
        <f t="shared" si="4159"/>
        <v>031500_SW_2_HP</v>
      </c>
      <c r="F44533" s="1" t="str">
        <f t="shared" si="4160"/>
        <v>UD Spar Caps</v>
      </c>
      <c r="G44533" s="1" t="b">
        <f t="shared" si="4163"/>
        <v>1</v>
      </c>
      <c r="H44533" s="1" t="b">
        <f t="shared" si="4161"/>
        <v>0</v>
      </c>
      <c r="I44533" s="1">
        <f t="shared" si="4162"/>
        <v>1.8000000000000009E-2</v>
      </c>
      <c r="J44533" s="1" t="s">
        <v>392</v>
      </c>
      <c r="K44533" s="1">
        <v>1E-3</v>
      </c>
      <c r="L44533" s="1">
        <v>2</v>
      </c>
      <c r="M44533" s="1">
        <v>0</v>
      </c>
      <c r="O44533" s="1" t="s">
        <v>541</v>
      </c>
    </row>
    <row r="44534" spans="1:15" x14ac:dyDescent="0.25">
      <c r="A44534" s="1">
        <v>44534</v>
      </c>
      <c r="B44534" s="1" t="b">
        <f>IF(AND(G44534=TRUE(),H44534=TRUE()),IFERROR(MATCH(LEFT(E44535,6),Sheet3!$3:$3,0)&gt;0,"No Section"),FALSE())</f>
        <v>0</v>
      </c>
      <c r="C44534" s="1">
        <f t="shared" si="4158"/>
        <v>31.5</v>
      </c>
      <c r="E44534" s="1" t="str">
        <f t="shared" si="4159"/>
        <v>031500_SW_2_HP</v>
      </c>
      <c r="F44534" s="1" t="str">
        <f t="shared" si="4160"/>
        <v>UD Spar Caps</v>
      </c>
      <c r="G44534" s="1" t="b">
        <f t="shared" si="4163"/>
        <v>1</v>
      </c>
      <c r="H44534" s="1" t="b">
        <f t="shared" si="4161"/>
        <v>0</v>
      </c>
      <c r="I44534" s="1">
        <f t="shared" si="4162"/>
        <v>1.900000000000001E-2</v>
      </c>
      <c r="J44534" s="1" t="s">
        <v>392</v>
      </c>
      <c r="K44534" s="1">
        <v>1E-3</v>
      </c>
      <c r="L44534" s="1">
        <v>2</v>
      </c>
      <c r="M44534" s="1">
        <v>0</v>
      </c>
      <c r="O44534" s="1" t="s">
        <v>541</v>
      </c>
    </row>
    <row r="44535" spans="1:15" x14ac:dyDescent="0.25">
      <c r="A44535" s="1">
        <v>44535</v>
      </c>
      <c r="B44535" s="1" t="b">
        <f>IF(AND(G44535=TRUE(),H44535=TRUE()),IFERROR(MATCH(LEFT(E44536,6),Sheet3!$3:$3,0)&gt;0,"No Section"),FALSE())</f>
        <v>0</v>
      </c>
      <c r="C44535" s="1">
        <f t="shared" si="4158"/>
        <v>31.5</v>
      </c>
      <c r="E44535" s="1" t="str">
        <f t="shared" si="4159"/>
        <v>031500_SW_2_HP</v>
      </c>
      <c r="F44535" s="1" t="str">
        <f t="shared" si="4160"/>
        <v>UD Spar Caps</v>
      </c>
      <c r="G44535" s="1" t="b">
        <f t="shared" si="4163"/>
        <v>1</v>
      </c>
      <c r="H44535" s="1" t="b">
        <f t="shared" si="4161"/>
        <v>0</v>
      </c>
      <c r="I44535" s="1">
        <f t="shared" si="4162"/>
        <v>2.0000000000000011E-2</v>
      </c>
      <c r="J44535" s="1" t="s">
        <v>392</v>
      </c>
      <c r="K44535" s="1">
        <v>1E-3</v>
      </c>
      <c r="L44535" s="1">
        <v>2</v>
      </c>
      <c r="M44535" s="1">
        <v>0</v>
      </c>
      <c r="O44535" s="1" t="s">
        <v>541</v>
      </c>
    </row>
    <row r="44536" spans="1:15" x14ac:dyDescent="0.25">
      <c r="A44536" s="1">
        <v>44536</v>
      </c>
      <c r="B44536" s="1" t="b">
        <f>IF(AND(G44536=TRUE(),H44536=TRUE()),IFERROR(MATCH(LEFT(E44537,6),Sheet3!$3:$3,0)&gt;0,"No Section"),FALSE())</f>
        <v>0</v>
      </c>
      <c r="C44536" s="1">
        <f t="shared" si="4158"/>
        <v>31.5</v>
      </c>
      <c r="E44536" s="1" t="str">
        <f t="shared" si="4159"/>
        <v>031500_SW_2_HP</v>
      </c>
      <c r="F44536" s="1" t="str">
        <f t="shared" si="4160"/>
        <v>UD Spar Caps</v>
      </c>
      <c r="G44536" s="1" t="b">
        <f t="shared" si="4163"/>
        <v>1</v>
      </c>
      <c r="H44536" s="1" t="b">
        <f t="shared" si="4161"/>
        <v>0</v>
      </c>
      <c r="I44536" s="1">
        <f t="shared" si="4162"/>
        <v>2.1000000000000012E-2</v>
      </c>
      <c r="J44536" s="1" t="s">
        <v>392</v>
      </c>
      <c r="K44536" s="1">
        <v>1E-3</v>
      </c>
      <c r="L44536" s="1">
        <v>2</v>
      </c>
      <c r="M44536" s="1">
        <v>0</v>
      </c>
      <c r="O44536" s="1" t="s">
        <v>541</v>
      </c>
    </row>
    <row r="44537" spans="1:15" x14ac:dyDescent="0.25">
      <c r="A44537" s="1">
        <v>44537</v>
      </c>
      <c r="B44537" s="1" t="b">
        <f>IF(AND(G44537=TRUE(),H44537=TRUE()),IFERROR(MATCH(LEFT(E44538,6),Sheet3!$3:$3,0)&gt;0,"No Section"),FALSE())</f>
        <v>0</v>
      </c>
      <c r="C44537" s="1">
        <f t="shared" si="4158"/>
        <v>31.5</v>
      </c>
      <c r="E44537" s="1" t="str">
        <f t="shared" si="4159"/>
        <v>031500_SW_2_HP</v>
      </c>
      <c r="F44537" s="1" t="str">
        <f t="shared" si="4160"/>
        <v>UD Spar Caps</v>
      </c>
      <c r="G44537" s="1" t="b">
        <f t="shared" si="4163"/>
        <v>1</v>
      </c>
      <c r="H44537" s="1" t="b">
        <f t="shared" si="4161"/>
        <v>0</v>
      </c>
      <c r="I44537" s="1">
        <f t="shared" si="4162"/>
        <v>2.2000000000000013E-2</v>
      </c>
      <c r="J44537" s="1" t="s">
        <v>392</v>
      </c>
      <c r="K44537" s="1">
        <v>1E-3</v>
      </c>
      <c r="L44537" s="1">
        <v>2</v>
      </c>
      <c r="M44537" s="1">
        <v>0</v>
      </c>
      <c r="O44537" s="1" t="s">
        <v>541</v>
      </c>
    </row>
    <row r="44538" spans="1:15" x14ac:dyDescent="0.25">
      <c r="A44538" s="1">
        <v>44538</v>
      </c>
      <c r="B44538" s="1" t="b">
        <f>IF(AND(G44538=TRUE(),H44538=TRUE()),IFERROR(MATCH(LEFT(E44539,6),Sheet3!$3:$3,0)&gt;0,"No Section"),FALSE())</f>
        <v>0</v>
      </c>
      <c r="C44538" s="1">
        <f t="shared" si="4158"/>
        <v>31.5</v>
      </c>
      <c r="E44538" s="1" t="str">
        <f t="shared" si="4159"/>
        <v>031500_SW_2_HP</v>
      </c>
      <c r="F44538" s="1" t="str">
        <f t="shared" si="4160"/>
        <v>UD Spar Caps</v>
      </c>
      <c r="G44538" s="1" t="b">
        <f t="shared" si="4163"/>
        <v>1</v>
      </c>
      <c r="H44538" s="1" t="b">
        <f t="shared" si="4161"/>
        <v>0</v>
      </c>
      <c r="I44538" s="1">
        <f t="shared" si="4162"/>
        <v>2.3000000000000013E-2</v>
      </c>
      <c r="J44538" s="1" t="s">
        <v>392</v>
      </c>
      <c r="K44538" s="1">
        <v>1E-3</v>
      </c>
      <c r="L44538" s="1">
        <v>2</v>
      </c>
      <c r="M44538" s="1">
        <v>0</v>
      </c>
      <c r="O44538" s="1" t="s">
        <v>541</v>
      </c>
    </row>
    <row r="44539" spans="1:15" x14ac:dyDescent="0.25">
      <c r="A44539" s="1">
        <v>44539</v>
      </c>
      <c r="B44539" s="1" t="b">
        <f>IF(AND(G44539=TRUE(),H44539=TRUE()),IFERROR(MATCH(LEFT(E44540,6),Sheet3!$3:$3,0)&gt;0,"No Section"),FALSE())</f>
        <v>0</v>
      </c>
      <c r="C44539" s="1">
        <f t="shared" si="4158"/>
        <v>31.5</v>
      </c>
      <c r="E44539" s="1" t="str">
        <f t="shared" si="4159"/>
        <v>031500_SW_2_HP</v>
      </c>
      <c r="F44539" s="1" t="str">
        <f t="shared" si="4160"/>
        <v>UD Spar Caps</v>
      </c>
      <c r="G44539" s="1" t="b">
        <f t="shared" si="4163"/>
        <v>1</v>
      </c>
      <c r="H44539" s="1" t="b">
        <f t="shared" si="4161"/>
        <v>0</v>
      </c>
      <c r="I44539" s="1">
        <f t="shared" si="4162"/>
        <v>2.4000000000000014E-2</v>
      </c>
      <c r="J44539" s="1" t="s">
        <v>392</v>
      </c>
      <c r="K44539" s="1">
        <v>1E-3</v>
      </c>
      <c r="L44539" s="1">
        <v>2</v>
      </c>
      <c r="M44539" s="1">
        <v>0</v>
      </c>
      <c r="O44539" s="1" t="s">
        <v>541</v>
      </c>
    </row>
    <row r="44540" spans="1:15" x14ac:dyDescent="0.25">
      <c r="A44540" s="1">
        <v>44540</v>
      </c>
      <c r="B44540" s="1" t="b">
        <f>IF(AND(G44540=TRUE(),H44540=TRUE()),IFERROR(MATCH(LEFT(E44541,6),Sheet3!$3:$3,0)&gt;0,"No Section"),FALSE())</f>
        <v>0</v>
      </c>
      <c r="C44540" s="1">
        <f t="shared" si="4158"/>
        <v>31.5</v>
      </c>
      <c r="E44540" s="1" t="str">
        <f t="shared" si="4159"/>
        <v>031500_SW_2_HP</v>
      </c>
      <c r="F44540" s="1" t="str">
        <f t="shared" si="4160"/>
        <v>UD Spar Caps</v>
      </c>
      <c r="G44540" s="1" t="b">
        <f t="shared" si="4163"/>
        <v>1</v>
      </c>
      <c r="H44540" s="1" t="b">
        <f t="shared" si="4161"/>
        <v>0</v>
      </c>
      <c r="I44540" s="1">
        <f t="shared" si="4162"/>
        <v>2.5000000000000015E-2</v>
      </c>
      <c r="J44540" s="1" t="s">
        <v>392</v>
      </c>
      <c r="K44540" s="1">
        <v>1E-3</v>
      </c>
      <c r="L44540" s="1">
        <v>2</v>
      </c>
      <c r="M44540" s="1">
        <v>0</v>
      </c>
      <c r="O44540" s="1" t="s">
        <v>541</v>
      </c>
    </row>
    <row r="44541" spans="1:15" x14ac:dyDescent="0.25">
      <c r="A44541" s="1">
        <v>44541</v>
      </c>
      <c r="B44541" s="1" t="b">
        <f>IF(AND(G44541=TRUE(),H44541=TRUE()),IFERROR(MATCH(LEFT(E44542,6),Sheet3!$3:$3,0)&gt;0,"No Section"),FALSE())</f>
        <v>0</v>
      </c>
      <c r="C44541" s="1">
        <f t="shared" si="4158"/>
        <v>31.5</v>
      </c>
      <c r="E44541" s="1" t="str">
        <f t="shared" si="4159"/>
        <v>031500_SW_2_HP</v>
      </c>
      <c r="F44541" s="1" t="str">
        <f t="shared" si="4160"/>
        <v>UD Spar Caps</v>
      </c>
      <c r="G44541" s="1" t="b">
        <f t="shared" si="4163"/>
        <v>1</v>
      </c>
      <c r="H44541" s="1" t="b">
        <f t="shared" si="4161"/>
        <v>0</v>
      </c>
      <c r="I44541" s="1">
        <f t="shared" si="4162"/>
        <v>2.6000000000000016E-2</v>
      </c>
      <c r="J44541" s="1" t="s">
        <v>392</v>
      </c>
      <c r="K44541" s="1">
        <v>1E-3</v>
      </c>
      <c r="L44541" s="1">
        <v>2</v>
      </c>
      <c r="M44541" s="1">
        <v>0</v>
      </c>
      <c r="O44541" s="1" t="s">
        <v>541</v>
      </c>
    </row>
    <row r="44542" spans="1:15" x14ac:dyDescent="0.25">
      <c r="A44542" s="1">
        <v>44542</v>
      </c>
      <c r="B44542" s="1" t="b">
        <f>IF(AND(G44542=TRUE(),H44542=TRUE()),IFERROR(MATCH(LEFT(E44543,6),Sheet3!$3:$3,0)&gt;0,"No Section"),FALSE())</f>
        <v>0</v>
      </c>
      <c r="C44542" s="1">
        <f t="shared" si="4158"/>
        <v>31.5</v>
      </c>
      <c r="E44542" s="1" t="str">
        <f t="shared" si="4159"/>
        <v>031500_SW_2_HP</v>
      </c>
      <c r="F44542" s="1" t="str">
        <f t="shared" si="4160"/>
        <v>UD Spar Caps</v>
      </c>
      <c r="G44542" s="1" t="b">
        <f t="shared" si="4163"/>
        <v>1</v>
      </c>
      <c r="H44542" s="1" t="b">
        <f t="shared" si="4161"/>
        <v>0</v>
      </c>
      <c r="I44542" s="1">
        <f t="shared" si="4162"/>
        <v>2.7000000000000017E-2</v>
      </c>
      <c r="J44542" s="1" t="s">
        <v>392</v>
      </c>
      <c r="K44542" s="1">
        <v>1E-3</v>
      </c>
      <c r="L44542" s="1">
        <v>2</v>
      </c>
      <c r="M44542" s="1">
        <v>0</v>
      </c>
      <c r="O44542" s="1" t="s">
        <v>541</v>
      </c>
    </row>
    <row r="44543" spans="1:15" x14ac:dyDescent="0.25">
      <c r="A44543" s="1">
        <v>44543</v>
      </c>
      <c r="B44543" s="1" t="b">
        <f>IF(AND(G44543=TRUE(),H44543=TRUE()),IFERROR(MATCH(LEFT(E44544,6),Sheet3!$3:$3,0)&gt;0,"No Section"),FALSE())</f>
        <v>0</v>
      </c>
      <c r="C44543" s="1">
        <f t="shared" si="4158"/>
        <v>31.5</v>
      </c>
      <c r="E44543" s="1" t="str">
        <f t="shared" si="4159"/>
        <v>031500_SW_2_HP</v>
      </c>
      <c r="F44543" s="1" t="str">
        <f t="shared" si="4160"/>
        <v>UD Spar Caps</v>
      </c>
      <c r="G44543" s="1" t="b">
        <f t="shared" si="4163"/>
        <v>1</v>
      </c>
      <c r="H44543" s="1" t="b">
        <f t="shared" si="4161"/>
        <v>0</v>
      </c>
      <c r="I44543" s="1">
        <f t="shared" si="4162"/>
        <v>2.8000000000000018E-2</v>
      </c>
      <c r="J44543" s="1" t="s">
        <v>392</v>
      </c>
      <c r="K44543" s="1">
        <v>1E-3</v>
      </c>
      <c r="L44543" s="1">
        <v>2</v>
      </c>
      <c r="M44543" s="1">
        <v>0</v>
      </c>
      <c r="O44543" s="1" t="s">
        <v>541</v>
      </c>
    </row>
    <row r="44544" spans="1:15" x14ac:dyDescent="0.25">
      <c r="A44544" s="1">
        <v>44544</v>
      </c>
      <c r="B44544" s="1" t="b">
        <f>IF(AND(G44544=TRUE(),H44544=TRUE()),IFERROR(MATCH(LEFT(E44545,6),Sheet3!$3:$3,0)&gt;0,"No Section"),FALSE())</f>
        <v>0</v>
      </c>
      <c r="C44544" s="1">
        <f t="shared" si="4158"/>
        <v>31.5</v>
      </c>
      <c r="E44544" s="1" t="str">
        <f t="shared" si="4159"/>
        <v>031500_SW_2_HP</v>
      </c>
      <c r="F44544" s="1" t="str">
        <f t="shared" si="4160"/>
        <v>UD Spar Caps</v>
      </c>
      <c r="G44544" s="1" t="b">
        <f t="shared" si="4163"/>
        <v>1</v>
      </c>
      <c r="H44544" s="1" t="b">
        <f t="shared" si="4161"/>
        <v>0</v>
      </c>
      <c r="I44544" s="1">
        <f t="shared" si="4162"/>
        <v>2.9000000000000019E-2</v>
      </c>
      <c r="J44544" s="1" t="s">
        <v>392</v>
      </c>
      <c r="K44544" s="1">
        <v>1E-3</v>
      </c>
      <c r="L44544" s="1">
        <v>2</v>
      </c>
      <c r="M44544" s="1">
        <v>0</v>
      </c>
      <c r="O44544" s="1" t="s">
        <v>541</v>
      </c>
    </row>
    <row r="44545" spans="1:15" x14ac:dyDescent="0.25">
      <c r="A44545" s="1">
        <v>44545</v>
      </c>
      <c r="B44545" s="1" t="b">
        <f>IF(AND(G44545=TRUE(),H44545=TRUE()),IFERROR(MATCH(LEFT(E44546,6),Sheet3!$3:$3,0)&gt;0,"No Section"),FALSE())</f>
        <v>0</v>
      </c>
      <c r="C44545" s="1">
        <f t="shared" si="4158"/>
        <v>31.5</v>
      </c>
      <c r="E44545" s="1" t="str">
        <f t="shared" si="4159"/>
        <v>031500_SW_2_HP</v>
      </c>
      <c r="F44545" s="1" t="str">
        <f t="shared" si="4160"/>
        <v>UD Spar Caps</v>
      </c>
      <c r="G44545" s="1" t="b">
        <f t="shared" si="4163"/>
        <v>1</v>
      </c>
      <c r="H44545" s="1" t="b">
        <f t="shared" si="4161"/>
        <v>0</v>
      </c>
      <c r="I44545" s="1">
        <f t="shared" si="4162"/>
        <v>3.000000000000002E-2</v>
      </c>
      <c r="J44545" s="1" t="s">
        <v>392</v>
      </c>
      <c r="K44545" s="1">
        <v>1E-3</v>
      </c>
      <c r="L44545" s="1">
        <v>2</v>
      </c>
      <c r="M44545" s="1">
        <v>0</v>
      </c>
      <c r="O44545" s="1" t="s">
        <v>541</v>
      </c>
    </row>
    <row r="44546" spans="1:15" x14ac:dyDescent="0.25">
      <c r="A44546" s="1">
        <v>44546</v>
      </c>
      <c r="B44546" s="1" t="b">
        <f>IF(AND(G44546=TRUE(),H44546=TRUE()),IFERROR(MATCH(LEFT(E44547,6),Sheet3!$3:$3,0)&gt;0,"No Section"),FALSE())</f>
        <v>0</v>
      </c>
      <c r="C44546" s="1">
        <f t="shared" si="4158"/>
        <v>31.5</v>
      </c>
      <c r="E44546" s="1" t="str">
        <f t="shared" si="4159"/>
        <v>031500_SW_2_HP</v>
      </c>
      <c r="F44546" s="1" t="str">
        <f t="shared" si="4160"/>
        <v>UD Spar Caps</v>
      </c>
      <c r="G44546" s="1" t="b">
        <f t="shared" si="4163"/>
        <v>1</v>
      </c>
      <c r="H44546" s="1" t="b">
        <f t="shared" si="4161"/>
        <v>0</v>
      </c>
      <c r="I44546" s="1">
        <f t="shared" si="4162"/>
        <v>3.1000000000000021E-2</v>
      </c>
      <c r="J44546" s="1" t="s">
        <v>392</v>
      </c>
      <c r="K44546" s="1">
        <v>1E-3</v>
      </c>
      <c r="L44546" s="1">
        <v>2</v>
      </c>
      <c r="M44546" s="1">
        <v>0</v>
      </c>
      <c r="O44546" s="1" t="s">
        <v>541</v>
      </c>
    </row>
    <row r="44547" spans="1:15" x14ac:dyDescent="0.25">
      <c r="A44547" s="1">
        <v>44547</v>
      </c>
      <c r="B44547" s="1" t="b">
        <f>IF(AND(G44547=TRUE(),H44547=TRUE()),IFERROR(MATCH(LEFT(E44548,6),Sheet3!$3:$3,0)&gt;0,"No Section"),FALSE())</f>
        <v>0</v>
      </c>
      <c r="C44547" s="1">
        <f t="shared" si="4158"/>
        <v>31.5</v>
      </c>
      <c r="E44547" s="1" t="str">
        <f t="shared" si="4159"/>
        <v>031500_SW_2_HP</v>
      </c>
      <c r="F44547" s="1" t="str">
        <f t="shared" si="4160"/>
        <v>UD Spar Caps</v>
      </c>
      <c r="G44547" s="1" t="b">
        <f t="shared" si="4163"/>
        <v>1</v>
      </c>
      <c r="H44547" s="1" t="b">
        <f t="shared" si="4161"/>
        <v>0</v>
      </c>
      <c r="I44547" s="1">
        <f t="shared" si="4162"/>
        <v>3.2000000000000021E-2</v>
      </c>
      <c r="J44547" s="1" t="s">
        <v>392</v>
      </c>
      <c r="K44547" s="1">
        <v>1E-3</v>
      </c>
      <c r="L44547" s="1">
        <v>2</v>
      </c>
      <c r="M44547" s="1">
        <v>0</v>
      </c>
      <c r="O44547" s="1" t="s">
        <v>541</v>
      </c>
    </row>
    <row r="44548" spans="1:15" x14ac:dyDescent="0.25">
      <c r="A44548" s="1">
        <v>44548</v>
      </c>
      <c r="B44548" s="1" t="b">
        <f>IF(AND(G44548=TRUE(),H44548=TRUE()),IFERROR(MATCH(LEFT(E44549,6),Sheet3!$3:$3,0)&gt;0,"No Section"),FALSE())</f>
        <v>0</v>
      </c>
      <c r="C44548" s="1">
        <f t="shared" si="4158"/>
        <v>31.5</v>
      </c>
      <c r="E44548" s="1" t="str">
        <f t="shared" si="4159"/>
        <v>031500_SW_2_HP</v>
      </c>
      <c r="F44548" s="1" t="str">
        <f t="shared" si="4160"/>
        <v>UD Spar Caps</v>
      </c>
      <c r="G44548" s="1" t="b">
        <f t="shared" si="4163"/>
        <v>1</v>
      </c>
      <c r="H44548" s="1" t="b">
        <f t="shared" si="4161"/>
        <v>0</v>
      </c>
      <c r="I44548" s="1">
        <f t="shared" si="4162"/>
        <v>3.3000000000000022E-2</v>
      </c>
      <c r="J44548" s="1" t="s">
        <v>392</v>
      </c>
      <c r="K44548" s="1">
        <v>1E-3</v>
      </c>
      <c r="L44548" s="1">
        <v>2</v>
      </c>
      <c r="M44548" s="1">
        <v>0</v>
      </c>
      <c r="O44548" s="1" t="s">
        <v>541</v>
      </c>
    </row>
    <row r="44549" spans="1:15" x14ac:dyDescent="0.25">
      <c r="A44549" s="1">
        <v>44549</v>
      </c>
      <c r="B44549" s="1" t="b">
        <f>IF(AND(G44549=TRUE(),H44549=TRUE()),IFERROR(MATCH(LEFT(E44550,6),Sheet3!$3:$3,0)&gt;0,"No Section"),FALSE())</f>
        <v>0</v>
      </c>
      <c r="C44549" s="1">
        <f t="shared" si="4158"/>
        <v>31.5</v>
      </c>
      <c r="E44549" s="1" t="str">
        <f t="shared" si="4159"/>
        <v>031500_SW_2_HP</v>
      </c>
      <c r="F44549" s="1" t="str">
        <f t="shared" si="4160"/>
        <v>UD Spar Caps</v>
      </c>
      <c r="G44549" s="1" t="b">
        <f t="shared" si="4163"/>
        <v>1</v>
      </c>
      <c r="H44549" s="1" t="b">
        <f t="shared" si="4161"/>
        <v>0</v>
      </c>
      <c r="I44549" s="1">
        <f t="shared" si="4162"/>
        <v>3.4000000000000023E-2</v>
      </c>
      <c r="J44549" s="1" t="s">
        <v>392</v>
      </c>
      <c r="K44549" s="1">
        <v>1E-3</v>
      </c>
      <c r="L44549" s="1">
        <v>2</v>
      </c>
      <c r="M44549" s="1">
        <v>0</v>
      </c>
      <c r="O44549" s="1" t="s">
        <v>541</v>
      </c>
    </row>
    <row r="44550" spans="1:15" x14ac:dyDescent="0.25">
      <c r="A44550" s="1">
        <v>44550</v>
      </c>
      <c r="B44550" s="1" t="b">
        <f>IF(AND(G44550=TRUE(),H44550=TRUE()),IFERROR(MATCH(LEFT(E44551,6),Sheet3!$3:$3,0)&gt;0,"No Section"),FALSE())</f>
        <v>0</v>
      </c>
      <c r="C44550" s="1">
        <f t="shared" si="4158"/>
        <v>31.5</v>
      </c>
      <c r="E44550" s="1" t="str">
        <f t="shared" si="4159"/>
        <v>031500_SW_2_HP</v>
      </c>
      <c r="F44550" s="1" t="str">
        <f t="shared" si="4160"/>
        <v>UD Spar Caps</v>
      </c>
      <c r="G44550" s="1" t="b">
        <f t="shared" si="4163"/>
        <v>1</v>
      </c>
      <c r="H44550" s="1" t="b">
        <f t="shared" si="4161"/>
        <v>0</v>
      </c>
      <c r="I44550" s="1">
        <f t="shared" si="4162"/>
        <v>3.5000000000000024E-2</v>
      </c>
      <c r="J44550" s="1" t="s">
        <v>392</v>
      </c>
      <c r="K44550" s="1">
        <v>1E-3</v>
      </c>
      <c r="L44550" s="1">
        <v>2</v>
      </c>
      <c r="M44550" s="1">
        <v>0</v>
      </c>
      <c r="O44550" s="1" t="s">
        <v>541</v>
      </c>
    </row>
    <row r="44551" spans="1:15" x14ac:dyDescent="0.25">
      <c r="A44551" s="1">
        <v>44551</v>
      </c>
      <c r="B44551" s="1" t="b">
        <f>IF(AND(G44551=TRUE(),H44551=TRUE()),IFERROR(MATCH(LEFT(E44552,6),Sheet3!$3:$3,0)&gt;0,"No Section"),FALSE())</f>
        <v>0</v>
      </c>
      <c r="C44551" s="1">
        <f t="shared" si="4158"/>
        <v>31.5</v>
      </c>
      <c r="E44551" s="1" t="str">
        <f t="shared" si="4159"/>
        <v>031500_SW_2_HP</v>
      </c>
      <c r="F44551" s="1" t="str">
        <f t="shared" si="4160"/>
        <v>UD Spar Caps</v>
      </c>
      <c r="G44551" s="1" t="b">
        <f t="shared" si="4163"/>
        <v>1</v>
      </c>
      <c r="H44551" s="1" t="b">
        <f t="shared" si="4161"/>
        <v>0</v>
      </c>
      <c r="I44551" s="1">
        <f t="shared" si="4162"/>
        <v>3.6000000000000025E-2</v>
      </c>
      <c r="J44551" s="1" t="s">
        <v>392</v>
      </c>
      <c r="K44551" s="1">
        <v>1E-3</v>
      </c>
      <c r="L44551" s="1">
        <v>2</v>
      </c>
      <c r="M44551" s="1">
        <v>0</v>
      </c>
      <c r="O44551" s="1" t="s">
        <v>541</v>
      </c>
    </row>
    <row r="44552" spans="1:15" x14ac:dyDescent="0.25">
      <c r="A44552" s="1">
        <v>44552</v>
      </c>
      <c r="B44552" s="1" t="b">
        <f>IF(AND(G44552=TRUE(),H44552=TRUE()),IFERROR(MATCH(LEFT(E44553,6),Sheet3!$3:$3,0)&gt;0,"No Section"),FALSE())</f>
        <v>0</v>
      </c>
      <c r="C44552" s="1">
        <f t="shared" si="4158"/>
        <v>31.5</v>
      </c>
      <c r="E44552" s="1" t="str">
        <f t="shared" si="4159"/>
        <v>031500_SW_2_HP</v>
      </c>
      <c r="F44552" s="1" t="str">
        <f t="shared" si="4160"/>
        <v>UD Spar Caps</v>
      </c>
      <c r="G44552" s="1" t="b">
        <f t="shared" si="4163"/>
        <v>1</v>
      </c>
      <c r="H44552" s="1" t="b">
        <f t="shared" si="4161"/>
        <v>0</v>
      </c>
      <c r="I44552" s="1">
        <f t="shared" si="4162"/>
        <v>3.7000000000000026E-2</v>
      </c>
      <c r="J44552" s="1" t="s">
        <v>392</v>
      </c>
      <c r="K44552" s="1">
        <v>1E-3</v>
      </c>
      <c r="L44552" s="1">
        <v>2</v>
      </c>
      <c r="M44552" s="1">
        <v>0</v>
      </c>
      <c r="O44552" s="1" t="s">
        <v>541</v>
      </c>
    </row>
    <row r="44553" spans="1:15" x14ac:dyDescent="0.25">
      <c r="A44553" s="1">
        <v>44553</v>
      </c>
      <c r="B44553" s="1" t="b">
        <f>IF(AND(G44553=TRUE(),H44553=TRUE()),IFERROR(MATCH(LEFT(E44554,6),Sheet3!$3:$3,0)&gt;0,"No Section"),FALSE())</f>
        <v>0</v>
      </c>
      <c r="C44553" s="1">
        <f t="shared" si="4158"/>
        <v>31.5</v>
      </c>
      <c r="E44553" s="1" t="str">
        <f t="shared" si="4159"/>
        <v>031500_SW_2_HP</v>
      </c>
      <c r="F44553" s="1" t="str">
        <f t="shared" si="4160"/>
        <v>UD Spar Caps</v>
      </c>
      <c r="G44553" s="1" t="b">
        <f t="shared" si="4163"/>
        <v>1</v>
      </c>
      <c r="H44553" s="1" t="b">
        <f t="shared" si="4161"/>
        <v>0</v>
      </c>
      <c r="I44553" s="1">
        <f t="shared" si="4162"/>
        <v>3.8000000000000027E-2</v>
      </c>
      <c r="J44553" s="1" t="s">
        <v>392</v>
      </c>
      <c r="K44553" s="1">
        <v>1E-3</v>
      </c>
      <c r="L44553" s="1">
        <v>2</v>
      </c>
      <c r="M44553" s="1">
        <v>0</v>
      </c>
      <c r="O44553" s="1" t="s">
        <v>541</v>
      </c>
    </row>
    <row r="44554" spans="1:15" x14ac:dyDescent="0.25">
      <c r="A44554" s="1">
        <v>44554</v>
      </c>
      <c r="B44554" s="1" t="b">
        <f>IF(AND(G44554=TRUE(),H44554=TRUE()),IFERROR(MATCH(LEFT(E44555,6),Sheet3!$3:$3,0)&gt;0,"No Section"),FALSE())</f>
        <v>0</v>
      </c>
      <c r="C44554" s="1">
        <f t="shared" si="4158"/>
        <v>31.5</v>
      </c>
      <c r="E44554" s="1" t="str">
        <f t="shared" si="4159"/>
        <v>031500_SW_2_HP</v>
      </c>
      <c r="F44554" s="1" t="str">
        <f t="shared" si="4160"/>
        <v>UD Spar Caps</v>
      </c>
      <c r="G44554" s="1" t="b">
        <f t="shared" si="4163"/>
        <v>1</v>
      </c>
      <c r="H44554" s="1" t="b">
        <f t="shared" si="4161"/>
        <v>0</v>
      </c>
      <c r="I44554" s="1">
        <f t="shared" si="4162"/>
        <v>3.9000000000000028E-2</v>
      </c>
      <c r="J44554" s="1" t="s">
        <v>392</v>
      </c>
      <c r="K44554" s="1">
        <v>1E-3</v>
      </c>
      <c r="L44554" s="1">
        <v>2</v>
      </c>
      <c r="M44554" s="1">
        <v>0</v>
      </c>
      <c r="O44554" s="1" t="s">
        <v>541</v>
      </c>
    </row>
    <row r="44555" spans="1:15" x14ac:dyDescent="0.25">
      <c r="A44555" s="1">
        <v>44555</v>
      </c>
      <c r="B44555" s="1" t="b">
        <f>IF(AND(G44555=TRUE(),H44555=TRUE()),IFERROR(MATCH(LEFT(E44556,6),Sheet3!$3:$3,0)&gt;0,"No Section"),FALSE())</f>
        <v>0</v>
      </c>
      <c r="C44555" s="1">
        <f t="shared" si="4158"/>
        <v>31.5</v>
      </c>
      <c r="E44555" s="1" t="str">
        <f t="shared" si="4159"/>
        <v>031500_SW_2_HP</v>
      </c>
      <c r="F44555" s="1" t="str">
        <f t="shared" si="4160"/>
        <v>UD Spar Caps</v>
      </c>
      <c r="G44555" s="1" t="b">
        <f t="shared" si="4163"/>
        <v>1</v>
      </c>
      <c r="H44555" s="1" t="b">
        <f t="shared" si="4161"/>
        <v>0</v>
      </c>
      <c r="I44555" s="1">
        <f t="shared" si="4162"/>
        <v>4.0000000000000029E-2</v>
      </c>
      <c r="J44555" s="1" t="s">
        <v>392</v>
      </c>
      <c r="K44555" s="1">
        <v>1E-3</v>
      </c>
      <c r="L44555" s="1">
        <v>2</v>
      </c>
      <c r="M44555" s="1">
        <v>0</v>
      </c>
      <c r="O44555" s="1" t="s">
        <v>541</v>
      </c>
    </row>
    <row r="44556" spans="1:15" x14ac:dyDescent="0.25">
      <c r="A44556" s="1">
        <v>44556</v>
      </c>
      <c r="B44556" s="1" t="b">
        <f>IF(AND(G44556=TRUE(),H44556=TRUE()),IFERROR(MATCH(LEFT(E44557,6),Sheet3!$3:$3,0)&gt;0,"No Section"),FALSE())</f>
        <v>0</v>
      </c>
      <c r="C44556" s="1">
        <f t="shared" si="4158"/>
        <v>31.5</v>
      </c>
      <c r="E44556" s="1" t="str">
        <f t="shared" si="4159"/>
        <v>031500_SW_2_HP</v>
      </c>
      <c r="F44556" s="1" t="str">
        <f t="shared" si="4160"/>
        <v>UD Spar Caps</v>
      </c>
      <c r="G44556" s="1" t="b">
        <f t="shared" si="4163"/>
        <v>1</v>
      </c>
      <c r="H44556" s="1" t="b">
        <f t="shared" si="4161"/>
        <v>0</v>
      </c>
      <c r="I44556" s="1">
        <f t="shared" si="4162"/>
        <v>4.1000000000000029E-2</v>
      </c>
      <c r="J44556" s="1" t="s">
        <v>392</v>
      </c>
      <c r="K44556" s="1">
        <v>1E-3</v>
      </c>
      <c r="L44556" s="1">
        <v>2</v>
      </c>
      <c r="M44556" s="1">
        <v>0</v>
      </c>
      <c r="O44556" s="1" t="s">
        <v>541</v>
      </c>
    </row>
    <row r="44557" spans="1:15" x14ac:dyDescent="0.25">
      <c r="A44557" s="1">
        <v>44557</v>
      </c>
      <c r="B44557" s="1" t="b">
        <f>IF(AND(G44557=TRUE(),H44557=TRUE()),IFERROR(MATCH(LEFT(E44558,6),Sheet3!$3:$3,0)&gt;0,"No Section"),FALSE())</f>
        <v>0</v>
      </c>
      <c r="C44557" s="1">
        <f t="shared" si="4158"/>
        <v>31.5</v>
      </c>
      <c r="E44557" s="1" t="str">
        <f t="shared" si="4159"/>
        <v>031500_SW_2_HP</v>
      </c>
      <c r="F44557" s="1" t="str">
        <f t="shared" si="4160"/>
        <v>UD Spar Caps</v>
      </c>
      <c r="G44557" s="1" t="b">
        <f t="shared" si="4163"/>
        <v>1</v>
      </c>
      <c r="H44557" s="1" t="b">
        <f t="shared" si="4161"/>
        <v>0</v>
      </c>
      <c r="I44557" s="1">
        <f t="shared" si="4162"/>
        <v>4.200000000000003E-2</v>
      </c>
      <c r="J44557" s="1" t="s">
        <v>392</v>
      </c>
      <c r="K44557" s="1">
        <v>1E-3</v>
      </c>
      <c r="L44557" s="1">
        <v>2</v>
      </c>
      <c r="M44557" s="1">
        <v>0</v>
      </c>
      <c r="O44557" s="1" t="s">
        <v>541</v>
      </c>
    </row>
    <row r="44558" spans="1:15" x14ac:dyDescent="0.25">
      <c r="A44558" s="1">
        <v>44558</v>
      </c>
      <c r="B44558" s="1" t="b">
        <f>IF(AND(G44558=TRUE(),H44558=TRUE()),IFERROR(MATCH(LEFT(E44559,6),Sheet3!$3:$3,0)&gt;0,"No Section"),FALSE())</f>
        <v>0</v>
      </c>
      <c r="C44558" s="1">
        <f t="shared" si="4158"/>
        <v>31.5</v>
      </c>
      <c r="E44558" s="1" t="str">
        <f t="shared" si="4159"/>
        <v>031500_SW_2_HP</v>
      </c>
      <c r="F44558" s="1" t="str">
        <f t="shared" si="4160"/>
        <v>UD Spar Caps</v>
      </c>
      <c r="G44558" s="1" t="b">
        <f t="shared" si="4163"/>
        <v>1</v>
      </c>
      <c r="H44558" s="1" t="b">
        <f t="shared" si="4161"/>
        <v>0</v>
      </c>
      <c r="I44558" s="1">
        <f t="shared" si="4162"/>
        <v>4.3000000000000031E-2</v>
      </c>
      <c r="J44558" s="1" t="s">
        <v>392</v>
      </c>
      <c r="K44558" s="1">
        <v>1E-3</v>
      </c>
      <c r="L44558" s="1">
        <v>2</v>
      </c>
      <c r="M44558" s="1">
        <v>0</v>
      </c>
      <c r="O44558" s="1" t="s">
        <v>541</v>
      </c>
    </row>
    <row r="44559" spans="1:15" x14ac:dyDescent="0.25">
      <c r="A44559" s="1">
        <v>44559</v>
      </c>
      <c r="B44559" s="1" t="b">
        <f>IF(AND(G44559=TRUE(),H44559=TRUE()),IFERROR(MATCH(LEFT(E44560,6),Sheet3!$3:$3,0)&gt;0,"No Section"),FALSE())</f>
        <v>0</v>
      </c>
      <c r="C44559" s="1">
        <f t="shared" si="4158"/>
        <v>31.5</v>
      </c>
      <c r="E44559" s="1" t="str">
        <f t="shared" si="4159"/>
        <v>031500_SW_2_HP</v>
      </c>
      <c r="F44559" s="1" t="str">
        <f t="shared" si="4160"/>
        <v>UD Spar Caps</v>
      </c>
      <c r="G44559" s="1" t="b">
        <f t="shared" si="4163"/>
        <v>1</v>
      </c>
      <c r="H44559" s="1" t="b">
        <f t="shared" si="4161"/>
        <v>0</v>
      </c>
      <c r="I44559" s="1">
        <f t="shared" si="4162"/>
        <v>4.4000000000000032E-2</v>
      </c>
      <c r="J44559" s="1" t="s">
        <v>392</v>
      </c>
      <c r="K44559" s="1">
        <v>1E-3</v>
      </c>
      <c r="L44559" s="1">
        <v>2</v>
      </c>
      <c r="M44559" s="1">
        <v>0</v>
      </c>
      <c r="O44559" s="1" t="s">
        <v>541</v>
      </c>
    </row>
    <row r="44560" spans="1:15" x14ac:dyDescent="0.25">
      <c r="A44560" s="1">
        <v>44560</v>
      </c>
      <c r="B44560" s="1" t="b">
        <f>IF(AND(G44560=TRUE(),H44560=TRUE()),IFERROR(MATCH(LEFT(E44561,6),Sheet3!$3:$3,0)&gt;0,"No Section"),FALSE())</f>
        <v>0</v>
      </c>
      <c r="C44560" s="1">
        <f t="shared" si="4158"/>
        <v>31.5</v>
      </c>
      <c r="E44560" s="1" t="str">
        <f t="shared" si="4159"/>
        <v>031500_SW_2_HP</v>
      </c>
      <c r="F44560" s="1" t="str">
        <f t="shared" si="4160"/>
        <v>UD Spar Caps</v>
      </c>
      <c r="G44560" s="1" t="b">
        <f t="shared" si="4163"/>
        <v>1</v>
      </c>
      <c r="H44560" s="1" t="b">
        <f t="shared" si="4161"/>
        <v>0</v>
      </c>
      <c r="I44560" s="1">
        <f t="shared" si="4162"/>
        <v>4.5000000000000033E-2</v>
      </c>
      <c r="J44560" s="1" t="s">
        <v>392</v>
      </c>
      <c r="K44560" s="1">
        <v>1E-3</v>
      </c>
      <c r="L44560" s="1">
        <v>2</v>
      </c>
      <c r="M44560" s="1">
        <v>0</v>
      </c>
      <c r="O44560" s="1" t="s">
        <v>541</v>
      </c>
    </row>
    <row r="44561" spans="1:15" x14ac:dyDescent="0.25">
      <c r="A44561" s="1">
        <v>44561</v>
      </c>
      <c r="B44561" s="1" t="b">
        <f>IF(AND(G44561=TRUE(),H44561=TRUE()),IFERROR(MATCH(LEFT(E44562,6),Sheet3!$3:$3,0)&gt;0,"No Section"),FALSE())</f>
        <v>0</v>
      </c>
      <c r="C44561" s="1">
        <f t="shared" si="4158"/>
        <v>31.5</v>
      </c>
      <c r="E44561" s="1" t="str">
        <f t="shared" si="4159"/>
        <v>031500_SW_2_HP</v>
      </c>
      <c r="F44561" s="1" t="str">
        <f t="shared" si="4160"/>
        <v>UD Spar Caps</v>
      </c>
      <c r="G44561" s="1" t="b">
        <f t="shared" si="4163"/>
        <v>1</v>
      </c>
      <c r="H44561" s="1" t="b">
        <f t="shared" si="4161"/>
        <v>0</v>
      </c>
      <c r="I44561" s="1">
        <f t="shared" si="4162"/>
        <v>4.6000000000000034E-2</v>
      </c>
      <c r="J44561" s="1" t="s">
        <v>392</v>
      </c>
      <c r="K44561" s="1">
        <v>1E-3</v>
      </c>
      <c r="L44561" s="1">
        <v>2</v>
      </c>
      <c r="M44561" s="1">
        <v>0</v>
      </c>
      <c r="O44561" s="1" t="s">
        <v>541</v>
      </c>
    </row>
    <row r="44562" spans="1:15" x14ac:dyDescent="0.25">
      <c r="A44562" s="1">
        <v>44562</v>
      </c>
      <c r="B44562" s="1" t="b">
        <f>IF(AND(G44562=TRUE(),H44562=TRUE()),IFERROR(MATCH(LEFT(E44563,6),Sheet3!$3:$3,0)&gt;0,"No Section"),FALSE())</f>
        <v>0</v>
      </c>
      <c r="C44562" s="1">
        <f t="shared" si="4158"/>
        <v>31.5</v>
      </c>
      <c r="E44562" s="1" t="str">
        <f t="shared" si="4159"/>
        <v>031500_SW_2_HP</v>
      </c>
      <c r="F44562" s="1" t="str">
        <f t="shared" si="4160"/>
        <v>UD Spar Caps</v>
      </c>
      <c r="G44562" s="1" t="b">
        <f t="shared" si="4163"/>
        <v>1</v>
      </c>
      <c r="H44562" s="1" t="b">
        <f t="shared" si="4161"/>
        <v>0</v>
      </c>
      <c r="I44562" s="1">
        <f t="shared" si="4162"/>
        <v>4.7000000000000035E-2</v>
      </c>
      <c r="J44562" s="1" t="s">
        <v>392</v>
      </c>
      <c r="K44562" s="1">
        <v>1E-3</v>
      </c>
      <c r="L44562" s="1">
        <v>2</v>
      </c>
      <c r="M44562" s="1">
        <v>0</v>
      </c>
      <c r="O44562" s="1" t="s">
        <v>541</v>
      </c>
    </row>
    <row r="44563" spans="1:15" x14ac:dyDescent="0.25">
      <c r="A44563" s="1">
        <v>44563</v>
      </c>
      <c r="B44563" s="1" t="str">
        <f>IF(AND(G44563=TRUE(),H44563=TRUE()),IFERROR(MATCH(LEFT(E44564,6),Sheet3!$3:$3,0)&gt;0,"No Section"),FALSE())</f>
        <v>No Section</v>
      </c>
      <c r="C44563" s="1">
        <f t="shared" si="4158"/>
        <v>31.5</v>
      </c>
      <c r="D44563" s="1" t="str">
        <f>RIGHT(E44563,LEN(E44563)-7)</f>
        <v>SW_2_HP</v>
      </c>
      <c r="E44563" s="1" t="str">
        <f t="shared" si="4159"/>
        <v>031500_SW_2_HP</v>
      </c>
      <c r="F44563" s="1" t="str">
        <f t="shared" si="4160"/>
        <v>UD Spar Caps</v>
      </c>
      <c r="G44563" s="1" t="b">
        <f t="shared" si="4163"/>
        <v>1</v>
      </c>
      <c r="H44563" s="1" t="b">
        <f t="shared" si="4161"/>
        <v>1</v>
      </c>
      <c r="I44563" s="1">
        <f t="shared" si="4162"/>
        <v>4.8000000000000036E-2</v>
      </c>
      <c r="J44563" s="1" t="s">
        <v>392</v>
      </c>
      <c r="K44563" s="1">
        <v>1E-3</v>
      </c>
      <c r="L44563" s="1">
        <v>2</v>
      </c>
      <c r="M44563" s="1">
        <v>0</v>
      </c>
      <c r="O44563" s="1" t="s">
        <v>541</v>
      </c>
    </row>
    <row r="44564" spans="1:15" x14ac:dyDescent="0.25">
      <c r="A44564" s="1">
        <v>44564</v>
      </c>
      <c r="B44564" s="1" t="b">
        <f>IF(AND(G44564=TRUE(),H44564=TRUE()),IFERROR(MATCH(LEFT(E44565,6),Sheet3!$3:$3,0)&gt;0,"No Section"),FALSE())</f>
        <v>0</v>
      </c>
      <c r="C44564" s="1">
        <f t="shared" ref="C44564:C44627" si="4164">LEFT(E44564,6)/1000</f>
        <v>31.5</v>
      </c>
      <c r="E44564" s="1" t="str">
        <f t="shared" ref="E44564:E44627" si="4165">IF(J44565=$J$149,RIGHT(J44564,LEN(J44564)-5),E44563)</f>
        <v>031500_SW_2_HP</v>
      </c>
      <c r="F44564" s="1" t="str">
        <f t="shared" ref="F44564:F44627" si="4166">IF(J44564=$J$150,VLOOKUP(L44564,$U$2:$V$7,2,FALSE()),"")</f>
        <v/>
      </c>
      <c r="G44564" s="1" t="b">
        <f t="shared" si="4163"/>
        <v>1</v>
      </c>
      <c r="H44564" s="1" t="b">
        <f t="shared" ref="H44564:H44627" si="4167">IF(F44564=F44565,FALSE(),IF(J44564=$J$150,TRUE(),FALSE()))</f>
        <v>0</v>
      </c>
      <c r="I44564" s="1" t="e">
        <f t="shared" ref="I44564:I44627" si="4168">IF(F44564=F44563,I44563,0)+K44564</f>
        <v>#VALUE!</v>
      </c>
      <c r="J44564" s="1" t="s">
        <v>394</v>
      </c>
      <c r="K44564" s="1" t="s">
        <v>395</v>
      </c>
    </row>
    <row r="44565" spans="1:15" x14ac:dyDescent="0.25">
      <c r="A44565" s="1">
        <v>44565</v>
      </c>
      <c r="B44565" s="1" t="b">
        <f>IF(AND(G44565=TRUE(),H44565=TRUE()),IFERROR(MATCH(LEFT(E44566,6),Sheet3!$3:$3,0)&gt;0,"No Section"),FALSE())</f>
        <v>0</v>
      </c>
      <c r="C44565" s="1">
        <f t="shared" si="4164"/>
        <v>31.5</v>
      </c>
      <c r="E44565" s="1" t="str">
        <f t="shared" si="4165"/>
        <v>031500_SW_2_HP</v>
      </c>
      <c r="F44565" s="1" t="str">
        <f t="shared" si="4166"/>
        <v/>
      </c>
      <c r="G44565" s="1" t="b">
        <f t="shared" ref="G44565:G44628" si="4169">IF(J44565=$J$149,IF(E44564=E44563,FALSE(),TRUE()),G44564)</f>
        <v>1</v>
      </c>
      <c r="H44565" s="1" t="b">
        <f t="shared" si="4167"/>
        <v>0</v>
      </c>
      <c r="I44565" s="1" t="e">
        <f t="shared" si="4168"/>
        <v>#VALUE!</v>
      </c>
    </row>
    <row r="44566" spans="1:15" x14ac:dyDescent="0.25">
      <c r="A44566" s="1">
        <v>44566</v>
      </c>
      <c r="B44566" s="1" t="b">
        <f>IF(AND(G44566=TRUE(),H44566=TRUE()),IFERROR(MATCH(LEFT(E44567,6),Sheet3!$3:$3,0)&gt;0,"No Section"),FALSE())</f>
        <v>0</v>
      </c>
      <c r="C44566" s="1">
        <f t="shared" si="4164"/>
        <v>31.5</v>
      </c>
      <c r="E44566" s="1" t="str">
        <f t="shared" si="4165"/>
        <v>031500_SW_2_HP</v>
      </c>
      <c r="F44566" s="1" t="str">
        <f t="shared" si="4166"/>
        <v/>
      </c>
      <c r="G44566" s="1" t="b">
        <f t="shared" si="4169"/>
        <v>1</v>
      </c>
      <c r="H44566" s="1" t="b">
        <f t="shared" si="4167"/>
        <v>0</v>
      </c>
      <c r="I44566" s="1" t="e">
        <f t="shared" si="4168"/>
        <v>#VALUE!</v>
      </c>
      <c r="J44566" s="1" t="s">
        <v>972</v>
      </c>
    </row>
    <row r="44567" spans="1:15" x14ac:dyDescent="0.25">
      <c r="A44567" s="1">
        <v>44567</v>
      </c>
      <c r="B44567" s="1" t="b">
        <f>IF(AND(G44567=TRUE(),H44567=TRUE()),IFERROR(MATCH(LEFT(E44568,6),Sheet3!$3:$3,0)&gt;0,"No Section"),FALSE())</f>
        <v>0</v>
      </c>
      <c r="C44567" s="1">
        <f t="shared" si="4164"/>
        <v>31.5</v>
      </c>
      <c r="E44567" s="1" t="str">
        <f t="shared" si="4165"/>
        <v>031500_SW_2_HP</v>
      </c>
      <c r="F44567" s="1" t="str">
        <f t="shared" si="4166"/>
        <v/>
      </c>
      <c r="G44567" s="1" t="b">
        <f t="shared" si="4169"/>
        <v>0</v>
      </c>
      <c r="H44567" s="1" t="b">
        <f t="shared" si="4167"/>
        <v>0</v>
      </c>
      <c r="I44567" s="1" t="e">
        <f t="shared" si="4168"/>
        <v>#VALUE!</v>
      </c>
      <c r="J44567" s="1" t="s">
        <v>390</v>
      </c>
      <c r="K44567" s="1">
        <v>1573</v>
      </c>
      <c r="L44567" s="1" t="s">
        <v>391</v>
      </c>
    </row>
    <row r="44568" spans="1:15" x14ac:dyDescent="0.25">
      <c r="A44568" s="1">
        <v>44568</v>
      </c>
      <c r="B44568" s="1" t="b">
        <f>IF(AND(G44568=TRUE(),H44568=TRUE()),IFERROR(MATCH(LEFT(E44569,6),Sheet3!$3:$3,0)&gt;0,"No Section"),FALSE())</f>
        <v>0</v>
      </c>
      <c r="C44568" s="1">
        <f t="shared" si="4164"/>
        <v>31.5</v>
      </c>
      <c r="E44568" s="1" t="str">
        <f t="shared" si="4165"/>
        <v>031500_SW_2_HP</v>
      </c>
      <c r="F44568" s="1" t="str">
        <f t="shared" si="4166"/>
        <v>Gelcoat</v>
      </c>
      <c r="G44568" s="1" t="b">
        <f t="shared" si="4169"/>
        <v>0</v>
      </c>
      <c r="H44568" s="1" t="b">
        <f t="shared" si="4167"/>
        <v>1</v>
      </c>
      <c r="I44568" s="1">
        <f t="shared" si="4168"/>
        <v>5.0000000000000001E-4</v>
      </c>
      <c r="J44568" s="1" t="s">
        <v>392</v>
      </c>
      <c r="K44568" s="1">
        <v>5.0000000000000001E-4</v>
      </c>
      <c r="L44568" s="1">
        <v>3</v>
      </c>
      <c r="M44568" s="1">
        <v>0</v>
      </c>
      <c r="O44568" s="1" t="s">
        <v>16</v>
      </c>
    </row>
    <row r="44569" spans="1:15" x14ac:dyDescent="0.25">
      <c r="A44569" s="1">
        <v>44569</v>
      </c>
      <c r="B44569" s="1" t="b">
        <f>IF(AND(G44569=TRUE(),H44569=TRUE()),IFERROR(MATCH(LEFT(E44570,6),Sheet3!$3:$3,0)&gt;0,"No Section"),FALSE())</f>
        <v>0</v>
      </c>
      <c r="C44569" s="1">
        <f t="shared" si="4164"/>
        <v>31.5</v>
      </c>
      <c r="E44569" s="1" t="str">
        <f t="shared" si="4165"/>
        <v>031500_SW_2_HP</v>
      </c>
      <c r="F44569" s="1" t="str">
        <f t="shared" si="4166"/>
        <v>Triax Shell</v>
      </c>
      <c r="G44569" s="1" t="b">
        <f t="shared" si="4169"/>
        <v>0</v>
      </c>
      <c r="H44569" s="1" t="b">
        <f t="shared" si="4167"/>
        <v>1</v>
      </c>
      <c r="I44569" s="1">
        <f t="shared" si="4168"/>
        <v>1E-3</v>
      </c>
      <c r="J44569" s="1" t="s">
        <v>392</v>
      </c>
      <c r="K44569" s="1">
        <v>1E-3</v>
      </c>
      <c r="L44569" s="1">
        <v>6</v>
      </c>
      <c r="M44569" s="1">
        <v>0</v>
      </c>
      <c r="O44569" s="1" t="s">
        <v>393</v>
      </c>
    </row>
    <row r="44570" spans="1:15" x14ac:dyDescent="0.25">
      <c r="A44570" s="1">
        <v>44570</v>
      </c>
      <c r="B44570" s="1" t="b">
        <f>IF(AND(G44570=TRUE(),H44570=TRUE()),IFERROR(MATCH(LEFT(E44571,6),Sheet3!$3:$3,0)&gt;0,"No Section"),FALSE())</f>
        <v>0</v>
      </c>
      <c r="C44570" s="1">
        <f t="shared" si="4164"/>
        <v>31.5</v>
      </c>
      <c r="E44570" s="1" t="str">
        <f t="shared" si="4165"/>
        <v>031500_SW_2_HP</v>
      </c>
      <c r="F44570" s="1" t="str">
        <f t="shared" si="4166"/>
        <v>UD Spar Caps</v>
      </c>
      <c r="G44570" s="1" t="b">
        <f t="shared" si="4169"/>
        <v>0</v>
      </c>
      <c r="H44570" s="1" t="b">
        <f t="shared" si="4167"/>
        <v>0</v>
      </c>
      <c r="I44570" s="1">
        <f t="shared" si="4168"/>
        <v>1E-3</v>
      </c>
      <c r="J44570" s="1" t="s">
        <v>392</v>
      </c>
      <c r="K44570" s="1">
        <v>1E-3</v>
      </c>
      <c r="L44570" s="1">
        <v>2</v>
      </c>
      <c r="M44570" s="1">
        <v>0</v>
      </c>
      <c r="O44570" s="1" t="s">
        <v>541</v>
      </c>
    </row>
    <row r="44571" spans="1:15" x14ac:dyDescent="0.25">
      <c r="A44571" s="1">
        <v>44571</v>
      </c>
      <c r="B44571" s="1" t="b">
        <f>IF(AND(G44571=TRUE(),H44571=TRUE()),IFERROR(MATCH(LEFT(E44572,6),Sheet3!$3:$3,0)&gt;0,"No Section"),FALSE())</f>
        <v>0</v>
      </c>
      <c r="C44571" s="1">
        <f t="shared" si="4164"/>
        <v>31.5</v>
      </c>
      <c r="E44571" s="1" t="str">
        <f t="shared" si="4165"/>
        <v>031500_SW_2_HP</v>
      </c>
      <c r="F44571" s="1" t="str">
        <f t="shared" si="4166"/>
        <v>UD Spar Caps</v>
      </c>
      <c r="G44571" s="1" t="b">
        <f t="shared" si="4169"/>
        <v>0</v>
      </c>
      <c r="H44571" s="1" t="b">
        <f t="shared" si="4167"/>
        <v>0</v>
      </c>
      <c r="I44571" s="1">
        <f t="shared" si="4168"/>
        <v>2E-3</v>
      </c>
      <c r="J44571" s="1" t="s">
        <v>392</v>
      </c>
      <c r="K44571" s="1">
        <v>1E-3</v>
      </c>
      <c r="L44571" s="1">
        <v>2</v>
      </c>
      <c r="M44571" s="1">
        <v>0</v>
      </c>
      <c r="O44571" s="1" t="s">
        <v>541</v>
      </c>
    </row>
    <row r="44572" spans="1:15" x14ac:dyDescent="0.25">
      <c r="A44572" s="1">
        <v>44572</v>
      </c>
      <c r="B44572" s="1" t="b">
        <f>IF(AND(G44572=TRUE(),H44572=TRUE()),IFERROR(MATCH(LEFT(E44573,6),Sheet3!$3:$3,0)&gt;0,"No Section"),FALSE())</f>
        <v>0</v>
      </c>
      <c r="C44572" s="1">
        <f t="shared" si="4164"/>
        <v>31.5</v>
      </c>
      <c r="E44572" s="1" t="str">
        <f t="shared" si="4165"/>
        <v>031500_SW_2_HP</v>
      </c>
      <c r="F44572" s="1" t="str">
        <f t="shared" si="4166"/>
        <v>UD Spar Caps</v>
      </c>
      <c r="G44572" s="1" t="b">
        <f t="shared" si="4169"/>
        <v>0</v>
      </c>
      <c r="H44572" s="1" t="b">
        <f t="shared" si="4167"/>
        <v>0</v>
      </c>
      <c r="I44572" s="1">
        <f t="shared" si="4168"/>
        <v>3.0000000000000001E-3</v>
      </c>
      <c r="J44572" s="1" t="s">
        <v>392</v>
      </c>
      <c r="K44572" s="1">
        <v>1E-3</v>
      </c>
      <c r="L44572" s="1">
        <v>2</v>
      </c>
      <c r="M44572" s="1">
        <v>0</v>
      </c>
      <c r="O44572" s="1" t="s">
        <v>541</v>
      </c>
    </row>
    <row r="44573" spans="1:15" x14ac:dyDescent="0.25">
      <c r="A44573" s="1">
        <v>44573</v>
      </c>
      <c r="B44573" s="1" t="b">
        <f>IF(AND(G44573=TRUE(),H44573=TRUE()),IFERROR(MATCH(LEFT(E44574,6),Sheet3!$3:$3,0)&gt;0,"No Section"),FALSE())</f>
        <v>0</v>
      </c>
      <c r="C44573" s="1">
        <f t="shared" si="4164"/>
        <v>31.5</v>
      </c>
      <c r="E44573" s="1" t="str">
        <f t="shared" si="4165"/>
        <v>031500_SW_2_HP</v>
      </c>
      <c r="F44573" s="1" t="str">
        <f t="shared" si="4166"/>
        <v>UD Spar Caps</v>
      </c>
      <c r="G44573" s="1" t="b">
        <f t="shared" si="4169"/>
        <v>0</v>
      </c>
      <c r="H44573" s="1" t="b">
        <f t="shared" si="4167"/>
        <v>0</v>
      </c>
      <c r="I44573" s="1">
        <f t="shared" si="4168"/>
        <v>4.0000000000000001E-3</v>
      </c>
      <c r="J44573" s="1" t="s">
        <v>392</v>
      </c>
      <c r="K44573" s="1">
        <v>1E-3</v>
      </c>
      <c r="L44573" s="1">
        <v>2</v>
      </c>
      <c r="M44573" s="1">
        <v>0</v>
      </c>
      <c r="O44573" s="1" t="s">
        <v>541</v>
      </c>
    </row>
    <row r="44574" spans="1:15" x14ac:dyDescent="0.25">
      <c r="A44574" s="1">
        <v>44574</v>
      </c>
      <c r="B44574" s="1" t="b">
        <f>IF(AND(G44574=TRUE(),H44574=TRUE()),IFERROR(MATCH(LEFT(E44575,6),Sheet3!$3:$3,0)&gt;0,"No Section"),FALSE())</f>
        <v>0</v>
      </c>
      <c r="C44574" s="1">
        <f t="shared" si="4164"/>
        <v>31.5</v>
      </c>
      <c r="E44574" s="1" t="str">
        <f t="shared" si="4165"/>
        <v>031500_SW_2_HP</v>
      </c>
      <c r="F44574" s="1" t="str">
        <f t="shared" si="4166"/>
        <v>UD Spar Caps</v>
      </c>
      <c r="G44574" s="1" t="b">
        <f t="shared" si="4169"/>
        <v>0</v>
      </c>
      <c r="H44574" s="1" t="b">
        <f t="shared" si="4167"/>
        <v>0</v>
      </c>
      <c r="I44574" s="1">
        <f t="shared" si="4168"/>
        <v>5.0000000000000001E-3</v>
      </c>
      <c r="J44574" s="1" t="s">
        <v>392</v>
      </c>
      <c r="K44574" s="1">
        <v>1E-3</v>
      </c>
      <c r="L44574" s="1">
        <v>2</v>
      </c>
      <c r="M44574" s="1">
        <v>0</v>
      </c>
      <c r="O44574" s="1" t="s">
        <v>541</v>
      </c>
    </row>
    <row r="44575" spans="1:15" x14ac:dyDescent="0.25">
      <c r="A44575" s="1">
        <v>44575</v>
      </c>
      <c r="B44575" s="1" t="b">
        <f>IF(AND(G44575=TRUE(),H44575=TRUE()),IFERROR(MATCH(LEFT(E44576,6),Sheet3!$3:$3,0)&gt;0,"No Section"),FALSE())</f>
        <v>0</v>
      </c>
      <c r="C44575" s="1">
        <f t="shared" si="4164"/>
        <v>31.5</v>
      </c>
      <c r="E44575" s="1" t="str">
        <f t="shared" si="4165"/>
        <v>031500_SW_2_HP</v>
      </c>
      <c r="F44575" s="1" t="str">
        <f t="shared" si="4166"/>
        <v>UD Spar Caps</v>
      </c>
      <c r="G44575" s="1" t="b">
        <f t="shared" si="4169"/>
        <v>0</v>
      </c>
      <c r="H44575" s="1" t="b">
        <f t="shared" si="4167"/>
        <v>0</v>
      </c>
      <c r="I44575" s="1">
        <f t="shared" si="4168"/>
        <v>6.0000000000000001E-3</v>
      </c>
      <c r="J44575" s="1" t="s">
        <v>392</v>
      </c>
      <c r="K44575" s="1">
        <v>1E-3</v>
      </c>
      <c r="L44575" s="1">
        <v>2</v>
      </c>
      <c r="M44575" s="1">
        <v>0</v>
      </c>
      <c r="O44575" s="1" t="s">
        <v>541</v>
      </c>
    </row>
    <row r="44576" spans="1:15" x14ac:dyDescent="0.25">
      <c r="A44576" s="1">
        <v>44576</v>
      </c>
      <c r="B44576" s="1" t="b">
        <f>IF(AND(G44576=TRUE(),H44576=TRUE()),IFERROR(MATCH(LEFT(E44577,6),Sheet3!$3:$3,0)&gt;0,"No Section"),FALSE())</f>
        <v>0</v>
      </c>
      <c r="C44576" s="1">
        <f t="shared" si="4164"/>
        <v>31.5</v>
      </c>
      <c r="E44576" s="1" t="str">
        <f t="shared" si="4165"/>
        <v>031500_SW_2_HP</v>
      </c>
      <c r="F44576" s="1" t="str">
        <f t="shared" si="4166"/>
        <v>UD Spar Caps</v>
      </c>
      <c r="G44576" s="1" t="b">
        <f t="shared" si="4169"/>
        <v>0</v>
      </c>
      <c r="H44576" s="1" t="b">
        <f t="shared" si="4167"/>
        <v>0</v>
      </c>
      <c r="I44576" s="1">
        <f t="shared" si="4168"/>
        <v>7.0000000000000001E-3</v>
      </c>
      <c r="J44576" s="1" t="s">
        <v>392</v>
      </c>
      <c r="K44576" s="1">
        <v>1E-3</v>
      </c>
      <c r="L44576" s="1">
        <v>2</v>
      </c>
      <c r="M44576" s="1">
        <v>0</v>
      </c>
      <c r="O44576" s="1" t="s">
        <v>541</v>
      </c>
    </row>
    <row r="44577" spans="1:15" x14ac:dyDescent="0.25">
      <c r="A44577" s="1">
        <v>44577</v>
      </c>
      <c r="B44577" s="1" t="b">
        <f>IF(AND(G44577=TRUE(),H44577=TRUE()),IFERROR(MATCH(LEFT(E44578,6),Sheet3!$3:$3,0)&gt;0,"No Section"),FALSE())</f>
        <v>0</v>
      </c>
      <c r="C44577" s="1">
        <f t="shared" si="4164"/>
        <v>31.5</v>
      </c>
      <c r="E44577" s="1" t="str">
        <f t="shared" si="4165"/>
        <v>031500_SW_2_HP</v>
      </c>
      <c r="F44577" s="1" t="str">
        <f t="shared" si="4166"/>
        <v>UD Spar Caps</v>
      </c>
      <c r="G44577" s="1" t="b">
        <f t="shared" si="4169"/>
        <v>0</v>
      </c>
      <c r="H44577" s="1" t="b">
        <f t="shared" si="4167"/>
        <v>0</v>
      </c>
      <c r="I44577" s="1">
        <f t="shared" si="4168"/>
        <v>8.0000000000000002E-3</v>
      </c>
      <c r="J44577" s="1" t="s">
        <v>392</v>
      </c>
      <c r="K44577" s="1">
        <v>1E-3</v>
      </c>
      <c r="L44577" s="1">
        <v>2</v>
      </c>
      <c r="M44577" s="1">
        <v>0</v>
      </c>
      <c r="O44577" s="1" t="s">
        <v>541</v>
      </c>
    </row>
    <row r="44578" spans="1:15" x14ac:dyDescent="0.25">
      <c r="A44578" s="1">
        <v>44578</v>
      </c>
      <c r="B44578" s="1" t="b">
        <f>IF(AND(G44578=TRUE(),H44578=TRUE()),IFERROR(MATCH(LEFT(E44579,6),Sheet3!$3:$3,0)&gt;0,"No Section"),FALSE())</f>
        <v>0</v>
      </c>
      <c r="C44578" s="1">
        <f t="shared" si="4164"/>
        <v>31.5</v>
      </c>
      <c r="E44578" s="1" t="str">
        <f t="shared" si="4165"/>
        <v>031500_SW_2_HP</v>
      </c>
      <c r="F44578" s="1" t="str">
        <f t="shared" si="4166"/>
        <v>UD Spar Caps</v>
      </c>
      <c r="G44578" s="1" t="b">
        <f t="shared" si="4169"/>
        <v>0</v>
      </c>
      <c r="H44578" s="1" t="b">
        <f t="shared" si="4167"/>
        <v>0</v>
      </c>
      <c r="I44578" s="1">
        <f t="shared" si="4168"/>
        <v>9.0000000000000011E-3</v>
      </c>
      <c r="J44578" s="1" t="s">
        <v>392</v>
      </c>
      <c r="K44578" s="1">
        <v>1E-3</v>
      </c>
      <c r="L44578" s="1">
        <v>2</v>
      </c>
      <c r="M44578" s="1">
        <v>0</v>
      </c>
      <c r="O44578" s="1" t="s">
        <v>541</v>
      </c>
    </row>
    <row r="44579" spans="1:15" x14ac:dyDescent="0.25">
      <c r="A44579" s="1">
        <v>44579</v>
      </c>
      <c r="B44579" s="1" t="b">
        <f>IF(AND(G44579=TRUE(),H44579=TRUE()),IFERROR(MATCH(LEFT(E44580,6),Sheet3!$3:$3,0)&gt;0,"No Section"),FALSE())</f>
        <v>0</v>
      </c>
      <c r="C44579" s="1">
        <f t="shared" si="4164"/>
        <v>31.5</v>
      </c>
      <c r="E44579" s="1" t="str">
        <f t="shared" si="4165"/>
        <v>031500_SW_2_HP</v>
      </c>
      <c r="F44579" s="1" t="str">
        <f t="shared" si="4166"/>
        <v>UD Spar Caps</v>
      </c>
      <c r="G44579" s="1" t="b">
        <f t="shared" si="4169"/>
        <v>0</v>
      </c>
      <c r="H44579" s="1" t="b">
        <f t="shared" si="4167"/>
        <v>0</v>
      </c>
      <c r="I44579" s="1">
        <f t="shared" si="4168"/>
        <v>1.0000000000000002E-2</v>
      </c>
      <c r="J44579" s="1" t="s">
        <v>392</v>
      </c>
      <c r="K44579" s="1">
        <v>1E-3</v>
      </c>
      <c r="L44579" s="1">
        <v>2</v>
      </c>
      <c r="M44579" s="1">
        <v>0</v>
      </c>
      <c r="O44579" s="1" t="s">
        <v>541</v>
      </c>
    </row>
    <row r="44580" spans="1:15" x14ac:dyDescent="0.25">
      <c r="A44580" s="1">
        <v>44580</v>
      </c>
      <c r="B44580" s="1" t="b">
        <f>IF(AND(G44580=TRUE(),H44580=TRUE()),IFERROR(MATCH(LEFT(E44581,6),Sheet3!$3:$3,0)&gt;0,"No Section"),FALSE())</f>
        <v>0</v>
      </c>
      <c r="C44580" s="1">
        <f t="shared" si="4164"/>
        <v>31.5</v>
      </c>
      <c r="E44580" s="1" t="str">
        <f t="shared" si="4165"/>
        <v>031500_SW_2_HP</v>
      </c>
      <c r="F44580" s="1" t="str">
        <f t="shared" si="4166"/>
        <v>UD Spar Caps</v>
      </c>
      <c r="G44580" s="1" t="b">
        <f t="shared" si="4169"/>
        <v>0</v>
      </c>
      <c r="H44580" s="1" t="b">
        <f t="shared" si="4167"/>
        <v>0</v>
      </c>
      <c r="I44580" s="1">
        <f t="shared" si="4168"/>
        <v>1.1000000000000003E-2</v>
      </c>
      <c r="J44580" s="1" t="s">
        <v>392</v>
      </c>
      <c r="K44580" s="1">
        <v>1E-3</v>
      </c>
      <c r="L44580" s="1">
        <v>2</v>
      </c>
      <c r="M44580" s="1">
        <v>0</v>
      </c>
      <c r="O44580" s="1" t="s">
        <v>541</v>
      </c>
    </row>
    <row r="44581" spans="1:15" x14ac:dyDescent="0.25">
      <c r="A44581" s="1">
        <v>44581</v>
      </c>
      <c r="B44581" s="1" t="b">
        <f>IF(AND(G44581=TRUE(),H44581=TRUE()),IFERROR(MATCH(LEFT(E44582,6),Sheet3!$3:$3,0)&gt;0,"No Section"),FALSE())</f>
        <v>0</v>
      </c>
      <c r="C44581" s="1">
        <f t="shared" si="4164"/>
        <v>31.5</v>
      </c>
      <c r="E44581" s="1" t="str">
        <f t="shared" si="4165"/>
        <v>031500_SW_2_HP</v>
      </c>
      <c r="F44581" s="1" t="str">
        <f t="shared" si="4166"/>
        <v>UD Spar Caps</v>
      </c>
      <c r="G44581" s="1" t="b">
        <f t="shared" si="4169"/>
        <v>0</v>
      </c>
      <c r="H44581" s="1" t="b">
        <f t="shared" si="4167"/>
        <v>0</v>
      </c>
      <c r="I44581" s="1">
        <f t="shared" si="4168"/>
        <v>1.2000000000000004E-2</v>
      </c>
      <c r="J44581" s="1" t="s">
        <v>392</v>
      </c>
      <c r="K44581" s="1">
        <v>1E-3</v>
      </c>
      <c r="L44581" s="1">
        <v>2</v>
      </c>
      <c r="M44581" s="1">
        <v>0</v>
      </c>
      <c r="O44581" s="1" t="s">
        <v>541</v>
      </c>
    </row>
    <row r="44582" spans="1:15" x14ac:dyDescent="0.25">
      <c r="A44582" s="1">
        <v>44582</v>
      </c>
      <c r="B44582" s="1" t="b">
        <f>IF(AND(G44582=TRUE(),H44582=TRUE()),IFERROR(MATCH(LEFT(E44583,6),Sheet3!$3:$3,0)&gt;0,"No Section"),FALSE())</f>
        <v>0</v>
      </c>
      <c r="C44582" s="1">
        <f t="shared" si="4164"/>
        <v>31.5</v>
      </c>
      <c r="E44582" s="1" t="str">
        <f t="shared" si="4165"/>
        <v>031500_SW_2_HP</v>
      </c>
      <c r="F44582" s="1" t="str">
        <f t="shared" si="4166"/>
        <v>UD Spar Caps</v>
      </c>
      <c r="G44582" s="1" t="b">
        <f t="shared" si="4169"/>
        <v>0</v>
      </c>
      <c r="H44582" s="1" t="b">
        <f t="shared" si="4167"/>
        <v>0</v>
      </c>
      <c r="I44582" s="1">
        <f t="shared" si="4168"/>
        <v>1.3000000000000005E-2</v>
      </c>
      <c r="J44582" s="1" t="s">
        <v>392</v>
      </c>
      <c r="K44582" s="1">
        <v>1E-3</v>
      </c>
      <c r="L44582" s="1">
        <v>2</v>
      </c>
      <c r="M44582" s="1">
        <v>0</v>
      </c>
      <c r="O44582" s="1" t="s">
        <v>541</v>
      </c>
    </row>
    <row r="44583" spans="1:15" x14ac:dyDescent="0.25">
      <c r="A44583" s="1">
        <v>44583</v>
      </c>
      <c r="B44583" s="1" t="b">
        <f>IF(AND(G44583=TRUE(),H44583=TRUE()),IFERROR(MATCH(LEFT(E44584,6),Sheet3!$3:$3,0)&gt;0,"No Section"),FALSE())</f>
        <v>0</v>
      </c>
      <c r="C44583" s="1">
        <f t="shared" si="4164"/>
        <v>31.5</v>
      </c>
      <c r="E44583" s="1" t="str">
        <f t="shared" si="4165"/>
        <v>031500_SW_2_HP</v>
      </c>
      <c r="F44583" s="1" t="str">
        <f t="shared" si="4166"/>
        <v>UD Spar Caps</v>
      </c>
      <c r="G44583" s="1" t="b">
        <f t="shared" si="4169"/>
        <v>0</v>
      </c>
      <c r="H44583" s="1" t="b">
        <f t="shared" si="4167"/>
        <v>0</v>
      </c>
      <c r="I44583" s="1">
        <f t="shared" si="4168"/>
        <v>1.4000000000000005E-2</v>
      </c>
      <c r="J44583" s="1" t="s">
        <v>392</v>
      </c>
      <c r="K44583" s="1">
        <v>1E-3</v>
      </c>
      <c r="L44583" s="1">
        <v>2</v>
      </c>
      <c r="M44583" s="1">
        <v>0</v>
      </c>
      <c r="O44583" s="1" t="s">
        <v>541</v>
      </c>
    </row>
    <row r="44584" spans="1:15" x14ac:dyDescent="0.25">
      <c r="A44584" s="1">
        <v>44584</v>
      </c>
      <c r="B44584" s="1" t="b">
        <f>IF(AND(G44584=TRUE(),H44584=TRUE()),IFERROR(MATCH(LEFT(E44585,6),Sheet3!$3:$3,0)&gt;0,"No Section"),FALSE())</f>
        <v>0</v>
      </c>
      <c r="C44584" s="1">
        <f t="shared" si="4164"/>
        <v>31.5</v>
      </c>
      <c r="E44584" s="1" t="str">
        <f t="shared" si="4165"/>
        <v>031500_SW_2_HP</v>
      </c>
      <c r="F44584" s="1" t="str">
        <f t="shared" si="4166"/>
        <v>UD Spar Caps</v>
      </c>
      <c r="G44584" s="1" t="b">
        <f t="shared" si="4169"/>
        <v>0</v>
      </c>
      <c r="H44584" s="1" t="b">
        <f t="shared" si="4167"/>
        <v>0</v>
      </c>
      <c r="I44584" s="1">
        <f t="shared" si="4168"/>
        <v>1.5000000000000006E-2</v>
      </c>
      <c r="J44584" s="1" t="s">
        <v>392</v>
      </c>
      <c r="K44584" s="1">
        <v>1E-3</v>
      </c>
      <c r="L44584" s="1">
        <v>2</v>
      </c>
      <c r="M44584" s="1">
        <v>0</v>
      </c>
      <c r="O44584" s="1" t="s">
        <v>541</v>
      </c>
    </row>
    <row r="44585" spans="1:15" x14ac:dyDescent="0.25">
      <c r="A44585" s="1">
        <v>44585</v>
      </c>
      <c r="B44585" s="1" t="b">
        <f>IF(AND(G44585=TRUE(),H44585=TRUE()),IFERROR(MATCH(LEFT(E44586,6),Sheet3!$3:$3,0)&gt;0,"No Section"),FALSE())</f>
        <v>0</v>
      </c>
      <c r="C44585" s="1">
        <f t="shared" si="4164"/>
        <v>31.5</v>
      </c>
      <c r="E44585" s="1" t="str">
        <f t="shared" si="4165"/>
        <v>031500_SW_2_HP</v>
      </c>
      <c r="F44585" s="1" t="str">
        <f t="shared" si="4166"/>
        <v>UD Spar Caps</v>
      </c>
      <c r="G44585" s="1" t="b">
        <f t="shared" si="4169"/>
        <v>0</v>
      </c>
      <c r="H44585" s="1" t="b">
        <f t="shared" si="4167"/>
        <v>0</v>
      </c>
      <c r="I44585" s="1">
        <f t="shared" si="4168"/>
        <v>1.6000000000000007E-2</v>
      </c>
      <c r="J44585" s="1" t="s">
        <v>392</v>
      </c>
      <c r="K44585" s="1">
        <v>1E-3</v>
      </c>
      <c r="L44585" s="1">
        <v>2</v>
      </c>
      <c r="M44585" s="1">
        <v>0</v>
      </c>
      <c r="O44585" s="1" t="s">
        <v>541</v>
      </c>
    </row>
    <row r="44586" spans="1:15" x14ac:dyDescent="0.25">
      <c r="A44586" s="1">
        <v>44586</v>
      </c>
      <c r="B44586" s="1" t="b">
        <f>IF(AND(G44586=TRUE(),H44586=TRUE()),IFERROR(MATCH(LEFT(E44587,6),Sheet3!$3:$3,0)&gt;0,"No Section"),FALSE())</f>
        <v>0</v>
      </c>
      <c r="C44586" s="1">
        <f t="shared" si="4164"/>
        <v>31.5</v>
      </c>
      <c r="E44586" s="1" t="str">
        <f t="shared" si="4165"/>
        <v>031500_SW_2_HP</v>
      </c>
      <c r="F44586" s="1" t="str">
        <f t="shared" si="4166"/>
        <v>UD Spar Caps</v>
      </c>
      <c r="G44586" s="1" t="b">
        <f t="shared" si="4169"/>
        <v>0</v>
      </c>
      <c r="H44586" s="1" t="b">
        <f t="shared" si="4167"/>
        <v>0</v>
      </c>
      <c r="I44586" s="1">
        <f t="shared" si="4168"/>
        <v>1.7000000000000008E-2</v>
      </c>
      <c r="J44586" s="1" t="s">
        <v>392</v>
      </c>
      <c r="K44586" s="1">
        <v>1E-3</v>
      </c>
      <c r="L44586" s="1">
        <v>2</v>
      </c>
      <c r="M44586" s="1">
        <v>0</v>
      </c>
      <c r="O44586" s="1" t="s">
        <v>541</v>
      </c>
    </row>
    <row r="44587" spans="1:15" x14ac:dyDescent="0.25">
      <c r="A44587" s="1">
        <v>44587</v>
      </c>
      <c r="B44587" s="1" t="b">
        <f>IF(AND(G44587=TRUE(),H44587=TRUE()),IFERROR(MATCH(LEFT(E44588,6),Sheet3!$3:$3,0)&gt;0,"No Section"),FALSE())</f>
        <v>0</v>
      </c>
      <c r="C44587" s="1">
        <f t="shared" si="4164"/>
        <v>31.5</v>
      </c>
      <c r="E44587" s="1" t="str">
        <f t="shared" si="4165"/>
        <v>031500_SW_2_HP</v>
      </c>
      <c r="F44587" s="1" t="str">
        <f t="shared" si="4166"/>
        <v>UD Spar Caps</v>
      </c>
      <c r="G44587" s="1" t="b">
        <f t="shared" si="4169"/>
        <v>0</v>
      </c>
      <c r="H44587" s="1" t="b">
        <f t="shared" si="4167"/>
        <v>0</v>
      </c>
      <c r="I44587" s="1">
        <f t="shared" si="4168"/>
        <v>1.8000000000000009E-2</v>
      </c>
      <c r="J44587" s="1" t="s">
        <v>392</v>
      </c>
      <c r="K44587" s="1">
        <v>1E-3</v>
      </c>
      <c r="L44587" s="1">
        <v>2</v>
      </c>
      <c r="M44587" s="1">
        <v>0</v>
      </c>
      <c r="O44587" s="1" t="s">
        <v>541</v>
      </c>
    </row>
    <row r="44588" spans="1:15" x14ac:dyDescent="0.25">
      <c r="A44588" s="1">
        <v>44588</v>
      </c>
      <c r="B44588" s="1" t="b">
        <f>IF(AND(G44588=TRUE(),H44588=TRUE()),IFERROR(MATCH(LEFT(E44589,6),Sheet3!$3:$3,0)&gt;0,"No Section"),FALSE())</f>
        <v>0</v>
      </c>
      <c r="C44588" s="1">
        <f t="shared" si="4164"/>
        <v>31.5</v>
      </c>
      <c r="E44588" s="1" t="str">
        <f t="shared" si="4165"/>
        <v>031500_SW_2_HP</v>
      </c>
      <c r="F44588" s="1" t="str">
        <f t="shared" si="4166"/>
        <v>UD Spar Caps</v>
      </c>
      <c r="G44588" s="1" t="b">
        <f t="shared" si="4169"/>
        <v>0</v>
      </c>
      <c r="H44588" s="1" t="b">
        <f t="shared" si="4167"/>
        <v>0</v>
      </c>
      <c r="I44588" s="1">
        <f t="shared" si="4168"/>
        <v>1.900000000000001E-2</v>
      </c>
      <c r="J44588" s="1" t="s">
        <v>392</v>
      </c>
      <c r="K44588" s="1">
        <v>1E-3</v>
      </c>
      <c r="L44588" s="1">
        <v>2</v>
      </c>
      <c r="M44588" s="1">
        <v>0</v>
      </c>
      <c r="O44588" s="1" t="s">
        <v>541</v>
      </c>
    </row>
    <row r="44589" spans="1:15" x14ac:dyDescent="0.25">
      <c r="A44589" s="1">
        <v>44589</v>
      </c>
      <c r="B44589" s="1" t="b">
        <f>IF(AND(G44589=TRUE(),H44589=TRUE()),IFERROR(MATCH(LEFT(E44590,6),Sheet3!$3:$3,0)&gt;0,"No Section"),FALSE())</f>
        <v>0</v>
      </c>
      <c r="C44589" s="1">
        <f t="shared" si="4164"/>
        <v>31.5</v>
      </c>
      <c r="E44589" s="1" t="str">
        <f t="shared" si="4165"/>
        <v>031500_SW_2_HP</v>
      </c>
      <c r="F44589" s="1" t="str">
        <f t="shared" si="4166"/>
        <v>UD Spar Caps</v>
      </c>
      <c r="G44589" s="1" t="b">
        <f t="shared" si="4169"/>
        <v>0</v>
      </c>
      <c r="H44589" s="1" t="b">
        <f t="shared" si="4167"/>
        <v>0</v>
      </c>
      <c r="I44589" s="1">
        <f t="shared" si="4168"/>
        <v>2.0000000000000011E-2</v>
      </c>
      <c r="J44589" s="1" t="s">
        <v>392</v>
      </c>
      <c r="K44589" s="1">
        <v>1E-3</v>
      </c>
      <c r="L44589" s="1">
        <v>2</v>
      </c>
      <c r="M44589" s="1">
        <v>0</v>
      </c>
      <c r="O44589" s="1" t="s">
        <v>541</v>
      </c>
    </row>
    <row r="44590" spans="1:15" x14ac:dyDescent="0.25">
      <c r="A44590" s="1">
        <v>44590</v>
      </c>
      <c r="B44590" s="1" t="b">
        <f>IF(AND(G44590=TRUE(),H44590=TRUE()),IFERROR(MATCH(LEFT(E44591,6),Sheet3!$3:$3,0)&gt;0,"No Section"),FALSE())</f>
        <v>0</v>
      </c>
      <c r="C44590" s="1">
        <f t="shared" si="4164"/>
        <v>31.5</v>
      </c>
      <c r="E44590" s="1" t="str">
        <f t="shared" si="4165"/>
        <v>031500_SW_2_HP</v>
      </c>
      <c r="F44590" s="1" t="str">
        <f t="shared" si="4166"/>
        <v>UD Spar Caps</v>
      </c>
      <c r="G44590" s="1" t="b">
        <f t="shared" si="4169"/>
        <v>0</v>
      </c>
      <c r="H44590" s="1" t="b">
        <f t="shared" si="4167"/>
        <v>0</v>
      </c>
      <c r="I44590" s="1">
        <f t="shared" si="4168"/>
        <v>2.1000000000000012E-2</v>
      </c>
      <c r="J44590" s="1" t="s">
        <v>392</v>
      </c>
      <c r="K44590" s="1">
        <v>1E-3</v>
      </c>
      <c r="L44590" s="1">
        <v>2</v>
      </c>
      <c r="M44590" s="1">
        <v>0</v>
      </c>
      <c r="O44590" s="1" t="s">
        <v>541</v>
      </c>
    </row>
    <row r="44591" spans="1:15" x14ac:dyDescent="0.25">
      <c r="A44591" s="1">
        <v>44591</v>
      </c>
      <c r="B44591" s="1" t="b">
        <f>IF(AND(G44591=TRUE(),H44591=TRUE()),IFERROR(MATCH(LEFT(E44592,6),Sheet3!$3:$3,0)&gt;0,"No Section"),FALSE())</f>
        <v>0</v>
      </c>
      <c r="C44591" s="1">
        <f t="shared" si="4164"/>
        <v>31.5</v>
      </c>
      <c r="E44591" s="1" t="str">
        <f t="shared" si="4165"/>
        <v>031500_SW_2_HP</v>
      </c>
      <c r="F44591" s="1" t="str">
        <f t="shared" si="4166"/>
        <v>UD Spar Caps</v>
      </c>
      <c r="G44591" s="1" t="b">
        <f t="shared" si="4169"/>
        <v>0</v>
      </c>
      <c r="H44591" s="1" t="b">
        <f t="shared" si="4167"/>
        <v>0</v>
      </c>
      <c r="I44591" s="1">
        <f t="shared" si="4168"/>
        <v>2.2000000000000013E-2</v>
      </c>
      <c r="J44591" s="1" t="s">
        <v>392</v>
      </c>
      <c r="K44591" s="1">
        <v>1E-3</v>
      </c>
      <c r="L44591" s="1">
        <v>2</v>
      </c>
      <c r="M44591" s="1">
        <v>0</v>
      </c>
      <c r="O44591" s="1" t="s">
        <v>541</v>
      </c>
    </row>
    <row r="44592" spans="1:15" x14ac:dyDescent="0.25">
      <c r="A44592" s="1">
        <v>44592</v>
      </c>
      <c r="B44592" s="1" t="b">
        <f>IF(AND(G44592=TRUE(),H44592=TRUE()),IFERROR(MATCH(LEFT(E44593,6),Sheet3!$3:$3,0)&gt;0,"No Section"),FALSE())</f>
        <v>0</v>
      </c>
      <c r="C44592" s="1">
        <f t="shared" si="4164"/>
        <v>31.5</v>
      </c>
      <c r="E44592" s="1" t="str">
        <f t="shared" si="4165"/>
        <v>031500_SW_2_HP</v>
      </c>
      <c r="F44592" s="1" t="str">
        <f t="shared" si="4166"/>
        <v>UD Spar Caps</v>
      </c>
      <c r="G44592" s="1" t="b">
        <f t="shared" si="4169"/>
        <v>0</v>
      </c>
      <c r="H44592" s="1" t="b">
        <f t="shared" si="4167"/>
        <v>0</v>
      </c>
      <c r="I44592" s="1">
        <f t="shared" si="4168"/>
        <v>2.3000000000000013E-2</v>
      </c>
      <c r="J44592" s="1" t="s">
        <v>392</v>
      </c>
      <c r="K44592" s="1">
        <v>1E-3</v>
      </c>
      <c r="L44592" s="1">
        <v>2</v>
      </c>
      <c r="M44592" s="1">
        <v>0</v>
      </c>
      <c r="O44592" s="1" t="s">
        <v>541</v>
      </c>
    </row>
    <row r="44593" spans="1:15" x14ac:dyDescent="0.25">
      <c r="A44593" s="1">
        <v>44593</v>
      </c>
      <c r="B44593" s="1" t="b">
        <f>IF(AND(G44593=TRUE(),H44593=TRUE()),IFERROR(MATCH(LEFT(E44594,6),Sheet3!$3:$3,0)&gt;0,"No Section"),FALSE())</f>
        <v>0</v>
      </c>
      <c r="C44593" s="1">
        <f t="shared" si="4164"/>
        <v>31.5</v>
      </c>
      <c r="E44593" s="1" t="str">
        <f t="shared" si="4165"/>
        <v>031500_SW_2_HP</v>
      </c>
      <c r="F44593" s="1" t="str">
        <f t="shared" si="4166"/>
        <v>UD Spar Caps</v>
      </c>
      <c r="G44593" s="1" t="b">
        <f t="shared" si="4169"/>
        <v>0</v>
      </c>
      <c r="H44593" s="1" t="b">
        <f t="shared" si="4167"/>
        <v>0</v>
      </c>
      <c r="I44593" s="1">
        <f t="shared" si="4168"/>
        <v>2.4000000000000014E-2</v>
      </c>
      <c r="J44593" s="1" t="s">
        <v>392</v>
      </c>
      <c r="K44593" s="1">
        <v>1E-3</v>
      </c>
      <c r="L44593" s="1">
        <v>2</v>
      </c>
      <c r="M44593" s="1">
        <v>0</v>
      </c>
      <c r="O44593" s="1" t="s">
        <v>541</v>
      </c>
    </row>
    <row r="44594" spans="1:15" x14ac:dyDescent="0.25">
      <c r="A44594" s="1">
        <v>44594</v>
      </c>
      <c r="B44594" s="1" t="b">
        <f>IF(AND(G44594=TRUE(),H44594=TRUE()),IFERROR(MATCH(LEFT(E44595,6),Sheet3!$3:$3,0)&gt;0,"No Section"),FALSE())</f>
        <v>0</v>
      </c>
      <c r="C44594" s="1">
        <f t="shared" si="4164"/>
        <v>31.5</v>
      </c>
      <c r="E44594" s="1" t="str">
        <f t="shared" si="4165"/>
        <v>031500_SW_2_HP</v>
      </c>
      <c r="F44594" s="1" t="str">
        <f t="shared" si="4166"/>
        <v>UD Spar Caps</v>
      </c>
      <c r="G44594" s="1" t="b">
        <f t="shared" si="4169"/>
        <v>0</v>
      </c>
      <c r="H44594" s="1" t="b">
        <f t="shared" si="4167"/>
        <v>0</v>
      </c>
      <c r="I44594" s="1">
        <f t="shared" si="4168"/>
        <v>2.5000000000000015E-2</v>
      </c>
      <c r="J44594" s="1" t="s">
        <v>392</v>
      </c>
      <c r="K44594" s="1">
        <v>1E-3</v>
      </c>
      <c r="L44594" s="1">
        <v>2</v>
      </c>
      <c r="M44594" s="1">
        <v>0</v>
      </c>
      <c r="O44594" s="1" t="s">
        <v>541</v>
      </c>
    </row>
    <row r="44595" spans="1:15" x14ac:dyDescent="0.25">
      <c r="A44595" s="1">
        <v>44595</v>
      </c>
      <c r="B44595" s="1" t="b">
        <f>IF(AND(G44595=TRUE(),H44595=TRUE()),IFERROR(MATCH(LEFT(E44596,6),Sheet3!$3:$3,0)&gt;0,"No Section"),FALSE())</f>
        <v>0</v>
      </c>
      <c r="C44595" s="1">
        <f t="shared" si="4164"/>
        <v>31.5</v>
      </c>
      <c r="E44595" s="1" t="str">
        <f t="shared" si="4165"/>
        <v>031500_SW_2_HP</v>
      </c>
      <c r="F44595" s="1" t="str">
        <f t="shared" si="4166"/>
        <v>UD Spar Caps</v>
      </c>
      <c r="G44595" s="1" t="b">
        <f t="shared" si="4169"/>
        <v>0</v>
      </c>
      <c r="H44595" s="1" t="b">
        <f t="shared" si="4167"/>
        <v>0</v>
      </c>
      <c r="I44595" s="1">
        <f t="shared" si="4168"/>
        <v>2.6000000000000016E-2</v>
      </c>
      <c r="J44595" s="1" t="s">
        <v>392</v>
      </c>
      <c r="K44595" s="1">
        <v>1E-3</v>
      </c>
      <c r="L44595" s="1">
        <v>2</v>
      </c>
      <c r="M44595" s="1">
        <v>0</v>
      </c>
      <c r="O44595" s="1" t="s">
        <v>541</v>
      </c>
    </row>
    <row r="44596" spans="1:15" x14ac:dyDescent="0.25">
      <c r="A44596" s="1">
        <v>44596</v>
      </c>
      <c r="B44596" s="1" t="b">
        <f>IF(AND(G44596=TRUE(),H44596=TRUE()),IFERROR(MATCH(LEFT(E44597,6),Sheet3!$3:$3,0)&gt;0,"No Section"),FALSE())</f>
        <v>0</v>
      </c>
      <c r="C44596" s="1">
        <f t="shared" si="4164"/>
        <v>31.5</v>
      </c>
      <c r="E44596" s="1" t="str">
        <f t="shared" si="4165"/>
        <v>031500_SW_2_HP</v>
      </c>
      <c r="F44596" s="1" t="str">
        <f t="shared" si="4166"/>
        <v>UD Spar Caps</v>
      </c>
      <c r="G44596" s="1" t="b">
        <f t="shared" si="4169"/>
        <v>0</v>
      </c>
      <c r="H44596" s="1" t="b">
        <f t="shared" si="4167"/>
        <v>0</v>
      </c>
      <c r="I44596" s="1">
        <f t="shared" si="4168"/>
        <v>2.7000000000000017E-2</v>
      </c>
      <c r="J44596" s="1" t="s">
        <v>392</v>
      </c>
      <c r="K44596" s="1">
        <v>1E-3</v>
      </c>
      <c r="L44596" s="1">
        <v>2</v>
      </c>
      <c r="M44596" s="1">
        <v>0</v>
      </c>
      <c r="O44596" s="1" t="s">
        <v>541</v>
      </c>
    </row>
    <row r="44597" spans="1:15" x14ac:dyDescent="0.25">
      <c r="A44597" s="1">
        <v>44597</v>
      </c>
      <c r="B44597" s="1" t="b">
        <f>IF(AND(G44597=TRUE(),H44597=TRUE()),IFERROR(MATCH(LEFT(E44598,6),Sheet3!$3:$3,0)&gt;0,"No Section"),FALSE())</f>
        <v>0</v>
      </c>
      <c r="C44597" s="1">
        <f t="shared" si="4164"/>
        <v>31.5</v>
      </c>
      <c r="E44597" s="1" t="str">
        <f t="shared" si="4165"/>
        <v>031500_SW_2_HP</v>
      </c>
      <c r="F44597" s="1" t="str">
        <f t="shared" si="4166"/>
        <v>UD Spar Caps</v>
      </c>
      <c r="G44597" s="1" t="b">
        <f t="shared" si="4169"/>
        <v>0</v>
      </c>
      <c r="H44597" s="1" t="b">
        <f t="shared" si="4167"/>
        <v>0</v>
      </c>
      <c r="I44597" s="1">
        <f t="shared" si="4168"/>
        <v>2.8000000000000018E-2</v>
      </c>
      <c r="J44597" s="1" t="s">
        <v>392</v>
      </c>
      <c r="K44597" s="1">
        <v>1E-3</v>
      </c>
      <c r="L44597" s="1">
        <v>2</v>
      </c>
      <c r="M44597" s="1">
        <v>0</v>
      </c>
      <c r="O44597" s="1" t="s">
        <v>541</v>
      </c>
    </row>
    <row r="44598" spans="1:15" x14ac:dyDescent="0.25">
      <c r="A44598" s="1">
        <v>44598</v>
      </c>
      <c r="B44598" s="1" t="b">
        <f>IF(AND(G44598=TRUE(),H44598=TRUE()),IFERROR(MATCH(LEFT(E44599,6),Sheet3!$3:$3,0)&gt;0,"No Section"),FALSE())</f>
        <v>0</v>
      </c>
      <c r="C44598" s="1">
        <f t="shared" si="4164"/>
        <v>31.5</v>
      </c>
      <c r="E44598" s="1" t="str">
        <f t="shared" si="4165"/>
        <v>031500_SW_2_HP</v>
      </c>
      <c r="F44598" s="1" t="str">
        <f t="shared" si="4166"/>
        <v>UD Spar Caps</v>
      </c>
      <c r="G44598" s="1" t="b">
        <f t="shared" si="4169"/>
        <v>0</v>
      </c>
      <c r="H44598" s="1" t="b">
        <f t="shared" si="4167"/>
        <v>0</v>
      </c>
      <c r="I44598" s="1">
        <f t="shared" si="4168"/>
        <v>2.9000000000000019E-2</v>
      </c>
      <c r="J44598" s="1" t="s">
        <v>392</v>
      </c>
      <c r="K44598" s="1">
        <v>1E-3</v>
      </c>
      <c r="L44598" s="1">
        <v>2</v>
      </c>
      <c r="M44598" s="1">
        <v>0</v>
      </c>
      <c r="O44598" s="1" t="s">
        <v>541</v>
      </c>
    </row>
    <row r="44599" spans="1:15" x14ac:dyDescent="0.25">
      <c r="A44599" s="1">
        <v>44599</v>
      </c>
      <c r="B44599" s="1" t="b">
        <f>IF(AND(G44599=TRUE(),H44599=TRUE()),IFERROR(MATCH(LEFT(E44600,6),Sheet3!$3:$3,0)&gt;0,"No Section"),FALSE())</f>
        <v>0</v>
      </c>
      <c r="C44599" s="1">
        <f t="shared" si="4164"/>
        <v>31.5</v>
      </c>
      <c r="E44599" s="1" t="str">
        <f t="shared" si="4165"/>
        <v>031500_SW_2_HP</v>
      </c>
      <c r="F44599" s="1" t="str">
        <f t="shared" si="4166"/>
        <v>UD Spar Caps</v>
      </c>
      <c r="G44599" s="1" t="b">
        <f t="shared" si="4169"/>
        <v>0</v>
      </c>
      <c r="H44599" s="1" t="b">
        <f t="shared" si="4167"/>
        <v>0</v>
      </c>
      <c r="I44599" s="1">
        <f t="shared" si="4168"/>
        <v>3.000000000000002E-2</v>
      </c>
      <c r="J44599" s="1" t="s">
        <v>392</v>
      </c>
      <c r="K44599" s="1">
        <v>1E-3</v>
      </c>
      <c r="L44599" s="1">
        <v>2</v>
      </c>
      <c r="M44599" s="1">
        <v>0</v>
      </c>
      <c r="O44599" s="1" t="s">
        <v>541</v>
      </c>
    </row>
    <row r="44600" spans="1:15" x14ac:dyDescent="0.25">
      <c r="A44600" s="1">
        <v>44600</v>
      </c>
      <c r="B44600" s="1" t="b">
        <f>IF(AND(G44600=TRUE(),H44600=TRUE()),IFERROR(MATCH(LEFT(E44601,6),Sheet3!$3:$3,0)&gt;0,"No Section"),FALSE())</f>
        <v>0</v>
      </c>
      <c r="C44600" s="1">
        <f t="shared" si="4164"/>
        <v>31.5</v>
      </c>
      <c r="E44600" s="1" t="str">
        <f t="shared" si="4165"/>
        <v>031500_SW_2_HP</v>
      </c>
      <c r="F44600" s="1" t="str">
        <f t="shared" si="4166"/>
        <v>UD Spar Caps</v>
      </c>
      <c r="G44600" s="1" t="b">
        <f t="shared" si="4169"/>
        <v>0</v>
      </c>
      <c r="H44600" s="1" t="b">
        <f t="shared" si="4167"/>
        <v>0</v>
      </c>
      <c r="I44600" s="1">
        <f t="shared" si="4168"/>
        <v>3.1000000000000021E-2</v>
      </c>
      <c r="J44600" s="1" t="s">
        <v>392</v>
      </c>
      <c r="K44600" s="1">
        <v>1E-3</v>
      </c>
      <c r="L44600" s="1">
        <v>2</v>
      </c>
      <c r="M44600" s="1">
        <v>0</v>
      </c>
      <c r="O44600" s="1" t="s">
        <v>541</v>
      </c>
    </row>
    <row r="44601" spans="1:15" x14ac:dyDescent="0.25">
      <c r="A44601" s="1">
        <v>44601</v>
      </c>
      <c r="B44601" s="1" t="b">
        <f>IF(AND(G44601=TRUE(),H44601=TRUE()),IFERROR(MATCH(LEFT(E44602,6),Sheet3!$3:$3,0)&gt;0,"No Section"),FALSE())</f>
        <v>0</v>
      </c>
      <c r="C44601" s="1">
        <f t="shared" si="4164"/>
        <v>31.5</v>
      </c>
      <c r="E44601" s="1" t="str">
        <f t="shared" si="4165"/>
        <v>031500_SW_2_HP</v>
      </c>
      <c r="F44601" s="1" t="str">
        <f t="shared" si="4166"/>
        <v>UD Spar Caps</v>
      </c>
      <c r="G44601" s="1" t="b">
        <f t="shared" si="4169"/>
        <v>0</v>
      </c>
      <c r="H44601" s="1" t="b">
        <f t="shared" si="4167"/>
        <v>0</v>
      </c>
      <c r="I44601" s="1">
        <f t="shared" si="4168"/>
        <v>3.2000000000000021E-2</v>
      </c>
      <c r="J44601" s="1" t="s">
        <v>392</v>
      </c>
      <c r="K44601" s="1">
        <v>1E-3</v>
      </c>
      <c r="L44601" s="1">
        <v>2</v>
      </c>
      <c r="M44601" s="1">
        <v>0</v>
      </c>
      <c r="O44601" s="1" t="s">
        <v>541</v>
      </c>
    </row>
    <row r="44602" spans="1:15" x14ac:dyDescent="0.25">
      <c r="A44602" s="1">
        <v>44602</v>
      </c>
      <c r="B44602" s="1" t="b">
        <f>IF(AND(G44602=TRUE(),H44602=TRUE()),IFERROR(MATCH(LEFT(E44603,6),Sheet3!$3:$3,0)&gt;0,"No Section"),FALSE())</f>
        <v>0</v>
      </c>
      <c r="C44602" s="1">
        <f t="shared" si="4164"/>
        <v>31.5</v>
      </c>
      <c r="E44602" s="1" t="str">
        <f t="shared" si="4165"/>
        <v>031500_SW_2_HP</v>
      </c>
      <c r="F44602" s="1" t="str">
        <f t="shared" si="4166"/>
        <v>UD Spar Caps</v>
      </c>
      <c r="G44602" s="1" t="b">
        <f t="shared" si="4169"/>
        <v>0</v>
      </c>
      <c r="H44602" s="1" t="b">
        <f t="shared" si="4167"/>
        <v>0</v>
      </c>
      <c r="I44602" s="1">
        <f t="shared" si="4168"/>
        <v>3.3000000000000022E-2</v>
      </c>
      <c r="J44602" s="1" t="s">
        <v>392</v>
      </c>
      <c r="K44602" s="1">
        <v>1E-3</v>
      </c>
      <c r="L44602" s="1">
        <v>2</v>
      </c>
      <c r="M44602" s="1">
        <v>0</v>
      </c>
      <c r="O44602" s="1" t="s">
        <v>541</v>
      </c>
    </row>
    <row r="44603" spans="1:15" x14ac:dyDescent="0.25">
      <c r="A44603" s="1">
        <v>44603</v>
      </c>
      <c r="B44603" s="1" t="b">
        <f>IF(AND(G44603=TRUE(),H44603=TRUE()),IFERROR(MATCH(LEFT(E44604,6),Sheet3!$3:$3,0)&gt;0,"No Section"),FALSE())</f>
        <v>0</v>
      </c>
      <c r="C44603" s="1">
        <f t="shared" si="4164"/>
        <v>31.5</v>
      </c>
      <c r="E44603" s="1" t="str">
        <f t="shared" si="4165"/>
        <v>031500_SW_2_HP</v>
      </c>
      <c r="F44603" s="1" t="str">
        <f t="shared" si="4166"/>
        <v>UD Spar Caps</v>
      </c>
      <c r="G44603" s="1" t="b">
        <f t="shared" si="4169"/>
        <v>0</v>
      </c>
      <c r="H44603" s="1" t="b">
        <f t="shared" si="4167"/>
        <v>0</v>
      </c>
      <c r="I44603" s="1">
        <f t="shared" si="4168"/>
        <v>3.4000000000000023E-2</v>
      </c>
      <c r="J44603" s="1" t="s">
        <v>392</v>
      </c>
      <c r="K44603" s="1">
        <v>1E-3</v>
      </c>
      <c r="L44603" s="1">
        <v>2</v>
      </c>
      <c r="M44603" s="1">
        <v>0</v>
      </c>
      <c r="O44603" s="1" t="s">
        <v>541</v>
      </c>
    </row>
    <row r="44604" spans="1:15" x14ac:dyDescent="0.25">
      <c r="A44604" s="1">
        <v>44604</v>
      </c>
      <c r="B44604" s="1" t="b">
        <f>IF(AND(G44604=TRUE(),H44604=TRUE()),IFERROR(MATCH(LEFT(E44605,6),Sheet3!$3:$3,0)&gt;0,"No Section"),FALSE())</f>
        <v>0</v>
      </c>
      <c r="C44604" s="1">
        <f t="shared" si="4164"/>
        <v>31.5</v>
      </c>
      <c r="E44604" s="1" t="str">
        <f t="shared" si="4165"/>
        <v>031500_SW_2_HP</v>
      </c>
      <c r="F44604" s="1" t="str">
        <f t="shared" si="4166"/>
        <v>UD Spar Caps</v>
      </c>
      <c r="G44604" s="1" t="b">
        <f t="shared" si="4169"/>
        <v>0</v>
      </c>
      <c r="H44604" s="1" t="b">
        <f t="shared" si="4167"/>
        <v>0</v>
      </c>
      <c r="I44604" s="1">
        <f t="shared" si="4168"/>
        <v>3.5000000000000024E-2</v>
      </c>
      <c r="J44604" s="1" t="s">
        <v>392</v>
      </c>
      <c r="K44604" s="1">
        <v>1E-3</v>
      </c>
      <c r="L44604" s="1">
        <v>2</v>
      </c>
      <c r="M44604" s="1">
        <v>0</v>
      </c>
      <c r="O44604" s="1" t="s">
        <v>541</v>
      </c>
    </row>
    <row r="44605" spans="1:15" x14ac:dyDescent="0.25">
      <c r="A44605" s="1">
        <v>44605</v>
      </c>
      <c r="B44605" s="1" t="b">
        <f>IF(AND(G44605=TRUE(),H44605=TRUE()),IFERROR(MATCH(LEFT(E44606,6),Sheet3!$3:$3,0)&gt;0,"No Section"),FALSE())</f>
        <v>0</v>
      </c>
      <c r="C44605" s="1">
        <f t="shared" si="4164"/>
        <v>31.5</v>
      </c>
      <c r="E44605" s="1" t="str">
        <f t="shared" si="4165"/>
        <v>031500_SW_2_HP</v>
      </c>
      <c r="F44605" s="1" t="str">
        <f t="shared" si="4166"/>
        <v>UD Spar Caps</v>
      </c>
      <c r="G44605" s="1" t="b">
        <f t="shared" si="4169"/>
        <v>0</v>
      </c>
      <c r="H44605" s="1" t="b">
        <f t="shared" si="4167"/>
        <v>0</v>
      </c>
      <c r="I44605" s="1">
        <f t="shared" si="4168"/>
        <v>3.6000000000000025E-2</v>
      </c>
      <c r="J44605" s="1" t="s">
        <v>392</v>
      </c>
      <c r="K44605" s="1">
        <v>1E-3</v>
      </c>
      <c r="L44605" s="1">
        <v>2</v>
      </c>
      <c r="M44605" s="1">
        <v>0</v>
      </c>
      <c r="O44605" s="1" t="s">
        <v>541</v>
      </c>
    </row>
    <row r="44606" spans="1:15" x14ac:dyDescent="0.25">
      <c r="A44606" s="1">
        <v>44606</v>
      </c>
      <c r="B44606" s="1" t="b">
        <f>IF(AND(G44606=TRUE(),H44606=TRUE()),IFERROR(MATCH(LEFT(E44607,6),Sheet3!$3:$3,0)&gt;0,"No Section"),FALSE())</f>
        <v>0</v>
      </c>
      <c r="C44606" s="1">
        <f t="shared" si="4164"/>
        <v>31.5</v>
      </c>
      <c r="E44606" s="1" t="str">
        <f t="shared" si="4165"/>
        <v>031500_SW_2_HP</v>
      </c>
      <c r="F44606" s="1" t="str">
        <f t="shared" si="4166"/>
        <v>UD Spar Caps</v>
      </c>
      <c r="G44606" s="1" t="b">
        <f t="shared" si="4169"/>
        <v>0</v>
      </c>
      <c r="H44606" s="1" t="b">
        <f t="shared" si="4167"/>
        <v>0</v>
      </c>
      <c r="I44606" s="1">
        <f t="shared" si="4168"/>
        <v>3.7000000000000026E-2</v>
      </c>
      <c r="J44606" s="1" t="s">
        <v>392</v>
      </c>
      <c r="K44606" s="1">
        <v>1E-3</v>
      </c>
      <c r="L44606" s="1">
        <v>2</v>
      </c>
      <c r="M44606" s="1">
        <v>0</v>
      </c>
      <c r="O44606" s="1" t="s">
        <v>541</v>
      </c>
    </row>
    <row r="44607" spans="1:15" x14ac:dyDescent="0.25">
      <c r="A44607" s="1">
        <v>44607</v>
      </c>
      <c r="B44607" s="1" t="b">
        <f>IF(AND(G44607=TRUE(),H44607=TRUE()),IFERROR(MATCH(LEFT(E44608,6),Sheet3!$3:$3,0)&gt;0,"No Section"),FALSE())</f>
        <v>0</v>
      </c>
      <c r="C44607" s="1">
        <f t="shared" si="4164"/>
        <v>31.5</v>
      </c>
      <c r="E44607" s="1" t="str">
        <f t="shared" si="4165"/>
        <v>031500_SW_2_HP</v>
      </c>
      <c r="F44607" s="1" t="str">
        <f t="shared" si="4166"/>
        <v>UD Spar Caps</v>
      </c>
      <c r="G44607" s="1" t="b">
        <f t="shared" si="4169"/>
        <v>0</v>
      </c>
      <c r="H44607" s="1" t="b">
        <f t="shared" si="4167"/>
        <v>0</v>
      </c>
      <c r="I44607" s="1">
        <f t="shared" si="4168"/>
        <v>3.8000000000000027E-2</v>
      </c>
      <c r="J44607" s="1" t="s">
        <v>392</v>
      </c>
      <c r="K44607" s="1">
        <v>1E-3</v>
      </c>
      <c r="L44607" s="1">
        <v>2</v>
      </c>
      <c r="M44607" s="1">
        <v>0</v>
      </c>
      <c r="O44607" s="1" t="s">
        <v>541</v>
      </c>
    </row>
    <row r="44608" spans="1:15" x14ac:dyDescent="0.25">
      <c r="A44608" s="1">
        <v>44608</v>
      </c>
      <c r="B44608" s="1" t="b">
        <f>IF(AND(G44608=TRUE(),H44608=TRUE()),IFERROR(MATCH(LEFT(E44609,6),Sheet3!$3:$3,0)&gt;0,"No Section"),FALSE())</f>
        <v>0</v>
      </c>
      <c r="C44608" s="1">
        <f t="shared" si="4164"/>
        <v>31.5</v>
      </c>
      <c r="E44608" s="1" t="str">
        <f t="shared" si="4165"/>
        <v>031500_SW_2_HP</v>
      </c>
      <c r="F44608" s="1" t="str">
        <f t="shared" si="4166"/>
        <v>UD Spar Caps</v>
      </c>
      <c r="G44608" s="1" t="b">
        <f t="shared" si="4169"/>
        <v>0</v>
      </c>
      <c r="H44608" s="1" t="b">
        <f t="shared" si="4167"/>
        <v>0</v>
      </c>
      <c r="I44608" s="1">
        <f t="shared" si="4168"/>
        <v>3.9000000000000028E-2</v>
      </c>
      <c r="J44608" s="1" t="s">
        <v>392</v>
      </c>
      <c r="K44608" s="1">
        <v>1E-3</v>
      </c>
      <c r="L44608" s="1">
        <v>2</v>
      </c>
      <c r="M44608" s="1">
        <v>0</v>
      </c>
      <c r="O44608" s="1" t="s">
        <v>541</v>
      </c>
    </row>
    <row r="44609" spans="1:15" x14ac:dyDescent="0.25">
      <c r="A44609" s="1">
        <v>44609</v>
      </c>
      <c r="B44609" s="1" t="b">
        <f>IF(AND(G44609=TRUE(),H44609=TRUE()),IFERROR(MATCH(LEFT(E44610,6),Sheet3!$3:$3,0)&gt;0,"No Section"),FALSE())</f>
        <v>0</v>
      </c>
      <c r="C44609" s="1">
        <f t="shared" si="4164"/>
        <v>31.5</v>
      </c>
      <c r="E44609" s="1" t="str">
        <f t="shared" si="4165"/>
        <v>031500_SW_2_HP</v>
      </c>
      <c r="F44609" s="1" t="str">
        <f t="shared" si="4166"/>
        <v>UD Spar Caps</v>
      </c>
      <c r="G44609" s="1" t="b">
        <f t="shared" si="4169"/>
        <v>0</v>
      </c>
      <c r="H44609" s="1" t="b">
        <f t="shared" si="4167"/>
        <v>0</v>
      </c>
      <c r="I44609" s="1">
        <f t="shared" si="4168"/>
        <v>4.0000000000000029E-2</v>
      </c>
      <c r="J44609" s="1" t="s">
        <v>392</v>
      </c>
      <c r="K44609" s="1">
        <v>1E-3</v>
      </c>
      <c r="L44609" s="1">
        <v>2</v>
      </c>
      <c r="M44609" s="1">
        <v>0</v>
      </c>
      <c r="O44609" s="1" t="s">
        <v>541</v>
      </c>
    </row>
    <row r="44610" spans="1:15" x14ac:dyDescent="0.25">
      <c r="A44610" s="1">
        <v>44610</v>
      </c>
      <c r="B44610" s="1" t="b">
        <f>IF(AND(G44610=TRUE(),H44610=TRUE()),IFERROR(MATCH(LEFT(E44611,6),Sheet3!$3:$3,0)&gt;0,"No Section"),FALSE())</f>
        <v>0</v>
      </c>
      <c r="C44610" s="1">
        <f t="shared" si="4164"/>
        <v>31.5</v>
      </c>
      <c r="E44610" s="1" t="str">
        <f t="shared" si="4165"/>
        <v>031500_SW_2_HP</v>
      </c>
      <c r="F44610" s="1" t="str">
        <f t="shared" si="4166"/>
        <v>UD Spar Caps</v>
      </c>
      <c r="G44610" s="1" t="b">
        <f t="shared" si="4169"/>
        <v>0</v>
      </c>
      <c r="H44610" s="1" t="b">
        <f t="shared" si="4167"/>
        <v>0</v>
      </c>
      <c r="I44610" s="1">
        <f t="shared" si="4168"/>
        <v>4.1000000000000029E-2</v>
      </c>
      <c r="J44610" s="1" t="s">
        <v>392</v>
      </c>
      <c r="K44610" s="1">
        <v>1E-3</v>
      </c>
      <c r="L44610" s="1">
        <v>2</v>
      </c>
      <c r="M44610" s="1">
        <v>0</v>
      </c>
      <c r="O44610" s="1" t="s">
        <v>541</v>
      </c>
    </row>
    <row r="44611" spans="1:15" x14ac:dyDescent="0.25">
      <c r="A44611" s="1">
        <v>44611</v>
      </c>
      <c r="B44611" s="1" t="b">
        <f>IF(AND(G44611=TRUE(),H44611=TRUE()),IFERROR(MATCH(LEFT(E44612,6),Sheet3!$3:$3,0)&gt;0,"No Section"),FALSE())</f>
        <v>0</v>
      </c>
      <c r="C44611" s="1">
        <f t="shared" si="4164"/>
        <v>31.5</v>
      </c>
      <c r="E44611" s="1" t="str">
        <f t="shared" si="4165"/>
        <v>031500_SW_2_HP</v>
      </c>
      <c r="F44611" s="1" t="str">
        <f t="shared" si="4166"/>
        <v>UD Spar Caps</v>
      </c>
      <c r="G44611" s="1" t="b">
        <f t="shared" si="4169"/>
        <v>0</v>
      </c>
      <c r="H44611" s="1" t="b">
        <f t="shared" si="4167"/>
        <v>0</v>
      </c>
      <c r="I44611" s="1">
        <f t="shared" si="4168"/>
        <v>4.200000000000003E-2</v>
      </c>
      <c r="J44611" s="1" t="s">
        <v>392</v>
      </c>
      <c r="K44611" s="1">
        <v>1E-3</v>
      </c>
      <c r="L44611" s="1">
        <v>2</v>
      </c>
      <c r="M44611" s="1">
        <v>0</v>
      </c>
      <c r="O44611" s="1" t="s">
        <v>541</v>
      </c>
    </row>
    <row r="44612" spans="1:15" x14ac:dyDescent="0.25">
      <c r="A44612" s="1">
        <v>44612</v>
      </c>
      <c r="B44612" s="1" t="b">
        <f>IF(AND(G44612=TRUE(),H44612=TRUE()),IFERROR(MATCH(LEFT(E44613,6),Sheet3!$3:$3,0)&gt;0,"No Section"),FALSE())</f>
        <v>0</v>
      </c>
      <c r="C44612" s="1">
        <f t="shared" si="4164"/>
        <v>31.5</v>
      </c>
      <c r="E44612" s="1" t="str">
        <f t="shared" si="4165"/>
        <v>031500_SW_2_HP</v>
      </c>
      <c r="F44612" s="1" t="str">
        <f t="shared" si="4166"/>
        <v>UD Spar Caps</v>
      </c>
      <c r="G44612" s="1" t="b">
        <f t="shared" si="4169"/>
        <v>0</v>
      </c>
      <c r="H44612" s="1" t="b">
        <f t="shared" si="4167"/>
        <v>0</v>
      </c>
      <c r="I44612" s="1">
        <f t="shared" si="4168"/>
        <v>4.3000000000000031E-2</v>
      </c>
      <c r="J44612" s="1" t="s">
        <v>392</v>
      </c>
      <c r="K44612" s="1">
        <v>1E-3</v>
      </c>
      <c r="L44612" s="1">
        <v>2</v>
      </c>
      <c r="M44612" s="1">
        <v>0</v>
      </c>
      <c r="O44612" s="1" t="s">
        <v>541</v>
      </c>
    </row>
    <row r="44613" spans="1:15" x14ac:dyDescent="0.25">
      <c r="A44613" s="1">
        <v>44613</v>
      </c>
      <c r="B44613" s="1" t="b">
        <f>IF(AND(G44613=TRUE(),H44613=TRUE()),IFERROR(MATCH(LEFT(E44614,6),Sheet3!$3:$3,0)&gt;0,"No Section"),FALSE())</f>
        <v>0</v>
      </c>
      <c r="C44613" s="1">
        <f t="shared" si="4164"/>
        <v>31.5</v>
      </c>
      <c r="E44613" s="1" t="str">
        <f t="shared" si="4165"/>
        <v>031500_SW_2_HP</v>
      </c>
      <c r="F44613" s="1" t="str">
        <f t="shared" si="4166"/>
        <v>UD Spar Caps</v>
      </c>
      <c r="G44613" s="1" t="b">
        <f t="shared" si="4169"/>
        <v>0</v>
      </c>
      <c r="H44613" s="1" t="b">
        <f t="shared" si="4167"/>
        <v>0</v>
      </c>
      <c r="I44613" s="1">
        <f t="shared" si="4168"/>
        <v>4.4000000000000032E-2</v>
      </c>
      <c r="J44613" s="1" t="s">
        <v>392</v>
      </c>
      <c r="K44613" s="1">
        <v>1E-3</v>
      </c>
      <c r="L44613" s="1">
        <v>2</v>
      </c>
      <c r="M44613" s="1">
        <v>0</v>
      </c>
      <c r="O44613" s="1" t="s">
        <v>541</v>
      </c>
    </row>
    <row r="44614" spans="1:15" x14ac:dyDescent="0.25">
      <c r="A44614" s="1">
        <v>44614</v>
      </c>
      <c r="B44614" s="1" t="b">
        <f>IF(AND(G44614=TRUE(),H44614=TRUE()),IFERROR(MATCH(LEFT(E44615,6),Sheet3!$3:$3,0)&gt;0,"No Section"),FALSE())</f>
        <v>0</v>
      </c>
      <c r="C44614" s="1">
        <f t="shared" si="4164"/>
        <v>31.5</v>
      </c>
      <c r="E44614" s="1" t="str">
        <f t="shared" si="4165"/>
        <v>031500_SW_2_HP</v>
      </c>
      <c r="F44614" s="1" t="str">
        <f t="shared" si="4166"/>
        <v>UD Spar Caps</v>
      </c>
      <c r="G44614" s="1" t="b">
        <f t="shared" si="4169"/>
        <v>0</v>
      </c>
      <c r="H44614" s="1" t="b">
        <f t="shared" si="4167"/>
        <v>0</v>
      </c>
      <c r="I44614" s="1">
        <f t="shared" si="4168"/>
        <v>4.5000000000000033E-2</v>
      </c>
      <c r="J44614" s="1" t="s">
        <v>392</v>
      </c>
      <c r="K44614" s="1">
        <v>1E-3</v>
      </c>
      <c r="L44614" s="1">
        <v>2</v>
      </c>
      <c r="M44614" s="1">
        <v>0</v>
      </c>
      <c r="O44614" s="1" t="s">
        <v>541</v>
      </c>
    </row>
    <row r="44615" spans="1:15" x14ac:dyDescent="0.25">
      <c r="A44615" s="1">
        <v>44615</v>
      </c>
      <c r="B44615" s="1" t="b">
        <f>IF(AND(G44615=TRUE(),H44615=TRUE()),IFERROR(MATCH(LEFT(E44616,6),Sheet3!$3:$3,0)&gt;0,"No Section"),FALSE())</f>
        <v>0</v>
      </c>
      <c r="C44615" s="1">
        <f t="shared" si="4164"/>
        <v>31.5</v>
      </c>
      <c r="E44615" s="1" t="str">
        <f t="shared" si="4165"/>
        <v>031500_SW_2_HP</v>
      </c>
      <c r="F44615" s="1" t="str">
        <f t="shared" si="4166"/>
        <v>UD Spar Caps</v>
      </c>
      <c r="G44615" s="1" t="b">
        <f t="shared" si="4169"/>
        <v>0</v>
      </c>
      <c r="H44615" s="1" t="b">
        <f t="shared" si="4167"/>
        <v>0</v>
      </c>
      <c r="I44615" s="1">
        <f t="shared" si="4168"/>
        <v>4.6000000000000034E-2</v>
      </c>
      <c r="J44615" s="1" t="s">
        <v>392</v>
      </c>
      <c r="K44615" s="1">
        <v>1E-3</v>
      </c>
      <c r="L44615" s="1">
        <v>2</v>
      </c>
      <c r="M44615" s="1">
        <v>0</v>
      </c>
      <c r="O44615" s="1" t="s">
        <v>541</v>
      </c>
    </row>
    <row r="44616" spans="1:15" x14ac:dyDescent="0.25">
      <c r="A44616" s="1">
        <v>44616</v>
      </c>
      <c r="B44616" s="1" t="b">
        <f>IF(AND(G44616=TRUE(),H44616=TRUE()),IFERROR(MATCH(LEFT(E44617,6),Sheet3!$3:$3,0)&gt;0,"No Section"),FALSE())</f>
        <v>0</v>
      </c>
      <c r="C44616" s="1">
        <f t="shared" si="4164"/>
        <v>31.5</v>
      </c>
      <c r="E44616" s="1" t="str">
        <f t="shared" si="4165"/>
        <v>031500_SW_2_HP</v>
      </c>
      <c r="F44616" s="1" t="str">
        <f t="shared" si="4166"/>
        <v>UD Spar Caps</v>
      </c>
      <c r="G44616" s="1" t="b">
        <f t="shared" si="4169"/>
        <v>0</v>
      </c>
      <c r="H44616" s="1" t="b">
        <f t="shared" si="4167"/>
        <v>0</v>
      </c>
      <c r="I44616" s="1">
        <f t="shared" si="4168"/>
        <v>4.7000000000000035E-2</v>
      </c>
      <c r="J44616" s="1" t="s">
        <v>392</v>
      </c>
      <c r="K44616" s="1">
        <v>1E-3</v>
      </c>
      <c r="L44616" s="1">
        <v>2</v>
      </c>
      <c r="M44616" s="1">
        <v>0</v>
      </c>
      <c r="O44616" s="1" t="s">
        <v>541</v>
      </c>
    </row>
    <row r="44617" spans="1:15" x14ac:dyDescent="0.25">
      <c r="A44617" s="1">
        <v>44617</v>
      </c>
      <c r="B44617" s="1" t="b">
        <f>IF(AND(G44617=TRUE(),H44617=TRUE()),IFERROR(MATCH(LEFT(E44618,6),Sheet3!$3:$3,0)&gt;0,"No Section"),FALSE())</f>
        <v>0</v>
      </c>
      <c r="C44617" s="1">
        <f t="shared" si="4164"/>
        <v>31.5</v>
      </c>
      <c r="E44617" s="1" t="str">
        <f t="shared" si="4165"/>
        <v>031500_SW_2_HP</v>
      </c>
      <c r="F44617" s="1" t="str">
        <f t="shared" si="4166"/>
        <v>UD Spar Caps</v>
      </c>
      <c r="G44617" s="1" t="b">
        <f t="shared" si="4169"/>
        <v>0</v>
      </c>
      <c r="H44617" s="1" t="b">
        <f t="shared" si="4167"/>
        <v>1</v>
      </c>
      <c r="I44617" s="1">
        <f t="shared" si="4168"/>
        <v>4.8000000000000036E-2</v>
      </c>
      <c r="J44617" s="1" t="s">
        <v>392</v>
      </c>
      <c r="K44617" s="1">
        <v>1E-3</v>
      </c>
      <c r="L44617" s="1">
        <v>2</v>
      </c>
      <c r="M44617" s="1">
        <v>0</v>
      </c>
      <c r="O44617" s="1" t="s">
        <v>541</v>
      </c>
    </row>
    <row r="44618" spans="1:15" x14ac:dyDescent="0.25">
      <c r="A44618" s="1">
        <v>44618</v>
      </c>
      <c r="B44618" s="1" t="b">
        <f>IF(AND(G44618=TRUE(),H44618=TRUE()),IFERROR(MATCH(LEFT(E44619,6),Sheet3!$3:$3,0)&gt;0,"No Section"),FALSE())</f>
        <v>0</v>
      </c>
      <c r="C44618" s="1">
        <f t="shared" si="4164"/>
        <v>31.5</v>
      </c>
      <c r="E44618" s="1" t="str">
        <f t="shared" si="4165"/>
        <v>031500_SW_2_HP</v>
      </c>
      <c r="F44618" s="1" t="str">
        <f t="shared" si="4166"/>
        <v/>
      </c>
      <c r="G44618" s="1" t="b">
        <f t="shared" si="4169"/>
        <v>0</v>
      </c>
      <c r="H44618" s="1" t="b">
        <f t="shared" si="4167"/>
        <v>0</v>
      </c>
      <c r="I44618" s="1" t="e">
        <f t="shared" si="4168"/>
        <v>#VALUE!</v>
      </c>
      <c r="J44618" s="1" t="s">
        <v>394</v>
      </c>
      <c r="K44618" s="1" t="s">
        <v>396</v>
      </c>
    </row>
    <row r="44619" spans="1:15" x14ac:dyDescent="0.25">
      <c r="A44619" s="1">
        <v>44619</v>
      </c>
      <c r="B44619" s="1" t="b">
        <f>IF(AND(G44619=TRUE(),H44619=TRUE()),IFERROR(MATCH(LEFT(E44620,6),Sheet3!$3:$3,0)&gt;0,"No Section"),FALSE())</f>
        <v>0</v>
      </c>
      <c r="C44619" s="1">
        <f t="shared" si="4164"/>
        <v>31.5</v>
      </c>
      <c r="E44619" s="1" t="str">
        <f t="shared" si="4165"/>
        <v>031500_SW_2_HP</v>
      </c>
      <c r="F44619" s="1" t="str">
        <f t="shared" si="4166"/>
        <v/>
      </c>
      <c r="G44619" s="1" t="b">
        <f t="shared" si="4169"/>
        <v>0</v>
      </c>
      <c r="H44619" s="1" t="b">
        <f t="shared" si="4167"/>
        <v>0</v>
      </c>
      <c r="I44619" s="1" t="e">
        <f t="shared" si="4168"/>
        <v>#VALUE!</v>
      </c>
    </row>
    <row r="44620" spans="1:15" x14ac:dyDescent="0.25">
      <c r="A44620" s="1">
        <v>44620</v>
      </c>
      <c r="B44620" s="1" t="b">
        <f>IF(AND(G44620=TRUE(),H44620=TRUE()),IFERROR(MATCH(LEFT(E44621,6),Sheet3!$3:$3,0)&gt;0,"No Section"),FALSE())</f>
        <v>0</v>
      </c>
      <c r="C44620" s="1">
        <f t="shared" si="4164"/>
        <v>31.5</v>
      </c>
      <c r="E44620" s="1" t="str">
        <f t="shared" si="4165"/>
        <v>031500_SW_2_LP</v>
      </c>
      <c r="F44620" s="1" t="str">
        <f t="shared" si="4166"/>
        <v/>
      </c>
      <c r="G44620" s="1" t="b">
        <f t="shared" si="4169"/>
        <v>0</v>
      </c>
      <c r="H44620" s="1" t="b">
        <f t="shared" si="4167"/>
        <v>0</v>
      </c>
      <c r="I44620" s="1" t="e">
        <f t="shared" si="4168"/>
        <v>#VALUE!</v>
      </c>
      <c r="J44620" s="1" t="s">
        <v>973</v>
      </c>
    </row>
    <row r="44621" spans="1:15" x14ac:dyDescent="0.25">
      <c r="A44621" s="1">
        <v>44621</v>
      </c>
      <c r="B44621" s="1" t="b">
        <f>IF(AND(G44621=TRUE(),H44621=TRUE()),IFERROR(MATCH(LEFT(E44622,6),Sheet3!$3:$3,0)&gt;0,"No Section"),FALSE())</f>
        <v>0</v>
      </c>
      <c r="C44621" s="1">
        <f t="shared" si="4164"/>
        <v>31.5</v>
      </c>
      <c r="E44621" s="1" t="str">
        <f t="shared" si="4165"/>
        <v>031500_SW_2_LP</v>
      </c>
      <c r="F44621" s="1" t="str">
        <f t="shared" si="4166"/>
        <v/>
      </c>
      <c r="G44621" s="1" t="b">
        <f t="shared" si="4169"/>
        <v>1</v>
      </c>
      <c r="H44621" s="1" t="b">
        <f t="shared" si="4167"/>
        <v>0</v>
      </c>
      <c r="I44621" s="1" t="e">
        <f t="shared" si="4168"/>
        <v>#VALUE!</v>
      </c>
      <c r="J44621" s="1" t="s">
        <v>390</v>
      </c>
      <c r="K44621" s="1">
        <v>574</v>
      </c>
      <c r="L44621" s="1" t="s">
        <v>391</v>
      </c>
    </row>
    <row r="44622" spans="1:15" x14ac:dyDescent="0.25">
      <c r="A44622" s="1">
        <v>44622</v>
      </c>
      <c r="B44622" s="1" t="str">
        <f>IF(AND(G44622=TRUE(),H44622=TRUE()),IFERROR(MATCH(LEFT(E44623,6),Sheet3!$3:$3,0)&gt;0,"No Section"),FALSE())</f>
        <v>No Section</v>
      </c>
      <c r="C44622" s="1">
        <f t="shared" si="4164"/>
        <v>31.5</v>
      </c>
      <c r="D44622" s="1" t="str">
        <f>RIGHT(E44622,LEN(E44622)-7)</f>
        <v>SW_2_LP</v>
      </c>
      <c r="E44622" s="1" t="str">
        <f t="shared" si="4165"/>
        <v>031500_SW_2_LP</v>
      </c>
      <c r="F44622" s="1" t="str">
        <f t="shared" si="4166"/>
        <v>Gelcoat</v>
      </c>
      <c r="G44622" s="1" t="b">
        <f t="shared" si="4169"/>
        <v>1</v>
      </c>
      <c r="H44622" s="1" t="b">
        <f t="shared" si="4167"/>
        <v>1</v>
      </c>
      <c r="I44622" s="1">
        <f t="shared" si="4168"/>
        <v>5.0000000000000001E-4</v>
      </c>
      <c r="J44622" s="1" t="s">
        <v>392</v>
      </c>
      <c r="K44622" s="1">
        <v>5.0000000000000001E-4</v>
      </c>
      <c r="L44622" s="1">
        <v>3</v>
      </c>
      <c r="M44622" s="1">
        <v>0</v>
      </c>
      <c r="O44622" s="1" t="s">
        <v>16</v>
      </c>
    </row>
    <row r="44623" spans="1:15" x14ac:dyDescent="0.25">
      <c r="A44623" s="1">
        <v>44623</v>
      </c>
      <c r="B44623" s="1" t="str">
        <f>IF(AND(G44623=TRUE(),H44623=TRUE()),IFERROR(MATCH(LEFT(E44624,6),Sheet3!$3:$3,0)&gt;0,"No Section"),FALSE())</f>
        <v>No Section</v>
      </c>
      <c r="C44623" s="1">
        <f t="shared" si="4164"/>
        <v>31.5</v>
      </c>
      <c r="D44623" s="1" t="str">
        <f>RIGHT(E44623,LEN(E44623)-7)</f>
        <v>SW_2_LP</v>
      </c>
      <c r="E44623" s="1" t="str">
        <f t="shared" si="4165"/>
        <v>031500_SW_2_LP</v>
      </c>
      <c r="F44623" s="1" t="str">
        <f t="shared" si="4166"/>
        <v>Triax Shell</v>
      </c>
      <c r="G44623" s="1" t="b">
        <f t="shared" si="4169"/>
        <v>1</v>
      </c>
      <c r="H44623" s="1" t="b">
        <f t="shared" si="4167"/>
        <v>1</v>
      </c>
      <c r="I44623" s="1">
        <f t="shared" si="4168"/>
        <v>1E-3</v>
      </c>
      <c r="J44623" s="1" t="s">
        <v>392</v>
      </c>
      <c r="K44623" s="1">
        <v>1E-3</v>
      </c>
      <c r="L44623" s="1">
        <v>6</v>
      </c>
      <c r="M44623" s="1">
        <v>0</v>
      </c>
      <c r="O44623" s="1" t="s">
        <v>393</v>
      </c>
    </row>
    <row r="44624" spans="1:15" x14ac:dyDescent="0.25">
      <c r="A44624" s="1">
        <v>44624</v>
      </c>
      <c r="B44624" s="1" t="b">
        <f>IF(AND(G44624=TRUE(),H44624=TRUE()),IFERROR(MATCH(LEFT(E44625,6),Sheet3!$3:$3,0)&gt;0,"No Section"),FALSE())</f>
        <v>0</v>
      </c>
      <c r="C44624" s="1">
        <f t="shared" si="4164"/>
        <v>31.5</v>
      </c>
      <c r="E44624" s="1" t="str">
        <f t="shared" si="4165"/>
        <v>031500_SW_2_LP</v>
      </c>
      <c r="F44624" s="1" t="str">
        <f t="shared" si="4166"/>
        <v>UD Spar Caps</v>
      </c>
      <c r="G44624" s="1" t="b">
        <f t="shared" si="4169"/>
        <v>1</v>
      </c>
      <c r="H44624" s="1" t="b">
        <f t="shared" si="4167"/>
        <v>0</v>
      </c>
      <c r="I44624" s="1">
        <f t="shared" si="4168"/>
        <v>1E-3</v>
      </c>
      <c r="J44624" s="1" t="s">
        <v>392</v>
      </c>
      <c r="K44624" s="1">
        <v>1E-3</v>
      </c>
      <c r="L44624" s="1">
        <v>2</v>
      </c>
      <c r="M44624" s="1">
        <v>0</v>
      </c>
      <c r="O44624" s="1" t="s">
        <v>541</v>
      </c>
    </row>
    <row r="44625" spans="1:15" x14ac:dyDescent="0.25">
      <c r="A44625" s="1">
        <v>44625</v>
      </c>
      <c r="B44625" s="1" t="b">
        <f>IF(AND(G44625=TRUE(),H44625=TRUE()),IFERROR(MATCH(LEFT(E44626,6),Sheet3!$3:$3,0)&gt;0,"No Section"),FALSE())</f>
        <v>0</v>
      </c>
      <c r="C44625" s="1">
        <f t="shared" si="4164"/>
        <v>31.5</v>
      </c>
      <c r="E44625" s="1" t="str">
        <f t="shared" si="4165"/>
        <v>031500_SW_2_LP</v>
      </c>
      <c r="F44625" s="1" t="str">
        <f t="shared" si="4166"/>
        <v>UD Spar Caps</v>
      </c>
      <c r="G44625" s="1" t="b">
        <f t="shared" si="4169"/>
        <v>1</v>
      </c>
      <c r="H44625" s="1" t="b">
        <f t="shared" si="4167"/>
        <v>0</v>
      </c>
      <c r="I44625" s="1">
        <f t="shared" si="4168"/>
        <v>2E-3</v>
      </c>
      <c r="J44625" s="1" t="s">
        <v>392</v>
      </c>
      <c r="K44625" s="1">
        <v>1E-3</v>
      </c>
      <c r="L44625" s="1">
        <v>2</v>
      </c>
      <c r="M44625" s="1">
        <v>0</v>
      </c>
      <c r="O44625" s="1" t="s">
        <v>541</v>
      </c>
    </row>
    <row r="44626" spans="1:15" x14ac:dyDescent="0.25">
      <c r="A44626" s="1">
        <v>44626</v>
      </c>
      <c r="B44626" s="1" t="b">
        <f>IF(AND(G44626=TRUE(),H44626=TRUE()),IFERROR(MATCH(LEFT(E44627,6),Sheet3!$3:$3,0)&gt;0,"No Section"),FALSE())</f>
        <v>0</v>
      </c>
      <c r="C44626" s="1">
        <f t="shared" si="4164"/>
        <v>31.5</v>
      </c>
      <c r="E44626" s="1" t="str">
        <f t="shared" si="4165"/>
        <v>031500_SW_2_LP</v>
      </c>
      <c r="F44626" s="1" t="str">
        <f t="shared" si="4166"/>
        <v>UD Spar Caps</v>
      </c>
      <c r="G44626" s="1" t="b">
        <f t="shared" si="4169"/>
        <v>1</v>
      </c>
      <c r="H44626" s="1" t="b">
        <f t="shared" si="4167"/>
        <v>0</v>
      </c>
      <c r="I44626" s="1">
        <f t="shared" si="4168"/>
        <v>3.0000000000000001E-3</v>
      </c>
      <c r="J44626" s="1" t="s">
        <v>392</v>
      </c>
      <c r="K44626" s="1">
        <v>1E-3</v>
      </c>
      <c r="L44626" s="1">
        <v>2</v>
      </c>
      <c r="M44626" s="1">
        <v>0</v>
      </c>
      <c r="O44626" s="1" t="s">
        <v>541</v>
      </c>
    </row>
    <row r="44627" spans="1:15" x14ac:dyDescent="0.25">
      <c r="A44627" s="1">
        <v>44627</v>
      </c>
      <c r="B44627" s="1" t="b">
        <f>IF(AND(G44627=TRUE(),H44627=TRUE()),IFERROR(MATCH(LEFT(E44628,6),Sheet3!$3:$3,0)&gt;0,"No Section"),FALSE())</f>
        <v>0</v>
      </c>
      <c r="C44627" s="1">
        <f t="shared" si="4164"/>
        <v>31.5</v>
      </c>
      <c r="E44627" s="1" t="str">
        <f t="shared" si="4165"/>
        <v>031500_SW_2_LP</v>
      </c>
      <c r="F44627" s="1" t="str">
        <f t="shared" si="4166"/>
        <v>UD Spar Caps</v>
      </c>
      <c r="G44627" s="1" t="b">
        <f t="shared" si="4169"/>
        <v>1</v>
      </c>
      <c r="H44627" s="1" t="b">
        <f t="shared" si="4167"/>
        <v>0</v>
      </c>
      <c r="I44627" s="1">
        <f t="shared" si="4168"/>
        <v>4.0000000000000001E-3</v>
      </c>
      <c r="J44627" s="1" t="s">
        <v>392</v>
      </c>
      <c r="K44627" s="1">
        <v>1E-3</v>
      </c>
      <c r="L44627" s="1">
        <v>2</v>
      </c>
      <c r="M44627" s="1">
        <v>0</v>
      </c>
      <c r="O44627" s="1" t="s">
        <v>541</v>
      </c>
    </row>
    <row r="44628" spans="1:15" x14ac:dyDescent="0.25">
      <c r="A44628" s="1">
        <v>44628</v>
      </c>
      <c r="B44628" s="1" t="b">
        <f>IF(AND(G44628=TRUE(),H44628=TRUE()),IFERROR(MATCH(LEFT(E44629,6),Sheet3!$3:$3,0)&gt;0,"No Section"),FALSE())</f>
        <v>0</v>
      </c>
      <c r="C44628" s="1">
        <f t="shared" ref="C44628:C44691" si="4170">LEFT(E44628,6)/1000</f>
        <v>31.5</v>
      </c>
      <c r="E44628" s="1" t="str">
        <f t="shared" ref="E44628:E44691" si="4171">IF(J44629=$J$149,RIGHT(J44628,LEN(J44628)-5),E44627)</f>
        <v>031500_SW_2_LP</v>
      </c>
      <c r="F44628" s="1" t="str">
        <f t="shared" ref="F44628:F44691" si="4172">IF(J44628=$J$150,VLOOKUP(L44628,$U$2:$V$7,2,FALSE()),"")</f>
        <v>UD Spar Caps</v>
      </c>
      <c r="G44628" s="1" t="b">
        <f t="shared" si="4169"/>
        <v>1</v>
      </c>
      <c r="H44628" s="1" t="b">
        <f t="shared" ref="H44628:H44691" si="4173">IF(F44628=F44629,FALSE(),IF(J44628=$J$150,TRUE(),FALSE()))</f>
        <v>0</v>
      </c>
      <c r="I44628" s="1">
        <f t="shared" ref="I44628:I44691" si="4174">IF(F44628=F44627,I44627,0)+K44628</f>
        <v>5.0000000000000001E-3</v>
      </c>
      <c r="J44628" s="1" t="s">
        <v>392</v>
      </c>
      <c r="K44628" s="1">
        <v>1E-3</v>
      </c>
      <c r="L44628" s="1">
        <v>2</v>
      </c>
      <c r="M44628" s="1">
        <v>0</v>
      </c>
      <c r="O44628" s="1" t="s">
        <v>541</v>
      </c>
    </row>
    <row r="44629" spans="1:15" x14ac:dyDescent="0.25">
      <c r="A44629" s="1">
        <v>44629</v>
      </c>
      <c r="B44629" s="1" t="b">
        <f>IF(AND(G44629=TRUE(),H44629=TRUE()),IFERROR(MATCH(LEFT(E44630,6),Sheet3!$3:$3,0)&gt;0,"No Section"),FALSE())</f>
        <v>0</v>
      </c>
      <c r="C44629" s="1">
        <f t="shared" si="4170"/>
        <v>31.5</v>
      </c>
      <c r="E44629" s="1" t="str">
        <f t="shared" si="4171"/>
        <v>031500_SW_2_LP</v>
      </c>
      <c r="F44629" s="1" t="str">
        <f t="shared" si="4172"/>
        <v>UD Spar Caps</v>
      </c>
      <c r="G44629" s="1" t="b">
        <f t="shared" ref="G44629:G44692" si="4175">IF(J44629=$J$149,IF(E44628=E44627,FALSE(),TRUE()),G44628)</f>
        <v>1</v>
      </c>
      <c r="H44629" s="1" t="b">
        <f t="shared" si="4173"/>
        <v>0</v>
      </c>
      <c r="I44629" s="1">
        <f t="shared" si="4174"/>
        <v>6.0000000000000001E-3</v>
      </c>
      <c r="J44629" s="1" t="s">
        <v>392</v>
      </c>
      <c r="K44629" s="1">
        <v>1E-3</v>
      </c>
      <c r="L44629" s="1">
        <v>2</v>
      </c>
      <c r="M44629" s="1">
        <v>0</v>
      </c>
      <c r="O44629" s="1" t="s">
        <v>541</v>
      </c>
    </row>
    <row r="44630" spans="1:15" x14ac:dyDescent="0.25">
      <c r="A44630" s="1">
        <v>44630</v>
      </c>
      <c r="B44630" s="1" t="b">
        <f>IF(AND(G44630=TRUE(),H44630=TRUE()),IFERROR(MATCH(LEFT(E44631,6),Sheet3!$3:$3,0)&gt;0,"No Section"),FALSE())</f>
        <v>0</v>
      </c>
      <c r="C44630" s="1">
        <f t="shared" si="4170"/>
        <v>31.5</v>
      </c>
      <c r="E44630" s="1" t="str">
        <f t="shared" si="4171"/>
        <v>031500_SW_2_LP</v>
      </c>
      <c r="F44630" s="1" t="str">
        <f t="shared" si="4172"/>
        <v>UD Spar Caps</v>
      </c>
      <c r="G44630" s="1" t="b">
        <f t="shared" si="4175"/>
        <v>1</v>
      </c>
      <c r="H44630" s="1" t="b">
        <f t="shared" si="4173"/>
        <v>0</v>
      </c>
      <c r="I44630" s="1">
        <f t="shared" si="4174"/>
        <v>7.0000000000000001E-3</v>
      </c>
      <c r="J44630" s="1" t="s">
        <v>392</v>
      </c>
      <c r="K44630" s="1">
        <v>1E-3</v>
      </c>
      <c r="L44630" s="1">
        <v>2</v>
      </c>
      <c r="M44630" s="1">
        <v>0</v>
      </c>
      <c r="O44630" s="1" t="s">
        <v>541</v>
      </c>
    </row>
    <row r="44631" spans="1:15" x14ac:dyDescent="0.25">
      <c r="A44631" s="1">
        <v>44631</v>
      </c>
      <c r="B44631" s="1" t="b">
        <f>IF(AND(G44631=TRUE(),H44631=TRUE()),IFERROR(MATCH(LEFT(E44632,6),Sheet3!$3:$3,0)&gt;0,"No Section"),FALSE())</f>
        <v>0</v>
      </c>
      <c r="C44631" s="1">
        <f t="shared" si="4170"/>
        <v>31.5</v>
      </c>
      <c r="E44631" s="1" t="str">
        <f t="shared" si="4171"/>
        <v>031500_SW_2_LP</v>
      </c>
      <c r="F44631" s="1" t="str">
        <f t="shared" si="4172"/>
        <v>UD Spar Caps</v>
      </c>
      <c r="G44631" s="1" t="b">
        <f t="shared" si="4175"/>
        <v>1</v>
      </c>
      <c r="H44631" s="1" t="b">
        <f t="shared" si="4173"/>
        <v>0</v>
      </c>
      <c r="I44631" s="1">
        <f t="shared" si="4174"/>
        <v>8.0000000000000002E-3</v>
      </c>
      <c r="J44631" s="1" t="s">
        <v>392</v>
      </c>
      <c r="K44631" s="1">
        <v>1E-3</v>
      </c>
      <c r="L44631" s="1">
        <v>2</v>
      </c>
      <c r="M44631" s="1">
        <v>0</v>
      </c>
      <c r="O44631" s="1" t="s">
        <v>541</v>
      </c>
    </row>
    <row r="44632" spans="1:15" x14ac:dyDescent="0.25">
      <c r="A44632" s="1">
        <v>44632</v>
      </c>
      <c r="B44632" s="1" t="b">
        <f>IF(AND(G44632=TRUE(),H44632=TRUE()),IFERROR(MATCH(LEFT(E44633,6),Sheet3!$3:$3,0)&gt;0,"No Section"),FALSE())</f>
        <v>0</v>
      </c>
      <c r="C44632" s="1">
        <f t="shared" si="4170"/>
        <v>31.5</v>
      </c>
      <c r="E44632" s="1" t="str">
        <f t="shared" si="4171"/>
        <v>031500_SW_2_LP</v>
      </c>
      <c r="F44632" s="1" t="str">
        <f t="shared" si="4172"/>
        <v>UD Spar Caps</v>
      </c>
      <c r="G44632" s="1" t="b">
        <f t="shared" si="4175"/>
        <v>1</v>
      </c>
      <c r="H44632" s="1" t="b">
        <f t="shared" si="4173"/>
        <v>0</v>
      </c>
      <c r="I44632" s="1">
        <f t="shared" si="4174"/>
        <v>9.0000000000000011E-3</v>
      </c>
      <c r="J44632" s="1" t="s">
        <v>392</v>
      </c>
      <c r="K44632" s="1">
        <v>1E-3</v>
      </c>
      <c r="L44632" s="1">
        <v>2</v>
      </c>
      <c r="M44632" s="1">
        <v>0</v>
      </c>
      <c r="O44632" s="1" t="s">
        <v>541</v>
      </c>
    </row>
    <row r="44633" spans="1:15" x14ac:dyDescent="0.25">
      <c r="A44633" s="1">
        <v>44633</v>
      </c>
      <c r="B44633" s="1" t="b">
        <f>IF(AND(G44633=TRUE(),H44633=TRUE()),IFERROR(MATCH(LEFT(E44634,6),Sheet3!$3:$3,0)&gt;0,"No Section"),FALSE())</f>
        <v>0</v>
      </c>
      <c r="C44633" s="1">
        <f t="shared" si="4170"/>
        <v>31.5</v>
      </c>
      <c r="E44633" s="1" t="str">
        <f t="shared" si="4171"/>
        <v>031500_SW_2_LP</v>
      </c>
      <c r="F44633" s="1" t="str">
        <f t="shared" si="4172"/>
        <v>UD Spar Caps</v>
      </c>
      <c r="G44633" s="1" t="b">
        <f t="shared" si="4175"/>
        <v>1</v>
      </c>
      <c r="H44633" s="1" t="b">
        <f t="shared" si="4173"/>
        <v>0</v>
      </c>
      <c r="I44633" s="1">
        <f t="shared" si="4174"/>
        <v>1.0000000000000002E-2</v>
      </c>
      <c r="J44633" s="1" t="s">
        <v>392</v>
      </c>
      <c r="K44633" s="1">
        <v>1E-3</v>
      </c>
      <c r="L44633" s="1">
        <v>2</v>
      </c>
      <c r="M44633" s="1">
        <v>0</v>
      </c>
      <c r="O44633" s="1" t="s">
        <v>541</v>
      </c>
    </row>
    <row r="44634" spans="1:15" x14ac:dyDescent="0.25">
      <c r="A44634" s="1">
        <v>44634</v>
      </c>
      <c r="B44634" s="1" t="b">
        <f>IF(AND(G44634=TRUE(),H44634=TRUE()),IFERROR(MATCH(LEFT(E44635,6),Sheet3!$3:$3,0)&gt;0,"No Section"),FALSE())</f>
        <v>0</v>
      </c>
      <c r="C44634" s="1">
        <f t="shared" si="4170"/>
        <v>31.5</v>
      </c>
      <c r="E44634" s="1" t="str">
        <f t="shared" si="4171"/>
        <v>031500_SW_2_LP</v>
      </c>
      <c r="F44634" s="1" t="str">
        <f t="shared" si="4172"/>
        <v>UD Spar Caps</v>
      </c>
      <c r="G44634" s="1" t="b">
        <f t="shared" si="4175"/>
        <v>1</v>
      </c>
      <c r="H44634" s="1" t="b">
        <f t="shared" si="4173"/>
        <v>0</v>
      </c>
      <c r="I44634" s="1">
        <f t="shared" si="4174"/>
        <v>1.1000000000000003E-2</v>
      </c>
      <c r="J44634" s="1" t="s">
        <v>392</v>
      </c>
      <c r="K44634" s="1">
        <v>1E-3</v>
      </c>
      <c r="L44634" s="1">
        <v>2</v>
      </c>
      <c r="M44634" s="1">
        <v>0</v>
      </c>
      <c r="O44634" s="1" t="s">
        <v>541</v>
      </c>
    </row>
    <row r="44635" spans="1:15" x14ac:dyDescent="0.25">
      <c r="A44635" s="1">
        <v>44635</v>
      </c>
      <c r="B44635" s="1" t="b">
        <f>IF(AND(G44635=TRUE(),H44635=TRUE()),IFERROR(MATCH(LEFT(E44636,6),Sheet3!$3:$3,0)&gt;0,"No Section"),FALSE())</f>
        <v>0</v>
      </c>
      <c r="C44635" s="1">
        <f t="shared" si="4170"/>
        <v>31.5</v>
      </c>
      <c r="E44635" s="1" t="str">
        <f t="shared" si="4171"/>
        <v>031500_SW_2_LP</v>
      </c>
      <c r="F44635" s="1" t="str">
        <f t="shared" si="4172"/>
        <v>UD Spar Caps</v>
      </c>
      <c r="G44635" s="1" t="b">
        <f t="shared" si="4175"/>
        <v>1</v>
      </c>
      <c r="H44635" s="1" t="b">
        <f t="shared" si="4173"/>
        <v>0</v>
      </c>
      <c r="I44635" s="1">
        <f t="shared" si="4174"/>
        <v>1.2000000000000004E-2</v>
      </c>
      <c r="J44635" s="1" t="s">
        <v>392</v>
      </c>
      <c r="K44635" s="1">
        <v>1E-3</v>
      </c>
      <c r="L44635" s="1">
        <v>2</v>
      </c>
      <c r="M44635" s="1">
        <v>0</v>
      </c>
      <c r="O44635" s="1" t="s">
        <v>541</v>
      </c>
    </row>
    <row r="44636" spans="1:15" x14ac:dyDescent="0.25">
      <c r="A44636" s="1">
        <v>44636</v>
      </c>
      <c r="B44636" s="1" t="b">
        <f>IF(AND(G44636=TRUE(),H44636=TRUE()),IFERROR(MATCH(LEFT(E44637,6),Sheet3!$3:$3,0)&gt;0,"No Section"),FALSE())</f>
        <v>0</v>
      </c>
      <c r="C44636" s="1">
        <f t="shared" si="4170"/>
        <v>31.5</v>
      </c>
      <c r="E44636" s="1" t="str">
        <f t="shared" si="4171"/>
        <v>031500_SW_2_LP</v>
      </c>
      <c r="F44636" s="1" t="str">
        <f t="shared" si="4172"/>
        <v>UD Spar Caps</v>
      </c>
      <c r="G44636" s="1" t="b">
        <f t="shared" si="4175"/>
        <v>1</v>
      </c>
      <c r="H44636" s="1" t="b">
        <f t="shared" si="4173"/>
        <v>0</v>
      </c>
      <c r="I44636" s="1">
        <f t="shared" si="4174"/>
        <v>1.3000000000000005E-2</v>
      </c>
      <c r="J44636" s="1" t="s">
        <v>392</v>
      </c>
      <c r="K44636" s="1">
        <v>1E-3</v>
      </c>
      <c r="L44636" s="1">
        <v>2</v>
      </c>
      <c r="M44636" s="1">
        <v>0</v>
      </c>
      <c r="O44636" s="1" t="s">
        <v>541</v>
      </c>
    </row>
    <row r="44637" spans="1:15" x14ac:dyDescent="0.25">
      <c r="A44637" s="1">
        <v>44637</v>
      </c>
      <c r="B44637" s="1" t="b">
        <f>IF(AND(G44637=TRUE(),H44637=TRUE()),IFERROR(MATCH(LEFT(E44638,6),Sheet3!$3:$3,0)&gt;0,"No Section"),FALSE())</f>
        <v>0</v>
      </c>
      <c r="C44637" s="1">
        <f t="shared" si="4170"/>
        <v>31.5</v>
      </c>
      <c r="E44637" s="1" t="str">
        <f t="shared" si="4171"/>
        <v>031500_SW_2_LP</v>
      </c>
      <c r="F44637" s="1" t="str">
        <f t="shared" si="4172"/>
        <v>UD Spar Caps</v>
      </c>
      <c r="G44637" s="1" t="b">
        <f t="shared" si="4175"/>
        <v>1</v>
      </c>
      <c r="H44637" s="1" t="b">
        <f t="shared" si="4173"/>
        <v>0</v>
      </c>
      <c r="I44637" s="1">
        <f t="shared" si="4174"/>
        <v>1.4000000000000005E-2</v>
      </c>
      <c r="J44637" s="1" t="s">
        <v>392</v>
      </c>
      <c r="K44637" s="1">
        <v>1E-3</v>
      </c>
      <c r="L44637" s="1">
        <v>2</v>
      </c>
      <c r="M44637" s="1">
        <v>0</v>
      </c>
      <c r="O44637" s="1" t="s">
        <v>541</v>
      </c>
    </row>
    <row r="44638" spans="1:15" x14ac:dyDescent="0.25">
      <c r="A44638" s="1">
        <v>44638</v>
      </c>
      <c r="B44638" s="1" t="b">
        <f>IF(AND(G44638=TRUE(),H44638=TRUE()),IFERROR(MATCH(LEFT(E44639,6),Sheet3!$3:$3,0)&gt;0,"No Section"),FALSE())</f>
        <v>0</v>
      </c>
      <c r="C44638" s="1">
        <f t="shared" si="4170"/>
        <v>31.5</v>
      </c>
      <c r="E44638" s="1" t="str">
        <f t="shared" si="4171"/>
        <v>031500_SW_2_LP</v>
      </c>
      <c r="F44638" s="1" t="str">
        <f t="shared" si="4172"/>
        <v>UD Spar Caps</v>
      </c>
      <c r="G44638" s="1" t="b">
        <f t="shared" si="4175"/>
        <v>1</v>
      </c>
      <c r="H44638" s="1" t="b">
        <f t="shared" si="4173"/>
        <v>0</v>
      </c>
      <c r="I44638" s="1">
        <f t="shared" si="4174"/>
        <v>1.5000000000000006E-2</v>
      </c>
      <c r="J44638" s="1" t="s">
        <v>392</v>
      </c>
      <c r="K44638" s="1">
        <v>1E-3</v>
      </c>
      <c r="L44638" s="1">
        <v>2</v>
      </c>
      <c r="M44638" s="1">
        <v>0</v>
      </c>
      <c r="O44638" s="1" t="s">
        <v>541</v>
      </c>
    </row>
    <row r="44639" spans="1:15" x14ac:dyDescent="0.25">
      <c r="A44639" s="1">
        <v>44639</v>
      </c>
      <c r="B44639" s="1" t="b">
        <f>IF(AND(G44639=TRUE(),H44639=TRUE()),IFERROR(MATCH(LEFT(E44640,6),Sheet3!$3:$3,0)&gt;0,"No Section"),FALSE())</f>
        <v>0</v>
      </c>
      <c r="C44639" s="1">
        <f t="shared" si="4170"/>
        <v>31.5</v>
      </c>
      <c r="E44639" s="1" t="str">
        <f t="shared" si="4171"/>
        <v>031500_SW_2_LP</v>
      </c>
      <c r="F44639" s="1" t="str">
        <f t="shared" si="4172"/>
        <v>UD Spar Caps</v>
      </c>
      <c r="G44639" s="1" t="b">
        <f t="shared" si="4175"/>
        <v>1</v>
      </c>
      <c r="H44639" s="1" t="b">
        <f t="shared" si="4173"/>
        <v>0</v>
      </c>
      <c r="I44639" s="1">
        <f t="shared" si="4174"/>
        <v>1.6000000000000007E-2</v>
      </c>
      <c r="J44639" s="1" t="s">
        <v>392</v>
      </c>
      <c r="K44639" s="1">
        <v>1E-3</v>
      </c>
      <c r="L44639" s="1">
        <v>2</v>
      </c>
      <c r="M44639" s="1">
        <v>0</v>
      </c>
      <c r="O44639" s="1" t="s">
        <v>541</v>
      </c>
    </row>
    <row r="44640" spans="1:15" x14ac:dyDescent="0.25">
      <c r="A44640" s="1">
        <v>44640</v>
      </c>
      <c r="B44640" s="1" t="b">
        <f>IF(AND(G44640=TRUE(),H44640=TRUE()),IFERROR(MATCH(LEFT(E44641,6),Sheet3!$3:$3,0)&gt;0,"No Section"),FALSE())</f>
        <v>0</v>
      </c>
      <c r="C44640" s="1">
        <f t="shared" si="4170"/>
        <v>31.5</v>
      </c>
      <c r="E44640" s="1" t="str">
        <f t="shared" si="4171"/>
        <v>031500_SW_2_LP</v>
      </c>
      <c r="F44640" s="1" t="str">
        <f t="shared" si="4172"/>
        <v>UD Spar Caps</v>
      </c>
      <c r="G44640" s="1" t="b">
        <f t="shared" si="4175"/>
        <v>1</v>
      </c>
      <c r="H44640" s="1" t="b">
        <f t="shared" si="4173"/>
        <v>0</v>
      </c>
      <c r="I44640" s="1">
        <f t="shared" si="4174"/>
        <v>1.7000000000000008E-2</v>
      </c>
      <c r="J44640" s="1" t="s">
        <v>392</v>
      </c>
      <c r="K44640" s="1">
        <v>1E-3</v>
      </c>
      <c r="L44640" s="1">
        <v>2</v>
      </c>
      <c r="M44640" s="1">
        <v>0</v>
      </c>
      <c r="O44640" s="1" t="s">
        <v>541</v>
      </c>
    </row>
    <row r="44641" spans="1:15" x14ac:dyDescent="0.25">
      <c r="A44641" s="1">
        <v>44641</v>
      </c>
      <c r="B44641" s="1" t="b">
        <f>IF(AND(G44641=TRUE(),H44641=TRUE()),IFERROR(MATCH(LEFT(E44642,6),Sheet3!$3:$3,0)&gt;0,"No Section"),FALSE())</f>
        <v>0</v>
      </c>
      <c r="C44641" s="1">
        <f t="shared" si="4170"/>
        <v>31.5</v>
      </c>
      <c r="E44641" s="1" t="str">
        <f t="shared" si="4171"/>
        <v>031500_SW_2_LP</v>
      </c>
      <c r="F44641" s="1" t="str">
        <f t="shared" si="4172"/>
        <v>UD Spar Caps</v>
      </c>
      <c r="G44641" s="1" t="b">
        <f t="shared" si="4175"/>
        <v>1</v>
      </c>
      <c r="H44641" s="1" t="b">
        <f t="shared" si="4173"/>
        <v>0</v>
      </c>
      <c r="I44641" s="1">
        <f t="shared" si="4174"/>
        <v>1.8000000000000009E-2</v>
      </c>
      <c r="J44641" s="1" t="s">
        <v>392</v>
      </c>
      <c r="K44641" s="1">
        <v>1E-3</v>
      </c>
      <c r="L44641" s="1">
        <v>2</v>
      </c>
      <c r="M44641" s="1">
        <v>0</v>
      </c>
      <c r="O44641" s="1" t="s">
        <v>541</v>
      </c>
    </row>
    <row r="44642" spans="1:15" x14ac:dyDescent="0.25">
      <c r="A44642" s="1">
        <v>44642</v>
      </c>
      <c r="B44642" s="1" t="b">
        <f>IF(AND(G44642=TRUE(),H44642=TRUE()),IFERROR(MATCH(LEFT(E44643,6),Sheet3!$3:$3,0)&gt;0,"No Section"),FALSE())</f>
        <v>0</v>
      </c>
      <c r="C44642" s="1">
        <f t="shared" si="4170"/>
        <v>31.5</v>
      </c>
      <c r="E44642" s="1" t="str">
        <f t="shared" si="4171"/>
        <v>031500_SW_2_LP</v>
      </c>
      <c r="F44642" s="1" t="str">
        <f t="shared" si="4172"/>
        <v>UD Spar Caps</v>
      </c>
      <c r="G44642" s="1" t="b">
        <f t="shared" si="4175"/>
        <v>1</v>
      </c>
      <c r="H44642" s="1" t="b">
        <f t="shared" si="4173"/>
        <v>0</v>
      </c>
      <c r="I44642" s="1">
        <f t="shared" si="4174"/>
        <v>1.900000000000001E-2</v>
      </c>
      <c r="J44642" s="1" t="s">
        <v>392</v>
      </c>
      <c r="K44642" s="1">
        <v>1E-3</v>
      </c>
      <c r="L44642" s="1">
        <v>2</v>
      </c>
      <c r="M44642" s="1">
        <v>0</v>
      </c>
      <c r="O44642" s="1" t="s">
        <v>541</v>
      </c>
    </row>
    <row r="44643" spans="1:15" x14ac:dyDescent="0.25">
      <c r="A44643" s="1">
        <v>44643</v>
      </c>
      <c r="B44643" s="1" t="b">
        <f>IF(AND(G44643=TRUE(),H44643=TRUE()),IFERROR(MATCH(LEFT(E44644,6),Sheet3!$3:$3,0)&gt;0,"No Section"),FALSE())</f>
        <v>0</v>
      </c>
      <c r="C44643" s="1">
        <f t="shared" si="4170"/>
        <v>31.5</v>
      </c>
      <c r="E44643" s="1" t="str">
        <f t="shared" si="4171"/>
        <v>031500_SW_2_LP</v>
      </c>
      <c r="F44643" s="1" t="str">
        <f t="shared" si="4172"/>
        <v>UD Spar Caps</v>
      </c>
      <c r="G44643" s="1" t="b">
        <f t="shared" si="4175"/>
        <v>1</v>
      </c>
      <c r="H44643" s="1" t="b">
        <f t="shared" si="4173"/>
        <v>0</v>
      </c>
      <c r="I44643" s="1">
        <f t="shared" si="4174"/>
        <v>2.0000000000000011E-2</v>
      </c>
      <c r="J44643" s="1" t="s">
        <v>392</v>
      </c>
      <c r="K44643" s="1">
        <v>1E-3</v>
      </c>
      <c r="L44643" s="1">
        <v>2</v>
      </c>
      <c r="M44643" s="1">
        <v>0</v>
      </c>
      <c r="O44643" s="1" t="s">
        <v>541</v>
      </c>
    </row>
    <row r="44644" spans="1:15" x14ac:dyDescent="0.25">
      <c r="A44644" s="1">
        <v>44644</v>
      </c>
      <c r="B44644" s="1" t="b">
        <f>IF(AND(G44644=TRUE(),H44644=TRUE()),IFERROR(MATCH(LEFT(E44645,6),Sheet3!$3:$3,0)&gt;0,"No Section"),FALSE())</f>
        <v>0</v>
      </c>
      <c r="C44644" s="1">
        <f t="shared" si="4170"/>
        <v>31.5</v>
      </c>
      <c r="E44644" s="1" t="str">
        <f t="shared" si="4171"/>
        <v>031500_SW_2_LP</v>
      </c>
      <c r="F44644" s="1" t="str">
        <f t="shared" si="4172"/>
        <v>UD Spar Caps</v>
      </c>
      <c r="G44644" s="1" t="b">
        <f t="shared" si="4175"/>
        <v>1</v>
      </c>
      <c r="H44644" s="1" t="b">
        <f t="shared" si="4173"/>
        <v>0</v>
      </c>
      <c r="I44644" s="1">
        <f t="shared" si="4174"/>
        <v>2.1000000000000012E-2</v>
      </c>
      <c r="J44644" s="1" t="s">
        <v>392</v>
      </c>
      <c r="K44644" s="1">
        <v>1E-3</v>
      </c>
      <c r="L44644" s="1">
        <v>2</v>
      </c>
      <c r="M44644" s="1">
        <v>0</v>
      </c>
      <c r="O44644" s="1" t="s">
        <v>541</v>
      </c>
    </row>
    <row r="44645" spans="1:15" x14ac:dyDescent="0.25">
      <c r="A44645" s="1">
        <v>44645</v>
      </c>
      <c r="B44645" s="1" t="b">
        <f>IF(AND(G44645=TRUE(),H44645=TRUE()),IFERROR(MATCH(LEFT(E44646,6),Sheet3!$3:$3,0)&gt;0,"No Section"),FALSE())</f>
        <v>0</v>
      </c>
      <c r="C44645" s="1">
        <f t="shared" si="4170"/>
        <v>31.5</v>
      </c>
      <c r="E44645" s="1" t="str">
        <f t="shared" si="4171"/>
        <v>031500_SW_2_LP</v>
      </c>
      <c r="F44645" s="1" t="str">
        <f t="shared" si="4172"/>
        <v>UD Spar Caps</v>
      </c>
      <c r="G44645" s="1" t="b">
        <f t="shared" si="4175"/>
        <v>1</v>
      </c>
      <c r="H44645" s="1" t="b">
        <f t="shared" si="4173"/>
        <v>0</v>
      </c>
      <c r="I44645" s="1">
        <f t="shared" si="4174"/>
        <v>2.2000000000000013E-2</v>
      </c>
      <c r="J44645" s="1" t="s">
        <v>392</v>
      </c>
      <c r="K44645" s="1">
        <v>1E-3</v>
      </c>
      <c r="L44645" s="1">
        <v>2</v>
      </c>
      <c r="M44645" s="1">
        <v>0</v>
      </c>
      <c r="O44645" s="1" t="s">
        <v>541</v>
      </c>
    </row>
    <row r="44646" spans="1:15" x14ac:dyDescent="0.25">
      <c r="A44646" s="1">
        <v>44646</v>
      </c>
      <c r="B44646" s="1" t="b">
        <f>IF(AND(G44646=TRUE(),H44646=TRUE()),IFERROR(MATCH(LEFT(E44647,6),Sheet3!$3:$3,0)&gt;0,"No Section"),FALSE())</f>
        <v>0</v>
      </c>
      <c r="C44646" s="1">
        <f t="shared" si="4170"/>
        <v>31.5</v>
      </c>
      <c r="E44646" s="1" t="str">
        <f t="shared" si="4171"/>
        <v>031500_SW_2_LP</v>
      </c>
      <c r="F44646" s="1" t="str">
        <f t="shared" si="4172"/>
        <v>UD Spar Caps</v>
      </c>
      <c r="G44646" s="1" t="b">
        <f t="shared" si="4175"/>
        <v>1</v>
      </c>
      <c r="H44646" s="1" t="b">
        <f t="shared" si="4173"/>
        <v>0</v>
      </c>
      <c r="I44646" s="1">
        <f t="shared" si="4174"/>
        <v>2.3000000000000013E-2</v>
      </c>
      <c r="J44646" s="1" t="s">
        <v>392</v>
      </c>
      <c r="K44646" s="1">
        <v>1E-3</v>
      </c>
      <c r="L44646" s="1">
        <v>2</v>
      </c>
      <c r="M44646" s="1">
        <v>0</v>
      </c>
      <c r="O44646" s="1" t="s">
        <v>541</v>
      </c>
    </row>
    <row r="44647" spans="1:15" x14ac:dyDescent="0.25">
      <c r="A44647" s="1">
        <v>44647</v>
      </c>
      <c r="B44647" s="1" t="b">
        <f>IF(AND(G44647=TRUE(),H44647=TRUE()),IFERROR(MATCH(LEFT(E44648,6),Sheet3!$3:$3,0)&gt;0,"No Section"),FALSE())</f>
        <v>0</v>
      </c>
      <c r="C44647" s="1">
        <f t="shared" si="4170"/>
        <v>31.5</v>
      </c>
      <c r="E44647" s="1" t="str">
        <f t="shared" si="4171"/>
        <v>031500_SW_2_LP</v>
      </c>
      <c r="F44647" s="1" t="str">
        <f t="shared" si="4172"/>
        <v>UD Spar Caps</v>
      </c>
      <c r="G44647" s="1" t="b">
        <f t="shared" si="4175"/>
        <v>1</v>
      </c>
      <c r="H44647" s="1" t="b">
        <f t="shared" si="4173"/>
        <v>0</v>
      </c>
      <c r="I44647" s="1">
        <f t="shared" si="4174"/>
        <v>2.4000000000000014E-2</v>
      </c>
      <c r="J44647" s="1" t="s">
        <v>392</v>
      </c>
      <c r="K44647" s="1">
        <v>1E-3</v>
      </c>
      <c r="L44647" s="1">
        <v>2</v>
      </c>
      <c r="M44647" s="1">
        <v>0</v>
      </c>
      <c r="O44647" s="1" t="s">
        <v>541</v>
      </c>
    </row>
    <row r="44648" spans="1:15" x14ac:dyDescent="0.25">
      <c r="A44648" s="1">
        <v>44648</v>
      </c>
      <c r="B44648" s="1" t="b">
        <f>IF(AND(G44648=TRUE(),H44648=TRUE()),IFERROR(MATCH(LEFT(E44649,6),Sheet3!$3:$3,0)&gt;0,"No Section"),FALSE())</f>
        <v>0</v>
      </c>
      <c r="C44648" s="1">
        <f t="shared" si="4170"/>
        <v>31.5</v>
      </c>
      <c r="E44648" s="1" t="str">
        <f t="shared" si="4171"/>
        <v>031500_SW_2_LP</v>
      </c>
      <c r="F44648" s="1" t="str">
        <f t="shared" si="4172"/>
        <v>UD Spar Caps</v>
      </c>
      <c r="G44648" s="1" t="b">
        <f t="shared" si="4175"/>
        <v>1</v>
      </c>
      <c r="H44648" s="1" t="b">
        <f t="shared" si="4173"/>
        <v>0</v>
      </c>
      <c r="I44648" s="1">
        <f t="shared" si="4174"/>
        <v>2.5000000000000015E-2</v>
      </c>
      <c r="J44648" s="1" t="s">
        <v>392</v>
      </c>
      <c r="K44648" s="1">
        <v>1E-3</v>
      </c>
      <c r="L44648" s="1">
        <v>2</v>
      </c>
      <c r="M44648" s="1">
        <v>0</v>
      </c>
      <c r="O44648" s="1" t="s">
        <v>541</v>
      </c>
    </row>
    <row r="44649" spans="1:15" x14ac:dyDescent="0.25">
      <c r="A44649" s="1">
        <v>44649</v>
      </c>
      <c r="B44649" s="1" t="b">
        <f>IF(AND(G44649=TRUE(),H44649=TRUE()),IFERROR(MATCH(LEFT(E44650,6),Sheet3!$3:$3,0)&gt;0,"No Section"),FALSE())</f>
        <v>0</v>
      </c>
      <c r="C44649" s="1">
        <f t="shared" si="4170"/>
        <v>31.5</v>
      </c>
      <c r="E44649" s="1" t="str">
        <f t="shared" si="4171"/>
        <v>031500_SW_2_LP</v>
      </c>
      <c r="F44649" s="1" t="str">
        <f t="shared" si="4172"/>
        <v>UD Spar Caps</v>
      </c>
      <c r="G44649" s="1" t="b">
        <f t="shared" si="4175"/>
        <v>1</v>
      </c>
      <c r="H44649" s="1" t="b">
        <f t="shared" si="4173"/>
        <v>0</v>
      </c>
      <c r="I44649" s="1">
        <f t="shared" si="4174"/>
        <v>2.6000000000000016E-2</v>
      </c>
      <c r="J44649" s="1" t="s">
        <v>392</v>
      </c>
      <c r="K44649" s="1">
        <v>1E-3</v>
      </c>
      <c r="L44649" s="1">
        <v>2</v>
      </c>
      <c r="M44649" s="1">
        <v>0</v>
      </c>
      <c r="O44649" s="1" t="s">
        <v>541</v>
      </c>
    </row>
    <row r="44650" spans="1:15" x14ac:dyDescent="0.25">
      <c r="A44650" s="1">
        <v>44650</v>
      </c>
      <c r="B44650" s="1" t="b">
        <f>IF(AND(G44650=TRUE(),H44650=TRUE()),IFERROR(MATCH(LEFT(E44651,6),Sheet3!$3:$3,0)&gt;0,"No Section"),FALSE())</f>
        <v>0</v>
      </c>
      <c r="C44650" s="1">
        <f t="shared" si="4170"/>
        <v>31.5</v>
      </c>
      <c r="E44650" s="1" t="str">
        <f t="shared" si="4171"/>
        <v>031500_SW_2_LP</v>
      </c>
      <c r="F44650" s="1" t="str">
        <f t="shared" si="4172"/>
        <v>UD Spar Caps</v>
      </c>
      <c r="G44650" s="1" t="b">
        <f t="shared" si="4175"/>
        <v>1</v>
      </c>
      <c r="H44650" s="1" t="b">
        <f t="shared" si="4173"/>
        <v>0</v>
      </c>
      <c r="I44650" s="1">
        <f t="shared" si="4174"/>
        <v>2.7000000000000017E-2</v>
      </c>
      <c r="J44650" s="1" t="s">
        <v>392</v>
      </c>
      <c r="K44650" s="1">
        <v>1E-3</v>
      </c>
      <c r="L44650" s="1">
        <v>2</v>
      </c>
      <c r="M44650" s="1">
        <v>0</v>
      </c>
      <c r="O44650" s="1" t="s">
        <v>541</v>
      </c>
    </row>
    <row r="44651" spans="1:15" x14ac:dyDescent="0.25">
      <c r="A44651" s="1">
        <v>44651</v>
      </c>
      <c r="B44651" s="1" t="b">
        <f>IF(AND(G44651=TRUE(),H44651=TRUE()),IFERROR(MATCH(LEFT(E44652,6),Sheet3!$3:$3,0)&gt;0,"No Section"),FALSE())</f>
        <v>0</v>
      </c>
      <c r="C44651" s="1">
        <f t="shared" si="4170"/>
        <v>31.5</v>
      </c>
      <c r="E44651" s="1" t="str">
        <f t="shared" si="4171"/>
        <v>031500_SW_2_LP</v>
      </c>
      <c r="F44651" s="1" t="str">
        <f t="shared" si="4172"/>
        <v>UD Spar Caps</v>
      </c>
      <c r="G44651" s="1" t="b">
        <f t="shared" si="4175"/>
        <v>1</v>
      </c>
      <c r="H44651" s="1" t="b">
        <f t="shared" si="4173"/>
        <v>0</v>
      </c>
      <c r="I44651" s="1">
        <f t="shared" si="4174"/>
        <v>2.8000000000000018E-2</v>
      </c>
      <c r="J44651" s="1" t="s">
        <v>392</v>
      </c>
      <c r="K44651" s="1">
        <v>1E-3</v>
      </c>
      <c r="L44651" s="1">
        <v>2</v>
      </c>
      <c r="M44651" s="1">
        <v>0</v>
      </c>
      <c r="O44651" s="1" t="s">
        <v>541</v>
      </c>
    </row>
    <row r="44652" spans="1:15" x14ac:dyDescent="0.25">
      <c r="A44652" s="1">
        <v>44652</v>
      </c>
      <c r="B44652" s="1" t="b">
        <f>IF(AND(G44652=TRUE(),H44652=TRUE()),IFERROR(MATCH(LEFT(E44653,6),Sheet3!$3:$3,0)&gt;0,"No Section"),FALSE())</f>
        <v>0</v>
      </c>
      <c r="C44652" s="1">
        <f t="shared" si="4170"/>
        <v>31.5</v>
      </c>
      <c r="E44652" s="1" t="str">
        <f t="shared" si="4171"/>
        <v>031500_SW_2_LP</v>
      </c>
      <c r="F44652" s="1" t="str">
        <f t="shared" si="4172"/>
        <v>UD Spar Caps</v>
      </c>
      <c r="G44652" s="1" t="b">
        <f t="shared" si="4175"/>
        <v>1</v>
      </c>
      <c r="H44652" s="1" t="b">
        <f t="shared" si="4173"/>
        <v>0</v>
      </c>
      <c r="I44652" s="1">
        <f t="shared" si="4174"/>
        <v>2.9000000000000019E-2</v>
      </c>
      <c r="J44652" s="1" t="s">
        <v>392</v>
      </c>
      <c r="K44652" s="1">
        <v>1E-3</v>
      </c>
      <c r="L44652" s="1">
        <v>2</v>
      </c>
      <c r="M44652" s="1">
        <v>0</v>
      </c>
      <c r="O44652" s="1" t="s">
        <v>541</v>
      </c>
    </row>
    <row r="44653" spans="1:15" x14ac:dyDescent="0.25">
      <c r="A44653" s="1">
        <v>44653</v>
      </c>
      <c r="B44653" s="1" t="b">
        <f>IF(AND(G44653=TRUE(),H44653=TRUE()),IFERROR(MATCH(LEFT(E44654,6),Sheet3!$3:$3,0)&gt;0,"No Section"),FALSE())</f>
        <v>0</v>
      </c>
      <c r="C44653" s="1">
        <f t="shared" si="4170"/>
        <v>31.5</v>
      </c>
      <c r="E44653" s="1" t="str">
        <f t="shared" si="4171"/>
        <v>031500_SW_2_LP</v>
      </c>
      <c r="F44653" s="1" t="str">
        <f t="shared" si="4172"/>
        <v>UD Spar Caps</v>
      </c>
      <c r="G44653" s="1" t="b">
        <f t="shared" si="4175"/>
        <v>1</v>
      </c>
      <c r="H44653" s="1" t="b">
        <f t="shared" si="4173"/>
        <v>0</v>
      </c>
      <c r="I44653" s="1">
        <f t="shared" si="4174"/>
        <v>3.000000000000002E-2</v>
      </c>
      <c r="J44653" s="1" t="s">
        <v>392</v>
      </c>
      <c r="K44653" s="1">
        <v>1E-3</v>
      </c>
      <c r="L44653" s="1">
        <v>2</v>
      </c>
      <c r="M44653" s="1">
        <v>0</v>
      </c>
      <c r="O44653" s="1" t="s">
        <v>541</v>
      </c>
    </row>
    <row r="44654" spans="1:15" x14ac:dyDescent="0.25">
      <c r="A44654" s="1">
        <v>44654</v>
      </c>
      <c r="B44654" s="1" t="b">
        <f>IF(AND(G44654=TRUE(),H44654=TRUE()),IFERROR(MATCH(LEFT(E44655,6),Sheet3!$3:$3,0)&gt;0,"No Section"),FALSE())</f>
        <v>0</v>
      </c>
      <c r="C44654" s="1">
        <f t="shared" si="4170"/>
        <v>31.5</v>
      </c>
      <c r="E44654" s="1" t="str">
        <f t="shared" si="4171"/>
        <v>031500_SW_2_LP</v>
      </c>
      <c r="F44654" s="1" t="str">
        <f t="shared" si="4172"/>
        <v>UD Spar Caps</v>
      </c>
      <c r="G44654" s="1" t="b">
        <f t="shared" si="4175"/>
        <v>1</v>
      </c>
      <c r="H44654" s="1" t="b">
        <f t="shared" si="4173"/>
        <v>0</v>
      </c>
      <c r="I44654" s="1">
        <f t="shared" si="4174"/>
        <v>3.1000000000000021E-2</v>
      </c>
      <c r="J44654" s="1" t="s">
        <v>392</v>
      </c>
      <c r="K44654" s="1">
        <v>1E-3</v>
      </c>
      <c r="L44654" s="1">
        <v>2</v>
      </c>
      <c r="M44654" s="1">
        <v>0</v>
      </c>
      <c r="O44654" s="1" t="s">
        <v>541</v>
      </c>
    </row>
    <row r="44655" spans="1:15" x14ac:dyDescent="0.25">
      <c r="A44655" s="1">
        <v>44655</v>
      </c>
      <c r="B44655" s="1" t="b">
        <f>IF(AND(G44655=TRUE(),H44655=TRUE()),IFERROR(MATCH(LEFT(E44656,6),Sheet3!$3:$3,0)&gt;0,"No Section"),FALSE())</f>
        <v>0</v>
      </c>
      <c r="C44655" s="1">
        <f t="shared" si="4170"/>
        <v>31.5</v>
      </c>
      <c r="E44655" s="1" t="str">
        <f t="shared" si="4171"/>
        <v>031500_SW_2_LP</v>
      </c>
      <c r="F44655" s="1" t="str">
        <f t="shared" si="4172"/>
        <v>UD Spar Caps</v>
      </c>
      <c r="G44655" s="1" t="b">
        <f t="shared" si="4175"/>
        <v>1</v>
      </c>
      <c r="H44655" s="1" t="b">
        <f t="shared" si="4173"/>
        <v>0</v>
      </c>
      <c r="I44655" s="1">
        <f t="shared" si="4174"/>
        <v>3.2000000000000021E-2</v>
      </c>
      <c r="J44655" s="1" t="s">
        <v>392</v>
      </c>
      <c r="K44655" s="1">
        <v>1E-3</v>
      </c>
      <c r="L44655" s="1">
        <v>2</v>
      </c>
      <c r="M44655" s="1">
        <v>0</v>
      </c>
      <c r="O44655" s="1" t="s">
        <v>541</v>
      </c>
    </row>
    <row r="44656" spans="1:15" x14ac:dyDescent="0.25">
      <c r="A44656" s="1">
        <v>44656</v>
      </c>
      <c r="B44656" s="1" t="b">
        <f>IF(AND(G44656=TRUE(),H44656=TRUE()),IFERROR(MATCH(LEFT(E44657,6),Sheet3!$3:$3,0)&gt;0,"No Section"),FALSE())</f>
        <v>0</v>
      </c>
      <c r="C44656" s="1">
        <f t="shared" si="4170"/>
        <v>31.5</v>
      </c>
      <c r="E44656" s="1" t="str">
        <f t="shared" si="4171"/>
        <v>031500_SW_2_LP</v>
      </c>
      <c r="F44656" s="1" t="str">
        <f t="shared" si="4172"/>
        <v>UD Spar Caps</v>
      </c>
      <c r="G44656" s="1" t="b">
        <f t="shared" si="4175"/>
        <v>1</v>
      </c>
      <c r="H44656" s="1" t="b">
        <f t="shared" si="4173"/>
        <v>0</v>
      </c>
      <c r="I44656" s="1">
        <f t="shared" si="4174"/>
        <v>3.3000000000000022E-2</v>
      </c>
      <c r="J44656" s="1" t="s">
        <v>392</v>
      </c>
      <c r="K44656" s="1">
        <v>1E-3</v>
      </c>
      <c r="L44656" s="1">
        <v>2</v>
      </c>
      <c r="M44656" s="1">
        <v>0</v>
      </c>
      <c r="O44656" s="1" t="s">
        <v>541</v>
      </c>
    </row>
    <row r="44657" spans="1:15" x14ac:dyDescent="0.25">
      <c r="A44657" s="1">
        <v>44657</v>
      </c>
      <c r="B44657" s="1" t="b">
        <f>IF(AND(G44657=TRUE(),H44657=TRUE()),IFERROR(MATCH(LEFT(E44658,6),Sheet3!$3:$3,0)&gt;0,"No Section"),FALSE())</f>
        <v>0</v>
      </c>
      <c r="C44657" s="1">
        <f t="shared" si="4170"/>
        <v>31.5</v>
      </c>
      <c r="E44657" s="1" t="str">
        <f t="shared" si="4171"/>
        <v>031500_SW_2_LP</v>
      </c>
      <c r="F44657" s="1" t="str">
        <f t="shared" si="4172"/>
        <v>UD Spar Caps</v>
      </c>
      <c r="G44657" s="1" t="b">
        <f t="shared" si="4175"/>
        <v>1</v>
      </c>
      <c r="H44657" s="1" t="b">
        <f t="shared" si="4173"/>
        <v>0</v>
      </c>
      <c r="I44657" s="1">
        <f t="shared" si="4174"/>
        <v>3.4000000000000023E-2</v>
      </c>
      <c r="J44657" s="1" t="s">
        <v>392</v>
      </c>
      <c r="K44657" s="1">
        <v>1E-3</v>
      </c>
      <c r="L44657" s="1">
        <v>2</v>
      </c>
      <c r="M44657" s="1">
        <v>0</v>
      </c>
      <c r="O44657" s="1" t="s">
        <v>541</v>
      </c>
    </row>
    <row r="44658" spans="1:15" x14ac:dyDescent="0.25">
      <c r="A44658" s="1">
        <v>44658</v>
      </c>
      <c r="B44658" s="1" t="b">
        <f>IF(AND(G44658=TRUE(),H44658=TRUE()),IFERROR(MATCH(LEFT(E44659,6),Sheet3!$3:$3,0)&gt;0,"No Section"),FALSE())</f>
        <v>0</v>
      </c>
      <c r="C44658" s="1">
        <f t="shared" si="4170"/>
        <v>31.5</v>
      </c>
      <c r="E44658" s="1" t="str">
        <f t="shared" si="4171"/>
        <v>031500_SW_2_LP</v>
      </c>
      <c r="F44658" s="1" t="str">
        <f t="shared" si="4172"/>
        <v>UD Spar Caps</v>
      </c>
      <c r="G44658" s="1" t="b">
        <f t="shared" si="4175"/>
        <v>1</v>
      </c>
      <c r="H44658" s="1" t="b">
        <f t="shared" si="4173"/>
        <v>0</v>
      </c>
      <c r="I44658" s="1">
        <f t="shared" si="4174"/>
        <v>3.5000000000000024E-2</v>
      </c>
      <c r="J44658" s="1" t="s">
        <v>392</v>
      </c>
      <c r="K44658" s="1">
        <v>1E-3</v>
      </c>
      <c r="L44658" s="1">
        <v>2</v>
      </c>
      <c r="M44658" s="1">
        <v>0</v>
      </c>
      <c r="O44658" s="1" t="s">
        <v>541</v>
      </c>
    </row>
    <row r="44659" spans="1:15" x14ac:dyDescent="0.25">
      <c r="A44659" s="1">
        <v>44659</v>
      </c>
      <c r="B44659" s="1" t="b">
        <f>IF(AND(G44659=TRUE(),H44659=TRUE()),IFERROR(MATCH(LEFT(E44660,6),Sheet3!$3:$3,0)&gt;0,"No Section"),FALSE())</f>
        <v>0</v>
      </c>
      <c r="C44659" s="1">
        <f t="shared" si="4170"/>
        <v>31.5</v>
      </c>
      <c r="E44659" s="1" t="str">
        <f t="shared" si="4171"/>
        <v>031500_SW_2_LP</v>
      </c>
      <c r="F44659" s="1" t="str">
        <f t="shared" si="4172"/>
        <v>UD Spar Caps</v>
      </c>
      <c r="G44659" s="1" t="b">
        <f t="shared" si="4175"/>
        <v>1</v>
      </c>
      <c r="H44659" s="1" t="b">
        <f t="shared" si="4173"/>
        <v>0</v>
      </c>
      <c r="I44659" s="1">
        <f t="shared" si="4174"/>
        <v>3.6000000000000025E-2</v>
      </c>
      <c r="J44659" s="1" t="s">
        <v>392</v>
      </c>
      <c r="K44659" s="1">
        <v>1E-3</v>
      </c>
      <c r="L44659" s="1">
        <v>2</v>
      </c>
      <c r="M44659" s="1">
        <v>0</v>
      </c>
      <c r="O44659" s="1" t="s">
        <v>541</v>
      </c>
    </row>
    <row r="44660" spans="1:15" x14ac:dyDescent="0.25">
      <c r="A44660" s="1">
        <v>44660</v>
      </c>
      <c r="B44660" s="1" t="b">
        <f>IF(AND(G44660=TRUE(),H44660=TRUE()),IFERROR(MATCH(LEFT(E44661,6),Sheet3!$3:$3,0)&gt;0,"No Section"),FALSE())</f>
        <v>0</v>
      </c>
      <c r="C44660" s="1">
        <f t="shared" si="4170"/>
        <v>31.5</v>
      </c>
      <c r="E44660" s="1" t="str">
        <f t="shared" si="4171"/>
        <v>031500_SW_2_LP</v>
      </c>
      <c r="F44660" s="1" t="str">
        <f t="shared" si="4172"/>
        <v>UD Spar Caps</v>
      </c>
      <c r="G44660" s="1" t="b">
        <f t="shared" si="4175"/>
        <v>1</v>
      </c>
      <c r="H44660" s="1" t="b">
        <f t="shared" si="4173"/>
        <v>0</v>
      </c>
      <c r="I44660" s="1">
        <f t="shared" si="4174"/>
        <v>3.7000000000000026E-2</v>
      </c>
      <c r="J44660" s="1" t="s">
        <v>392</v>
      </c>
      <c r="K44660" s="1">
        <v>1E-3</v>
      </c>
      <c r="L44660" s="1">
        <v>2</v>
      </c>
      <c r="M44660" s="1">
        <v>0</v>
      </c>
      <c r="O44660" s="1" t="s">
        <v>541</v>
      </c>
    </row>
    <row r="44661" spans="1:15" x14ac:dyDescent="0.25">
      <c r="A44661" s="1">
        <v>44661</v>
      </c>
      <c r="B44661" s="1" t="b">
        <f>IF(AND(G44661=TRUE(),H44661=TRUE()),IFERROR(MATCH(LEFT(E44662,6),Sheet3!$3:$3,0)&gt;0,"No Section"),FALSE())</f>
        <v>0</v>
      </c>
      <c r="C44661" s="1">
        <f t="shared" si="4170"/>
        <v>31.5</v>
      </c>
      <c r="E44661" s="1" t="str">
        <f t="shared" si="4171"/>
        <v>031500_SW_2_LP</v>
      </c>
      <c r="F44661" s="1" t="str">
        <f t="shared" si="4172"/>
        <v>UD Spar Caps</v>
      </c>
      <c r="G44661" s="1" t="b">
        <f t="shared" si="4175"/>
        <v>1</v>
      </c>
      <c r="H44661" s="1" t="b">
        <f t="shared" si="4173"/>
        <v>0</v>
      </c>
      <c r="I44661" s="1">
        <f t="shared" si="4174"/>
        <v>3.8000000000000027E-2</v>
      </c>
      <c r="J44661" s="1" t="s">
        <v>392</v>
      </c>
      <c r="K44661" s="1">
        <v>1E-3</v>
      </c>
      <c r="L44661" s="1">
        <v>2</v>
      </c>
      <c r="M44661" s="1">
        <v>0</v>
      </c>
      <c r="O44661" s="1" t="s">
        <v>541</v>
      </c>
    </row>
    <row r="44662" spans="1:15" x14ac:dyDescent="0.25">
      <c r="A44662" s="1">
        <v>44662</v>
      </c>
      <c r="B44662" s="1" t="b">
        <f>IF(AND(G44662=TRUE(),H44662=TRUE()),IFERROR(MATCH(LEFT(E44663,6),Sheet3!$3:$3,0)&gt;0,"No Section"),FALSE())</f>
        <v>0</v>
      </c>
      <c r="C44662" s="1">
        <f t="shared" si="4170"/>
        <v>31.5</v>
      </c>
      <c r="E44662" s="1" t="str">
        <f t="shared" si="4171"/>
        <v>031500_SW_2_LP</v>
      </c>
      <c r="F44662" s="1" t="str">
        <f t="shared" si="4172"/>
        <v>UD Spar Caps</v>
      </c>
      <c r="G44662" s="1" t="b">
        <f t="shared" si="4175"/>
        <v>1</v>
      </c>
      <c r="H44662" s="1" t="b">
        <f t="shared" si="4173"/>
        <v>0</v>
      </c>
      <c r="I44662" s="1">
        <f t="shared" si="4174"/>
        <v>3.9000000000000028E-2</v>
      </c>
      <c r="J44662" s="1" t="s">
        <v>392</v>
      </c>
      <c r="K44662" s="1">
        <v>1E-3</v>
      </c>
      <c r="L44662" s="1">
        <v>2</v>
      </c>
      <c r="M44662" s="1">
        <v>0</v>
      </c>
      <c r="O44662" s="1" t="s">
        <v>541</v>
      </c>
    </row>
    <row r="44663" spans="1:15" x14ac:dyDescent="0.25">
      <c r="A44663" s="1">
        <v>44663</v>
      </c>
      <c r="B44663" s="1" t="b">
        <f>IF(AND(G44663=TRUE(),H44663=TRUE()),IFERROR(MATCH(LEFT(E44664,6),Sheet3!$3:$3,0)&gt;0,"No Section"),FALSE())</f>
        <v>0</v>
      </c>
      <c r="C44663" s="1">
        <f t="shared" si="4170"/>
        <v>31.5</v>
      </c>
      <c r="E44663" s="1" t="str">
        <f t="shared" si="4171"/>
        <v>031500_SW_2_LP</v>
      </c>
      <c r="F44663" s="1" t="str">
        <f t="shared" si="4172"/>
        <v>UD Spar Caps</v>
      </c>
      <c r="G44663" s="1" t="b">
        <f t="shared" si="4175"/>
        <v>1</v>
      </c>
      <c r="H44663" s="1" t="b">
        <f t="shared" si="4173"/>
        <v>0</v>
      </c>
      <c r="I44663" s="1">
        <f t="shared" si="4174"/>
        <v>4.0000000000000029E-2</v>
      </c>
      <c r="J44663" s="1" t="s">
        <v>392</v>
      </c>
      <c r="K44663" s="1">
        <v>1E-3</v>
      </c>
      <c r="L44663" s="1">
        <v>2</v>
      </c>
      <c r="M44663" s="1">
        <v>0</v>
      </c>
      <c r="O44663" s="1" t="s">
        <v>541</v>
      </c>
    </row>
    <row r="44664" spans="1:15" x14ac:dyDescent="0.25">
      <c r="A44664" s="1">
        <v>44664</v>
      </c>
      <c r="B44664" s="1" t="b">
        <f>IF(AND(G44664=TRUE(),H44664=TRUE()),IFERROR(MATCH(LEFT(E44665,6),Sheet3!$3:$3,0)&gt;0,"No Section"),FALSE())</f>
        <v>0</v>
      </c>
      <c r="C44664" s="1">
        <f t="shared" si="4170"/>
        <v>31.5</v>
      </c>
      <c r="E44664" s="1" t="str">
        <f t="shared" si="4171"/>
        <v>031500_SW_2_LP</v>
      </c>
      <c r="F44664" s="1" t="str">
        <f t="shared" si="4172"/>
        <v>UD Spar Caps</v>
      </c>
      <c r="G44664" s="1" t="b">
        <f t="shared" si="4175"/>
        <v>1</v>
      </c>
      <c r="H44664" s="1" t="b">
        <f t="shared" si="4173"/>
        <v>0</v>
      </c>
      <c r="I44664" s="1">
        <f t="shared" si="4174"/>
        <v>4.1000000000000029E-2</v>
      </c>
      <c r="J44664" s="1" t="s">
        <v>392</v>
      </c>
      <c r="K44664" s="1">
        <v>1E-3</v>
      </c>
      <c r="L44664" s="1">
        <v>2</v>
      </c>
      <c r="M44664" s="1">
        <v>0</v>
      </c>
      <c r="O44664" s="1" t="s">
        <v>541</v>
      </c>
    </row>
    <row r="44665" spans="1:15" x14ac:dyDescent="0.25">
      <c r="A44665" s="1">
        <v>44665</v>
      </c>
      <c r="B44665" s="1" t="b">
        <f>IF(AND(G44665=TRUE(),H44665=TRUE()),IFERROR(MATCH(LEFT(E44666,6),Sheet3!$3:$3,0)&gt;0,"No Section"),FALSE())</f>
        <v>0</v>
      </c>
      <c r="C44665" s="1">
        <f t="shared" si="4170"/>
        <v>31.5</v>
      </c>
      <c r="E44665" s="1" t="str">
        <f t="shared" si="4171"/>
        <v>031500_SW_2_LP</v>
      </c>
      <c r="F44665" s="1" t="str">
        <f t="shared" si="4172"/>
        <v>UD Spar Caps</v>
      </c>
      <c r="G44665" s="1" t="b">
        <f t="shared" si="4175"/>
        <v>1</v>
      </c>
      <c r="H44665" s="1" t="b">
        <f t="shared" si="4173"/>
        <v>0</v>
      </c>
      <c r="I44665" s="1">
        <f t="shared" si="4174"/>
        <v>4.200000000000003E-2</v>
      </c>
      <c r="J44665" s="1" t="s">
        <v>392</v>
      </c>
      <c r="K44665" s="1">
        <v>1E-3</v>
      </c>
      <c r="L44665" s="1">
        <v>2</v>
      </c>
      <c r="M44665" s="1">
        <v>0</v>
      </c>
      <c r="O44665" s="1" t="s">
        <v>541</v>
      </c>
    </row>
    <row r="44666" spans="1:15" x14ac:dyDescent="0.25">
      <c r="A44666" s="1">
        <v>44666</v>
      </c>
      <c r="B44666" s="1" t="b">
        <f>IF(AND(G44666=TRUE(),H44666=TRUE()),IFERROR(MATCH(LEFT(E44667,6),Sheet3!$3:$3,0)&gt;0,"No Section"),FALSE())</f>
        <v>0</v>
      </c>
      <c r="C44666" s="1">
        <f t="shared" si="4170"/>
        <v>31.5</v>
      </c>
      <c r="E44666" s="1" t="str">
        <f t="shared" si="4171"/>
        <v>031500_SW_2_LP</v>
      </c>
      <c r="F44666" s="1" t="str">
        <f t="shared" si="4172"/>
        <v>UD Spar Caps</v>
      </c>
      <c r="G44666" s="1" t="b">
        <f t="shared" si="4175"/>
        <v>1</v>
      </c>
      <c r="H44666" s="1" t="b">
        <f t="shared" si="4173"/>
        <v>0</v>
      </c>
      <c r="I44666" s="1">
        <f t="shared" si="4174"/>
        <v>4.3000000000000031E-2</v>
      </c>
      <c r="J44666" s="1" t="s">
        <v>392</v>
      </c>
      <c r="K44666" s="1">
        <v>1E-3</v>
      </c>
      <c r="L44666" s="1">
        <v>2</v>
      </c>
      <c r="M44666" s="1">
        <v>0</v>
      </c>
      <c r="O44666" s="1" t="s">
        <v>541</v>
      </c>
    </row>
    <row r="44667" spans="1:15" x14ac:dyDescent="0.25">
      <c r="A44667" s="1">
        <v>44667</v>
      </c>
      <c r="B44667" s="1" t="b">
        <f>IF(AND(G44667=TRUE(),H44667=TRUE()),IFERROR(MATCH(LEFT(E44668,6),Sheet3!$3:$3,0)&gt;0,"No Section"),FALSE())</f>
        <v>0</v>
      </c>
      <c r="C44667" s="1">
        <f t="shared" si="4170"/>
        <v>31.5</v>
      </c>
      <c r="E44667" s="1" t="str">
        <f t="shared" si="4171"/>
        <v>031500_SW_2_LP</v>
      </c>
      <c r="F44667" s="1" t="str">
        <f t="shared" si="4172"/>
        <v>UD Spar Caps</v>
      </c>
      <c r="G44667" s="1" t="b">
        <f t="shared" si="4175"/>
        <v>1</v>
      </c>
      <c r="H44667" s="1" t="b">
        <f t="shared" si="4173"/>
        <v>0</v>
      </c>
      <c r="I44667" s="1">
        <f t="shared" si="4174"/>
        <v>4.4000000000000032E-2</v>
      </c>
      <c r="J44667" s="1" t="s">
        <v>392</v>
      </c>
      <c r="K44667" s="1">
        <v>1E-3</v>
      </c>
      <c r="L44667" s="1">
        <v>2</v>
      </c>
      <c r="M44667" s="1">
        <v>0</v>
      </c>
      <c r="O44667" s="1" t="s">
        <v>541</v>
      </c>
    </row>
    <row r="44668" spans="1:15" x14ac:dyDescent="0.25">
      <c r="A44668" s="1">
        <v>44668</v>
      </c>
      <c r="B44668" s="1" t="b">
        <f>IF(AND(G44668=TRUE(),H44668=TRUE()),IFERROR(MATCH(LEFT(E44669,6),Sheet3!$3:$3,0)&gt;0,"No Section"),FALSE())</f>
        <v>0</v>
      </c>
      <c r="C44668" s="1">
        <f t="shared" si="4170"/>
        <v>31.5</v>
      </c>
      <c r="E44668" s="1" t="str">
        <f t="shared" si="4171"/>
        <v>031500_SW_2_LP</v>
      </c>
      <c r="F44668" s="1" t="str">
        <f t="shared" si="4172"/>
        <v>UD Spar Caps</v>
      </c>
      <c r="G44668" s="1" t="b">
        <f t="shared" si="4175"/>
        <v>1</v>
      </c>
      <c r="H44668" s="1" t="b">
        <f t="shared" si="4173"/>
        <v>0</v>
      </c>
      <c r="I44668" s="1">
        <f t="shared" si="4174"/>
        <v>4.5000000000000033E-2</v>
      </c>
      <c r="J44668" s="1" t="s">
        <v>392</v>
      </c>
      <c r="K44668" s="1">
        <v>1E-3</v>
      </c>
      <c r="L44668" s="1">
        <v>2</v>
      </c>
      <c r="M44668" s="1">
        <v>0</v>
      </c>
      <c r="O44668" s="1" t="s">
        <v>541</v>
      </c>
    </row>
    <row r="44669" spans="1:15" x14ac:dyDescent="0.25">
      <c r="A44669" s="1">
        <v>44669</v>
      </c>
      <c r="B44669" s="1" t="b">
        <f>IF(AND(G44669=TRUE(),H44669=TRUE()),IFERROR(MATCH(LEFT(E44670,6),Sheet3!$3:$3,0)&gt;0,"No Section"),FALSE())</f>
        <v>0</v>
      </c>
      <c r="C44669" s="1">
        <f t="shared" si="4170"/>
        <v>31.5</v>
      </c>
      <c r="E44669" s="1" t="str">
        <f t="shared" si="4171"/>
        <v>031500_SW_2_LP</v>
      </c>
      <c r="F44669" s="1" t="str">
        <f t="shared" si="4172"/>
        <v>UD Spar Caps</v>
      </c>
      <c r="G44669" s="1" t="b">
        <f t="shared" si="4175"/>
        <v>1</v>
      </c>
      <c r="H44669" s="1" t="b">
        <f t="shared" si="4173"/>
        <v>0</v>
      </c>
      <c r="I44669" s="1">
        <f t="shared" si="4174"/>
        <v>4.6000000000000034E-2</v>
      </c>
      <c r="J44669" s="1" t="s">
        <v>392</v>
      </c>
      <c r="K44669" s="1">
        <v>1E-3</v>
      </c>
      <c r="L44669" s="1">
        <v>2</v>
      </c>
      <c r="M44669" s="1">
        <v>0</v>
      </c>
      <c r="O44669" s="1" t="s">
        <v>541</v>
      </c>
    </row>
    <row r="44670" spans="1:15" x14ac:dyDescent="0.25">
      <c r="A44670" s="1">
        <v>44670</v>
      </c>
      <c r="B44670" s="1" t="b">
        <f>IF(AND(G44670=TRUE(),H44670=TRUE()),IFERROR(MATCH(LEFT(E44671,6),Sheet3!$3:$3,0)&gt;0,"No Section"),FALSE())</f>
        <v>0</v>
      </c>
      <c r="C44670" s="1">
        <f t="shared" si="4170"/>
        <v>31.5</v>
      </c>
      <c r="E44670" s="1" t="str">
        <f t="shared" si="4171"/>
        <v>031500_SW_2_LP</v>
      </c>
      <c r="F44670" s="1" t="str">
        <f t="shared" si="4172"/>
        <v>UD Spar Caps</v>
      </c>
      <c r="G44670" s="1" t="b">
        <f t="shared" si="4175"/>
        <v>1</v>
      </c>
      <c r="H44670" s="1" t="b">
        <f t="shared" si="4173"/>
        <v>0</v>
      </c>
      <c r="I44670" s="1">
        <f t="shared" si="4174"/>
        <v>4.7000000000000035E-2</v>
      </c>
      <c r="J44670" s="1" t="s">
        <v>392</v>
      </c>
      <c r="K44670" s="1">
        <v>1E-3</v>
      </c>
      <c r="L44670" s="1">
        <v>2</v>
      </c>
      <c r="M44670" s="1">
        <v>0</v>
      </c>
      <c r="O44670" s="1" t="s">
        <v>541</v>
      </c>
    </row>
    <row r="44671" spans="1:15" x14ac:dyDescent="0.25">
      <c r="A44671" s="1">
        <v>44671</v>
      </c>
      <c r="B44671" s="1" t="str">
        <f>IF(AND(G44671=TRUE(),H44671=TRUE()),IFERROR(MATCH(LEFT(E44672,6),Sheet3!$3:$3,0)&gt;0,"No Section"),FALSE())</f>
        <v>No Section</v>
      </c>
      <c r="C44671" s="1">
        <f t="shared" si="4170"/>
        <v>31.5</v>
      </c>
      <c r="D44671" s="1" t="str">
        <f>RIGHT(E44671,LEN(E44671)-7)</f>
        <v>SW_2_LP</v>
      </c>
      <c r="E44671" s="1" t="str">
        <f t="shared" si="4171"/>
        <v>031500_SW_2_LP</v>
      </c>
      <c r="F44671" s="1" t="str">
        <f t="shared" si="4172"/>
        <v>UD Spar Caps</v>
      </c>
      <c r="G44671" s="1" t="b">
        <f t="shared" si="4175"/>
        <v>1</v>
      </c>
      <c r="H44671" s="1" t="b">
        <f t="shared" si="4173"/>
        <v>1</v>
      </c>
      <c r="I44671" s="1">
        <f t="shared" si="4174"/>
        <v>4.8000000000000036E-2</v>
      </c>
      <c r="J44671" s="1" t="s">
        <v>392</v>
      </c>
      <c r="K44671" s="1">
        <v>1E-3</v>
      </c>
      <c r="L44671" s="1">
        <v>2</v>
      </c>
      <c r="M44671" s="1">
        <v>0</v>
      </c>
      <c r="O44671" s="1" t="s">
        <v>541</v>
      </c>
    </row>
    <row r="44672" spans="1:15" x14ac:dyDescent="0.25">
      <c r="A44672" s="1">
        <v>44672</v>
      </c>
      <c r="B44672" s="1" t="b">
        <f>IF(AND(G44672=TRUE(),H44672=TRUE()),IFERROR(MATCH(LEFT(E44673,6),Sheet3!$3:$3,0)&gt;0,"No Section"),FALSE())</f>
        <v>0</v>
      </c>
      <c r="C44672" s="1">
        <f t="shared" si="4170"/>
        <v>31.5</v>
      </c>
      <c r="E44672" s="1" t="str">
        <f t="shared" si="4171"/>
        <v>031500_SW_2_LP</v>
      </c>
      <c r="F44672" s="1" t="str">
        <f t="shared" si="4172"/>
        <v/>
      </c>
      <c r="G44672" s="1" t="b">
        <f t="shared" si="4175"/>
        <v>1</v>
      </c>
      <c r="H44672" s="1" t="b">
        <f t="shared" si="4173"/>
        <v>0</v>
      </c>
      <c r="I44672" s="1" t="e">
        <f t="shared" si="4174"/>
        <v>#VALUE!</v>
      </c>
      <c r="J44672" s="1" t="s">
        <v>394</v>
      </c>
      <c r="K44672" s="1" t="s">
        <v>395</v>
      </c>
    </row>
    <row r="44673" spans="1:15" x14ac:dyDescent="0.25">
      <c r="A44673" s="1">
        <v>44673</v>
      </c>
      <c r="B44673" s="1" t="b">
        <f>IF(AND(G44673=TRUE(),H44673=TRUE()),IFERROR(MATCH(LEFT(E44674,6),Sheet3!$3:$3,0)&gt;0,"No Section"),FALSE())</f>
        <v>0</v>
      </c>
      <c r="C44673" s="1">
        <f t="shared" si="4170"/>
        <v>31.5</v>
      </c>
      <c r="E44673" s="1" t="str">
        <f t="shared" si="4171"/>
        <v>031500_SW_2_LP</v>
      </c>
      <c r="F44673" s="1" t="str">
        <f t="shared" si="4172"/>
        <v/>
      </c>
      <c r="G44673" s="1" t="b">
        <f t="shared" si="4175"/>
        <v>1</v>
      </c>
      <c r="H44673" s="1" t="b">
        <f t="shared" si="4173"/>
        <v>0</v>
      </c>
      <c r="I44673" s="1" t="e">
        <f t="shared" si="4174"/>
        <v>#VALUE!</v>
      </c>
    </row>
    <row r="44674" spans="1:15" x14ac:dyDescent="0.25">
      <c r="A44674" s="1">
        <v>44674</v>
      </c>
      <c r="B44674" s="1" t="b">
        <f>IF(AND(G44674=TRUE(),H44674=TRUE()),IFERROR(MATCH(LEFT(E44675,6),Sheet3!$3:$3,0)&gt;0,"No Section"),FALSE())</f>
        <v>0</v>
      </c>
      <c r="C44674" s="1">
        <f t="shared" si="4170"/>
        <v>31.5</v>
      </c>
      <c r="E44674" s="1" t="str">
        <f t="shared" si="4171"/>
        <v>031500_SW_2_LP</v>
      </c>
      <c r="F44674" s="1" t="str">
        <f t="shared" si="4172"/>
        <v/>
      </c>
      <c r="G44674" s="1" t="b">
        <f t="shared" si="4175"/>
        <v>1</v>
      </c>
      <c r="H44674" s="1" t="b">
        <f t="shared" si="4173"/>
        <v>0</v>
      </c>
      <c r="I44674" s="1" t="e">
        <f t="shared" si="4174"/>
        <v>#VALUE!</v>
      </c>
      <c r="J44674" s="1" t="s">
        <v>973</v>
      </c>
    </row>
    <row r="44675" spans="1:15" x14ac:dyDescent="0.25">
      <c r="A44675" s="1">
        <v>44675</v>
      </c>
      <c r="B44675" s="1" t="b">
        <f>IF(AND(G44675=TRUE(),H44675=TRUE()),IFERROR(MATCH(LEFT(E44676,6),Sheet3!$3:$3,0)&gt;0,"No Section"),FALSE())</f>
        <v>0</v>
      </c>
      <c r="C44675" s="1">
        <f t="shared" si="4170"/>
        <v>31.5</v>
      </c>
      <c r="E44675" s="1" t="str">
        <f t="shared" si="4171"/>
        <v>031500_SW_2_LP</v>
      </c>
      <c r="F44675" s="1" t="str">
        <f t="shared" si="4172"/>
        <v/>
      </c>
      <c r="G44675" s="1" t="b">
        <f t="shared" si="4175"/>
        <v>0</v>
      </c>
      <c r="H44675" s="1" t="b">
        <f t="shared" si="4173"/>
        <v>0</v>
      </c>
      <c r="I44675" s="1" t="e">
        <f t="shared" si="4174"/>
        <v>#VALUE!</v>
      </c>
      <c r="J44675" s="1" t="s">
        <v>390</v>
      </c>
      <c r="K44675" s="1">
        <v>1574</v>
      </c>
      <c r="L44675" s="1" t="s">
        <v>391</v>
      </c>
    </row>
    <row r="44676" spans="1:15" x14ac:dyDescent="0.25">
      <c r="A44676" s="1">
        <v>44676</v>
      </c>
      <c r="B44676" s="1" t="b">
        <f>IF(AND(G44676=TRUE(),H44676=TRUE()),IFERROR(MATCH(LEFT(E44677,6),Sheet3!$3:$3,0)&gt;0,"No Section"),FALSE())</f>
        <v>0</v>
      </c>
      <c r="C44676" s="1">
        <f t="shared" si="4170"/>
        <v>31.5</v>
      </c>
      <c r="E44676" s="1" t="str">
        <f t="shared" si="4171"/>
        <v>031500_SW_2_LP</v>
      </c>
      <c r="F44676" s="1" t="str">
        <f t="shared" si="4172"/>
        <v>Gelcoat</v>
      </c>
      <c r="G44676" s="1" t="b">
        <f t="shared" si="4175"/>
        <v>0</v>
      </c>
      <c r="H44676" s="1" t="b">
        <f t="shared" si="4173"/>
        <v>1</v>
      </c>
      <c r="I44676" s="1">
        <f t="shared" si="4174"/>
        <v>5.0000000000000001E-4</v>
      </c>
      <c r="J44676" s="1" t="s">
        <v>392</v>
      </c>
      <c r="K44676" s="1">
        <v>5.0000000000000001E-4</v>
      </c>
      <c r="L44676" s="1">
        <v>3</v>
      </c>
      <c r="M44676" s="1">
        <v>0</v>
      </c>
      <c r="O44676" s="1" t="s">
        <v>16</v>
      </c>
    </row>
    <row r="44677" spans="1:15" x14ac:dyDescent="0.25">
      <c r="A44677" s="1">
        <v>44677</v>
      </c>
      <c r="B44677" s="1" t="b">
        <f>IF(AND(G44677=TRUE(),H44677=TRUE()),IFERROR(MATCH(LEFT(E44678,6),Sheet3!$3:$3,0)&gt;0,"No Section"),FALSE())</f>
        <v>0</v>
      </c>
      <c r="C44677" s="1">
        <f t="shared" si="4170"/>
        <v>31.5</v>
      </c>
      <c r="E44677" s="1" t="str">
        <f t="shared" si="4171"/>
        <v>031500_SW_2_LP</v>
      </c>
      <c r="F44677" s="1" t="str">
        <f t="shared" si="4172"/>
        <v>Triax Shell</v>
      </c>
      <c r="G44677" s="1" t="b">
        <f t="shared" si="4175"/>
        <v>0</v>
      </c>
      <c r="H44677" s="1" t="b">
        <f t="shared" si="4173"/>
        <v>1</v>
      </c>
      <c r="I44677" s="1">
        <f t="shared" si="4174"/>
        <v>1E-3</v>
      </c>
      <c r="J44677" s="1" t="s">
        <v>392</v>
      </c>
      <c r="K44677" s="1">
        <v>1E-3</v>
      </c>
      <c r="L44677" s="1">
        <v>6</v>
      </c>
      <c r="M44677" s="1">
        <v>0</v>
      </c>
      <c r="O44677" s="1" t="s">
        <v>393</v>
      </c>
    </row>
    <row r="44678" spans="1:15" x14ac:dyDescent="0.25">
      <c r="A44678" s="1">
        <v>44678</v>
      </c>
      <c r="B44678" s="1" t="b">
        <f>IF(AND(G44678=TRUE(),H44678=TRUE()),IFERROR(MATCH(LEFT(E44679,6),Sheet3!$3:$3,0)&gt;0,"No Section"),FALSE())</f>
        <v>0</v>
      </c>
      <c r="C44678" s="1">
        <f t="shared" si="4170"/>
        <v>31.5</v>
      </c>
      <c r="E44678" s="1" t="str">
        <f t="shared" si="4171"/>
        <v>031500_SW_2_LP</v>
      </c>
      <c r="F44678" s="1" t="str">
        <f t="shared" si="4172"/>
        <v>UD Spar Caps</v>
      </c>
      <c r="G44678" s="1" t="b">
        <f t="shared" si="4175"/>
        <v>0</v>
      </c>
      <c r="H44678" s="1" t="b">
        <f t="shared" si="4173"/>
        <v>0</v>
      </c>
      <c r="I44678" s="1">
        <f t="shared" si="4174"/>
        <v>1E-3</v>
      </c>
      <c r="J44678" s="1" t="s">
        <v>392</v>
      </c>
      <c r="K44678" s="1">
        <v>1E-3</v>
      </c>
      <c r="L44678" s="1">
        <v>2</v>
      </c>
      <c r="M44678" s="1">
        <v>0</v>
      </c>
      <c r="O44678" s="1" t="s">
        <v>541</v>
      </c>
    </row>
    <row r="44679" spans="1:15" x14ac:dyDescent="0.25">
      <c r="A44679" s="1">
        <v>44679</v>
      </c>
      <c r="B44679" s="1" t="b">
        <f>IF(AND(G44679=TRUE(),H44679=TRUE()),IFERROR(MATCH(LEFT(E44680,6),Sheet3!$3:$3,0)&gt;0,"No Section"),FALSE())</f>
        <v>0</v>
      </c>
      <c r="C44679" s="1">
        <f t="shared" si="4170"/>
        <v>31.5</v>
      </c>
      <c r="E44679" s="1" t="str">
        <f t="shared" si="4171"/>
        <v>031500_SW_2_LP</v>
      </c>
      <c r="F44679" s="1" t="str">
        <f t="shared" si="4172"/>
        <v>UD Spar Caps</v>
      </c>
      <c r="G44679" s="1" t="b">
        <f t="shared" si="4175"/>
        <v>0</v>
      </c>
      <c r="H44679" s="1" t="b">
        <f t="shared" si="4173"/>
        <v>0</v>
      </c>
      <c r="I44679" s="1">
        <f t="shared" si="4174"/>
        <v>2E-3</v>
      </c>
      <c r="J44679" s="1" t="s">
        <v>392</v>
      </c>
      <c r="K44679" s="1">
        <v>1E-3</v>
      </c>
      <c r="L44679" s="1">
        <v>2</v>
      </c>
      <c r="M44679" s="1">
        <v>0</v>
      </c>
      <c r="O44679" s="1" t="s">
        <v>541</v>
      </c>
    </row>
    <row r="44680" spans="1:15" x14ac:dyDescent="0.25">
      <c r="A44680" s="1">
        <v>44680</v>
      </c>
      <c r="B44680" s="1" t="b">
        <f>IF(AND(G44680=TRUE(),H44680=TRUE()),IFERROR(MATCH(LEFT(E44681,6),Sheet3!$3:$3,0)&gt;0,"No Section"),FALSE())</f>
        <v>0</v>
      </c>
      <c r="C44680" s="1">
        <f t="shared" si="4170"/>
        <v>31.5</v>
      </c>
      <c r="E44680" s="1" t="str">
        <f t="shared" si="4171"/>
        <v>031500_SW_2_LP</v>
      </c>
      <c r="F44680" s="1" t="str">
        <f t="shared" si="4172"/>
        <v>UD Spar Caps</v>
      </c>
      <c r="G44680" s="1" t="b">
        <f t="shared" si="4175"/>
        <v>0</v>
      </c>
      <c r="H44680" s="1" t="b">
        <f t="shared" si="4173"/>
        <v>0</v>
      </c>
      <c r="I44680" s="1">
        <f t="shared" si="4174"/>
        <v>3.0000000000000001E-3</v>
      </c>
      <c r="J44680" s="1" t="s">
        <v>392</v>
      </c>
      <c r="K44680" s="1">
        <v>1E-3</v>
      </c>
      <c r="L44680" s="1">
        <v>2</v>
      </c>
      <c r="M44680" s="1">
        <v>0</v>
      </c>
      <c r="O44680" s="1" t="s">
        <v>541</v>
      </c>
    </row>
    <row r="44681" spans="1:15" x14ac:dyDescent="0.25">
      <c r="A44681" s="1">
        <v>44681</v>
      </c>
      <c r="B44681" s="1" t="b">
        <f>IF(AND(G44681=TRUE(),H44681=TRUE()),IFERROR(MATCH(LEFT(E44682,6),Sheet3!$3:$3,0)&gt;0,"No Section"),FALSE())</f>
        <v>0</v>
      </c>
      <c r="C44681" s="1">
        <f t="shared" si="4170"/>
        <v>31.5</v>
      </c>
      <c r="E44681" s="1" t="str">
        <f t="shared" si="4171"/>
        <v>031500_SW_2_LP</v>
      </c>
      <c r="F44681" s="1" t="str">
        <f t="shared" si="4172"/>
        <v>UD Spar Caps</v>
      </c>
      <c r="G44681" s="1" t="b">
        <f t="shared" si="4175"/>
        <v>0</v>
      </c>
      <c r="H44681" s="1" t="b">
        <f t="shared" si="4173"/>
        <v>0</v>
      </c>
      <c r="I44681" s="1">
        <f t="shared" si="4174"/>
        <v>4.0000000000000001E-3</v>
      </c>
      <c r="J44681" s="1" t="s">
        <v>392</v>
      </c>
      <c r="K44681" s="1">
        <v>1E-3</v>
      </c>
      <c r="L44681" s="1">
        <v>2</v>
      </c>
      <c r="M44681" s="1">
        <v>0</v>
      </c>
      <c r="O44681" s="1" t="s">
        <v>541</v>
      </c>
    </row>
    <row r="44682" spans="1:15" x14ac:dyDescent="0.25">
      <c r="A44682" s="1">
        <v>44682</v>
      </c>
      <c r="B44682" s="1" t="b">
        <f>IF(AND(G44682=TRUE(),H44682=TRUE()),IFERROR(MATCH(LEFT(E44683,6),Sheet3!$3:$3,0)&gt;0,"No Section"),FALSE())</f>
        <v>0</v>
      </c>
      <c r="C44682" s="1">
        <f t="shared" si="4170"/>
        <v>31.5</v>
      </c>
      <c r="E44682" s="1" t="str">
        <f t="shared" si="4171"/>
        <v>031500_SW_2_LP</v>
      </c>
      <c r="F44682" s="1" t="str">
        <f t="shared" si="4172"/>
        <v>UD Spar Caps</v>
      </c>
      <c r="G44682" s="1" t="b">
        <f t="shared" si="4175"/>
        <v>0</v>
      </c>
      <c r="H44682" s="1" t="b">
        <f t="shared" si="4173"/>
        <v>0</v>
      </c>
      <c r="I44682" s="1">
        <f t="shared" si="4174"/>
        <v>5.0000000000000001E-3</v>
      </c>
      <c r="J44682" s="1" t="s">
        <v>392</v>
      </c>
      <c r="K44682" s="1">
        <v>1E-3</v>
      </c>
      <c r="L44682" s="1">
        <v>2</v>
      </c>
      <c r="M44682" s="1">
        <v>0</v>
      </c>
      <c r="O44682" s="1" t="s">
        <v>541</v>
      </c>
    </row>
    <row r="44683" spans="1:15" x14ac:dyDescent="0.25">
      <c r="A44683" s="1">
        <v>44683</v>
      </c>
      <c r="B44683" s="1" t="b">
        <f>IF(AND(G44683=TRUE(),H44683=TRUE()),IFERROR(MATCH(LEFT(E44684,6),Sheet3!$3:$3,0)&gt;0,"No Section"),FALSE())</f>
        <v>0</v>
      </c>
      <c r="C44683" s="1">
        <f t="shared" si="4170"/>
        <v>31.5</v>
      </c>
      <c r="E44683" s="1" t="str">
        <f t="shared" si="4171"/>
        <v>031500_SW_2_LP</v>
      </c>
      <c r="F44683" s="1" t="str">
        <f t="shared" si="4172"/>
        <v>UD Spar Caps</v>
      </c>
      <c r="G44683" s="1" t="b">
        <f t="shared" si="4175"/>
        <v>0</v>
      </c>
      <c r="H44683" s="1" t="b">
        <f t="shared" si="4173"/>
        <v>0</v>
      </c>
      <c r="I44683" s="1">
        <f t="shared" si="4174"/>
        <v>6.0000000000000001E-3</v>
      </c>
      <c r="J44683" s="1" t="s">
        <v>392</v>
      </c>
      <c r="K44683" s="1">
        <v>1E-3</v>
      </c>
      <c r="L44683" s="1">
        <v>2</v>
      </c>
      <c r="M44683" s="1">
        <v>0</v>
      </c>
      <c r="O44683" s="1" t="s">
        <v>541</v>
      </c>
    </row>
    <row r="44684" spans="1:15" x14ac:dyDescent="0.25">
      <c r="A44684" s="1">
        <v>44684</v>
      </c>
      <c r="B44684" s="1" t="b">
        <f>IF(AND(G44684=TRUE(),H44684=TRUE()),IFERROR(MATCH(LEFT(E44685,6),Sheet3!$3:$3,0)&gt;0,"No Section"),FALSE())</f>
        <v>0</v>
      </c>
      <c r="C44684" s="1">
        <f t="shared" si="4170"/>
        <v>31.5</v>
      </c>
      <c r="E44684" s="1" t="str">
        <f t="shared" si="4171"/>
        <v>031500_SW_2_LP</v>
      </c>
      <c r="F44684" s="1" t="str">
        <f t="shared" si="4172"/>
        <v>UD Spar Caps</v>
      </c>
      <c r="G44684" s="1" t="b">
        <f t="shared" si="4175"/>
        <v>0</v>
      </c>
      <c r="H44684" s="1" t="b">
        <f t="shared" si="4173"/>
        <v>0</v>
      </c>
      <c r="I44684" s="1">
        <f t="shared" si="4174"/>
        <v>7.0000000000000001E-3</v>
      </c>
      <c r="J44684" s="1" t="s">
        <v>392</v>
      </c>
      <c r="K44684" s="1">
        <v>1E-3</v>
      </c>
      <c r="L44684" s="1">
        <v>2</v>
      </c>
      <c r="M44684" s="1">
        <v>0</v>
      </c>
      <c r="O44684" s="1" t="s">
        <v>541</v>
      </c>
    </row>
    <row r="44685" spans="1:15" x14ac:dyDescent="0.25">
      <c r="A44685" s="1">
        <v>44685</v>
      </c>
      <c r="B44685" s="1" t="b">
        <f>IF(AND(G44685=TRUE(),H44685=TRUE()),IFERROR(MATCH(LEFT(E44686,6),Sheet3!$3:$3,0)&gt;0,"No Section"),FALSE())</f>
        <v>0</v>
      </c>
      <c r="C44685" s="1">
        <f t="shared" si="4170"/>
        <v>31.5</v>
      </c>
      <c r="E44685" s="1" t="str">
        <f t="shared" si="4171"/>
        <v>031500_SW_2_LP</v>
      </c>
      <c r="F44685" s="1" t="str">
        <f t="shared" si="4172"/>
        <v>UD Spar Caps</v>
      </c>
      <c r="G44685" s="1" t="b">
        <f t="shared" si="4175"/>
        <v>0</v>
      </c>
      <c r="H44685" s="1" t="b">
        <f t="shared" si="4173"/>
        <v>0</v>
      </c>
      <c r="I44685" s="1">
        <f t="shared" si="4174"/>
        <v>8.0000000000000002E-3</v>
      </c>
      <c r="J44685" s="1" t="s">
        <v>392</v>
      </c>
      <c r="K44685" s="1">
        <v>1E-3</v>
      </c>
      <c r="L44685" s="1">
        <v>2</v>
      </c>
      <c r="M44685" s="1">
        <v>0</v>
      </c>
      <c r="O44685" s="1" t="s">
        <v>541</v>
      </c>
    </row>
    <row r="44686" spans="1:15" x14ac:dyDescent="0.25">
      <c r="A44686" s="1">
        <v>44686</v>
      </c>
      <c r="B44686" s="1" t="b">
        <f>IF(AND(G44686=TRUE(),H44686=TRUE()),IFERROR(MATCH(LEFT(E44687,6),Sheet3!$3:$3,0)&gt;0,"No Section"),FALSE())</f>
        <v>0</v>
      </c>
      <c r="C44686" s="1">
        <f t="shared" si="4170"/>
        <v>31.5</v>
      </c>
      <c r="E44686" s="1" t="str">
        <f t="shared" si="4171"/>
        <v>031500_SW_2_LP</v>
      </c>
      <c r="F44686" s="1" t="str">
        <f t="shared" si="4172"/>
        <v>UD Spar Caps</v>
      </c>
      <c r="G44686" s="1" t="b">
        <f t="shared" si="4175"/>
        <v>0</v>
      </c>
      <c r="H44686" s="1" t="b">
        <f t="shared" si="4173"/>
        <v>0</v>
      </c>
      <c r="I44686" s="1">
        <f t="shared" si="4174"/>
        <v>9.0000000000000011E-3</v>
      </c>
      <c r="J44686" s="1" t="s">
        <v>392</v>
      </c>
      <c r="K44686" s="1">
        <v>1E-3</v>
      </c>
      <c r="L44686" s="1">
        <v>2</v>
      </c>
      <c r="M44686" s="1">
        <v>0</v>
      </c>
      <c r="O44686" s="1" t="s">
        <v>541</v>
      </c>
    </row>
    <row r="44687" spans="1:15" x14ac:dyDescent="0.25">
      <c r="A44687" s="1">
        <v>44687</v>
      </c>
      <c r="B44687" s="1" t="b">
        <f>IF(AND(G44687=TRUE(),H44687=TRUE()),IFERROR(MATCH(LEFT(E44688,6),Sheet3!$3:$3,0)&gt;0,"No Section"),FALSE())</f>
        <v>0</v>
      </c>
      <c r="C44687" s="1">
        <f t="shared" si="4170"/>
        <v>31.5</v>
      </c>
      <c r="E44687" s="1" t="str">
        <f t="shared" si="4171"/>
        <v>031500_SW_2_LP</v>
      </c>
      <c r="F44687" s="1" t="str">
        <f t="shared" si="4172"/>
        <v>UD Spar Caps</v>
      </c>
      <c r="G44687" s="1" t="b">
        <f t="shared" si="4175"/>
        <v>0</v>
      </c>
      <c r="H44687" s="1" t="b">
        <f t="shared" si="4173"/>
        <v>0</v>
      </c>
      <c r="I44687" s="1">
        <f t="shared" si="4174"/>
        <v>1.0000000000000002E-2</v>
      </c>
      <c r="J44687" s="1" t="s">
        <v>392</v>
      </c>
      <c r="K44687" s="1">
        <v>1E-3</v>
      </c>
      <c r="L44687" s="1">
        <v>2</v>
      </c>
      <c r="M44687" s="1">
        <v>0</v>
      </c>
      <c r="O44687" s="1" t="s">
        <v>541</v>
      </c>
    </row>
    <row r="44688" spans="1:15" x14ac:dyDescent="0.25">
      <c r="A44688" s="1">
        <v>44688</v>
      </c>
      <c r="B44688" s="1" t="b">
        <f>IF(AND(G44688=TRUE(),H44688=TRUE()),IFERROR(MATCH(LEFT(E44689,6),Sheet3!$3:$3,0)&gt;0,"No Section"),FALSE())</f>
        <v>0</v>
      </c>
      <c r="C44688" s="1">
        <f t="shared" si="4170"/>
        <v>31.5</v>
      </c>
      <c r="E44688" s="1" t="str">
        <f t="shared" si="4171"/>
        <v>031500_SW_2_LP</v>
      </c>
      <c r="F44688" s="1" t="str">
        <f t="shared" si="4172"/>
        <v>UD Spar Caps</v>
      </c>
      <c r="G44688" s="1" t="b">
        <f t="shared" si="4175"/>
        <v>0</v>
      </c>
      <c r="H44688" s="1" t="b">
        <f t="shared" si="4173"/>
        <v>0</v>
      </c>
      <c r="I44688" s="1">
        <f t="shared" si="4174"/>
        <v>1.1000000000000003E-2</v>
      </c>
      <c r="J44688" s="1" t="s">
        <v>392</v>
      </c>
      <c r="K44688" s="1">
        <v>1E-3</v>
      </c>
      <c r="L44688" s="1">
        <v>2</v>
      </c>
      <c r="M44688" s="1">
        <v>0</v>
      </c>
      <c r="O44688" s="1" t="s">
        <v>541</v>
      </c>
    </row>
    <row r="44689" spans="1:15" x14ac:dyDescent="0.25">
      <c r="A44689" s="1">
        <v>44689</v>
      </c>
      <c r="B44689" s="1" t="b">
        <f>IF(AND(G44689=TRUE(),H44689=TRUE()),IFERROR(MATCH(LEFT(E44690,6),Sheet3!$3:$3,0)&gt;0,"No Section"),FALSE())</f>
        <v>0</v>
      </c>
      <c r="C44689" s="1">
        <f t="shared" si="4170"/>
        <v>31.5</v>
      </c>
      <c r="E44689" s="1" t="str">
        <f t="shared" si="4171"/>
        <v>031500_SW_2_LP</v>
      </c>
      <c r="F44689" s="1" t="str">
        <f t="shared" si="4172"/>
        <v>UD Spar Caps</v>
      </c>
      <c r="G44689" s="1" t="b">
        <f t="shared" si="4175"/>
        <v>0</v>
      </c>
      <c r="H44689" s="1" t="b">
        <f t="shared" si="4173"/>
        <v>0</v>
      </c>
      <c r="I44689" s="1">
        <f t="shared" si="4174"/>
        <v>1.2000000000000004E-2</v>
      </c>
      <c r="J44689" s="1" t="s">
        <v>392</v>
      </c>
      <c r="K44689" s="1">
        <v>1E-3</v>
      </c>
      <c r="L44689" s="1">
        <v>2</v>
      </c>
      <c r="M44689" s="1">
        <v>0</v>
      </c>
      <c r="O44689" s="1" t="s">
        <v>541</v>
      </c>
    </row>
    <row r="44690" spans="1:15" x14ac:dyDescent="0.25">
      <c r="A44690" s="1">
        <v>44690</v>
      </c>
      <c r="B44690" s="1" t="b">
        <f>IF(AND(G44690=TRUE(),H44690=TRUE()),IFERROR(MATCH(LEFT(E44691,6),Sheet3!$3:$3,0)&gt;0,"No Section"),FALSE())</f>
        <v>0</v>
      </c>
      <c r="C44690" s="1">
        <f t="shared" si="4170"/>
        <v>31.5</v>
      </c>
      <c r="E44690" s="1" t="str">
        <f t="shared" si="4171"/>
        <v>031500_SW_2_LP</v>
      </c>
      <c r="F44690" s="1" t="str">
        <f t="shared" si="4172"/>
        <v>UD Spar Caps</v>
      </c>
      <c r="G44690" s="1" t="b">
        <f t="shared" si="4175"/>
        <v>0</v>
      </c>
      <c r="H44690" s="1" t="b">
        <f t="shared" si="4173"/>
        <v>0</v>
      </c>
      <c r="I44690" s="1">
        <f t="shared" si="4174"/>
        <v>1.3000000000000005E-2</v>
      </c>
      <c r="J44690" s="1" t="s">
        <v>392</v>
      </c>
      <c r="K44690" s="1">
        <v>1E-3</v>
      </c>
      <c r="L44690" s="1">
        <v>2</v>
      </c>
      <c r="M44690" s="1">
        <v>0</v>
      </c>
      <c r="O44690" s="1" t="s">
        <v>541</v>
      </c>
    </row>
    <row r="44691" spans="1:15" x14ac:dyDescent="0.25">
      <c r="A44691" s="1">
        <v>44691</v>
      </c>
      <c r="B44691" s="1" t="b">
        <f>IF(AND(G44691=TRUE(),H44691=TRUE()),IFERROR(MATCH(LEFT(E44692,6),Sheet3!$3:$3,0)&gt;0,"No Section"),FALSE())</f>
        <v>0</v>
      </c>
      <c r="C44691" s="1">
        <f t="shared" si="4170"/>
        <v>31.5</v>
      </c>
      <c r="E44691" s="1" t="str">
        <f t="shared" si="4171"/>
        <v>031500_SW_2_LP</v>
      </c>
      <c r="F44691" s="1" t="str">
        <f t="shared" si="4172"/>
        <v>UD Spar Caps</v>
      </c>
      <c r="G44691" s="1" t="b">
        <f t="shared" si="4175"/>
        <v>0</v>
      </c>
      <c r="H44691" s="1" t="b">
        <f t="shared" si="4173"/>
        <v>0</v>
      </c>
      <c r="I44691" s="1">
        <f t="shared" si="4174"/>
        <v>1.4000000000000005E-2</v>
      </c>
      <c r="J44691" s="1" t="s">
        <v>392</v>
      </c>
      <c r="K44691" s="1">
        <v>1E-3</v>
      </c>
      <c r="L44691" s="1">
        <v>2</v>
      </c>
      <c r="M44691" s="1">
        <v>0</v>
      </c>
      <c r="O44691" s="1" t="s">
        <v>541</v>
      </c>
    </row>
    <row r="44692" spans="1:15" x14ac:dyDescent="0.25">
      <c r="A44692" s="1">
        <v>44692</v>
      </c>
      <c r="B44692" s="1" t="b">
        <f>IF(AND(G44692=TRUE(),H44692=TRUE()),IFERROR(MATCH(LEFT(E44693,6),Sheet3!$3:$3,0)&gt;0,"No Section"),FALSE())</f>
        <v>0</v>
      </c>
      <c r="C44692" s="1">
        <f t="shared" ref="C44692:C44755" si="4176">LEFT(E44692,6)/1000</f>
        <v>31.5</v>
      </c>
      <c r="E44692" s="1" t="str">
        <f t="shared" ref="E44692:E44755" si="4177">IF(J44693=$J$149,RIGHT(J44692,LEN(J44692)-5),E44691)</f>
        <v>031500_SW_2_LP</v>
      </c>
      <c r="F44692" s="1" t="str">
        <f t="shared" ref="F44692:F44755" si="4178">IF(J44692=$J$150,VLOOKUP(L44692,$U$2:$V$7,2,FALSE()),"")</f>
        <v>UD Spar Caps</v>
      </c>
      <c r="G44692" s="1" t="b">
        <f t="shared" si="4175"/>
        <v>0</v>
      </c>
      <c r="H44692" s="1" t="b">
        <f t="shared" ref="H44692:H44755" si="4179">IF(F44692=F44693,FALSE(),IF(J44692=$J$150,TRUE(),FALSE()))</f>
        <v>0</v>
      </c>
      <c r="I44692" s="1">
        <f t="shared" ref="I44692:I44755" si="4180">IF(F44692=F44691,I44691,0)+K44692</f>
        <v>1.5000000000000006E-2</v>
      </c>
      <c r="J44692" s="1" t="s">
        <v>392</v>
      </c>
      <c r="K44692" s="1">
        <v>1E-3</v>
      </c>
      <c r="L44692" s="1">
        <v>2</v>
      </c>
      <c r="M44692" s="1">
        <v>0</v>
      </c>
      <c r="O44692" s="1" t="s">
        <v>541</v>
      </c>
    </row>
    <row r="44693" spans="1:15" x14ac:dyDescent="0.25">
      <c r="A44693" s="1">
        <v>44693</v>
      </c>
      <c r="B44693" s="1" t="b">
        <f>IF(AND(G44693=TRUE(),H44693=TRUE()),IFERROR(MATCH(LEFT(E44694,6),Sheet3!$3:$3,0)&gt;0,"No Section"),FALSE())</f>
        <v>0</v>
      </c>
      <c r="C44693" s="1">
        <f t="shared" si="4176"/>
        <v>31.5</v>
      </c>
      <c r="E44693" s="1" t="str">
        <f t="shared" si="4177"/>
        <v>031500_SW_2_LP</v>
      </c>
      <c r="F44693" s="1" t="str">
        <f t="shared" si="4178"/>
        <v>UD Spar Caps</v>
      </c>
      <c r="G44693" s="1" t="b">
        <f t="shared" ref="G44693:G44756" si="4181">IF(J44693=$J$149,IF(E44692=E44691,FALSE(),TRUE()),G44692)</f>
        <v>0</v>
      </c>
      <c r="H44693" s="1" t="b">
        <f t="shared" si="4179"/>
        <v>0</v>
      </c>
      <c r="I44693" s="1">
        <f t="shared" si="4180"/>
        <v>1.6000000000000007E-2</v>
      </c>
      <c r="J44693" s="1" t="s">
        <v>392</v>
      </c>
      <c r="K44693" s="1">
        <v>1E-3</v>
      </c>
      <c r="L44693" s="1">
        <v>2</v>
      </c>
      <c r="M44693" s="1">
        <v>0</v>
      </c>
      <c r="O44693" s="1" t="s">
        <v>541</v>
      </c>
    </row>
    <row r="44694" spans="1:15" x14ac:dyDescent="0.25">
      <c r="A44694" s="1">
        <v>44694</v>
      </c>
      <c r="B44694" s="1" t="b">
        <f>IF(AND(G44694=TRUE(),H44694=TRUE()),IFERROR(MATCH(LEFT(E44695,6),Sheet3!$3:$3,0)&gt;0,"No Section"),FALSE())</f>
        <v>0</v>
      </c>
      <c r="C44694" s="1">
        <f t="shared" si="4176"/>
        <v>31.5</v>
      </c>
      <c r="E44694" s="1" t="str">
        <f t="shared" si="4177"/>
        <v>031500_SW_2_LP</v>
      </c>
      <c r="F44694" s="1" t="str">
        <f t="shared" si="4178"/>
        <v>UD Spar Caps</v>
      </c>
      <c r="G44694" s="1" t="b">
        <f t="shared" si="4181"/>
        <v>0</v>
      </c>
      <c r="H44694" s="1" t="b">
        <f t="shared" si="4179"/>
        <v>0</v>
      </c>
      <c r="I44694" s="1">
        <f t="shared" si="4180"/>
        <v>1.7000000000000008E-2</v>
      </c>
      <c r="J44694" s="1" t="s">
        <v>392</v>
      </c>
      <c r="K44694" s="1">
        <v>1E-3</v>
      </c>
      <c r="L44694" s="1">
        <v>2</v>
      </c>
      <c r="M44694" s="1">
        <v>0</v>
      </c>
      <c r="O44694" s="1" t="s">
        <v>541</v>
      </c>
    </row>
    <row r="44695" spans="1:15" x14ac:dyDescent="0.25">
      <c r="A44695" s="1">
        <v>44695</v>
      </c>
      <c r="B44695" s="1" t="b">
        <f>IF(AND(G44695=TRUE(),H44695=TRUE()),IFERROR(MATCH(LEFT(E44696,6),Sheet3!$3:$3,0)&gt;0,"No Section"),FALSE())</f>
        <v>0</v>
      </c>
      <c r="C44695" s="1">
        <f t="shared" si="4176"/>
        <v>31.5</v>
      </c>
      <c r="E44695" s="1" t="str">
        <f t="shared" si="4177"/>
        <v>031500_SW_2_LP</v>
      </c>
      <c r="F44695" s="1" t="str">
        <f t="shared" si="4178"/>
        <v>UD Spar Caps</v>
      </c>
      <c r="G44695" s="1" t="b">
        <f t="shared" si="4181"/>
        <v>0</v>
      </c>
      <c r="H44695" s="1" t="b">
        <f t="shared" si="4179"/>
        <v>0</v>
      </c>
      <c r="I44695" s="1">
        <f t="shared" si="4180"/>
        <v>1.8000000000000009E-2</v>
      </c>
      <c r="J44695" s="1" t="s">
        <v>392</v>
      </c>
      <c r="K44695" s="1">
        <v>1E-3</v>
      </c>
      <c r="L44695" s="1">
        <v>2</v>
      </c>
      <c r="M44695" s="1">
        <v>0</v>
      </c>
      <c r="O44695" s="1" t="s">
        <v>541</v>
      </c>
    </row>
    <row r="44696" spans="1:15" x14ac:dyDescent="0.25">
      <c r="A44696" s="1">
        <v>44696</v>
      </c>
      <c r="B44696" s="1" t="b">
        <f>IF(AND(G44696=TRUE(),H44696=TRUE()),IFERROR(MATCH(LEFT(E44697,6),Sheet3!$3:$3,0)&gt;0,"No Section"),FALSE())</f>
        <v>0</v>
      </c>
      <c r="C44696" s="1">
        <f t="shared" si="4176"/>
        <v>31.5</v>
      </c>
      <c r="E44696" s="1" t="str">
        <f t="shared" si="4177"/>
        <v>031500_SW_2_LP</v>
      </c>
      <c r="F44696" s="1" t="str">
        <f t="shared" si="4178"/>
        <v>UD Spar Caps</v>
      </c>
      <c r="G44696" s="1" t="b">
        <f t="shared" si="4181"/>
        <v>0</v>
      </c>
      <c r="H44696" s="1" t="b">
        <f t="shared" si="4179"/>
        <v>0</v>
      </c>
      <c r="I44696" s="1">
        <f t="shared" si="4180"/>
        <v>1.900000000000001E-2</v>
      </c>
      <c r="J44696" s="1" t="s">
        <v>392</v>
      </c>
      <c r="K44696" s="1">
        <v>1E-3</v>
      </c>
      <c r="L44696" s="1">
        <v>2</v>
      </c>
      <c r="M44696" s="1">
        <v>0</v>
      </c>
      <c r="O44696" s="1" t="s">
        <v>541</v>
      </c>
    </row>
    <row r="44697" spans="1:15" x14ac:dyDescent="0.25">
      <c r="A44697" s="1">
        <v>44697</v>
      </c>
      <c r="B44697" s="1" t="b">
        <f>IF(AND(G44697=TRUE(),H44697=TRUE()),IFERROR(MATCH(LEFT(E44698,6),Sheet3!$3:$3,0)&gt;0,"No Section"),FALSE())</f>
        <v>0</v>
      </c>
      <c r="C44697" s="1">
        <f t="shared" si="4176"/>
        <v>31.5</v>
      </c>
      <c r="E44697" s="1" t="str">
        <f t="shared" si="4177"/>
        <v>031500_SW_2_LP</v>
      </c>
      <c r="F44697" s="1" t="str">
        <f t="shared" si="4178"/>
        <v>UD Spar Caps</v>
      </c>
      <c r="G44697" s="1" t="b">
        <f t="shared" si="4181"/>
        <v>0</v>
      </c>
      <c r="H44697" s="1" t="b">
        <f t="shared" si="4179"/>
        <v>0</v>
      </c>
      <c r="I44697" s="1">
        <f t="shared" si="4180"/>
        <v>2.0000000000000011E-2</v>
      </c>
      <c r="J44697" s="1" t="s">
        <v>392</v>
      </c>
      <c r="K44697" s="1">
        <v>1E-3</v>
      </c>
      <c r="L44697" s="1">
        <v>2</v>
      </c>
      <c r="M44697" s="1">
        <v>0</v>
      </c>
      <c r="O44697" s="1" t="s">
        <v>541</v>
      </c>
    </row>
    <row r="44698" spans="1:15" x14ac:dyDescent="0.25">
      <c r="A44698" s="1">
        <v>44698</v>
      </c>
      <c r="B44698" s="1" t="b">
        <f>IF(AND(G44698=TRUE(),H44698=TRUE()),IFERROR(MATCH(LEFT(E44699,6),Sheet3!$3:$3,0)&gt;0,"No Section"),FALSE())</f>
        <v>0</v>
      </c>
      <c r="C44698" s="1">
        <f t="shared" si="4176"/>
        <v>31.5</v>
      </c>
      <c r="E44698" s="1" t="str">
        <f t="shared" si="4177"/>
        <v>031500_SW_2_LP</v>
      </c>
      <c r="F44698" s="1" t="str">
        <f t="shared" si="4178"/>
        <v>UD Spar Caps</v>
      </c>
      <c r="G44698" s="1" t="b">
        <f t="shared" si="4181"/>
        <v>0</v>
      </c>
      <c r="H44698" s="1" t="b">
        <f t="shared" si="4179"/>
        <v>0</v>
      </c>
      <c r="I44698" s="1">
        <f t="shared" si="4180"/>
        <v>2.1000000000000012E-2</v>
      </c>
      <c r="J44698" s="1" t="s">
        <v>392</v>
      </c>
      <c r="K44698" s="1">
        <v>1E-3</v>
      </c>
      <c r="L44698" s="1">
        <v>2</v>
      </c>
      <c r="M44698" s="1">
        <v>0</v>
      </c>
      <c r="O44698" s="1" t="s">
        <v>541</v>
      </c>
    </row>
    <row r="44699" spans="1:15" x14ac:dyDescent="0.25">
      <c r="A44699" s="1">
        <v>44699</v>
      </c>
      <c r="B44699" s="1" t="b">
        <f>IF(AND(G44699=TRUE(),H44699=TRUE()),IFERROR(MATCH(LEFT(E44700,6),Sheet3!$3:$3,0)&gt;0,"No Section"),FALSE())</f>
        <v>0</v>
      </c>
      <c r="C44699" s="1">
        <f t="shared" si="4176"/>
        <v>31.5</v>
      </c>
      <c r="E44699" s="1" t="str">
        <f t="shared" si="4177"/>
        <v>031500_SW_2_LP</v>
      </c>
      <c r="F44699" s="1" t="str">
        <f t="shared" si="4178"/>
        <v>UD Spar Caps</v>
      </c>
      <c r="G44699" s="1" t="b">
        <f t="shared" si="4181"/>
        <v>0</v>
      </c>
      <c r="H44699" s="1" t="b">
        <f t="shared" si="4179"/>
        <v>0</v>
      </c>
      <c r="I44699" s="1">
        <f t="shared" si="4180"/>
        <v>2.2000000000000013E-2</v>
      </c>
      <c r="J44699" s="1" t="s">
        <v>392</v>
      </c>
      <c r="K44699" s="1">
        <v>1E-3</v>
      </c>
      <c r="L44699" s="1">
        <v>2</v>
      </c>
      <c r="M44699" s="1">
        <v>0</v>
      </c>
      <c r="O44699" s="1" t="s">
        <v>541</v>
      </c>
    </row>
    <row r="44700" spans="1:15" x14ac:dyDescent="0.25">
      <c r="A44700" s="1">
        <v>44700</v>
      </c>
      <c r="B44700" s="1" t="b">
        <f>IF(AND(G44700=TRUE(),H44700=TRUE()),IFERROR(MATCH(LEFT(E44701,6),Sheet3!$3:$3,0)&gt;0,"No Section"),FALSE())</f>
        <v>0</v>
      </c>
      <c r="C44700" s="1">
        <f t="shared" si="4176"/>
        <v>31.5</v>
      </c>
      <c r="E44700" s="1" t="str">
        <f t="shared" si="4177"/>
        <v>031500_SW_2_LP</v>
      </c>
      <c r="F44700" s="1" t="str">
        <f t="shared" si="4178"/>
        <v>UD Spar Caps</v>
      </c>
      <c r="G44700" s="1" t="b">
        <f t="shared" si="4181"/>
        <v>0</v>
      </c>
      <c r="H44700" s="1" t="b">
        <f t="shared" si="4179"/>
        <v>0</v>
      </c>
      <c r="I44700" s="1">
        <f t="shared" si="4180"/>
        <v>2.3000000000000013E-2</v>
      </c>
      <c r="J44700" s="1" t="s">
        <v>392</v>
      </c>
      <c r="K44700" s="1">
        <v>1E-3</v>
      </c>
      <c r="L44700" s="1">
        <v>2</v>
      </c>
      <c r="M44700" s="1">
        <v>0</v>
      </c>
      <c r="O44700" s="1" t="s">
        <v>541</v>
      </c>
    </row>
    <row r="44701" spans="1:15" x14ac:dyDescent="0.25">
      <c r="A44701" s="1">
        <v>44701</v>
      </c>
      <c r="B44701" s="1" t="b">
        <f>IF(AND(G44701=TRUE(),H44701=TRUE()),IFERROR(MATCH(LEFT(E44702,6),Sheet3!$3:$3,0)&gt;0,"No Section"),FALSE())</f>
        <v>0</v>
      </c>
      <c r="C44701" s="1">
        <f t="shared" si="4176"/>
        <v>31.5</v>
      </c>
      <c r="E44701" s="1" t="str">
        <f t="shared" si="4177"/>
        <v>031500_SW_2_LP</v>
      </c>
      <c r="F44701" s="1" t="str">
        <f t="shared" si="4178"/>
        <v>UD Spar Caps</v>
      </c>
      <c r="G44701" s="1" t="b">
        <f t="shared" si="4181"/>
        <v>0</v>
      </c>
      <c r="H44701" s="1" t="b">
        <f t="shared" si="4179"/>
        <v>0</v>
      </c>
      <c r="I44701" s="1">
        <f t="shared" si="4180"/>
        <v>2.4000000000000014E-2</v>
      </c>
      <c r="J44701" s="1" t="s">
        <v>392</v>
      </c>
      <c r="K44701" s="1">
        <v>1E-3</v>
      </c>
      <c r="L44701" s="1">
        <v>2</v>
      </c>
      <c r="M44701" s="1">
        <v>0</v>
      </c>
      <c r="O44701" s="1" t="s">
        <v>541</v>
      </c>
    </row>
    <row r="44702" spans="1:15" x14ac:dyDescent="0.25">
      <c r="A44702" s="1">
        <v>44702</v>
      </c>
      <c r="B44702" s="1" t="b">
        <f>IF(AND(G44702=TRUE(),H44702=TRUE()),IFERROR(MATCH(LEFT(E44703,6),Sheet3!$3:$3,0)&gt;0,"No Section"),FALSE())</f>
        <v>0</v>
      </c>
      <c r="C44702" s="1">
        <f t="shared" si="4176"/>
        <v>31.5</v>
      </c>
      <c r="E44702" s="1" t="str">
        <f t="shared" si="4177"/>
        <v>031500_SW_2_LP</v>
      </c>
      <c r="F44702" s="1" t="str">
        <f t="shared" si="4178"/>
        <v>UD Spar Caps</v>
      </c>
      <c r="G44702" s="1" t="b">
        <f t="shared" si="4181"/>
        <v>0</v>
      </c>
      <c r="H44702" s="1" t="b">
        <f t="shared" si="4179"/>
        <v>0</v>
      </c>
      <c r="I44702" s="1">
        <f t="shared" si="4180"/>
        <v>2.5000000000000015E-2</v>
      </c>
      <c r="J44702" s="1" t="s">
        <v>392</v>
      </c>
      <c r="K44702" s="1">
        <v>1E-3</v>
      </c>
      <c r="L44702" s="1">
        <v>2</v>
      </c>
      <c r="M44702" s="1">
        <v>0</v>
      </c>
      <c r="O44702" s="1" t="s">
        <v>541</v>
      </c>
    </row>
    <row r="44703" spans="1:15" x14ac:dyDescent="0.25">
      <c r="A44703" s="1">
        <v>44703</v>
      </c>
      <c r="B44703" s="1" t="b">
        <f>IF(AND(G44703=TRUE(),H44703=TRUE()),IFERROR(MATCH(LEFT(E44704,6),Sheet3!$3:$3,0)&gt;0,"No Section"),FALSE())</f>
        <v>0</v>
      </c>
      <c r="C44703" s="1">
        <f t="shared" si="4176"/>
        <v>31.5</v>
      </c>
      <c r="E44703" s="1" t="str">
        <f t="shared" si="4177"/>
        <v>031500_SW_2_LP</v>
      </c>
      <c r="F44703" s="1" t="str">
        <f t="shared" si="4178"/>
        <v>UD Spar Caps</v>
      </c>
      <c r="G44703" s="1" t="b">
        <f t="shared" si="4181"/>
        <v>0</v>
      </c>
      <c r="H44703" s="1" t="b">
        <f t="shared" si="4179"/>
        <v>0</v>
      </c>
      <c r="I44703" s="1">
        <f t="shared" si="4180"/>
        <v>2.6000000000000016E-2</v>
      </c>
      <c r="J44703" s="1" t="s">
        <v>392</v>
      </c>
      <c r="K44703" s="1">
        <v>1E-3</v>
      </c>
      <c r="L44703" s="1">
        <v>2</v>
      </c>
      <c r="M44703" s="1">
        <v>0</v>
      </c>
      <c r="O44703" s="1" t="s">
        <v>541</v>
      </c>
    </row>
    <row r="44704" spans="1:15" x14ac:dyDescent="0.25">
      <c r="A44704" s="1">
        <v>44704</v>
      </c>
      <c r="B44704" s="1" t="b">
        <f>IF(AND(G44704=TRUE(),H44704=TRUE()),IFERROR(MATCH(LEFT(E44705,6),Sheet3!$3:$3,0)&gt;0,"No Section"),FALSE())</f>
        <v>0</v>
      </c>
      <c r="C44704" s="1">
        <f t="shared" si="4176"/>
        <v>31.5</v>
      </c>
      <c r="E44704" s="1" t="str">
        <f t="shared" si="4177"/>
        <v>031500_SW_2_LP</v>
      </c>
      <c r="F44704" s="1" t="str">
        <f t="shared" si="4178"/>
        <v>UD Spar Caps</v>
      </c>
      <c r="G44704" s="1" t="b">
        <f t="shared" si="4181"/>
        <v>0</v>
      </c>
      <c r="H44704" s="1" t="b">
        <f t="shared" si="4179"/>
        <v>0</v>
      </c>
      <c r="I44704" s="1">
        <f t="shared" si="4180"/>
        <v>2.7000000000000017E-2</v>
      </c>
      <c r="J44704" s="1" t="s">
        <v>392</v>
      </c>
      <c r="K44704" s="1">
        <v>1E-3</v>
      </c>
      <c r="L44704" s="1">
        <v>2</v>
      </c>
      <c r="M44704" s="1">
        <v>0</v>
      </c>
      <c r="O44704" s="1" t="s">
        <v>541</v>
      </c>
    </row>
    <row r="44705" spans="1:15" x14ac:dyDescent="0.25">
      <c r="A44705" s="1">
        <v>44705</v>
      </c>
      <c r="B44705" s="1" t="b">
        <f>IF(AND(G44705=TRUE(),H44705=TRUE()),IFERROR(MATCH(LEFT(E44706,6),Sheet3!$3:$3,0)&gt;0,"No Section"),FALSE())</f>
        <v>0</v>
      </c>
      <c r="C44705" s="1">
        <f t="shared" si="4176"/>
        <v>31.5</v>
      </c>
      <c r="E44705" s="1" t="str">
        <f t="shared" si="4177"/>
        <v>031500_SW_2_LP</v>
      </c>
      <c r="F44705" s="1" t="str">
        <f t="shared" si="4178"/>
        <v>UD Spar Caps</v>
      </c>
      <c r="G44705" s="1" t="b">
        <f t="shared" si="4181"/>
        <v>0</v>
      </c>
      <c r="H44705" s="1" t="b">
        <f t="shared" si="4179"/>
        <v>0</v>
      </c>
      <c r="I44705" s="1">
        <f t="shared" si="4180"/>
        <v>2.8000000000000018E-2</v>
      </c>
      <c r="J44705" s="1" t="s">
        <v>392</v>
      </c>
      <c r="K44705" s="1">
        <v>1E-3</v>
      </c>
      <c r="L44705" s="1">
        <v>2</v>
      </c>
      <c r="M44705" s="1">
        <v>0</v>
      </c>
      <c r="O44705" s="1" t="s">
        <v>541</v>
      </c>
    </row>
    <row r="44706" spans="1:15" x14ac:dyDescent="0.25">
      <c r="A44706" s="1">
        <v>44706</v>
      </c>
      <c r="B44706" s="1" t="b">
        <f>IF(AND(G44706=TRUE(),H44706=TRUE()),IFERROR(MATCH(LEFT(E44707,6),Sheet3!$3:$3,0)&gt;0,"No Section"),FALSE())</f>
        <v>0</v>
      </c>
      <c r="C44706" s="1">
        <f t="shared" si="4176"/>
        <v>31.5</v>
      </c>
      <c r="E44706" s="1" t="str">
        <f t="shared" si="4177"/>
        <v>031500_SW_2_LP</v>
      </c>
      <c r="F44706" s="1" t="str">
        <f t="shared" si="4178"/>
        <v>UD Spar Caps</v>
      </c>
      <c r="G44706" s="1" t="b">
        <f t="shared" si="4181"/>
        <v>0</v>
      </c>
      <c r="H44706" s="1" t="b">
        <f t="shared" si="4179"/>
        <v>0</v>
      </c>
      <c r="I44706" s="1">
        <f t="shared" si="4180"/>
        <v>2.9000000000000019E-2</v>
      </c>
      <c r="J44706" s="1" t="s">
        <v>392</v>
      </c>
      <c r="K44706" s="1">
        <v>1E-3</v>
      </c>
      <c r="L44706" s="1">
        <v>2</v>
      </c>
      <c r="M44706" s="1">
        <v>0</v>
      </c>
      <c r="O44706" s="1" t="s">
        <v>541</v>
      </c>
    </row>
    <row r="44707" spans="1:15" x14ac:dyDescent="0.25">
      <c r="A44707" s="1">
        <v>44707</v>
      </c>
      <c r="B44707" s="1" t="b">
        <f>IF(AND(G44707=TRUE(),H44707=TRUE()),IFERROR(MATCH(LEFT(E44708,6),Sheet3!$3:$3,0)&gt;0,"No Section"),FALSE())</f>
        <v>0</v>
      </c>
      <c r="C44707" s="1">
        <f t="shared" si="4176"/>
        <v>31.5</v>
      </c>
      <c r="E44707" s="1" t="str">
        <f t="shared" si="4177"/>
        <v>031500_SW_2_LP</v>
      </c>
      <c r="F44707" s="1" t="str">
        <f t="shared" si="4178"/>
        <v>UD Spar Caps</v>
      </c>
      <c r="G44707" s="1" t="b">
        <f t="shared" si="4181"/>
        <v>0</v>
      </c>
      <c r="H44707" s="1" t="b">
        <f t="shared" si="4179"/>
        <v>0</v>
      </c>
      <c r="I44707" s="1">
        <f t="shared" si="4180"/>
        <v>3.000000000000002E-2</v>
      </c>
      <c r="J44707" s="1" t="s">
        <v>392</v>
      </c>
      <c r="K44707" s="1">
        <v>1E-3</v>
      </c>
      <c r="L44707" s="1">
        <v>2</v>
      </c>
      <c r="M44707" s="1">
        <v>0</v>
      </c>
      <c r="O44707" s="1" t="s">
        <v>541</v>
      </c>
    </row>
    <row r="44708" spans="1:15" x14ac:dyDescent="0.25">
      <c r="A44708" s="1">
        <v>44708</v>
      </c>
      <c r="B44708" s="1" t="b">
        <f>IF(AND(G44708=TRUE(),H44708=TRUE()),IFERROR(MATCH(LEFT(E44709,6),Sheet3!$3:$3,0)&gt;0,"No Section"),FALSE())</f>
        <v>0</v>
      </c>
      <c r="C44708" s="1">
        <f t="shared" si="4176"/>
        <v>31.5</v>
      </c>
      <c r="E44708" s="1" t="str">
        <f t="shared" si="4177"/>
        <v>031500_SW_2_LP</v>
      </c>
      <c r="F44708" s="1" t="str">
        <f t="shared" si="4178"/>
        <v>UD Spar Caps</v>
      </c>
      <c r="G44708" s="1" t="b">
        <f t="shared" si="4181"/>
        <v>0</v>
      </c>
      <c r="H44708" s="1" t="b">
        <f t="shared" si="4179"/>
        <v>0</v>
      </c>
      <c r="I44708" s="1">
        <f t="shared" si="4180"/>
        <v>3.1000000000000021E-2</v>
      </c>
      <c r="J44708" s="1" t="s">
        <v>392</v>
      </c>
      <c r="K44708" s="1">
        <v>1E-3</v>
      </c>
      <c r="L44708" s="1">
        <v>2</v>
      </c>
      <c r="M44708" s="1">
        <v>0</v>
      </c>
      <c r="O44708" s="1" t="s">
        <v>541</v>
      </c>
    </row>
    <row r="44709" spans="1:15" x14ac:dyDescent="0.25">
      <c r="A44709" s="1">
        <v>44709</v>
      </c>
      <c r="B44709" s="1" t="b">
        <f>IF(AND(G44709=TRUE(),H44709=TRUE()),IFERROR(MATCH(LEFT(E44710,6),Sheet3!$3:$3,0)&gt;0,"No Section"),FALSE())</f>
        <v>0</v>
      </c>
      <c r="C44709" s="1">
        <f t="shared" si="4176"/>
        <v>31.5</v>
      </c>
      <c r="E44709" s="1" t="str">
        <f t="shared" si="4177"/>
        <v>031500_SW_2_LP</v>
      </c>
      <c r="F44709" s="1" t="str">
        <f t="shared" si="4178"/>
        <v>UD Spar Caps</v>
      </c>
      <c r="G44709" s="1" t="b">
        <f t="shared" si="4181"/>
        <v>0</v>
      </c>
      <c r="H44709" s="1" t="b">
        <f t="shared" si="4179"/>
        <v>0</v>
      </c>
      <c r="I44709" s="1">
        <f t="shared" si="4180"/>
        <v>3.2000000000000021E-2</v>
      </c>
      <c r="J44709" s="1" t="s">
        <v>392</v>
      </c>
      <c r="K44709" s="1">
        <v>1E-3</v>
      </c>
      <c r="L44709" s="1">
        <v>2</v>
      </c>
      <c r="M44709" s="1">
        <v>0</v>
      </c>
      <c r="O44709" s="1" t="s">
        <v>541</v>
      </c>
    </row>
    <row r="44710" spans="1:15" x14ac:dyDescent="0.25">
      <c r="A44710" s="1">
        <v>44710</v>
      </c>
      <c r="B44710" s="1" t="b">
        <f>IF(AND(G44710=TRUE(),H44710=TRUE()),IFERROR(MATCH(LEFT(E44711,6),Sheet3!$3:$3,0)&gt;0,"No Section"),FALSE())</f>
        <v>0</v>
      </c>
      <c r="C44710" s="1">
        <f t="shared" si="4176"/>
        <v>31.5</v>
      </c>
      <c r="E44710" s="1" t="str">
        <f t="shared" si="4177"/>
        <v>031500_SW_2_LP</v>
      </c>
      <c r="F44710" s="1" t="str">
        <f t="shared" si="4178"/>
        <v>UD Spar Caps</v>
      </c>
      <c r="G44710" s="1" t="b">
        <f t="shared" si="4181"/>
        <v>0</v>
      </c>
      <c r="H44710" s="1" t="b">
        <f t="shared" si="4179"/>
        <v>0</v>
      </c>
      <c r="I44710" s="1">
        <f t="shared" si="4180"/>
        <v>3.3000000000000022E-2</v>
      </c>
      <c r="J44710" s="1" t="s">
        <v>392</v>
      </c>
      <c r="K44710" s="1">
        <v>1E-3</v>
      </c>
      <c r="L44710" s="1">
        <v>2</v>
      </c>
      <c r="M44710" s="1">
        <v>0</v>
      </c>
      <c r="O44710" s="1" t="s">
        <v>541</v>
      </c>
    </row>
    <row r="44711" spans="1:15" x14ac:dyDescent="0.25">
      <c r="A44711" s="1">
        <v>44711</v>
      </c>
      <c r="B44711" s="1" t="b">
        <f>IF(AND(G44711=TRUE(),H44711=TRUE()),IFERROR(MATCH(LEFT(E44712,6),Sheet3!$3:$3,0)&gt;0,"No Section"),FALSE())</f>
        <v>0</v>
      </c>
      <c r="C44711" s="1">
        <f t="shared" si="4176"/>
        <v>31.5</v>
      </c>
      <c r="E44711" s="1" t="str">
        <f t="shared" si="4177"/>
        <v>031500_SW_2_LP</v>
      </c>
      <c r="F44711" s="1" t="str">
        <f t="shared" si="4178"/>
        <v>UD Spar Caps</v>
      </c>
      <c r="G44711" s="1" t="b">
        <f t="shared" si="4181"/>
        <v>0</v>
      </c>
      <c r="H44711" s="1" t="b">
        <f t="shared" si="4179"/>
        <v>0</v>
      </c>
      <c r="I44711" s="1">
        <f t="shared" si="4180"/>
        <v>3.4000000000000023E-2</v>
      </c>
      <c r="J44711" s="1" t="s">
        <v>392</v>
      </c>
      <c r="K44711" s="1">
        <v>1E-3</v>
      </c>
      <c r="L44711" s="1">
        <v>2</v>
      </c>
      <c r="M44711" s="1">
        <v>0</v>
      </c>
      <c r="O44711" s="1" t="s">
        <v>541</v>
      </c>
    </row>
    <row r="44712" spans="1:15" x14ac:dyDescent="0.25">
      <c r="A44712" s="1">
        <v>44712</v>
      </c>
      <c r="B44712" s="1" t="b">
        <f>IF(AND(G44712=TRUE(),H44712=TRUE()),IFERROR(MATCH(LEFT(E44713,6),Sheet3!$3:$3,0)&gt;0,"No Section"),FALSE())</f>
        <v>0</v>
      </c>
      <c r="C44712" s="1">
        <f t="shared" si="4176"/>
        <v>31.5</v>
      </c>
      <c r="E44712" s="1" t="str">
        <f t="shared" si="4177"/>
        <v>031500_SW_2_LP</v>
      </c>
      <c r="F44712" s="1" t="str">
        <f t="shared" si="4178"/>
        <v>UD Spar Caps</v>
      </c>
      <c r="G44712" s="1" t="b">
        <f t="shared" si="4181"/>
        <v>0</v>
      </c>
      <c r="H44712" s="1" t="b">
        <f t="shared" si="4179"/>
        <v>0</v>
      </c>
      <c r="I44712" s="1">
        <f t="shared" si="4180"/>
        <v>3.5000000000000024E-2</v>
      </c>
      <c r="J44712" s="1" t="s">
        <v>392</v>
      </c>
      <c r="K44712" s="1">
        <v>1E-3</v>
      </c>
      <c r="L44712" s="1">
        <v>2</v>
      </c>
      <c r="M44712" s="1">
        <v>0</v>
      </c>
      <c r="O44712" s="1" t="s">
        <v>541</v>
      </c>
    </row>
    <row r="44713" spans="1:15" x14ac:dyDescent="0.25">
      <c r="A44713" s="1">
        <v>44713</v>
      </c>
      <c r="B44713" s="1" t="b">
        <f>IF(AND(G44713=TRUE(),H44713=TRUE()),IFERROR(MATCH(LEFT(E44714,6),Sheet3!$3:$3,0)&gt;0,"No Section"),FALSE())</f>
        <v>0</v>
      </c>
      <c r="C44713" s="1">
        <f t="shared" si="4176"/>
        <v>31.5</v>
      </c>
      <c r="E44713" s="1" t="str">
        <f t="shared" si="4177"/>
        <v>031500_SW_2_LP</v>
      </c>
      <c r="F44713" s="1" t="str">
        <f t="shared" si="4178"/>
        <v>UD Spar Caps</v>
      </c>
      <c r="G44713" s="1" t="b">
        <f t="shared" si="4181"/>
        <v>0</v>
      </c>
      <c r="H44713" s="1" t="b">
        <f t="shared" si="4179"/>
        <v>0</v>
      </c>
      <c r="I44713" s="1">
        <f t="shared" si="4180"/>
        <v>3.6000000000000025E-2</v>
      </c>
      <c r="J44713" s="1" t="s">
        <v>392</v>
      </c>
      <c r="K44713" s="1">
        <v>1E-3</v>
      </c>
      <c r="L44713" s="1">
        <v>2</v>
      </c>
      <c r="M44713" s="1">
        <v>0</v>
      </c>
      <c r="O44713" s="1" t="s">
        <v>541</v>
      </c>
    </row>
    <row r="44714" spans="1:15" x14ac:dyDescent="0.25">
      <c r="A44714" s="1">
        <v>44714</v>
      </c>
      <c r="B44714" s="1" t="b">
        <f>IF(AND(G44714=TRUE(),H44714=TRUE()),IFERROR(MATCH(LEFT(E44715,6),Sheet3!$3:$3,0)&gt;0,"No Section"),FALSE())</f>
        <v>0</v>
      </c>
      <c r="C44714" s="1">
        <f t="shared" si="4176"/>
        <v>31.5</v>
      </c>
      <c r="E44714" s="1" t="str">
        <f t="shared" si="4177"/>
        <v>031500_SW_2_LP</v>
      </c>
      <c r="F44714" s="1" t="str">
        <f t="shared" si="4178"/>
        <v>UD Spar Caps</v>
      </c>
      <c r="G44714" s="1" t="b">
        <f t="shared" si="4181"/>
        <v>0</v>
      </c>
      <c r="H44714" s="1" t="b">
        <f t="shared" si="4179"/>
        <v>0</v>
      </c>
      <c r="I44714" s="1">
        <f t="shared" si="4180"/>
        <v>3.7000000000000026E-2</v>
      </c>
      <c r="J44714" s="1" t="s">
        <v>392</v>
      </c>
      <c r="K44714" s="1">
        <v>1E-3</v>
      </c>
      <c r="L44714" s="1">
        <v>2</v>
      </c>
      <c r="M44714" s="1">
        <v>0</v>
      </c>
      <c r="O44714" s="1" t="s">
        <v>541</v>
      </c>
    </row>
    <row r="44715" spans="1:15" x14ac:dyDescent="0.25">
      <c r="A44715" s="1">
        <v>44715</v>
      </c>
      <c r="B44715" s="1" t="b">
        <f>IF(AND(G44715=TRUE(),H44715=TRUE()),IFERROR(MATCH(LEFT(E44716,6),Sheet3!$3:$3,0)&gt;0,"No Section"),FALSE())</f>
        <v>0</v>
      </c>
      <c r="C44715" s="1">
        <f t="shared" si="4176"/>
        <v>31.5</v>
      </c>
      <c r="E44715" s="1" t="str">
        <f t="shared" si="4177"/>
        <v>031500_SW_2_LP</v>
      </c>
      <c r="F44715" s="1" t="str">
        <f t="shared" si="4178"/>
        <v>UD Spar Caps</v>
      </c>
      <c r="G44715" s="1" t="b">
        <f t="shared" si="4181"/>
        <v>0</v>
      </c>
      <c r="H44715" s="1" t="b">
        <f t="shared" si="4179"/>
        <v>0</v>
      </c>
      <c r="I44715" s="1">
        <f t="shared" si="4180"/>
        <v>3.8000000000000027E-2</v>
      </c>
      <c r="J44715" s="1" t="s">
        <v>392</v>
      </c>
      <c r="K44715" s="1">
        <v>1E-3</v>
      </c>
      <c r="L44715" s="1">
        <v>2</v>
      </c>
      <c r="M44715" s="1">
        <v>0</v>
      </c>
      <c r="O44715" s="1" t="s">
        <v>541</v>
      </c>
    </row>
    <row r="44716" spans="1:15" x14ac:dyDescent="0.25">
      <c r="A44716" s="1">
        <v>44716</v>
      </c>
      <c r="B44716" s="1" t="b">
        <f>IF(AND(G44716=TRUE(),H44716=TRUE()),IFERROR(MATCH(LEFT(E44717,6),Sheet3!$3:$3,0)&gt;0,"No Section"),FALSE())</f>
        <v>0</v>
      </c>
      <c r="C44716" s="1">
        <f t="shared" si="4176"/>
        <v>31.5</v>
      </c>
      <c r="E44716" s="1" t="str">
        <f t="shared" si="4177"/>
        <v>031500_SW_2_LP</v>
      </c>
      <c r="F44716" s="1" t="str">
        <f t="shared" si="4178"/>
        <v>UD Spar Caps</v>
      </c>
      <c r="G44716" s="1" t="b">
        <f t="shared" si="4181"/>
        <v>0</v>
      </c>
      <c r="H44716" s="1" t="b">
        <f t="shared" si="4179"/>
        <v>0</v>
      </c>
      <c r="I44716" s="1">
        <f t="shared" si="4180"/>
        <v>3.9000000000000028E-2</v>
      </c>
      <c r="J44716" s="1" t="s">
        <v>392</v>
      </c>
      <c r="K44716" s="1">
        <v>1E-3</v>
      </c>
      <c r="L44716" s="1">
        <v>2</v>
      </c>
      <c r="M44716" s="1">
        <v>0</v>
      </c>
      <c r="O44716" s="1" t="s">
        <v>541</v>
      </c>
    </row>
    <row r="44717" spans="1:15" x14ac:dyDescent="0.25">
      <c r="A44717" s="1">
        <v>44717</v>
      </c>
      <c r="B44717" s="1" t="b">
        <f>IF(AND(G44717=TRUE(),H44717=TRUE()),IFERROR(MATCH(LEFT(E44718,6),Sheet3!$3:$3,0)&gt;0,"No Section"),FALSE())</f>
        <v>0</v>
      </c>
      <c r="C44717" s="1">
        <f t="shared" si="4176"/>
        <v>31.5</v>
      </c>
      <c r="E44717" s="1" t="str">
        <f t="shared" si="4177"/>
        <v>031500_SW_2_LP</v>
      </c>
      <c r="F44717" s="1" t="str">
        <f t="shared" si="4178"/>
        <v>UD Spar Caps</v>
      </c>
      <c r="G44717" s="1" t="b">
        <f t="shared" si="4181"/>
        <v>0</v>
      </c>
      <c r="H44717" s="1" t="b">
        <f t="shared" si="4179"/>
        <v>0</v>
      </c>
      <c r="I44717" s="1">
        <f t="shared" si="4180"/>
        <v>4.0000000000000029E-2</v>
      </c>
      <c r="J44717" s="1" t="s">
        <v>392</v>
      </c>
      <c r="K44717" s="1">
        <v>1E-3</v>
      </c>
      <c r="L44717" s="1">
        <v>2</v>
      </c>
      <c r="M44717" s="1">
        <v>0</v>
      </c>
      <c r="O44717" s="1" t="s">
        <v>541</v>
      </c>
    </row>
    <row r="44718" spans="1:15" x14ac:dyDescent="0.25">
      <c r="A44718" s="1">
        <v>44718</v>
      </c>
      <c r="B44718" s="1" t="b">
        <f>IF(AND(G44718=TRUE(),H44718=TRUE()),IFERROR(MATCH(LEFT(E44719,6),Sheet3!$3:$3,0)&gt;0,"No Section"),FALSE())</f>
        <v>0</v>
      </c>
      <c r="C44718" s="1">
        <f t="shared" si="4176"/>
        <v>31.5</v>
      </c>
      <c r="E44718" s="1" t="str">
        <f t="shared" si="4177"/>
        <v>031500_SW_2_LP</v>
      </c>
      <c r="F44718" s="1" t="str">
        <f t="shared" si="4178"/>
        <v>UD Spar Caps</v>
      </c>
      <c r="G44718" s="1" t="b">
        <f t="shared" si="4181"/>
        <v>0</v>
      </c>
      <c r="H44718" s="1" t="b">
        <f t="shared" si="4179"/>
        <v>0</v>
      </c>
      <c r="I44718" s="1">
        <f t="shared" si="4180"/>
        <v>4.1000000000000029E-2</v>
      </c>
      <c r="J44718" s="1" t="s">
        <v>392</v>
      </c>
      <c r="K44718" s="1">
        <v>1E-3</v>
      </c>
      <c r="L44718" s="1">
        <v>2</v>
      </c>
      <c r="M44718" s="1">
        <v>0</v>
      </c>
      <c r="O44718" s="1" t="s">
        <v>541</v>
      </c>
    </row>
    <row r="44719" spans="1:15" x14ac:dyDescent="0.25">
      <c r="A44719" s="1">
        <v>44719</v>
      </c>
      <c r="B44719" s="1" t="b">
        <f>IF(AND(G44719=TRUE(),H44719=TRUE()),IFERROR(MATCH(LEFT(E44720,6),Sheet3!$3:$3,0)&gt;0,"No Section"),FALSE())</f>
        <v>0</v>
      </c>
      <c r="C44719" s="1">
        <f t="shared" si="4176"/>
        <v>31.5</v>
      </c>
      <c r="E44719" s="1" t="str">
        <f t="shared" si="4177"/>
        <v>031500_SW_2_LP</v>
      </c>
      <c r="F44719" s="1" t="str">
        <f t="shared" si="4178"/>
        <v>UD Spar Caps</v>
      </c>
      <c r="G44719" s="1" t="b">
        <f t="shared" si="4181"/>
        <v>0</v>
      </c>
      <c r="H44719" s="1" t="b">
        <f t="shared" si="4179"/>
        <v>0</v>
      </c>
      <c r="I44719" s="1">
        <f t="shared" si="4180"/>
        <v>4.200000000000003E-2</v>
      </c>
      <c r="J44719" s="1" t="s">
        <v>392</v>
      </c>
      <c r="K44719" s="1">
        <v>1E-3</v>
      </c>
      <c r="L44719" s="1">
        <v>2</v>
      </c>
      <c r="M44719" s="1">
        <v>0</v>
      </c>
      <c r="O44719" s="1" t="s">
        <v>541</v>
      </c>
    </row>
    <row r="44720" spans="1:15" x14ac:dyDescent="0.25">
      <c r="A44720" s="1">
        <v>44720</v>
      </c>
      <c r="B44720" s="1" t="b">
        <f>IF(AND(G44720=TRUE(),H44720=TRUE()),IFERROR(MATCH(LEFT(E44721,6),Sheet3!$3:$3,0)&gt;0,"No Section"),FALSE())</f>
        <v>0</v>
      </c>
      <c r="C44720" s="1">
        <f t="shared" si="4176"/>
        <v>31.5</v>
      </c>
      <c r="E44720" s="1" t="str">
        <f t="shared" si="4177"/>
        <v>031500_SW_2_LP</v>
      </c>
      <c r="F44720" s="1" t="str">
        <f t="shared" si="4178"/>
        <v>UD Spar Caps</v>
      </c>
      <c r="G44720" s="1" t="b">
        <f t="shared" si="4181"/>
        <v>0</v>
      </c>
      <c r="H44720" s="1" t="b">
        <f t="shared" si="4179"/>
        <v>0</v>
      </c>
      <c r="I44720" s="1">
        <f t="shared" si="4180"/>
        <v>4.3000000000000031E-2</v>
      </c>
      <c r="J44720" s="1" t="s">
        <v>392</v>
      </c>
      <c r="K44720" s="1">
        <v>1E-3</v>
      </c>
      <c r="L44720" s="1">
        <v>2</v>
      </c>
      <c r="M44720" s="1">
        <v>0</v>
      </c>
      <c r="O44720" s="1" t="s">
        <v>541</v>
      </c>
    </row>
    <row r="44721" spans="1:15" x14ac:dyDescent="0.25">
      <c r="A44721" s="1">
        <v>44721</v>
      </c>
      <c r="B44721" s="1" t="b">
        <f>IF(AND(G44721=TRUE(),H44721=TRUE()),IFERROR(MATCH(LEFT(E44722,6),Sheet3!$3:$3,0)&gt;0,"No Section"),FALSE())</f>
        <v>0</v>
      </c>
      <c r="C44721" s="1">
        <f t="shared" si="4176"/>
        <v>31.5</v>
      </c>
      <c r="E44721" s="1" t="str">
        <f t="shared" si="4177"/>
        <v>031500_SW_2_LP</v>
      </c>
      <c r="F44721" s="1" t="str">
        <f t="shared" si="4178"/>
        <v>UD Spar Caps</v>
      </c>
      <c r="G44721" s="1" t="b">
        <f t="shared" si="4181"/>
        <v>0</v>
      </c>
      <c r="H44721" s="1" t="b">
        <f t="shared" si="4179"/>
        <v>0</v>
      </c>
      <c r="I44721" s="1">
        <f t="shared" si="4180"/>
        <v>4.4000000000000032E-2</v>
      </c>
      <c r="J44721" s="1" t="s">
        <v>392</v>
      </c>
      <c r="K44721" s="1">
        <v>1E-3</v>
      </c>
      <c r="L44721" s="1">
        <v>2</v>
      </c>
      <c r="M44721" s="1">
        <v>0</v>
      </c>
      <c r="O44721" s="1" t="s">
        <v>541</v>
      </c>
    </row>
    <row r="44722" spans="1:15" x14ac:dyDescent="0.25">
      <c r="A44722" s="1">
        <v>44722</v>
      </c>
      <c r="B44722" s="1" t="b">
        <f>IF(AND(G44722=TRUE(),H44722=TRUE()),IFERROR(MATCH(LEFT(E44723,6),Sheet3!$3:$3,0)&gt;0,"No Section"),FALSE())</f>
        <v>0</v>
      </c>
      <c r="C44722" s="1">
        <f t="shared" si="4176"/>
        <v>31.5</v>
      </c>
      <c r="E44722" s="1" t="str">
        <f t="shared" si="4177"/>
        <v>031500_SW_2_LP</v>
      </c>
      <c r="F44722" s="1" t="str">
        <f t="shared" si="4178"/>
        <v>UD Spar Caps</v>
      </c>
      <c r="G44722" s="1" t="b">
        <f t="shared" si="4181"/>
        <v>0</v>
      </c>
      <c r="H44722" s="1" t="b">
        <f t="shared" si="4179"/>
        <v>0</v>
      </c>
      <c r="I44722" s="1">
        <f t="shared" si="4180"/>
        <v>4.5000000000000033E-2</v>
      </c>
      <c r="J44722" s="1" t="s">
        <v>392</v>
      </c>
      <c r="K44722" s="1">
        <v>1E-3</v>
      </c>
      <c r="L44722" s="1">
        <v>2</v>
      </c>
      <c r="M44722" s="1">
        <v>0</v>
      </c>
      <c r="O44722" s="1" t="s">
        <v>541</v>
      </c>
    </row>
    <row r="44723" spans="1:15" x14ac:dyDescent="0.25">
      <c r="A44723" s="1">
        <v>44723</v>
      </c>
      <c r="B44723" s="1" t="b">
        <f>IF(AND(G44723=TRUE(),H44723=TRUE()),IFERROR(MATCH(LEFT(E44724,6),Sheet3!$3:$3,0)&gt;0,"No Section"),FALSE())</f>
        <v>0</v>
      </c>
      <c r="C44723" s="1">
        <f t="shared" si="4176"/>
        <v>31.5</v>
      </c>
      <c r="E44723" s="1" t="str">
        <f t="shared" si="4177"/>
        <v>031500_SW_2_LP</v>
      </c>
      <c r="F44723" s="1" t="str">
        <f t="shared" si="4178"/>
        <v>UD Spar Caps</v>
      </c>
      <c r="G44723" s="1" t="b">
        <f t="shared" si="4181"/>
        <v>0</v>
      </c>
      <c r="H44723" s="1" t="b">
        <f t="shared" si="4179"/>
        <v>0</v>
      </c>
      <c r="I44723" s="1">
        <f t="shared" si="4180"/>
        <v>4.6000000000000034E-2</v>
      </c>
      <c r="J44723" s="1" t="s">
        <v>392</v>
      </c>
      <c r="K44723" s="1">
        <v>1E-3</v>
      </c>
      <c r="L44723" s="1">
        <v>2</v>
      </c>
      <c r="M44723" s="1">
        <v>0</v>
      </c>
      <c r="O44723" s="1" t="s">
        <v>541</v>
      </c>
    </row>
    <row r="44724" spans="1:15" x14ac:dyDescent="0.25">
      <c r="A44724" s="1">
        <v>44724</v>
      </c>
      <c r="B44724" s="1" t="b">
        <f>IF(AND(G44724=TRUE(),H44724=TRUE()),IFERROR(MATCH(LEFT(E44725,6),Sheet3!$3:$3,0)&gt;0,"No Section"),FALSE())</f>
        <v>0</v>
      </c>
      <c r="C44724" s="1">
        <f t="shared" si="4176"/>
        <v>31.5</v>
      </c>
      <c r="E44724" s="1" t="str">
        <f t="shared" si="4177"/>
        <v>031500_SW_2_LP</v>
      </c>
      <c r="F44724" s="1" t="str">
        <f t="shared" si="4178"/>
        <v>UD Spar Caps</v>
      </c>
      <c r="G44724" s="1" t="b">
        <f t="shared" si="4181"/>
        <v>0</v>
      </c>
      <c r="H44724" s="1" t="b">
        <f t="shared" si="4179"/>
        <v>0</v>
      </c>
      <c r="I44724" s="1">
        <f t="shared" si="4180"/>
        <v>4.7000000000000035E-2</v>
      </c>
      <c r="J44724" s="1" t="s">
        <v>392</v>
      </c>
      <c r="K44724" s="1">
        <v>1E-3</v>
      </c>
      <c r="L44724" s="1">
        <v>2</v>
      </c>
      <c r="M44724" s="1">
        <v>0</v>
      </c>
      <c r="O44724" s="1" t="s">
        <v>541</v>
      </c>
    </row>
    <row r="44725" spans="1:15" x14ac:dyDescent="0.25">
      <c r="A44725" s="1">
        <v>44725</v>
      </c>
      <c r="B44725" s="1" t="b">
        <f>IF(AND(G44725=TRUE(),H44725=TRUE()),IFERROR(MATCH(LEFT(E44726,6),Sheet3!$3:$3,0)&gt;0,"No Section"),FALSE())</f>
        <v>0</v>
      </c>
      <c r="C44725" s="1">
        <f t="shared" si="4176"/>
        <v>31.5</v>
      </c>
      <c r="E44725" s="1" t="str">
        <f t="shared" si="4177"/>
        <v>031500_SW_2_LP</v>
      </c>
      <c r="F44725" s="1" t="str">
        <f t="shared" si="4178"/>
        <v>UD Spar Caps</v>
      </c>
      <c r="G44725" s="1" t="b">
        <f t="shared" si="4181"/>
        <v>0</v>
      </c>
      <c r="H44725" s="1" t="b">
        <f t="shared" si="4179"/>
        <v>1</v>
      </c>
      <c r="I44725" s="1">
        <f t="shared" si="4180"/>
        <v>4.8000000000000036E-2</v>
      </c>
      <c r="J44725" s="1" t="s">
        <v>392</v>
      </c>
      <c r="K44725" s="1">
        <v>1E-3</v>
      </c>
      <c r="L44725" s="1">
        <v>2</v>
      </c>
      <c r="M44725" s="1">
        <v>0</v>
      </c>
      <c r="O44725" s="1" t="s">
        <v>541</v>
      </c>
    </row>
    <row r="44726" spans="1:15" x14ac:dyDescent="0.25">
      <c r="A44726" s="1">
        <v>44726</v>
      </c>
      <c r="B44726" s="1" t="b">
        <f>IF(AND(G44726=TRUE(),H44726=TRUE()),IFERROR(MATCH(LEFT(E44727,6),Sheet3!$3:$3,0)&gt;0,"No Section"),FALSE())</f>
        <v>0</v>
      </c>
      <c r="C44726" s="1">
        <f t="shared" si="4176"/>
        <v>31.5</v>
      </c>
      <c r="E44726" s="1" t="str">
        <f t="shared" si="4177"/>
        <v>031500_SW_2_LP</v>
      </c>
      <c r="F44726" s="1" t="str">
        <f t="shared" si="4178"/>
        <v/>
      </c>
      <c r="G44726" s="1" t="b">
        <f t="shared" si="4181"/>
        <v>0</v>
      </c>
      <c r="H44726" s="1" t="b">
        <f t="shared" si="4179"/>
        <v>0</v>
      </c>
      <c r="I44726" s="1" t="e">
        <f t="shared" si="4180"/>
        <v>#VALUE!</v>
      </c>
      <c r="J44726" s="1" t="s">
        <v>394</v>
      </c>
      <c r="K44726" s="1" t="s">
        <v>396</v>
      </c>
    </row>
    <row r="44727" spans="1:15" x14ac:dyDescent="0.25">
      <c r="A44727" s="1">
        <v>44727</v>
      </c>
      <c r="B44727" s="1" t="b">
        <f>IF(AND(G44727=TRUE(),H44727=TRUE()),IFERROR(MATCH(LEFT(E44728,6),Sheet3!$3:$3,0)&gt;0,"No Section"),FALSE())</f>
        <v>0</v>
      </c>
      <c r="C44727" s="1">
        <f t="shared" si="4176"/>
        <v>31.5</v>
      </c>
      <c r="E44727" s="1" t="str">
        <f t="shared" si="4177"/>
        <v>031500_SW_2_LP</v>
      </c>
      <c r="F44727" s="1" t="str">
        <f t="shared" si="4178"/>
        <v/>
      </c>
      <c r="G44727" s="1" t="b">
        <f t="shared" si="4181"/>
        <v>0</v>
      </c>
      <c r="H44727" s="1" t="b">
        <f t="shared" si="4179"/>
        <v>0</v>
      </c>
      <c r="I44727" s="1" t="e">
        <f t="shared" si="4180"/>
        <v>#VALUE!</v>
      </c>
    </row>
    <row r="44728" spans="1:15" x14ac:dyDescent="0.25">
      <c r="A44728" s="1">
        <v>44728</v>
      </c>
      <c r="B44728" s="1" t="b">
        <f>IF(AND(G44728=TRUE(),H44728=TRUE()),IFERROR(MATCH(LEFT(E44729,6),Sheet3!$3:$3,0)&gt;0,"No Section"),FALSE())</f>
        <v>0</v>
      </c>
      <c r="C44728" s="1">
        <f t="shared" si="4176"/>
        <v>31.5</v>
      </c>
      <c r="E44728" s="1" t="str">
        <f t="shared" si="4177"/>
        <v>031500_TE-PS-Filler</v>
      </c>
      <c r="F44728" s="1" t="str">
        <f t="shared" si="4178"/>
        <v/>
      </c>
      <c r="G44728" s="1" t="b">
        <f t="shared" si="4181"/>
        <v>0</v>
      </c>
      <c r="H44728" s="1" t="b">
        <f t="shared" si="4179"/>
        <v>0</v>
      </c>
      <c r="I44728" s="1" t="e">
        <f t="shared" si="4180"/>
        <v>#VALUE!</v>
      </c>
      <c r="J44728" s="1" t="s">
        <v>974</v>
      </c>
    </row>
    <row r="44729" spans="1:15" x14ac:dyDescent="0.25">
      <c r="A44729" s="1">
        <v>44729</v>
      </c>
      <c r="B44729" s="1" t="b">
        <f>IF(AND(G44729=TRUE(),H44729=TRUE()),IFERROR(MATCH(LEFT(E44730,6),Sheet3!$3:$3,0)&gt;0,"No Section"),FALSE())</f>
        <v>0</v>
      </c>
      <c r="C44729" s="1">
        <f t="shared" si="4176"/>
        <v>31.5</v>
      </c>
      <c r="E44729" s="1" t="str">
        <f t="shared" si="4177"/>
        <v>031500_TE-PS-Filler</v>
      </c>
      <c r="F44729" s="1" t="str">
        <f t="shared" si="4178"/>
        <v/>
      </c>
      <c r="G44729" s="1" t="b">
        <f t="shared" si="4181"/>
        <v>1</v>
      </c>
      <c r="H44729" s="1" t="b">
        <f t="shared" si="4179"/>
        <v>0</v>
      </c>
      <c r="I44729" s="1" t="e">
        <f t="shared" si="4180"/>
        <v>#VALUE!</v>
      </c>
      <c r="J44729" s="1" t="s">
        <v>390</v>
      </c>
      <c r="K44729" s="1">
        <v>575</v>
      </c>
      <c r="L44729" s="1" t="s">
        <v>391</v>
      </c>
    </row>
    <row r="44730" spans="1:15" x14ac:dyDescent="0.25">
      <c r="A44730" s="1">
        <v>44730</v>
      </c>
      <c r="B44730" s="1" t="str">
        <f>IF(AND(G44730=TRUE(),H44730=TRUE()),IFERROR(MATCH(LEFT(E44731,6),Sheet3!$3:$3,0)&gt;0,"No Section"),FALSE())</f>
        <v>No Section</v>
      </c>
      <c r="C44730" s="1">
        <f t="shared" si="4176"/>
        <v>31.5</v>
      </c>
      <c r="D44730" s="1" t="str">
        <f>RIGHT(E44730,LEN(E44730)-7)</f>
        <v>TE-PS-Filler</v>
      </c>
      <c r="E44730" s="1" t="str">
        <f t="shared" si="4177"/>
        <v>031500_TE-PS-Filler</v>
      </c>
      <c r="F44730" s="1" t="str">
        <f t="shared" si="4178"/>
        <v>Gelcoat</v>
      </c>
      <c r="G44730" s="1" t="b">
        <f t="shared" si="4181"/>
        <v>1</v>
      </c>
      <c r="H44730" s="1" t="b">
        <f t="shared" si="4179"/>
        <v>1</v>
      </c>
      <c r="I44730" s="1">
        <f t="shared" si="4180"/>
        <v>5.0000000000000001E-4</v>
      </c>
      <c r="J44730" s="1" t="s">
        <v>392</v>
      </c>
      <c r="K44730" s="1">
        <v>5.0000000000000001E-4</v>
      </c>
      <c r="L44730" s="1">
        <v>3</v>
      </c>
      <c r="M44730" s="1">
        <v>0</v>
      </c>
      <c r="O44730" s="1" t="s">
        <v>16</v>
      </c>
    </row>
    <row r="44731" spans="1:15" x14ac:dyDescent="0.25">
      <c r="A44731" s="1">
        <v>44731</v>
      </c>
      <c r="B44731" s="1" t="str">
        <f>IF(AND(G44731=TRUE(),H44731=TRUE()),IFERROR(MATCH(LEFT(E44732,6),Sheet3!$3:$3,0)&gt;0,"No Section"),FALSE())</f>
        <v>No Section</v>
      </c>
      <c r="C44731" s="1">
        <f t="shared" si="4176"/>
        <v>31.5</v>
      </c>
      <c r="D44731" s="1" t="str">
        <f>RIGHT(E44731,LEN(E44731)-7)</f>
        <v>TE-PS-Filler</v>
      </c>
      <c r="E44731" s="1" t="str">
        <f t="shared" si="4177"/>
        <v>031500_TE-PS-Filler</v>
      </c>
      <c r="F44731" s="1" t="str">
        <f t="shared" si="4178"/>
        <v>Triax Shell</v>
      </c>
      <c r="G44731" s="1" t="b">
        <f t="shared" si="4181"/>
        <v>1</v>
      </c>
      <c r="H44731" s="1" t="b">
        <f t="shared" si="4179"/>
        <v>1</v>
      </c>
      <c r="I44731" s="1">
        <f t="shared" si="4180"/>
        <v>1E-3</v>
      </c>
      <c r="J44731" s="1" t="s">
        <v>392</v>
      </c>
      <c r="K44731" s="1">
        <v>1E-3</v>
      </c>
      <c r="L44731" s="1">
        <v>6</v>
      </c>
      <c r="M44731" s="1">
        <v>0</v>
      </c>
      <c r="O44731" s="1" t="s">
        <v>393</v>
      </c>
    </row>
    <row r="44732" spans="1:15" x14ac:dyDescent="0.25">
      <c r="A44732" s="1">
        <v>44732</v>
      </c>
      <c r="B44732" s="1" t="b">
        <f>IF(AND(G44732=TRUE(),H44732=TRUE()),IFERROR(MATCH(LEFT(E44733,6),Sheet3!$3:$3,0)&gt;0,"No Section"),FALSE())</f>
        <v>0</v>
      </c>
      <c r="C44732" s="1">
        <f t="shared" si="4176"/>
        <v>31.5</v>
      </c>
      <c r="E44732" s="1" t="str">
        <f t="shared" si="4177"/>
        <v>031500_TE-PS-Filler</v>
      </c>
      <c r="F44732" s="1" t="str">
        <f t="shared" si="4178"/>
        <v>BalsaIso</v>
      </c>
      <c r="G44732" s="1" t="b">
        <f t="shared" si="4181"/>
        <v>1</v>
      </c>
      <c r="H44732" s="1" t="b">
        <f t="shared" si="4179"/>
        <v>0</v>
      </c>
      <c r="I44732" s="1">
        <f t="shared" si="4180"/>
        <v>1E-3</v>
      </c>
      <c r="J44732" s="1" t="s">
        <v>392</v>
      </c>
      <c r="K44732" s="1">
        <v>1E-3</v>
      </c>
      <c r="L44732" s="1">
        <v>4</v>
      </c>
      <c r="M44732" s="1">
        <v>0</v>
      </c>
      <c r="O44732" s="1" t="s">
        <v>547</v>
      </c>
    </row>
    <row r="44733" spans="1:15" x14ac:dyDescent="0.25">
      <c r="A44733" s="1">
        <v>44733</v>
      </c>
      <c r="B44733" s="1" t="b">
        <f>IF(AND(G44733=TRUE(),H44733=TRUE()),IFERROR(MATCH(LEFT(E44734,6),Sheet3!$3:$3,0)&gt;0,"No Section"),FALSE())</f>
        <v>0</v>
      </c>
      <c r="C44733" s="1">
        <f t="shared" si="4176"/>
        <v>31.5</v>
      </c>
      <c r="E44733" s="1" t="str">
        <f t="shared" si="4177"/>
        <v>031500_TE-PS-Filler</v>
      </c>
      <c r="F44733" s="1" t="str">
        <f t="shared" si="4178"/>
        <v>BalsaIso</v>
      </c>
      <c r="G44733" s="1" t="b">
        <f t="shared" si="4181"/>
        <v>1</v>
      </c>
      <c r="H44733" s="1" t="b">
        <f t="shared" si="4179"/>
        <v>0</v>
      </c>
      <c r="I44733" s="1">
        <f t="shared" si="4180"/>
        <v>2E-3</v>
      </c>
      <c r="J44733" s="1" t="s">
        <v>392</v>
      </c>
      <c r="K44733" s="1">
        <v>1E-3</v>
      </c>
      <c r="L44733" s="1">
        <v>4</v>
      </c>
      <c r="M44733" s="1">
        <v>0</v>
      </c>
      <c r="O44733" s="1" t="s">
        <v>547</v>
      </c>
    </row>
    <row r="44734" spans="1:15" x14ac:dyDescent="0.25">
      <c r="A44734" s="1">
        <v>44734</v>
      </c>
      <c r="B44734" s="1" t="b">
        <f>IF(AND(G44734=TRUE(),H44734=TRUE()),IFERROR(MATCH(LEFT(E44735,6),Sheet3!$3:$3,0)&gt;0,"No Section"),FALSE())</f>
        <v>0</v>
      </c>
      <c r="C44734" s="1">
        <f t="shared" si="4176"/>
        <v>31.5</v>
      </c>
      <c r="E44734" s="1" t="str">
        <f t="shared" si="4177"/>
        <v>031500_TE-PS-Filler</v>
      </c>
      <c r="F44734" s="1" t="str">
        <f t="shared" si="4178"/>
        <v>BalsaIso</v>
      </c>
      <c r="G44734" s="1" t="b">
        <f t="shared" si="4181"/>
        <v>1</v>
      </c>
      <c r="H44734" s="1" t="b">
        <f t="shared" si="4179"/>
        <v>0</v>
      </c>
      <c r="I44734" s="1">
        <f t="shared" si="4180"/>
        <v>3.0000000000000001E-3</v>
      </c>
      <c r="J44734" s="1" t="s">
        <v>392</v>
      </c>
      <c r="K44734" s="1">
        <v>1E-3</v>
      </c>
      <c r="L44734" s="1">
        <v>4</v>
      </c>
      <c r="M44734" s="1">
        <v>0</v>
      </c>
      <c r="O44734" s="1" t="s">
        <v>547</v>
      </c>
    </row>
    <row r="44735" spans="1:15" x14ac:dyDescent="0.25">
      <c r="A44735" s="1">
        <v>44735</v>
      </c>
      <c r="B44735" s="1" t="b">
        <f>IF(AND(G44735=TRUE(),H44735=TRUE()),IFERROR(MATCH(LEFT(E44736,6),Sheet3!$3:$3,0)&gt;0,"No Section"),FALSE())</f>
        <v>0</v>
      </c>
      <c r="C44735" s="1">
        <f t="shared" si="4176"/>
        <v>31.5</v>
      </c>
      <c r="E44735" s="1" t="str">
        <f t="shared" si="4177"/>
        <v>031500_TE-PS-Filler</v>
      </c>
      <c r="F44735" s="1" t="str">
        <f t="shared" si="4178"/>
        <v>BalsaIso</v>
      </c>
      <c r="G44735" s="1" t="b">
        <f t="shared" si="4181"/>
        <v>1</v>
      </c>
      <c r="H44735" s="1" t="b">
        <f t="shared" si="4179"/>
        <v>0</v>
      </c>
      <c r="I44735" s="1">
        <f t="shared" si="4180"/>
        <v>4.0000000000000001E-3</v>
      </c>
      <c r="J44735" s="1" t="s">
        <v>392</v>
      </c>
      <c r="K44735" s="1">
        <v>1E-3</v>
      </c>
      <c r="L44735" s="1">
        <v>4</v>
      </c>
      <c r="M44735" s="1">
        <v>0</v>
      </c>
      <c r="O44735" s="1" t="s">
        <v>547</v>
      </c>
    </row>
    <row r="44736" spans="1:15" x14ac:dyDescent="0.25">
      <c r="A44736" s="1">
        <v>44736</v>
      </c>
      <c r="B44736" s="1" t="b">
        <f>IF(AND(G44736=TRUE(),H44736=TRUE()),IFERROR(MATCH(LEFT(E44737,6),Sheet3!$3:$3,0)&gt;0,"No Section"),FALSE())</f>
        <v>0</v>
      </c>
      <c r="C44736" s="1">
        <f t="shared" si="4176"/>
        <v>31.5</v>
      </c>
      <c r="E44736" s="1" t="str">
        <f t="shared" si="4177"/>
        <v>031500_TE-PS-Filler</v>
      </c>
      <c r="F44736" s="1" t="str">
        <f t="shared" si="4178"/>
        <v>BalsaIso</v>
      </c>
      <c r="G44736" s="1" t="b">
        <f t="shared" si="4181"/>
        <v>1</v>
      </c>
      <c r="H44736" s="1" t="b">
        <f t="shared" si="4179"/>
        <v>0</v>
      </c>
      <c r="I44736" s="1">
        <f t="shared" si="4180"/>
        <v>5.0000000000000001E-3</v>
      </c>
      <c r="J44736" s="1" t="s">
        <v>392</v>
      </c>
      <c r="K44736" s="1">
        <v>1E-3</v>
      </c>
      <c r="L44736" s="1">
        <v>4</v>
      </c>
      <c r="M44736" s="1">
        <v>0</v>
      </c>
      <c r="O44736" s="1" t="s">
        <v>547</v>
      </c>
    </row>
    <row r="44737" spans="1:15" x14ac:dyDescent="0.25">
      <c r="A44737" s="1">
        <v>44737</v>
      </c>
      <c r="B44737" s="1" t="b">
        <f>IF(AND(G44737=TRUE(),H44737=TRUE()),IFERROR(MATCH(LEFT(E44738,6),Sheet3!$3:$3,0)&gt;0,"No Section"),FALSE())</f>
        <v>0</v>
      </c>
      <c r="C44737" s="1">
        <f t="shared" si="4176"/>
        <v>31.5</v>
      </c>
      <c r="E44737" s="1" t="str">
        <f t="shared" si="4177"/>
        <v>031500_TE-PS-Filler</v>
      </c>
      <c r="F44737" s="1" t="str">
        <f t="shared" si="4178"/>
        <v>BalsaIso</v>
      </c>
      <c r="G44737" s="1" t="b">
        <f t="shared" si="4181"/>
        <v>1</v>
      </c>
      <c r="H44737" s="1" t="b">
        <f t="shared" si="4179"/>
        <v>0</v>
      </c>
      <c r="I44737" s="1">
        <f t="shared" si="4180"/>
        <v>6.0000000000000001E-3</v>
      </c>
      <c r="J44737" s="1" t="s">
        <v>392</v>
      </c>
      <c r="K44737" s="1">
        <v>1E-3</v>
      </c>
      <c r="L44737" s="1">
        <v>4</v>
      </c>
      <c r="M44737" s="1">
        <v>0</v>
      </c>
      <c r="O44737" s="1" t="s">
        <v>547</v>
      </c>
    </row>
    <row r="44738" spans="1:15" x14ac:dyDescent="0.25">
      <c r="A44738" s="1">
        <v>44738</v>
      </c>
      <c r="B44738" s="1" t="b">
        <f>IF(AND(G44738=TRUE(),H44738=TRUE()),IFERROR(MATCH(LEFT(E44739,6),Sheet3!$3:$3,0)&gt;0,"No Section"),FALSE())</f>
        <v>0</v>
      </c>
      <c r="C44738" s="1">
        <f t="shared" si="4176"/>
        <v>31.5</v>
      </c>
      <c r="E44738" s="1" t="str">
        <f t="shared" si="4177"/>
        <v>031500_TE-PS-Filler</v>
      </c>
      <c r="F44738" s="1" t="str">
        <f t="shared" si="4178"/>
        <v>BalsaIso</v>
      </c>
      <c r="G44738" s="1" t="b">
        <f t="shared" si="4181"/>
        <v>1</v>
      </c>
      <c r="H44738" s="1" t="b">
        <f t="shared" si="4179"/>
        <v>0</v>
      </c>
      <c r="I44738" s="1">
        <f t="shared" si="4180"/>
        <v>7.0000000000000001E-3</v>
      </c>
      <c r="J44738" s="1" t="s">
        <v>392</v>
      </c>
      <c r="K44738" s="1">
        <v>1E-3</v>
      </c>
      <c r="L44738" s="1">
        <v>4</v>
      </c>
      <c r="M44738" s="1">
        <v>0</v>
      </c>
      <c r="O44738" s="1" t="s">
        <v>547</v>
      </c>
    </row>
    <row r="44739" spans="1:15" x14ac:dyDescent="0.25">
      <c r="A44739" s="1">
        <v>44739</v>
      </c>
      <c r="B44739" s="1" t="b">
        <f>IF(AND(G44739=TRUE(),H44739=TRUE()),IFERROR(MATCH(LEFT(E44740,6),Sheet3!$3:$3,0)&gt;0,"No Section"),FALSE())</f>
        <v>0</v>
      </c>
      <c r="C44739" s="1">
        <f t="shared" si="4176"/>
        <v>31.5</v>
      </c>
      <c r="E44739" s="1" t="str">
        <f t="shared" si="4177"/>
        <v>031500_TE-PS-Filler</v>
      </c>
      <c r="F44739" s="1" t="str">
        <f t="shared" si="4178"/>
        <v>BalsaIso</v>
      </c>
      <c r="G44739" s="1" t="b">
        <f t="shared" si="4181"/>
        <v>1</v>
      </c>
      <c r="H44739" s="1" t="b">
        <f t="shared" si="4179"/>
        <v>0</v>
      </c>
      <c r="I44739" s="1">
        <f t="shared" si="4180"/>
        <v>8.0000000000000002E-3</v>
      </c>
      <c r="J44739" s="1" t="s">
        <v>392</v>
      </c>
      <c r="K44739" s="1">
        <v>1E-3</v>
      </c>
      <c r="L44739" s="1">
        <v>4</v>
      </c>
      <c r="M44739" s="1">
        <v>0</v>
      </c>
      <c r="O44739" s="1" t="s">
        <v>547</v>
      </c>
    </row>
    <row r="44740" spans="1:15" x14ac:dyDescent="0.25">
      <c r="A44740" s="1">
        <v>44740</v>
      </c>
      <c r="B44740" s="1" t="b">
        <f>IF(AND(G44740=TRUE(),H44740=TRUE()),IFERROR(MATCH(LEFT(E44741,6),Sheet3!$3:$3,0)&gt;0,"No Section"),FALSE())</f>
        <v>0</v>
      </c>
      <c r="C44740" s="1">
        <f t="shared" si="4176"/>
        <v>31.5</v>
      </c>
      <c r="E44740" s="1" t="str">
        <f t="shared" si="4177"/>
        <v>031500_TE-PS-Filler</v>
      </c>
      <c r="F44740" s="1" t="str">
        <f t="shared" si="4178"/>
        <v>BalsaIso</v>
      </c>
      <c r="G44740" s="1" t="b">
        <f t="shared" si="4181"/>
        <v>1</v>
      </c>
      <c r="H44740" s="1" t="b">
        <f t="shared" si="4179"/>
        <v>0</v>
      </c>
      <c r="I44740" s="1">
        <f t="shared" si="4180"/>
        <v>9.0000000000000011E-3</v>
      </c>
      <c r="J44740" s="1" t="s">
        <v>392</v>
      </c>
      <c r="K44740" s="1">
        <v>1E-3</v>
      </c>
      <c r="L44740" s="1">
        <v>4</v>
      </c>
      <c r="M44740" s="1">
        <v>0</v>
      </c>
      <c r="O44740" s="1" t="s">
        <v>547</v>
      </c>
    </row>
    <row r="44741" spans="1:15" x14ac:dyDescent="0.25">
      <c r="A44741" s="1">
        <v>44741</v>
      </c>
      <c r="B44741" s="1" t="b">
        <f>IF(AND(G44741=TRUE(),H44741=TRUE()),IFERROR(MATCH(LEFT(E44742,6),Sheet3!$3:$3,0)&gt;0,"No Section"),FALSE())</f>
        <v>0</v>
      </c>
      <c r="C44741" s="1">
        <f t="shared" si="4176"/>
        <v>31.5</v>
      </c>
      <c r="E44741" s="1" t="str">
        <f t="shared" si="4177"/>
        <v>031500_TE-PS-Filler</v>
      </c>
      <c r="F44741" s="1" t="str">
        <f t="shared" si="4178"/>
        <v>BalsaIso</v>
      </c>
      <c r="G44741" s="1" t="b">
        <f t="shared" si="4181"/>
        <v>1</v>
      </c>
      <c r="H44741" s="1" t="b">
        <f t="shared" si="4179"/>
        <v>0</v>
      </c>
      <c r="I44741" s="1">
        <f t="shared" si="4180"/>
        <v>1.0000000000000002E-2</v>
      </c>
      <c r="J44741" s="1" t="s">
        <v>392</v>
      </c>
      <c r="K44741" s="1">
        <v>1E-3</v>
      </c>
      <c r="L44741" s="1">
        <v>4</v>
      </c>
      <c r="M44741" s="1">
        <v>0</v>
      </c>
      <c r="O44741" s="1" t="s">
        <v>547</v>
      </c>
    </row>
    <row r="44742" spans="1:15" x14ac:dyDescent="0.25">
      <c r="A44742" s="1">
        <v>44742</v>
      </c>
      <c r="B44742" s="1" t="b">
        <f>IF(AND(G44742=TRUE(),H44742=TRUE()),IFERROR(MATCH(LEFT(E44743,6),Sheet3!$3:$3,0)&gt;0,"No Section"),FALSE())</f>
        <v>0</v>
      </c>
      <c r="C44742" s="1">
        <f t="shared" si="4176"/>
        <v>31.5</v>
      </c>
      <c r="E44742" s="1" t="str">
        <f t="shared" si="4177"/>
        <v>031500_TE-PS-Filler</v>
      </c>
      <c r="F44742" s="1" t="str">
        <f t="shared" si="4178"/>
        <v>BalsaIso</v>
      </c>
      <c r="G44742" s="1" t="b">
        <f t="shared" si="4181"/>
        <v>1</v>
      </c>
      <c r="H44742" s="1" t="b">
        <f t="shared" si="4179"/>
        <v>0</v>
      </c>
      <c r="I44742" s="1">
        <f t="shared" si="4180"/>
        <v>1.1000000000000003E-2</v>
      </c>
      <c r="J44742" s="1" t="s">
        <v>392</v>
      </c>
      <c r="K44742" s="1">
        <v>1E-3</v>
      </c>
      <c r="L44742" s="1">
        <v>4</v>
      </c>
      <c r="M44742" s="1">
        <v>0</v>
      </c>
      <c r="O44742" s="1" t="s">
        <v>547</v>
      </c>
    </row>
    <row r="44743" spans="1:15" x14ac:dyDescent="0.25">
      <c r="A44743" s="1">
        <v>44743</v>
      </c>
      <c r="B44743" s="1" t="b">
        <f>IF(AND(G44743=TRUE(),H44743=TRUE()),IFERROR(MATCH(LEFT(E44744,6),Sheet3!$3:$3,0)&gt;0,"No Section"),FALSE())</f>
        <v>0</v>
      </c>
      <c r="C44743" s="1">
        <f t="shared" si="4176"/>
        <v>31.5</v>
      </c>
      <c r="E44743" s="1" t="str">
        <f t="shared" si="4177"/>
        <v>031500_TE-PS-Filler</v>
      </c>
      <c r="F44743" s="1" t="str">
        <f t="shared" si="4178"/>
        <v>BalsaIso</v>
      </c>
      <c r="G44743" s="1" t="b">
        <f t="shared" si="4181"/>
        <v>1</v>
      </c>
      <c r="H44743" s="1" t="b">
        <f t="shared" si="4179"/>
        <v>0</v>
      </c>
      <c r="I44743" s="1">
        <f t="shared" si="4180"/>
        <v>1.2000000000000004E-2</v>
      </c>
      <c r="J44743" s="1" t="s">
        <v>392</v>
      </c>
      <c r="K44743" s="1">
        <v>1E-3</v>
      </c>
      <c r="L44743" s="1">
        <v>4</v>
      </c>
      <c r="M44743" s="1">
        <v>0</v>
      </c>
      <c r="O44743" s="1" t="s">
        <v>547</v>
      </c>
    </row>
    <row r="44744" spans="1:15" x14ac:dyDescent="0.25">
      <c r="A44744" s="1">
        <v>44744</v>
      </c>
      <c r="B44744" s="1" t="b">
        <f>IF(AND(G44744=TRUE(),H44744=TRUE()),IFERROR(MATCH(LEFT(E44745,6),Sheet3!$3:$3,0)&gt;0,"No Section"),FALSE())</f>
        <v>0</v>
      </c>
      <c r="C44744" s="1">
        <f t="shared" si="4176"/>
        <v>31.5</v>
      </c>
      <c r="E44744" s="1" t="str">
        <f t="shared" si="4177"/>
        <v>031500_TE-PS-Filler</v>
      </c>
      <c r="F44744" s="1" t="str">
        <f t="shared" si="4178"/>
        <v>BalsaIso</v>
      </c>
      <c r="G44744" s="1" t="b">
        <f t="shared" si="4181"/>
        <v>1</v>
      </c>
      <c r="H44744" s="1" t="b">
        <f t="shared" si="4179"/>
        <v>0</v>
      </c>
      <c r="I44744" s="1">
        <f t="shared" si="4180"/>
        <v>1.3000000000000005E-2</v>
      </c>
      <c r="J44744" s="1" t="s">
        <v>392</v>
      </c>
      <c r="K44744" s="1">
        <v>1E-3</v>
      </c>
      <c r="L44744" s="1">
        <v>4</v>
      </c>
      <c r="M44744" s="1">
        <v>0</v>
      </c>
      <c r="O44744" s="1" t="s">
        <v>547</v>
      </c>
    </row>
    <row r="44745" spans="1:15" x14ac:dyDescent="0.25">
      <c r="A44745" s="1">
        <v>44745</v>
      </c>
      <c r="B44745" s="1" t="b">
        <f>IF(AND(G44745=TRUE(),H44745=TRUE()),IFERROR(MATCH(LEFT(E44746,6),Sheet3!$3:$3,0)&gt;0,"No Section"),FALSE())</f>
        <v>0</v>
      </c>
      <c r="C44745" s="1">
        <f t="shared" si="4176"/>
        <v>31.5</v>
      </c>
      <c r="E44745" s="1" t="str">
        <f t="shared" si="4177"/>
        <v>031500_TE-PS-Filler</v>
      </c>
      <c r="F44745" s="1" t="str">
        <f t="shared" si="4178"/>
        <v>BalsaIso</v>
      </c>
      <c r="G44745" s="1" t="b">
        <f t="shared" si="4181"/>
        <v>1</v>
      </c>
      <c r="H44745" s="1" t="b">
        <f t="shared" si="4179"/>
        <v>0</v>
      </c>
      <c r="I44745" s="1">
        <f t="shared" si="4180"/>
        <v>1.4000000000000005E-2</v>
      </c>
      <c r="J44745" s="1" t="s">
        <v>392</v>
      </c>
      <c r="K44745" s="1">
        <v>1E-3</v>
      </c>
      <c r="L44745" s="1">
        <v>4</v>
      </c>
      <c r="M44745" s="1">
        <v>0</v>
      </c>
      <c r="O44745" s="1" t="s">
        <v>547</v>
      </c>
    </row>
    <row r="44746" spans="1:15" x14ac:dyDescent="0.25">
      <c r="A44746" s="1">
        <v>44746</v>
      </c>
      <c r="B44746" s="1" t="b">
        <f>IF(AND(G44746=TRUE(),H44746=TRUE()),IFERROR(MATCH(LEFT(E44747,6),Sheet3!$3:$3,0)&gt;0,"No Section"),FALSE())</f>
        <v>0</v>
      </c>
      <c r="C44746" s="1">
        <f t="shared" si="4176"/>
        <v>31.5</v>
      </c>
      <c r="E44746" s="1" t="str">
        <f t="shared" si="4177"/>
        <v>031500_TE-PS-Filler</v>
      </c>
      <c r="F44746" s="1" t="str">
        <f t="shared" si="4178"/>
        <v>BalsaIso</v>
      </c>
      <c r="G44746" s="1" t="b">
        <f t="shared" si="4181"/>
        <v>1</v>
      </c>
      <c r="H44746" s="1" t="b">
        <f t="shared" si="4179"/>
        <v>0</v>
      </c>
      <c r="I44746" s="1">
        <f t="shared" si="4180"/>
        <v>1.5000000000000006E-2</v>
      </c>
      <c r="J44746" s="1" t="s">
        <v>392</v>
      </c>
      <c r="K44746" s="1">
        <v>1E-3</v>
      </c>
      <c r="L44746" s="1">
        <v>4</v>
      </c>
      <c r="M44746" s="1">
        <v>0</v>
      </c>
      <c r="O44746" s="1" t="s">
        <v>547</v>
      </c>
    </row>
    <row r="44747" spans="1:15" x14ac:dyDescent="0.25">
      <c r="A44747" s="1">
        <v>44747</v>
      </c>
      <c r="B44747" s="1" t="b">
        <f>IF(AND(G44747=TRUE(),H44747=TRUE()),IFERROR(MATCH(LEFT(E44748,6),Sheet3!$3:$3,0)&gt;0,"No Section"),FALSE())</f>
        <v>0</v>
      </c>
      <c r="C44747" s="1">
        <f t="shared" si="4176"/>
        <v>31.5</v>
      </c>
      <c r="E44747" s="1" t="str">
        <f t="shared" si="4177"/>
        <v>031500_TE-PS-Filler</v>
      </c>
      <c r="F44747" s="1" t="str">
        <f t="shared" si="4178"/>
        <v>BalsaIso</v>
      </c>
      <c r="G44747" s="1" t="b">
        <f t="shared" si="4181"/>
        <v>1</v>
      </c>
      <c r="H44747" s="1" t="b">
        <f t="shared" si="4179"/>
        <v>0</v>
      </c>
      <c r="I44747" s="1">
        <f t="shared" si="4180"/>
        <v>1.6000000000000007E-2</v>
      </c>
      <c r="J44747" s="1" t="s">
        <v>392</v>
      </c>
      <c r="K44747" s="1">
        <v>1E-3</v>
      </c>
      <c r="L44747" s="1">
        <v>4</v>
      </c>
      <c r="M44747" s="1">
        <v>0</v>
      </c>
      <c r="O44747" s="1" t="s">
        <v>547</v>
      </c>
    </row>
    <row r="44748" spans="1:15" x14ac:dyDescent="0.25">
      <c r="A44748" s="1">
        <v>44748</v>
      </c>
      <c r="B44748" s="1" t="b">
        <f>IF(AND(G44748=TRUE(),H44748=TRUE()),IFERROR(MATCH(LEFT(E44749,6),Sheet3!$3:$3,0)&gt;0,"No Section"),FALSE())</f>
        <v>0</v>
      </c>
      <c r="C44748" s="1">
        <f t="shared" si="4176"/>
        <v>31.5</v>
      </c>
      <c r="E44748" s="1" t="str">
        <f t="shared" si="4177"/>
        <v>031500_TE-PS-Filler</v>
      </c>
      <c r="F44748" s="1" t="str">
        <f t="shared" si="4178"/>
        <v>BalsaIso</v>
      </c>
      <c r="G44748" s="1" t="b">
        <f t="shared" si="4181"/>
        <v>1</v>
      </c>
      <c r="H44748" s="1" t="b">
        <f t="shared" si="4179"/>
        <v>0</v>
      </c>
      <c r="I44748" s="1">
        <f t="shared" si="4180"/>
        <v>1.7000000000000008E-2</v>
      </c>
      <c r="J44748" s="1" t="s">
        <v>392</v>
      </c>
      <c r="K44748" s="1">
        <v>1E-3</v>
      </c>
      <c r="L44748" s="1">
        <v>4</v>
      </c>
      <c r="M44748" s="1">
        <v>0</v>
      </c>
      <c r="O44748" s="1" t="s">
        <v>547</v>
      </c>
    </row>
    <row r="44749" spans="1:15" x14ac:dyDescent="0.25">
      <c r="A44749" s="1">
        <v>44749</v>
      </c>
      <c r="B44749" s="1" t="b">
        <f>IF(AND(G44749=TRUE(),H44749=TRUE()),IFERROR(MATCH(LEFT(E44750,6),Sheet3!$3:$3,0)&gt;0,"No Section"),FALSE())</f>
        <v>0</v>
      </c>
      <c r="C44749" s="1">
        <f t="shared" si="4176"/>
        <v>31.5</v>
      </c>
      <c r="E44749" s="1" t="str">
        <f t="shared" si="4177"/>
        <v>031500_TE-PS-Filler</v>
      </c>
      <c r="F44749" s="1" t="str">
        <f t="shared" si="4178"/>
        <v>BalsaIso</v>
      </c>
      <c r="G44749" s="1" t="b">
        <f t="shared" si="4181"/>
        <v>1</v>
      </c>
      <c r="H44749" s="1" t="b">
        <f t="shared" si="4179"/>
        <v>0</v>
      </c>
      <c r="I44749" s="1">
        <f t="shared" si="4180"/>
        <v>1.8000000000000009E-2</v>
      </c>
      <c r="J44749" s="1" t="s">
        <v>392</v>
      </c>
      <c r="K44749" s="1">
        <v>1E-3</v>
      </c>
      <c r="L44749" s="1">
        <v>4</v>
      </c>
      <c r="M44749" s="1">
        <v>0</v>
      </c>
      <c r="O44749" s="1" t="s">
        <v>547</v>
      </c>
    </row>
    <row r="44750" spans="1:15" x14ac:dyDescent="0.25">
      <c r="A44750" s="1">
        <v>44750</v>
      </c>
      <c r="B44750" s="1" t="b">
        <f>IF(AND(G44750=TRUE(),H44750=TRUE()),IFERROR(MATCH(LEFT(E44751,6),Sheet3!$3:$3,0)&gt;0,"No Section"),FALSE())</f>
        <v>0</v>
      </c>
      <c r="C44750" s="1">
        <f t="shared" si="4176"/>
        <v>31.5</v>
      </c>
      <c r="E44750" s="1" t="str">
        <f t="shared" si="4177"/>
        <v>031500_TE-PS-Filler</v>
      </c>
      <c r="F44750" s="1" t="str">
        <f t="shared" si="4178"/>
        <v>BalsaIso</v>
      </c>
      <c r="G44750" s="1" t="b">
        <f t="shared" si="4181"/>
        <v>1</v>
      </c>
      <c r="H44750" s="1" t="b">
        <f t="shared" si="4179"/>
        <v>0</v>
      </c>
      <c r="I44750" s="1">
        <f t="shared" si="4180"/>
        <v>1.900000000000001E-2</v>
      </c>
      <c r="J44750" s="1" t="s">
        <v>392</v>
      </c>
      <c r="K44750" s="1">
        <v>1E-3</v>
      </c>
      <c r="L44750" s="1">
        <v>4</v>
      </c>
      <c r="M44750" s="1">
        <v>0</v>
      </c>
      <c r="O44750" s="1" t="s">
        <v>547</v>
      </c>
    </row>
    <row r="44751" spans="1:15" x14ac:dyDescent="0.25">
      <c r="A44751" s="1">
        <v>44751</v>
      </c>
      <c r="B44751" s="1" t="b">
        <f>IF(AND(G44751=TRUE(),H44751=TRUE()),IFERROR(MATCH(LEFT(E44752,6),Sheet3!$3:$3,0)&gt;0,"No Section"),FALSE())</f>
        <v>0</v>
      </c>
      <c r="C44751" s="1">
        <f t="shared" si="4176"/>
        <v>31.5</v>
      </c>
      <c r="E44751" s="1" t="str">
        <f t="shared" si="4177"/>
        <v>031500_TE-PS-Filler</v>
      </c>
      <c r="F44751" s="1" t="str">
        <f t="shared" si="4178"/>
        <v>BalsaIso</v>
      </c>
      <c r="G44751" s="1" t="b">
        <f t="shared" si="4181"/>
        <v>1</v>
      </c>
      <c r="H44751" s="1" t="b">
        <f t="shared" si="4179"/>
        <v>0</v>
      </c>
      <c r="I44751" s="1">
        <f t="shared" si="4180"/>
        <v>2.0000000000000011E-2</v>
      </c>
      <c r="J44751" s="1" t="s">
        <v>392</v>
      </c>
      <c r="K44751" s="1">
        <v>1E-3</v>
      </c>
      <c r="L44751" s="1">
        <v>4</v>
      </c>
      <c r="M44751" s="1">
        <v>0</v>
      </c>
      <c r="O44751" s="1" t="s">
        <v>547</v>
      </c>
    </row>
    <row r="44752" spans="1:15" x14ac:dyDescent="0.25">
      <c r="A44752" s="1">
        <v>44752</v>
      </c>
      <c r="B44752" s="1" t="b">
        <f>IF(AND(G44752=TRUE(),H44752=TRUE()),IFERROR(MATCH(LEFT(E44753,6),Sheet3!$3:$3,0)&gt;0,"No Section"),FALSE())</f>
        <v>0</v>
      </c>
      <c r="C44752" s="1">
        <f t="shared" si="4176"/>
        <v>31.5</v>
      </c>
      <c r="E44752" s="1" t="str">
        <f t="shared" si="4177"/>
        <v>031500_TE-PS-Filler</v>
      </c>
      <c r="F44752" s="1" t="str">
        <f t="shared" si="4178"/>
        <v>BalsaIso</v>
      </c>
      <c r="G44752" s="1" t="b">
        <f t="shared" si="4181"/>
        <v>1</v>
      </c>
      <c r="H44752" s="1" t="b">
        <f t="shared" si="4179"/>
        <v>0</v>
      </c>
      <c r="I44752" s="1">
        <f t="shared" si="4180"/>
        <v>2.1000000000000012E-2</v>
      </c>
      <c r="J44752" s="1" t="s">
        <v>392</v>
      </c>
      <c r="K44752" s="1">
        <v>1E-3</v>
      </c>
      <c r="L44752" s="1">
        <v>4</v>
      </c>
      <c r="M44752" s="1">
        <v>0</v>
      </c>
      <c r="O44752" s="1" t="s">
        <v>547</v>
      </c>
    </row>
    <row r="44753" spans="1:15" x14ac:dyDescent="0.25">
      <c r="A44753" s="1">
        <v>44753</v>
      </c>
      <c r="B44753" s="1" t="b">
        <f>IF(AND(G44753=TRUE(),H44753=TRUE()),IFERROR(MATCH(LEFT(E44754,6),Sheet3!$3:$3,0)&gt;0,"No Section"),FALSE())</f>
        <v>0</v>
      </c>
      <c r="C44753" s="1">
        <f t="shared" si="4176"/>
        <v>31.5</v>
      </c>
      <c r="E44753" s="1" t="str">
        <f t="shared" si="4177"/>
        <v>031500_TE-PS-Filler</v>
      </c>
      <c r="F44753" s="1" t="str">
        <f t="shared" si="4178"/>
        <v>BalsaIso</v>
      </c>
      <c r="G44753" s="1" t="b">
        <f t="shared" si="4181"/>
        <v>1</v>
      </c>
      <c r="H44753" s="1" t="b">
        <f t="shared" si="4179"/>
        <v>0</v>
      </c>
      <c r="I44753" s="1">
        <f t="shared" si="4180"/>
        <v>2.2000000000000013E-2</v>
      </c>
      <c r="J44753" s="1" t="s">
        <v>392</v>
      </c>
      <c r="K44753" s="1">
        <v>1E-3</v>
      </c>
      <c r="L44753" s="1">
        <v>4</v>
      </c>
      <c r="M44753" s="1">
        <v>0</v>
      </c>
      <c r="O44753" s="1" t="s">
        <v>547</v>
      </c>
    </row>
    <row r="44754" spans="1:15" x14ac:dyDescent="0.25">
      <c r="A44754" s="1">
        <v>44754</v>
      </c>
      <c r="B44754" s="1" t="b">
        <f>IF(AND(G44754=TRUE(),H44754=TRUE()),IFERROR(MATCH(LEFT(E44755,6),Sheet3!$3:$3,0)&gt;0,"No Section"),FALSE())</f>
        <v>0</v>
      </c>
      <c r="C44754" s="1">
        <f t="shared" si="4176"/>
        <v>31.5</v>
      </c>
      <c r="E44754" s="1" t="str">
        <f t="shared" si="4177"/>
        <v>031500_TE-PS-Filler</v>
      </c>
      <c r="F44754" s="1" t="str">
        <f t="shared" si="4178"/>
        <v>BalsaIso</v>
      </c>
      <c r="G44754" s="1" t="b">
        <f t="shared" si="4181"/>
        <v>1</v>
      </c>
      <c r="H44754" s="1" t="b">
        <f t="shared" si="4179"/>
        <v>0</v>
      </c>
      <c r="I44754" s="1">
        <f t="shared" si="4180"/>
        <v>2.3000000000000013E-2</v>
      </c>
      <c r="J44754" s="1" t="s">
        <v>392</v>
      </c>
      <c r="K44754" s="1">
        <v>1E-3</v>
      </c>
      <c r="L44754" s="1">
        <v>4</v>
      </c>
      <c r="M44754" s="1">
        <v>0</v>
      </c>
      <c r="O44754" s="1" t="s">
        <v>547</v>
      </c>
    </row>
    <row r="44755" spans="1:15" x14ac:dyDescent="0.25">
      <c r="A44755" s="1">
        <v>44755</v>
      </c>
      <c r="B44755" s="1" t="b">
        <f>IF(AND(G44755=TRUE(),H44755=TRUE()),IFERROR(MATCH(LEFT(E44756,6),Sheet3!$3:$3,0)&gt;0,"No Section"),FALSE())</f>
        <v>0</v>
      </c>
      <c r="C44755" s="1">
        <f t="shared" si="4176"/>
        <v>31.5</v>
      </c>
      <c r="E44755" s="1" t="str">
        <f t="shared" si="4177"/>
        <v>031500_TE-PS-Filler</v>
      </c>
      <c r="F44755" s="1" t="str">
        <f t="shared" si="4178"/>
        <v>BalsaIso</v>
      </c>
      <c r="G44755" s="1" t="b">
        <f t="shared" si="4181"/>
        <v>1</v>
      </c>
      <c r="H44755" s="1" t="b">
        <f t="shared" si="4179"/>
        <v>0</v>
      </c>
      <c r="I44755" s="1">
        <f t="shared" si="4180"/>
        <v>2.4000000000000014E-2</v>
      </c>
      <c r="J44755" s="1" t="s">
        <v>392</v>
      </c>
      <c r="K44755" s="1">
        <v>1E-3</v>
      </c>
      <c r="L44755" s="1">
        <v>4</v>
      </c>
      <c r="M44755" s="1">
        <v>0</v>
      </c>
      <c r="O44755" s="1" t="s">
        <v>547</v>
      </c>
    </row>
    <row r="44756" spans="1:15" x14ac:dyDescent="0.25">
      <c r="A44756" s="1">
        <v>44756</v>
      </c>
      <c r="B44756" s="1" t="b">
        <f>IF(AND(G44756=TRUE(),H44756=TRUE()),IFERROR(MATCH(LEFT(E44757,6),Sheet3!$3:$3,0)&gt;0,"No Section"),FALSE())</f>
        <v>0</v>
      </c>
      <c r="C44756" s="1">
        <f t="shared" ref="C44756:C44819" si="4182">LEFT(E44756,6)/1000</f>
        <v>31.5</v>
      </c>
      <c r="E44756" s="1" t="str">
        <f t="shared" ref="E44756:E44819" si="4183">IF(J44757=$J$149,RIGHT(J44756,LEN(J44756)-5),E44755)</f>
        <v>031500_TE-PS-Filler</v>
      </c>
      <c r="F44756" s="1" t="str">
        <f t="shared" ref="F44756:F44819" si="4184">IF(J44756=$J$150,VLOOKUP(L44756,$U$2:$V$7,2,FALSE()),"")</f>
        <v>BalsaIso</v>
      </c>
      <c r="G44756" s="1" t="b">
        <f t="shared" si="4181"/>
        <v>1</v>
      </c>
      <c r="H44756" s="1" t="b">
        <f t="shared" ref="H44756:H44819" si="4185">IF(F44756=F44757,FALSE(),IF(J44756=$J$150,TRUE(),FALSE()))</f>
        <v>0</v>
      </c>
      <c r="I44756" s="1">
        <f t="shared" ref="I44756:I44819" si="4186">IF(F44756=F44755,I44755,0)+K44756</f>
        <v>2.5000000000000015E-2</v>
      </c>
      <c r="J44756" s="1" t="s">
        <v>392</v>
      </c>
      <c r="K44756" s="1">
        <v>1E-3</v>
      </c>
      <c r="L44756" s="1">
        <v>4</v>
      </c>
      <c r="M44756" s="1">
        <v>0</v>
      </c>
      <c r="O44756" s="1" t="s">
        <v>547</v>
      </c>
    </row>
    <row r="44757" spans="1:15" x14ac:dyDescent="0.25">
      <c r="A44757" s="1">
        <v>44757</v>
      </c>
      <c r="B44757" s="1" t="b">
        <f>IF(AND(G44757=TRUE(),H44757=TRUE()),IFERROR(MATCH(LEFT(E44758,6),Sheet3!$3:$3,0)&gt;0,"No Section"),FALSE())</f>
        <v>0</v>
      </c>
      <c r="C44757" s="1">
        <f t="shared" si="4182"/>
        <v>31.5</v>
      </c>
      <c r="E44757" s="1" t="str">
        <f t="shared" si="4183"/>
        <v>031500_TE-PS-Filler</v>
      </c>
      <c r="F44757" s="1" t="str">
        <f t="shared" si="4184"/>
        <v>BalsaIso</v>
      </c>
      <c r="G44757" s="1" t="b">
        <f t="shared" ref="G44757:G44820" si="4187">IF(J44757=$J$149,IF(E44756=E44755,FALSE(),TRUE()),G44756)</f>
        <v>1</v>
      </c>
      <c r="H44757" s="1" t="b">
        <f t="shared" si="4185"/>
        <v>0</v>
      </c>
      <c r="I44757" s="1">
        <f t="shared" si="4186"/>
        <v>2.6000000000000016E-2</v>
      </c>
      <c r="J44757" s="1" t="s">
        <v>392</v>
      </c>
      <c r="K44757" s="1">
        <v>1E-3</v>
      </c>
      <c r="L44757" s="1">
        <v>4</v>
      </c>
      <c r="M44757" s="1">
        <v>0</v>
      </c>
      <c r="O44757" s="1" t="s">
        <v>547</v>
      </c>
    </row>
    <row r="44758" spans="1:15" x14ac:dyDescent="0.25">
      <c r="A44758" s="1">
        <v>44758</v>
      </c>
      <c r="B44758" s="1" t="b">
        <f>IF(AND(G44758=TRUE(),H44758=TRUE()),IFERROR(MATCH(LEFT(E44759,6),Sheet3!$3:$3,0)&gt;0,"No Section"),FALSE())</f>
        <v>0</v>
      </c>
      <c r="C44758" s="1">
        <f t="shared" si="4182"/>
        <v>31.5</v>
      </c>
      <c r="E44758" s="1" t="str">
        <f t="shared" si="4183"/>
        <v>031500_TE-PS-Filler</v>
      </c>
      <c r="F44758" s="1" t="str">
        <f t="shared" si="4184"/>
        <v>BalsaIso</v>
      </c>
      <c r="G44758" s="1" t="b">
        <f t="shared" si="4187"/>
        <v>1</v>
      </c>
      <c r="H44758" s="1" t="b">
        <f t="shared" si="4185"/>
        <v>0</v>
      </c>
      <c r="I44758" s="1">
        <f t="shared" si="4186"/>
        <v>2.7000000000000017E-2</v>
      </c>
      <c r="J44758" s="1" t="s">
        <v>392</v>
      </c>
      <c r="K44758" s="1">
        <v>1E-3</v>
      </c>
      <c r="L44758" s="1">
        <v>4</v>
      </c>
      <c r="M44758" s="1">
        <v>0</v>
      </c>
      <c r="O44758" s="1" t="s">
        <v>547</v>
      </c>
    </row>
    <row r="44759" spans="1:15" x14ac:dyDescent="0.25">
      <c r="A44759" s="1">
        <v>44759</v>
      </c>
      <c r="B44759" s="1" t="b">
        <f>IF(AND(G44759=TRUE(),H44759=TRUE()),IFERROR(MATCH(LEFT(E44760,6),Sheet3!$3:$3,0)&gt;0,"No Section"),FALSE())</f>
        <v>0</v>
      </c>
      <c r="C44759" s="1">
        <f t="shared" si="4182"/>
        <v>31.5</v>
      </c>
      <c r="E44759" s="1" t="str">
        <f t="shared" si="4183"/>
        <v>031500_TE-PS-Filler</v>
      </c>
      <c r="F44759" s="1" t="str">
        <f t="shared" si="4184"/>
        <v>BalsaIso</v>
      </c>
      <c r="G44759" s="1" t="b">
        <f t="shared" si="4187"/>
        <v>1</v>
      </c>
      <c r="H44759" s="1" t="b">
        <f t="shared" si="4185"/>
        <v>0</v>
      </c>
      <c r="I44759" s="1">
        <f t="shared" si="4186"/>
        <v>2.8000000000000018E-2</v>
      </c>
      <c r="J44759" s="1" t="s">
        <v>392</v>
      </c>
      <c r="K44759" s="1">
        <v>1E-3</v>
      </c>
      <c r="L44759" s="1">
        <v>4</v>
      </c>
      <c r="M44759" s="1">
        <v>0</v>
      </c>
      <c r="O44759" s="1" t="s">
        <v>547</v>
      </c>
    </row>
    <row r="44760" spans="1:15" x14ac:dyDescent="0.25">
      <c r="A44760" s="1">
        <v>44760</v>
      </c>
      <c r="B44760" s="1" t="b">
        <f>IF(AND(G44760=TRUE(),H44760=TRUE()),IFERROR(MATCH(LEFT(E44761,6),Sheet3!$3:$3,0)&gt;0,"No Section"),FALSE())</f>
        <v>0</v>
      </c>
      <c r="C44760" s="1">
        <f t="shared" si="4182"/>
        <v>31.5</v>
      </c>
      <c r="E44760" s="1" t="str">
        <f t="shared" si="4183"/>
        <v>031500_TE-PS-Filler</v>
      </c>
      <c r="F44760" s="1" t="str">
        <f t="shared" si="4184"/>
        <v>BalsaIso</v>
      </c>
      <c r="G44760" s="1" t="b">
        <f t="shared" si="4187"/>
        <v>1</v>
      </c>
      <c r="H44760" s="1" t="b">
        <f t="shared" si="4185"/>
        <v>0</v>
      </c>
      <c r="I44760" s="1">
        <f t="shared" si="4186"/>
        <v>2.9000000000000019E-2</v>
      </c>
      <c r="J44760" s="1" t="s">
        <v>392</v>
      </c>
      <c r="K44760" s="1">
        <v>1E-3</v>
      </c>
      <c r="L44760" s="1">
        <v>4</v>
      </c>
      <c r="M44760" s="1">
        <v>0</v>
      </c>
      <c r="O44760" s="1" t="s">
        <v>547</v>
      </c>
    </row>
    <row r="44761" spans="1:15" x14ac:dyDescent="0.25">
      <c r="A44761" s="1">
        <v>44761</v>
      </c>
      <c r="B44761" s="1" t="b">
        <f>IF(AND(G44761=TRUE(),H44761=TRUE()),IFERROR(MATCH(LEFT(E44762,6),Sheet3!$3:$3,0)&gt;0,"No Section"),FALSE())</f>
        <v>0</v>
      </c>
      <c r="C44761" s="1">
        <f t="shared" si="4182"/>
        <v>31.5</v>
      </c>
      <c r="E44761" s="1" t="str">
        <f t="shared" si="4183"/>
        <v>031500_TE-PS-Filler</v>
      </c>
      <c r="F44761" s="1" t="str">
        <f t="shared" si="4184"/>
        <v>BalsaIso</v>
      </c>
      <c r="G44761" s="1" t="b">
        <f t="shared" si="4187"/>
        <v>1</v>
      </c>
      <c r="H44761" s="1" t="b">
        <f t="shared" si="4185"/>
        <v>0</v>
      </c>
      <c r="I44761" s="1">
        <f t="shared" si="4186"/>
        <v>3.000000000000002E-2</v>
      </c>
      <c r="J44761" s="1" t="s">
        <v>392</v>
      </c>
      <c r="K44761" s="1">
        <v>1E-3</v>
      </c>
      <c r="L44761" s="1">
        <v>4</v>
      </c>
      <c r="M44761" s="1">
        <v>0</v>
      </c>
      <c r="O44761" s="1" t="s">
        <v>547</v>
      </c>
    </row>
    <row r="44762" spans="1:15" x14ac:dyDescent="0.25">
      <c r="A44762" s="1">
        <v>44762</v>
      </c>
      <c r="B44762" s="1" t="str">
        <f>IF(AND(G44762=TRUE(),H44762=TRUE()),IFERROR(MATCH(LEFT(E44763,6),Sheet3!$3:$3,0)&gt;0,"No Section"),FALSE())</f>
        <v>No Section</v>
      </c>
      <c r="C44762" s="1">
        <f t="shared" si="4182"/>
        <v>31.5</v>
      </c>
      <c r="D44762" s="1" t="str">
        <f>RIGHT(E44762,LEN(E44762)-7)</f>
        <v>TE-PS-Filler</v>
      </c>
      <c r="E44762" s="1" t="str">
        <f t="shared" si="4183"/>
        <v>031500_TE-PS-Filler</v>
      </c>
      <c r="F44762" s="1" t="str">
        <f t="shared" si="4184"/>
        <v>BalsaIso</v>
      </c>
      <c r="G44762" s="1" t="b">
        <f t="shared" si="4187"/>
        <v>1</v>
      </c>
      <c r="H44762" s="1" t="b">
        <f t="shared" si="4185"/>
        <v>1</v>
      </c>
      <c r="I44762" s="1">
        <f t="shared" si="4186"/>
        <v>3.1000000000000021E-2</v>
      </c>
      <c r="J44762" s="1" t="s">
        <v>392</v>
      </c>
      <c r="K44762" s="1">
        <v>1E-3</v>
      </c>
      <c r="L44762" s="1">
        <v>4</v>
      </c>
      <c r="M44762" s="1">
        <v>0</v>
      </c>
      <c r="O44762" s="1" t="s">
        <v>547</v>
      </c>
    </row>
    <row r="44763" spans="1:15" x14ac:dyDescent="0.25">
      <c r="A44763" s="1">
        <v>44763</v>
      </c>
      <c r="B44763" s="1" t="b">
        <f>IF(AND(G44763=TRUE(),H44763=TRUE()),IFERROR(MATCH(LEFT(E44764,6),Sheet3!$3:$3,0)&gt;0,"No Section"),FALSE())</f>
        <v>0</v>
      </c>
      <c r="C44763" s="1">
        <f t="shared" si="4182"/>
        <v>31.5</v>
      </c>
      <c r="E44763" s="1" t="str">
        <f t="shared" si="4183"/>
        <v>031500_TE-PS-Filler</v>
      </c>
      <c r="F44763" s="1" t="str">
        <f t="shared" si="4184"/>
        <v/>
      </c>
      <c r="G44763" s="1" t="b">
        <f t="shared" si="4187"/>
        <v>1</v>
      </c>
      <c r="H44763" s="1" t="b">
        <f t="shared" si="4185"/>
        <v>0</v>
      </c>
      <c r="I44763" s="1" t="e">
        <f t="shared" si="4186"/>
        <v>#VALUE!</v>
      </c>
      <c r="J44763" s="1" t="s">
        <v>394</v>
      </c>
      <c r="K44763" s="1" t="s">
        <v>395</v>
      </c>
    </row>
    <row r="44764" spans="1:15" x14ac:dyDescent="0.25">
      <c r="A44764" s="1">
        <v>44764</v>
      </c>
      <c r="B44764" s="1" t="b">
        <f>IF(AND(G44764=TRUE(),H44764=TRUE()),IFERROR(MATCH(LEFT(E44765,6),Sheet3!$3:$3,0)&gt;0,"No Section"),FALSE())</f>
        <v>0</v>
      </c>
      <c r="C44764" s="1">
        <f t="shared" si="4182"/>
        <v>31.5</v>
      </c>
      <c r="E44764" s="1" t="str">
        <f t="shared" si="4183"/>
        <v>031500_TE-PS-Filler</v>
      </c>
      <c r="F44764" s="1" t="str">
        <f t="shared" si="4184"/>
        <v/>
      </c>
      <c r="G44764" s="1" t="b">
        <f t="shared" si="4187"/>
        <v>1</v>
      </c>
      <c r="H44764" s="1" t="b">
        <f t="shared" si="4185"/>
        <v>0</v>
      </c>
      <c r="I44764" s="1" t="e">
        <f t="shared" si="4186"/>
        <v>#VALUE!</v>
      </c>
    </row>
    <row r="44765" spans="1:15" x14ac:dyDescent="0.25">
      <c r="A44765" s="1">
        <v>44765</v>
      </c>
      <c r="B44765" s="1" t="b">
        <f>IF(AND(G44765=TRUE(),H44765=TRUE()),IFERROR(MATCH(LEFT(E44766,6),Sheet3!$3:$3,0)&gt;0,"No Section"),FALSE())</f>
        <v>0</v>
      </c>
      <c r="C44765" s="1">
        <f t="shared" si="4182"/>
        <v>31.5</v>
      </c>
      <c r="E44765" s="1" t="str">
        <f t="shared" si="4183"/>
        <v>031500_TE-PS-Filler</v>
      </c>
      <c r="F44765" s="1" t="str">
        <f t="shared" si="4184"/>
        <v/>
      </c>
      <c r="G44765" s="1" t="b">
        <f t="shared" si="4187"/>
        <v>1</v>
      </c>
      <c r="H44765" s="1" t="b">
        <f t="shared" si="4185"/>
        <v>0</v>
      </c>
      <c r="I44765" s="1" t="e">
        <f t="shared" si="4186"/>
        <v>#VALUE!</v>
      </c>
      <c r="J44765" s="1" t="s">
        <v>974</v>
      </c>
    </row>
    <row r="44766" spans="1:15" x14ac:dyDescent="0.25">
      <c r="A44766" s="1">
        <v>44766</v>
      </c>
      <c r="B44766" s="1" t="b">
        <f>IF(AND(G44766=TRUE(),H44766=TRUE()),IFERROR(MATCH(LEFT(E44767,6),Sheet3!$3:$3,0)&gt;0,"No Section"),FALSE())</f>
        <v>0</v>
      </c>
      <c r="C44766" s="1">
        <f t="shared" si="4182"/>
        <v>31.5</v>
      </c>
      <c r="E44766" s="1" t="str">
        <f t="shared" si="4183"/>
        <v>031500_TE-PS-Filler</v>
      </c>
      <c r="F44766" s="1" t="str">
        <f t="shared" si="4184"/>
        <v/>
      </c>
      <c r="G44766" s="1" t="b">
        <f t="shared" si="4187"/>
        <v>0</v>
      </c>
      <c r="H44766" s="1" t="b">
        <f t="shared" si="4185"/>
        <v>0</v>
      </c>
      <c r="I44766" s="1" t="e">
        <f t="shared" si="4186"/>
        <v>#VALUE!</v>
      </c>
      <c r="J44766" s="1" t="s">
        <v>390</v>
      </c>
      <c r="K44766" s="1">
        <v>1575</v>
      </c>
      <c r="L44766" s="1" t="s">
        <v>391</v>
      </c>
    </row>
    <row r="44767" spans="1:15" x14ac:dyDescent="0.25">
      <c r="A44767" s="1">
        <v>44767</v>
      </c>
      <c r="B44767" s="1" t="b">
        <f>IF(AND(G44767=TRUE(),H44767=TRUE()),IFERROR(MATCH(LEFT(E44768,6),Sheet3!$3:$3,0)&gt;0,"No Section"),FALSE())</f>
        <v>0</v>
      </c>
      <c r="C44767" s="1">
        <f t="shared" si="4182"/>
        <v>31.5</v>
      </c>
      <c r="E44767" s="1" t="str">
        <f t="shared" si="4183"/>
        <v>031500_TE-PS-Filler</v>
      </c>
      <c r="F44767" s="1" t="str">
        <f t="shared" si="4184"/>
        <v>Gelcoat</v>
      </c>
      <c r="G44767" s="1" t="b">
        <f t="shared" si="4187"/>
        <v>0</v>
      </c>
      <c r="H44767" s="1" t="b">
        <f t="shared" si="4185"/>
        <v>1</v>
      </c>
      <c r="I44767" s="1">
        <f t="shared" si="4186"/>
        <v>5.0000000000000001E-4</v>
      </c>
      <c r="J44767" s="1" t="s">
        <v>392</v>
      </c>
      <c r="K44767" s="1">
        <v>5.0000000000000001E-4</v>
      </c>
      <c r="L44767" s="1">
        <v>3</v>
      </c>
      <c r="M44767" s="1">
        <v>0</v>
      </c>
      <c r="O44767" s="1" t="s">
        <v>16</v>
      </c>
    </row>
    <row r="44768" spans="1:15" x14ac:dyDescent="0.25">
      <c r="A44768" s="1">
        <v>44768</v>
      </c>
      <c r="B44768" s="1" t="b">
        <f>IF(AND(G44768=TRUE(),H44768=TRUE()),IFERROR(MATCH(LEFT(E44769,6),Sheet3!$3:$3,0)&gt;0,"No Section"),FALSE())</f>
        <v>0</v>
      </c>
      <c r="C44768" s="1">
        <f t="shared" si="4182"/>
        <v>31.5</v>
      </c>
      <c r="E44768" s="1" t="str">
        <f t="shared" si="4183"/>
        <v>031500_TE-PS-Filler</v>
      </c>
      <c r="F44768" s="1" t="str">
        <f t="shared" si="4184"/>
        <v>Triax Shell</v>
      </c>
      <c r="G44768" s="1" t="b">
        <f t="shared" si="4187"/>
        <v>0</v>
      </c>
      <c r="H44768" s="1" t="b">
        <f t="shared" si="4185"/>
        <v>1</v>
      </c>
      <c r="I44768" s="1">
        <f t="shared" si="4186"/>
        <v>1E-3</v>
      </c>
      <c r="J44768" s="1" t="s">
        <v>392</v>
      </c>
      <c r="K44768" s="1">
        <v>1E-3</v>
      </c>
      <c r="L44768" s="1">
        <v>6</v>
      </c>
      <c r="M44768" s="1">
        <v>0</v>
      </c>
      <c r="O44768" s="1" t="s">
        <v>393</v>
      </c>
    </row>
    <row r="44769" spans="1:15" x14ac:dyDescent="0.25">
      <c r="A44769" s="1">
        <v>44769</v>
      </c>
      <c r="B44769" s="1" t="b">
        <f>IF(AND(G44769=TRUE(),H44769=TRUE()),IFERROR(MATCH(LEFT(E44770,6),Sheet3!$3:$3,0)&gt;0,"No Section"),FALSE())</f>
        <v>0</v>
      </c>
      <c r="C44769" s="1">
        <f t="shared" si="4182"/>
        <v>31.5</v>
      </c>
      <c r="E44769" s="1" t="str">
        <f t="shared" si="4183"/>
        <v>031500_TE-PS-Filler</v>
      </c>
      <c r="F44769" s="1" t="str">
        <f t="shared" si="4184"/>
        <v>BalsaIso</v>
      </c>
      <c r="G44769" s="1" t="b">
        <f t="shared" si="4187"/>
        <v>0</v>
      </c>
      <c r="H44769" s="1" t="b">
        <f t="shared" si="4185"/>
        <v>0</v>
      </c>
      <c r="I44769" s="1">
        <f t="shared" si="4186"/>
        <v>1E-3</v>
      </c>
      <c r="J44769" s="1" t="s">
        <v>392</v>
      </c>
      <c r="K44769" s="1">
        <v>1E-3</v>
      </c>
      <c r="L44769" s="1">
        <v>4</v>
      </c>
      <c r="M44769" s="1">
        <v>0</v>
      </c>
      <c r="O44769" s="1" t="s">
        <v>547</v>
      </c>
    </row>
    <row r="44770" spans="1:15" x14ac:dyDescent="0.25">
      <c r="A44770" s="1">
        <v>44770</v>
      </c>
      <c r="B44770" s="1" t="b">
        <f>IF(AND(G44770=TRUE(),H44770=TRUE()),IFERROR(MATCH(LEFT(E44771,6),Sheet3!$3:$3,0)&gt;0,"No Section"),FALSE())</f>
        <v>0</v>
      </c>
      <c r="C44770" s="1">
        <f t="shared" si="4182"/>
        <v>31.5</v>
      </c>
      <c r="E44770" s="1" t="str">
        <f t="shared" si="4183"/>
        <v>031500_TE-PS-Filler</v>
      </c>
      <c r="F44770" s="1" t="str">
        <f t="shared" si="4184"/>
        <v>BalsaIso</v>
      </c>
      <c r="G44770" s="1" t="b">
        <f t="shared" si="4187"/>
        <v>0</v>
      </c>
      <c r="H44770" s="1" t="b">
        <f t="shared" si="4185"/>
        <v>0</v>
      </c>
      <c r="I44770" s="1">
        <f t="shared" si="4186"/>
        <v>2E-3</v>
      </c>
      <c r="J44770" s="1" t="s">
        <v>392</v>
      </c>
      <c r="K44770" s="1">
        <v>1E-3</v>
      </c>
      <c r="L44770" s="1">
        <v>4</v>
      </c>
      <c r="M44770" s="1">
        <v>0</v>
      </c>
      <c r="O44770" s="1" t="s">
        <v>547</v>
      </c>
    </row>
    <row r="44771" spans="1:15" x14ac:dyDescent="0.25">
      <c r="A44771" s="1">
        <v>44771</v>
      </c>
      <c r="B44771" s="1" t="b">
        <f>IF(AND(G44771=TRUE(),H44771=TRUE()),IFERROR(MATCH(LEFT(E44772,6),Sheet3!$3:$3,0)&gt;0,"No Section"),FALSE())</f>
        <v>0</v>
      </c>
      <c r="C44771" s="1">
        <f t="shared" si="4182"/>
        <v>31.5</v>
      </c>
      <c r="E44771" s="1" t="str">
        <f t="shared" si="4183"/>
        <v>031500_TE-PS-Filler</v>
      </c>
      <c r="F44771" s="1" t="str">
        <f t="shared" si="4184"/>
        <v>BalsaIso</v>
      </c>
      <c r="G44771" s="1" t="b">
        <f t="shared" si="4187"/>
        <v>0</v>
      </c>
      <c r="H44771" s="1" t="b">
        <f t="shared" si="4185"/>
        <v>0</v>
      </c>
      <c r="I44771" s="1">
        <f t="shared" si="4186"/>
        <v>3.0000000000000001E-3</v>
      </c>
      <c r="J44771" s="1" t="s">
        <v>392</v>
      </c>
      <c r="K44771" s="1">
        <v>1E-3</v>
      </c>
      <c r="L44771" s="1">
        <v>4</v>
      </c>
      <c r="M44771" s="1">
        <v>0</v>
      </c>
      <c r="O44771" s="1" t="s">
        <v>547</v>
      </c>
    </row>
    <row r="44772" spans="1:15" x14ac:dyDescent="0.25">
      <c r="A44772" s="1">
        <v>44772</v>
      </c>
      <c r="B44772" s="1" t="b">
        <f>IF(AND(G44772=TRUE(),H44772=TRUE()),IFERROR(MATCH(LEFT(E44773,6),Sheet3!$3:$3,0)&gt;0,"No Section"),FALSE())</f>
        <v>0</v>
      </c>
      <c r="C44772" s="1">
        <f t="shared" si="4182"/>
        <v>31.5</v>
      </c>
      <c r="E44772" s="1" t="str">
        <f t="shared" si="4183"/>
        <v>031500_TE-PS-Filler</v>
      </c>
      <c r="F44772" s="1" t="str">
        <f t="shared" si="4184"/>
        <v>BalsaIso</v>
      </c>
      <c r="G44772" s="1" t="b">
        <f t="shared" si="4187"/>
        <v>0</v>
      </c>
      <c r="H44772" s="1" t="b">
        <f t="shared" si="4185"/>
        <v>0</v>
      </c>
      <c r="I44772" s="1">
        <f t="shared" si="4186"/>
        <v>4.0000000000000001E-3</v>
      </c>
      <c r="J44772" s="1" t="s">
        <v>392</v>
      </c>
      <c r="K44772" s="1">
        <v>1E-3</v>
      </c>
      <c r="L44772" s="1">
        <v>4</v>
      </c>
      <c r="M44772" s="1">
        <v>0</v>
      </c>
      <c r="O44772" s="1" t="s">
        <v>547</v>
      </c>
    </row>
    <row r="44773" spans="1:15" x14ac:dyDescent="0.25">
      <c r="A44773" s="1">
        <v>44773</v>
      </c>
      <c r="B44773" s="1" t="b">
        <f>IF(AND(G44773=TRUE(),H44773=TRUE()),IFERROR(MATCH(LEFT(E44774,6),Sheet3!$3:$3,0)&gt;0,"No Section"),FALSE())</f>
        <v>0</v>
      </c>
      <c r="C44773" s="1">
        <f t="shared" si="4182"/>
        <v>31.5</v>
      </c>
      <c r="E44773" s="1" t="str">
        <f t="shared" si="4183"/>
        <v>031500_TE-PS-Filler</v>
      </c>
      <c r="F44773" s="1" t="str">
        <f t="shared" si="4184"/>
        <v>BalsaIso</v>
      </c>
      <c r="G44773" s="1" t="b">
        <f t="shared" si="4187"/>
        <v>0</v>
      </c>
      <c r="H44773" s="1" t="b">
        <f t="shared" si="4185"/>
        <v>0</v>
      </c>
      <c r="I44773" s="1">
        <f t="shared" si="4186"/>
        <v>5.0000000000000001E-3</v>
      </c>
      <c r="J44773" s="1" t="s">
        <v>392</v>
      </c>
      <c r="K44773" s="1">
        <v>1E-3</v>
      </c>
      <c r="L44773" s="1">
        <v>4</v>
      </c>
      <c r="M44773" s="1">
        <v>0</v>
      </c>
      <c r="O44773" s="1" t="s">
        <v>547</v>
      </c>
    </row>
    <row r="44774" spans="1:15" x14ac:dyDescent="0.25">
      <c r="A44774" s="1">
        <v>44774</v>
      </c>
      <c r="B44774" s="1" t="b">
        <f>IF(AND(G44774=TRUE(),H44774=TRUE()),IFERROR(MATCH(LEFT(E44775,6),Sheet3!$3:$3,0)&gt;0,"No Section"),FALSE())</f>
        <v>0</v>
      </c>
      <c r="C44774" s="1">
        <f t="shared" si="4182"/>
        <v>31.5</v>
      </c>
      <c r="E44774" s="1" t="str">
        <f t="shared" si="4183"/>
        <v>031500_TE-PS-Filler</v>
      </c>
      <c r="F44774" s="1" t="str">
        <f t="shared" si="4184"/>
        <v>BalsaIso</v>
      </c>
      <c r="G44774" s="1" t="b">
        <f t="shared" si="4187"/>
        <v>0</v>
      </c>
      <c r="H44774" s="1" t="b">
        <f t="shared" si="4185"/>
        <v>0</v>
      </c>
      <c r="I44774" s="1">
        <f t="shared" si="4186"/>
        <v>6.0000000000000001E-3</v>
      </c>
      <c r="J44774" s="1" t="s">
        <v>392</v>
      </c>
      <c r="K44774" s="1">
        <v>1E-3</v>
      </c>
      <c r="L44774" s="1">
        <v>4</v>
      </c>
      <c r="M44774" s="1">
        <v>0</v>
      </c>
      <c r="O44774" s="1" t="s">
        <v>547</v>
      </c>
    </row>
    <row r="44775" spans="1:15" x14ac:dyDescent="0.25">
      <c r="A44775" s="1">
        <v>44775</v>
      </c>
      <c r="B44775" s="1" t="b">
        <f>IF(AND(G44775=TRUE(),H44775=TRUE()),IFERROR(MATCH(LEFT(E44776,6),Sheet3!$3:$3,0)&gt;0,"No Section"),FALSE())</f>
        <v>0</v>
      </c>
      <c r="C44775" s="1">
        <f t="shared" si="4182"/>
        <v>31.5</v>
      </c>
      <c r="E44775" s="1" t="str">
        <f t="shared" si="4183"/>
        <v>031500_TE-PS-Filler</v>
      </c>
      <c r="F44775" s="1" t="str">
        <f t="shared" si="4184"/>
        <v>BalsaIso</v>
      </c>
      <c r="G44775" s="1" t="b">
        <f t="shared" si="4187"/>
        <v>0</v>
      </c>
      <c r="H44775" s="1" t="b">
        <f t="shared" si="4185"/>
        <v>0</v>
      </c>
      <c r="I44775" s="1">
        <f t="shared" si="4186"/>
        <v>7.0000000000000001E-3</v>
      </c>
      <c r="J44775" s="1" t="s">
        <v>392</v>
      </c>
      <c r="K44775" s="1">
        <v>1E-3</v>
      </c>
      <c r="L44775" s="1">
        <v>4</v>
      </c>
      <c r="M44775" s="1">
        <v>0</v>
      </c>
      <c r="O44775" s="1" t="s">
        <v>547</v>
      </c>
    </row>
    <row r="44776" spans="1:15" x14ac:dyDescent="0.25">
      <c r="A44776" s="1">
        <v>44776</v>
      </c>
      <c r="B44776" s="1" t="b">
        <f>IF(AND(G44776=TRUE(),H44776=TRUE()),IFERROR(MATCH(LEFT(E44777,6),Sheet3!$3:$3,0)&gt;0,"No Section"),FALSE())</f>
        <v>0</v>
      </c>
      <c r="C44776" s="1">
        <f t="shared" si="4182"/>
        <v>31.5</v>
      </c>
      <c r="E44776" s="1" t="str">
        <f t="shared" si="4183"/>
        <v>031500_TE-PS-Filler</v>
      </c>
      <c r="F44776" s="1" t="str">
        <f t="shared" si="4184"/>
        <v>BalsaIso</v>
      </c>
      <c r="G44776" s="1" t="b">
        <f t="shared" si="4187"/>
        <v>0</v>
      </c>
      <c r="H44776" s="1" t="b">
        <f t="shared" si="4185"/>
        <v>0</v>
      </c>
      <c r="I44776" s="1">
        <f t="shared" si="4186"/>
        <v>8.0000000000000002E-3</v>
      </c>
      <c r="J44776" s="1" t="s">
        <v>392</v>
      </c>
      <c r="K44776" s="1">
        <v>1E-3</v>
      </c>
      <c r="L44776" s="1">
        <v>4</v>
      </c>
      <c r="M44776" s="1">
        <v>0</v>
      </c>
      <c r="O44776" s="1" t="s">
        <v>547</v>
      </c>
    </row>
    <row r="44777" spans="1:15" x14ac:dyDescent="0.25">
      <c r="A44777" s="1">
        <v>44777</v>
      </c>
      <c r="B44777" s="1" t="b">
        <f>IF(AND(G44777=TRUE(),H44777=TRUE()),IFERROR(MATCH(LEFT(E44778,6),Sheet3!$3:$3,0)&gt;0,"No Section"),FALSE())</f>
        <v>0</v>
      </c>
      <c r="C44777" s="1">
        <f t="shared" si="4182"/>
        <v>31.5</v>
      </c>
      <c r="E44777" s="1" t="str">
        <f t="shared" si="4183"/>
        <v>031500_TE-PS-Filler</v>
      </c>
      <c r="F44777" s="1" t="str">
        <f t="shared" si="4184"/>
        <v>BalsaIso</v>
      </c>
      <c r="G44777" s="1" t="b">
        <f t="shared" si="4187"/>
        <v>0</v>
      </c>
      <c r="H44777" s="1" t="b">
        <f t="shared" si="4185"/>
        <v>0</v>
      </c>
      <c r="I44777" s="1">
        <f t="shared" si="4186"/>
        <v>9.0000000000000011E-3</v>
      </c>
      <c r="J44777" s="1" t="s">
        <v>392</v>
      </c>
      <c r="K44777" s="1">
        <v>1E-3</v>
      </c>
      <c r="L44777" s="1">
        <v>4</v>
      </c>
      <c r="M44777" s="1">
        <v>0</v>
      </c>
      <c r="O44777" s="1" t="s">
        <v>547</v>
      </c>
    </row>
    <row r="44778" spans="1:15" x14ac:dyDescent="0.25">
      <c r="A44778" s="1">
        <v>44778</v>
      </c>
      <c r="B44778" s="1" t="b">
        <f>IF(AND(G44778=TRUE(),H44778=TRUE()),IFERROR(MATCH(LEFT(E44779,6),Sheet3!$3:$3,0)&gt;0,"No Section"),FALSE())</f>
        <v>0</v>
      </c>
      <c r="C44778" s="1">
        <f t="shared" si="4182"/>
        <v>31.5</v>
      </c>
      <c r="E44778" s="1" t="str">
        <f t="shared" si="4183"/>
        <v>031500_TE-PS-Filler</v>
      </c>
      <c r="F44778" s="1" t="str">
        <f t="shared" si="4184"/>
        <v>BalsaIso</v>
      </c>
      <c r="G44778" s="1" t="b">
        <f t="shared" si="4187"/>
        <v>0</v>
      </c>
      <c r="H44778" s="1" t="b">
        <f t="shared" si="4185"/>
        <v>0</v>
      </c>
      <c r="I44778" s="1">
        <f t="shared" si="4186"/>
        <v>1.0000000000000002E-2</v>
      </c>
      <c r="J44778" s="1" t="s">
        <v>392</v>
      </c>
      <c r="K44778" s="1">
        <v>1E-3</v>
      </c>
      <c r="L44778" s="1">
        <v>4</v>
      </c>
      <c r="M44778" s="1">
        <v>0</v>
      </c>
      <c r="O44778" s="1" t="s">
        <v>547</v>
      </c>
    </row>
    <row r="44779" spans="1:15" x14ac:dyDescent="0.25">
      <c r="A44779" s="1">
        <v>44779</v>
      </c>
      <c r="B44779" s="1" t="b">
        <f>IF(AND(G44779=TRUE(),H44779=TRUE()),IFERROR(MATCH(LEFT(E44780,6),Sheet3!$3:$3,0)&gt;0,"No Section"),FALSE())</f>
        <v>0</v>
      </c>
      <c r="C44779" s="1">
        <f t="shared" si="4182"/>
        <v>31.5</v>
      </c>
      <c r="E44779" s="1" t="str">
        <f t="shared" si="4183"/>
        <v>031500_TE-PS-Filler</v>
      </c>
      <c r="F44779" s="1" t="str">
        <f t="shared" si="4184"/>
        <v>BalsaIso</v>
      </c>
      <c r="G44779" s="1" t="b">
        <f t="shared" si="4187"/>
        <v>0</v>
      </c>
      <c r="H44779" s="1" t="b">
        <f t="shared" si="4185"/>
        <v>0</v>
      </c>
      <c r="I44779" s="1">
        <f t="shared" si="4186"/>
        <v>1.1000000000000003E-2</v>
      </c>
      <c r="J44779" s="1" t="s">
        <v>392</v>
      </c>
      <c r="K44779" s="1">
        <v>1E-3</v>
      </c>
      <c r="L44779" s="1">
        <v>4</v>
      </c>
      <c r="M44779" s="1">
        <v>0</v>
      </c>
      <c r="O44779" s="1" t="s">
        <v>547</v>
      </c>
    </row>
    <row r="44780" spans="1:15" x14ac:dyDescent="0.25">
      <c r="A44780" s="1">
        <v>44780</v>
      </c>
      <c r="B44780" s="1" t="b">
        <f>IF(AND(G44780=TRUE(),H44780=TRUE()),IFERROR(MATCH(LEFT(E44781,6),Sheet3!$3:$3,0)&gt;0,"No Section"),FALSE())</f>
        <v>0</v>
      </c>
      <c r="C44780" s="1">
        <f t="shared" si="4182"/>
        <v>31.5</v>
      </c>
      <c r="E44780" s="1" t="str">
        <f t="shared" si="4183"/>
        <v>031500_TE-PS-Filler</v>
      </c>
      <c r="F44780" s="1" t="str">
        <f t="shared" si="4184"/>
        <v>BalsaIso</v>
      </c>
      <c r="G44780" s="1" t="b">
        <f t="shared" si="4187"/>
        <v>0</v>
      </c>
      <c r="H44780" s="1" t="b">
        <f t="shared" si="4185"/>
        <v>0</v>
      </c>
      <c r="I44780" s="1">
        <f t="shared" si="4186"/>
        <v>1.2000000000000004E-2</v>
      </c>
      <c r="J44780" s="1" t="s">
        <v>392</v>
      </c>
      <c r="K44780" s="1">
        <v>1E-3</v>
      </c>
      <c r="L44780" s="1">
        <v>4</v>
      </c>
      <c r="M44780" s="1">
        <v>0</v>
      </c>
      <c r="O44780" s="1" t="s">
        <v>547</v>
      </c>
    </row>
    <row r="44781" spans="1:15" x14ac:dyDescent="0.25">
      <c r="A44781" s="1">
        <v>44781</v>
      </c>
      <c r="B44781" s="1" t="b">
        <f>IF(AND(G44781=TRUE(),H44781=TRUE()),IFERROR(MATCH(LEFT(E44782,6),Sheet3!$3:$3,0)&gt;0,"No Section"),FALSE())</f>
        <v>0</v>
      </c>
      <c r="C44781" s="1">
        <f t="shared" si="4182"/>
        <v>31.5</v>
      </c>
      <c r="E44781" s="1" t="str">
        <f t="shared" si="4183"/>
        <v>031500_TE-PS-Filler</v>
      </c>
      <c r="F44781" s="1" t="str">
        <f t="shared" si="4184"/>
        <v>BalsaIso</v>
      </c>
      <c r="G44781" s="1" t="b">
        <f t="shared" si="4187"/>
        <v>0</v>
      </c>
      <c r="H44781" s="1" t="b">
        <f t="shared" si="4185"/>
        <v>0</v>
      </c>
      <c r="I44781" s="1">
        <f t="shared" si="4186"/>
        <v>1.3000000000000005E-2</v>
      </c>
      <c r="J44781" s="1" t="s">
        <v>392</v>
      </c>
      <c r="K44781" s="1">
        <v>1E-3</v>
      </c>
      <c r="L44781" s="1">
        <v>4</v>
      </c>
      <c r="M44781" s="1">
        <v>0</v>
      </c>
      <c r="O44781" s="1" t="s">
        <v>547</v>
      </c>
    </row>
    <row r="44782" spans="1:15" x14ac:dyDescent="0.25">
      <c r="A44782" s="1">
        <v>44782</v>
      </c>
      <c r="B44782" s="1" t="b">
        <f>IF(AND(G44782=TRUE(),H44782=TRUE()),IFERROR(MATCH(LEFT(E44783,6),Sheet3!$3:$3,0)&gt;0,"No Section"),FALSE())</f>
        <v>0</v>
      </c>
      <c r="C44782" s="1">
        <f t="shared" si="4182"/>
        <v>31.5</v>
      </c>
      <c r="E44782" s="1" t="str">
        <f t="shared" si="4183"/>
        <v>031500_TE-PS-Filler</v>
      </c>
      <c r="F44782" s="1" t="str">
        <f t="shared" si="4184"/>
        <v>BalsaIso</v>
      </c>
      <c r="G44782" s="1" t="b">
        <f t="shared" si="4187"/>
        <v>0</v>
      </c>
      <c r="H44782" s="1" t="b">
        <f t="shared" si="4185"/>
        <v>0</v>
      </c>
      <c r="I44782" s="1">
        <f t="shared" si="4186"/>
        <v>1.4000000000000005E-2</v>
      </c>
      <c r="J44782" s="1" t="s">
        <v>392</v>
      </c>
      <c r="K44782" s="1">
        <v>1E-3</v>
      </c>
      <c r="L44782" s="1">
        <v>4</v>
      </c>
      <c r="M44782" s="1">
        <v>0</v>
      </c>
      <c r="O44782" s="1" t="s">
        <v>547</v>
      </c>
    </row>
    <row r="44783" spans="1:15" x14ac:dyDescent="0.25">
      <c r="A44783" s="1">
        <v>44783</v>
      </c>
      <c r="B44783" s="1" t="b">
        <f>IF(AND(G44783=TRUE(),H44783=TRUE()),IFERROR(MATCH(LEFT(E44784,6),Sheet3!$3:$3,0)&gt;0,"No Section"),FALSE())</f>
        <v>0</v>
      </c>
      <c r="C44783" s="1">
        <f t="shared" si="4182"/>
        <v>31.5</v>
      </c>
      <c r="E44783" s="1" t="str">
        <f t="shared" si="4183"/>
        <v>031500_TE-PS-Filler</v>
      </c>
      <c r="F44783" s="1" t="str">
        <f t="shared" si="4184"/>
        <v>BalsaIso</v>
      </c>
      <c r="G44783" s="1" t="b">
        <f t="shared" si="4187"/>
        <v>0</v>
      </c>
      <c r="H44783" s="1" t="b">
        <f t="shared" si="4185"/>
        <v>0</v>
      </c>
      <c r="I44783" s="1">
        <f t="shared" si="4186"/>
        <v>1.5000000000000006E-2</v>
      </c>
      <c r="J44783" s="1" t="s">
        <v>392</v>
      </c>
      <c r="K44783" s="1">
        <v>1E-3</v>
      </c>
      <c r="L44783" s="1">
        <v>4</v>
      </c>
      <c r="M44783" s="1">
        <v>0</v>
      </c>
      <c r="O44783" s="1" t="s">
        <v>547</v>
      </c>
    </row>
    <row r="44784" spans="1:15" x14ac:dyDescent="0.25">
      <c r="A44784" s="1">
        <v>44784</v>
      </c>
      <c r="B44784" s="1" t="b">
        <f>IF(AND(G44784=TRUE(),H44784=TRUE()),IFERROR(MATCH(LEFT(E44785,6),Sheet3!$3:$3,0)&gt;0,"No Section"),FALSE())</f>
        <v>0</v>
      </c>
      <c r="C44784" s="1">
        <f t="shared" si="4182"/>
        <v>31.5</v>
      </c>
      <c r="E44784" s="1" t="str">
        <f t="shared" si="4183"/>
        <v>031500_TE-PS-Filler</v>
      </c>
      <c r="F44784" s="1" t="str">
        <f t="shared" si="4184"/>
        <v>BalsaIso</v>
      </c>
      <c r="G44784" s="1" t="b">
        <f t="shared" si="4187"/>
        <v>0</v>
      </c>
      <c r="H44784" s="1" t="b">
        <f t="shared" si="4185"/>
        <v>0</v>
      </c>
      <c r="I44784" s="1">
        <f t="shared" si="4186"/>
        <v>1.6000000000000007E-2</v>
      </c>
      <c r="J44784" s="1" t="s">
        <v>392</v>
      </c>
      <c r="K44784" s="1">
        <v>1E-3</v>
      </c>
      <c r="L44784" s="1">
        <v>4</v>
      </c>
      <c r="M44784" s="1">
        <v>0</v>
      </c>
      <c r="O44784" s="1" t="s">
        <v>547</v>
      </c>
    </row>
    <row r="44785" spans="1:15" x14ac:dyDescent="0.25">
      <c r="A44785" s="1">
        <v>44785</v>
      </c>
      <c r="B44785" s="1" t="b">
        <f>IF(AND(G44785=TRUE(),H44785=TRUE()),IFERROR(MATCH(LEFT(E44786,6),Sheet3!$3:$3,0)&gt;0,"No Section"),FALSE())</f>
        <v>0</v>
      </c>
      <c r="C44785" s="1">
        <f t="shared" si="4182"/>
        <v>31.5</v>
      </c>
      <c r="E44785" s="1" t="str">
        <f t="shared" si="4183"/>
        <v>031500_TE-PS-Filler</v>
      </c>
      <c r="F44785" s="1" t="str">
        <f t="shared" si="4184"/>
        <v>BalsaIso</v>
      </c>
      <c r="G44785" s="1" t="b">
        <f t="shared" si="4187"/>
        <v>0</v>
      </c>
      <c r="H44785" s="1" t="b">
        <f t="shared" si="4185"/>
        <v>0</v>
      </c>
      <c r="I44785" s="1">
        <f t="shared" si="4186"/>
        <v>1.7000000000000008E-2</v>
      </c>
      <c r="J44785" s="1" t="s">
        <v>392</v>
      </c>
      <c r="K44785" s="1">
        <v>1E-3</v>
      </c>
      <c r="L44785" s="1">
        <v>4</v>
      </c>
      <c r="M44785" s="1">
        <v>0</v>
      </c>
      <c r="O44785" s="1" t="s">
        <v>547</v>
      </c>
    </row>
    <row r="44786" spans="1:15" x14ac:dyDescent="0.25">
      <c r="A44786" s="1">
        <v>44786</v>
      </c>
      <c r="B44786" s="1" t="b">
        <f>IF(AND(G44786=TRUE(),H44786=TRUE()),IFERROR(MATCH(LEFT(E44787,6),Sheet3!$3:$3,0)&gt;0,"No Section"),FALSE())</f>
        <v>0</v>
      </c>
      <c r="C44786" s="1">
        <f t="shared" si="4182"/>
        <v>31.5</v>
      </c>
      <c r="E44786" s="1" t="str">
        <f t="shared" si="4183"/>
        <v>031500_TE-PS-Filler</v>
      </c>
      <c r="F44786" s="1" t="str">
        <f t="shared" si="4184"/>
        <v>BalsaIso</v>
      </c>
      <c r="G44786" s="1" t="b">
        <f t="shared" si="4187"/>
        <v>0</v>
      </c>
      <c r="H44786" s="1" t="b">
        <f t="shared" si="4185"/>
        <v>0</v>
      </c>
      <c r="I44786" s="1">
        <f t="shared" si="4186"/>
        <v>1.8000000000000009E-2</v>
      </c>
      <c r="J44786" s="1" t="s">
        <v>392</v>
      </c>
      <c r="K44786" s="1">
        <v>1E-3</v>
      </c>
      <c r="L44786" s="1">
        <v>4</v>
      </c>
      <c r="M44786" s="1">
        <v>0</v>
      </c>
      <c r="O44786" s="1" t="s">
        <v>547</v>
      </c>
    </row>
    <row r="44787" spans="1:15" x14ac:dyDescent="0.25">
      <c r="A44787" s="1">
        <v>44787</v>
      </c>
      <c r="B44787" s="1" t="b">
        <f>IF(AND(G44787=TRUE(),H44787=TRUE()),IFERROR(MATCH(LEFT(E44788,6),Sheet3!$3:$3,0)&gt;0,"No Section"),FALSE())</f>
        <v>0</v>
      </c>
      <c r="C44787" s="1">
        <f t="shared" si="4182"/>
        <v>31.5</v>
      </c>
      <c r="E44787" s="1" t="str">
        <f t="shared" si="4183"/>
        <v>031500_TE-PS-Filler</v>
      </c>
      <c r="F44787" s="1" t="str">
        <f t="shared" si="4184"/>
        <v>BalsaIso</v>
      </c>
      <c r="G44787" s="1" t="b">
        <f t="shared" si="4187"/>
        <v>0</v>
      </c>
      <c r="H44787" s="1" t="b">
        <f t="shared" si="4185"/>
        <v>0</v>
      </c>
      <c r="I44787" s="1">
        <f t="shared" si="4186"/>
        <v>1.900000000000001E-2</v>
      </c>
      <c r="J44787" s="1" t="s">
        <v>392</v>
      </c>
      <c r="K44787" s="1">
        <v>1E-3</v>
      </c>
      <c r="L44787" s="1">
        <v>4</v>
      </c>
      <c r="M44787" s="1">
        <v>0</v>
      </c>
      <c r="O44787" s="1" t="s">
        <v>547</v>
      </c>
    </row>
    <row r="44788" spans="1:15" x14ac:dyDescent="0.25">
      <c r="A44788" s="1">
        <v>44788</v>
      </c>
      <c r="B44788" s="1" t="b">
        <f>IF(AND(G44788=TRUE(),H44788=TRUE()),IFERROR(MATCH(LEFT(E44789,6),Sheet3!$3:$3,0)&gt;0,"No Section"),FALSE())</f>
        <v>0</v>
      </c>
      <c r="C44788" s="1">
        <f t="shared" si="4182"/>
        <v>31.5</v>
      </c>
      <c r="E44788" s="1" t="str">
        <f t="shared" si="4183"/>
        <v>031500_TE-PS-Filler</v>
      </c>
      <c r="F44788" s="1" t="str">
        <f t="shared" si="4184"/>
        <v>BalsaIso</v>
      </c>
      <c r="G44788" s="1" t="b">
        <f t="shared" si="4187"/>
        <v>0</v>
      </c>
      <c r="H44788" s="1" t="b">
        <f t="shared" si="4185"/>
        <v>0</v>
      </c>
      <c r="I44788" s="1">
        <f t="shared" si="4186"/>
        <v>2.0000000000000011E-2</v>
      </c>
      <c r="J44788" s="1" t="s">
        <v>392</v>
      </c>
      <c r="K44788" s="1">
        <v>1E-3</v>
      </c>
      <c r="L44788" s="1">
        <v>4</v>
      </c>
      <c r="M44788" s="1">
        <v>0</v>
      </c>
      <c r="O44788" s="1" t="s">
        <v>547</v>
      </c>
    </row>
    <row r="44789" spans="1:15" x14ac:dyDescent="0.25">
      <c r="A44789" s="1">
        <v>44789</v>
      </c>
      <c r="B44789" s="1" t="b">
        <f>IF(AND(G44789=TRUE(),H44789=TRUE()),IFERROR(MATCH(LEFT(E44790,6),Sheet3!$3:$3,0)&gt;0,"No Section"),FALSE())</f>
        <v>0</v>
      </c>
      <c r="C44789" s="1">
        <f t="shared" si="4182"/>
        <v>31.5</v>
      </c>
      <c r="E44789" s="1" t="str">
        <f t="shared" si="4183"/>
        <v>031500_TE-PS-Filler</v>
      </c>
      <c r="F44789" s="1" t="str">
        <f t="shared" si="4184"/>
        <v>BalsaIso</v>
      </c>
      <c r="G44789" s="1" t="b">
        <f t="shared" si="4187"/>
        <v>0</v>
      </c>
      <c r="H44789" s="1" t="b">
        <f t="shared" si="4185"/>
        <v>0</v>
      </c>
      <c r="I44789" s="1">
        <f t="shared" si="4186"/>
        <v>2.1000000000000012E-2</v>
      </c>
      <c r="J44789" s="1" t="s">
        <v>392</v>
      </c>
      <c r="K44789" s="1">
        <v>1E-3</v>
      </c>
      <c r="L44789" s="1">
        <v>4</v>
      </c>
      <c r="M44789" s="1">
        <v>0</v>
      </c>
      <c r="O44789" s="1" t="s">
        <v>547</v>
      </c>
    </row>
    <row r="44790" spans="1:15" x14ac:dyDescent="0.25">
      <c r="A44790" s="1">
        <v>44790</v>
      </c>
      <c r="B44790" s="1" t="b">
        <f>IF(AND(G44790=TRUE(),H44790=TRUE()),IFERROR(MATCH(LEFT(E44791,6),Sheet3!$3:$3,0)&gt;0,"No Section"),FALSE())</f>
        <v>0</v>
      </c>
      <c r="C44790" s="1">
        <f t="shared" si="4182"/>
        <v>31.5</v>
      </c>
      <c r="E44790" s="1" t="str">
        <f t="shared" si="4183"/>
        <v>031500_TE-PS-Filler</v>
      </c>
      <c r="F44790" s="1" t="str">
        <f t="shared" si="4184"/>
        <v>BalsaIso</v>
      </c>
      <c r="G44790" s="1" t="b">
        <f t="shared" si="4187"/>
        <v>0</v>
      </c>
      <c r="H44790" s="1" t="b">
        <f t="shared" si="4185"/>
        <v>0</v>
      </c>
      <c r="I44790" s="1">
        <f t="shared" si="4186"/>
        <v>2.2000000000000013E-2</v>
      </c>
      <c r="J44790" s="1" t="s">
        <v>392</v>
      </c>
      <c r="K44790" s="1">
        <v>1E-3</v>
      </c>
      <c r="L44790" s="1">
        <v>4</v>
      </c>
      <c r="M44790" s="1">
        <v>0</v>
      </c>
      <c r="O44790" s="1" t="s">
        <v>547</v>
      </c>
    </row>
    <row r="44791" spans="1:15" x14ac:dyDescent="0.25">
      <c r="A44791" s="1">
        <v>44791</v>
      </c>
      <c r="B44791" s="1" t="b">
        <f>IF(AND(G44791=TRUE(),H44791=TRUE()),IFERROR(MATCH(LEFT(E44792,6),Sheet3!$3:$3,0)&gt;0,"No Section"),FALSE())</f>
        <v>0</v>
      </c>
      <c r="C44791" s="1">
        <f t="shared" si="4182"/>
        <v>31.5</v>
      </c>
      <c r="E44791" s="1" t="str">
        <f t="shared" si="4183"/>
        <v>031500_TE-PS-Filler</v>
      </c>
      <c r="F44791" s="1" t="str">
        <f t="shared" si="4184"/>
        <v>BalsaIso</v>
      </c>
      <c r="G44791" s="1" t="b">
        <f t="shared" si="4187"/>
        <v>0</v>
      </c>
      <c r="H44791" s="1" t="b">
        <f t="shared" si="4185"/>
        <v>0</v>
      </c>
      <c r="I44791" s="1">
        <f t="shared" si="4186"/>
        <v>2.3000000000000013E-2</v>
      </c>
      <c r="J44791" s="1" t="s">
        <v>392</v>
      </c>
      <c r="K44791" s="1">
        <v>1E-3</v>
      </c>
      <c r="L44791" s="1">
        <v>4</v>
      </c>
      <c r="M44791" s="1">
        <v>0</v>
      </c>
      <c r="O44791" s="1" t="s">
        <v>547</v>
      </c>
    </row>
    <row r="44792" spans="1:15" x14ac:dyDescent="0.25">
      <c r="A44792" s="1">
        <v>44792</v>
      </c>
      <c r="B44792" s="1" t="b">
        <f>IF(AND(G44792=TRUE(),H44792=TRUE()),IFERROR(MATCH(LEFT(E44793,6),Sheet3!$3:$3,0)&gt;0,"No Section"),FALSE())</f>
        <v>0</v>
      </c>
      <c r="C44792" s="1">
        <f t="shared" si="4182"/>
        <v>31.5</v>
      </c>
      <c r="E44792" s="1" t="str">
        <f t="shared" si="4183"/>
        <v>031500_TE-PS-Filler</v>
      </c>
      <c r="F44792" s="1" t="str">
        <f t="shared" si="4184"/>
        <v>BalsaIso</v>
      </c>
      <c r="G44792" s="1" t="b">
        <f t="shared" si="4187"/>
        <v>0</v>
      </c>
      <c r="H44792" s="1" t="b">
        <f t="shared" si="4185"/>
        <v>0</v>
      </c>
      <c r="I44792" s="1">
        <f t="shared" si="4186"/>
        <v>2.4000000000000014E-2</v>
      </c>
      <c r="J44792" s="1" t="s">
        <v>392</v>
      </c>
      <c r="K44792" s="1">
        <v>1E-3</v>
      </c>
      <c r="L44792" s="1">
        <v>4</v>
      </c>
      <c r="M44792" s="1">
        <v>0</v>
      </c>
      <c r="O44792" s="1" t="s">
        <v>547</v>
      </c>
    </row>
    <row r="44793" spans="1:15" x14ac:dyDescent="0.25">
      <c r="A44793" s="1">
        <v>44793</v>
      </c>
      <c r="B44793" s="1" t="b">
        <f>IF(AND(G44793=TRUE(),H44793=TRUE()),IFERROR(MATCH(LEFT(E44794,6),Sheet3!$3:$3,0)&gt;0,"No Section"),FALSE())</f>
        <v>0</v>
      </c>
      <c r="C44793" s="1">
        <f t="shared" si="4182"/>
        <v>31.5</v>
      </c>
      <c r="E44793" s="1" t="str">
        <f t="shared" si="4183"/>
        <v>031500_TE-PS-Filler</v>
      </c>
      <c r="F44793" s="1" t="str">
        <f t="shared" si="4184"/>
        <v>BalsaIso</v>
      </c>
      <c r="G44793" s="1" t="b">
        <f t="shared" si="4187"/>
        <v>0</v>
      </c>
      <c r="H44793" s="1" t="b">
        <f t="shared" si="4185"/>
        <v>0</v>
      </c>
      <c r="I44793" s="1">
        <f t="shared" si="4186"/>
        <v>2.5000000000000015E-2</v>
      </c>
      <c r="J44793" s="1" t="s">
        <v>392</v>
      </c>
      <c r="K44793" s="1">
        <v>1E-3</v>
      </c>
      <c r="L44793" s="1">
        <v>4</v>
      </c>
      <c r="M44793" s="1">
        <v>0</v>
      </c>
      <c r="O44793" s="1" t="s">
        <v>547</v>
      </c>
    </row>
    <row r="44794" spans="1:15" x14ac:dyDescent="0.25">
      <c r="A44794" s="1">
        <v>44794</v>
      </c>
      <c r="B44794" s="1" t="b">
        <f>IF(AND(G44794=TRUE(),H44794=TRUE()),IFERROR(MATCH(LEFT(E44795,6),Sheet3!$3:$3,0)&gt;0,"No Section"),FALSE())</f>
        <v>0</v>
      </c>
      <c r="C44794" s="1">
        <f t="shared" si="4182"/>
        <v>31.5</v>
      </c>
      <c r="E44794" s="1" t="str">
        <f t="shared" si="4183"/>
        <v>031500_TE-PS-Filler</v>
      </c>
      <c r="F44794" s="1" t="str">
        <f t="shared" si="4184"/>
        <v>BalsaIso</v>
      </c>
      <c r="G44794" s="1" t="b">
        <f t="shared" si="4187"/>
        <v>0</v>
      </c>
      <c r="H44794" s="1" t="b">
        <f t="shared" si="4185"/>
        <v>0</v>
      </c>
      <c r="I44794" s="1">
        <f t="shared" si="4186"/>
        <v>2.6000000000000016E-2</v>
      </c>
      <c r="J44794" s="1" t="s">
        <v>392</v>
      </c>
      <c r="K44794" s="1">
        <v>1E-3</v>
      </c>
      <c r="L44794" s="1">
        <v>4</v>
      </c>
      <c r="M44794" s="1">
        <v>0</v>
      </c>
      <c r="O44794" s="1" t="s">
        <v>547</v>
      </c>
    </row>
    <row r="44795" spans="1:15" x14ac:dyDescent="0.25">
      <c r="A44795" s="1">
        <v>44795</v>
      </c>
      <c r="B44795" s="1" t="b">
        <f>IF(AND(G44795=TRUE(),H44795=TRUE()),IFERROR(MATCH(LEFT(E44796,6),Sheet3!$3:$3,0)&gt;0,"No Section"),FALSE())</f>
        <v>0</v>
      </c>
      <c r="C44795" s="1">
        <f t="shared" si="4182"/>
        <v>31.5</v>
      </c>
      <c r="E44795" s="1" t="str">
        <f t="shared" si="4183"/>
        <v>031500_TE-PS-Filler</v>
      </c>
      <c r="F44795" s="1" t="str">
        <f t="shared" si="4184"/>
        <v>BalsaIso</v>
      </c>
      <c r="G44795" s="1" t="b">
        <f t="shared" si="4187"/>
        <v>0</v>
      </c>
      <c r="H44795" s="1" t="b">
        <f t="shared" si="4185"/>
        <v>0</v>
      </c>
      <c r="I44795" s="1">
        <f t="shared" si="4186"/>
        <v>2.7000000000000017E-2</v>
      </c>
      <c r="J44795" s="1" t="s">
        <v>392</v>
      </c>
      <c r="K44795" s="1">
        <v>1E-3</v>
      </c>
      <c r="L44795" s="1">
        <v>4</v>
      </c>
      <c r="M44795" s="1">
        <v>0</v>
      </c>
      <c r="O44795" s="1" t="s">
        <v>547</v>
      </c>
    </row>
    <row r="44796" spans="1:15" x14ac:dyDescent="0.25">
      <c r="A44796" s="1">
        <v>44796</v>
      </c>
      <c r="B44796" s="1" t="b">
        <f>IF(AND(G44796=TRUE(),H44796=TRUE()),IFERROR(MATCH(LEFT(E44797,6),Sheet3!$3:$3,0)&gt;0,"No Section"),FALSE())</f>
        <v>0</v>
      </c>
      <c r="C44796" s="1">
        <f t="shared" si="4182"/>
        <v>31.5</v>
      </c>
      <c r="E44796" s="1" t="str">
        <f t="shared" si="4183"/>
        <v>031500_TE-PS-Filler</v>
      </c>
      <c r="F44796" s="1" t="str">
        <f t="shared" si="4184"/>
        <v>BalsaIso</v>
      </c>
      <c r="G44796" s="1" t="b">
        <f t="shared" si="4187"/>
        <v>0</v>
      </c>
      <c r="H44796" s="1" t="b">
        <f t="shared" si="4185"/>
        <v>0</v>
      </c>
      <c r="I44796" s="1">
        <f t="shared" si="4186"/>
        <v>2.8000000000000018E-2</v>
      </c>
      <c r="J44796" s="1" t="s">
        <v>392</v>
      </c>
      <c r="K44796" s="1">
        <v>1E-3</v>
      </c>
      <c r="L44796" s="1">
        <v>4</v>
      </c>
      <c r="M44796" s="1">
        <v>0</v>
      </c>
      <c r="O44796" s="1" t="s">
        <v>547</v>
      </c>
    </row>
    <row r="44797" spans="1:15" x14ac:dyDescent="0.25">
      <c r="A44797" s="1">
        <v>44797</v>
      </c>
      <c r="B44797" s="1" t="b">
        <f>IF(AND(G44797=TRUE(),H44797=TRUE()),IFERROR(MATCH(LEFT(E44798,6),Sheet3!$3:$3,0)&gt;0,"No Section"),FALSE())</f>
        <v>0</v>
      </c>
      <c r="C44797" s="1">
        <f t="shared" si="4182"/>
        <v>31.5</v>
      </c>
      <c r="E44797" s="1" t="str">
        <f t="shared" si="4183"/>
        <v>031500_TE-PS-Filler</v>
      </c>
      <c r="F44797" s="1" t="str">
        <f t="shared" si="4184"/>
        <v>BalsaIso</v>
      </c>
      <c r="G44797" s="1" t="b">
        <f t="shared" si="4187"/>
        <v>0</v>
      </c>
      <c r="H44797" s="1" t="b">
        <f t="shared" si="4185"/>
        <v>0</v>
      </c>
      <c r="I44797" s="1">
        <f t="shared" si="4186"/>
        <v>2.9000000000000019E-2</v>
      </c>
      <c r="J44797" s="1" t="s">
        <v>392</v>
      </c>
      <c r="K44797" s="1">
        <v>1E-3</v>
      </c>
      <c r="L44797" s="1">
        <v>4</v>
      </c>
      <c r="M44797" s="1">
        <v>0</v>
      </c>
      <c r="O44797" s="1" t="s">
        <v>547</v>
      </c>
    </row>
    <row r="44798" spans="1:15" x14ac:dyDescent="0.25">
      <c r="A44798" s="1">
        <v>44798</v>
      </c>
      <c r="B44798" s="1" t="b">
        <f>IF(AND(G44798=TRUE(),H44798=TRUE()),IFERROR(MATCH(LEFT(E44799,6),Sheet3!$3:$3,0)&gt;0,"No Section"),FALSE())</f>
        <v>0</v>
      </c>
      <c r="C44798" s="1">
        <f t="shared" si="4182"/>
        <v>31.5</v>
      </c>
      <c r="E44798" s="1" t="str">
        <f t="shared" si="4183"/>
        <v>031500_TE-PS-Filler</v>
      </c>
      <c r="F44798" s="1" t="str">
        <f t="shared" si="4184"/>
        <v>BalsaIso</v>
      </c>
      <c r="G44798" s="1" t="b">
        <f t="shared" si="4187"/>
        <v>0</v>
      </c>
      <c r="H44798" s="1" t="b">
        <f t="shared" si="4185"/>
        <v>0</v>
      </c>
      <c r="I44798" s="1">
        <f t="shared" si="4186"/>
        <v>3.000000000000002E-2</v>
      </c>
      <c r="J44798" s="1" t="s">
        <v>392</v>
      </c>
      <c r="K44798" s="1">
        <v>1E-3</v>
      </c>
      <c r="L44798" s="1">
        <v>4</v>
      </c>
      <c r="M44798" s="1">
        <v>0</v>
      </c>
      <c r="O44798" s="1" t="s">
        <v>547</v>
      </c>
    </row>
    <row r="44799" spans="1:15" x14ac:dyDescent="0.25">
      <c r="A44799" s="1">
        <v>44799</v>
      </c>
      <c r="B44799" s="1" t="b">
        <f>IF(AND(G44799=TRUE(),H44799=TRUE()),IFERROR(MATCH(LEFT(E44800,6),Sheet3!$3:$3,0)&gt;0,"No Section"),FALSE())</f>
        <v>0</v>
      </c>
      <c r="C44799" s="1">
        <f t="shared" si="4182"/>
        <v>31.5</v>
      </c>
      <c r="E44799" s="1" t="str">
        <f t="shared" si="4183"/>
        <v>031500_TE-PS-Filler</v>
      </c>
      <c r="F44799" s="1" t="str">
        <f t="shared" si="4184"/>
        <v>BalsaIso</v>
      </c>
      <c r="G44799" s="1" t="b">
        <f t="shared" si="4187"/>
        <v>0</v>
      </c>
      <c r="H44799" s="1" t="b">
        <f t="shared" si="4185"/>
        <v>1</v>
      </c>
      <c r="I44799" s="1">
        <f t="shared" si="4186"/>
        <v>3.1000000000000021E-2</v>
      </c>
      <c r="J44799" s="1" t="s">
        <v>392</v>
      </c>
      <c r="K44799" s="1">
        <v>1E-3</v>
      </c>
      <c r="L44799" s="1">
        <v>4</v>
      </c>
      <c r="M44799" s="1">
        <v>0</v>
      </c>
      <c r="O44799" s="1" t="s">
        <v>547</v>
      </c>
    </row>
    <row r="44800" spans="1:15" x14ac:dyDescent="0.25">
      <c r="A44800" s="1">
        <v>44800</v>
      </c>
      <c r="B44800" s="1" t="b">
        <f>IF(AND(G44800=TRUE(),H44800=TRUE()),IFERROR(MATCH(LEFT(E44801,6),Sheet3!$3:$3,0)&gt;0,"No Section"),FALSE())</f>
        <v>0</v>
      </c>
      <c r="C44800" s="1">
        <f t="shared" si="4182"/>
        <v>31.5</v>
      </c>
      <c r="E44800" s="1" t="str">
        <f t="shared" si="4183"/>
        <v>031500_TE-PS-Filler</v>
      </c>
      <c r="F44800" s="1" t="str">
        <f t="shared" si="4184"/>
        <v/>
      </c>
      <c r="G44800" s="1" t="b">
        <f t="shared" si="4187"/>
        <v>0</v>
      </c>
      <c r="H44800" s="1" t="b">
        <f t="shared" si="4185"/>
        <v>0</v>
      </c>
      <c r="I44800" s="1" t="e">
        <f t="shared" si="4186"/>
        <v>#VALUE!</v>
      </c>
      <c r="J44800" s="1" t="s">
        <v>394</v>
      </c>
      <c r="K44800" s="1" t="s">
        <v>396</v>
      </c>
    </row>
    <row r="44801" spans="1:15" x14ac:dyDescent="0.25">
      <c r="A44801" s="1">
        <v>44801</v>
      </c>
      <c r="B44801" s="1" t="b">
        <f>IF(AND(G44801=TRUE(),H44801=TRUE()),IFERROR(MATCH(LEFT(E44802,6),Sheet3!$3:$3,0)&gt;0,"No Section"),FALSE())</f>
        <v>0</v>
      </c>
      <c r="C44801" s="1">
        <f t="shared" si="4182"/>
        <v>31.5</v>
      </c>
      <c r="E44801" s="1" t="str">
        <f t="shared" si="4183"/>
        <v>031500_TE-PS-Filler</v>
      </c>
      <c r="F44801" s="1" t="str">
        <f t="shared" si="4184"/>
        <v/>
      </c>
      <c r="G44801" s="1" t="b">
        <f t="shared" si="4187"/>
        <v>0</v>
      </c>
      <c r="H44801" s="1" t="b">
        <f t="shared" si="4185"/>
        <v>0</v>
      </c>
      <c r="I44801" s="1" t="e">
        <f t="shared" si="4186"/>
        <v>#VALUE!</v>
      </c>
    </row>
    <row r="44802" spans="1:15" x14ac:dyDescent="0.25">
      <c r="A44802" s="1">
        <v>44802</v>
      </c>
      <c r="B44802" s="1" t="b">
        <f>IF(AND(G44802=TRUE(),H44802=TRUE()),IFERROR(MATCH(LEFT(E44803,6),Sheet3!$3:$3,0)&gt;0,"No Section"),FALSE())</f>
        <v>0</v>
      </c>
      <c r="C44802" s="1">
        <f t="shared" si="4182"/>
        <v>31.5</v>
      </c>
      <c r="E44802" s="1" t="str">
        <f t="shared" si="4183"/>
        <v>031500_TE_SS_filler</v>
      </c>
      <c r="F44802" s="1" t="str">
        <f t="shared" si="4184"/>
        <v/>
      </c>
      <c r="G44802" s="1" t="b">
        <f t="shared" si="4187"/>
        <v>0</v>
      </c>
      <c r="H44802" s="1" t="b">
        <f t="shared" si="4185"/>
        <v>0</v>
      </c>
      <c r="I44802" s="1" t="e">
        <f t="shared" si="4186"/>
        <v>#VALUE!</v>
      </c>
      <c r="J44802" s="1" t="s">
        <v>975</v>
      </c>
    </row>
    <row r="44803" spans="1:15" x14ac:dyDescent="0.25">
      <c r="A44803" s="1">
        <v>44803</v>
      </c>
      <c r="B44803" s="1" t="b">
        <f>IF(AND(G44803=TRUE(),H44803=TRUE()),IFERROR(MATCH(LEFT(E44804,6),Sheet3!$3:$3,0)&gt;0,"No Section"),FALSE())</f>
        <v>0</v>
      </c>
      <c r="C44803" s="1">
        <f t="shared" si="4182"/>
        <v>31.5</v>
      </c>
      <c r="E44803" s="1" t="str">
        <f t="shared" si="4183"/>
        <v>031500_TE_SS_filler</v>
      </c>
      <c r="F44803" s="1" t="str">
        <f t="shared" si="4184"/>
        <v/>
      </c>
      <c r="G44803" s="1" t="b">
        <f t="shared" si="4187"/>
        <v>1</v>
      </c>
      <c r="H44803" s="1" t="b">
        <f t="shared" si="4185"/>
        <v>0</v>
      </c>
      <c r="I44803" s="1" t="e">
        <f t="shared" si="4186"/>
        <v>#VALUE!</v>
      </c>
      <c r="J44803" s="1" t="s">
        <v>390</v>
      </c>
      <c r="K44803" s="1">
        <v>576</v>
      </c>
      <c r="L44803" s="1" t="s">
        <v>391</v>
      </c>
    </row>
    <row r="44804" spans="1:15" x14ac:dyDescent="0.25">
      <c r="A44804" s="1">
        <v>44804</v>
      </c>
      <c r="B44804" s="1" t="str">
        <f>IF(AND(G44804=TRUE(),H44804=TRUE()),IFERROR(MATCH(LEFT(E44805,6),Sheet3!$3:$3,0)&gt;0,"No Section"),FALSE())</f>
        <v>No Section</v>
      </c>
      <c r="C44804" s="1">
        <f t="shared" si="4182"/>
        <v>31.5</v>
      </c>
      <c r="D44804" s="1" t="str">
        <f>RIGHT(E44804,LEN(E44804)-7)</f>
        <v>TE_SS_filler</v>
      </c>
      <c r="E44804" s="1" t="str">
        <f t="shared" si="4183"/>
        <v>031500_TE_SS_filler</v>
      </c>
      <c r="F44804" s="1" t="str">
        <f t="shared" si="4184"/>
        <v>Gelcoat</v>
      </c>
      <c r="G44804" s="1" t="b">
        <f t="shared" si="4187"/>
        <v>1</v>
      </c>
      <c r="H44804" s="1" t="b">
        <f t="shared" si="4185"/>
        <v>1</v>
      </c>
      <c r="I44804" s="1">
        <f t="shared" si="4186"/>
        <v>5.0000000000000001E-4</v>
      </c>
      <c r="J44804" s="1" t="s">
        <v>392</v>
      </c>
      <c r="K44804" s="1">
        <v>5.0000000000000001E-4</v>
      </c>
      <c r="L44804" s="1">
        <v>3</v>
      </c>
      <c r="M44804" s="1">
        <v>0</v>
      </c>
      <c r="O44804" s="1" t="s">
        <v>16</v>
      </c>
    </row>
    <row r="44805" spans="1:15" x14ac:dyDescent="0.25">
      <c r="A44805" s="1">
        <v>44805</v>
      </c>
      <c r="B44805" s="1" t="str">
        <f>IF(AND(G44805=TRUE(),H44805=TRUE()),IFERROR(MATCH(LEFT(E44806,6),Sheet3!$3:$3,0)&gt;0,"No Section"),FALSE())</f>
        <v>No Section</v>
      </c>
      <c r="C44805" s="1">
        <f t="shared" si="4182"/>
        <v>31.5</v>
      </c>
      <c r="D44805" s="1" t="str">
        <f>RIGHT(E44805,LEN(E44805)-7)</f>
        <v>TE_SS_filler</v>
      </c>
      <c r="E44805" s="1" t="str">
        <f t="shared" si="4183"/>
        <v>031500_TE_SS_filler</v>
      </c>
      <c r="F44805" s="1" t="str">
        <f t="shared" si="4184"/>
        <v>Triax Shell</v>
      </c>
      <c r="G44805" s="1" t="b">
        <f t="shared" si="4187"/>
        <v>1</v>
      </c>
      <c r="H44805" s="1" t="b">
        <f t="shared" si="4185"/>
        <v>1</v>
      </c>
      <c r="I44805" s="1">
        <f t="shared" si="4186"/>
        <v>1E-3</v>
      </c>
      <c r="J44805" s="1" t="s">
        <v>392</v>
      </c>
      <c r="K44805" s="1">
        <v>1E-3</v>
      </c>
      <c r="L44805" s="1">
        <v>6</v>
      </c>
      <c r="M44805" s="1">
        <v>0</v>
      </c>
      <c r="O44805" s="1" t="s">
        <v>393</v>
      </c>
    </row>
    <row r="44806" spans="1:15" x14ac:dyDescent="0.25">
      <c r="A44806" s="1">
        <v>44806</v>
      </c>
      <c r="B44806" s="1" t="b">
        <f>IF(AND(G44806=TRUE(),H44806=TRUE()),IFERROR(MATCH(LEFT(E44807,6),Sheet3!$3:$3,0)&gt;0,"No Section"),FALSE())</f>
        <v>0</v>
      </c>
      <c r="C44806" s="1">
        <f t="shared" si="4182"/>
        <v>31.5</v>
      </c>
      <c r="E44806" s="1" t="str">
        <f t="shared" si="4183"/>
        <v>031500_TE_SS_filler</v>
      </c>
      <c r="F44806" s="1" t="str">
        <f t="shared" si="4184"/>
        <v>BalsaIso</v>
      </c>
      <c r="G44806" s="1" t="b">
        <f t="shared" si="4187"/>
        <v>1</v>
      </c>
      <c r="H44806" s="1" t="b">
        <f t="shared" si="4185"/>
        <v>0</v>
      </c>
      <c r="I44806" s="1">
        <f t="shared" si="4186"/>
        <v>1E-3</v>
      </c>
      <c r="J44806" s="1" t="s">
        <v>392</v>
      </c>
      <c r="K44806" s="1">
        <v>1E-3</v>
      </c>
      <c r="L44806" s="1">
        <v>4</v>
      </c>
      <c r="M44806" s="1">
        <v>0</v>
      </c>
      <c r="O44806" s="1" t="s">
        <v>547</v>
      </c>
    </row>
    <row r="44807" spans="1:15" x14ac:dyDescent="0.25">
      <c r="A44807" s="1">
        <v>44807</v>
      </c>
      <c r="B44807" s="1" t="b">
        <f>IF(AND(G44807=TRUE(),H44807=TRUE()),IFERROR(MATCH(LEFT(E44808,6),Sheet3!$3:$3,0)&gt;0,"No Section"),FALSE())</f>
        <v>0</v>
      </c>
      <c r="C44807" s="1">
        <f t="shared" si="4182"/>
        <v>31.5</v>
      </c>
      <c r="E44807" s="1" t="str">
        <f t="shared" si="4183"/>
        <v>031500_TE_SS_filler</v>
      </c>
      <c r="F44807" s="1" t="str">
        <f t="shared" si="4184"/>
        <v>BalsaIso</v>
      </c>
      <c r="G44807" s="1" t="b">
        <f t="shared" si="4187"/>
        <v>1</v>
      </c>
      <c r="H44807" s="1" t="b">
        <f t="shared" si="4185"/>
        <v>0</v>
      </c>
      <c r="I44807" s="1">
        <f t="shared" si="4186"/>
        <v>2E-3</v>
      </c>
      <c r="J44807" s="1" t="s">
        <v>392</v>
      </c>
      <c r="K44807" s="1">
        <v>1E-3</v>
      </c>
      <c r="L44807" s="1">
        <v>4</v>
      </c>
      <c r="M44807" s="1">
        <v>0</v>
      </c>
      <c r="O44807" s="1" t="s">
        <v>547</v>
      </c>
    </row>
    <row r="44808" spans="1:15" x14ac:dyDescent="0.25">
      <c r="A44808" s="1">
        <v>44808</v>
      </c>
      <c r="B44808" s="1" t="b">
        <f>IF(AND(G44808=TRUE(),H44808=TRUE()),IFERROR(MATCH(LEFT(E44809,6),Sheet3!$3:$3,0)&gt;0,"No Section"),FALSE())</f>
        <v>0</v>
      </c>
      <c r="C44808" s="1">
        <f t="shared" si="4182"/>
        <v>31.5</v>
      </c>
      <c r="E44808" s="1" t="str">
        <f t="shared" si="4183"/>
        <v>031500_TE_SS_filler</v>
      </c>
      <c r="F44808" s="1" t="str">
        <f t="shared" si="4184"/>
        <v>BalsaIso</v>
      </c>
      <c r="G44808" s="1" t="b">
        <f t="shared" si="4187"/>
        <v>1</v>
      </c>
      <c r="H44808" s="1" t="b">
        <f t="shared" si="4185"/>
        <v>0</v>
      </c>
      <c r="I44808" s="1">
        <f t="shared" si="4186"/>
        <v>3.0000000000000001E-3</v>
      </c>
      <c r="J44808" s="1" t="s">
        <v>392</v>
      </c>
      <c r="K44808" s="1">
        <v>1E-3</v>
      </c>
      <c r="L44808" s="1">
        <v>4</v>
      </c>
      <c r="M44808" s="1">
        <v>0</v>
      </c>
      <c r="O44808" s="1" t="s">
        <v>547</v>
      </c>
    </row>
    <row r="44809" spans="1:15" x14ac:dyDescent="0.25">
      <c r="A44809" s="1">
        <v>44809</v>
      </c>
      <c r="B44809" s="1" t="b">
        <f>IF(AND(G44809=TRUE(),H44809=TRUE()),IFERROR(MATCH(LEFT(E44810,6),Sheet3!$3:$3,0)&gt;0,"No Section"),FALSE())</f>
        <v>0</v>
      </c>
      <c r="C44809" s="1">
        <f t="shared" si="4182"/>
        <v>31.5</v>
      </c>
      <c r="E44809" s="1" t="str">
        <f t="shared" si="4183"/>
        <v>031500_TE_SS_filler</v>
      </c>
      <c r="F44809" s="1" t="str">
        <f t="shared" si="4184"/>
        <v>BalsaIso</v>
      </c>
      <c r="G44809" s="1" t="b">
        <f t="shared" si="4187"/>
        <v>1</v>
      </c>
      <c r="H44809" s="1" t="b">
        <f t="shared" si="4185"/>
        <v>0</v>
      </c>
      <c r="I44809" s="1">
        <f t="shared" si="4186"/>
        <v>4.0000000000000001E-3</v>
      </c>
      <c r="J44809" s="1" t="s">
        <v>392</v>
      </c>
      <c r="K44809" s="1">
        <v>1E-3</v>
      </c>
      <c r="L44809" s="1">
        <v>4</v>
      </c>
      <c r="M44809" s="1">
        <v>0</v>
      </c>
      <c r="O44809" s="1" t="s">
        <v>547</v>
      </c>
    </row>
    <row r="44810" spans="1:15" x14ac:dyDescent="0.25">
      <c r="A44810" s="1">
        <v>44810</v>
      </c>
      <c r="B44810" s="1" t="b">
        <f>IF(AND(G44810=TRUE(),H44810=TRUE()),IFERROR(MATCH(LEFT(E44811,6),Sheet3!$3:$3,0)&gt;0,"No Section"),FALSE())</f>
        <v>0</v>
      </c>
      <c r="C44810" s="1">
        <f t="shared" si="4182"/>
        <v>31.5</v>
      </c>
      <c r="E44810" s="1" t="str">
        <f t="shared" si="4183"/>
        <v>031500_TE_SS_filler</v>
      </c>
      <c r="F44810" s="1" t="str">
        <f t="shared" si="4184"/>
        <v>BalsaIso</v>
      </c>
      <c r="G44810" s="1" t="b">
        <f t="shared" si="4187"/>
        <v>1</v>
      </c>
      <c r="H44810" s="1" t="b">
        <f t="shared" si="4185"/>
        <v>0</v>
      </c>
      <c r="I44810" s="1">
        <f t="shared" si="4186"/>
        <v>5.0000000000000001E-3</v>
      </c>
      <c r="J44810" s="1" t="s">
        <v>392</v>
      </c>
      <c r="K44810" s="1">
        <v>1E-3</v>
      </c>
      <c r="L44810" s="1">
        <v>4</v>
      </c>
      <c r="M44810" s="1">
        <v>0</v>
      </c>
      <c r="O44810" s="1" t="s">
        <v>547</v>
      </c>
    </row>
    <row r="44811" spans="1:15" x14ac:dyDescent="0.25">
      <c r="A44811" s="1">
        <v>44811</v>
      </c>
      <c r="B44811" s="1" t="b">
        <f>IF(AND(G44811=TRUE(),H44811=TRUE()),IFERROR(MATCH(LEFT(E44812,6),Sheet3!$3:$3,0)&gt;0,"No Section"),FALSE())</f>
        <v>0</v>
      </c>
      <c r="C44811" s="1">
        <f t="shared" si="4182"/>
        <v>31.5</v>
      </c>
      <c r="E44811" s="1" t="str">
        <f t="shared" si="4183"/>
        <v>031500_TE_SS_filler</v>
      </c>
      <c r="F44811" s="1" t="str">
        <f t="shared" si="4184"/>
        <v>BalsaIso</v>
      </c>
      <c r="G44811" s="1" t="b">
        <f t="shared" si="4187"/>
        <v>1</v>
      </c>
      <c r="H44811" s="1" t="b">
        <f t="shared" si="4185"/>
        <v>0</v>
      </c>
      <c r="I44811" s="1">
        <f t="shared" si="4186"/>
        <v>6.0000000000000001E-3</v>
      </c>
      <c r="J44811" s="1" t="s">
        <v>392</v>
      </c>
      <c r="K44811" s="1">
        <v>1E-3</v>
      </c>
      <c r="L44811" s="1">
        <v>4</v>
      </c>
      <c r="M44811" s="1">
        <v>0</v>
      </c>
      <c r="O44811" s="1" t="s">
        <v>547</v>
      </c>
    </row>
    <row r="44812" spans="1:15" x14ac:dyDescent="0.25">
      <c r="A44812" s="1">
        <v>44812</v>
      </c>
      <c r="B44812" s="1" t="b">
        <f>IF(AND(G44812=TRUE(),H44812=TRUE()),IFERROR(MATCH(LEFT(E44813,6),Sheet3!$3:$3,0)&gt;0,"No Section"),FALSE())</f>
        <v>0</v>
      </c>
      <c r="C44812" s="1">
        <f t="shared" si="4182"/>
        <v>31.5</v>
      </c>
      <c r="E44812" s="1" t="str">
        <f t="shared" si="4183"/>
        <v>031500_TE_SS_filler</v>
      </c>
      <c r="F44812" s="1" t="str">
        <f t="shared" si="4184"/>
        <v>BalsaIso</v>
      </c>
      <c r="G44812" s="1" t="b">
        <f t="shared" si="4187"/>
        <v>1</v>
      </c>
      <c r="H44812" s="1" t="b">
        <f t="shared" si="4185"/>
        <v>0</v>
      </c>
      <c r="I44812" s="1">
        <f t="shared" si="4186"/>
        <v>7.0000000000000001E-3</v>
      </c>
      <c r="J44812" s="1" t="s">
        <v>392</v>
      </c>
      <c r="K44812" s="1">
        <v>1E-3</v>
      </c>
      <c r="L44812" s="1">
        <v>4</v>
      </c>
      <c r="M44812" s="1">
        <v>0</v>
      </c>
      <c r="O44812" s="1" t="s">
        <v>547</v>
      </c>
    </row>
    <row r="44813" spans="1:15" x14ac:dyDescent="0.25">
      <c r="A44813" s="1">
        <v>44813</v>
      </c>
      <c r="B44813" s="1" t="b">
        <f>IF(AND(G44813=TRUE(),H44813=TRUE()),IFERROR(MATCH(LEFT(E44814,6),Sheet3!$3:$3,0)&gt;0,"No Section"),FALSE())</f>
        <v>0</v>
      </c>
      <c r="C44813" s="1">
        <f t="shared" si="4182"/>
        <v>31.5</v>
      </c>
      <c r="E44813" s="1" t="str">
        <f t="shared" si="4183"/>
        <v>031500_TE_SS_filler</v>
      </c>
      <c r="F44813" s="1" t="str">
        <f t="shared" si="4184"/>
        <v>BalsaIso</v>
      </c>
      <c r="G44813" s="1" t="b">
        <f t="shared" si="4187"/>
        <v>1</v>
      </c>
      <c r="H44813" s="1" t="b">
        <f t="shared" si="4185"/>
        <v>0</v>
      </c>
      <c r="I44813" s="1">
        <f t="shared" si="4186"/>
        <v>8.0000000000000002E-3</v>
      </c>
      <c r="J44813" s="1" t="s">
        <v>392</v>
      </c>
      <c r="K44813" s="1">
        <v>1E-3</v>
      </c>
      <c r="L44813" s="1">
        <v>4</v>
      </c>
      <c r="M44813" s="1">
        <v>0</v>
      </c>
      <c r="O44813" s="1" t="s">
        <v>547</v>
      </c>
    </row>
    <row r="44814" spans="1:15" x14ac:dyDescent="0.25">
      <c r="A44814" s="1">
        <v>44814</v>
      </c>
      <c r="B44814" s="1" t="b">
        <f>IF(AND(G44814=TRUE(),H44814=TRUE()),IFERROR(MATCH(LEFT(E44815,6),Sheet3!$3:$3,0)&gt;0,"No Section"),FALSE())</f>
        <v>0</v>
      </c>
      <c r="C44814" s="1">
        <f t="shared" si="4182"/>
        <v>31.5</v>
      </c>
      <c r="E44814" s="1" t="str">
        <f t="shared" si="4183"/>
        <v>031500_TE_SS_filler</v>
      </c>
      <c r="F44814" s="1" t="str">
        <f t="shared" si="4184"/>
        <v>BalsaIso</v>
      </c>
      <c r="G44814" s="1" t="b">
        <f t="shared" si="4187"/>
        <v>1</v>
      </c>
      <c r="H44814" s="1" t="b">
        <f t="shared" si="4185"/>
        <v>0</v>
      </c>
      <c r="I44814" s="1">
        <f t="shared" si="4186"/>
        <v>9.0000000000000011E-3</v>
      </c>
      <c r="J44814" s="1" t="s">
        <v>392</v>
      </c>
      <c r="K44814" s="1">
        <v>1E-3</v>
      </c>
      <c r="L44814" s="1">
        <v>4</v>
      </c>
      <c r="M44814" s="1">
        <v>0</v>
      </c>
      <c r="O44814" s="1" t="s">
        <v>547</v>
      </c>
    </row>
    <row r="44815" spans="1:15" x14ac:dyDescent="0.25">
      <c r="A44815" s="1">
        <v>44815</v>
      </c>
      <c r="B44815" s="1" t="b">
        <f>IF(AND(G44815=TRUE(),H44815=TRUE()),IFERROR(MATCH(LEFT(E44816,6),Sheet3!$3:$3,0)&gt;0,"No Section"),FALSE())</f>
        <v>0</v>
      </c>
      <c r="C44815" s="1">
        <f t="shared" si="4182"/>
        <v>31.5</v>
      </c>
      <c r="E44815" s="1" t="str">
        <f t="shared" si="4183"/>
        <v>031500_TE_SS_filler</v>
      </c>
      <c r="F44815" s="1" t="str">
        <f t="shared" si="4184"/>
        <v>BalsaIso</v>
      </c>
      <c r="G44815" s="1" t="b">
        <f t="shared" si="4187"/>
        <v>1</v>
      </c>
      <c r="H44815" s="1" t="b">
        <f t="shared" si="4185"/>
        <v>0</v>
      </c>
      <c r="I44815" s="1">
        <f t="shared" si="4186"/>
        <v>1.0000000000000002E-2</v>
      </c>
      <c r="J44815" s="1" t="s">
        <v>392</v>
      </c>
      <c r="K44815" s="1">
        <v>1E-3</v>
      </c>
      <c r="L44815" s="1">
        <v>4</v>
      </c>
      <c r="M44815" s="1">
        <v>0</v>
      </c>
      <c r="O44815" s="1" t="s">
        <v>547</v>
      </c>
    </row>
    <row r="44816" spans="1:15" x14ac:dyDescent="0.25">
      <c r="A44816" s="1">
        <v>44816</v>
      </c>
      <c r="B44816" s="1" t="b">
        <f>IF(AND(G44816=TRUE(),H44816=TRUE()),IFERROR(MATCH(LEFT(E44817,6),Sheet3!$3:$3,0)&gt;0,"No Section"),FALSE())</f>
        <v>0</v>
      </c>
      <c r="C44816" s="1">
        <f t="shared" si="4182"/>
        <v>31.5</v>
      </c>
      <c r="E44816" s="1" t="str">
        <f t="shared" si="4183"/>
        <v>031500_TE_SS_filler</v>
      </c>
      <c r="F44816" s="1" t="str">
        <f t="shared" si="4184"/>
        <v>BalsaIso</v>
      </c>
      <c r="G44816" s="1" t="b">
        <f t="shared" si="4187"/>
        <v>1</v>
      </c>
      <c r="H44816" s="1" t="b">
        <f t="shared" si="4185"/>
        <v>0</v>
      </c>
      <c r="I44816" s="1">
        <f t="shared" si="4186"/>
        <v>1.1000000000000003E-2</v>
      </c>
      <c r="J44816" s="1" t="s">
        <v>392</v>
      </c>
      <c r="K44816" s="1">
        <v>1E-3</v>
      </c>
      <c r="L44816" s="1">
        <v>4</v>
      </c>
      <c r="M44816" s="1">
        <v>0</v>
      </c>
      <c r="O44816" s="1" t="s">
        <v>547</v>
      </c>
    </row>
    <row r="44817" spans="1:15" x14ac:dyDescent="0.25">
      <c r="A44817" s="1">
        <v>44817</v>
      </c>
      <c r="B44817" s="1" t="b">
        <f>IF(AND(G44817=TRUE(),H44817=TRUE()),IFERROR(MATCH(LEFT(E44818,6),Sheet3!$3:$3,0)&gt;0,"No Section"),FALSE())</f>
        <v>0</v>
      </c>
      <c r="C44817" s="1">
        <f t="shared" si="4182"/>
        <v>31.5</v>
      </c>
      <c r="E44817" s="1" t="str">
        <f t="shared" si="4183"/>
        <v>031500_TE_SS_filler</v>
      </c>
      <c r="F44817" s="1" t="str">
        <f t="shared" si="4184"/>
        <v>BalsaIso</v>
      </c>
      <c r="G44817" s="1" t="b">
        <f t="shared" si="4187"/>
        <v>1</v>
      </c>
      <c r="H44817" s="1" t="b">
        <f t="shared" si="4185"/>
        <v>0</v>
      </c>
      <c r="I44817" s="1">
        <f t="shared" si="4186"/>
        <v>1.2000000000000004E-2</v>
      </c>
      <c r="J44817" s="1" t="s">
        <v>392</v>
      </c>
      <c r="K44817" s="1">
        <v>1E-3</v>
      </c>
      <c r="L44817" s="1">
        <v>4</v>
      </c>
      <c r="M44817" s="1">
        <v>0</v>
      </c>
      <c r="O44817" s="1" t="s">
        <v>547</v>
      </c>
    </row>
    <row r="44818" spans="1:15" x14ac:dyDescent="0.25">
      <c r="A44818" s="1">
        <v>44818</v>
      </c>
      <c r="B44818" s="1" t="b">
        <f>IF(AND(G44818=TRUE(),H44818=TRUE()),IFERROR(MATCH(LEFT(E44819,6),Sheet3!$3:$3,0)&gt;0,"No Section"),FALSE())</f>
        <v>0</v>
      </c>
      <c r="C44818" s="1">
        <f t="shared" si="4182"/>
        <v>31.5</v>
      </c>
      <c r="E44818" s="1" t="str">
        <f t="shared" si="4183"/>
        <v>031500_TE_SS_filler</v>
      </c>
      <c r="F44818" s="1" t="str">
        <f t="shared" si="4184"/>
        <v>BalsaIso</v>
      </c>
      <c r="G44818" s="1" t="b">
        <f t="shared" si="4187"/>
        <v>1</v>
      </c>
      <c r="H44818" s="1" t="b">
        <f t="shared" si="4185"/>
        <v>0</v>
      </c>
      <c r="I44818" s="1">
        <f t="shared" si="4186"/>
        <v>1.3000000000000005E-2</v>
      </c>
      <c r="J44818" s="1" t="s">
        <v>392</v>
      </c>
      <c r="K44818" s="1">
        <v>1E-3</v>
      </c>
      <c r="L44818" s="1">
        <v>4</v>
      </c>
      <c r="M44818" s="1">
        <v>0</v>
      </c>
      <c r="O44818" s="1" t="s">
        <v>547</v>
      </c>
    </row>
    <row r="44819" spans="1:15" x14ac:dyDescent="0.25">
      <c r="A44819" s="1">
        <v>44819</v>
      </c>
      <c r="B44819" s="1" t="b">
        <f>IF(AND(G44819=TRUE(),H44819=TRUE()),IFERROR(MATCH(LEFT(E44820,6),Sheet3!$3:$3,0)&gt;0,"No Section"),FALSE())</f>
        <v>0</v>
      </c>
      <c r="C44819" s="1">
        <f t="shared" si="4182"/>
        <v>31.5</v>
      </c>
      <c r="E44819" s="1" t="str">
        <f t="shared" si="4183"/>
        <v>031500_TE_SS_filler</v>
      </c>
      <c r="F44819" s="1" t="str">
        <f t="shared" si="4184"/>
        <v>BalsaIso</v>
      </c>
      <c r="G44819" s="1" t="b">
        <f t="shared" si="4187"/>
        <v>1</v>
      </c>
      <c r="H44819" s="1" t="b">
        <f t="shared" si="4185"/>
        <v>0</v>
      </c>
      <c r="I44819" s="1">
        <f t="shared" si="4186"/>
        <v>1.4000000000000005E-2</v>
      </c>
      <c r="J44819" s="1" t="s">
        <v>392</v>
      </c>
      <c r="K44819" s="1">
        <v>1E-3</v>
      </c>
      <c r="L44819" s="1">
        <v>4</v>
      </c>
      <c r="M44819" s="1">
        <v>0</v>
      </c>
      <c r="O44819" s="1" t="s">
        <v>547</v>
      </c>
    </row>
    <row r="44820" spans="1:15" x14ac:dyDescent="0.25">
      <c r="A44820" s="1">
        <v>44820</v>
      </c>
      <c r="B44820" s="1" t="b">
        <f>IF(AND(G44820=TRUE(),H44820=TRUE()),IFERROR(MATCH(LEFT(E44821,6),Sheet3!$3:$3,0)&gt;0,"No Section"),FALSE())</f>
        <v>0</v>
      </c>
      <c r="C44820" s="1">
        <f t="shared" ref="C44820:C44883" si="4188">LEFT(E44820,6)/1000</f>
        <v>31.5</v>
      </c>
      <c r="E44820" s="1" t="str">
        <f t="shared" ref="E44820:E44883" si="4189">IF(J44821=$J$149,RIGHT(J44820,LEN(J44820)-5),E44819)</f>
        <v>031500_TE_SS_filler</v>
      </c>
      <c r="F44820" s="1" t="str">
        <f t="shared" ref="F44820:F44883" si="4190">IF(J44820=$J$150,VLOOKUP(L44820,$U$2:$V$7,2,FALSE()),"")</f>
        <v>BalsaIso</v>
      </c>
      <c r="G44820" s="1" t="b">
        <f t="shared" si="4187"/>
        <v>1</v>
      </c>
      <c r="H44820" s="1" t="b">
        <f t="shared" ref="H44820:H44883" si="4191">IF(F44820=F44821,FALSE(),IF(J44820=$J$150,TRUE(),FALSE()))</f>
        <v>0</v>
      </c>
      <c r="I44820" s="1">
        <f t="shared" ref="I44820:I44883" si="4192">IF(F44820=F44819,I44819,0)+K44820</f>
        <v>1.5000000000000006E-2</v>
      </c>
      <c r="J44820" s="1" t="s">
        <v>392</v>
      </c>
      <c r="K44820" s="1">
        <v>1E-3</v>
      </c>
      <c r="L44820" s="1">
        <v>4</v>
      </c>
      <c r="M44820" s="1">
        <v>0</v>
      </c>
      <c r="O44820" s="1" t="s">
        <v>547</v>
      </c>
    </row>
    <row r="44821" spans="1:15" x14ac:dyDescent="0.25">
      <c r="A44821" s="1">
        <v>44821</v>
      </c>
      <c r="B44821" s="1" t="b">
        <f>IF(AND(G44821=TRUE(),H44821=TRUE()),IFERROR(MATCH(LEFT(E44822,6),Sheet3!$3:$3,0)&gt;0,"No Section"),FALSE())</f>
        <v>0</v>
      </c>
      <c r="C44821" s="1">
        <f t="shared" si="4188"/>
        <v>31.5</v>
      </c>
      <c r="E44821" s="1" t="str">
        <f t="shared" si="4189"/>
        <v>031500_TE_SS_filler</v>
      </c>
      <c r="F44821" s="1" t="str">
        <f t="shared" si="4190"/>
        <v>BalsaIso</v>
      </c>
      <c r="G44821" s="1" t="b">
        <f t="shared" ref="G44821:G44884" si="4193">IF(J44821=$J$149,IF(E44820=E44819,FALSE(),TRUE()),G44820)</f>
        <v>1</v>
      </c>
      <c r="H44821" s="1" t="b">
        <f t="shared" si="4191"/>
        <v>0</v>
      </c>
      <c r="I44821" s="1">
        <f t="shared" si="4192"/>
        <v>1.6000000000000007E-2</v>
      </c>
      <c r="J44821" s="1" t="s">
        <v>392</v>
      </c>
      <c r="K44821" s="1">
        <v>1E-3</v>
      </c>
      <c r="L44821" s="1">
        <v>4</v>
      </c>
      <c r="M44821" s="1">
        <v>0</v>
      </c>
      <c r="O44821" s="1" t="s">
        <v>547</v>
      </c>
    </row>
    <row r="44822" spans="1:15" x14ac:dyDescent="0.25">
      <c r="A44822" s="1">
        <v>44822</v>
      </c>
      <c r="B44822" s="1" t="b">
        <f>IF(AND(G44822=TRUE(),H44822=TRUE()),IFERROR(MATCH(LEFT(E44823,6),Sheet3!$3:$3,0)&gt;0,"No Section"),FALSE())</f>
        <v>0</v>
      </c>
      <c r="C44822" s="1">
        <f t="shared" si="4188"/>
        <v>31.5</v>
      </c>
      <c r="E44822" s="1" t="str">
        <f t="shared" si="4189"/>
        <v>031500_TE_SS_filler</v>
      </c>
      <c r="F44822" s="1" t="str">
        <f t="shared" si="4190"/>
        <v>BalsaIso</v>
      </c>
      <c r="G44822" s="1" t="b">
        <f t="shared" si="4193"/>
        <v>1</v>
      </c>
      <c r="H44822" s="1" t="b">
        <f t="shared" si="4191"/>
        <v>0</v>
      </c>
      <c r="I44822" s="1">
        <f t="shared" si="4192"/>
        <v>1.7000000000000008E-2</v>
      </c>
      <c r="J44822" s="1" t="s">
        <v>392</v>
      </c>
      <c r="K44822" s="1">
        <v>1E-3</v>
      </c>
      <c r="L44822" s="1">
        <v>4</v>
      </c>
      <c r="M44822" s="1">
        <v>0</v>
      </c>
      <c r="O44822" s="1" t="s">
        <v>547</v>
      </c>
    </row>
    <row r="44823" spans="1:15" x14ac:dyDescent="0.25">
      <c r="A44823" s="1">
        <v>44823</v>
      </c>
      <c r="B44823" s="1" t="b">
        <f>IF(AND(G44823=TRUE(),H44823=TRUE()),IFERROR(MATCH(LEFT(E44824,6),Sheet3!$3:$3,0)&gt;0,"No Section"),FALSE())</f>
        <v>0</v>
      </c>
      <c r="C44823" s="1">
        <f t="shared" si="4188"/>
        <v>31.5</v>
      </c>
      <c r="E44823" s="1" t="str">
        <f t="shared" si="4189"/>
        <v>031500_TE_SS_filler</v>
      </c>
      <c r="F44823" s="1" t="str">
        <f t="shared" si="4190"/>
        <v>BalsaIso</v>
      </c>
      <c r="G44823" s="1" t="b">
        <f t="shared" si="4193"/>
        <v>1</v>
      </c>
      <c r="H44823" s="1" t="b">
        <f t="shared" si="4191"/>
        <v>0</v>
      </c>
      <c r="I44823" s="1">
        <f t="shared" si="4192"/>
        <v>1.8000000000000009E-2</v>
      </c>
      <c r="J44823" s="1" t="s">
        <v>392</v>
      </c>
      <c r="K44823" s="1">
        <v>1E-3</v>
      </c>
      <c r="L44823" s="1">
        <v>4</v>
      </c>
      <c r="M44823" s="1">
        <v>0</v>
      </c>
      <c r="O44823" s="1" t="s">
        <v>547</v>
      </c>
    </row>
    <row r="44824" spans="1:15" x14ac:dyDescent="0.25">
      <c r="A44824" s="1">
        <v>44824</v>
      </c>
      <c r="B44824" s="1" t="b">
        <f>IF(AND(G44824=TRUE(),H44824=TRUE()),IFERROR(MATCH(LEFT(E44825,6),Sheet3!$3:$3,0)&gt;0,"No Section"),FALSE())</f>
        <v>0</v>
      </c>
      <c r="C44824" s="1">
        <f t="shared" si="4188"/>
        <v>31.5</v>
      </c>
      <c r="E44824" s="1" t="str">
        <f t="shared" si="4189"/>
        <v>031500_TE_SS_filler</v>
      </c>
      <c r="F44824" s="1" t="str">
        <f t="shared" si="4190"/>
        <v>BalsaIso</v>
      </c>
      <c r="G44824" s="1" t="b">
        <f t="shared" si="4193"/>
        <v>1</v>
      </c>
      <c r="H44824" s="1" t="b">
        <f t="shared" si="4191"/>
        <v>0</v>
      </c>
      <c r="I44824" s="1">
        <f t="shared" si="4192"/>
        <v>1.900000000000001E-2</v>
      </c>
      <c r="J44824" s="1" t="s">
        <v>392</v>
      </c>
      <c r="K44824" s="1">
        <v>1E-3</v>
      </c>
      <c r="L44824" s="1">
        <v>4</v>
      </c>
      <c r="M44824" s="1">
        <v>0</v>
      </c>
      <c r="O44824" s="1" t="s">
        <v>547</v>
      </c>
    </row>
    <row r="44825" spans="1:15" x14ac:dyDescent="0.25">
      <c r="A44825" s="1">
        <v>44825</v>
      </c>
      <c r="B44825" s="1" t="b">
        <f>IF(AND(G44825=TRUE(),H44825=TRUE()),IFERROR(MATCH(LEFT(E44826,6),Sheet3!$3:$3,0)&gt;0,"No Section"),FALSE())</f>
        <v>0</v>
      </c>
      <c r="C44825" s="1">
        <f t="shared" si="4188"/>
        <v>31.5</v>
      </c>
      <c r="E44825" s="1" t="str">
        <f t="shared" si="4189"/>
        <v>031500_TE_SS_filler</v>
      </c>
      <c r="F44825" s="1" t="str">
        <f t="shared" si="4190"/>
        <v>BalsaIso</v>
      </c>
      <c r="G44825" s="1" t="b">
        <f t="shared" si="4193"/>
        <v>1</v>
      </c>
      <c r="H44825" s="1" t="b">
        <f t="shared" si="4191"/>
        <v>0</v>
      </c>
      <c r="I44825" s="1">
        <f t="shared" si="4192"/>
        <v>2.0000000000000011E-2</v>
      </c>
      <c r="J44825" s="1" t="s">
        <v>392</v>
      </c>
      <c r="K44825" s="1">
        <v>1E-3</v>
      </c>
      <c r="L44825" s="1">
        <v>4</v>
      </c>
      <c r="M44825" s="1">
        <v>0</v>
      </c>
      <c r="O44825" s="1" t="s">
        <v>547</v>
      </c>
    </row>
    <row r="44826" spans="1:15" x14ac:dyDescent="0.25">
      <c r="A44826" s="1">
        <v>44826</v>
      </c>
      <c r="B44826" s="1" t="b">
        <f>IF(AND(G44826=TRUE(),H44826=TRUE()),IFERROR(MATCH(LEFT(E44827,6),Sheet3!$3:$3,0)&gt;0,"No Section"),FALSE())</f>
        <v>0</v>
      </c>
      <c r="C44826" s="1">
        <f t="shared" si="4188"/>
        <v>31.5</v>
      </c>
      <c r="E44826" s="1" t="str">
        <f t="shared" si="4189"/>
        <v>031500_TE_SS_filler</v>
      </c>
      <c r="F44826" s="1" t="str">
        <f t="shared" si="4190"/>
        <v>BalsaIso</v>
      </c>
      <c r="G44826" s="1" t="b">
        <f t="shared" si="4193"/>
        <v>1</v>
      </c>
      <c r="H44826" s="1" t="b">
        <f t="shared" si="4191"/>
        <v>0</v>
      </c>
      <c r="I44826" s="1">
        <f t="shared" si="4192"/>
        <v>2.1000000000000012E-2</v>
      </c>
      <c r="J44826" s="1" t="s">
        <v>392</v>
      </c>
      <c r="K44826" s="1">
        <v>1E-3</v>
      </c>
      <c r="L44826" s="1">
        <v>4</v>
      </c>
      <c r="M44826" s="1">
        <v>0</v>
      </c>
      <c r="O44826" s="1" t="s">
        <v>547</v>
      </c>
    </row>
    <row r="44827" spans="1:15" x14ac:dyDescent="0.25">
      <c r="A44827" s="1">
        <v>44827</v>
      </c>
      <c r="B44827" s="1" t="b">
        <f>IF(AND(G44827=TRUE(),H44827=TRUE()),IFERROR(MATCH(LEFT(E44828,6),Sheet3!$3:$3,0)&gt;0,"No Section"),FALSE())</f>
        <v>0</v>
      </c>
      <c r="C44827" s="1">
        <f t="shared" si="4188"/>
        <v>31.5</v>
      </c>
      <c r="E44827" s="1" t="str">
        <f t="shared" si="4189"/>
        <v>031500_TE_SS_filler</v>
      </c>
      <c r="F44827" s="1" t="str">
        <f t="shared" si="4190"/>
        <v>BalsaIso</v>
      </c>
      <c r="G44827" s="1" t="b">
        <f t="shared" si="4193"/>
        <v>1</v>
      </c>
      <c r="H44827" s="1" t="b">
        <f t="shared" si="4191"/>
        <v>0</v>
      </c>
      <c r="I44827" s="1">
        <f t="shared" si="4192"/>
        <v>2.2000000000000013E-2</v>
      </c>
      <c r="J44827" s="1" t="s">
        <v>392</v>
      </c>
      <c r="K44827" s="1">
        <v>1E-3</v>
      </c>
      <c r="L44827" s="1">
        <v>4</v>
      </c>
      <c r="M44827" s="1">
        <v>0</v>
      </c>
      <c r="O44827" s="1" t="s">
        <v>547</v>
      </c>
    </row>
    <row r="44828" spans="1:15" x14ac:dyDescent="0.25">
      <c r="A44828" s="1">
        <v>44828</v>
      </c>
      <c r="B44828" s="1" t="b">
        <f>IF(AND(G44828=TRUE(),H44828=TRUE()),IFERROR(MATCH(LEFT(E44829,6),Sheet3!$3:$3,0)&gt;0,"No Section"),FALSE())</f>
        <v>0</v>
      </c>
      <c r="C44828" s="1">
        <f t="shared" si="4188"/>
        <v>31.5</v>
      </c>
      <c r="E44828" s="1" t="str">
        <f t="shared" si="4189"/>
        <v>031500_TE_SS_filler</v>
      </c>
      <c r="F44828" s="1" t="str">
        <f t="shared" si="4190"/>
        <v>BalsaIso</v>
      </c>
      <c r="G44828" s="1" t="b">
        <f t="shared" si="4193"/>
        <v>1</v>
      </c>
      <c r="H44828" s="1" t="b">
        <f t="shared" si="4191"/>
        <v>0</v>
      </c>
      <c r="I44828" s="1">
        <f t="shared" si="4192"/>
        <v>2.3000000000000013E-2</v>
      </c>
      <c r="J44828" s="1" t="s">
        <v>392</v>
      </c>
      <c r="K44828" s="1">
        <v>1E-3</v>
      </c>
      <c r="L44828" s="1">
        <v>4</v>
      </c>
      <c r="M44828" s="1">
        <v>0</v>
      </c>
      <c r="O44828" s="1" t="s">
        <v>547</v>
      </c>
    </row>
    <row r="44829" spans="1:15" x14ac:dyDescent="0.25">
      <c r="A44829" s="1">
        <v>44829</v>
      </c>
      <c r="B44829" s="1" t="b">
        <f>IF(AND(G44829=TRUE(),H44829=TRUE()),IFERROR(MATCH(LEFT(E44830,6),Sheet3!$3:$3,0)&gt;0,"No Section"),FALSE())</f>
        <v>0</v>
      </c>
      <c r="C44829" s="1">
        <f t="shared" si="4188"/>
        <v>31.5</v>
      </c>
      <c r="E44829" s="1" t="str">
        <f t="shared" si="4189"/>
        <v>031500_TE_SS_filler</v>
      </c>
      <c r="F44829" s="1" t="str">
        <f t="shared" si="4190"/>
        <v>BalsaIso</v>
      </c>
      <c r="G44829" s="1" t="b">
        <f t="shared" si="4193"/>
        <v>1</v>
      </c>
      <c r="H44829" s="1" t="b">
        <f t="shared" si="4191"/>
        <v>0</v>
      </c>
      <c r="I44829" s="1">
        <f t="shared" si="4192"/>
        <v>2.4000000000000014E-2</v>
      </c>
      <c r="J44829" s="1" t="s">
        <v>392</v>
      </c>
      <c r="K44829" s="1">
        <v>1E-3</v>
      </c>
      <c r="L44829" s="1">
        <v>4</v>
      </c>
      <c r="M44829" s="1">
        <v>0</v>
      </c>
      <c r="O44829" s="1" t="s">
        <v>547</v>
      </c>
    </row>
    <row r="44830" spans="1:15" x14ac:dyDescent="0.25">
      <c r="A44830" s="1">
        <v>44830</v>
      </c>
      <c r="B44830" s="1" t="b">
        <f>IF(AND(G44830=TRUE(),H44830=TRUE()),IFERROR(MATCH(LEFT(E44831,6),Sheet3!$3:$3,0)&gt;0,"No Section"),FALSE())</f>
        <v>0</v>
      </c>
      <c r="C44830" s="1">
        <f t="shared" si="4188"/>
        <v>31.5</v>
      </c>
      <c r="E44830" s="1" t="str">
        <f t="shared" si="4189"/>
        <v>031500_TE_SS_filler</v>
      </c>
      <c r="F44830" s="1" t="str">
        <f t="shared" si="4190"/>
        <v>BalsaIso</v>
      </c>
      <c r="G44830" s="1" t="b">
        <f t="shared" si="4193"/>
        <v>1</v>
      </c>
      <c r="H44830" s="1" t="b">
        <f t="shared" si="4191"/>
        <v>0</v>
      </c>
      <c r="I44830" s="1">
        <f t="shared" si="4192"/>
        <v>2.5000000000000015E-2</v>
      </c>
      <c r="J44830" s="1" t="s">
        <v>392</v>
      </c>
      <c r="K44830" s="1">
        <v>1E-3</v>
      </c>
      <c r="L44830" s="1">
        <v>4</v>
      </c>
      <c r="M44830" s="1">
        <v>0</v>
      </c>
      <c r="O44830" s="1" t="s">
        <v>547</v>
      </c>
    </row>
    <row r="44831" spans="1:15" x14ac:dyDescent="0.25">
      <c r="A44831" s="1">
        <v>44831</v>
      </c>
      <c r="B44831" s="1" t="b">
        <f>IF(AND(G44831=TRUE(),H44831=TRUE()),IFERROR(MATCH(LEFT(E44832,6),Sheet3!$3:$3,0)&gt;0,"No Section"),FALSE())</f>
        <v>0</v>
      </c>
      <c r="C44831" s="1">
        <f t="shared" si="4188"/>
        <v>31.5</v>
      </c>
      <c r="E44831" s="1" t="str">
        <f t="shared" si="4189"/>
        <v>031500_TE_SS_filler</v>
      </c>
      <c r="F44831" s="1" t="str">
        <f t="shared" si="4190"/>
        <v>BalsaIso</v>
      </c>
      <c r="G44831" s="1" t="b">
        <f t="shared" si="4193"/>
        <v>1</v>
      </c>
      <c r="H44831" s="1" t="b">
        <f t="shared" si="4191"/>
        <v>0</v>
      </c>
      <c r="I44831" s="1">
        <f t="shared" si="4192"/>
        <v>2.6000000000000016E-2</v>
      </c>
      <c r="J44831" s="1" t="s">
        <v>392</v>
      </c>
      <c r="K44831" s="1">
        <v>1E-3</v>
      </c>
      <c r="L44831" s="1">
        <v>4</v>
      </c>
      <c r="M44831" s="1">
        <v>0</v>
      </c>
      <c r="O44831" s="1" t="s">
        <v>547</v>
      </c>
    </row>
    <row r="44832" spans="1:15" x14ac:dyDescent="0.25">
      <c r="A44832" s="1">
        <v>44832</v>
      </c>
      <c r="B44832" s="1" t="b">
        <f>IF(AND(G44832=TRUE(),H44832=TRUE()),IFERROR(MATCH(LEFT(E44833,6),Sheet3!$3:$3,0)&gt;0,"No Section"),FALSE())</f>
        <v>0</v>
      </c>
      <c r="C44832" s="1">
        <f t="shared" si="4188"/>
        <v>31.5</v>
      </c>
      <c r="E44832" s="1" t="str">
        <f t="shared" si="4189"/>
        <v>031500_TE_SS_filler</v>
      </c>
      <c r="F44832" s="1" t="str">
        <f t="shared" si="4190"/>
        <v>BalsaIso</v>
      </c>
      <c r="G44832" s="1" t="b">
        <f t="shared" si="4193"/>
        <v>1</v>
      </c>
      <c r="H44832" s="1" t="b">
        <f t="shared" si="4191"/>
        <v>0</v>
      </c>
      <c r="I44832" s="1">
        <f t="shared" si="4192"/>
        <v>2.7000000000000017E-2</v>
      </c>
      <c r="J44832" s="1" t="s">
        <v>392</v>
      </c>
      <c r="K44832" s="1">
        <v>1E-3</v>
      </c>
      <c r="L44832" s="1">
        <v>4</v>
      </c>
      <c r="M44832" s="1">
        <v>0</v>
      </c>
      <c r="O44832" s="1" t="s">
        <v>547</v>
      </c>
    </row>
    <row r="44833" spans="1:15" x14ac:dyDescent="0.25">
      <c r="A44833" s="1">
        <v>44833</v>
      </c>
      <c r="B44833" s="1" t="b">
        <f>IF(AND(G44833=TRUE(),H44833=TRUE()),IFERROR(MATCH(LEFT(E44834,6),Sheet3!$3:$3,0)&gt;0,"No Section"),FALSE())</f>
        <v>0</v>
      </c>
      <c r="C44833" s="1">
        <f t="shared" si="4188"/>
        <v>31.5</v>
      </c>
      <c r="E44833" s="1" t="str">
        <f t="shared" si="4189"/>
        <v>031500_TE_SS_filler</v>
      </c>
      <c r="F44833" s="1" t="str">
        <f t="shared" si="4190"/>
        <v>BalsaIso</v>
      </c>
      <c r="G44833" s="1" t="b">
        <f t="shared" si="4193"/>
        <v>1</v>
      </c>
      <c r="H44833" s="1" t="b">
        <f t="shared" si="4191"/>
        <v>0</v>
      </c>
      <c r="I44833" s="1">
        <f t="shared" si="4192"/>
        <v>2.8000000000000018E-2</v>
      </c>
      <c r="J44833" s="1" t="s">
        <v>392</v>
      </c>
      <c r="K44833" s="1">
        <v>1E-3</v>
      </c>
      <c r="L44833" s="1">
        <v>4</v>
      </c>
      <c r="M44833" s="1">
        <v>0</v>
      </c>
      <c r="O44833" s="1" t="s">
        <v>547</v>
      </c>
    </row>
    <row r="44834" spans="1:15" x14ac:dyDescent="0.25">
      <c r="A44834" s="1">
        <v>44834</v>
      </c>
      <c r="B44834" s="1" t="b">
        <f>IF(AND(G44834=TRUE(),H44834=TRUE()),IFERROR(MATCH(LEFT(E44835,6),Sheet3!$3:$3,0)&gt;0,"No Section"),FALSE())</f>
        <v>0</v>
      </c>
      <c r="C44834" s="1">
        <f t="shared" si="4188"/>
        <v>31.5</v>
      </c>
      <c r="E44834" s="1" t="str">
        <f t="shared" si="4189"/>
        <v>031500_TE_SS_filler</v>
      </c>
      <c r="F44834" s="1" t="str">
        <f t="shared" si="4190"/>
        <v>BalsaIso</v>
      </c>
      <c r="G44834" s="1" t="b">
        <f t="shared" si="4193"/>
        <v>1</v>
      </c>
      <c r="H44834" s="1" t="b">
        <f t="shared" si="4191"/>
        <v>0</v>
      </c>
      <c r="I44834" s="1">
        <f t="shared" si="4192"/>
        <v>2.9000000000000019E-2</v>
      </c>
      <c r="J44834" s="1" t="s">
        <v>392</v>
      </c>
      <c r="K44834" s="1">
        <v>1E-3</v>
      </c>
      <c r="L44834" s="1">
        <v>4</v>
      </c>
      <c r="M44834" s="1">
        <v>0</v>
      </c>
      <c r="O44834" s="1" t="s">
        <v>547</v>
      </c>
    </row>
    <row r="44835" spans="1:15" x14ac:dyDescent="0.25">
      <c r="A44835" s="1">
        <v>44835</v>
      </c>
      <c r="B44835" s="1" t="b">
        <f>IF(AND(G44835=TRUE(),H44835=TRUE()),IFERROR(MATCH(LEFT(E44836,6),Sheet3!$3:$3,0)&gt;0,"No Section"),FALSE())</f>
        <v>0</v>
      </c>
      <c r="C44835" s="1">
        <f t="shared" si="4188"/>
        <v>31.5</v>
      </c>
      <c r="E44835" s="1" t="str">
        <f t="shared" si="4189"/>
        <v>031500_TE_SS_filler</v>
      </c>
      <c r="F44835" s="1" t="str">
        <f t="shared" si="4190"/>
        <v>BalsaIso</v>
      </c>
      <c r="G44835" s="1" t="b">
        <f t="shared" si="4193"/>
        <v>1</v>
      </c>
      <c r="H44835" s="1" t="b">
        <f t="shared" si="4191"/>
        <v>0</v>
      </c>
      <c r="I44835" s="1">
        <f t="shared" si="4192"/>
        <v>3.000000000000002E-2</v>
      </c>
      <c r="J44835" s="1" t="s">
        <v>392</v>
      </c>
      <c r="K44835" s="1">
        <v>1E-3</v>
      </c>
      <c r="L44835" s="1">
        <v>4</v>
      </c>
      <c r="M44835" s="1">
        <v>0</v>
      </c>
      <c r="O44835" s="1" t="s">
        <v>547</v>
      </c>
    </row>
    <row r="44836" spans="1:15" x14ac:dyDescent="0.25">
      <c r="A44836" s="1">
        <v>44836</v>
      </c>
      <c r="B44836" s="1" t="b">
        <f>IF(AND(G44836=TRUE(),H44836=TRUE()),IFERROR(MATCH(LEFT(E44837,6),Sheet3!$3:$3,0)&gt;0,"No Section"),FALSE())</f>
        <v>0</v>
      </c>
      <c r="C44836" s="1">
        <f t="shared" si="4188"/>
        <v>31.5</v>
      </c>
      <c r="E44836" s="1" t="str">
        <f t="shared" si="4189"/>
        <v>031500_TE_SS_filler</v>
      </c>
      <c r="F44836" s="1" t="str">
        <f t="shared" si="4190"/>
        <v>BalsaIso</v>
      </c>
      <c r="G44836" s="1" t="b">
        <f t="shared" si="4193"/>
        <v>1</v>
      </c>
      <c r="H44836" s="1" t="b">
        <f t="shared" si="4191"/>
        <v>0</v>
      </c>
      <c r="I44836" s="1">
        <f t="shared" si="4192"/>
        <v>3.1000000000000021E-2</v>
      </c>
      <c r="J44836" s="1" t="s">
        <v>392</v>
      </c>
      <c r="K44836" s="1">
        <v>1E-3</v>
      </c>
      <c r="L44836" s="1">
        <v>4</v>
      </c>
      <c r="M44836" s="1">
        <v>0</v>
      </c>
      <c r="O44836" s="1" t="s">
        <v>547</v>
      </c>
    </row>
    <row r="44837" spans="1:15" x14ac:dyDescent="0.25">
      <c r="A44837" s="1">
        <v>44837</v>
      </c>
      <c r="B44837" s="1" t="b">
        <f>IF(AND(G44837=TRUE(),H44837=TRUE()),IFERROR(MATCH(LEFT(E44838,6),Sheet3!$3:$3,0)&gt;0,"No Section"),FALSE())</f>
        <v>0</v>
      </c>
      <c r="C44837" s="1">
        <f t="shared" si="4188"/>
        <v>31.5</v>
      </c>
      <c r="E44837" s="1" t="str">
        <f t="shared" si="4189"/>
        <v>031500_TE_SS_filler</v>
      </c>
      <c r="F44837" s="1" t="str">
        <f t="shared" si="4190"/>
        <v>BalsaIso</v>
      </c>
      <c r="G44837" s="1" t="b">
        <f t="shared" si="4193"/>
        <v>1</v>
      </c>
      <c r="H44837" s="1" t="b">
        <f t="shared" si="4191"/>
        <v>0</v>
      </c>
      <c r="I44837" s="1">
        <f t="shared" si="4192"/>
        <v>3.2000000000000021E-2</v>
      </c>
      <c r="J44837" s="1" t="s">
        <v>392</v>
      </c>
      <c r="K44837" s="1">
        <v>1E-3</v>
      </c>
      <c r="L44837" s="1">
        <v>4</v>
      </c>
      <c r="M44837" s="1">
        <v>0</v>
      </c>
      <c r="O44837" s="1" t="s">
        <v>547</v>
      </c>
    </row>
    <row r="44838" spans="1:15" x14ac:dyDescent="0.25">
      <c r="A44838" s="1">
        <v>44838</v>
      </c>
      <c r="B44838" s="1" t="b">
        <f>IF(AND(G44838=TRUE(),H44838=TRUE()),IFERROR(MATCH(LEFT(E44839,6),Sheet3!$3:$3,0)&gt;0,"No Section"),FALSE())</f>
        <v>0</v>
      </c>
      <c r="C44838" s="1">
        <f t="shared" si="4188"/>
        <v>31.5</v>
      </c>
      <c r="E44838" s="1" t="str">
        <f t="shared" si="4189"/>
        <v>031500_TE_SS_filler</v>
      </c>
      <c r="F44838" s="1" t="str">
        <f t="shared" si="4190"/>
        <v>BalsaIso</v>
      </c>
      <c r="G44838" s="1" t="b">
        <f t="shared" si="4193"/>
        <v>1</v>
      </c>
      <c r="H44838" s="1" t="b">
        <f t="shared" si="4191"/>
        <v>0</v>
      </c>
      <c r="I44838" s="1">
        <f t="shared" si="4192"/>
        <v>3.3000000000000022E-2</v>
      </c>
      <c r="J44838" s="1" t="s">
        <v>392</v>
      </c>
      <c r="K44838" s="1">
        <v>1E-3</v>
      </c>
      <c r="L44838" s="1">
        <v>4</v>
      </c>
      <c r="M44838" s="1">
        <v>0</v>
      </c>
      <c r="O44838" s="1" t="s">
        <v>547</v>
      </c>
    </row>
    <row r="44839" spans="1:15" x14ac:dyDescent="0.25">
      <c r="A44839" s="1">
        <v>44839</v>
      </c>
      <c r="B44839" s="1" t="b">
        <f>IF(AND(G44839=TRUE(),H44839=TRUE()),IFERROR(MATCH(LEFT(E44840,6),Sheet3!$3:$3,0)&gt;0,"No Section"),FALSE())</f>
        <v>0</v>
      </c>
      <c r="C44839" s="1">
        <f t="shared" si="4188"/>
        <v>31.5</v>
      </c>
      <c r="E44839" s="1" t="str">
        <f t="shared" si="4189"/>
        <v>031500_TE_SS_filler</v>
      </c>
      <c r="F44839" s="1" t="str">
        <f t="shared" si="4190"/>
        <v>BalsaIso</v>
      </c>
      <c r="G44839" s="1" t="b">
        <f t="shared" si="4193"/>
        <v>1</v>
      </c>
      <c r="H44839" s="1" t="b">
        <f t="shared" si="4191"/>
        <v>0</v>
      </c>
      <c r="I44839" s="1">
        <f t="shared" si="4192"/>
        <v>3.4000000000000023E-2</v>
      </c>
      <c r="J44839" s="1" t="s">
        <v>392</v>
      </c>
      <c r="K44839" s="1">
        <v>1E-3</v>
      </c>
      <c r="L44839" s="1">
        <v>4</v>
      </c>
      <c r="M44839" s="1">
        <v>0</v>
      </c>
      <c r="O44839" s="1" t="s">
        <v>547</v>
      </c>
    </row>
    <row r="44840" spans="1:15" x14ac:dyDescent="0.25">
      <c r="A44840" s="1">
        <v>44840</v>
      </c>
      <c r="B44840" s="1" t="b">
        <f>IF(AND(G44840=TRUE(),H44840=TRUE()),IFERROR(MATCH(LEFT(E44841,6),Sheet3!$3:$3,0)&gt;0,"No Section"),FALSE())</f>
        <v>0</v>
      </c>
      <c r="C44840" s="1">
        <f t="shared" si="4188"/>
        <v>31.5</v>
      </c>
      <c r="E44840" s="1" t="str">
        <f t="shared" si="4189"/>
        <v>031500_TE_SS_filler</v>
      </c>
      <c r="F44840" s="1" t="str">
        <f t="shared" si="4190"/>
        <v>BalsaIso</v>
      </c>
      <c r="G44840" s="1" t="b">
        <f t="shared" si="4193"/>
        <v>1</v>
      </c>
      <c r="H44840" s="1" t="b">
        <f t="shared" si="4191"/>
        <v>0</v>
      </c>
      <c r="I44840" s="1">
        <f t="shared" si="4192"/>
        <v>3.5000000000000024E-2</v>
      </c>
      <c r="J44840" s="1" t="s">
        <v>392</v>
      </c>
      <c r="K44840" s="1">
        <v>1E-3</v>
      </c>
      <c r="L44840" s="1">
        <v>4</v>
      </c>
      <c r="M44840" s="1">
        <v>0</v>
      </c>
      <c r="O44840" s="1" t="s">
        <v>547</v>
      </c>
    </row>
    <row r="44841" spans="1:15" x14ac:dyDescent="0.25">
      <c r="A44841" s="1">
        <v>44841</v>
      </c>
      <c r="B44841" s="1" t="b">
        <f>IF(AND(G44841=TRUE(),H44841=TRUE()),IFERROR(MATCH(LEFT(E44842,6),Sheet3!$3:$3,0)&gt;0,"No Section"),FALSE())</f>
        <v>0</v>
      </c>
      <c r="C44841" s="1">
        <f t="shared" si="4188"/>
        <v>31.5</v>
      </c>
      <c r="E44841" s="1" t="str">
        <f t="shared" si="4189"/>
        <v>031500_TE_SS_filler</v>
      </c>
      <c r="F44841" s="1" t="str">
        <f t="shared" si="4190"/>
        <v>BalsaIso</v>
      </c>
      <c r="G44841" s="1" t="b">
        <f t="shared" si="4193"/>
        <v>1</v>
      </c>
      <c r="H44841" s="1" t="b">
        <f t="shared" si="4191"/>
        <v>0</v>
      </c>
      <c r="I44841" s="1">
        <f t="shared" si="4192"/>
        <v>3.6000000000000025E-2</v>
      </c>
      <c r="J44841" s="1" t="s">
        <v>392</v>
      </c>
      <c r="K44841" s="1">
        <v>1E-3</v>
      </c>
      <c r="L44841" s="1">
        <v>4</v>
      </c>
      <c r="M44841" s="1">
        <v>0</v>
      </c>
      <c r="O44841" s="1" t="s">
        <v>547</v>
      </c>
    </row>
    <row r="44842" spans="1:15" x14ac:dyDescent="0.25">
      <c r="A44842" s="1">
        <v>44842</v>
      </c>
      <c r="B44842" s="1" t="b">
        <f>IF(AND(G44842=TRUE(),H44842=TRUE()),IFERROR(MATCH(LEFT(E44843,6),Sheet3!$3:$3,0)&gt;0,"No Section"),FALSE())</f>
        <v>0</v>
      </c>
      <c r="C44842" s="1">
        <f t="shared" si="4188"/>
        <v>31.5</v>
      </c>
      <c r="E44842" s="1" t="str">
        <f t="shared" si="4189"/>
        <v>031500_TE_SS_filler</v>
      </c>
      <c r="F44842" s="1" t="str">
        <f t="shared" si="4190"/>
        <v>BalsaIso</v>
      </c>
      <c r="G44842" s="1" t="b">
        <f t="shared" si="4193"/>
        <v>1</v>
      </c>
      <c r="H44842" s="1" t="b">
        <f t="shared" si="4191"/>
        <v>0</v>
      </c>
      <c r="I44842" s="1">
        <f t="shared" si="4192"/>
        <v>3.7000000000000026E-2</v>
      </c>
      <c r="J44842" s="1" t="s">
        <v>392</v>
      </c>
      <c r="K44842" s="1">
        <v>1E-3</v>
      </c>
      <c r="L44842" s="1">
        <v>4</v>
      </c>
      <c r="M44842" s="1">
        <v>0</v>
      </c>
      <c r="O44842" s="1" t="s">
        <v>547</v>
      </c>
    </row>
    <row r="44843" spans="1:15" x14ac:dyDescent="0.25">
      <c r="A44843" s="1">
        <v>44843</v>
      </c>
      <c r="B44843" s="1" t="b">
        <f>IF(AND(G44843=TRUE(),H44843=TRUE()),IFERROR(MATCH(LEFT(E44844,6),Sheet3!$3:$3,0)&gt;0,"No Section"),FALSE())</f>
        <v>0</v>
      </c>
      <c r="C44843" s="1">
        <f t="shared" si="4188"/>
        <v>31.5</v>
      </c>
      <c r="E44843" s="1" t="str">
        <f t="shared" si="4189"/>
        <v>031500_TE_SS_filler</v>
      </c>
      <c r="F44843" s="1" t="str">
        <f t="shared" si="4190"/>
        <v>BalsaIso</v>
      </c>
      <c r="G44843" s="1" t="b">
        <f t="shared" si="4193"/>
        <v>1</v>
      </c>
      <c r="H44843" s="1" t="b">
        <f t="shared" si="4191"/>
        <v>0</v>
      </c>
      <c r="I44843" s="1">
        <f t="shared" si="4192"/>
        <v>3.8000000000000027E-2</v>
      </c>
      <c r="J44843" s="1" t="s">
        <v>392</v>
      </c>
      <c r="K44843" s="1">
        <v>1E-3</v>
      </c>
      <c r="L44843" s="1">
        <v>4</v>
      </c>
      <c r="M44843" s="1">
        <v>0</v>
      </c>
      <c r="O44843" s="1" t="s">
        <v>547</v>
      </c>
    </row>
    <row r="44844" spans="1:15" x14ac:dyDescent="0.25">
      <c r="A44844" s="1">
        <v>44844</v>
      </c>
      <c r="B44844" s="1" t="b">
        <f>IF(AND(G44844=TRUE(),H44844=TRUE()),IFERROR(MATCH(LEFT(E44845,6),Sheet3!$3:$3,0)&gt;0,"No Section"),FALSE())</f>
        <v>0</v>
      </c>
      <c r="C44844" s="1">
        <f t="shared" si="4188"/>
        <v>31.5</v>
      </c>
      <c r="E44844" s="1" t="str">
        <f t="shared" si="4189"/>
        <v>031500_TE_SS_filler</v>
      </c>
      <c r="F44844" s="1" t="str">
        <f t="shared" si="4190"/>
        <v>BalsaIso</v>
      </c>
      <c r="G44844" s="1" t="b">
        <f t="shared" si="4193"/>
        <v>1</v>
      </c>
      <c r="H44844" s="1" t="b">
        <f t="shared" si="4191"/>
        <v>0</v>
      </c>
      <c r="I44844" s="1">
        <f t="shared" si="4192"/>
        <v>3.9000000000000028E-2</v>
      </c>
      <c r="J44844" s="1" t="s">
        <v>392</v>
      </c>
      <c r="K44844" s="1">
        <v>1E-3</v>
      </c>
      <c r="L44844" s="1">
        <v>4</v>
      </c>
      <c r="M44844" s="1">
        <v>0</v>
      </c>
      <c r="O44844" s="1" t="s">
        <v>547</v>
      </c>
    </row>
    <row r="44845" spans="1:15" x14ac:dyDescent="0.25">
      <c r="A44845" s="1">
        <v>44845</v>
      </c>
      <c r="B44845" s="1" t="b">
        <f>IF(AND(G44845=TRUE(),H44845=TRUE()),IFERROR(MATCH(LEFT(E44846,6),Sheet3!$3:$3,0)&gt;0,"No Section"),FALSE())</f>
        <v>0</v>
      </c>
      <c r="C44845" s="1">
        <f t="shared" si="4188"/>
        <v>31.5</v>
      </c>
      <c r="E44845" s="1" t="str">
        <f t="shared" si="4189"/>
        <v>031500_TE_SS_filler</v>
      </c>
      <c r="F44845" s="1" t="str">
        <f t="shared" si="4190"/>
        <v>BalsaIso</v>
      </c>
      <c r="G44845" s="1" t="b">
        <f t="shared" si="4193"/>
        <v>1</v>
      </c>
      <c r="H44845" s="1" t="b">
        <f t="shared" si="4191"/>
        <v>0</v>
      </c>
      <c r="I44845" s="1">
        <f t="shared" si="4192"/>
        <v>4.0000000000000029E-2</v>
      </c>
      <c r="J44845" s="1" t="s">
        <v>392</v>
      </c>
      <c r="K44845" s="1">
        <v>1E-3</v>
      </c>
      <c r="L44845" s="1">
        <v>4</v>
      </c>
      <c r="M44845" s="1">
        <v>0</v>
      </c>
      <c r="O44845" s="1" t="s">
        <v>547</v>
      </c>
    </row>
    <row r="44846" spans="1:15" x14ac:dyDescent="0.25">
      <c r="A44846" s="1">
        <v>44846</v>
      </c>
      <c r="B44846" s="1" t="str">
        <f>IF(AND(G44846=TRUE(),H44846=TRUE()),IFERROR(MATCH(LEFT(E44847,6),Sheet3!$3:$3,0)&gt;0,"No Section"),FALSE())</f>
        <v>No Section</v>
      </c>
      <c r="C44846" s="1">
        <f t="shared" si="4188"/>
        <v>31.5</v>
      </c>
      <c r="D44846" s="1" t="str">
        <f>RIGHT(E44846,LEN(E44846)-7)</f>
        <v>TE_SS_filler</v>
      </c>
      <c r="E44846" s="1" t="str">
        <f t="shared" si="4189"/>
        <v>031500_TE_SS_filler</v>
      </c>
      <c r="F44846" s="1" t="str">
        <f t="shared" si="4190"/>
        <v>BalsaIso</v>
      </c>
      <c r="G44846" s="1" t="b">
        <f t="shared" si="4193"/>
        <v>1</v>
      </c>
      <c r="H44846" s="1" t="b">
        <f t="shared" si="4191"/>
        <v>1</v>
      </c>
      <c r="I44846" s="1">
        <f t="shared" si="4192"/>
        <v>4.1000000000000029E-2</v>
      </c>
      <c r="J44846" s="1" t="s">
        <v>392</v>
      </c>
      <c r="K44846" s="1">
        <v>1E-3</v>
      </c>
      <c r="L44846" s="1">
        <v>4</v>
      </c>
      <c r="M44846" s="1">
        <v>0</v>
      </c>
      <c r="O44846" s="1" t="s">
        <v>547</v>
      </c>
    </row>
    <row r="44847" spans="1:15" x14ac:dyDescent="0.25">
      <c r="A44847" s="1">
        <v>44847</v>
      </c>
      <c r="B44847" s="1" t="b">
        <f>IF(AND(G44847=TRUE(),H44847=TRUE()),IFERROR(MATCH(LEFT(E44848,6),Sheet3!$3:$3,0)&gt;0,"No Section"),FALSE())</f>
        <v>0</v>
      </c>
      <c r="C44847" s="1">
        <f t="shared" si="4188"/>
        <v>31.5</v>
      </c>
      <c r="E44847" s="1" t="str">
        <f t="shared" si="4189"/>
        <v>031500_TE_SS_filler</v>
      </c>
      <c r="F44847" s="1" t="str">
        <f t="shared" si="4190"/>
        <v/>
      </c>
      <c r="G44847" s="1" t="b">
        <f t="shared" si="4193"/>
        <v>1</v>
      </c>
      <c r="H44847" s="1" t="b">
        <f t="shared" si="4191"/>
        <v>0</v>
      </c>
      <c r="I44847" s="1" t="e">
        <f t="shared" si="4192"/>
        <v>#VALUE!</v>
      </c>
      <c r="J44847" s="1" t="s">
        <v>394</v>
      </c>
      <c r="K44847" s="1" t="s">
        <v>395</v>
      </c>
    </row>
    <row r="44848" spans="1:15" x14ac:dyDescent="0.25">
      <c r="A44848" s="1">
        <v>44848</v>
      </c>
      <c r="B44848" s="1" t="b">
        <f>IF(AND(G44848=TRUE(),H44848=TRUE()),IFERROR(MATCH(LEFT(E44849,6),Sheet3!$3:$3,0)&gt;0,"No Section"),FALSE())</f>
        <v>0</v>
      </c>
      <c r="C44848" s="1">
        <f t="shared" si="4188"/>
        <v>31.5</v>
      </c>
      <c r="E44848" s="1" t="str">
        <f t="shared" si="4189"/>
        <v>031500_TE_SS_filler</v>
      </c>
      <c r="F44848" s="1" t="str">
        <f t="shared" si="4190"/>
        <v/>
      </c>
      <c r="G44848" s="1" t="b">
        <f t="shared" si="4193"/>
        <v>1</v>
      </c>
      <c r="H44848" s="1" t="b">
        <f t="shared" si="4191"/>
        <v>0</v>
      </c>
      <c r="I44848" s="1" t="e">
        <f t="shared" si="4192"/>
        <v>#VALUE!</v>
      </c>
    </row>
    <row r="44849" spans="1:15" x14ac:dyDescent="0.25">
      <c r="A44849" s="1">
        <v>44849</v>
      </c>
      <c r="B44849" s="1" t="b">
        <f>IF(AND(G44849=TRUE(),H44849=TRUE()),IFERROR(MATCH(LEFT(E44850,6),Sheet3!$3:$3,0)&gt;0,"No Section"),FALSE())</f>
        <v>0</v>
      </c>
      <c r="C44849" s="1">
        <f t="shared" si="4188"/>
        <v>31.5</v>
      </c>
      <c r="E44849" s="1" t="str">
        <f t="shared" si="4189"/>
        <v>031500_TE_SS_filler</v>
      </c>
      <c r="F44849" s="1" t="str">
        <f t="shared" si="4190"/>
        <v/>
      </c>
      <c r="G44849" s="1" t="b">
        <f t="shared" si="4193"/>
        <v>1</v>
      </c>
      <c r="H44849" s="1" t="b">
        <f t="shared" si="4191"/>
        <v>0</v>
      </c>
      <c r="I44849" s="1" t="e">
        <f t="shared" si="4192"/>
        <v>#VALUE!</v>
      </c>
      <c r="J44849" s="1" t="s">
        <v>975</v>
      </c>
    </row>
    <row r="44850" spans="1:15" x14ac:dyDescent="0.25">
      <c r="A44850" s="1">
        <v>44850</v>
      </c>
      <c r="B44850" s="1" t="b">
        <f>IF(AND(G44850=TRUE(),H44850=TRUE()),IFERROR(MATCH(LEFT(E44851,6),Sheet3!$3:$3,0)&gt;0,"No Section"),FALSE())</f>
        <v>0</v>
      </c>
      <c r="C44850" s="1">
        <f t="shared" si="4188"/>
        <v>31.5</v>
      </c>
      <c r="E44850" s="1" t="str">
        <f t="shared" si="4189"/>
        <v>031500_TE_SS_filler</v>
      </c>
      <c r="F44850" s="1" t="str">
        <f t="shared" si="4190"/>
        <v/>
      </c>
      <c r="G44850" s="1" t="b">
        <f t="shared" si="4193"/>
        <v>0</v>
      </c>
      <c r="H44850" s="1" t="b">
        <f t="shared" si="4191"/>
        <v>0</v>
      </c>
      <c r="I44850" s="1" t="e">
        <f t="shared" si="4192"/>
        <v>#VALUE!</v>
      </c>
      <c r="J44850" s="1" t="s">
        <v>390</v>
      </c>
      <c r="K44850" s="1">
        <v>1576</v>
      </c>
      <c r="L44850" s="1" t="s">
        <v>391</v>
      </c>
    </row>
    <row r="44851" spans="1:15" x14ac:dyDescent="0.25">
      <c r="A44851" s="1">
        <v>44851</v>
      </c>
      <c r="B44851" s="1" t="b">
        <f>IF(AND(G44851=TRUE(),H44851=TRUE()),IFERROR(MATCH(LEFT(E44852,6),Sheet3!$3:$3,0)&gt;0,"No Section"),FALSE())</f>
        <v>0</v>
      </c>
      <c r="C44851" s="1">
        <f t="shared" si="4188"/>
        <v>31.5</v>
      </c>
      <c r="E44851" s="1" t="str">
        <f t="shared" si="4189"/>
        <v>031500_TE_SS_filler</v>
      </c>
      <c r="F44851" s="1" t="str">
        <f t="shared" si="4190"/>
        <v>Gelcoat</v>
      </c>
      <c r="G44851" s="1" t="b">
        <f t="shared" si="4193"/>
        <v>0</v>
      </c>
      <c r="H44851" s="1" t="b">
        <f t="shared" si="4191"/>
        <v>1</v>
      </c>
      <c r="I44851" s="1">
        <f t="shared" si="4192"/>
        <v>5.0000000000000001E-4</v>
      </c>
      <c r="J44851" s="1" t="s">
        <v>392</v>
      </c>
      <c r="K44851" s="1">
        <v>5.0000000000000001E-4</v>
      </c>
      <c r="L44851" s="1">
        <v>3</v>
      </c>
      <c r="M44851" s="1">
        <v>0</v>
      </c>
      <c r="O44851" s="1" t="s">
        <v>16</v>
      </c>
    </row>
    <row r="44852" spans="1:15" x14ac:dyDescent="0.25">
      <c r="A44852" s="1">
        <v>44852</v>
      </c>
      <c r="B44852" s="1" t="b">
        <f>IF(AND(G44852=TRUE(),H44852=TRUE()),IFERROR(MATCH(LEFT(E44853,6),Sheet3!$3:$3,0)&gt;0,"No Section"),FALSE())</f>
        <v>0</v>
      </c>
      <c r="C44852" s="1">
        <f t="shared" si="4188"/>
        <v>31.5</v>
      </c>
      <c r="E44852" s="1" t="str">
        <f t="shared" si="4189"/>
        <v>031500_TE_SS_filler</v>
      </c>
      <c r="F44852" s="1" t="str">
        <f t="shared" si="4190"/>
        <v>Triax Shell</v>
      </c>
      <c r="G44852" s="1" t="b">
        <f t="shared" si="4193"/>
        <v>0</v>
      </c>
      <c r="H44852" s="1" t="b">
        <f t="shared" si="4191"/>
        <v>1</v>
      </c>
      <c r="I44852" s="1">
        <f t="shared" si="4192"/>
        <v>1E-3</v>
      </c>
      <c r="J44852" s="1" t="s">
        <v>392</v>
      </c>
      <c r="K44852" s="1">
        <v>1E-3</v>
      </c>
      <c r="L44852" s="1">
        <v>6</v>
      </c>
      <c r="M44852" s="1">
        <v>0</v>
      </c>
      <c r="O44852" s="1" t="s">
        <v>393</v>
      </c>
    </row>
    <row r="44853" spans="1:15" x14ac:dyDescent="0.25">
      <c r="A44853" s="1">
        <v>44853</v>
      </c>
      <c r="B44853" s="1" t="b">
        <f>IF(AND(G44853=TRUE(),H44853=TRUE()),IFERROR(MATCH(LEFT(E44854,6),Sheet3!$3:$3,0)&gt;0,"No Section"),FALSE())</f>
        <v>0</v>
      </c>
      <c r="C44853" s="1">
        <f t="shared" si="4188"/>
        <v>31.5</v>
      </c>
      <c r="E44853" s="1" t="str">
        <f t="shared" si="4189"/>
        <v>031500_TE_SS_filler</v>
      </c>
      <c r="F44853" s="1" t="str">
        <f t="shared" si="4190"/>
        <v>BalsaIso</v>
      </c>
      <c r="G44853" s="1" t="b">
        <f t="shared" si="4193"/>
        <v>0</v>
      </c>
      <c r="H44853" s="1" t="b">
        <f t="shared" si="4191"/>
        <v>0</v>
      </c>
      <c r="I44853" s="1">
        <f t="shared" si="4192"/>
        <v>1E-3</v>
      </c>
      <c r="J44853" s="1" t="s">
        <v>392</v>
      </c>
      <c r="K44853" s="1">
        <v>1E-3</v>
      </c>
      <c r="L44853" s="1">
        <v>4</v>
      </c>
      <c r="M44853" s="1">
        <v>0</v>
      </c>
      <c r="O44853" s="1" t="s">
        <v>547</v>
      </c>
    </row>
    <row r="44854" spans="1:15" x14ac:dyDescent="0.25">
      <c r="A44854" s="1">
        <v>44854</v>
      </c>
      <c r="B44854" s="1" t="b">
        <f>IF(AND(G44854=TRUE(),H44854=TRUE()),IFERROR(MATCH(LEFT(E44855,6),Sheet3!$3:$3,0)&gt;0,"No Section"),FALSE())</f>
        <v>0</v>
      </c>
      <c r="C44854" s="1">
        <f t="shared" si="4188"/>
        <v>31.5</v>
      </c>
      <c r="E44854" s="1" t="str">
        <f t="shared" si="4189"/>
        <v>031500_TE_SS_filler</v>
      </c>
      <c r="F44854" s="1" t="str">
        <f t="shared" si="4190"/>
        <v>BalsaIso</v>
      </c>
      <c r="G44854" s="1" t="b">
        <f t="shared" si="4193"/>
        <v>0</v>
      </c>
      <c r="H44854" s="1" t="b">
        <f t="shared" si="4191"/>
        <v>0</v>
      </c>
      <c r="I44854" s="1">
        <f t="shared" si="4192"/>
        <v>2E-3</v>
      </c>
      <c r="J44854" s="1" t="s">
        <v>392</v>
      </c>
      <c r="K44854" s="1">
        <v>1E-3</v>
      </c>
      <c r="L44854" s="1">
        <v>4</v>
      </c>
      <c r="M44854" s="1">
        <v>0</v>
      </c>
      <c r="O44854" s="1" t="s">
        <v>547</v>
      </c>
    </row>
    <row r="44855" spans="1:15" x14ac:dyDescent="0.25">
      <c r="A44855" s="1">
        <v>44855</v>
      </c>
      <c r="B44855" s="1" t="b">
        <f>IF(AND(G44855=TRUE(),H44855=TRUE()),IFERROR(MATCH(LEFT(E44856,6),Sheet3!$3:$3,0)&gt;0,"No Section"),FALSE())</f>
        <v>0</v>
      </c>
      <c r="C44855" s="1">
        <f t="shared" si="4188"/>
        <v>31.5</v>
      </c>
      <c r="E44855" s="1" t="str">
        <f t="shared" si="4189"/>
        <v>031500_TE_SS_filler</v>
      </c>
      <c r="F44855" s="1" t="str">
        <f t="shared" si="4190"/>
        <v>BalsaIso</v>
      </c>
      <c r="G44855" s="1" t="b">
        <f t="shared" si="4193"/>
        <v>0</v>
      </c>
      <c r="H44855" s="1" t="b">
        <f t="shared" si="4191"/>
        <v>0</v>
      </c>
      <c r="I44855" s="1">
        <f t="shared" si="4192"/>
        <v>3.0000000000000001E-3</v>
      </c>
      <c r="J44855" s="1" t="s">
        <v>392</v>
      </c>
      <c r="K44855" s="1">
        <v>1E-3</v>
      </c>
      <c r="L44855" s="1">
        <v>4</v>
      </c>
      <c r="M44855" s="1">
        <v>0</v>
      </c>
      <c r="O44855" s="1" t="s">
        <v>547</v>
      </c>
    </row>
    <row r="44856" spans="1:15" x14ac:dyDescent="0.25">
      <c r="A44856" s="1">
        <v>44856</v>
      </c>
      <c r="B44856" s="1" t="b">
        <f>IF(AND(G44856=TRUE(),H44856=TRUE()),IFERROR(MATCH(LEFT(E44857,6),Sheet3!$3:$3,0)&gt;0,"No Section"),FALSE())</f>
        <v>0</v>
      </c>
      <c r="C44856" s="1">
        <f t="shared" si="4188"/>
        <v>31.5</v>
      </c>
      <c r="E44856" s="1" t="str">
        <f t="shared" si="4189"/>
        <v>031500_TE_SS_filler</v>
      </c>
      <c r="F44856" s="1" t="str">
        <f t="shared" si="4190"/>
        <v>BalsaIso</v>
      </c>
      <c r="G44856" s="1" t="b">
        <f t="shared" si="4193"/>
        <v>0</v>
      </c>
      <c r="H44856" s="1" t="b">
        <f t="shared" si="4191"/>
        <v>0</v>
      </c>
      <c r="I44856" s="1">
        <f t="shared" si="4192"/>
        <v>4.0000000000000001E-3</v>
      </c>
      <c r="J44856" s="1" t="s">
        <v>392</v>
      </c>
      <c r="K44856" s="1">
        <v>1E-3</v>
      </c>
      <c r="L44856" s="1">
        <v>4</v>
      </c>
      <c r="M44856" s="1">
        <v>0</v>
      </c>
      <c r="O44856" s="1" t="s">
        <v>547</v>
      </c>
    </row>
    <row r="44857" spans="1:15" x14ac:dyDescent="0.25">
      <c r="A44857" s="1">
        <v>44857</v>
      </c>
      <c r="B44857" s="1" t="b">
        <f>IF(AND(G44857=TRUE(),H44857=TRUE()),IFERROR(MATCH(LEFT(E44858,6),Sheet3!$3:$3,0)&gt;0,"No Section"),FALSE())</f>
        <v>0</v>
      </c>
      <c r="C44857" s="1">
        <f t="shared" si="4188"/>
        <v>31.5</v>
      </c>
      <c r="E44857" s="1" t="str">
        <f t="shared" si="4189"/>
        <v>031500_TE_SS_filler</v>
      </c>
      <c r="F44857" s="1" t="str">
        <f t="shared" si="4190"/>
        <v>BalsaIso</v>
      </c>
      <c r="G44857" s="1" t="b">
        <f t="shared" si="4193"/>
        <v>0</v>
      </c>
      <c r="H44857" s="1" t="b">
        <f t="shared" si="4191"/>
        <v>0</v>
      </c>
      <c r="I44857" s="1">
        <f t="shared" si="4192"/>
        <v>5.0000000000000001E-3</v>
      </c>
      <c r="J44857" s="1" t="s">
        <v>392</v>
      </c>
      <c r="K44857" s="1">
        <v>1E-3</v>
      </c>
      <c r="L44857" s="1">
        <v>4</v>
      </c>
      <c r="M44857" s="1">
        <v>0</v>
      </c>
      <c r="O44857" s="1" t="s">
        <v>547</v>
      </c>
    </row>
    <row r="44858" spans="1:15" x14ac:dyDescent="0.25">
      <c r="A44858" s="1">
        <v>44858</v>
      </c>
      <c r="B44858" s="1" t="b">
        <f>IF(AND(G44858=TRUE(),H44858=TRUE()),IFERROR(MATCH(LEFT(E44859,6),Sheet3!$3:$3,0)&gt;0,"No Section"),FALSE())</f>
        <v>0</v>
      </c>
      <c r="C44858" s="1">
        <f t="shared" si="4188"/>
        <v>31.5</v>
      </c>
      <c r="E44858" s="1" t="str">
        <f t="shared" si="4189"/>
        <v>031500_TE_SS_filler</v>
      </c>
      <c r="F44858" s="1" t="str">
        <f t="shared" si="4190"/>
        <v>BalsaIso</v>
      </c>
      <c r="G44858" s="1" t="b">
        <f t="shared" si="4193"/>
        <v>0</v>
      </c>
      <c r="H44858" s="1" t="b">
        <f t="shared" si="4191"/>
        <v>0</v>
      </c>
      <c r="I44858" s="1">
        <f t="shared" si="4192"/>
        <v>6.0000000000000001E-3</v>
      </c>
      <c r="J44858" s="1" t="s">
        <v>392</v>
      </c>
      <c r="K44858" s="1">
        <v>1E-3</v>
      </c>
      <c r="L44858" s="1">
        <v>4</v>
      </c>
      <c r="M44858" s="1">
        <v>0</v>
      </c>
      <c r="O44858" s="1" t="s">
        <v>547</v>
      </c>
    </row>
    <row r="44859" spans="1:15" x14ac:dyDescent="0.25">
      <c r="A44859" s="1">
        <v>44859</v>
      </c>
      <c r="B44859" s="1" t="b">
        <f>IF(AND(G44859=TRUE(),H44859=TRUE()),IFERROR(MATCH(LEFT(E44860,6),Sheet3!$3:$3,0)&gt;0,"No Section"),FALSE())</f>
        <v>0</v>
      </c>
      <c r="C44859" s="1">
        <f t="shared" si="4188"/>
        <v>31.5</v>
      </c>
      <c r="E44859" s="1" t="str">
        <f t="shared" si="4189"/>
        <v>031500_TE_SS_filler</v>
      </c>
      <c r="F44859" s="1" t="str">
        <f t="shared" si="4190"/>
        <v>BalsaIso</v>
      </c>
      <c r="G44859" s="1" t="b">
        <f t="shared" si="4193"/>
        <v>0</v>
      </c>
      <c r="H44859" s="1" t="b">
        <f t="shared" si="4191"/>
        <v>0</v>
      </c>
      <c r="I44859" s="1">
        <f t="shared" si="4192"/>
        <v>7.0000000000000001E-3</v>
      </c>
      <c r="J44859" s="1" t="s">
        <v>392</v>
      </c>
      <c r="K44859" s="1">
        <v>1E-3</v>
      </c>
      <c r="L44859" s="1">
        <v>4</v>
      </c>
      <c r="M44859" s="1">
        <v>0</v>
      </c>
      <c r="O44859" s="1" t="s">
        <v>547</v>
      </c>
    </row>
    <row r="44860" spans="1:15" x14ac:dyDescent="0.25">
      <c r="A44860" s="1">
        <v>44860</v>
      </c>
      <c r="B44860" s="1" t="b">
        <f>IF(AND(G44860=TRUE(),H44860=TRUE()),IFERROR(MATCH(LEFT(E44861,6),Sheet3!$3:$3,0)&gt;0,"No Section"),FALSE())</f>
        <v>0</v>
      </c>
      <c r="C44860" s="1">
        <f t="shared" si="4188"/>
        <v>31.5</v>
      </c>
      <c r="E44860" s="1" t="str">
        <f t="shared" si="4189"/>
        <v>031500_TE_SS_filler</v>
      </c>
      <c r="F44860" s="1" t="str">
        <f t="shared" si="4190"/>
        <v>BalsaIso</v>
      </c>
      <c r="G44860" s="1" t="b">
        <f t="shared" si="4193"/>
        <v>0</v>
      </c>
      <c r="H44860" s="1" t="b">
        <f t="shared" si="4191"/>
        <v>0</v>
      </c>
      <c r="I44860" s="1">
        <f t="shared" si="4192"/>
        <v>8.0000000000000002E-3</v>
      </c>
      <c r="J44860" s="1" t="s">
        <v>392</v>
      </c>
      <c r="K44860" s="1">
        <v>1E-3</v>
      </c>
      <c r="L44860" s="1">
        <v>4</v>
      </c>
      <c r="M44860" s="1">
        <v>0</v>
      </c>
      <c r="O44860" s="1" t="s">
        <v>547</v>
      </c>
    </row>
    <row r="44861" spans="1:15" x14ac:dyDescent="0.25">
      <c r="A44861" s="1">
        <v>44861</v>
      </c>
      <c r="B44861" s="1" t="b">
        <f>IF(AND(G44861=TRUE(),H44861=TRUE()),IFERROR(MATCH(LEFT(E44862,6),Sheet3!$3:$3,0)&gt;0,"No Section"),FALSE())</f>
        <v>0</v>
      </c>
      <c r="C44861" s="1">
        <f t="shared" si="4188"/>
        <v>31.5</v>
      </c>
      <c r="E44861" s="1" t="str">
        <f t="shared" si="4189"/>
        <v>031500_TE_SS_filler</v>
      </c>
      <c r="F44861" s="1" t="str">
        <f t="shared" si="4190"/>
        <v>BalsaIso</v>
      </c>
      <c r="G44861" s="1" t="b">
        <f t="shared" si="4193"/>
        <v>0</v>
      </c>
      <c r="H44861" s="1" t="b">
        <f t="shared" si="4191"/>
        <v>0</v>
      </c>
      <c r="I44861" s="1">
        <f t="shared" si="4192"/>
        <v>9.0000000000000011E-3</v>
      </c>
      <c r="J44861" s="1" t="s">
        <v>392</v>
      </c>
      <c r="K44861" s="1">
        <v>1E-3</v>
      </c>
      <c r="L44861" s="1">
        <v>4</v>
      </c>
      <c r="M44861" s="1">
        <v>0</v>
      </c>
      <c r="O44861" s="1" t="s">
        <v>547</v>
      </c>
    </row>
    <row r="44862" spans="1:15" x14ac:dyDescent="0.25">
      <c r="A44862" s="1">
        <v>44862</v>
      </c>
      <c r="B44862" s="1" t="b">
        <f>IF(AND(G44862=TRUE(),H44862=TRUE()),IFERROR(MATCH(LEFT(E44863,6),Sheet3!$3:$3,0)&gt;0,"No Section"),FALSE())</f>
        <v>0</v>
      </c>
      <c r="C44862" s="1">
        <f t="shared" si="4188"/>
        <v>31.5</v>
      </c>
      <c r="E44862" s="1" t="str">
        <f t="shared" si="4189"/>
        <v>031500_TE_SS_filler</v>
      </c>
      <c r="F44862" s="1" t="str">
        <f t="shared" si="4190"/>
        <v>BalsaIso</v>
      </c>
      <c r="G44862" s="1" t="b">
        <f t="shared" si="4193"/>
        <v>0</v>
      </c>
      <c r="H44862" s="1" t="b">
        <f t="shared" si="4191"/>
        <v>0</v>
      </c>
      <c r="I44862" s="1">
        <f t="shared" si="4192"/>
        <v>1.0000000000000002E-2</v>
      </c>
      <c r="J44862" s="1" t="s">
        <v>392</v>
      </c>
      <c r="K44862" s="1">
        <v>1E-3</v>
      </c>
      <c r="L44862" s="1">
        <v>4</v>
      </c>
      <c r="M44862" s="1">
        <v>0</v>
      </c>
      <c r="O44862" s="1" t="s">
        <v>547</v>
      </c>
    </row>
    <row r="44863" spans="1:15" x14ac:dyDescent="0.25">
      <c r="A44863" s="1">
        <v>44863</v>
      </c>
      <c r="B44863" s="1" t="b">
        <f>IF(AND(G44863=TRUE(),H44863=TRUE()),IFERROR(MATCH(LEFT(E44864,6),Sheet3!$3:$3,0)&gt;0,"No Section"),FALSE())</f>
        <v>0</v>
      </c>
      <c r="C44863" s="1">
        <f t="shared" si="4188"/>
        <v>31.5</v>
      </c>
      <c r="E44863" s="1" t="str">
        <f t="shared" si="4189"/>
        <v>031500_TE_SS_filler</v>
      </c>
      <c r="F44863" s="1" t="str">
        <f t="shared" si="4190"/>
        <v>BalsaIso</v>
      </c>
      <c r="G44863" s="1" t="b">
        <f t="shared" si="4193"/>
        <v>0</v>
      </c>
      <c r="H44863" s="1" t="b">
        <f t="shared" si="4191"/>
        <v>0</v>
      </c>
      <c r="I44863" s="1">
        <f t="shared" si="4192"/>
        <v>1.1000000000000003E-2</v>
      </c>
      <c r="J44863" s="1" t="s">
        <v>392</v>
      </c>
      <c r="K44863" s="1">
        <v>1E-3</v>
      </c>
      <c r="L44863" s="1">
        <v>4</v>
      </c>
      <c r="M44863" s="1">
        <v>0</v>
      </c>
      <c r="O44863" s="1" t="s">
        <v>547</v>
      </c>
    </row>
    <row r="44864" spans="1:15" x14ac:dyDescent="0.25">
      <c r="A44864" s="1">
        <v>44864</v>
      </c>
      <c r="B44864" s="1" t="b">
        <f>IF(AND(G44864=TRUE(),H44864=TRUE()),IFERROR(MATCH(LEFT(E44865,6),Sheet3!$3:$3,0)&gt;0,"No Section"),FALSE())</f>
        <v>0</v>
      </c>
      <c r="C44864" s="1">
        <f t="shared" si="4188"/>
        <v>31.5</v>
      </c>
      <c r="E44864" s="1" t="str">
        <f t="shared" si="4189"/>
        <v>031500_TE_SS_filler</v>
      </c>
      <c r="F44864" s="1" t="str">
        <f t="shared" si="4190"/>
        <v>BalsaIso</v>
      </c>
      <c r="G44864" s="1" t="b">
        <f t="shared" si="4193"/>
        <v>0</v>
      </c>
      <c r="H44864" s="1" t="b">
        <f t="shared" si="4191"/>
        <v>0</v>
      </c>
      <c r="I44864" s="1">
        <f t="shared" si="4192"/>
        <v>1.2000000000000004E-2</v>
      </c>
      <c r="J44864" s="1" t="s">
        <v>392</v>
      </c>
      <c r="K44864" s="1">
        <v>1E-3</v>
      </c>
      <c r="L44864" s="1">
        <v>4</v>
      </c>
      <c r="M44864" s="1">
        <v>0</v>
      </c>
      <c r="O44864" s="1" t="s">
        <v>547</v>
      </c>
    </row>
    <row r="44865" spans="1:15" x14ac:dyDescent="0.25">
      <c r="A44865" s="1">
        <v>44865</v>
      </c>
      <c r="B44865" s="1" t="b">
        <f>IF(AND(G44865=TRUE(),H44865=TRUE()),IFERROR(MATCH(LEFT(E44866,6),Sheet3!$3:$3,0)&gt;0,"No Section"),FALSE())</f>
        <v>0</v>
      </c>
      <c r="C44865" s="1">
        <f t="shared" si="4188"/>
        <v>31.5</v>
      </c>
      <c r="E44865" s="1" t="str">
        <f t="shared" si="4189"/>
        <v>031500_TE_SS_filler</v>
      </c>
      <c r="F44865" s="1" t="str">
        <f t="shared" si="4190"/>
        <v>BalsaIso</v>
      </c>
      <c r="G44865" s="1" t="b">
        <f t="shared" si="4193"/>
        <v>0</v>
      </c>
      <c r="H44865" s="1" t="b">
        <f t="shared" si="4191"/>
        <v>0</v>
      </c>
      <c r="I44865" s="1">
        <f t="shared" si="4192"/>
        <v>1.3000000000000005E-2</v>
      </c>
      <c r="J44865" s="1" t="s">
        <v>392</v>
      </c>
      <c r="K44865" s="1">
        <v>1E-3</v>
      </c>
      <c r="L44865" s="1">
        <v>4</v>
      </c>
      <c r="M44865" s="1">
        <v>0</v>
      </c>
      <c r="O44865" s="1" t="s">
        <v>547</v>
      </c>
    </row>
    <row r="44866" spans="1:15" x14ac:dyDescent="0.25">
      <c r="A44866" s="1">
        <v>44866</v>
      </c>
      <c r="B44866" s="1" t="b">
        <f>IF(AND(G44866=TRUE(),H44866=TRUE()),IFERROR(MATCH(LEFT(E44867,6),Sheet3!$3:$3,0)&gt;0,"No Section"),FALSE())</f>
        <v>0</v>
      </c>
      <c r="C44866" s="1">
        <f t="shared" si="4188"/>
        <v>31.5</v>
      </c>
      <c r="E44866" s="1" t="str">
        <f t="shared" si="4189"/>
        <v>031500_TE_SS_filler</v>
      </c>
      <c r="F44866" s="1" t="str">
        <f t="shared" si="4190"/>
        <v>BalsaIso</v>
      </c>
      <c r="G44866" s="1" t="b">
        <f t="shared" si="4193"/>
        <v>0</v>
      </c>
      <c r="H44866" s="1" t="b">
        <f t="shared" si="4191"/>
        <v>0</v>
      </c>
      <c r="I44866" s="1">
        <f t="shared" si="4192"/>
        <v>1.4000000000000005E-2</v>
      </c>
      <c r="J44866" s="1" t="s">
        <v>392</v>
      </c>
      <c r="K44866" s="1">
        <v>1E-3</v>
      </c>
      <c r="L44866" s="1">
        <v>4</v>
      </c>
      <c r="M44866" s="1">
        <v>0</v>
      </c>
      <c r="O44866" s="1" t="s">
        <v>547</v>
      </c>
    </row>
    <row r="44867" spans="1:15" x14ac:dyDescent="0.25">
      <c r="A44867" s="1">
        <v>44867</v>
      </c>
      <c r="B44867" s="1" t="b">
        <f>IF(AND(G44867=TRUE(),H44867=TRUE()),IFERROR(MATCH(LEFT(E44868,6),Sheet3!$3:$3,0)&gt;0,"No Section"),FALSE())</f>
        <v>0</v>
      </c>
      <c r="C44867" s="1">
        <f t="shared" si="4188"/>
        <v>31.5</v>
      </c>
      <c r="E44867" s="1" t="str">
        <f t="shared" si="4189"/>
        <v>031500_TE_SS_filler</v>
      </c>
      <c r="F44867" s="1" t="str">
        <f t="shared" si="4190"/>
        <v>BalsaIso</v>
      </c>
      <c r="G44867" s="1" t="b">
        <f t="shared" si="4193"/>
        <v>0</v>
      </c>
      <c r="H44867" s="1" t="b">
        <f t="shared" si="4191"/>
        <v>0</v>
      </c>
      <c r="I44867" s="1">
        <f t="shared" si="4192"/>
        <v>1.5000000000000006E-2</v>
      </c>
      <c r="J44867" s="1" t="s">
        <v>392</v>
      </c>
      <c r="K44867" s="1">
        <v>1E-3</v>
      </c>
      <c r="L44867" s="1">
        <v>4</v>
      </c>
      <c r="M44867" s="1">
        <v>0</v>
      </c>
      <c r="O44867" s="1" t="s">
        <v>547</v>
      </c>
    </row>
    <row r="44868" spans="1:15" x14ac:dyDescent="0.25">
      <c r="A44868" s="1">
        <v>44868</v>
      </c>
      <c r="B44868" s="1" t="b">
        <f>IF(AND(G44868=TRUE(),H44868=TRUE()),IFERROR(MATCH(LEFT(E44869,6),Sheet3!$3:$3,0)&gt;0,"No Section"),FALSE())</f>
        <v>0</v>
      </c>
      <c r="C44868" s="1">
        <f t="shared" si="4188"/>
        <v>31.5</v>
      </c>
      <c r="E44868" s="1" t="str">
        <f t="shared" si="4189"/>
        <v>031500_TE_SS_filler</v>
      </c>
      <c r="F44868" s="1" t="str">
        <f t="shared" si="4190"/>
        <v>BalsaIso</v>
      </c>
      <c r="G44868" s="1" t="b">
        <f t="shared" si="4193"/>
        <v>0</v>
      </c>
      <c r="H44868" s="1" t="b">
        <f t="shared" si="4191"/>
        <v>0</v>
      </c>
      <c r="I44868" s="1">
        <f t="shared" si="4192"/>
        <v>1.6000000000000007E-2</v>
      </c>
      <c r="J44868" s="1" t="s">
        <v>392</v>
      </c>
      <c r="K44868" s="1">
        <v>1E-3</v>
      </c>
      <c r="L44868" s="1">
        <v>4</v>
      </c>
      <c r="M44868" s="1">
        <v>0</v>
      </c>
      <c r="O44868" s="1" t="s">
        <v>547</v>
      </c>
    </row>
    <row r="44869" spans="1:15" x14ac:dyDescent="0.25">
      <c r="A44869" s="1">
        <v>44869</v>
      </c>
      <c r="B44869" s="1" t="b">
        <f>IF(AND(G44869=TRUE(),H44869=TRUE()),IFERROR(MATCH(LEFT(E44870,6),Sheet3!$3:$3,0)&gt;0,"No Section"),FALSE())</f>
        <v>0</v>
      </c>
      <c r="C44869" s="1">
        <f t="shared" si="4188"/>
        <v>31.5</v>
      </c>
      <c r="E44869" s="1" t="str">
        <f t="shared" si="4189"/>
        <v>031500_TE_SS_filler</v>
      </c>
      <c r="F44869" s="1" t="str">
        <f t="shared" si="4190"/>
        <v>BalsaIso</v>
      </c>
      <c r="G44869" s="1" t="b">
        <f t="shared" si="4193"/>
        <v>0</v>
      </c>
      <c r="H44869" s="1" t="b">
        <f t="shared" si="4191"/>
        <v>0</v>
      </c>
      <c r="I44869" s="1">
        <f t="shared" si="4192"/>
        <v>1.7000000000000008E-2</v>
      </c>
      <c r="J44869" s="1" t="s">
        <v>392</v>
      </c>
      <c r="K44869" s="1">
        <v>1E-3</v>
      </c>
      <c r="L44869" s="1">
        <v>4</v>
      </c>
      <c r="M44869" s="1">
        <v>0</v>
      </c>
      <c r="O44869" s="1" t="s">
        <v>547</v>
      </c>
    </row>
    <row r="44870" spans="1:15" x14ac:dyDescent="0.25">
      <c r="A44870" s="1">
        <v>44870</v>
      </c>
      <c r="B44870" s="1" t="b">
        <f>IF(AND(G44870=TRUE(),H44870=TRUE()),IFERROR(MATCH(LEFT(E44871,6),Sheet3!$3:$3,0)&gt;0,"No Section"),FALSE())</f>
        <v>0</v>
      </c>
      <c r="C44870" s="1">
        <f t="shared" si="4188"/>
        <v>31.5</v>
      </c>
      <c r="E44870" s="1" t="str">
        <f t="shared" si="4189"/>
        <v>031500_TE_SS_filler</v>
      </c>
      <c r="F44870" s="1" t="str">
        <f t="shared" si="4190"/>
        <v>BalsaIso</v>
      </c>
      <c r="G44870" s="1" t="b">
        <f t="shared" si="4193"/>
        <v>0</v>
      </c>
      <c r="H44870" s="1" t="b">
        <f t="shared" si="4191"/>
        <v>0</v>
      </c>
      <c r="I44870" s="1">
        <f t="shared" si="4192"/>
        <v>1.8000000000000009E-2</v>
      </c>
      <c r="J44870" s="1" t="s">
        <v>392</v>
      </c>
      <c r="K44870" s="1">
        <v>1E-3</v>
      </c>
      <c r="L44870" s="1">
        <v>4</v>
      </c>
      <c r="M44870" s="1">
        <v>0</v>
      </c>
      <c r="O44870" s="1" t="s">
        <v>547</v>
      </c>
    </row>
    <row r="44871" spans="1:15" x14ac:dyDescent="0.25">
      <c r="A44871" s="1">
        <v>44871</v>
      </c>
      <c r="B44871" s="1" t="b">
        <f>IF(AND(G44871=TRUE(),H44871=TRUE()),IFERROR(MATCH(LEFT(E44872,6),Sheet3!$3:$3,0)&gt;0,"No Section"),FALSE())</f>
        <v>0</v>
      </c>
      <c r="C44871" s="1">
        <f t="shared" si="4188"/>
        <v>31.5</v>
      </c>
      <c r="E44871" s="1" t="str">
        <f t="shared" si="4189"/>
        <v>031500_TE_SS_filler</v>
      </c>
      <c r="F44871" s="1" t="str">
        <f t="shared" si="4190"/>
        <v>BalsaIso</v>
      </c>
      <c r="G44871" s="1" t="b">
        <f t="shared" si="4193"/>
        <v>0</v>
      </c>
      <c r="H44871" s="1" t="b">
        <f t="shared" si="4191"/>
        <v>0</v>
      </c>
      <c r="I44871" s="1">
        <f t="shared" si="4192"/>
        <v>1.900000000000001E-2</v>
      </c>
      <c r="J44871" s="1" t="s">
        <v>392</v>
      </c>
      <c r="K44871" s="1">
        <v>1E-3</v>
      </c>
      <c r="L44871" s="1">
        <v>4</v>
      </c>
      <c r="M44871" s="1">
        <v>0</v>
      </c>
      <c r="O44871" s="1" t="s">
        <v>547</v>
      </c>
    </row>
    <row r="44872" spans="1:15" x14ac:dyDescent="0.25">
      <c r="A44872" s="1">
        <v>44872</v>
      </c>
      <c r="B44872" s="1" t="b">
        <f>IF(AND(G44872=TRUE(),H44872=TRUE()),IFERROR(MATCH(LEFT(E44873,6),Sheet3!$3:$3,0)&gt;0,"No Section"),FALSE())</f>
        <v>0</v>
      </c>
      <c r="C44872" s="1">
        <f t="shared" si="4188"/>
        <v>31.5</v>
      </c>
      <c r="E44872" s="1" t="str">
        <f t="shared" si="4189"/>
        <v>031500_TE_SS_filler</v>
      </c>
      <c r="F44872" s="1" t="str">
        <f t="shared" si="4190"/>
        <v>BalsaIso</v>
      </c>
      <c r="G44872" s="1" t="b">
        <f t="shared" si="4193"/>
        <v>0</v>
      </c>
      <c r="H44872" s="1" t="b">
        <f t="shared" si="4191"/>
        <v>0</v>
      </c>
      <c r="I44872" s="1">
        <f t="shared" si="4192"/>
        <v>2.0000000000000011E-2</v>
      </c>
      <c r="J44872" s="1" t="s">
        <v>392</v>
      </c>
      <c r="K44872" s="1">
        <v>1E-3</v>
      </c>
      <c r="L44872" s="1">
        <v>4</v>
      </c>
      <c r="M44872" s="1">
        <v>0</v>
      </c>
      <c r="O44872" s="1" t="s">
        <v>547</v>
      </c>
    </row>
    <row r="44873" spans="1:15" x14ac:dyDescent="0.25">
      <c r="A44873" s="1">
        <v>44873</v>
      </c>
      <c r="B44873" s="1" t="b">
        <f>IF(AND(G44873=TRUE(),H44873=TRUE()),IFERROR(MATCH(LEFT(E44874,6),Sheet3!$3:$3,0)&gt;0,"No Section"),FALSE())</f>
        <v>0</v>
      </c>
      <c r="C44873" s="1">
        <f t="shared" si="4188"/>
        <v>31.5</v>
      </c>
      <c r="E44873" s="1" t="str">
        <f t="shared" si="4189"/>
        <v>031500_TE_SS_filler</v>
      </c>
      <c r="F44873" s="1" t="str">
        <f t="shared" si="4190"/>
        <v>BalsaIso</v>
      </c>
      <c r="G44873" s="1" t="b">
        <f t="shared" si="4193"/>
        <v>0</v>
      </c>
      <c r="H44873" s="1" t="b">
        <f t="shared" si="4191"/>
        <v>0</v>
      </c>
      <c r="I44873" s="1">
        <f t="shared" si="4192"/>
        <v>2.1000000000000012E-2</v>
      </c>
      <c r="J44873" s="1" t="s">
        <v>392</v>
      </c>
      <c r="K44873" s="1">
        <v>1E-3</v>
      </c>
      <c r="L44873" s="1">
        <v>4</v>
      </c>
      <c r="M44873" s="1">
        <v>0</v>
      </c>
      <c r="O44873" s="1" t="s">
        <v>547</v>
      </c>
    </row>
    <row r="44874" spans="1:15" x14ac:dyDescent="0.25">
      <c r="A44874" s="1">
        <v>44874</v>
      </c>
      <c r="B44874" s="1" t="b">
        <f>IF(AND(G44874=TRUE(),H44874=TRUE()),IFERROR(MATCH(LEFT(E44875,6),Sheet3!$3:$3,0)&gt;0,"No Section"),FALSE())</f>
        <v>0</v>
      </c>
      <c r="C44874" s="1">
        <f t="shared" si="4188"/>
        <v>31.5</v>
      </c>
      <c r="E44874" s="1" t="str">
        <f t="shared" si="4189"/>
        <v>031500_TE_SS_filler</v>
      </c>
      <c r="F44874" s="1" t="str">
        <f t="shared" si="4190"/>
        <v>BalsaIso</v>
      </c>
      <c r="G44874" s="1" t="b">
        <f t="shared" si="4193"/>
        <v>0</v>
      </c>
      <c r="H44874" s="1" t="b">
        <f t="shared" si="4191"/>
        <v>0</v>
      </c>
      <c r="I44874" s="1">
        <f t="shared" si="4192"/>
        <v>2.2000000000000013E-2</v>
      </c>
      <c r="J44874" s="1" t="s">
        <v>392</v>
      </c>
      <c r="K44874" s="1">
        <v>1E-3</v>
      </c>
      <c r="L44874" s="1">
        <v>4</v>
      </c>
      <c r="M44874" s="1">
        <v>0</v>
      </c>
      <c r="O44874" s="1" t="s">
        <v>547</v>
      </c>
    </row>
    <row r="44875" spans="1:15" x14ac:dyDescent="0.25">
      <c r="A44875" s="1">
        <v>44875</v>
      </c>
      <c r="B44875" s="1" t="b">
        <f>IF(AND(G44875=TRUE(),H44875=TRUE()),IFERROR(MATCH(LEFT(E44876,6),Sheet3!$3:$3,0)&gt;0,"No Section"),FALSE())</f>
        <v>0</v>
      </c>
      <c r="C44875" s="1">
        <f t="shared" si="4188"/>
        <v>31.5</v>
      </c>
      <c r="E44875" s="1" t="str">
        <f t="shared" si="4189"/>
        <v>031500_TE_SS_filler</v>
      </c>
      <c r="F44875" s="1" t="str">
        <f t="shared" si="4190"/>
        <v>BalsaIso</v>
      </c>
      <c r="G44875" s="1" t="b">
        <f t="shared" si="4193"/>
        <v>0</v>
      </c>
      <c r="H44875" s="1" t="b">
        <f t="shared" si="4191"/>
        <v>0</v>
      </c>
      <c r="I44875" s="1">
        <f t="shared" si="4192"/>
        <v>2.3000000000000013E-2</v>
      </c>
      <c r="J44875" s="1" t="s">
        <v>392</v>
      </c>
      <c r="K44875" s="1">
        <v>1E-3</v>
      </c>
      <c r="L44875" s="1">
        <v>4</v>
      </c>
      <c r="M44875" s="1">
        <v>0</v>
      </c>
      <c r="O44875" s="1" t="s">
        <v>547</v>
      </c>
    </row>
    <row r="44876" spans="1:15" x14ac:dyDescent="0.25">
      <c r="A44876" s="1">
        <v>44876</v>
      </c>
      <c r="B44876" s="1" t="b">
        <f>IF(AND(G44876=TRUE(),H44876=TRUE()),IFERROR(MATCH(LEFT(E44877,6),Sheet3!$3:$3,0)&gt;0,"No Section"),FALSE())</f>
        <v>0</v>
      </c>
      <c r="C44876" s="1">
        <f t="shared" si="4188"/>
        <v>31.5</v>
      </c>
      <c r="E44876" s="1" t="str">
        <f t="shared" si="4189"/>
        <v>031500_TE_SS_filler</v>
      </c>
      <c r="F44876" s="1" t="str">
        <f t="shared" si="4190"/>
        <v>BalsaIso</v>
      </c>
      <c r="G44876" s="1" t="b">
        <f t="shared" si="4193"/>
        <v>0</v>
      </c>
      <c r="H44876" s="1" t="b">
        <f t="shared" si="4191"/>
        <v>0</v>
      </c>
      <c r="I44876" s="1">
        <f t="shared" si="4192"/>
        <v>2.4000000000000014E-2</v>
      </c>
      <c r="J44876" s="1" t="s">
        <v>392</v>
      </c>
      <c r="K44876" s="1">
        <v>1E-3</v>
      </c>
      <c r="L44876" s="1">
        <v>4</v>
      </c>
      <c r="M44876" s="1">
        <v>0</v>
      </c>
      <c r="O44876" s="1" t="s">
        <v>547</v>
      </c>
    </row>
    <row r="44877" spans="1:15" x14ac:dyDescent="0.25">
      <c r="A44877" s="1">
        <v>44877</v>
      </c>
      <c r="B44877" s="1" t="b">
        <f>IF(AND(G44877=TRUE(),H44877=TRUE()),IFERROR(MATCH(LEFT(E44878,6),Sheet3!$3:$3,0)&gt;0,"No Section"),FALSE())</f>
        <v>0</v>
      </c>
      <c r="C44877" s="1">
        <f t="shared" si="4188"/>
        <v>31.5</v>
      </c>
      <c r="E44877" s="1" t="str">
        <f t="shared" si="4189"/>
        <v>031500_TE_SS_filler</v>
      </c>
      <c r="F44877" s="1" t="str">
        <f t="shared" si="4190"/>
        <v>BalsaIso</v>
      </c>
      <c r="G44877" s="1" t="b">
        <f t="shared" si="4193"/>
        <v>0</v>
      </c>
      <c r="H44877" s="1" t="b">
        <f t="shared" si="4191"/>
        <v>0</v>
      </c>
      <c r="I44877" s="1">
        <f t="shared" si="4192"/>
        <v>2.5000000000000015E-2</v>
      </c>
      <c r="J44877" s="1" t="s">
        <v>392</v>
      </c>
      <c r="K44877" s="1">
        <v>1E-3</v>
      </c>
      <c r="L44877" s="1">
        <v>4</v>
      </c>
      <c r="M44877" s="1">
        <v>0</v>
      </c>
      <c r="O44877" s="1" t="s">
        <v>547</v>
      </c>
    </row>
    <row r="44878" spans="1:15" x14ac:dyDescent="0.25">
      <c r="A44878" s="1">
        <v>44878</v>
      </c>
      <c r="B44878" s="1" t="b">
        <f>IF(AND(G44878=TRUE(),H44878=TRUE()),IFERROR(MATCH(LEFT(E44879,6),Sheet3!$3:$3,0)&gt;0,"No Section"),FALSE())</f>
        <v>0</v>
      </c>
      <c r="C44878" s="1">
        <f t="shared" si="4188"/>
        <v>31.5</v>
      </c>
      <c r="E44878" s="1" t="str">
        <f t="shared" si="4189"/>
        <v>031500_TE_SS_filler</v>
      </c>
      <c r="F44878" s="1" t="str">
        <f t="shared" si="4190"/>
        <v>BalsaIso</v>
      </c>
      <c r="G44878" s="1" t="b">
        <f t="shared" si="4193"/>
        <v>0</v>
      </c>
      <c r="H44878" s="1" t="b">
        <f t="shared" si="4191"/>
        <v>0</v>
      </c>
      <c r="I44878" s="1">
        <f t="shared" si="4192"/>
        <v>2.6000000000000016E-2</v>
      </c>
      <c r="J44878" s="1" t="s">
        <v>392</v>
      </c>
      <c r="K44878" s="1">
        <v>1E-3</v>
      </c>
      <c r="L44878" s="1">
        <v>4</v>
      </c>
      <c r="M44878" s="1">
        <v>0</v>
      </c>
      <c r="O44878" s="1" t="s">
        <v>547</v>
      </c>
    </row>
    <row r="44879" spans="1:15" x14ac:dyDescent="0.25">
      <c r="A44879" s="1">
        <v>44879</v>
      </c>
      <c r="B44879" s="1" t="b">
        <f>IF(AND(G44879=TRUE(),H44879=TRUE()),IFERROR(MATCH(LEFT(E44880,6),Sheet3!$3:$3,0)&gt;0,"No Section"),FALSE())</f>
        <v>0</v>
      </c>
      <c r="C44879" s="1">
        <f t="shared" si="4188"/>
        <v>31.5</v>
      </c>
      <c r="E44879" s="1" t="str">
        <f t="shared" si="4189"/>
        <v>031500_TE_SS_filler</v>
      </c>
      <c r="F44879" s="1" t="str">
        <f t="shared" si="4190"/>
        <v>BalsaIso</v>
      </c>
      <c r="G44879" s="1" t="b">
        <f t="shared" si="4193"/>
        <v>0</v>
      </c>
      <c r="H44879" s="1" t="b">
        <f t="shared" si="4191"/>
        <v>0</v>
      </c>
      <c r="I44879" s="1">
        <f t="shared" si="4192"/>
        <v>2.7000000000000017E-2</v>
      </c>
      <c r="J44879" s="1" t="s">
        <v>392</v>
      </c>
      <c r="K44879" s="1">
        <v>1E-3</v>
      </c>
      <c r="L44879" s="1">
        <v>4</v>
      </c>
      <c r="M44879" s="1">
        <v>0</v>
      </c>
      <c r="O44879" s="1" t="s">
        <v>547</v>
      </c>
    </row>
    <row r="44880" spans="1:15" x14ac:dyDescent="0.25">
      <c r="A44880" s="1">
        <v>44880</v>
      </c>
      <c r="B44880" s="1" t="b">
        <f>IF(AND(G44880=TRUE(),H44880=TRUE()),IFERROR(MATCH(LEFT(E44881,6),Sheet3!$3:$3,0)&gt;0,"No Section"),FALSE())</f>
        <v>0</v>
      </c>
      <c r="C44880" s="1">
        <f t="shared" si="4188"/>
        <v>31.5</v>
      </c>
      <c r="E44880" s="1" t="str">
        <f t="shared" si="4189"/>
        <v>031500_TE_SS_filler</v>
      </c>
      <c r="F44880" s="1" t="str">
        <f t="shared" si="4190"/>
        <v>BalsaIso</v>
      </c>
      <c r="G44880" s="1" t="b">
        <f t="shared" si="4193"/>
        <v>0</v>
      </c>
      <c r="H44880" s="1" t="b">
        <f t="shared" si="4191"/>
        <v>0</v>
      </c>
      <c r="I44880" s="1">
        <f t="shared" si="4192"/>
        <v>2.8000000000000018E-2</v>
      </c>
      <c r="J44880" s="1" t="s">
        <v>392</v>
      </c>
      <c r="K44880" s="1">
        <v>1E-3</v>
      </c>
      <c r="L44880" s="1">
        <v>4</v>
      </c>
      <c r="M44880" s="1">
        <v>0</v>
      </c>
      <c r="O44880" s="1" t="s">
        <v>547</v>
      </c>
    </row>
    <row r="44881" spans="1:15" x14ac:dyDescent="0.25">
      <c r="A44881" s="1">
        <v>44881</v>
      </c>
      <c r="B44881" s="1" t="b">
        <f>IF(AND(G44881=TRUE(),H44881=TRUE()),IFERROR(MATCH(LEFT(E44882,6),Sheet3!$3:$3,0)&gt;0,"No Section"),FALSE())</f>
        <v>0</v>
      </c>
      <c r="C44881" s="1">
        <f t="shared" si="4188"/>
        <v>31.5</v>
      </c>
      <c r="E44881" s="1" t="str">
        <f t="shared" si="4189"/>
        <v>031500_TE_SS_filler</v>
      </c>
      <c r="F44881" s="1" t="str">
        <f t="shared" si="4190"/>
        <v>BalsaIso</v>
      </c>
      <c r="G44881" s="1" t="b">
        <f t="shared" si="4193"/>
        <v>0</v>
      </c>
      <c r="H44881" s="1" t="b">
        <f t="shared" si="4191"/>
        <v>0</v>
      </c>
      <c r="I44881" s="1">
        <f t="shared" si="4192"/>
        <v>2.9000000000000019E-2</v>
      </c>
      <c r="J44881" s="1" t="s">
        <v>392</v>
      </c>
      <c r="K44881" s="1">
        <v>1E-3</v>
      </c>
      <c r="L44881" s="1">
        <v>4</v>
      </c>
      <c r="M44881" s="1">
        <v>0</v>
      </c>
      <c r="O44881" s="1" t="s">
        <v>547</v>
      </c>
    </row>
    <row r="44882" spans="1:15" x14ac:dyDescent="0.25">
      <c r="A44882" s="1">
        <v>44882</v>
      </c>
      <c r="B44882" s="1" t="b">
        <f>IF(AND(G44882=TRUE(),H44882=TRUE()),IFERROR(MATCH(LEFT(E44883,6),Sheet3!$3:$3,0)&gt;0,"No Section"),FALSE())</f>
        <v>0</v>
      </c>
      <c r="C44882" s="1">
        <f t="shared" si="4188"/>
        <v>31.5</v>
      </c>
      <c r="E44882" s="1" t="str">
        <f t="shared" si="4189"/>
        <v>031500_TE_SS_filler</v>
      </c>
      <c r="F44882" s="1" t="str">
        <f t="shared" si="4190"/>
        <v>BalsaIso</v>
      </c>
      <c r="G44882" s="1" t="b">
        <f t="shared" si="4193"/>
        <v>0</v>
      </c>
      <c r="H44882" s="1" t="b">
        <f t="shared" si="4191"/>
        <v>0</v>
      </c>
      <c r="I44882" s="1">
        <f t="shared" si="4192"/>
        <v>3.000000000000002E-2</v>
      </c>
      <c r="J44882" s="1" t="s">
        <v>392</v>
      </c>
      <c r="K44882" s="1">
        <v>1E-3</v>
      </c>
      <c r="L44882" s="1">
        <v>4</v>
      </c>
      <c r="M44882" s="1">
        <v>0</v>
      </c>
      <c r="O44882" s="1" t="s">
        <v>547</v>
      </c>
    </row>
    <row r="44883" spans="1:15" x14ac:dyDescent="0.25">
      <c r="A44883" s="1">
        <v>44883</v>
      </c>
      <c r="B44883" s="1" t="b">
        <f>IF(AND(G44883=TRUE(),H44883=TRUE()),IFERROR(MATCH(LEFT(E44884,6),Sheet3!$3:$3,0)&gt;0,"No Section"),FALSE())</f>
        <v>0</v>
      </c>
      <c r="C44883" s="1">
        <f t="shared" si="4188"/>
        <v>31.5</v>
      </c>
      <c r="E44883" s="1" t="str">
        <f t="shared" si="4189"/>
        <v>031500_TE_SS_filler</v>
      </c>
      <c r="F44883" s="1" t="str">
        <f t="shared" si="4190"/>
        <v>BalsaIso</v>
      </c>
      <c r="G44883" s="1" t="b">
        <f t="shared" si="4193"/>
        <v>0</v>
      </c>
      <c r="H44883" s="1" t="b">
        <f t="shared" si="4191"/>
        <v>0</v>
      </c>
      <c r="I44883" s="1">
        <f t="shared" si="4192"/>
        <v>3.1000000000000021E-2</v>
      </c>
      <c r="J44883" s="1" t="s">
        <v>392</v>
      </c>
      <c r="K44883" s="1">
        <v>1E-3</v>
      </c>
      <c r="L44883" s="1">
        <v>4</v>
      </c>
      <c r="M44883" s="1">
        <v>0</v>
      </c>
      <c r="O44883" s="1" t="s">
        <v>547</v>
      </c>
    </row>
    <row r="44884" spans="1:15" x14ac:dyDescent="0.25">
      <c r="A44884" s="1">
        <v>44884</v>
      </c>
      <c r="B44884" s="1" t="b">
        <f>IF(AND(G44884=TRUE(),H44884=TRUE()),IFERROR(MATCH(LEFT(E44885,6),Sheet3!$3:$3,0)&gt;0,"No Section"),FALSE())</f>
        <v>0</v>
      </c>
      <c r="C44884" s="1">
        <f t="shared" ref="C44884:C44947" si="4194">LEFT(E44884,6)/1000</f>
        <v>31.5</v>
      </c>
      <c r="E44884" s="1" t="str">
        <f t="shared" ref="E44884:E44947" si="4195">IF(J44885=$J$149,RIGHT(J44884,LEN(J44884)-5),E44883)</f>
        <v>031500_TE_SS_filler</v>
      </c>
      <c r="F44884" s="1" t="str">
        <f t="shared" ref="F44884:F44947" si="4196">IF(J44884=$J$150,VLOOKUP(L44884,$U$2:$V$7,2,FALSE()),"")</f>
        <v>BalsaIso</v>
      </c>
      <c r="G44884" s="1" t="b">
        <f t="shared" si="4193"/>
        <v>0</v>
      </c>
      <c r="H44884" s="1" t="b">
        <f t="shared" ref="H44884:H44947" si="4197">IF(F44884=F44885,FALSE(),IF(J44884=$J$150,TRUE(),FALSE()))</f>
        <v>0</v>
      </c>
      <c r="I44884" s="1">
        <f t="shared" ref="I44884:I44947" si="4198">IF(F44884=F44883,I44883,0)+K44884</f>
        <v>3.2000000000000021E-2</v>
      </c>
      <c r="J44884" s="1" t="s">
        <v>392</v>
      </c>
      <c r="K44884" s="1">
        <v>1E-3</v>
      </c>
      <c r="L44884" s="1">
        <v>4</v>
      </c>
      <c r="M44884" s="1">
        <v>0</v>
      </c>
      <c r="O44884" s="1" t="s">
        <v>547</v>
      </c>
    </row>
    <row r="44885" spans="1:15" x14ac:dyDescent="0.25">
      <c r="A44885" s="1">
        <v>44885</v>
      </c>
      <c r="B44885" s="1" t="b">
        <f>IF(AND(G44885=TRUE(),H44885=TRUE()),IFERROR(MATCH(LEFT(E44886,6),Sheet3!$3:$3,0)&gt;0,"No Section"),FALSE())</f>
        <v>0</v>
      </c>
      <c r="C44885" s="1">
        <f t="shared" si="4194"/>
        <v>31.5</v>
      </c>
      <c r="E44885" s="1" t="str">
        <f t="shared" si="4195"/>
        <v>031500_TE_SS_filler</v>
      </c>
      <c r="F44885" s="1" t="str">
        <f t="shared" si="4196"/>
        <v>BalsaIso</v>
      </c>
      <c r="G44885" s="1" t="b">
        <f t="shared" ref="G44885:G44948" si="4199">IF(J44885=$J$149,IF(E44884=E44883,FALSE(),TRUE()),G44884)</f>
        <v>0</v>
      </c>
      <c r="H44885" s="1" t="b">
        <f t="shared" si="4197"/>
        <v>0</v>
      </c>
      <c r="I44885" s="1">
        <f t="shared" si="4198"/>
        <v>3.3000000000000022E-2</v>
      </c>
      <c r="J44885" s="1" t="s">
        <v>392</v>
      </c>
      <c r="K44885" s="1">
        <v>1E-3</v>
      </c>
      <c r="L44885" s="1">
        <v>4</v>
      </c>
      <c r="M44885" s="1">
        <v>0</v>
      </c>
      <c r="O44885" s="1" t="s">
        <v>547</v>
      </c>
    </row>
    <row r="44886" spans="1:15" x14ac:dyDescent="0.25">
      <c r="A44886" s="1">
        <v>44886</v>
      </c>
      <c r="B44886" s="1" t="b">
        <f>IF(AND(G44886=TRUE(),H44886=TRUE()),IFERROR(MATCH(LEFT(E44887,6),Sheet3!$3:$3,0)&gt;0,"No Section"),FALSE())</f>
        <v>0</v>
      </c>
      <c r="C44886" s="1">
        <f t="shared" si="4194"/>
        <v>31.5</v>
      </c>
      <c r="E44886" s="1" t="str">
        <f t="shared" si="4195"/>
        <v>031500_TE_SS_filler</v>
      </c>
      <c r="F44886" s="1" t="str">
        <f t="shared" si="4196"/>
        <v>BalsaIso</v>
      </c>
      <c r="G44886" s="1" t="b">
        <f t="shared" si="4199"/>
        <v>0</v>
      </c>
      <c r="H44886" s="1" t="b">
        <f t="shared" si="4197"/>
        <v>0</v>
      </c>
      <c r="I44886" s="1">
        <f t="shared" si="4198"/>
        <v>3.4000000000000023E-2</v>
      </c>
      <c r="J44886" s="1" t="s">
        <v>392</v>
      </c>
      <c r="K44886" s="1">
        <v>1E-3</v>
      </c>
      <c r="L44886" s="1">
        <v>4</v>
      </c>
      <c r="M44886" s="1">
        <v>0</v>
      </c>
      <c r="O44886" s="1" t="s">
        <v>547</v>
      </c>
    </row>
    <row r="44887" spans="1:15" x14ac:dyDescent="0.25">
      <c r="A44887" s="1">
        <v>44887</v>
      </c>
      <c r="B44887" s="1" t="b">
        <f>IF(AND(G44887=TRUE(),H44887=TRUE()),IFERROR(MATCH(LEFT(E44888,6),Sheet3!$3:$3,0)&gt;0,"No Section"),FALSE())</f>
        <v>0</v>
      </c>
      <c r="C44887" s="1">
        <f t="shared" si="4194"/>
        <v>31.5</v>
      </c>
      <c r="E44887" s="1" t="str">
        <f t="shared" si="4195"/>
        <v>031500_TE_SS_filler</v>
      </c>
      <c r="F44887" s="1" t="str">
        <f t="shared" si="4196"/>
        <v>BalsaIso</v>
      </c>
      <c r="G44887" s="1" t="b">
        <f t="shared" si="4199"/>
        <v>0</v>
      </c>
      <c r="H44887" s="1" t="b">
        <f t="shared" si="4197"/>
        <v>0</v>
      </c>
      <c r="I44887" s="1">
        <f t="shared" si="4198"/>
        <v>3.5000000000000024E-2</v>
      </c>
      <c r="J44887" s="1" t="s">
        <v>392</v>
      </c>
      <c r="K44887" s="1">
        <v>1E-3</v>
      </c>
      <c r="L44887" s="1">
        <v>4</v>
      </c>
      <c r="M44887" s="1">
        <v>0</v>
      </c>
      <c r="O44887" s="1" t="s">
        <v>547</v>
      </c>
    </row>
    <row r="44888" spans="1:15" x14ac:dyDescent="0.25">
      <c r="A44888" s="1">
        <v>44888</v>
      </c>
      <c r="B44888" s="1" t="b">
        <f>IF(AND(G44888=TRUE(),H44888=TRUE()),IFERROR(MATCH(LEFT(E44889,6),Sheet3!$3:$3,0)&gt;0,"No Section"),FALSE())</f>
        <v>0</v>
      </c>
      <c r="C44888" s="1">
        <f t="shared" si="4194"/>
        <v>31.5</v>
      </c>
      <c r="E44888" s="1" t="str">
        <f t="shared" si="4195"/>
        <v>031500_TE_SS_filler</v>
      </c>
      <c r="F44888" s="1" t="str">
        <f t="shared" si="4196"/>
        <v>BalsaIso</v>
      </c>
      <c r="G44888" s="1" t="b">
        <f t="shared" si="4199"/>
        <v>0</v>
      </c>
      <c r="H44888" s="1" t="b">
        <f t="shared" si="4197"/>
        <v>0</v>
      </c>
      <c r="I44888" s="1">
        <f t="shared" si="4198"/>
        <v>3.6000000000000025E-2</v>
      </c>
      <c r="J44888" s="1" t="s">
        <v>392</v>
      </c>
      <c r="K44888" s="1">
        <v>1E-3</v>
      </c>
      <c r="L44888" s="1">
        <v>4</v>
      </c>
      <c r="M44888" s="1">
        <v>0</v>
      </c>
      <c r="O44888" s="1" t="s">
        <v>547</v>
      </c>
    </row>
    <row r="44889" spans="1:15" x14ac:dyDescent="0.25">
      <c r="A44889" s="1">
        <v>44889</v>
      </c>
      <c r="B44889" s="1" t="b">
        <f>IF(AND(G44889=TRUE(),H44889=TRUE()),IFERROR(MATCH(LEFT(E44890,6),Sheet3!$3:$3,0)&gt;0,"No Section"),FALSE())</f>
        <v>0</v>
      </c>
      <c r="C44889" s="1">
        <f t="shared" si="4194"/>
        <v>31.5</v>
      </c>
      <c r="E44889" s="1" t="str">
        <f t="shared" si="4195"/>
        <v>031500_TE_SS_filler</v>
      </c>
      <c r="F44889" s="1" t="str">
        <f t="shared" si="4196"/>
        <v>BalsaIso</v>
      </c>
      <c r="G44889" s="1" t="b">
        <f t="shared" si="4199"/>
        <v>0</v>
      </c>
      <c r="H44889" s="1" t="b">
        <f t="shared" si="4197"/>
        <v>0</v>
      </c>
      <c r="I44889" s="1">
        <f t="shared" si="4198"/>
        <v>3.7000000000000026E-2</v>
      </c>
      <c r="J44889" s="1" t="s">
        <v>392</v>
      </c>
      <c r="K44889" s="1">
        <v>1E-3</v>
      </c>
      <c r="L44889" s="1">
        <v>4</v>
      </c>
      <c r="M44889" s="1">
        <v>0</v>
      </c>
      <c r="O44889" s="1" t="s">
        <v>547</v>
      </c>
    </row>
    <row r="44890" spans="1:15" x14ac:dyDescent="0.25">
      <c r="A44890" s="1">
        <v>44890</v>
      </c>
      <c r="B44890" s="1" t="b">
        <f>IF(AND(G44890=TRUE(),H44890=TRUE()),IFERROR(MATCH(LEFT(E44891,6),Sheet3!$3:$3,0)&gt;0,"No Section"),FALSE())</f>
        <v>0</v>
      </c>
      <c r="C44890" s="1">
        <f t="shared" si="4194"/>
        <v>31.5</v>
      </c>
      <c r="E44890" s="1" t="str">
        <f t="shared" si="4195"/>
        <v>031500_TE_SS_filler</v>
      </c>
      <c r="F44890" s="1" t="str">
        <f t="shared" si="4196"/>
        <v>BalsaIso</v>
      </c>
      <c r="G44890" s="1" t="b">
        <f t="shared" si="4199"/>
        <v>0</v>
      </c>
      <c r="H44890" s="1" t="b">
        <f t="shared" si="4197"/>
        <v>0</v>
      </c>
      <c r="I44890" s="1">
        <f t="shared" si="4198"/>
        <v>3.8000000000000027E-2</v>
      </c>
      <c r="J44890" s="1" t="s">
        <v>392</v>
      </c>
      <c r="K44890" s="1">
        <v>1E-3</v>
      </c>
      <c r="L44890" s="1">
        <v>4</v>
      </c>
      <c r="M44890" s="1">
        <v>0</v>
      </c>
      <c r="O44890" s="1" t="s">
        <v>547</v>
      </c>
    </row>
    <row r="44891" spans="1:15" x14ac:dyDescent="0.25">
      <c r="A44891" s="1">
        <v>44891</v>
      </c>
      <c r="B44891" s="1" t="b">
        <f>IF(AND(G44891=TRUE(),H44891=TRUE()),IFERROR(MATCH(LEFT(E44892,6),Sheet3!$3:$3,0)&gt;0,"No Section"),FALSE())</f>
        <v>0</v>
      </c>
      <c r="C44891" s="1">
        <f t="shared" si="4194"/>
        <v>31.5</v>
      </c>
      <c r="E44891" s="1" t="str">
        <f t="shared" si="4195"/>
        <v>031500_TE_SS_filler</v>
      </c>
      <c r="F44891" s="1" t="str">
        <f t="shared" si="4196"/>
        <v>BalsaIso</v>
      </c>
      <c r="G44891" s="1" t="b">
        <f t="shared" si="4199"/>
        <v>0</v>
      </c>
      <c r="H44891" s="1" t="b">
        <f t="shared" si="4197"/>
        <v>0</v>
      </c>
      <c r="I44891" s="1">
        <f t="shared" si="4198"/>
        <v>3.9000000000000028E-2</v>
      </c>
      <c r="J44891" s="1" t="s">
        <v>392</v>
      </c>
      <c r="K44891" s="1">
        <v>1E-3</v>
      </c>
      <c r="L44891" s="1">
        <v>4</v>
      </c>
      <c r="M44891" s="1">
        <v>0</v>
      </c>
      <c r="O44891" s="1" t="s">
        <v>547</v>
      </c>
    </row>
    <row r="44892" spans="1:15" x14ac:dyDescent="0.25">
      <c r="A44892" s="1">
        <v>44892</v>
      </c>
      <c r="B44892" s="1" t="b">
        <f>IF(AND(G44892=TRUE(),H44892=TRUE()),IFERROR(MATCH(LEFT(E44893,6),Sheet3!$3:$3,0)&gt;0,"No Section"),FALSE())</f>
        <v>0</v>
      </c>
      <c r="C44892" s="1">
        <f t="shared" si="4194"/>
        <v>31.5</v>
      </c>
      <c r="E44892" s="1" t="str">
        <f t="shared" si="4195"/>
        <v>031500_TE_SS_filler</v>
      </c>
      <c r="F44892" s="1" t="str">
        <f t="shared" si="4196"/>
        <v>BalsaIso</v>
      </c>
      <c r="G44892" s="1" t="b">
        <f t="shared" si="4199"/>
        <v>0</v>
      </c>
      <c r="H44892" s="1" t="b">
        <f t="shared" si="4197"/>
        <v>0</v>
      </c>
      <c r="I44892" s="1">
        <f t="shared" si="4198"/>
        <v>4.0000000000000029E-2</v>
      </c>
      <c r="J44892" s="1" t="s">
        <v>392</v>
      </c>
      <c r="K44892" s="1">
        <v>1E-3</v>
      </c>
      <c r="L44892" s="1">
        <v>4</v>
      </c>
      <c r="M44892" s="1">
        <v>0</v>
      </c>
      <c r="O44892" s="1" t="s">
        <v>547</v>
      </c>
    </row>
    <row r="44893" spans="1:15" x14ac:dyDescent="0.25">
      <c r="A44893" s="1">
        <v>44893</v>
      </c>
      <c r="B44893" s="1" t="b">
        <f>IF(AND(G44893=TRUE(),H44893=TRUE()),IFERROR(MATCH(LEFT(E44894,6),Sheet3!$3:$3,0)&gt;0,"No Section"),FALSE())</f>
        <v>0</v>
      </c>
      <c r="C44893" s="1">
        <f t="shared" si="4194"/>
        <v>31.5</v>
      </c>
      <c r="E44893" s="1" t="str">
        <f t="shared" si="4195"/>
        <v>031500_TE_SS_filler</v>
      </c>
      <c r="F44893" s="1" t="str">
        <f t="shared" si="4196"/>
        <v>BalsaIso</v>
      </c>
      <c r="G44893" s="1" t="b">
        <f t="shared" si="4199"/>
        <v>0</v>
      </c>
      <c r="H44893" s="1" t="b">
        <f t="shared" si="4197"/>
        <v>1</v>
      </c>
      <c r="I44893" s="1">
        <f t="shared" si="4198"/>
        <v>4.1000000000000029E-2</v>
      </c>
      <c r="J44893" s="1" t="s">
        <v>392</v>
      </c>
      <c r="K44893" s="1">
        <v>1E-3</v>
      </c>
      <c r="L44893" s="1">
        <v>4</v>
      </c>
      <c r="M44893" s="1">
        <v>0</v>
      </c>
      <c r="O44893" s="1" t="s">
        <v>547</v>
      </c>
    </row>
    <row r="44894" spans="1:15" x14ac:dyDescent="0.25">
      <c r="A44894" s="1">
        <v>44894</v>
      </c>
      <c r="B44894" s="1" t="b">
        <f>IF(AND(G44894=TRUE(),H44894=TRUE()),IFERROR(MATCH(LEFT(E44895,6),Sheet3!$3:$3,0)&gt;0,"No Section"),FALSE())</f>
        <v>0</v>
      </c>
      <c r="C44894" s="1">
        <f t="shared" si="4194"/>
        <v>31.5</v>
      </c>
      <c r="E44894" s="1" t="str">
        <f t="shared" si="4195"/>
        <v>031500_TE_SS_filler</v>
      </c>
      <c r="F44894" s="1" t="str">
        <f t="shared" si="4196"/>
        <v/>
      </c>
      <c r="G44894" s="1" t="b">
        <f t="shared" si="4199"/>
        <v>0</v>
      </c>
      <c r="H44894" s="1" t="b">
        <f t="shared" si="4197"/>
        <v>0</v>
      </c>
      <c r="I44894" s="1" t="e">
        <f t="shared" si="4198"/>
        <v>#VALUE!</v>
      </c>
      <c r="J44894" s="1" t="s">
        <v>394</v>
      </c>
      <c r="K44894" s="1" t="s">
        <v>396</v>
      </c>
    </row>
    <row r="44895" spans="1:15" x14ac:dyDescent="0.25">
      <c r="A44895" s="1">
        <v>44895</v>
      </c>
      <c r="B44895" s="1" t="b">
        <f>IF(AND(G44895=TRUE(),H44895=TRUE()),IFERROR(MATCH(LEFT(E44896,6),Sheet3!$3:$3,0)&gt;0,"No Section"),FALSE())</f>
        <v>0</v>
      </c>
      <c r="C44895" s="1">
        <f t="shared" si="4194"/>
        <v>31.5</v>
      </c>
      <c r="E44895" s="1" t="str">
        <f t="shared" si="4195"/>
        <v>031500_TE_SS_filler</v>
      </c>
      <c r="F44895" s="1" t="str">
        <f t="shared" si="4196"/>
        <v/>
      </c>
      <c r="G44895" s="1" t="b">
        <f t="shared" si="4199"/>
        <v>0</v>
      </c>
      <c r="H44895" s="1" t="b">
        <f t="shared" si="4197"/>
        <v>0</v>
      </c>
      <c r="I44895" s="1" t="e">
        <f t="shared" si="4198"/>
        <v>#VALUE!</v>
      </c>
    </row>
    <row r="44896" spans="1:15" x14ac:dyDescent="0.25">
      <c r="A44896" s="1">
        <v>44896</v>
      </c>
      <c r="B44896" s="1" t="b">
        <f>IF(AND(G44896=TRUE(),H44896=TRUE()),IFERROR(MATCH(LEFT(E44897,6),Sheet3!$3:$3,0)&gt;0,"No Section"),FALSE())</f>
        <v>0</v>
      </c>
      <c r="C44896" s="1">
        <f t="shared" si="4194"/>
        <v>32.76</v>
      </c>
      <c r="E44896" s="1" t="str">
        <f t="shared" si="4195"/>
        <v>032760_HP_CAP</v>
      </c>
      <c r="F44896" s="1" t="str">
        <f t="shared" si="4196"/>
        <v/>
      </c>
      <c r="G44896" s="1" t="b">
        <f t="shared" si="4199"/>
        <v>0</v>
      </c>
      <c r="H44896" s="1" t="b">
        <f t="shared" si="4197"/>
        <v>0</v>
      </c>
      <c r="I44896" s="1" t="e">
        <f t="shared" si="4198"/>
        <v>#VALUE!</v>
      </c>
      <c r="J44896" s="1" t="s">
        <v>976</v>
      </c>
    </row>
    <row r="44897" spans="1:15" x14ac:dyDescent="0.25">
      <c r="A44897" s="1">
        <v>44897</v>
      </c>
      <c r="B44897" s="1" t="b">
        <f>IF(AND(G44897=TRUE(),H44897=TRUE()),IFERROR(MATCH(LEFT(E44898,6),Sheet3!$3:$3,0)&gt;0,"No Section"),FALSE())</f>
        <v>0</v>
      </c>
      <c r="C44897" s="1">
        <f t="shared" si="4194"/>
        <v>32.76</v>
      </c>
      <c r="E44897" s="1" t="str">
        <f t="shared" si="4195"/>
        <v>032760_HP_CAP</v>
      </c>
      <c r="F44897" s="1" t="str">
        <f t="shared" si="4196"/>
        <v/>
      </c>
      <c r="G44897" s="1" t="b">
        <f t="shared" si="4199"/>
        <v>1</v>
      </c>
      <c r="H44897" s="1" t="b">
        <f t="shared" si="4197"/>
        <v>0</v>
      </c>
      <c r="I44897" s="1" t="e">
        <f t="shared" si="4198"/>
        <v>#VALUE!</v>
      </c>
      <c r="J44897" s="1" t="s">
        <v>390</v>
      </c>
      <c r="K44897" s="1">
        <v>577</v>
      </c>
      <c r="L44897" s="1" t="s">
        <v>391</v>
      </c>
    </row>
    <row r="44898" spans="1:15" x14ac:dyDescent="0.25">
      <c r="A44898" s="1">
        <v>44898</v>
      </c>
      <c r="B44898" s="1" t="str">
        <f>IF(AND(G44898=TRUE(),H44898=TRUE()),IFERROR(MATCH(LEFT(E44899,6),Sheet3!$3:$3,0)&gt;0,"No Section"),FALSE())</f>
        <v>No Section</v>
      </c>
      <c r="C44898" s="1">
        <f t="shared" si="4194"/>
        <v>32.76</v>
      </c>
      <c r="D44898" s="1" t="str">
        <f>RIGHT(E44898,LEN(E44898)-7)</f>
        <v>HP_CAP</v>
      </c>
      <c r="E44898" s="1" t="str">
        <f t="shared" si="4195"/>
        <v>032760_HP_CAP</v>
      </c>
      <c r="F44898" s="1" t="str">
        <f t="shared" si="4196"/>
        <v>Gelcoat</v>
      </c>
      <c r="G44898" s="1" t="b">
        <f t="shared" si="4199"/>
        <v>1</v>
      </c>
      <c r="H44898" s="1" t="b">
        <f t="shared" si="4197"/>
        <v>1</v>
      </c>
      <c r="I44898" s="1">
        <f t="shared" si="4198"/>
        <v>5.0000000000000001E-4</v>
      </c>
      <c r="J44898" s="1" t="s">
        <v>392</v>
      </c>
      <c r="K44898" s="1">
        <v>5.0000000000000001E-4</v>
      </c>
      <c r="L44898" s="1">
        <v>3</v>
      </c>
      <c r="M44898" s="1">
        <v>0</v>
      </c>
      <c r="O44898" s="1" t="s">
        <v>16</v>
      </c>
    </row>
    <row r="44899" spans="1:15" x14ac:dyDescent="0.25">
      <c r="A44899" s="1">
        <v>44899</v>
      </c>
      <c r="B44899" s="1" t="str">
        <f>IF(AND(G44899=TRUE(),H44899=TRUE()),IFERROR(MATCH(LEFT(E44900,6),Sheet3!$3:$3,0)&gt;0,"No Section"),FALSE())</f>
        <v>No Section</v>
      </c>
      <c r="C44899" s="1">
        <f t="shared" si="4194"/>
        <v>32.76</v>
      </c>
      <c r="D44899" s="1" t="str">
        <f>RIGHT(E44899,LEN(E44899)-7)</f>
        <v>HP_CAP</v>
      </c>
      <c r="E44899" s="1" t="str">
        <f t="shared" si="4195"/>
        <v>032760_HP_CAP</v>
      </c>
      <c r="F44899" s="1" t="str">
        <f t="shared" si="4196"/>
        <v>Triax Shell</v>
      </c>
      <c r="G44899" s="1" t="b">
        <f t="shared" si="4199"/>
        <v>1</v>
      </c>
      <c r="H44899" s="1" t="b">
        <f t="shared" si="4197"/>
        <v>1</v>
      </c>
      <c r="I44899" s="1">
        <f t="shared" si="4198"/>
        <v>1E-3</v>
      </c>
      <c r="J44899" s="1" t="s">
        <v>392</v>
      </c>
      <c r="K44899" s="1">
        <v>1E-3</v>
      </c>
      <c r="L44899" s="1">
        <v>6</v>
      </c>
      <c r="M44899" s="1">
        <v>0</v>
      </c>
      <c r="O44899" s="1" t="s">
        <v>393</v>
      </c>
    </row>
    <row r="44900" spans="1:15" x14ac:dyDescent="0.25">
      <c r="A44900" s="1">
        <v>44900</v>
      </c>
      <c r="B44900" s="1" t="b">
        <f>IF(AND(G44900=TRUE(),H44900=TRUE()),IFERROR(MATCH(LEFT(E44901,6),Sheet3!$3:$3,0)&gt;0,"No Section"),FALSE())</f>
        <v>0</v>
      </c>
      <c r="C44900" s="1">
        <f t="shared" si="4194"/>
        <v>32.76</v>
      </c>
      <c r="E44900" s="1" t="str">
        <f t="shared" si="4195"/>
        <v>032760_HP_CAP</v>
      </c>
      <c r="F44900" s="1" t="str">
        <f t="shared" si="4196"/>
        <v>UD Spar Caps</v>
      </c>
      <c r="G44900" s="1" t="b">
        <f t="shared" si="4199"/>
        <v>1</v>
      </c>
      <c r="H44900" s="1" t="b">
        <f t="shared" si="4197"/>
        <v>0</v>
      </c>
      <c r="I44900" s="1">
        <f t="shared" si="4198"/>
        <v>1E-3</v>
      </c>
      <c r="J44900" s="1" t="s">
        <v>392</v>
      </c>
      <c r="K44900" s="1">
        <v>1E-3</v>
      </c>
      <c r="L44900" s="1">
        <v>2</v>
      </c>
      <c r="M44900" s="1">
        <v>0</v>
      </c>
      <c r="O44900" s="1" t="s">
        <v>541</v>
      </c>
    </row>
    <row r="44901" spans="1:15" x14ac:dyDescent="0.25">
      <c r="A44901" s="1">
        <v>44901</v>
      </c>
      <c r="B44901" s="1" t="b">
        <f>IF(AND(G44901=TRUE(),H44901=TRUE()),IFERROR(MATCH(LEFT(E44902,6),Sheet3!$3:$3,0)&gt;0,"No Section"),FALSE())</f>
        <v>0</v>
      </c>
      <c r="C44901" s="1">
        <f t="shared" si="4194"/>
        <v>32.76</v>
      </c>
      <c r="E44901" s="1" t="str">
        <f t="shared" si="4195"/>
        <v>032760_HP_CAP</v>
      </c>
      <c r="F44901" s="1" t="str">
        <f t="shared" si="4196"/>
        <v>UD Spar Caps</v>
      </c>
      <c r="G44901" s="1" t="b">
        <f t="shared" si="4199"/>
        <v>1</v>
      </c>
      <c r="H44901" s="1" t="b">
        <f t="shared" si="4197"/>
        <v>0</v>
      </c>
      <c r="I44901" s="1">
        <f t="shared" si="4198"/>
        <v>2E-3</v>
      </c>
      <c r="J44901" s="1" t="s">
        <v>392</v>
      </c>
      <c r="K44901" s="1">
        <v>1E-3</v>
      </c>
      <c r="L44901" s="1">
        <v>2</v>
      </c>
      <c r="M44901" s="1">
        <v>0</v>
      </c>
      <c r="O44901" s="1" t="s">
        <v>541</v>
      </c>
    </row>
    <row r="44902" spans="1:15" x14ac:dyDescent="0.25">
      <c r="A44902" s="1">
        <v>44902</v>
      </c>
      <c r="B44902" s="1" t="b">
        <f>IF(AND(G44902=TRUE(),H44902=TRUE()),IFERROR(MATCH(LEFT(E44903,6),Sheet3!$3:$3,0)&gt;0,"No Section"),FALSE())</f>
        <v>0</v>
      </c>
      <c r="C44902" s="1">
        <f t="shared" si="4194"/>
        <v>32.76</v>
      </c>
      <c r="E44902" s="1" t="str">
        <f t="shared" si="4195"/>
        <v>032760_HP_CAP</v>
      </c>
      <c r="F44902" s="1" t="str">
        <f t="shared" si="4196"/>
        <v>UD Spar Caps</v>
      </c>
      <c r="G44902" s="1" t="b">
        <f t="shared" si="4199"/>
        <v>1</v>
      </c>
      <c r="H44902" s="1" t="b">
        <f t="shared" si="4197"/>
        <v>0</v>
      </c>
      <c r="I44902" s="1">
        <f t="shared" si="4198"/>
        <v>3.0000000000000001E-3</v>
      </c>
      <c r="J44902" s="1" t="s">
        <v>392</v>
      </c>
      <c r="K44902" s="1">
        <v>1E-3</v>
      </c>
      <c r="L44902" s="1">
        <v>2</v>
      </c>
      <c r="M44902" s="1">
        <v>0</v>
      </c>
      <c r="O44902" s="1" t="s">
        <v>541</v>
      </c>
    </row>
    <row r="44903" spans="1:15" x14ac:dyDescent="0.25">
      <c r="A44903" s="1">
        <v>44903</v>
      </c>
      <c r="B44903" s="1" t="b">
        <f>IF(AND(G44903=TRUE(),H44903=TRUE()),IFERROR(MATCH(LEFT(E44904,6),Sheet3!$3:$3,0)&gt;0,"No Section"),FALSE())</f>
        <v>0</v>
      </c>
      <c r="C44903" s="1">
        <f t="shared" si="4194"/>
        <v>32.76</v>
      </c>
      <c r="E44903" s="1" t="str">
        <f t="shared" si="4195"/>
        <v>032760_HP_CAP</v>
      </c>
      <c r="F44903" s="1" t="str">
        <f t="shared" si="4196"/>
        <v>UD Spar Caps</v>
      </c>
      <c r="G44903" s="1" t="b">
        <f t="shared" si="4199"/>
        <v>1</v>
      </c>
      <c r="H44903" s="1" t="b">
        <f t="shared" si="4197"/>
        <v>0</v>
      </c>
      <c r="I44903" s="1">
        <f t="shared" si="4198"/>
        <v>4.0000000000000001E-3</v>
      </c>
      <c r="J44903" s="1" t="s">
        <v>392</v>
      </c>
      <c r="K44903" s="1">
        <v>1E-3</v>
      </c>
      <c r="L44903" s="1">
        <v>2</v>
      </c>
      <c r="M44903" s="1">
        <v>0</v>
      </c>
      <c r="O44903" s="1" t="s">
        <v>541</v>
      </c>
    </row>
    <row r="44904" spans="1:15" x14ac:dyDescent="0.25">
      <c r="A44904" s="1">
        <v>44904</v>
      </c>
      <c r="B44904" s="1" t="b">
        <f>IF(AND(G44904=TRUE(),H44904=TRUE()),IFERROR(MATCH(LEFT(E44905,6),Sheet3!$3:$3,0)&gt;0,"No Section"),FALSE())</f>
        <v>0</v>
      </c>
      <c r="C44904" s="1">
        <f t="shared" si="4194"/>
        <v>32.76</v>
      </c>
      <c r="E44904" s="1" t="str">
        <f t="shared" si="4195"/>
        <v>032760_HP_CAP</v>
      </c>
      <c r="F44904" s="1" t="str">
        <f t="shared" si="4196"/>
        <v>UD Spar Caps</v>
      </c>
      <c r="G44904" s="1" t="b">
        <f t="shared" si="4199"/>
        <v>1</v>
      </c>
      <c r="H44904" s="1" t="b">
        <f t="shared" si="4197"/>
        <v>0</v>
      </c>
      <c r="I44904" s="1">
        <f t="shared" si="4198"/>
        <v>5.0000000000000001E-3</v>
      </c>
      <c r="J44904" s="1" t="s">
        <v>392</v>
      </c>
      <c r="K44904" s="1">
        <v>1E-3</v>
      </c>
      <c r="L44904" s="1">
        <v>2</v>
      </c>
      <c r="M44904" s="1">
        <v>0</v>
      </c>
      <c r="O44904" s="1" t="s">
        <v>541</v>
      </c>
    </row>
    <row r="44905" spans="1:15" x14ac:dyDescent="0.25">
      <c r="A44905" s="1">
        <v>44905</v>
      </c>
      <c r="B44905" s="1" t="b">
        <f>IF(AND(G44905=TRUE(),H44905=TRUE()),IFERROR(MATCH(LEFT(E44906,6),Sheet3!$3:$3,0)&gt;0,"No Section"),FALSE())</f>
        <v>0</v>
      </c>
      <c r="C44905" s="1">
        <f t="shared" si="4194"/>
        <v>32.76</v>
      </c>
      <c r="E44905" s="1" t="str">
        <f t="shared" si="4195"/>
        <v>032760_HP_CAP</v>
      </c>
      <c r="F44905" s="1" t="str">
        <f t="shared" si="4196"/>
        <v>UD Spar Caps</v>
      </c>
      <c r="G44905" s="1" t="b">
        <f t="shared" si="4199"/>
        <v>1</v>
      </c>
      <c r="H44905" s="1" t="b">
        <f t="shared" si="4197"/>
        <v>0</v>
      </c>
      <c r="I44905" s="1">
        <f t="shared" si="4198"/>
        <v>6.0000000000000001E-3</v>
      </c>
      <c r="J44905" s="1" t="s">
        <v>392</v>
      </c>
      <c r="K44905" s="1">
        <v>1E-3</v>
      </c>
      <c r="L44905" s="1">
        <v>2</v>
      </c>
      <c r="M44905" s="1">
        <v>0</v>
      </c>
      <c r="O44905" s="1" t="s">
        <v>541</v>
      </c>
    </row>
    <row r="44906" spans="1:15" x14ac:dyDescent="0.25">
      <c r="A44906" s="1">
        <v>44906</v>
      </c>
      <c r="B44906" s="1" t="b">
        <f>IF(AND(G44906=TRUE(),H44906=TRUE()),IFERROR(MATCH(LEFT(E44907,6),Sheet3!$3:$3,0)&gt;0,"No Section"),FALSE())</f>
        <v>0</v>
      </c>
      <c r="C44906" s="1">
        <f t="shared" si="4194"/>
        <v>32.76</v>
      </c>
      <c r="E44906" s="1" t="str">
        <f t="shared" si="4195"/>
        <v>032760_HP_CAP</v>
      </c>
      <c r="F44906" s="1" t="str">
        <f t="shared" si="4196"/>
        <v>UD Spar Caps</v>
      </c>
      <c r="G44906" s="1" t="b">
        <f t="shared" si="4199"/>
        <v>1</v>
      </c>
      <c r="H44906" s="1" t="b">
        <f t="shared" si="4197"/>
        <v>0</v>
      </c>
      <c r="I44906" s="1">
        <f t="shared" si="4198"/>
        <v>7.0000000000000001E-3</v>
      </c>
      <c r="J44906" s="1" t="s">
        <v>392</v>
      </c>
      <c r="K44906" s="1">
        <v>1E-3</v>
      </c>
      <c r="L44906" s="1">
        <v>2</v>
      </c>
      <c r="M44906" s="1">
        <v>0</v>
      </c>
      <c r="O44906" s="1" t="s">
        <v>541</v>
      </c>
    </row>
    <row r="44907" spans="1:15" x14ac:dyDescent="0.25">
      <c r="A44907" s="1">
        <v>44907</v>
      </c>
      <c r="B44907" s="1" t="b">
        <f>IF(AND(G44907=TRUE(),H44907=TRUE()),IFERROR(MATCH(LEFT(E44908,6),Sheet3!$3:$3,0)&gt;0,"No Section"),FALSE())</f>
        <v>0</v>
      </c>
      <c r="C44907" s="1">
        <f t="shared" si="4194"/>
        <v>32.76</v>
      </c>
      <c r="E44907" s="1" t="str">
        <f t="shared" si="4195"/>
        <v>032760_HP_CAP</v>
      </c>
      <c r="F44907" s="1" t="str">
        <f t="shared" si="4196"/>
        <v>UD Spar Caps</v>
      </c>
      <c r="G44907" s="1" t="b">
        <f t="shared" si="4199"/>
        <v>1</v>
      </c>
      <c r="H44907" s="1" t="b">
        <f t="shared" si="4197"/>
        <v>0</v>
      </c>
      <c r="I44907" s="1">
        <f t="shared" si="4198"/>
        <v>8.0000000000000002E-3</v>
      </c>
      <c r="J44907" s="1" t="s">
        <v>392</v>
      </c>
      <c r="K44907" s="1">
        <v>1E-3</v>
      </c>
      <c r="L44907" s="1">
        <v>2</v>
      </c>
      <c r="M44907" s="1">
        <v>0</v>
      </c>
      <c r="O44907" s="1" t="s">
        <v>541</v>
      </c>
    </row>
    <row r="44908" spans="1:15" x14ac:dyDescent="0.25">
      <c r="A44908" s="1">
        <v>44908</v>
      </c>
      <c r="B44908" s="1" t="b">
        <f>IF(AND(G44908=TRUE(),H44908=TRUE()),IFERROR(MATCH(LEFT(E44909,6),Sheet3!$3:$3,0)&gt;0,"No Section"),FALSE())</f>
        <v>0</v>
      </c>
      <c r="C44908" s="1">
        <f t="shared" si="4194"/>
        <v>32.76</v>
      </c>
      <c r="E44908" s="1" t="str">
        <f t="shared" si="4195"/>
        <v>032760_HP_CAP</v>
      </c>
      <c r="F44908" s="1" t="str">
        <f t="shared" si="4196"/>
        <v>UD Spar Caps</v>
      </c>
      <c r="G44908" s="1" t="b">
        <f t="shared" si="4199"/>
        <v>1</v>
      </c>
      <c r="H44908" s="1" t="b">
        <f t="shared" si="4197"/>
        <v>0</v>
      </c>
      <c r="I44908" s="1">
        <f t="shared" si="4198"/>
        <v>9.0000000000000011E-3</v>
      </c>
      <c r="J44908" s="1" t="s">
        <v>392</v>
      </c>
      <c r="K44908" s="1">
        <v>1E-3</v>
      </c>
      <c r="L44908" s="1">
        <v>2</v>
      </c>
      <c r="M44908" s="1">
        <v>0</v>
      </c>
      <c r="O44908" s="1" t="s">
        <v>541</v>
      </c>
    </row>
    <row r="44909" spans="1:15" x14ac:dyDescent="0.25">
      <c r="A44909" s="1">
        <v>44909</v>
      </c>
      <c r="B44909" s="1" t="b">
        <f>IF(AND(G44909=TRUE(),H44909=TRUE()),IFERROR(MATCH(LEFT(E44910,6),Sheet3!$3:$3,0)&gt;0,"No Section"),FALSE())</f>
        <v>0</v>
      </c>
      <c r="C44909" s="1">
        <f t="shared" si="4194"/>
        <v>32.76</v>
      </c>
      <c r="E44909" s="1" t="str">
        <f t="shared" si="4195"/>
        <v>032760_HP_CAP</v>
      </c>
      <c r="F44909" s="1" t="str">
        <f t="shared" si="4196"/>
        <v>UD Spar Caps</v>
      </c>
      <c r="G44909" s="1" t="b">
        <f t="shared" si="4199"/>
        <v>1</v>
      </c>
      <c r="H44909" s="1" t="b">
        <f t="shared" si="4197"/>
        <v>0</v>
      </c>
      <c r="I44909" s="1">
        <f t="shared" si="4198"/>
        <v>1.0000000000000002E-2</v>
      </c>
      <c r="J44909" s="1" t="s">
        <v>392</v>
      </c>
      <c r="K44909" s="1">
        <v>1E-3</v>
      </c>
      <c r="L44909" s="1">
        <v>2</v>
      </c>
      <c r="M44909" s="1">
        <v>0</v>
      </c>
      <c r="O44909" s="1" t="s">
        <v>541</v>
      </c>
    </row>
    <row r="44910" spans="1:15" x14ac:dyDescent="0.25">
      <c r="A44910" s="1">
        <v>44910</v>
      </c>
      <c r="B44910" s="1" t="b">
        <f>IF(AND(G44910=TRUE(),H44910=TRUE()),IFERROR(MATCH(LEFT(E44911,6),Sheet3!$3:$3,0)&gt;0,"No Section"),FALSE())</f>
        <v>0</v>
      </c>
      <c r="C44910" s="1">
        <f t="shared" si="4194"/>
        <v>32.76</v>
      </c>
      <c r="E44910" s="1" t="str">
        <f t="shared" si="4195"/>
        <v>032760_HP_CAP</v>
      </c>
      <c r="F44910" s="1" t="str">
        <f t="shared" si="4196"/>
        <v>UD Spar Caps</v>
      </c>
      <c r="G44910" s="1" t="b">
        <f t="shared" si="4199"/>
        <v>1</v>
      </c>
      <c r="H44910" s="1" t="b">
        <f t="shared" si="4197"/>
        <v>0</v>
      </c>
      <c r="I44910" s="1">
        <f t="shared" si="4198"/>
        <v>1.1000000000000003E-2</v>
      </c>
      <c r="J44910" s="1" t="s">
        <v>392</v>
      </c>
      <c r="K44910" s="1">
        <v>1E-3</v>
      </c>
      <c r="L44910" s="1">
        <v>2</v>
      </c>
      <c r="M44910" s="1">
        <v>0</v>
      </c>
      <c r="O44910" s="1" t="s">
        <v>541</v>
      </c>
    </row>
    <row r="44911" spans="1:15" x14ac:dyDescent="0.25">
      <c r="A44911" s="1">
        <v>44911</v>
      </c>
      <c r="B44911" s="1" t="b">
        <f>IF(AND(G44911=TRUE(),H44911=TRUE()),IFERROR(MATCH(LEFT(E44912,6),Sheet3!$3:$3,0)&gt;0,"No Section"),FALSE())</f>
        <v>0</v>
      </c>
      <c r="C44911" s="1">
        <f t="shared" si="4194"/>
        <v>32.76</v>
      </c>
      <c r="E44911" s="1" t="str">
        <f t="shared" si="4195"/>
        <v>032760_HP_CAP</v>
      </c>
      <c r="F44911" s="1" t="str">
        <f t="shared" si="4196"/>
        <v>UD Spar Caps</v>
      </c>
      <c r="G44911" s="1" t="b">
        <f t="shared" si="4199"/>
        <v>1</v>
      </c>
      <c r="H44911" s="1" t="b">
        <f t="shared" si="4197"/>
        <v>0</v>
      </c>
      <c r="I44911" s="1">
        <f t="shared" si="4198"/>
        <v>1.2000000000000004E-2</v>
      </c>
      <c r="J44911" s="1" t="s">
        <v>392</v>
      </c>
      <c r="K44911" s="1">
        <v>1E-3</v>
      </c>
      <c r="L44911" s="1">
        <v>2</v>
      </c>
      <c r="M44911" s="1">
        <v>0</v>
      </c>
      <c r="O44911" s="1" t="s">
        <v>541</v>
      </c>
    </row>
    <row r="44912" spans="1:15" x14ac:dyDescent="0.25">
      <c r="A44912" s="1">
        <v>44912</v>
      </c>
      <c r="B44912" s="1" t="b">
        <f>IF(AND(G44912=TRUE(),H44912=TRUE()),IFERROR(MATCH(LEFT(E44913,6),Sheet3!$3:$3,0)&gt;0,"No Section"),FALSE())</f>
        <v>0</v>
      </c>
      <c r="C44912" s="1">
        <f t="shared" si="4194"/>
        <v>32.76</v>
      </c>
      <c r="E44912" s="1" t="str">
        <f t="shared" si="4195"/>
        <v>032760_HP_CAP</v>
      </c>
      <c r="F44912" s="1" t="str">
        <f t="shared" si="4196"/>
        <v>UD Spar Caps</v>
      </c>
      <c r="G44912" s="1" t="b">
        <f t="shared" si="4199"/>
        <v>1</v>
      </c>
      <c r="H44912" s="1" t="b">
        <f t="shared" si="4197"/>
        <v>0</v>
      </c>
      <c r="I44912" s="1">
        <f t="shared" si="4198"/>
        <v>1.3000000000000005E-2</v>
      </c>
      <c r="J44912" s="1" t="s">
        <v>392</v>
      </c>
      <c r="K44912" s="1">
        <v>1E-3</v>
      </c>
      <c r="L44912" s="1">
        <v>2</v>
      </c>
      <c r="M44912" s="1">
        <v>0</v>
      </c>
      <c r="O44912" s="1" t="s">
        <v>541</v>
      </c>
    </row>
    <row r="44913" spans="1:15" x14ac:dyDescent="0.25">
      <c r="A44913" s="1">
        <v>44913</v>
      </c>
      <c r="B44913" s="1" t="b">
        <f>IF(AND(G44913=TRUE(),H44913=TRUE()),IFERROR(MATCH(LEFT(E44914,6),Sheet3!$3:$3,0)&gt;0,"No Section"),FALSE())</f>
        <v>0</v>
      </c>
      <c r="C44913" s="1">
        <f t="shared" si="4194"/>
        <v>32.76</v>
      </c>
      <c r="E44913" s="1" t="str">
        <f t="shared" si="4195"/>
        <v>032760_HP_CAP</v>
      </c>
      <c r="F44913" s="1" t="str">
        <f t="shared" si="4196"/>
        <v>UD Spar Caps</v>
      </c>
      <c r="G44913" s="1" t="b">
        <f t="shared" si="4199"/>
        <v>1</v>
      </c>
      <c r="H44913" s="1" t="b">
        <f t="shared" si="4197"/>
        <v>0</v>
      </c>
      <c r="I44913" s="1">
        <f t="shared" si="4198"/>
        <v>1.4000000000000005E-2</v>
      </c>
      <c r="J44913" s="1" t="s">
        <v>392</v>
      </c>
      <c r="K44913" s="1">
        <v>1E-3</v>
      </c>
      <c r="L44913" s="1">
        <v>2</v>
      </c>
      <c r="M44913" s="1">
        <v>0</v>
      </c>
      <c r="O44913" s="1" t="s">
        <v>541</v>
      </c>
    </row>
    <row r="44914" spans="1:15" x14ac:dyDescent="0.25">
      <c r="A44914" s="1">
        <v>44914</v>
      </c>
      <c r="B44914" s="1" t="b">
        <f>IF(AND(G44914=TRUE(),H44914=TRUE()),IFERROR(MATCH(LEFT(E44915,6),Sheet3!$3:$3,0)&gt;0,"No Section"),FALSE())</f>
        <v>0</v>
      </c>
      <c r="C44914" s="1">
        <f t="shared" si="4194"/>
        <v>32.76</v>
      </c>
      <c r="E44914" s="1" t="str">
        <f t="shared" si="4195"/>
        <v>032760_HP_CAP</v>
      </c>
      <c r="F44914" s="1" t="str">
        <f t="shared" si="4196"/>
        <v>UD Spar Caps</v>
      </c>
      <c r="G44914" s="1" t="b">
        <f t="shared" si="4199"/>
        <v>1</v>
      </c>
      <c r="H44914" s="1" t="b">
        <f t="shared" si="4197"/>
        <v>0</v>
      </c>
      <c r="I44914" s="1">
        <f t="shared" si="4198"/>
        <v>1.5000000000000006E-2</v>
      </c>
      <c r="J44914" s="1" t="s">
        <v>392</v>
      </c>
      <c r="K44914" s="1">
        <v>1E-3</v>
      </c>
      <c r="L44914" s="1">
        <v>2</v>
      </c>
      <c r="M44914" s="1">
        <v>0</v>
      </c>
      <c r="O44914" s="1" t="s">
        <v>541</v>
      </c>
    </row>
    <row r="44915" spans="1:15" x14ac:dyDescent="0.25">
      <c r="A44915" s="1">
        <v>44915</v>
      </c>
      <c r="B44915" s="1" t="b">
        <f>IF(AND(G44915=TRUE(),H44915=TRUE()),IFERROR(MATCH(LEFT(E44916,6),Sheet3!$3:$3,0)&gt;0,"No Section"),FALSE())</f>
        <v>0</v>
      </c>
      <c r="C44915" s="1">
        <f t="shared" si="4194"/>
        <v>32.76</v>
      </c>
      <c r="E44915" s="1" t="str">
        <f t="shared" si="4195"/>
        <v>032760_HP_CAP</v>
      </c>
      <c r="F44915" s="1" t="str">
        <f t="shared" si="4196"/>
        <v>UD Spar Caps</v>
      </c>
      <c r="G44915" s="1" t="b">
        <f t="shared" si="4199"/>
        <v>1</v>
      </c>
      <c r="H44915" s="1" t="b">
        <f t="shared" si="4197"/>
        <v>0</v>
      </c>
      <c r="I44915" s="1">
        <f t="shared" si="4198"/>
        <v>1.6000000000000007E-2</v>
      </c>
      <c r="J44915" s="1" t="s">
        <v>392</v>
      </c>
      <c r="K44915" s="1">
        <v>1E-3</v>
      </c>
      <c r="L44915" s="1">
        <v>2</v>
      </c>
      <c r="M44915" s="1">
        <v>0</v>
      </c>
      <c r="O44915" s="1" t="s">
        <v>541</v>
      </c>
    </row>
    <row r="44916" spans="1:15" x14ac:dyDescent="0.25">
      <c r="A44916" s="1">
        <v>44916</v>
      </c>
      <c r="B44916" s="1" t="b">
        <f>IF(AND(G44916=TRUE(),H44916=TRUE()),IFERROR(MATCH(LEFT(E44917,6),Sheet3!$3:$3,0)&gt;0,"No Section"),FALSE())</f>
        <v>0</v>
      </c>
      <c r="C44916" s="1">
        <f t="shared" si="4194"/>
        <v>32.76</v>
      </c>
      <c r="E44916" s="1" t="str">
        <f t="shared" si="4195"/>
        <v>032760_HP_CAP</v>
      </c>
      <c r="F44916" s="1" t="str">
        <f t="shared" si="4196"/>
        <v>UD Spar Caps</v>
      </c>
      <c r="G44916" s="1" t="b">
        <f t="shared" si="4199"/>
        <v>1</v>
      </c>
      <c r="H44916" s="1" t="b">
        <f t="shared" si="4197"/>
        <v>0</v>
      </c>
      <c r="I44916" s="1">
        <f t="shared" si="4198"/>
        <v>1.7000000000000008E-2</v>
      </c>
      <c r="J44916" s="1" t="s">
        <v>392</v>
      </c>
      <c r="K44916" s="1">
        <v>1E-3</v>
      </c>
      <c r="L44916" s="1">
        <v>2</v>
      </c>
      <c r="M44916" s="1">
        <v>0</v>
      </c>
      <c r="O44916" s="1" t="s">
        <v>541</v>
      </c>
    </row>
    <row r="44917" spans="1:15" x14ac:dyDescent="0.25">
      <c r="A44917" s="1">
        <v>44917</v>
      </c>
      <c r="B44917" s="1" t="b">
        <f>IF(AND(G44917=TRUE(),H44917=TRUE()),IFERROR(MATCH(LEFT(E44918,6),Sheet3!$3:$3,0)&gt;0,"No Section"),FALSE())</f>
        <v>0</v>
      </c>
      <c r="C44917" s="1">
        <f t="shared" si="4194"/>
        <v>32.76</v>
      </c>
      <c r="E44917" s="1" t="str">
        <f t="shared" si="4195"/>
        <v>032760_HP_CAP</v>
      </c>
      <c r="F44917" s="1" t="str">
        <f t="shared" si="4196"/>
        <v>UD Spar Caps</v>
      </c>
      <c r="G44917" s="1" t="b">
        <f t="shared" si="4199"/>
        <v>1</v>
      </c>
      <c r="H44917" s="1" t="b">
        <f t="shared" si="4197"/>
        <v>0</v>
      </c>
      <c r="I44917" s="1">
        <f t="shared" si="4198"/>
        <v>1.8000000000000009E-2</v>
      </c>
      <c r="J44917" s="1" t="s">
        <v>392</v>
      </c>
      <c r="K44917" s="1">
        <v>1E-3</v>
      </c>
      <c r="L44917" s="1">
        <v>2</v>
      </c>
      <c r="M44917" s="1">
        <v>0</v>
      </c>
      <c r="O44917" s="1" t="s">
        <v>541</v>
      </c>
    </row>
    <row r="44918" spans="1:15" x14ac:dyDescent="0.25">
      <c r="A44918" s="1">
        <v>44918</v>
      </c>
      <c r="B44918" s="1" t="b">
        <f>IF(AND(G44918=TRUE(),H44918=TRUE()),IFERROR(MATCH(LEFT(E44919,6),Sheet3!$3:$3,0)&gt;0,"No Section"),FALSE())</f>
        <v>0</v>
      </c>
      <c r="C44918" s="1">
        <f t="shared" si="4194"/>
        <v>32.76</v>
      </c>
      <c r="E44918" s="1" t="str">
        <f t="shared" si="4195"/>
        <v>032760_HP_CAP</v>
      </c>
      <c r="F44918" s="1" t="str">
        <f t="shared" si="4196"/>
        <v>UD Spar Caps</v>
      </c>
      <c r="G44918" s="1" t="b">
        <f t="shared" si="4199"/>
        <v>1</v>
      </c>
      <c r="H44918" s="1" t="b">
        <f t="shared" si="4197"/>
        <v>0</v>
      </c>
      <c r="I44918" s="1">
        <f t="shared" si="4198"/>
        <v>1.900000000000001E-2</v>
      </c>
      <c r="J44918" s="1" t="s">
        <v>392</v>
      </c>
      <c r="K44918" s="1">
        <v>1E-3</v>
      </c>
      <c r="L44918" s="1">
        <v>2</v>
      </c>
      <c r="M44918" s="1">
        <v>0</v>
      </c>
      <c r="O44918" s="1" t="s">
        <v>541</v>
      </c>
    </row>
    <row r="44919" spans="1:15" x14ac:dyDescent="0.25">
      <c r="A44919" s="1">
        <v>44919</v>
      </c>
      <c r="B44919" s="1" t="b">
        <f>IF(AND(G44919=TRUE(),H44919=TRUE()),IFERROR(MATCH(LEFT(E44920,6),Sheet3!$3:$3,0)&gt;0,"No Section"),FALSE())</f>
        <v>0</v>
      </c>
      <c r="C44919" s="1">
        <f t="shared" si="4194"/>
        <v>32.76</v>
      </c>
      <c r="E44919" s="1" t="str">
        <f t="shared" si="4195"/>
        <v>032760_HP_CAP</v>
      </c>
      <c r="F44919" s="1" t="str">
        <f t="shared" si="4196"/>
        <v>UD Spar Caps</v>
      </c>
      <c r="G44919" s="1" t="b">
        <f t="shared" si="4199"/>
        <v>1</v>
      </c>
      <c r="H44919" s="1" t="b">
        <f t="shared" si="4197"/>
        <v>0</v>
      </c>
      <c r="I44919" s="1">
        <f t="shared" si="4198"/>
        <v>2.0000000000000011E-2</v>
      </c>
      <c r="J44919" s="1" t="s">
        <v>392</v>
      </c>
      <c r="K44919" s="1">
        <v>1E-3</v>
      </c>
      <c r="L44919" s="1">
        <v>2</v>
      </c>
      <c r="M44919" s="1">
        <v>0</v>
      </c>
      <c r="O44919" s="1" t="s">
        <v>541</v>
      </c>
    </row>
    <row r="44920" spans="1:15" x14ac:dyDescent="0.25">
      <c r="A44920" s="1">
        <v>44920</v>
      </c>
      <c r="B44920" s="1" t="b">
        <f>IF(AND(G44920=TRUE(),H44920=TRUE()),IFERROR(MATCH(LEFT(E44921,6),Sheet3!$3:$3,0)&gt;0,"No Section"),FALSE())</f>
        <v>0</v>
      </c>
      <c r="C44920" s="1">
        <f t="shared" si="4194"/>
        <v>32.76</v>
      </c>
      <c r="E44920" s="1" t="str">
        <f t="shared" si="4195"/>
        <v>032760_HP_CAP</v>
      </c>
      <c r="F44920" s="1" t="str">
        <f t="shared" si="4196"/>
        <v>UD Spar Caps</v>
      </c>
      <c r="G44920" s="1" t="b">
        <f t="shared" si="4199"/>
        <v>1</v>
      </c>
      <c r="H44920" s="1" t="b">
        <f t="shared" si="4197"/>
        <v>0</v>
      </c>
      <c r="I44920" s="1">
        <f t="shared" si="4198"/>
        <v>2.1000000000000012E-2</v>
      </c>
      <c r="J44920" s="1" t="s">
        <v>392</v>
      </c>
      <c r="K44920" s="1">
        <v>1E-3</v>
      </c>
      <c r="L44920" s="1">
        <v>2</v>
      </c>
      <c r="M44920" s="1">
        <v>0</v>
      </c>
      <c r="O44920" s="1" t="s">
        <v>541</v>
      </c>
    </row>
    <row r="44921" spans="1:15" x14ac:dyDescent="0.25">
      <c r="A44921" s="1">
        <v>44921</v>
      </c>
      <c r="B44921" s="1" t="b">
        <f>IF(AND(G44921=TRUE(),H44921=TRUE()),IFERROR(MATCH(LEFT(E44922,6),Sheet3!$3:$3,0)&gt;0,"No Section"),FALSE())</f>
        <v>0</v>
      </c>
      <c r="C44921" s="1">
        <f t="shared" si="4194"/>
        <v>32.76</v>
      </c>
      <c r="E44921" s="1" t="str">
        <f t="shared" si="4195"/>
        <v>032760_HP_CAP</v>
      </c>
      <c r="F44921" s="1" t="str">
        <f t="shared" si="4196"/>
        <v>UD Spar Caps</v>
      </c>
      <c r="G44921" s="1" t="b">
        <f t="shared" si="4199"/>
        <v>1</v>
      </c>
      <c r="H44921" s="1" t="b">
        <f t="shared" si="4197"/>
        <v>0</v>
      </c>
      <c r="I44921" s="1">
        <f t="shared" si="4198"/>
        <v>2.2000000000000013E-2</v>
      </c>
      <c r="J44921" s="1" t="s">
        <v>392</v>
      </c>
      <c r="K44921" s="1">
        <v>1E-3</v>
      </c>
      <c r="L44921" s="1">
        <v>2</v>
      </c>
      <c r="M44921" s="1">
        <v>0</v>
      </c>
      <c r="O44921" s="1" t="s">
        <v>541</v>
      </c>
    </row>
    <row r="44922" spans="1:15" x14ac:dyDescent="0.25">
      <c r="A44922" s="1">
        <v>44922</v>
      </c>
      <c r="B44922" s="1" t="b">
        <f>IF(AND(G44922=TRUE(),H44922=TRUE()),IFERROR(MATCH(LEFT(E44923,6),Sheet3!$3:$3,0)&gt;0,"No Section"),FALSE())</f>
        <v>0</v>
      </c>
      <c r="C44922" s="1">
        <f t="shared" si="4194"/>
        <v>32.76</v>
      </c>
      <c r="E44922" s="1" t="str">
        <f t="shared" si="4195"/>
        <v>032760_HP_CAP</v>
      </c>
      <c r="F44922" s="1" t="str">
        <f t="shared" si="4196"/>
        <v>UD Spar Caps</v>
      </c>
      <c r="G44922" s="1" t="b">
        <f t="shared" si="4199"/>
        <v>1</v>
      </c>
      <c r="H44922" s="1" t="b">
        <f t="shared" si="4197"/>
        <v>0</v>
      </c>
      <c r="I44922" s="1">
        <f t="shared" si="4198"/>
        <v>2.3000000000000013E-2</v>
      </c>
      <c r="J44922" s="1" t="s">
        <v>392</v>
      </c>
      <c r="K44922" s="1">
        <v>1E-3</v>
      </c>
      <c r="L44922" s="1">
        <v>2</v>
      </c>
      <c r="M44922" s="1">
        <v>0</v>
      </c>
      <c r="O44922" s="1" t="s">
        <v>541</v>
      </c>
    </row>
    <row r="44923" spans="1:15" x14ac:dyDescent="0.25">
      <c r="A44923" s="1">
        <v>44923</v>
      </c>
      <c r="B44923" s="1" t="b">
        <f>IF(AND(G44923=TRUE(),H44923=TRUE()),IFERROR(MATCH(LEFT(E44924,6),Sheet3!$3:$3,0)&gt;0,"No Section"),FALSE())</f>
        <v>0</v>
      </c>
      <c r="C44923" s="1">
        <f t="shared" si="4194"/>
        <v>32.76</v>
      </c>
      <c r="E44923" s="1" t="str">
        <f t="shared" si="4195"/>
        <v>032760_HP_CAP</v>
      </c>
      <c r="F44923" s="1" t="str">
        <f t="shared" si="4196"/>
        <v>UD Spar Caps</v>
      </c>
      <c r="G44923" s="1" t="b">
        <f t="shared" si="4199"/>
        <v>1</v>
      </c>
      <c r="H44923" s="1" t="b">
        <f t="shared" si="4197"/>
        <v>0</v>
      </c>
      <c r="I44923" s="1">
        <f t="shared" si="4198"/>
        <v>2.4000000000000014E-2</v>
      </c>
      <c r="J44923" s="1" t="s">
        <v>392</v>
      </c>
      <c r="K44923" s="1">
        <v>1E-3</v>
      </c>
      <c r="L44923" s="1">
        <v>2</v>
      </c>
      <c r="M44923" s="1">
        <v>0</v>
      </c>
      <c r="O44923" s="1" t="s">
        <v>541</v>
      </c>
    </row>
    <row r="44924" spans="1:15" x14ac:dyDescent="0.25">
      <c r="A44924" s="1">
        <v>44924</v>
      </c>
      <c r="B44924" s="1" t="b">
        <f>IF(AND(G44924=TRUE(),H44924=TRUE()),IFERROR(MATCH(LEFT(E44925,6),Sheet3!$3:$3,0)&gt;0,"No Section"),FALSE())</f>
        <v>0</v>
      </c>
      <c r="C44924" s="1">
        <f t="shared" si="4194"/>
        <v>32.76</v>
      </c>
      <c r="E44924" s="1" t="str">
        <f t="shared" si="4195"/>
        <v>032760_HP_CAP</v>
      </c>
      <c r="F44924" s="1" t="str">
        <f t="shared" si="4196"/>
        <v>UD Spar Caps</v>
      </c>
      <c r="G44924" s="1" t="b">
        <f t="shared" si="4199"/>
        <v>1</v>
      </c>
      <c r="H44924" s="1" t="b">
        <f t="shared" si="4197"/>
        <v>0</v>
      </c>
      <c r="I44924" s="1">
        <f t="shared" si="4198"/>
        <v>2.5000000000000015E-2</v>
      </c>
      <c r="J44924" s="1" t="s">
        <v>392</v>
      </c>
      <c r="K44924" s="1">
        <v>1E-3</v>
      </c>
      <c r="L44924" s="1">
        <v>2</v>
      </c>
      <c r="M44924" s="1">
        <v>0</v>
      </c>
      <c r="O44924" s="1" t="s">
        <v>541</v>
      </c>
    </row>
    <row r="44925" spans="1:15" x14ac:dyDescent="0.25">
      <c r="A44925" s="1">
        <v>44925</v>
      </c>
      <c r="B44925" s="1" t="b">
        <f>IF(AND(G44925=TRUE(),H44925=TRUE()),IFERROR(MATCH(LEFT(E44926,6),Sheet3!$3:$3,0)&gt;0,"No Section"),FALSE())</f>
        <v>0</v>
      </c>
      <c r="C44925" s="1">
        <f t="shared" si="4194"/>
        <v>32.76</v>
      </c>
      <c r="E44925" s="1" t="str">
        <f t="shared" si="4195"/>
        <v>032760_HP_CAP</v>
      </c>
      <c r="F44925" s="1" t="str">
        <f t="shared" si="4196"/>
        <v>UD Spar Caps</v>
      </c>
      <c r="G44925" s="1" t="b">
        <f t="shared" si="4199"/>
        <v>1</v>
      </c>
      <c r="H44925" s="1" t="b">
        <f t="shared" si="4197"/>
        <v>0</v>
      </c>
      <c r="I44925" s="1">
        <f t="shared" si="4198"/>
        <v>2.6000000000000016E-2</v>
      </c>
      <c r="J44925" s="1" t="s">
        <v>392</v>
      </c>
      <c r="K44925" s="1">
        <v>1E-3</v>
      </c>
      <c r="L44925" s="1">
        <v>2</v>
      </c>
      <c r="M44925" s="1">
        <v>0</v>
      </c>
      <c r="O44925" s="1" t="s">
        <v>541</v>
      </c>
    </row>
    <row r="44926" spans="1:15" x14ac:dyDescent="0.25">
      <c r="A44926" s="1">
        <v>44926</v>
      </c>
      <c r="B44926" s="1" t="b">
        <f>IF(AND(G44926=TRUE(),H44926=TRUE()),IFERROR(MATCH(LEFT(E44927,6),Sheet3!$3:$3,0)&gt;0,"No Section"),FALSE())</f>
        <v>0</v>
      </c>
      <c r="C44926" s="1">
        <f t="shared" si="4194"/>
        <v>32.76</v>
      </c>
      <c r="E44926" s="1" t="str">
        <f t="shared" si="4195"/>
        <v>032760_HP_CAP</v>
      </c>
      <c r="F44926" s="1" t="str">
        <f t="shared" si="4196"/>
        <v>UD Spar Caps</v>
      </c>
      <c r="G44926" s="1" t="b">
        <f t="shared" si="4199"/>
        <v>1</v>
      </c>
      <c r="H44926" s="1" t="b">
        <f t="shared" si="4197"/>
        <v>0</v>
      </c>
      <c r="I44926" s="1">
        <f t="shared" si="4198"/>
        <v>2.7000000000000017E-2</v>
      </c>
      <c r="J44926" s="1" t="s">
        <v>392</v>
      </c>
      <c r="K44926" s="1">
        <v>1E-3</v>
      </c>
      <c r="L44926" s="1">
        <v>2</v>
      </c>
      <c r="M44926" s="1">
        <v>0</v>
      </c>
      <c r="O44926" s="1" t="s">
        <v>541</v>
      </c>
    </row>
    <row r="44927" spans="1:15" x14ac:dyDescent="0.25">
      <c r="A44927" s="1">
        <v>44927</v>
      </c>
      <c r="B44927" s="1" t="b">
        <f>IF(AND(G44927=TRUE(),H44927=TRUE()),IFERROR(MATCH(LEFT(E44928,6),Sheet3!$3:$3,0)&gt;0,"No Section"),FALSE())</f>
        <v>0</v>
      </c>
      <c r="C44927" s="1">
        <f t="shared" si="4194"/>
        <v>32.76</v>
      </c>
      <c r="E44927" s="1" t="str">
        <f t="shared" si="4195"/>
        <v>032760_HP_CAP</v>
      </c>
      <c r="F44927" s="1" t="str">
        <f t="shared" si="4196"/>
        <v>UD Spar Caps</v>
      </c>
      <c r="G44927" s="1" t="b">
        <f t="shared" si="4199"/>
        <v>1</v>
      </c>
      <c r="H44927" s="1" t="b">
        <f t="shared" si="4197"/>
        <v>0</v>
      </c>
      <c r="I44927" s="1">
        <f t="shared" si="4198"/>
        <v>2.8000000000000018E-2</v>
      </c>
      <c r="J44927" s="1" t="s">
        <v>392</v>
      </c>
      <c r="K44927" s="1">
        <v>1E-3</v>
      </c>
      <c r="L44927" s="1">
        <v>2</v>
      </c>
      <c r="M44927" s="1">
        <v>0</v>
      </c>
      <c r="O44927" s="1" t="s">
        <v>541</v>
      </c>
    </row>
    <row r="44928" spans="1:15" x14ac:dyDescent="0.25">
      <c r="A44928" s="1">
        <v>44928</v>
      </c>
      <c r="B44928" s="1" t="b">
        <f>IF(AND(G44928=TRUE(),H44928=TRUE()),IFERROR(MATCH(LEFT(E44929,6),Sheet3!$3:$3,0)&gt;0,"No Section"),FALSE())</f>
        <v>0</v>
      </c>
      <c r="C44928" s="1">
        <f t="shared" si="4194"/>
        <v>32.76</v>
      </c>
      <c r="E44928" s="1" t="str">
        <f t="shared" si="4195"/>
        <v>032760_HP_CAP</v>
      </c>
      <c r="F44928" s="1" t="str">
        <f t="shared" si="4196"/>
        <v>UD Spar Caps</v>
      </c>
      <c r="G44928" s="1" t="b">
        <f t="shared" si="4199"/>
        <v>1</v>
      </c>
      <c r="H44928" s="1" t="b">
        <f t="shared" si="4197"/>
        <v>0</v>
      </c>
      <c r="I44928" s="1">
        <f t="shared" si="4198"/>
        <v>2.9000000000000019E-2</v>
      </c>
      <c r="J44928" s="1" t="s">
        <v>392</v>
      </c>
      <c r="K44928" s="1">
        <v>1E-3</v>
      </c>
      <c r="L44928" s="1">
        <v>2</v>
      </c>
      <c r="M44928" s="1">
        <v>0</v>
      </c>
      <c r="O44928" s="1" t="s">
        <v>541</v>
      </c>
    </row>
    <row r="44929" spans="1:15" x14ac:dyDescent="0.25">
      <c r="A44929" s="1">
        <v>44929</v>
      </c>
      <c r="B44929" s="1" t="b">
        <f>IF(AND(G44929=TRUE(),H44929=TRUE()),IFERROR(MATCH(LEFT(E44930,6),Sheet3!$3:$3,0)&gt;0,"No Section"),FALSE())</f>
        <v>0</v>
      </c>
      <c r="C44929" s="1">
        <f t="shared" si="4194"/>
        <v>32.76</v>
      </c>
      <c r="E44929" s="1" t="str">
        <f t="shared" si="4195"/>
        <v>032760_HP_CAP</v>
      </c>
      <c r="F44929" s="1" t="str">
        <f t="shared" si="4196"/>
        <v>UD Spar Caps</v>
      </c>
      <c r="G44929" s="1" t="b">
        <f t="shared" si="4199"/>
        <v>1</v>
      </c>
      <c r="H44929" s="1" t="b">
        <f t="shared" si="4197"/>
        <v>0</v>
      </c>
      <c r="I44929" s="1">
        <f t="shared" si="4198"/>
        <v>3.000000000000002E-2</v>
      </c>
      <c r="J44929" s="1" t="s">
        <v>392</v>
      </c>
      <c r="K44929" s="1">
        <v>1E-3</v>
      </c>
      <c r="L44929" s="1">
        <v>2</v>
      </c>
      <c r="M44929" s="1">
        <v>0</v>
      </c>
      <c r="O44929" s="1" t="s">
        <v>541</v>
      </c>
    </row>
    <row r="44930" spans="1:15" x14ac:dyDescent="0.25">
      <c r="A44930" s="1">
        <v>44930</v>
      </c>
      <c r="B44930" s="1" t="b">
        <f>IF(AND(G44930=TRUE(),H44930=TRUE()),IFERROR(MATCH(LEFT(E44931,6),Sheet3!$3:$3,0)&gt;0,"No Section"),FALSE())</f>
        <v>0</v>
      </c>
      <c r="C44930" s="1">
        <f t="shared" si="4194"/>
        <v>32.76</v>
      </c>
      <c r="E44930" s="1" t="str">
        <f t="shared" si="4195"/>
        <v>032760_HP_CAP</v>
      </c>
      <c r="F44930" s="1" t="str">
        <f t="shared" si="4196"/>
        <v>UD Spar Caps</v>
      </c>
      <c r="G44930" s="1" t="b">
        <f t="shared" si="4199"/>
        <v>1</v>
      </c>
      <c r="H44930" s="1" t="b">
        <f t="shared" si="4197"/>
        <v>0</v>
      </c>
      <c r="I44930" s="1">
        <f t="shared" si="4198"/>
        <v>3.1000000000000021E-2</v>
      </c>
      <c r="J44930" s="1" t="s">
        <v>392</v>
      </c>
      <c r="K44930" s="1">
        <v>1E-3</v>
      </c>
      <c r="L44930" s="1">
        <v>2</v>
      </c>
      <c r="M44930" s="1">
        <v>0</v>
      </c>
      <c r="O44930" s="1" t="s">
        <v>541</v>
      </c>
    </row>
    <row r="44931" spans="1:15" x14ac:dyDescent="0.25">
      <c r="A44931" s="1">
        <v>44931</v>
      </c>
      <c r="B44931" s="1" t="b">
        <f>IF(AND(G44931=TRUE(),H44931=TRUE()),IFERROR(MATCH(LEFT(E44932,6),Sheet3!$3:$3,0)&gt;0,"No Section"),FALSE())</f>
        <v>0</v>
      </c>
      <c r="C44931" s="1">
        <f t="shared" si="4194"/>
        <v>32.76</v>
      </c>
      <c r="E44931" s="1" t="str">
        <f t="shared" si="4195"/>
        <v>032760_HP_CAP</v>
      </c>
      <c r="F44931" s="1" t="str">
        <f t="shared" si="4196"/>
        <v>UD Spar Caps</v>
      </c>
      <c r="G44931" s="1" t="b">
        <f t="shared" si="4199"/>
        <v>1</v>
      </c>
      <c r="H44931" s="1" t="b">
        <f t="shared" si="4197"/>
        <v>0</v>
      </c>
      <c r="I44931" s="1">
        <f t="shared" si="4198"/>
        <v>3.2000000000000021E-2</v>
      </c>
      <c r="J44931" s="1" t="s">
        <v>392</v>
      </c>
      <c r="K44931" s="1">
        <v>1E-3</v>
      </c>
      <c r="L44931" s="1">
        <v>2</v>
      </c>
      <c r="M44931" s="1">
        <v>0</v>
      </c>
      <c r="O44931" s="1" t="s">
        <v>541</v>
      </c>
    </row>
    <row r="44932" spans="1:15" x14ac:dyDescent="0.25">
      <c r="A44932" s="1">
        <v>44932</v>
      </c>
      <c r="B44932" s="1" t="b">
        <f>IF(AND(G44932=TRUE(),H44932=TRUE()),IFERROR(MATCH(LEFT(E44933,6),Sheet3!$3:$3,0)&gt;0,"No Section"),FALSE())</f>
        <v>0</v>
      </c>
      <c r="C44932" s="1">
        <f t="shared" si="4194"/>
        <v>32.76</v>
      </c>
      <c r="E44932" s="1" t="str">
        <f t="shared" si="4195"/>
        <v>032760_HP_CAP</v>
      </c>
      <c r="F44932" s="1" t="str">
        <f t="shared" si="4196"/>
        <v>UD Spar Caps</v>
      </c>
      <c r="G44932" s="1" t="b">
        <f t="shared" si="4199"/>
        <v>1</v>
      </c>
      <c r="H44932" s="1" t="b">
        <f t="shared" si="4197"/>
        <v>0</v>
      </c>
      <c r="I44932" s="1">
        <f t="shared" si="4198"/>
        <v>3.3000000000000022E-2</v>
      </c>
      <c r="J44932" s="1" t="s">
        <v>392</v>
      </c>
      <c r="K44932" s="1">
        <v>1E-3</v>
      </c>
      <c r="L44932" s="1">
        <v>2</v>
      </c>
      <c r="M44932" s="1">
        <v>0</v>
      </c>
      <c r="O44932" s="1" t="s">
        <v>541</v>
      </c>
    </row>
    <row r="44933" spans="1:15" x14ac:dyDescent="0.25">
      <c r="A44933" s="1">
        <v>44933</v>
      </c>
      <c r="B44933" s="1" t="b">
        <f>IF(AND(G44933=TRUE(),H44933=TRUE()),IFERROR(MATCH(LEFT(E44934,6),Sheet3!$3:$3,0)&gt;0,"No Section"),FALSE())</f>
        <v>0</v>
      </c>
      <c r="C44933" s="1">
        <f t="shared" si="4194"/>
        <v>32.76</v>
      </c>
      <c r="E44933" s="1" t="str">
        <f t="shared" si="4195"/>
        <v>032760_HP_CAP</v>
      </c>
      <c r="F44933" s="1" t="str">
        <f t="shared" si="4196"/>
        <v>UD Spar Caps</v>
      </c>
      <c r="G44933" s="1" t="b">
        <f t="shared" si="4199"/>
        <v>1</v>
      </c>
      <c r="H44933" s="1" t="b">
        <f t="shared" si="4197"/>
        <v>0</v>
      </c>
      <c r="I44933" s="1">
        <f t="shared" si="4198"/>
        <v>3.4000000000000023E-2</v>
      </c>
      <c r="J44933" s="1" t="s">
        <v>392</v>
      </c>
      <c r="K44933" s="1">
        <v>1E-3</v>
      </c>
      <c r="L44933" s="1">
        <v>2</v>
      </c>
      <c r="M44933" s="1">
        <v>0</v>
      </c>
      <c r="O44933" s="1" t="s">
        <v>541</v>
      </c>
    </row>
    <row r="44934" spans="1:15" x14ac:dyDescent="0.25">
      <c r="A44934" s="1">
        <v>44934</v>
      </c>
      <c r="B44934" s="1" t="b">
        <f>IF(AND(G44934=TRUE(),H44934=TRUE()),IFERROR(MATCH(LEFT(E44935,6),Sheet3!$3:$3,0)&gt;0,"No Section"),FALSE())</f>
        <v>0</v>
      </c>
      <c r="C44934" s="1">
        <f t="shared" si="4194"/>
        <v>32.76</v>
      </c>
      <c r="E44934" s="1" t="str">
        <f t="shared" si="4195"/>
        <v>032760_HP_CAP</v>
      </c>
      <c r="F44934" s="1" t="str">
        <f t="shared" si="4196"/>
        <v>UD Spar Caps</v>
      </c>
      <c r="G44934" s="1" t="b">
        <f t="shared" si="4199"/>
        <v>1</v>
      </c>
      <c r="H44934" s="1" t="b">
        <f t="shared" si="4197"/>
        <v>0</v>
      </c>
      <c r="I44934" s="1">
        <f t="shared" si="4198"/>
        <v>3.5000000000000024E-2</v>
      </c>
      <c r="J44934" s="1" t="s">
        <v>392</v>
      </c>
      <c r="K44934" s="1">
        <v>1E-3</v>
      </c>
      <c r="L44934" s="1">
        <v>2</v>
      </c>
      <c r="M44934" s="1">
        <v>0</v>
      </c>
      <c r="O44934" s="1" t="s">
        <v>541</v>
      </c>
    </row>
    <row r="44935" spans="1:15" x14ac:dyDescent="0.25">
      <c r="A44935" s="1">
        <v>44935</v>
      </c>
      <c r="B44935" s="1" t="b">
        <f>IF(AND(G44935=TRUE(),H44935=TRUE()),IFERROR(MATCH(LEFT(E44936,6),Sheet3!$3:$3,0)&gt;0,"No Section"),FALSE())</f>
        <v>0</v>
      </c>
      <c r="C44935" s="1">
        <f t="shared" si="4194"/>
        <v>32.76</v>
      </c>
      <c r="E44935" s="1" t="str">
        <f t="shared" si="4195"/>
        <v>032760_HP_CAP</v>
      </c>
      <c r="F44935" s="1" t="str">
        <f t="shared" si="4196"/>
        <v>UD Spar Caps</v>
      </c>
      <c r="G44935" s="1" t="b">
        <f t="shared" si="4199"/>
        <v>1</v>
      </c>
      <c r="H44935" s="1" t="b">
        <f t="shared" si="4197"/>
        <v>0</v>
      </c>
      <c r="I44935" s="1">
        <f t="shared" si="4198"/>
        <v>3.6000000000000025E-2</v>
      </c>
      <c r="J44935" s="1" t="s">
        <v>392</v>
      </c>
      <c r="K44935" s="1">
        <v>1E-3</v>
      </c>
      <c r="L44935" s="1">
        <v>2</v>
      </c>
      <c r="M44935" s="1">
        <v>0</v>
      </c>
      <c r="O44935" s="1" t="s">
        <v>541</v>
      </c>
    </row>
    <row r="44936" spans="1:15" x14ac:dyDescent="0.25">
      <c r="A44936" s="1">
        <v>44936</v>
      </c>
      <c r="B44936" s="1" t="b">
        <f>IF(AND(G44936=TRUE(),H44936=TRUE()),IFERROR(MATCH(LEFT(E44937,6),Sheet3!$3:$3,0)&gt;0,"No Section"),FALSE())</f>
        <v>0</v>
      </c>
      <c r="C44936" s="1">
        <f t="shared" si="4194"/>
        <v>32.76</v>
      </c>
      <c r="E44936" s="1" t="str">
        <f t="shared" si="4195"/>
        <v>032760_HP_CAP</v>
      </c>
      <c r="F44936" s="1" t="str">
        <f t="shared" si="4196"/>
        <v>UD Spar Caps</v>
      </c>
      <c r="G44936" s="1" t="b">
        <f t="shared" si="4199"/>
        <v>1</v>
      </c>
      <c r="H44936" s="1" t="b">
        <f t="shared" si="4197"/>
        <v>0</v>
      </c>
      <c r="I44936" s="1">
        <f t="shared" si="4198"/>
        <v>3.7000000000000026E-2</v>
      </c>
      <c r="J44936" s="1" t="s">
        <v>392</v>
      </c>
      <c r="K44936" s="1">
        <v>1E-3</v>
      </c>
      <c r="L44936" s="1">
        <v>2</v>
      </c>
      <c r="M44936" s="1">
        <v>0</v>
      </c>
      <c r="O44936" s="1" t="s">
        <v>541</v>
      </c>
    </row>
    <row r="44937" spans="1:15" x14ac:dyDescent="0.25">
      <c r="A44937" s="1">
        <v>44937</v>
      </c>
      <c r="B44937" s="1" t="b">
        <f>IF(AND(G44937=TRUE(),H44937=TRUE()),IFERROR(MATCH(LEFT(E44938,6),Sheet3!$3:$3,0)&gt;0,"No Section"),FALSE())</f>
        <v>0</v>
      </c>
      <c r="C44937" s="1">
        <f t="shared" si="4194"/>
        <v>32.76</v>
      </c>
      <c r="E44937" s="1" t="str">
        <f t="shared" si="4195"/>
        <v>032760_HP_CAP</v>
      </c>
      <c r="F44937" s="1" t="str">
        <f t="shared" si="4196"/>
        <v>UD Spar Caps</v>
      </c>
      <c r="G44937" s="1" t="b">
        <f t="shared" si="4199"/>
        <v>1</v>
      </c>
      <c r="H44937" s="1" t="b">
        <f t="shared" si="4197"/>
        <v>0</v>
      </c>
      <c r="I44937" s="1">
        <f t="shared" si="4198"/>
        <v>3.8000000000000027E-2</v>
      </c>
      <c r="J44937" s="1" t="s">
        <v>392</v>
      </c>
      <c r="K44937" s="1">
        <v>1E-3</v>
      </c>
      <c r="L44937" s="1">
        <v>2</v>
      </c>
      <c r="M44937" s="1">
        <v>0</v>
      </c>
      <c r="O44937" s="1" t="s">
        <v>541</v>
      </c>
    </row>
    <row r="44938" spans="1:15" x14ac:dyDescent="0.25">
      <c r="A44938" s="1">
        <v>44938</v>
      </c>
      <c r="B44938" s="1" t="b">
        <f>IF(AND(G44938=TRUE(),H44938=TRUE()),IFERROR(MATCH(LEFT(E44939,6),Sheet3!$3:$3,0)&gt;0,"No Section"),FALSE())</f>
        <v>0</v>
      </c>
      <c r="C44938" s="1">
        <f t="shared" si="4194"/>
        <v>32.76</v>
      </c>
      <c r="E44938" s="1" t="str">
        <f t="shared" si="4195"/>
        <v>032760_HP_CAP</v>
      </c>
      <c r="F44938" s="1" t="str">
        <f t="shared" si="4196"/>
        <v>UD Spar Caps</v>
      </c>
      <c r="G44938" s="1" t="b">
        <f t="shared" si="4199"/>
        <v>1</v>
      </c>
      <c r="H44938" s="1" t="b">
        <f t="shared" si="4197"/>
        <v>0</v>
      </c>
      <c r="I44938" s="1">
        <f t="shared" si="4198"/>
        <v>3.9000000000000028E-2</v>
      </c>
      <c r="J44938" s="1" t="s">
        <v>392</v>
      </c>
      <c r="K44938" s="1">
        <v>1E-3</v>
      </c>
      <c r="L44938" s="1">
        <v>2</v>
      </c>
      <c r="M44938" s="1">
        <v>0</v>
      </c>
      <c r="O44938" s="1" t="s">
        <v>541</v>
      </c>
    </row>
    <row r="44939" spans="1:15" x14ac:dyDescent="0.25">
      <c r="A44939" s="1">
        <v>44939</v>
      </c>
      <c r="B44939" s="1" t="b">
        <f>IF(AND(G44939=TRUE(),H44939=TRUE()),IFERROR(MATCH(LEFT(E44940,6),Sheet3!$3:$3,0)&gt;0,"No Section"),FALSE())</f>
        <v>0</v>
      </c>
      <c r="C44939" s="1">
        <f t="shared" si="4194"/>
        <v>32.76</v>
      </c>
      <c r="E44939" s="1" t="str">
        <f t="shared" si="4195"/>
        <v>032760_HP_CAP</v>
      </c>
      <c r="F44939" s="1" t="str">
        <f t="shared" si="4196"/>
        <v>UD Spar Caps</v>
      </c>
      <c r="G44939" s="1" t="b">
        <f t="shared" si="4199"/>
        <v>1</v>
      </c>
      <c r="H44939" s="1" t="b">
        <f t="shared" si="4197"/>
        <v>0</v>
      </c>
      <c r="I44939" s="1">
        <f t="shared" si="4198"/>
        <v>4.0000000000000029E-2</v>
      </c>
      <c r="J44939" s="1" t="s">
        <v>392</v>
      </c>
      <c r="K44939" s="1">
        <v>1E-3</v>
      </c>
      <c r="L44939" s="1">
        <v>2</v>
      </c>
      <c r="M44939" s="1">
        <v>0</v>
      </c>
      <c r="O44939" s="1" t="s">
        <v>541</v>
      </c>
    </row>
    <row r="44940" spans="1:15" x14ac:dyDescent="0.25">
      <c r="A44940" s="1">
        <v>44940</v>
      </c>
      <c r="B44940" s="1" t="b">
        <f>IF(AND(G44940=TRUE(),H44940=TRUE()),IFERROR(MATCH(LEFT(E44941,6),Sheet3!$3:$3,0)&gt;0,"No Section"),FALSE())</f>
        <v>0</v>
      </c>
      <c r="C44940" s="1">
        <f t="shared" si="4194"/>
        <v>32.76</v>
      </c>
      <c r="E44940" s="1" t="str">
        <f t="shared" si="4195"/>
        <v>032760_HP_CAP</v>
      </c>
      <c r="F44940" s="1" t="str">
        <f t="shared" si="4196"/>
        <v>UD Spar Caps</v>
      </c>
      <c r="G44940" s="1" t="b">
        <f t="shared" si="4199"/>
        <v>1</v>
      </c>
      <c r="H44940" s="1" t="b">
        <f t="shared" si="4197"/>
        <v>0</v>
      </c>
      <c r="I44940" s="1">
        <f t="shared" si="4198"/>
        <v>4.1000000000000029E-2</v>
      </c>
      <c r="J44940" s="1" t="s">
        <v>392</v>
      </c>
      <c r="K44940" s="1">
        <v>1E-3</v>
      </c>
      <c r="L44940" s="1">
        <v>2</v>
      </c>
      <c r="M44940" s="1">
        <v>0</v>
      </c>
      <c r="O44940" s="1" t="s">
        <v>541</v>
      </c>
    </row>
    <row r="44941" spans="1:15" x14ac:dyDescent="0.25">
      <c r="A44941" s="1">
        <v>44941</v>
      </c>
      <c r="B44941" s="1" t="b">
        <f>IF(AND(G44941=TRUE(),H44941=TRUE()),IFERROR(MATCH(LEFT(E44942,6),Sheet3!$3:$3,0)&gt;0,"No Section"),FALSE())</f>
        <v>0</v>
      </c>
      <c r="C44941" s="1">
        <f t="shared" si="4194"/>
        <v>32.76</v>
      </c>
      <c r="E44941" s="1" t="str">
        <f t="shared" si="4195"/>
        <v>032760_HP_CAP</v>
      </c>
      <c r="F44941" s="1" t="str">
        <f t="shared" si="4196"/>
        <v>UD Spar Caps</v>
      </c>
      <c r="G44941" s="1" t="b">
        <f t="shared" si="4199"/>
        <v>1</v>
      </c>
      <c r="H44941" s="1" t="b">
        <f t="shared" si="4197"/>
        <v>0</v>
      </c>
      <c r="I44941" s="1">
        <f t="shared" si="4198"/>
        <v>4.200000000000003E-2</v>
      </c>
      <c r="J44941" s="1" t="s">
        <v>392</v>
      </c>
      <c r="K44941" s="1">
        <v>1E-3</v>
      </c>
      <c r="L44941" s="1">
        <v>2</v>
      </c>
      <c r="M44941" s="1">
        <v>0</v>
      </c>
      <c r="O44941" s="1" t="s">
        <v>541</v>
      </c>
    </row>
    <row r="44942" spans="1:15" x14ac:dyDescent="0.25">
      <c r="A44942" s="1">
        <v>44942</v>
      </c>
      <c r="B44942" s="1" t="b">
        <f>IF(AND(G44942=TRUE(),H44942=TRUE()),IFERROR(MATCH(LEFT(E44943,6),Sheet3!$3:$3,0)&gt;0,"No Section"),FALSE())</f>
        <v>0</v>
      </c>
      <c r="C44942" s="1">
        <f t="shared" si="4194"/>
        <v>32.76</v>
      </c>
      <c r="E44942" s="1" t="str">
        <f t="shared" si="4195"/>
        <v>032760_HP_CAP</v>
      </c>
      <c r="F44942" s="1" t="str">
        <f t="shared" si="4196"/>
        <v>UD Spar Caps</v>
      </c>
      <c r="G44942" s="1" t="b">
        <f t="shared" si="4199"/>
        <v>1</v>
      </c>
      <c r="H44942" s="1" t="b">
        <f t="shared" si="4197"/>
        <v>0</v>
      </c>
      <c r="I44942" s="1">
        <f t="shared" si="4198"/>
        <v>4.3000000000000031E-2</v>
      </c>
      <c r="J44942" s="1" t="s">
        <v>392</v>
      </c>
      <c r="K44942" s="1">
        <v>1E-3</v>
      </c>
      <c r="L44942" s="1">
        <v>2</v>
      </c>
      <c r="M44942" s="1">
        <v>0</v>
      </c>
      <c r="O44942" s="1" t="s">
        <v>541</v>
      </c>
    </row>
    <row r="44943" spans="1:15" x14ac:dyDescent="0.25">
      <c r="A44943" s="1">
        <v>44943</v>
      </c>
      <c r="B44943" s="1" t="b">
        <f>IF(AND(G44943=TRUE(),H44943=TRUE()),IFERROR(MATCH(LEFT(E44944,6),Sheet3!$3:$3,0)&gt;0,"No Section"),FALSE())</f>
        <v>0</v>
      </c>
      <c r="C44943" s="1">
        <f t="shared" si="4194"/>
        <v>32.76</v>
      </c>
      <c r="E44943" s="1" t="str">
        <f t="shared" si="4195"/>
        <v>032760_HP_CAP</v>
      </c>
      <c r="F44943" s="1" t="str">
        <f t="shared" si="4196"/>
        <v>UD Spar Caps</v>
      </c>
      <c r="G44943" s="1" t="b">
        <f t="shared" si="4199"/>
        <v>1</v>
      </c>
      <c r="H44943" s="1" t="b">
        <f t="shared" si="4197"/>
        <v>0</v>
      </c>
      <c r="I44943" s="1">
        <f t="shared" si="4198"/>
        <v>4.4000000000000032E-2</v>
      </c>
      <c r="J44943" s="1" t="s">
        <v>392</v>
      </c>
      <c r="K44943" s="1">
        <v>1E-3</v>
      </c>
      <c r="L44943" s="1">
        <v>2</v>
      </c>
      <c r="M44943" s="1">
        <v>0</v>
      </c>
      <c r="O44943" s="1" t="s">
        <v>541</v>
      </c>
    </row>
    <row r="44944" spans="1:15" x14ac:dyDescent="0.25">
      <c r="A44944" s="1">
        <v>44944</v>
      </c>
      <c r="B44944" s="1" t="b">
        <f>IF(AND(G44944=TRUE(),H44944=TRUE()),IFERROR(MATCH(LEFT(E44945,6),Sheet3!$3:$3,0)&gt;0,"No Section"),FALSE())</f>
        <v>0</v>
      </c>
      <c r="C44944" s="1">
        <f t="shared" si="4194"/>
        <v>32.76</v>
      </c>
      <c r="E44944" s="1" t="str">
        <f t="shared" si="4195"/>
        <v>032760_HP_CAP</v>
      </c>
      <c r="F44944" s="1" t="str">
        <f t="shared" si="4196"/>
        <v>UD Spar Caps</v>
      </c>
      <c r="G44944" s="1" t="b">
        <f t="shared" si="4199"/>
        <v>1</v>
      </c>
      <c r="H44944" s="1" t="b">
        <f t="shared" si="4197"/>
        <v>0</v>
      </c>
      <c r="I44944" s="1">
        <f t="shared" si="4198"/>
        <v>4.5000000000000033E-2</v>
      </c>
      <c r="J44944" s="1" t="s">
        <v>392</v>
      </c>
      <c r="K44944" s="1">
        <v>1E-3</v>
      </c>
      <c r="L44944" s="1">
        <v>2</v>
      </c>
      <c r="M44944" s="1">
        <v>0</v>
      </c>
      <c r="O44944" s="1" t="s">
        <v>541</v>
      </c>
    </row>
    <row r="44945" spans="1:15" x14ac:dyDescent="0.25">
      <c r="A44945" s="1">
        <v>44945</v>
      </c>
      <c r="B44945" s="1" t="b">
        <f>IF(AND(G44945=TRUE(),H44945=TRUE()),IFERROR(MATCH(LEFT(E44946,6),Sheet3!$3:$3,0)&gt;0,"No Section"),FALSE())</f>
        <v>0</v>
      </c>
      <c r="C44945" s="1">
        <f t="shared" si="4194"/>
        <v>32.76</v>
      </c>
      <c r="E44945" s="1" t="str">
        <f t="shared" si="4195"/>
        <v>032760_HP_CAP</v>
      </c>
      <c r="F44945" s="1" t="str">
        <f t="shared" si="4196"/>
        <v>UD Spar Caps</v>
      </c>
      <c r="G44945" s="1" t="b">
        <f t="shared" si="4199"/>
        <v>1</v>
      </c>
      <c r="H44945" s="1" t="b">
        <f t="shared" si="4197"/>
        <v>0</v>
      </c>
      <c r="I44945" s="1">
        <f t="shared" si="4198"/>
        <v>4.6000000000000034E-2</v>
      </c>
      <c r="J44945" s="1" t="s">
        <v>392</v>
      </c>
      <c r="K44945" s="1">
        <v>1E-3</v>
      </c>
      <c r="L44945" s="1">
        <v>2</v>
      </c>
      <c r="M44945" s="1">
        <v>0</v>
      </c>
      <c r="O44945" s="1" t="s">
        <v>541</v>
      </c>
    </row>
    <row r="44946" spans="1:15" x14ac:dyDescent="0.25">
      <c r="A44946" s="1">
        <v>44946</v>
      </c>
      <c r="B44946" s="1" t="str">
        <f>IF(AND(G44946=TRUE(),H44946=TRUE()),IFERROR(MATCH(LEFT(E44947,6),Sheet3!$3:$3,0)&gt;0,"No Section"),FALSE())</f>
        <v>No Section</v>
      </c>
      <c r="C44946" s="1">
        <f t="shared" si="4194"/>
        <v>32.76</v>
      </c>
      <c r="D44946" s="1" t="str">
        <f>RIGHT(E44946,LEN(E44946)-7)</f>
        <v>HP_CAP</v>
      </c>
      <c r="E44946" s="1" t="str">
        <f t="shared" si="4195"/>
        <v>032760_HP_CAP</v>
      </c>
      <c r="F44946" s="1" t="str">
        <f t="shared" si="4196"/>
        <v>UD Spar Caps</v>
      </c>
      <c r="G44946" s="1" t="b">
        <f t="shared" si="4199"/>
        <v>1</v>
      </c>
      <c r="H44946" s="1" t="b">
        <f t="shared" si="4197"/>
        <v>1</v>
      </c>
      <c r="I44946" s="1">
        <f t="shared" si="4198"/>
        <v>4.7000000000000035E-2</v>
      </c>
      <c r="J44946" s="1" t="s">
        <v>392</v>
      </c>
      <c r="K44946" s="1">
        <v>1E-3</v>
      </c>
      <c r="L44946" s="1">
        <v>2</v>
      </c>
      <c r="M44946" s="1">
        <v>0</v>
      </c>
      <c r="O44946" s="1" t="s">
        <v>541</v>
      </c>
    </row>
    <row r="44947" spans="1:15" x14ac:dyDescent="0.25">
      <c r="A44947" s="1">
        <v>44947</v>
      </c>
      <c r="B44947" s="1" t="b">
        <f>IF(AND(G44947=TRUE(),H44947=TRUE()),IFERROR(MATCH(LEFT(E44948,6),Sheet3!$3:$3,0)&gt;0,"No Section"),FALSE())</f>
        <v>0</v>
      </c>
      <c r="C44947" s="1">
        <f t="shared" si="4194"/>
        <v>32.76</v>
      </c>
      <c r="E44947" s="1" t="str">
        <f t="shared" si="4195"/>
        <v>032760_HP_CAP</v>
      </c>
      <c r="F44947" s="1" t="str">
        <f t="shared" si="4196"/>
        <v/>
      </c>
      <c r="G44947" s="1" t="b">
        <f t="shared" si="4199"/>
        <v>1</v>
      </c>
      <c r="H44947" s="1" t="b">
        <f t="shared" si="4197"/>
        <v>0</v>
      </c>
      <c r="I44947" s="1" t="e">
        <f t="shared" si="4198"/>
        <v>#VALUE!</v>
      </c>
      <c r="J44947" s="1" t="s">
        <v>394</v>
      </c>
      <c r="K44947" s="1" t="s">
        <v>395</v>
      </c>
    </row>
    <row r="44948" spans="1:15" x14ac:dyDescent="0.25">
      <c r="A44948" s="1">
        <v>44948</v>
      </c>
      <c r="B44948" s="1" t="b">
        <f>IF(AND(G44948=TRUE(),H44948=TRUE()),IFERROR(MATCH(LEFT(E44949,6),Sheet3!$3:$3,0)&gt;0,"No Section"),FALSE())</f>
        <v>0</v>
      </c>
      <c r="C44948" s="1">
        <f t="shared" ref="C44948:C45011" si="4200">LEFT(E44948,6)/1000</f>
        <v>32.76</v>
      </c>
      <c r="E44948" s="1" t="str">
        <f t="shared" ref="E44948:E45011" si="4201">IF(J44949=$J$149,RIGHT(J44948,LEN(J44948)-5),E44947)</f>
        <v>032760_HP_CAP</v>
      </c>
      <c r="F44948" s="1" t="str">
        <f t="shared" ref="F44948:F45011" si="4202">IF(J44948=$J$150,VLOOKUP(L44948,$U$2:$V$7,2,FALSE()),"")</f>
        <v/>
      </c>
      <c r="G44948" s="1" t="b">
        <f t="shared" si="4199"/>
        <v>1</v>
      </c>
      <c r="H44948" s="1" t="b">
        <f t="shared" ref="H44948:H45011" si="4203">IF(F44948=F44949,FALSE(),IF(J44948=$J$150,TRUE(),FALSE()))</f>
        <v>0</v>
      </c>
      <c r="I44948" s="1" t="e">
        <f t="shared" ref="I44948:I45011" si="4204">IF(F44948=F44947,I44947,0)+K44948</f>
        <v>#VALUE!</v>
      </c>
    </row>
    <row r="44949" spans="1:15" x14ac:dyDescent="0.25">
      <c r="A44949" s="1">
        <v>44949</v>
      </c>
      <c r="B44949" s="1" t="b">
        <f>IF(AND(G44949=TRUE(),H44949=TRUE()),IFERROR(MATCH(LEFT(E44950,6),Sheet3!$3:$3,0)&gt;0,"No Section"),FALSE())</f>
        <v>0</v>
      </c>
      <c r="C44949" s="1">
        <f t="shared" si="4200"/>
        <v>32.76</v>
      </c>
      <c r="E44949" s="1" t="str">
        <f t="shared" si="4201"/>
        <v>032760_HP_CAP</v>
      </c>
      <c r="F44949" s="1" t="str">
        <f t="shared" si="4202"/>
        <v/>
      </c>
      <c r="G44949" s="1" t="b">
        <f t="shared" ref="G44949:G45012" si="4205">IF(J44949=$J$149,IF(E44948=E44947,FALSE(),TRUE()),G44948)</f>
        <v>1</v>
      </c>
      <c r="H44949" s="1" t="b">
        <f t="shared" si="4203"/>
        <v>0</v>
      </c>
      <c r="I44949" s="1" t="e">
        <f t="shared" si="4204"/>
        <v>#VALUE!</v>
      </c>
      <c r="J44949" s="1" t="s">
        <v>976</v>
      </c>
    </row>
    <row r="44950" spans="1:15" x14ac:dyDescent="0.25">
      <c r="A44950" s="1">
        <v>44950</v>
      </c>
      <c r="B44950" s="1" t="b">
        <f>IF(AND(G44950=TRUE(),H44950=TRUE()),IFERROR(MATCH(LEFT(E44951,6),Sheet3!$3:$3,0)&gt;0,"No Section"),FALSE())</f>
        <v>0</v>
      </c>
      <c r="C44950" s="1">
        <f t="shared" si="4200"/>
        <v>32.76</v>
      </c>
      <c r="E44950" s="1" t="str">
        <f t="shared" si="4201"/>
        <v>032760_HP_CAP</v>
      </c>
      <c r="F44950" s="1" t="str">
        <f t="shared" si="4202"/>
        <v/>
      </c>
      <c r="G44950" s="1" t="b">
        <f t="shared" si="4205"/>
        <v>0</v>
      </c>
      <c r="H44950" s="1" t="b">
        <f t="shared" si="4203"/>
        <v>0</v>
      </c>
      <c r="I44950" s="1" t="e">
        <f t="shared" si="4204"/>
        <v>#VALUE!</v>
      </c>
      <c r="J44950" s="1" t="s">
        <v>390</v>
      </c>
      <c r="K44950" s="1">
        <v>1577</v>
      </c>
      <c r="L44950" s="1" t="s">
        <v>391</v>
      </c>
    </row>
    <row r="44951" spans="1:15" x14ac:dyDescent="0.25">
      <c r="A44951" s="1">
        <v>44951</v>
      </c>
      <c r="B44951" s="1" t="b">
        <f>IF(AND(G44951=TRUE(),H44951=TRUE()),IFERROR(MATCH(LEFT(E44952,6),Sheet3!$3:$3,0)&gt;0,"No Section"),FALSE())</f>
        <v>0</v>
      </c>
      <c r="C44951" s="1">
        <f t="shared" si="4200"/>
        <v>32.76</v>
      </c>
      <c r="E44951" s="1" t="str">
        <f t="shared" si="4201"/>
        <v>032760_HP_CAP</v>
      </c>
      <c r="F44951" s="1" t="str">
        <f t="shared" si="4202"/>
        <v>Gelcoat</v>
      </c>
      <c r="G44951" s="1" t="b">
        <f t="shared" si="4205"/>
        <v>0</v>
      </c>
      <c r="H44951" s="1" t="b">
        <f t="shared" si="4203"/>
        <v>1</v>
      </c>
      <c r="I44951" s="1">
        <f t="shared" si="4204"/>
        <v>5.0000000000000001E-4</v>
      </c>
      <c r="J44951" s="1" t="s">
        <v>392</v>
      </c>
      <c r="K44951" s="1">
        <v>5.0000000000000001E-4</v>
      </c>
      <c r="L44951" s="1">
        <v>3</v>
      </c>
      <c r="M44951" s="1">
        <v>0</v>
      </c>
      <c r="O44951" s="1" t="s">
        <v>16</v>
      </c>
    </row>
    <row r="44952" spans="1:15" x14ac:dyDescent="0.25">
      <c r="A44952" s="1">
        <v>44952</v>
      </c>
      <c r="B44952" s="1" t="b">
        <f>IF(AND(G44952=TRUE(),H44952=TRUE()),IFERROR(MATCH(LEFT(E44953,6),Sheet3!$3:$3,0)&gt;0,"No Section"),FALSE())</f>
        <v>0</v>
      </c>
      <c r="C44952" s="1">
        <f t="shared" si="4200"/>
        <v>32.76</v>
      </c>
      <c r="E44952" s="1" t="str">
        <f t="shared" si="4201"/>
        <v>032760_HP_CAP</v>
      </c>
      <c r="F44952" s="1" t="str">
        <f t="shared" si="4202"/>
        <v>Triax Shell</v>
      </c>
      <c r="G44952" s="1" t="b">
        <f t="shared" si="4205"/>
        <v>0</v>
      </c>
      <c r="H44952" s="1" t="b">
        <f t="shared" si="4203"/>
        <v>1</v>
      </c>
      <c r="I44952" s="1">
        <f t="shared" si="4204"/>
        <v>1E-3</v>
      </c>
      <c r="J44952" s="1" t="s">
        <v>392</v>
      </c>
      <c r="K44952" s="1">
        <v>1E-3</v>
      </c>
      <c r="L44952" s="1">
        <v>6</v>
      </c>
      <c r="M44952" s="1">
        <v>0</v>
      </c>
      <c r="O44952" s="1" t="s">
        <v>393</v>
      </c>
    </row>
    <row r="44953" spans="1:15" x14ac:dyDescent="0.25">
      <c r="A44953" s="1">
        <v>44953</v>
      </c>
      <c r="B44953" s="1" t="b">
        <f>IF(AND(G44953=TRUE(),H44953=TRUE()),IFERROR(MATCH(LEFT(E44954,6),Sheet3!$3:$3,0)&gt;0,"No Section"),FALSE())</f>
        <v>0</v>
      </c>
      <c r="C44953" s="1">
        <f t="shared" si="4200"/>
        <v>32.76</v>
      </c>
      <c r="E44953" s="1" t="str">
        <f t="shared" si="4201"/>
        <v>032760_HP_CAP</v>
      </c>
      <c r="F44953" s="1" t="str">
        <f t="shared" si="4202"/>
        <v>UD Spar Caps</v>
      </c>
      <c r="G44953" s="1" t="b">
        <f t="shared" si="4205"/>
        <v>0</v>
      </c>
      <c r="H44953" s="1" t="b">
        <f t="shared" si="4203"/>
        <v>0</v>
      </c>
      <c r="I44953" s="1">
        <f t="shared" si="4204"/>
        <v>1E-3</v>
      </c>
      <c r="J44953" s="1" t="s">
        <v>392</v>
      </c>
      <c r="K44953" s="1">
        <v>1E-3</v>
      </c>
      <c r="L44953" s="1">
        <v>2</v>
      </c>
      <c r="M44953" s="1">
        <v>0</v>
      </c>
      <c r="O44953" s="1" t="s">
        <v>541</v>
      </c>
    </row>
    <row r="44954" spans="1:15" x14ac:dyDescent="0.25">
      <c r="A44954" s="1">
        <v>44954</v>
      </c>
      <c r="B44954" s="1" t="b">
        <f>IF(AND(G44954=TRUE(),H44954=TRUE()),IFERROR(MATCH(LEFT(E44955,6),Sheet3!$3:$3,0)&gt;0,"No Section"),FALSE())</f>
        <v>0</v>
      </c>
      <c r="C44954" s="1">
        <f t="shared" si="4200"/>
        <v>32.76</v>
      </c>
      <c r="E44954" s="1" t="str">
        <f t="shared" si="4201"/>
        <v>032760_HP_CAP</v>
      </c>
      <c r="F44954" s="1" t="str">
        <f t="shared" si="4202"/>
        <v>UD Spar Caps</v>
      </c>
      <c r="G44954" s="1" t="b">
        <f t="shared" si="4205"/>
        <v>0</v>
      </c>
      <c r="H44954" s="1" t="b">
        <f t="shared" si="4203"/>
        <v>0</v>
      </c>
      <c r="I44954" s="1">
        <f t="shared" si="4204"/>
        <v>2E-3</v>
      </c>
      <c r="J44954" s="1" t="s">
        <v>392</v>
      </c>
      <c r="K44954" s="1">
        <v>1E-3</v>
      </c>
      <c r="L44954" s="1">
        <v>2</v>
      </c>
      <c r="M44954" s="1">
        <v>0</v>
      </c>
      <c r="O44954" s="1" t="s">
        <v>541</v>
      </c>
    </row>
    <row r="44955" spans="1:15" x14ac:dyDescent="0.25">
      <c r="A44955" s="1">
        <v>44955</v>
      </c>
      <c r="B44955" s="1" t="b">
        <f>IF(AND(G44955=TRUE(),H44955=TRUE()),IFERROR(MATCH(LEFT(E44956,6),Sheet3!$3:$3,0)&gt;0,"No Section"),FALSE())</f>
        <v>0</v>
      </c>
      <c r="C44955" s="1">
        <f t="shared" si="4200"/>
        <v>32.76</v>
      </c>
      <c r="E44955" s="1" t="str">
        <f t="shared" si="4201"/>
        <v>032760_HP_CAP</v>
      </c>
      <c r="F44955" s="1" t="str">
        <f t="shared" si="4202"/>
        <v>UD Spar Caps</v>
      </c>
      <c r="G44955" s="1" t="b">
        <f t="shared" si="4205"/>
        <v>0</v>
      </c>
      <c r="H44955" s="1" t="b">
        <f t="shared" si="4203"/>
        <v>0</v>
      </c>
      <c r="I44955" s="1">
        <f t="shared" si="4204"/>
        <v>3.0000000000000001E-3</v>
      </c>
      <c r="J44955" s="1" t="s">
        <v>392</v>
      </c>
      <c r="K44955" s="1">
        <v>1E-3</v>
      </c>
      <c r="L44955" s="1">
        <v>2</v>
      </c>
      <c r="M44955" s="1">
        <v>0</v>
      </c>
      <c r="O44955" s="1" t="s">
        <v>541</v>
      </c>
    </row>
    <row r="44956" spans="1:15" x14ac:dyDescent="0.25">
      <c r="A44956" s="1">
        <v>44956</v>
      </c>
      <c r="B44956" s="1" t="b">
        <f>IF(AND(G44956=TRUE(),H44956=TRUE()),IFERROR(MATCH(LEFT(E44957,6),Sheet3!$3:$3,0)&gt;0,"No Section"),FALSE())</f>
        <v>0</v>
      </c>
      <c r="C44956" s="1">
        <f t="shared" si="4200"/>
        <v>32.76</v>
      </c>
      <c r="E44956" s="1" t="str">
        <f t="shared" si="4201"/>
        <v>032760_HP_CAP</v>
      </c>
      <c r="F44956" s="1" t="str">
        <f t="shared" si="4202"/>
        <v>UD Spar Caps</v>
      </c>
      <c r="G44956" s="1" t="b">
        <f t="shared" si="4205"/>
        <v>0</v>
      </c>
      <c r="H44956" s="1" t="b">
        <f t="shared" si="4203"/>
        <v>0</v>
      </c>
      <c r="I44956" s="1">
        <f t="shared" si="4204"/>
        <v>4.0000000000000001E-3</v>
      </c>
      <c r="J44956" s="1" t="s">
        <v>392</v>
      </c>
      <c r="K44956" s="1">
        <v>1E-3</v>
      </c>
      <c r="L44956" s="1">
        <v>2</v>
      </c>
      <c r="M44956" s="1">
        <v>0</v>
      </c>
      <c r="O44956" s="1" t="s">
        <v>541</v>
      </c>
    </row>
    <row r="44957" spans="1:15" x14ac:dyDescent="0.25">
      <c r="A44957" s="1">
        <v>44957</v>
      </c>
      <c r="B44957" s="1" t="b">
        <f>IF(AND(G44957=TRUE(),H44957=TRUE()),IFERROR(MATCH(LEFT(E44958,6),Sheet3!$3:$3,0)&gt;0,"No Section"),FALSE())</f>
        <v>0</v>
      </c>
      <c r="C44957" s="1">
        <f t="shared" si="4200"/>
        <v>32.76</v>
      </c>
      <c r="E44957" s="1" t="str">
        <f t="shared" si="4201"/>
        <v>032760_HP_CAP</v>
      </c>
      <c r="F44957" s="1" t="str">
        <f t="shared" si="4202"/>
        <v>UD Spar Caps</v>
      </c>
      <c r="G44957" s="1" t="b">
        <f t="shared" si="4205"/>
        <v>0</v>
      </c>
      <c r="H44957" s="1" t="b">
        <f t="shared" si="4203"/>
        <v>0</v>
      </c>
      <c r="I44957" s="1">
        <f t="shared" si="4204"/>
        <v>5.0000000000000001E-3</v>
      </c>
      <c r="J44957" s="1" t="s">
        <v>392</v>
      </c>
      <c r="K44957" s="1">
        <v>1E-3</v>
      </c>
      <c r="L44957" s="1">
        <v>2</v>
      </c>
      <c r="M44957" s="1">
        <v>0</v>
      </c>
      <c r="O44957" s="1" t="s">
        <v>541</v>
      </c>
    </row>
    <row r="44958" spans="1:15" x14ac:dyDescent="0.25">
      <c r="A44958" s="1">
        <v>44958</v>
      </c>
      <c r="B44958" s="1" t="b">
        <f>IF(AND(G44958=TRUE(),H44958=TRUE()),IFERROR(MATCH(LEFT(E44959,6),Sheet3!$3:$3,0)&gt;0,"No Section"),FALSE())</f>
        <v>0</v>
      </c>
      <c r="C44958" s="1">
        <f t="shared" si="4200"/>
        <v>32.76</v>
      </c>
      <c r="E44958" s="1" t="str">
        <f t="shared" si="4201"/>
        <v>032760_HP_CAP</v>
      </c>
      <c r="F44958" s="1" t="str">
        <f t="shared" si="4202"/>
        <v>UD Spar Caps</v>
      </c>
      <c r="G44958" s="1" t="b">
        <f t="shared" si="4205"/>
        <v>0</v>
      </c>
      <c r="H44958" s="1" t="b">
        <f t="shared" si="4203"/>
        <v>0</v>
      </c>
      <c r="I44958" s="1">
        <f t="shared" si="4204"/>
        <v>6.0000000000000001E-3</v>
      </c>
      <c r="J44958" s="1" t="s">
        <v>392</v>
      </c>
      <c r="K44958" s="1">
        <v>1E-3</v>
      </c>
      <c r="L44958" s="1">
        <v>2</v>
      </c>
      <c r="M44958" s="1">
        <v>0</v>
      </c>
      <c r="O44958" s="1" t="s">
        <v>541</v>
      </c>
    </row>
    <row r="44959" spans="1:15" x14ac:dyDescent="0.25">
      <c r="A44959" s="1">
        <v>44959</v>
      </c>
      <c r="B44959" s="1" t="b">
        <f>IF(AND(G44959=TRUE(),H44959=TRUE()),IFERROR(MATCH(LEFT(E44960,6),Sheet3!$3:$3,0)&gt;0,"No Section"),FALSE())</f>
        <v>0</v>
      </c>
      <c r="C44959" s="1">
        <f t="shared" si="4200"/>
        <v>32.76</v>
      </c>
      <c r="E44959" s="1" t="str">
        <f t="shared" si="4201"/>
        <v>032760_HP_CAP</v>
      </c>
      <c r="F44959" s="1" t="str">
        <f t="shared" si="4202"/>
        <v>UD Spar Caps</v>
      </c>
      <c r="G44959" s="1" t="b">
        <f t="shared" si="4205"/>
        <v>0</v>
      </c>
      <c r="H44959" s="1" t="b">
        <f t="shared" si="4203"/>
        <v>0</v>
      </c>
      <c r="I44959" s="1">
        <f t="shared" si="4204"/>
        <v>7.0000000000000001E-3</v>
      </c>
      <c r="J44959" s="1" t="s">
        <v>392</v>
      </c>
      <c r="K44959" s="1">
        <v>1E-3</v>
      </c>
      <c r="L44959" s="1">
        <v>2</v>
      </c>
      <c r="M44959" s="1">
        <v>0</v>
      </c>
      <c r="O44959" s="1" t="s">
        <v>541</v>
      </c>
    </row>
    <row r="44960" spans="1:15" x14ac:dyDescent="0.25">
      <c r="A44960" s="1">
        <v>44960</v>
      </c>
      <c r="B44960" s="1" t="b">
        <f>IF(AND(G44960=TRUE(),H44960=TRUE()),IFERROR(MATCH(LEFT(E44961,6),Sheet3!$3:$3,0)&gt;0,"No Section"),FALSE())</f>
        <v>0</v>
      </c>
      <c r="C44960" s="1">
        <f t="shared" si="4200"/>
        <v>32.76</v>
      </c>
      <c r="E44960" s="1" t="str">
        <f t="shared" si="4201"/>
        <v>032760_HP_CAP</v>
      </c>
      <c r="F44960" s="1" t="str">
        <f t="shared" si="4202"/>
        <v>UD Spar Caps</v>
      </c>
      <c r="G44960" s="1" t="b">
        <f t="shared" si="4205"/>
        <v>0</v>
      </c>
      <c r="H44960" s="1" t="b">
        <f t="shared" si="4203"/>
        <v>0</v>
      </c>
      <c r="I44960" s="1">
        <f t="shared" si="4204"/>
        <v>8.0000000000000002E-3</v>
      </c>
      <c r="J44960" s="1" t="s">
        <v>392</v>
      </c>
      <c r="K44960" s="1">
        <v>1E-3</v>
      </c>
      <c r="L44960" s="1">
        <v>2</v>
      </c>
      <c r="M44960" s="1">
        <v>0</v>
      </c>
      <c r="O44960" s="1" t="s">
        <v>541</v>
      </c>
    </row>
    <row r="44961" spans="1:15" x14ac:dyDescent="0.25">
      <c r="A44961" s="1">
        <v>44961</v>
      </c>
      <c r="B44961" s="1" t="b">
        <f>IF(AND(G44961=TRUE(),H44961=TRUE()),IFERROR(MATCH(LEFT(E44962,6),Sheet3!$3:$3,0)&gt;0,"No Section"),FALSE())</f>
        <v>0</v>
      </c>
      <c r="C44961" s="1">
        <f t="shared" si="4200"/>
        <v>32.76</v>
      </c>
      <c r="E44961" s="1" t="str">
        <f t="shared" si="4201"/>
        <v>032760_HP_CAP</v>
      </c>
      <c r="F44961" s="1" t="str">
        <f t="shared" si="4202"/>
        <v>UD Spar Caps</v>
      </c>
      <c r="G44961" s="1" t="b">
        <f t="shared" si="4205"/>
        <v>0</v>
      </c>
      <c r="H44961" s="1" t="b">
        <f t="shared" si="4203"/>
        <v>0</v>
      </c>
      <c r="I44961" s="1">
        <f t="shared" si="4204"/>
        <v>9.0000000000000011E-3</v>
      </c>
      <c r="J44961" s="1" t="s">
        <v>392</v>
      </c>
      <c r="K44961" s="1">
        <v>1E-3</v>
      </c>
      <c r="L44961" s="1">
        <v>2</v>
      </c>
      <c r="M44961" s="1">
        <v>0</v>
      </c>
      <c r="O44961" s="1" t="s">
        <v>541</v>
      </c>
    </row>
    <row r="44962" spans="1:15" x14ac:dyDescent="0.25">
      <c r="A44962" s="1">
        <v>44962</v>
      </c>
      <c r="B44962" s="1" t="b">
        <f>IF(AND(G44962=TRUE(),H44962=TRUE()),IFERROR(MATCH(LEFT(E44963,6),Sheet3!$3:$3,0)&gt;0,"No Section"),FALSE())</f>
        <v>0</v>
      </c>
      <c r="C44962" s="1">
        <f t="shared" si="4200"/>
        <v>32.76</v>
      </c>
      <c r="E44962" s="1" t="str">
        <f t="shared" si="4201"/>
        <v>032760_HP_CAP</v>
      </c>
      <c r="F44962" s="1" t="str">
        <f t="shared" si="4202"/>
        <v>UD Spar Caps</v>
      </c>
      <c r="G44962" s="1" t="b">
        <f t="shared" si="4205"/>
        <v>0</v>
      </c>
      <c r="H44962" s="1" t="b">
        <f t="shared" si="4203"/>
        <v>0</v>
      </c>
      <c r="I44962" s="1">
        <f t="shared" si="4204"/>
        <v>1.0000000000000002E-2</v>
      </c>
      <c r="J44962" s="1" t="s">
        <v>392</v>
      </c>
      <c r="K44962" s="1">
        <v>1E-3</v>
      </c>
      <c r="L44962" s="1">
        <v>2</v>
      </c>
      <c r="M44962" s="1">
        <v>0</v>
      </c>
      <c r="O44962" s="1" t="s">
        <v>541</v>
      </c>
    </row>
    <row r="44963" spans="1:15" x14ac:dyDescent="0.25">
      <c r="A44963" s="1">
        <v>44963</v>
      </c>
      <c r="B44963" s="1" t="b">
        <f>IF(AND(G44963=TRUE(),H44963=TRUE()),IFERROR(MATCH(LEFT(E44964,6),Sheet3!$3:$3,0)&gt;0,"No Section"),FALSE())</f>
        <v>0</v>
      </c>
      <c r="C44963" s="1">
        <f t="shared" si="4200"/>
        <v>32.76</v>
      </c>
      <c r="E44963" s="1" t="str">
        <f t="shared" si="4201"/>
        <v>032760_HP_CAP</v>
      </c>
      <c r="F44963" s="1" t="str">
        <f t="shared" si="4202"/>
        <v>UD Spar Caps</v>
      </c>
      <c r="G44963" s="1" t="b">
        <f t="shared" si="4205"/>
        <v>0</v>
      </c>
      <c r="H44963" s="1" t="b">
        <f t="shared" si="4203"/>
        <v>0</v>
      </c>
      <c r="I44963" s="1">
        <f t="shared" si="4204"/>
        <v>1.1000000000000003E-2</v>
      </c>
      <c r="J44963" s="1" t="s">
        <v>392</v>
      </c>
      <c r="K44963" s="1">
        <v>1E-3</v>
      </c>
      <c r="L44963" s="1">
        <v>2</v>
      </c>
      <c r="M44963" s="1">
        <v>0</v>
      </c>
      <c r="O44963" s="1" t="s">
        <v>541</v>
      </c>
    </row>
    <row r="44964" spans="1:15" x14ac:dyDescent="0.25">
      <c r="A44964" s="1">
        <v>44964</v>
      </c>
      <c r="B44964" s="1" t="b">
        <f>IF(AND(G44964=TRUE(),H44964=TRUE()),IFERROR(MATCH(LEFT(E44965,6),Sheet3!$3:$3,0)&gt;0,"No Section"),FALSE())</f>
        <v>0</v>
      </c>
      <c r="C44964" s="1">
        <f t="shared" si="4200"/>
        <v>32.76</v>
      </c>
      <c r="E44964" s="1" t="str">
        <f t="shared" si="4201"/>
        <v>032760_HP_CAP</v>
      </c>
      <c r="F44964" s="1" t="str">
        <f t="shared" si="4202"/>
        <v>UD Spar Caps</v>
      </c>
      <c r="G44964" s="1" t="b">
        <f t="shared" si="4205"/>
        <v>0</v>
      </c>
      <c r="H44964" s="1" t="b">
        <f t="shared" si="4203"/>
        <v>0</v>
      </c>
      <c r="I44964" s="1">
        <f t="shared" si="4204"/>
        <v>1.2000000000000004E-2</v>
      </c>
      <c r="J44964" s="1" t="s">
        <v>392</v>
      </c>
      <c r="K44964" s="1">
        <v>1E-3</v>
      </c>
      <c r="L44964" s="1">
        <v>2</v>
      </c>
      <c r="M44964" s="1">
        <v>0</v>
      </c>
      <c r="O44964" s="1" t="s">
        <v>541</v>
      </c>
    </row>
    <row r="44965" spans="1:15" x14ac:dyDescent="0.25">
      <c r="A44965" s="1">
        <v>44965</v>
      </c>
      <c r="B44965" s="1" t="b">
        <f>IF(AND(G44965=TRUE(),H44965=TRUE()),IFERROR(MATCH(LEFT(E44966,6),Sheet3!$3:$3,0)&gt;0,"No Section"),FALSE())</f>
        <v>0</v>
      </c>
      <c r="C44965" s="1">
        <f t="shared" si="4200"/>
        <v>32.76</v>
      </c>
      <c r="E44965" s="1" t="str">
        <f t="shared" si="4201"/>
        <v>032760_HP_CAP</v>
      </c>
      <c r="F44965" s="1" t="str">
        <f t="shared" si="4202"/>
        <v>UD Spar Caps</v>
      </c>
      <c r="G44965" s="1" t="b">
        <f t="shared" si="4205"/>
        <v>0</v>
      </c>
      <c r="H44965" s="1" t="b">
        <f t="shared" si="4203"/>
        <v>0</v>
      </c>
      <c r="I44965" s="1">
        <f t="shared" si="4204"/>
        <v>1.3000000000000005E-2</v>
      </c>
      <c r="J44965" s="1" t="s">
        <v>392</v>
      </c>
      <c r="K44965" s="1">
        <v>1E-3</v>
      </c>
      <c r="L44965" s="1">
        <v>2</v>
      </c>
      <c r="M44965" s="1">
        <v>0</v>
      </c>
      <c r="O44965" s="1" t="s">
        <v>541</v>
      </c>
    </row>
    <row r="44966" spans="1:15" x14ac:dyDescent="0.25">
      <c r="A44966" s="1">
        <v>44966</v>
      </c>
      <c r="B44966" s="1" t="b">
        <f>IF(AND(G44966=TRUE(),H44966=TRUE()),IFERROR(MATCH(LEFT(E44967,6),Sheet3!$3:$3,0)&gt;0,"No Section"),FALSE())</f>
        <v>0</v>
      </c>
      <c r="C44966" s="1">
        <f t="shared" si="4200"/>
        <v>32.76</v>
      </c>
      <c r="E44966" s="1" t="str">
        <f t="shared" si="4201"/>
        <v>032760_HP_CAP</v>
      </c>
      <c r="F44966" s="1" t="str">
        <f t="shared" si="4202"/>
        <v>UD Spar Caps</v>
      </c>
      <c r="G44966" s="1" t="b">
        <f t="shared" si="4205"/>
        <v>0</v>
      </c>
      <c r="H44966" s="1" t="b">
        <f t="shared" si="4203"/>
        <v>0</v>
      </c>
      <c r="I44966" s="1">
        <f t="shared" si="4204"/>
        <v>1.4000000000000005E-2</v>
      </c>
      <c r="J44966" s="1" t="s">
        <v>392</v>
      </c>
      <c r="K44966" s="1">
        <v>1E-3</v>
      </c>
      <c r="L44966" s="1">
        <v>2</v>
      </c>
      <c r="M44966" s="1">
        <v>0</v>
      </c>
      <c r="O44966" s="1" t="s">
        <v>541</v>
      </c>
    </row>
    <row r="44967" spans="1:15" x14ac:dyDescent="0.25">
      <c r="A44967" s="1">
        <v>44967</v>
      </c>
      <c r="B44967" s="1" t="b">
        <f>IF(AND(G44967=TRUE(),H44967=TRUE()),IFERROR(MATCH(LEFT(E44968,6),Sheet3!$3:$3,0)&gt;0,"No Section"),FALSE())</f>
        <v>0</v>
      </c>
      <c r="C44967" s="1">
        <f t="shared" si="4200"/>
        <v>32.76</v>
      </c>
      <c r="E44967" s="1" t="str">
        <f t="shared" si="4201"/>
        <v>032760_HP_CAP</v>
      </c>
      <c r="F44967" s="1" t="str">
        <f t="shared" si="4202"/>
        <v>UD Spar Caps</v>
      </c>
      <c r="G44967" s="1" t="b">
        <f t="shared" si="4205"/>
        <v>0</v>
      </c>
      <c r="H44967" s="1" t="b">
        <f t="shared" si="4203"/>
        <v>0</v>
      </c>
      <c r="I44967" s="1">
        <f t="shared" si="4204"/>
        <v>1.5000000000000006E-2</v>
      </c>
      <c r="J44967" s="1" t="s">
        <v>392</v>
      </c>
      <c r="K44967" s="1">
        <v>1E-3</v>
      </c>
      <c r="L44967" s="1">
        <v>2</v>
      </c>
      <c r="M44967" s="1">
        <v>0</v>
      </c>
      <c r="O44967" s="1" t="s">
        <v>541</v>
      </c>
    </row>
    <row r="44968" spans="1:15" x14ac:dyDescent="0.25">
      <c r="A44968" s="1">
        <v>44968</v>
      </c>
      <c r="B44968" s="1" t="b">
        <f>IF(AND(G44968=TRUE(),H44968=TRUE()),IFERROR(MATCH(LEFT(E44969,6),Sheet3!$3:$3,0)&gt;0,"No Section"),FALSE())</f>
        <v>0</v>
      </c>
      <c r="C44968" s="1">
        <f t="shared" si="4200"/>
        <v>32.76</v>
      </c>
      <c r="E44968" s="1" t="str">
        <f t="shared" si="4201"/>
        <v>032760_HP_CAP</v>
      </c>
      <c r="F44968" s="1" t="str">
        <f t="shared" si="4202"/>
        <v>UD Spar Caps</v>
      </c>
      <c r="G44968" s="1" t="b">
        <f t="shared" si="4205"/>
        <v>0</v>
      </c>
      <c r="H44968" s="1" t="b">
        <f t="shared" si="4203"/>
        <v>0</v>
      </c>
      <c r="I44968" s="1">
        <f t="shared" si="4204"/>
        <v>1.6000000000000007E-2</v>
      </c>
      <c r="J44968" s="1" t="s">
        <v>392</v>
      </c>
      <c r="K44968" s="1">
        <v>1E-3</v>
      </c>
      <c r="L44968" s="1">
        <v>2</v>
      </c>
      <c r="M44968" s="1">
        <v>0</v>
      </c>
      <c r="O44968" s="1" t="s">
        <v>541</v>
      </c>
    </row>
    <row r="44969" spans="1:15" x14ac:dyDescent="0.25">
      <c r="A44969" s="1">
        <v>44969</v>
      </c>
      <c r="B44969" s="1" t="b">
        <f>IF(AND(G44969=TRUE(),H44969=TRUE()),IFERROR(MATCH(LEFT(E44970,6),Sheet3!$3:$3,0)&gt;0,"No Section"),FALSE())</f>
        <v>0</v>
      </c>
      <c r="C44969" s="1">
        <f t="shared" si="4200"/>
        <v>32.76</v>
      </c>
      <c r="E44969" s="1" t="str">
        <f t="shared" si="4201"/>
        <v>032760_HP_CAP</v>
      </c>
      <c r="F44969" s="1" t="str">
        <f t="shared" si="4202"/>
        <v>UD Spar Caps</v>
      </c>
      <c r="G44969" s="1" t="b">
        <f t="shared" si="4205"/>
        <v>0</v>
      </c>
      <c r="H44969" s="1" t="b">
        <f t="shared" si="4203"/>
        <v>0</v>
      </c>
      <c r="I44969" s="1">
        <f t="shared" si="4204"/>
        <v>1.7000000000000008E-2</v>
      </c>
      <c r="J44969" s="1" t="s">
        <v>392</v>
      </c>
      <c r="K44969" s="1">
        <v>1E-3</v>
      </c>
      <c r="L44969" s="1">
        <v>2</v>
      </c>
      <c r="M44969" s="1">
        <v>0</v>
      </c>
      <c r="O44969" s="1" t="s">
        <v>541</v>
      </c>
    </row>
    <row r="44970" spans="1:15" x14ac:dyDescent="0.25">
      <c r="A44970" s="1">
        <v>44970</v>
      </c>
      <c r="B44970" s="1" t="b">
        <f>IF(AND(G44970=TRUE(),H44970=TRUE()),IFERROR(MATCH(LEFT(E44971,6),Sheet3!$3:$3,0)&gt;0,"No Section"),FALSE())</f>
        <v>0</v>
      </c>
      <c r="C44970" s="1">
        <f t="shared" si="4200"/>
        <v>32.76</v>
      </c>
      <c r="E44970" s="1" t="str">
        <f t="shared" si="4201"/>
        <v>032760_HP_CAP</v>
      </c>
      <c r="F44970" s="1" t="str">
        <f t="shared" si="4202"/>
        <v>UD Spar Caps</v>
      </c>
      <c r="G44970" s="1" t="b">
        <f t="shared" si="4205"/>
        <v>0</v>
      </c>
      <c r="H44970" s="1" t="b">
        <f t="shared" si="4203"/>
        <v>0</v>
      </c>
      <c r="I44970" s="1">
        <f t="shared" si="4204"/>
        <v>1.8000000000000009E-2</v>
      </c>
      <c r="J44970" s="1" t="s">
        <v>392</v>
      </c>
      <c r="K44970" s="1">
        <v>1E-3</v>
      </c>
      <c r="L44970" s="1">
        <v>2</v>
      </c>
      <c r="M44970" s="1">
        <v>0</v>
      </c>
      <c r="O44970" s="1" t="s">
        <v>541</v>
      </c>
    </row>
    <row r="44971" spans="1:15" x14ac:dyDescent="0.25">
      <c r="A44971" s="1">
        <v>44971</v>
      </c>
      <c r="B44971" s="1" t="b">
        <f>IF(AND(G44971=TRUE(),H44971=TRUE()),IFERROR(MATCH(LEFT(E44972,6),Sheet3!$3:$3,0)&gt;0,"No Section"),FALSE())</f>
        <v>0</v>
      </c>
      <c r="C44971" s="1">
        <f t="shared" si="4200"/>
        <v>32.76</v>
      </c>
      <c r="E44971" s="1" t="str">
        <f t="shared" si="4201"/>
        <v>032760_HP_CAP</v>
      </c>
      <c r="F44971" s="1" t="str">
        <f t="shared" si="4202"/>
        <v>UD Spar Caps</v>
      </c>
      <c r="G44971" s="1" t="b">
        <f t="shared" si="4205"/>
        <v>0</v>
      </c>
      <c r="H44971" s="1" t="b">
        <f t="shared" si="4203"/>
        <v>0</v>
      </c>
      <c r="I44971" s="1">
        <f t="shared" si="4204"/>
        <v>1.900000000000001E-2</v>
      </c>
      <c r="J44971" s="1" t="s">
        <v>392</v>
      </c>
      <c r="K44971" s="1">
        <v>1E-3</v>
      </c>
      <c r="L44971" s="1">
        <v>2</v>
      </c>
      <c r="M44971" s="1">
        <v>0</v>
      </c>
      <c r="O44971" s="1" t="s">
        <v>541</v>
      </c>
    </row>
    <row r="44972" spans="1:15" x14ac:dyDescent="0.25">
      <c r="A44972" s="1">
        <v>44972</v>
      </c>
      <c r="B44972" s="1" t="b">
        <f>IF(AND(G44972=TRUE(),H44972=TRUE()),IFERROR(MATCH(LEFT(E44973,6),Sheet3!$3:$3,0)&gt;0,"No Section"),FALSE())</f>
        <v>0</v>
      </c>
      <c r="C44972" s="1">
        <f t="shared" si="4200"/>
        <v>32.76</v>
      </c>
      <c r="E44972" s="1" t="str">
        <f t="shared" si="4201"/>
        <v>032760_HP_CAP</v>
      </c>
      <c r="F44972" s="1" t="str">
        <f t="shared" si="4202"/>
        <v>UD Spar Caps</v>
      </c>
      <c r="G44972" s="1" t="b">
        <f t="shared" si="4205"/>
        <v>0</v>
      </c>
      <c r="H44972" s="1" t="b">
        <f t="shared" si="4203"/>
        <v>0</v>
      </c>
      <c r="I44972" s="1">
        <f t="shared" si="4204"/>
        <v>2.0000000000000011E-2</v>
      </c>
      <c r="J44972" s="1" t="s">
        <v>392</v>
      </c>
      <c r="K44972" s="1">
        <v>1E-3</v>
      </c>
      <c r="L44972" s="1">
        <v>2</v>
      </c>
      <c r="M44972" s="1">
        <v>0</v>
      </c>
      <c r="O44972" s="1" t="s">
        <v>541</v>
      </c>
    </row>
    <row r="44973" spans="1:15" x14ac:dyDescent="0.25">
      <c r="A44973" s="1">
        <v>44973</v>
      </c>
      <c r="B44973" s="1" t="b">
        <f>IF(AND(G44973=TRUE(),H44973=TRUE()),IFERROR(MATCH(LEFT(E44974,6),Sheet3!$3:$3,0)&gt;0,"No Section"),FALSE())</f>
        <v>0</v>
      </c>
      <c r="C44973" s="1">
        <f t="shared" si="4200"/>
        <v>32.76</v>
      </c>
      <c r="E44973" s="1" t="str">
        <f t="shared" si="4201"/>
        <v>032760_HP_CAP</v>
      </c>
      <c r="F44973" s="1" t="str">
        <f t="shared" si="4202"/>
        <v>UD Spar Caps</v>
      </c>
      <c r="G44973" s="1" t="b">
        <f t="shared" si="4205"/>
        <v>0</v>
      </c>
      <c r="H44973" s="1" t="b">
        <f t="shared" si="4203"/>
        <v>0</v>
      </c>
      <c r="I44973" s="1">
        <f t="shared" si="4204"/>
        <v>2.1000000000000012E-2</v>
      </c>
      <c r="J44973" s="1" t="s">
        <v>392</v>
      </c>
      <c r="K44973" s="1">
        <v>1E-3</v>
      </c>
      <c r="L44973" s="1">
        <v>2</v>
      </c>
      <c r="M44973" s="1">
        <v>0</v>
      </c>
      <c r="O44973" s="1" t="s">
        <v>541</v>
      </c>
    </row>
    <row r="44974" spans="1:15" x14ac:dyDescent="0.25">
      <c r="A44974" s="1">
        <v>44974</v>
      </c>
      <c r="B44974" s="1" t="b">
        <f>IF(AND(G44974=TRUE(),H44974=TRUE()),IFERROR(MATCH(LEFT(E44975,6),Sheet3!$3:$3,0)&gt;0,"No Section"),FALSE())</f>
        <v>0</v>
      </c>
      <c r="C44974" s="1">
        <f t="shared" si="4200"/>
        <v>32.76</v>
      </c>
      <c r="E44974" s="1" t="str">
        <f t="shared" si="4201"/>
        <v>032760_HP_CAP</v>
      </c>
      <c r="F44974" s="1" t="str">
        <f t="shared" si="4202"/>
        <v>UD Spar Caps</v>
      </c>
      <c r="G44974" s="1" t="b">
        <f t="shared" si="4205"/>
        <v>0</v>
      </c>
      <c r="H44974" s="1" t="b">
        <f t="shared" si="4203"/>
        <v>0</v>
      </c>
      <c r="I44974" s="1">
        <f t="shared" si="4204"/>
        <v>2.2000000000000013E-2</v>
      </c>
      <c r="J44974" s="1" t="s">
        <v>392</v>
      </c>
      <c r="K44974" s="1">
        <v>1E-3</v>
      </c>
      <c r="L44974" s="1">
        <v>2</v>
      </c>
      <c r="M44974" s="1">
        <v>0</v>
      </c>
      <c r="O44974" s="1" t="s">
        <v>541</v>
      </c>
    </row>
    <row r="44975" spans="1:15" x14ac:dyDescent="0.25">
      <c r="A44975" s="1">
        <v>44975</v>
      </c>
      <c r="B44975" s="1" t="b">
        <f>IF(AND(G44975=TRUE(),H44975=TRUE()),IFERROR(MATCH(LEFT(E44976,6),Sheet3!$3:$3,0)&gt;0,"No Section"),FALSE())</f>
        <v>0</v>
      </c>
      <c r="C44975" s="1">
        <f t="shared" si="4200"/>
        <v>32.76</v>
      </c>
      <c r="E44975" s="1" t="str">
        <f t="shared" si="4201"/>
        <v>032760_HP_CAP</v>
      </c>
      <c r="F44975" s="1" t="str">
        <f t="shared" si="4202"/>
        <v>UD Spar Caps</v>
      </c>
      <c r="G44975" s="1" t="b">
        <f t="shared" si="4205"/>
        <v>0</v>
      </c>
      <c r="H44975" s="1" t="b">
        <f t="shared" si="4203"/>
        <v>0</v>
      </c>
      <c r="I44975" s="1">
        <f t="shared" si="4204"/>
        <v>2.3000000000000013E-2</v>
      </c>
      <c r="J44975" s="1" t="s">
        <v>392</v>
      </c>
      <c r="K44975" s="1">
        <v>1E-3</v>
      </c>
      <c r="L44975" s="1">
        <v>2</v>
      </c>
      <c r="M44975" s="1">
        <v>0</v>
      </c>
      <c r="O44975" s="1" t="s">
        <v>541</v>
      </c>
    </row>
    <row r="44976" spans="1:15" x14ac:dyDescent="0.25">
      <c r="A44976" s="1">
        <v>44976</v>
      </c>
      <c r="B44976" s="1" t="b">
        <f>IF(AND(G44976=TRUE(),H44976=TRUE()),IFERROR(MATCH(LEFT(E44977,6),Sheet3!$3:$3,0)&gt;0,"No Section"),FALSE())</f>
        <v>0</v>
      </c>
      <c r="C44976" s="1">
        <f t="shared" si="4200"/>
        <v>32.76</v>
      </c>
      <c r="E44976" s="1" t="str">
        <f t="shared" si="4201"/>
        <v>032760_HP_CAP</v>
      </c>
      <c r="F44976" s="1" t="str">
        <f t="shared" si="4202"/>
        <v>UD Spar Caps</v>
      </c>
      <c r="G44976" s="1" t="b">
        <f t="shared" si="4205"/>
        <v>0</v>
      </c>
      <c r="H44976" s="1" t="b">
        <f t="shared" si="4203"/>
        <v>0</v>
      </c>
      <c r="I44976" s="1">
        <f t="shared" si="4204"/>
        <v>2.4000000000000014E-2</v>
      </c>
      <c r="J44976" s="1" t="s">
        <v>392</v>
      </c>
      <c r="K44976" s="1">
        <v>1E-3</v>
      </c>
      <c r="L44976" s="1">
        <v>2</v>
      </c>
      <c r="M44976" s="1">
        <v>0</v>
      </c>
      <c r="O44976" s="1" t="s">
        <v>541</v>
      </c>
    </row>
    <row r="44977" spans="1:15" x14ac:dyDescent="0.25">
      <c r="A44977" s="1">
        <v>44977</v>
      </c>
      <c r="B44977" s="1" t="b">
        <f>IF(AND(G44977=TRUE(),H44977=TRUE()),IFERROR(MATCH(LEFT(E44978,6),Sheet3!$3:$3,0)&gt;0,"No Section"),FALSE())</f>
        <v>0</v>
      </c>
      <c r="C44977" s="1">
        <f t="shared" si="4200"/>
        <v>32.76</v>
      </c>
      <c r="E44977" s="1" t="str">
        <f t="shared" si="4201"/>
        <v>032760_HP_CAP</v>
      </c>
      <c r="F44977" s="1" t="str">
        <f t="shared" si="4202"/>
        <v>UD Spar Caps</v>
      </c>
      <c r="G44977" s="1" t="b">
        <f t="shared" si="4205"/>
        <v>0</v>
      </c>
      <c r="H44977" s="1" t="b">
        <f t="shared" si="4203"/>
        <v>0</v>
      </c>
      <c r="I44977" s="1">
        <f t="shared" si="4204"/>
        <v>2.5000000000000015E-2</v>
      </c>
      <c r="J44977" s="1" t="s">
        <v>392</v>
      </c>
      <c r="K44977" s="1">
        <v>1E-3</v>
      </c>
      <c r="L44977" s="1">
        <v>2</v>
      </c>
      <c r="M44977" s="1">
        <v>0</v>
      </c>
      <c r="O44977" s="1" t="s">
        <v>541</v>
      </c>
    </row>
    <row r="44978" spans="1:15" x14ac:dyDescent="0.25">
      <c r="A44978" s="1">
        <v>44978</v>
      </c>
      <c r="B44978" s="1" t="b">
        <f>IF(AND(G44978=TRUE(),H44978=TRUE()),IFERROR(MATCH(LEFT(E44979,6),Sheet3!$3:$3,0)&gt;0,"No Section"),FALSE())</f>
        <v>0</v>
      </c>
      <c r="C44978" s="1">
        <f t="shared" si="4200"/>
        <v>32.76</v>
      </c>
      <c r="E44978" s="1" t="str">
        <f t="shared" si="4201"/>
        <v>032760_HP_CAP</v>
      </c>
      <c r="F44978" s="1" t="str">
        <f t="shared" si="4202"/>
        <v>UD Spar Caps</v>
      </c>
      <c r="G44978" s="1" t="b">
        <f t="shared" si="4205"/>
        <v>0</v>
      </c>
      <c r="H44978" s="1" t="b">
        <f t="shared" si="4203"/>
        <v>0</v>
      </c>
      <c r="I44978" s="1">
        <f t="shared" si="4204"/>
        <v>2.6000000000000016E-2</v>
      </c>
      <c r="J44978" s="1" t="s">
        <v>392</v>
      </c>
      <c r="K44978" s="1">
        <v>1E-3</v>
      </c>
      <c r="L44978" s="1">
        <v>2</v>
      </c>
      <c r="M44978" s="1">
        <v>0</v>
      </c>
      <c r="O44978" s="1" t="s">
        <v>541</v>
      </c>
    </row>
    <row r="44979" spans="1:15" x14ac:dyDescent="0.25">
      <c r="A44979" s="1">
        <v>44979</v>
      </c>
      <c r="B44979" s="1" t="b">
        <f>IF(AND(G44979=TRUE(),H44979=TRUE()),IFERROR(MATCH(LEFT(E44980,6),Sheet3!$3:$3,0)&gt;0,"No Section"),FALSE())</f>
        <v>0</v>
      </c>
      <c r="C44979" s="1">
        <f t="shared" si="4200"/>
        <v>32.76</v>
      </c>
      <c r="E44979" s="1" t="str">
        <f t="shared" si="4201"/>
        <v>032760_HP_CAP</v>
      </c>
      <c r="F44979" s="1" t="str">
        <f t="shared" si="4202"/>
        <v>UD Spar Caps</v>
      </c>
      <c r="G44979" s="1" t="b">
        <f t="shared" si="4205"/>
        <v>0</v>
      </c>
      <c r="H44979" s="1" t="b">
        <f t="shared" si="4203"/>
        <v>0</v>
      </c>
      <c r="I44979" s="1">
        <f t="shared" si="4204"/>
        <v>2.7000000000000017E-2</v>
      </c>
      <c r="J44979" s="1" t="s">
        <v>392</v>
      </c>
      <c r="K44979" s="1">
        <v>1E-3</v>
      </c>
      <c r="L44979" s="1">
        <v>2</v>
      </c>
      <c r="M44979" s="1">
        <v>0</v>
      </c>
      <c r="O44979" s="1" t="s">
        <v>541</v>
      </c>
    </row>
    <row r="44980" spans="1:15" x14ac:dyDescent="0.25">
      <c r="A44980" s="1">
        <v>44980</v>
      </c>
      <c r="B44980" s="1" t="b">
        <f>IF(AND(G44980=TRUE(),H44980=TRUE()),IFERROR(MATCH(LEFT(E44981,6),Sheet3!$3:$3,0)&gt;0,"No Section"),FALSE())</f>
        <v>0</v>
      </c>
      <c r="C44980" s="1">
        <f t="shared" si="4200"/>
        <v>32.76</v>
      </c>
      <c r="E44980" s="1" t="str">
        <f t="shared" si="4201"/>
        <v>032760_HP_CAP</v>
      </c>
      <c r="F44980" s="1" t="str">
        <f t="shared" si="4202"/>
        <v>UD Spar Caps</v>
      </c>
      <c r="G44980" s="1" t="b">
        <f t="shared" si="4205"/>
        <v>0</v>
      </c>
      <c r="H44980" s="1" t="b">
        <f t="shared" si="4203"/>
        <v>0</v>
      </c>
      <c r="I44980" s="1">
        <f t="shared" si="4204"/>
        <v>2.8000000000000018E-2</v>
      </c>
      <c r="J44980" s="1" t="s">
        <v>392</v>
      </c>
      <c r="K44980" s="1">
        <v>1E-3</v>
      </c>
      <c r="L44980" s="1">
        <v>2</v>
      </c>
      <c r="M44980" s="1">
        <v>0</v>
      </c>
      <c r="O44980" s="1" t="s">
        <v>541</v>
      </c>
    </row>
    <row r="44981" spans="1:15" x14ac:dyDescent="0.25">
      <c r="A44981" s="1">
        <v>44981</v>
      </c>
      <c r="B44981" s="1" t="b">
        <f>IF(AND(G44981=TRUE(),H44981=TRUE()),IFERROR(MATCH(LEFT(E44982,6),Sheet3!$3:$3,0)&gt;0,"No Section"),FALSE())</f>
        <v>0</v>
      </c>
      <c r="C44981" s="1">
        <f t="shared" si="4200"/>
        <v>32.76</v>
      </c>
      <c r="E44981" s="1" t="str">
        <f t="shared" si="4201"/>
        <v>032760_HP_CAP</v>
      </c>
      <c r="F44981" s="1" t="str">
        <f t="shared" si="4202"/>
        <v>UD Spar Caps</v>
      </c>
      <c r="G44981" s="1" t="b">
        <f t="shared" si="4205"/>
        <v>0</v>
      </c>
      <c r="H44981" s="1" t="b">
        <f t="shared" si="4203"/>
        <v>0</v>
      </c>
      <c r="I44981" s="1">
        <f t="shared" si="4204"/>
        <v>2.9000000000000019E-2</v>
      </c>
      <c r="J44981" s="1" t="s">
        <v>392</v>
      </c>
      <c r="K44981" s="1">
        <v>1E-3</v>
      </c>
      <c r="L44981" s="1">
        <v>2</v>
      </c>
      <c r="M44981" s="1">
        <v>0</v>
      </c>
      <c r="O44981" s="1" t="s">
        <v>541</v>
      </c>
    </row>
    <row r="44982" spans="1:15" x14ac:dyDescent="0.25">
      <c r="A44982" s="1">
        <v>44982</v>
      </c>
      <c r="B44982" s="1" t="b">
        <f>IF(AND(G44982=TRUE(),H44982=TRUE()),IFERROR(MATCH(LEFT(E44983,6),Sheet3!$3:$3,0)&gt;0,"No Section"),FALSE())</f>
        <v>0</v>
      </c>
      <c r="C44982" s="1">
        <f t="shared" si="4200"/>
        <v>32.76</v>
      </c>
      <c r="E44982" s="1" t="str">
        <f t="shared" si="4201"/>
        <v>032760_HP_CAP</v>
      </c>
      <c r="F44982" s="1" t="str">
        <f t="shared" si="4202"/>
        <v>UD Spar Caps</v>
      </c>
      <c r="G44982" s="1" t="b">
        <f t="shared" si="4205"/>
        <v>0</v>
      </c>
      <c r="H44982" s="1" t="b">
        <f t="shared" si="4203"/>
        <v>0</v>
      </c>
      <c r="I44982" s="1">
        <f t="shared" si="4204"/>
        <v>3.000000000000002E-2</v>
      </c>
      <c r="J44982" s="1" t="s">
        <v>392</v>
      </c>
      <c r="K44982" s="1">
        <v>1E-3</v>
      </c>
      <c r="L44982" s="1">
        <v>2</v>
      </c>
      <c r="M44982" s="1">
        <v>0</v>
      </c>
      <c r="O44982" s="1" t="s">
        <v>541</v>
      </c>
    </row>
    <row r="44983" spans="1:15" x14ac:dyDescent="0.25">
      <c r="A44983" s="1">
        <v>44983</v>
      </c>
      <c r="B44983" s="1" t="b">
        <f>IF(AND(G44983=TRUE(),H44983=TRUE()),IFERROR(MATCH(LEFT(E44984,6),Sheet3!$3:$3,0)&gt;0,"No Section"),FALSE())</f>
        <v>0</v>
      </c>
      <c r="C44983" s="1">
        <f t="shared" si="4200"/>
        <v>32.76</v>
      </c>
      <c r="E44983" s="1" t="str">
        <f t="shared" si="4201"/>
        <v>032760_HP_CAP</v>
      </c>
      <c r="F44983" s="1" t="str">
        <f t="shared" si="4202"/>
        <v>UD Spar Caps</v>
      </c>
      <c r="G44983" s="1" t="b">
        <f t="shared" si="4205"/>
        <v>0</v>
      </c>
      <c r="H44983" s="1" t="b">
        <f t="shared" si="4203"/>
        <v>0</v>
      </c>
      <c r="I44983" s="1">
        <f t="shared" si="4204"/>
        <v>3.1000000000000021E-2</v>
      </c>
      <c r="J44983" s="1" t="s">
        <v>392</v>
      </c>
      <c r="K44983" s="1">
        <v>1E-3</v>
      </c>
      <c r="L44983" s="1">
        <v>2</v>
      </c>
      <c r="M44983" s="1">
        <v>0</v>
      </c>
      <c r="O44983" s="1" t="s">
        <v>541</v>
      </c>
    </row>
    <row r="44984" spans="1:15" x14ac:dyDescent="0.25">
      <c r="A44984" s="1">
        <v>44984</v>
      </c>
      <c r="B44984" s="1" t="b">
        <f>IF(AND(G44984=TRUE(),H44984=TRUE()),IFERROR(MATCH(LEFT(E44985,6),Sheet3!$3:$3,0)&gt;0,"No Section"),FALSE())</f>
        <v>0</v>
      </c>
      <c r="C44984" s="1">
        <f t="shared" si="4200"/>
        <v>32.76</v>
      </c>
      <c r="E44984" s="1" t="str">
        <f t="shared" si="4201"/>
        <v>032760_HP_CAP</v>
      </c>
      <c r="F44984" s="1" t="str">
        <f t="shared" si="4202"/>
        <v>UD Spar Caps</v>
      </c>
      <c r="G44984" s="1" t="b">
        <f t="shared" si="4205"/>
        <v>0</v>
      </c>
      <c r="H44984" s="1" t="b">
        <f t="shared" si="4203"/>
        <v>0</v>
      </c>
      <c r="I44984" s="1">
        <f t="shared" si="4204"/>
        <v>3.2000000000000021E-2</v>
      </c>
      <c r="J44984" s="1" t="s">
        <v>392</v>
      </c>
      <c r="K44984" s="1">
        <v>1E-3</v>
      </c>
      <c r="L44984" s="1">
        <v>2</v>
      </c>
      <c r="M44984" s="1">
        <v>0</v>
      </c>
      <c r="O44984" s="1" t="s">
        <v>541</v>
      </c>
    </row>
    <row r="44985" spans="1:15" x14ac:dyDescent="0.25">
      <c r="A44985" s="1">
        <v>44985</v>
      </c>
      <c r="B44985" s="1" t="b">
        <f>IF(AND(G44985=TRUE(),H44985=TRUE()),IFERROR(MATCH(LEFT(E44986,6),Sheet3!$3:$3,0)&gt;0,"No Section"),FALSE())</f>
        <v>0</v>
      </c>
      <c r="C44985" s="1">
        <f t="shared" si="4200"/>
        <v>32.76</v>
      </c>
      <c r="E44985" s="1" t="str">
        <f t="shared" si="4201"/>
        <v>032760_HP_CAP</v>
      </c>
      <c r="F44985" s="1" t="str">
        <f t="shared" si="4202"/>
        <v>UD Spar Caps</v>
      </c>
      <c r="G44985" s="1" t="b">
        <f t="shared" si="4205"/>
        <v>0</v>
      </c>
      <c r="H44985" s="1" t="b">
        <f t="shared" si="4203"/>
        <v>0</v>
      </c>
      <c r="I44985" s="1">
        <f t="shared" si="4204"/>
        <v>3.3000000000000022E-2</v>
      </c>
      <c r="J44985" s="1" t="s">
        <v>392</v>
      </c>
      <c r="K44985" s="1">
        <v>1E-3</v>
      </c>
      <c r="L44985" s="1">
        <v>2</v>
      </c>
      <c r="M44985" s="1">
        <v>0</v>
      </c>
      <c r="O44985" s="1" t="s">
        <v>541</v>
      </c>
    </row>
    <row r="44986" spans="1:15" x14ac:dyDescent="0.25">
      <c r="A44986" s="1">
        <v>44986</v>
      </c>
      <c r="B44986" s="1" t="b">
        <f>IF(AND(G44986=TRUE(),H44986=TRUE()),IFERROR(MATCH(LEFT(E44987,6),Sheet3!$3:$3,0)&gt;0,"No Section"),FALSE())</f>
        <v>0</v>
      </c>
      <c r="C44986" s="1">
        <f t="shared" si="4200"/>
        <v>32.76</v>
      </c>
      <c r="E44986" s="1" t="str">
        <f t="shared" si="4201"/>
        <v>032760_HP_CAP</v>
      </c>
      <c r="F44986" s="1" t="str">
        <f t="shared" si="4202"/>
        <v>UD Spar Caps</v>
      </c>
      <c r="G44986" s="1" t="b">
        <f t="shared" si="4205"/>
        <v>0</v>
      </c>
      <c r="H44986" s="1" t="b">
        <f t="shared" si="4203"/>
        <v>0</v>
      </c>
      <c r="I44986" s="1">
        <f t="shared" si="4204"/>
        <v>3.4000000000000023E-2</v>
      </c>
      <c r="J44986" s="1" t="s">
        <v>392</v>
      </c>
      <c r="K44986" s="1">
        <v>1E-3</v>
      </c>
      <c r="L44986" s="1">
        <v>2</v>
      </c>
      <c r="M44986" s="1">
        <v>0</v>
      </c>
      <c r="O44986" s="1" t="s">
        <v>541</v>
      </c>
    </row>
    <row r="44987" spans="1:15" x14ac:dyDescent="0.25">
      <c r="A44987" s="1">
        <v>44987</v>
      </c>
      <c r="B44987" s="1" t="b">
        <f>IF(AND(G44987=TRUE(),H44987=TRUE()),IFERROR(MATCH(LEFT(E44988,6),Sheet3!$3:$3,0)&gt;0,"No Section"),FALSE())</f>
        <v>0</v>
      </c>
      <c r="C44987" s="1">
        <f t="shared" si="4200"/>
        <v>32.76</v>
      </c>
      <c r="E44987" s="1" t="str">
        <f t="shared" si="4201"/>
        <v>032760_HP_CAP</v>
      </c>
      <c r="F44987" s="1" t="str">
        <f t="shared" si="4202"/>
        <v>UD Spar Caps</v>
      </c>
      <c r="G44987" s="1" t="b">
        <f t="shared" si="4205"/>
        <v>0</v>
      </c>
      <c r="H44987" s="1" t="b">
        <f t="shared" si="4203"/>
        <v>0</v>
      </c>
      <c r="I44987" s="1">
        <f t="shared" si="4204"/>
        <v>3.5000000000000024E-2</v>
      </c>
      <c r="J44987" s="1" t="s">
        <v>392</v>
      </c>
      <c r="K44987" s="1">
        <v>1E-3</v>
      </c>
      <c r="L44987" s="1">
        <v>2</v>
      </c>
      <c r="M44987" s="1">
        <v>0</v>
      </c>
      <c r="O44987" s="1" t="s">
        <v>541</v>
      </c>
    </row>
    <row r="44988" spans="1:15" x14ac:dyDescent="0.25">
      <c r="A44988" s="1">
        <v>44988</v>
      </c>
      <c r="B44988" s="1" t="b">
        <f>IF(AND(G44988=TRUE(),H44988=TRUE()),IFERROR(MATCH(LEFT(E44989,6),Sheet3!$3:$3,0)&gt;0,"No Section"),FALSE())</f>
        <v>0</v>
      </c>
      <c r="C44988" s="1">
        <f t="shared" si="4200"/>
        <v>32.76</v>
      </c>
      <c r="E44988" s="1" t="str">
        <f t="shared" si="4201"/>
        <v>032760_HP_CAP</v>
      </c>
      <c r="F44988" s="1" t="str">
        <f t="shared" si="4202"/>
        <v>UD Spar Caps</v>
      </c>
      <c r="G44988" s="1" t="b">
        <f t="shared" si="4205"/>
        <v>0</v>
      </c>
      <c r="H44988" s="1" t="b">
        <f t="shared" si="4203"/>
        <v>0</v>
      </c>
      <c r="I44988" s="1">
        <f t="shared" si="4204"/>
        <v>3.6000000000000025E-2</v>
      </c>
      <c r="J44988" s="1" t="s">
        <v>392</v>
      </c>
      <c r="K44988" s="1">
        <v>1E-3</v>
      </c>
      <c r="L44988" s="1">
        <v>2</v>
      </c>
      <c r="M44988" s="1">
        <v>0</v>
      </c>
      <c r="O44988" s="1" t="s">
        <v>541</v>
      </c>
    </row>
    <row r="44989" spans="1:15" x14ac:dyDescent="0.25">
      <c r="A44989" s="1">
        <v>44989</v>
      </c>
      <c r="B44989" s="1" t="b">
        <f>IF(AND(G44989=TRUE(),H44989=TRUE()),IFERROR(MATCH(LEFT(E44990,6),Sheet3!$3:$3,0)&gt;0,"No Section"),FALSE())</f>
        <v>0</v>
      </c>
      <c r="C44989" s="1">
        <f t="shared" si="4200"/>
        <v>32.76</v>
      </c>
      <c r="E44989" s="1" t="str">
        <f t="shared" si="4201"/>
        <v>032760_HP_CAP</v>
      </c>
      <c r="F44989" s="1" t="str">
        <f t="shared" si="4202"/>
        <v>UD Spar Caps</v>
      </c>
      <c r="G44989" s="1" t="b">
        <f t="shared" si="4205"/>
        <v>0</v>
      </c>
      <c r="H44989" s="1" t="b">
        <f t="shared" si="4203"/>
        <v>0</v>
      </c>
      <c r="I44989" s="1">
        <f t="shared" si="4204"/>
        <v>3.7000000000000026E-2</v>
      </c>
      <c r="J44989" s="1" t="s">
        <v>392</v>
      </c>
      <c r="K44989" s="1">
        <v>1E-3</v>
      </c>
      <c r="L44989" s="1">
        <v>2</v>
      </c>
      <c r="M44989" s="1">
        <v>0</v>
      </c>
      <c r="O44989" s="1" t="s">
        <v>541</v>
      </c>
    </row>
    <row r="44990" spans="1:15" x14ac:dyDescent="0.25">
      <c r="A44990" s="1">
        <v>44990</v>
      </c>
      <c r="B44990" s="1" t="b">
        <f>IF(AND(G44990=TRUE(),H44990=TRUE()),IFERROR(MATCH(LEFT(E44991,6),Sheet3!$3:$3,0)&gt;0,"No Section"),FALSE())</f>
        <v>0</v>
      </c>
      <c r="C44990" s="1">
        <f t="shared" si="4200"/>
        <v>32.76</v>
      </c>
      <c r="E44990" s="1" t="str">
        <f t="shared" si="4201"/>
        <v>032760_HP_CAP</v>
      </c>
      <c r="F44990" s="1" t="str">
        <f t="shared" si="4202"/>
        <v>UD Spar Caps</v>
      </c>
      <c r="G44990" s="1" t="b">
        <f t="shared" si="4205"/>
        <v>0</v>
      </c>
      <c r="H44990" s="1" t="b">
        <f t="shared" si="4203"/>
        <v>0</v>
      </c>
      <c r="I44990" s="1">
        <f t="shared" si="4204"/>
        <v>3.8000000000000027E-2</v>
      </c>
      <c r="J44990" s="1" t="s">
        <v>392</v>
      </c>
      <c r="K44990" s="1">
        <v>1E-3</v>
      </c>
      <c r="L44990" s="1">
        <v>2</v>
      </c>
      <c r="M44990" s="1">
        <v>0</v>
      </c>
      <c r="O44990" s="1" t="s">
        <v>541</v>
      </c>
    </row>
    <row r="44991" spans="1:15" x14ac:dyDescent="0.25">
      <c r="A44991" s="1">
        <v>44991</v>
      </c>
      <c r="B44991" s="1" t="b">
        <f>IF(AND(G44991=TRUE(),H44991=TRUE()),IFERROR(MATCH(LEFT(E44992,6),Sheet3!$3:$3,0)&gt;0,"No Section"),FALSE())</f>
        <v>0</v>
      </c>
      <c r="C44991" s="1">
        <f t="shared" si="4200"/>
        <v>32.76</v>
      </c>
      <c r="E44991" s="1" t="str">
        <f t="shared" si="4201"/>
        <v>032760_HP_CAP</v>
      </c>
      <c r="F44991" s="1" t="str">
        <f t="shared" si="4202"/>
        <v>UD Spar Caps</v>
      </c>
      <c r="G44991" s="1" t="b">
        <f t="shared" si="4205"/>
        <v>0</v>
      </c>
      <c r="H44991" s="1" t="b">
        <f t="shared" si="4203"/>
        <v>0</v>
      </c>
      <c r="I44991" s="1">
        <f t="shared" si="4204"/>
        <v>3.9000000000000028E-2</v>
      </c>
      <c r="J44991" s="1" t="s">
        <v>392</v>
      </c>
      <c r="K44991" s="1">
        <v>1E-3</v>
      </c>
      <c r="L44991" s="1">
        <v>2</v>
      </c>
      <c r="M44991" s="1">
        <v>0</v>
      </c>
      <c r="O44991" s="1" t="s">
        <v>541</v>
      </c>
    </row>
    <row r="44992" spans="1:15" x14ac:dyDescent="0.25">
      <c r="A44992" s="1">
        <v>44992</v>
      </c>
      <c r="B44992" s="1" t="b">
        <f>IF(AND(G44992=TRUE(),H44992=TRUE()),IFERROR(MATCH(LEFT(E44993,6),Sheet3!$3:$3,0)&gt;0,"No Section"),FALSE())</f>
        <v>0</v>
      </c>
      <c r="C44992" s="1">
        <f t="shared" si="4200"/>
        <v>32.76</v>
      </c>
      <c r="E44992" s="1" t="str">
        <f t="shared" si="4201"/>
        <v>032760_HP_CAP</v>
      </c>
      <c r="F44992" s="1" t="str">
        <f t="shared" si="4202"/>
        <v>UD Spar Caps</v>
      </c>
      <c r="G44992" s="1" t="b">
        <f t="shared" si="4205"/>
        <v>0</v>
      </c>
      <c r="H44992" s="1" t="b">
        <f t="shared" si="4203"/>
        <v>0</v>
      </c>
      <c r="I44992" s="1">
        <f t="shared" si="4204"/>
        <v>4.0000000000000029E-2</v>
      </c>
      <c r="J44992" s="1" t="s">
        <v>392</v>
      </c>
      <c r="K44992" s="1">
        <v>1E-3</v>
      </c>
      <c r="L44992" s="1">
        <v>2</v>
      </c>
      <c r="M44992" s="1">
        <v>0</v>
      </c>
      <c r="O44992" s="1" t="s">
        <v>541</v>
      </c>
    </row>
    <row r="44993" spans="1:15" x14ac:dyDescent="0.25">
      <c r="A44993" s="1">
        <v>44993</v>
      </c>
      <c r="B44993" s="1" t="b">
        <f>IF(AND(G44993=TRUE(),H44993=TRUE()),IFERROR(MATCH(LEFT(E44994,6),Sheet3!$3:$3,0)&gt;0,"No Section"),FALSE())</f>
        <v>0</v>
      </c>
      <c r="C44993" s="1">
        <f t="shared" si="4200"/>
        <v>32.76</v>
      </c>
      <c r="E44993" s="1" t="str">
        <f t="shared" si="4201"/>
        <v>032760_HP_CAP</v>
      </c>
      <c r="F44993" s="1" t="str">
        <f t="shared" si="4202"/>
        <v>UD Spar Caps</v>
      </c>
      <c r="G44993" s="1" t="b">
        <f t="shared" si="4205"/>
        <v>0</v>
      </c>
      <c r="H44993" s="1" t="b">
        <f t="shared" si="4203"/>
        <v>0</v>
      </c>
      <c r="I44993" s="1">
        <f t="shared" si="4204"/>
        <v>4.1000000000000029E-2</v>
      </c>
      <c r="J44993" s="1" t="s">
        <v>392</v>
      </c>
      <c r="K44993" s="1">
        <v>1E-3</v>
      </c>
      <c r="L44993" s="1">
        <v>2</v>
      </c>
      <c r="M44993" s="1">
        <v>0</v>
      </c>
      <c r="O44993" s="1" t="s">
        <v>541</v>
      </c>
    </row>
    <row r="44994" spans="1:15" x14ac:dyDescent="0.25">
      <c r="A44994" s="1">
        <v>44994</v>
      </c>
      <c r="B44994" s="1" t="b">
        <f>IF(AND(G44994=TRUE(),H44994=TRUE()),IFERROR(MATCH(LEFT(E44995,6),Sheet3!$3:$3,0)&gt;0,"No Section"),FALSE())</f>
        <v>0</v>
      </c>
      <c r="C44994" s="1">
        <f t="shared" si="4200"/>
        <v>32.76</v>
      </c>
      <c r="E44994" s="1" t="str">
        <f t="shared" si="4201"/>
        <v>032760_HP_CAP</v>
      </c>
      <c r="F44994" s="1" t="str">
        <f t="shared" si="4202"/>
        <v>UD Spar Caps</v>
      </c>
      <c r="G44994" s="1" t="b">
        <f t="shared" si="4205"/>
        <v>0</v>
      </c>
      <c r="H44994" s="1" t="b">
        <f t="shared" si="4203"/>
        <v>0</v>
      </c>
      <c r="I44994" s="1">
        <f t="shared" si="4204"/>
        <v>4.200000000000003E-2</v>
      </c>
      <c r="J44994" s="1" t="s">
        <v>392</v>
      </c>
      <c r="K44994" s="1">
        <v>1E-3</v>
      </c>
      <c r="L44994" s="1">
        <v>2</v>
      </c>
      <c r="M44994" s="1">
        <v>0</v>
      </c>
      <c r="O44994" s="1" t="s">
        <v>541</v>
      </c>
    </row>
    <row r="44995" spans="1:15" x14ac:dyDescent="0.25">
      <c r="A44995" s="1">
        <v>44995</v>
      </c>
      <c r="B44995" s="1" t="b">
        <f>IF(AND(G44995=TRUE(),H44995=TRUE()),IFERROR(MATCH(LEFT(E44996,6),Sheet3!$3:$3,0)&gt;0,"No Section"),FALSE())</f>
        <v>0</v>
      </c>
      <c r="C44995" s="1">
        <f t="shared" si="4200"/>
        <v>32.76</v>
      </c>
      <c r="E44995" s="1" t="str">
        <f t="shared" si="4201"/>
        <v>032760_HP_CAP</v>
      </c>
      <c r="F44995" s="1" t="str">
        <f t="shared" si="4202"/>
        <v>UD Spar Caps</v>
      </c>
      <c r="G44995" s="1" t="b">
        <f t="shared" si="4205"/>
        <v>0</v>
      </c>
      <c r="H44995" s="1" t="b">
        <f t="shared" si="4203"/>
        <v>0</v>
      </c>
      <c r="I44995" s="1">
        <f t="shared" si="4204"/>
        <v>4.3000000000000031E-2</v>
      </c>
      <c r="J44995" s="1" t="s">
        <v>392</v>
      </c>
      <c r="K44995" s="1">
        <v>1E-3</v>
      </c>
      <c r="L44995" s="1">
        <v>2</v>
      </c>
      <c r="M44995" s="1">
        <v>0</v>
      </c>
      <c r="O44995" s="1" t="s">
        <v>541</v>
      </c>
    </row>
    <row r="44996" spans="1:15" x14ac:dyDescent="0.25">
      <c r="A44996" s="1">
        <v>44996</v>
      </c>
      <c r="B44996" s="1" t="b">
        <f>IF(AND(G44996=TRUE(),H44996=TRUE()),IFERROR(MATCH(LEFT(E44997,6),Sheet3!$3:$3,0)&gt;0,"No Section"),FALSE())</f>
        <v>0</v>
      </c>
      <c r="C44996" s="1">
        <f t="shared" si="4200"/>
        <v>32.76</v>
      </c>
      <c r="E44996" s="1" t="str">
        <f t="shared" si="4201"/>
        <v>032760_HP_CAP</v>
      </c>
      <c r="F44996" s="1" t="str">
        <f t="shared" si="4202"/>
        <v>UD Spar Caps</v>
      </c>
      <c r="G44996" s="1" t="b">
        <f t="shared" si="4205"/>
        <v>0</v>
      </c>
      <c r="H44996" s="1" t="b">
        <f t="shared" si="4203"/>
        <v>0</v>
      </c>
      <c r="I44996" s="1">
        <f t="shared" si="4204"/>
        <v>4.4000000000000032E-2</v>
      </c>
      <c r="J44996" s="1" t="s">
        <v>392</v>
      </c>
      <c r="K44996" s="1">
        <v>1E-3</v>
      </c>
      <c r="L44996" s="1">
        <v>2</v>
      </c>
      <c r="M44996" s="1">
        <v>0</v>
      </c>
      <c r="O44996" s="1" t="s">
        <v>541</v>
      </c>
    </row>
    <row r="44997" spans="1:15" x14ac:dyDescent="0.25">
      <c r="A44997" s="1">
        <v>44997</v>
      </c>
      <c r="B44997" s="1" t="b">
        <f>IF(AND(G44997=TRUE(),H44997=TRUE()),IFERROR(MATCH(LEFT(E44998,6),Sheet3!$3:$3,0)&gt;0,"No Section"),FALSE())</f>
        <v>0</v>
      </c>
      <c r="C44997" s="1">
        <f t="shared" si="4200"/>
        <v>32.76</v>
      </c>
      <c r="E44997" s="1" t="str">
        <f t="shared" si="4201"/>
        <v>032760_HP_CAP</v>
      </c>
      <c r="F44997" s="1" t="str">
        <f t="shared" si="4202"/>
        <v>UD Spar Caps</v>
      </c>
      <c r="G44997" s="1" t="b">
        <f t="shared" si="4205"/>
        <v>0</v>
      </c>
      <c r="H44997" s="1" t="b">
        <f t="shared" si="4203"/>
        <v>0</v>
      </c>
      <c r="I44997" s="1">
        <f t="shared" si="4204"/>
        <v>4.5000000000000033E-2</v>
      </c>
      <c r="J44997" s="1" t="s">
        <v>392</v>
      </c>
      <c r="K44997" s="1">
        <v>1E-3</v>
      </c>
      <c r="L44997" s="1">
        <v>2</v>
      </c>
      <c r="M44997" s="1">
        <v>0</v>
      </c>
      <c r="O44997" s="1" t="s">
        <v>541</v>
      </c>
    </row>
    <row r="44998" spans="1:15" x14ac:dyDescent="0.25">
      <c r="A44998" s="1">
        <v>44998</v>
      </c>
      <c r="B44998" s="1" t="b">
        <f>IF(AND(G44998=TRUE(),H44998=TRUE()),IFERROR(MATCH(LEFT(E44999,6),Sheet3!$3:$3,0)&gt;0,"No Section"),FALSE())</f>
        <v>0</v>
      </c>
      <c r="C44998" s="1">
        <f t="shared" si="4200"/>
        <v>32.76</v>
      </c>
      <c r="E44998" s="1" t="str">
        <f t="shared" si="4201"/>
        <v>032760_HP_CAP</v>
      </c>
      <c r="F44998" s="1" t="str">
        <f t="shared" si="4202"/>
        <v>UD Spar Caps</v>
      </c>
      <c r="G44998" s="1" t="b">
        <f t="shared" si="4205"/>
        <v>0</v>
      </c>
      <c r="H44998" s="1" t="b">
        <f t="shared" si="4203"/>
        <v>0</v>
      </c>
      <c r="I44998" s="1">
        <f t="shared" si="4204"/>
        <v>4.6000000000000034E-2</v>
      </c>
      <c r="J44998" s="1" t="s">
        <v>392</v>
      </c>
      <c r="K44998" s="1">
        <v>1E-3</v>
      </c>
      <c r="L44998" s="1">
        <v>2</v>
      </c>
      <c r="M44998" s="1">
        <v>0</v>
      </c>
      <c r="O44998" s="1" t="s">
        <v>541</v>
      </c>
    </row>
    <row r="44999" spans="1:15" x14ac:dyDescent="0.25">
      <c r="A44999" s="1">
        <v>44999</v>
      </c>
      <c r="B44999" s="1" t="b">
        <f>IF(AND(G44999=TRUE(),H44999=TRUE()),IFERROR(MATCH(LEFT(E45000,6),Sheet3!$3:$3,0)&gt;0,"No Section"),FALSE())</f>
        <v>0</v>
      </c>
      <c r="C44999" s="1">
        <f t="shared" si="4200"/>
        <v>32.76</v>
      </c>
      <c r="E44999" s="1" t="str">
        <f t="shared" si="4201"/>
        <v>032760_HP_CAP</v>
      </c>
      <c r="F44999" s="1" t="str">
        <f t="shared" si="4202"/>
        <v>UD Spar Caps</v>
      </c>
      <c r="G44999" s="1" t="b">
        <f t="shared" si="4205"/>
        <v>0</v>
      </c>
      <c r="H44999" s="1" t="b">
        <f t="shared" si="4203"/>
        <v>1</v>
      </c>
      <c r="I44999" s="1">
        <f t="shared" si="4204"/>
        <v>4.7000000000000035E-2</v>
      </c>
      <c r="J44999" s="1" t="s">
        <v>392</v>
      </c>
      <c r="K44999" s="1">
        <v>1E-3</v>
      </c>
      <c r="L44999" s="1">
        <v>2</v>
      </c>
      <c r="M44999" s="1">
        <v>0</v>
      </c>
      <c r="O44999" s="1" t="s">
        <v>541</v>
      </c>
    </row>
    <row r="45000" spans="1:15" x14ac:dyDescent="0.25">
      <c r="A45000" s="1">
        <v>45000</v>
      </c>
      <c r="B45000" s="1" t="b">
        <f>IF(AND(G45000=TRUE(),H45000=TRUE()),IFERROR(MATCH(LEFT(E45001,6),Sheet3!$3:$3,0)&gt;0,"No Section"),FALSE())</f>
        <v>0</v>
      </c>
      <c r="C45000" s="1">
        <f t="shared" si="4200"/>
        <v>32.76</v>
      </c>
      <c r="E45000" s="1" t="str">
        <f t="shared" si="4201"/>
        <v>032760_HP_CAP</v>
      </c>
      <c r="F45000" s="1" t="str">
        <f t="shared" si="4202"/>
        <v/>
      </c>
      <c r="G45000" s="1" t="b">
        <f t="shared" si="4205"/>
        <v>0</v>
      </c>
      <c r="H45000" s="1" t="b">
        <f t="shared" si="4203"/>
        <v>0</v>
      </c>
      <c r="I45000" s="1" t="e">
        <f t="shared" si="4204"/>
        <v>#VALUE!</v>
      </c>
      <c r="J45000" s="1" t="s">
        <v>394</v>
      </c>
      <c r="K45000" s="1" t="s">
        <v>396</v>
      </c>
    </row>
    <row r="45001" spans="1:15" x14ac:dyDescent="0.25">
      <c r="A45001" s="1">
        <v>45001</v>
      </c>
      <c r="B45001" s="1" t="b">
        <f>IF(AND(G45001=TRUE(),H45001=TRUE()),IFERROR(MATCH(LEFT(E45002,6),Sheet3!$3:$3,0)&gt;0,"No Section"),FALSE())</f>
        <v>0</v>
      </c>
      <c r="C45001" s="1">
        <f t="shared" si="4200"/>
        <v>32.76</v>
      </c>
      <c r="E45001" s="1" t="str">
        <f t="shared" si="4201"/>
        <v>032760_HP_CAP</v>
      </c>
      <c r="F45001" s="1" t="str">
        <f t="shared" si="4202"/>
        <v/>
      </c>
      <c r="G45001" s="1" t="b">
        <f t="shared" si="4205"/>
        <v>0</v>
      </c>
      <c r="H45001" s="1" t="b">
        <f t="shared" si="4203"/>
        <v>0</v>
      </c>
      <c r="I45001" s="1" t="e">
        <f t="shared" si="4204"/>
        <v>#VALUE!</v>
      </c>
    </row>
    <row r="45002" spans="1:15" x14ac:dyDescent="0.25">
      <c r="A45002" s="1">
        <v>45002</v>
      </c>
      <c r="B45002" s="1" t="b">
        <f>IF(AND(G45002=TRUE(),H45002=TRUE()),IFERROR(MATCH(LEFT(E45003,6),Sheet3!$3:$3,0)&gt;0,"No Section"),FALSE())</f>
        <v>0</v>
      </c>
      <c r="C45002" s="1">
        <f t="shared" si="4200"/>
        <v>32.76</v>
      </c>
      <c r="E45002" s="1" t="str">
        <f t="shared" si="4201"/>
        <v>032760_HP_FLAT</v>
      </c>
      <c r="F45002" s="1" t="str">
        <f t="shared" si="4202"/>
        <v/>
      </c>
      <c r="G45002" s="1" t="b">
        <f t="shared" si="4205"/>
        <v>0</v>
      </c>
      <c r="H45002" s="1" t="b">
        <f t="shared" si="4203"/>
        <v>0</v>
      </c>
      <c r="I45002" s="1" t="e">
        <f t="shared" si="4204"/>
        <v>#VALUE!</v>
      </c>
      <c r="J45002" s="1" t="s">
        <v>977</v>
      </c>
    </row>
    <row r="45003" spans="1:15" x14ac:dyDescent="0.25">
      <c r="A45003" s="1">
        <v>45003</v>
      </c>
      <c r="B45003" s="1" t="b">
        <f>IF(AND(G45003=TRUE(),H45003=TRUE()),IFERROR(MATCH(LEFT(E45004,6),Sheet3!$3:$3,0)&gt;0,"No Section"),FALSE())</f>
        <v>0</v>
      </c>
      <c r="C45003" s="1">
        <f t="shared" si="4200"/>
        <v>32.76</v>
      </c>
      <c r="E45003" s="1" t="str">
        <f t="shared" si="4201"/>
        <v>032760_HP_FLAT</v>
      </c>
      <c r="F45003" s="1" t="str">
        <f t="shared" si="4202"/>
        <v/>
      </c>
      <c r="G45003" s="1" t="b">
        <f t="shared" si="4205"/>
        <v>1</v>
      </c>
      <c r="H45003" s="1" t="b">
        <f t="shared" si="4203"/>
        <v>0</v>
      </c>
      <c r="I45003" s="1" t="e">
        <f t="shared" si="4204"/>
        <v>#VALUE!</v>
      </c>
      <c r="J45003" s="1" t="s">
        <v>390</v>
      </c>
      <c r="K45003" s="1">
        <v>578</v>
      </c>
      <c r="L45003" s="1" t="s">
        <v>391</v>
      </c>
    </row>
    <row r="45004" spans="1:15" x14ac:dyDescent="0.25">
      <c r="A45004" s="1">
        <v>45004</v>
      </c>
      <c r="B45004" s="1" t="str">
        <f>IF(AND(G45004=TRUE(),H45004=TRUE()),IFERROR(MATCH(LEFT(E45005,6),Sheet3!$3:$3,0)&gt;0,"No Section"),FALSE())</f>
        <v>No Section</v>
      </c>
      <c r="C45004" s="1">
        <f t="shared" si="4200"/>
        <v>32.76</v>
      </c>
      <c r="D45004" s="1" t="str">
        <f>RIGHT(E45004,LEN(E45004)-7)</f>
        <v>HP_FLAT</v>
      </c>
      <c r="E45004" s="1" t="str">
        <f t="shared" si="4201"/>
        <v>032760_HP_FLAT</v>
      </c>
      <c r="F45004" s="1" t="str">
        <f t="shared" si="4202"/>
        <v>Gelcoat</v>
      </c>
      <c r="G45004" s="1" t="b">
        <f t="shared" si="4205"/>
        <v>1</v>
      </c>
      <c r="H45004" s="1" t="b">
        <f t="shared" si="4203"/>
        <v>1</v>
      </c>
      <c r="I45004" s="1">
        <f t="shared" si="4204"/>
        <v>5.0000000000000001E-4</v>
      </c>
      <c r="J45004" s="1" t="s">
        <v>392</v>
      </c>
      <c r="K45004" s="1">
        <v>5.0000000000000001E-4</v>
      </c>
      <c r="L45004" s="1">
        <v>3</v>
      </c>
      <c r="M45004" s="1">
        <v>0</v>
      </c>
      <c r="O45004" s="1" t="s">
        <v>16</v>
      </c>
    </row>
    <row r="45005" spans="1:15" x14ac:dyDescent="0.25">
      <c r="A45005" s="1">
        <v>45005</v>
      </c>
      <c r="B45005" s="1" t="str">
        <f>IF(AND(G45005=TRUE(),H45005=TRUE()),IFERROR(MATCH(LEFT(E45006,6),Sheet3!$3:$3,0)&gt;0,"No Section"),FALSE())</f>
        <v>No Section</v>
      </c>
      <c r="C45005" s="1">
        <f t="shared" si="4200"/>
        <v>32.76</v>
      </c>
      <c r="D45005" s="1" t="str">
        <f>RIGHT(E45005,LEN(E45005)-7)</f>
        <v>HP_FLAT</v>
      </c>
      <c r="E45005" s="1" t="str">
        <f t="shared" si="4201"/>
        <v>032760_HP_FLAT</v>
      </c>
      <c r="F45005" s="1" t="str">
        <f t="shared" si="4202"/>
        <v>Triax Shell</v>
      </c>
      <c r="G45005" s="1" t="b">
        <f t="shared" si="4205"/>
        <v>1</v>
      </c>
      <c r="H45005" s="1" t="b">
        <f t="shared" si="4203"/>
        <v>1</v>
      </c>
      <c r="I45005" s="1">
        <f t="shared" si="4204"/>
        <v>1E-3</v>
      </c>
      <c r="J45005" s="1" t="s">
        <v>392</v>
      </c>
      <c r="K45005" s="1">
        <v>1E-3</v>
      </c>
      <c r="L45005" s="1">
        <v>6</v>
      </c>
      <c r="M45005" s="1">
        <v>0</v>
      </c>
      <c r="O45005" s="1" t="s">
        <v>393</v>
      </c>
    </row>
    <row r="45006" spans="1:15" x14ac:dyDescent="0.25">
      <c r="A45006" s="1">
        <v>45006</v>
      </c>
      <c r="B45006" s="1" t="b">
        <f>IF(AND(G45006=TRUE(),H45006=TRUE()),IFERROR(MATCH(LEFT(E45007,6),Sheet3!$3:$3,0)&gt;0,"No Section"),FALSE())</f>
        <v>0</v>
      </c>
      <c r="C45006" s="1">
        <f t="shared" si="4200"/>
        <v>32.76</v>
      </c>
      <c r="E45006" s="1" t="str">
        <f t="shared" si="4201"/>
        <v>032760_HP_FLAT</v>
      </c>
      <c r="F45006" s="1" t="str">
        <f t="shared" si="4202"/>
        <v>UD LE/TE</v>
      </c>
      <c r="G45006" s="1" t="b">
        <f t="shared" si="4205"/>
        <v>1</v>
      </c>
      <c r="H45006" s="1" t="b">
        <f t="shared" si="4203"/>
        <v>0</v>
      </c>
      <c r="I45006" s="1">
        <f t="shared" si="4204"/>
        <v>1E-3</v>
      </c>
      <c r="J45006" s="1" t="s">
        <v>392</v>
      </c>
      <c r="K45006" s="1">
        <v>1E-3</v>
      </c>
      <c r="L45006" s="1">
        <v>1</v>
      </c>
      <c r="M45006" s="1">
        <v>0</v>
      </c>
      <c r="O45006" s="1" t="s">
        <v>543</v>
      </c>
    </row>
    <row r="45007" spans="1:15" x14ac:dyDescent="0.25">
      <c r="A45007" s="1">
        <v>45007</v>
      </c>
      <c r="B45007" s="1" t="b">
        <f>IF(AND(G45007=TRUE(),H45007=TRUE()),IFERROR(MATCH(LEFT(E45008,6),Sheet3!$3:$3,0)&gt;0,"No Section"),FALSE())</f>
        <v>0</v>
      </c>
      <c r="C45007" s="1">
        <f t="shared" si="4200"/>
        <v>32.76</v>
      </c>
      <c r="E45007" s="1" t="str">
        <f t="shared" si="4201"/>
        <v>032760_HP_FLAT</v>
      </c>
      <c r="F45007" s="1" t="str">
        <f t="shared" si="4202"/>
        <v>UD LE/TE</v>
      </c>
      <c r="G45007" s="1" t="b">
        <f t="shared" si="4205"/>
        <v>1</v>
      </c>
      <c r="H45007" s="1" t="b">
        <f t="shared" si="4203"/>
        <v>0</v>
      </c>
      <c r="I45007" s="1">
        <f t="shared" si="4204"/>
        <v>2E-3</v>
      </c>
      <c r="J45007" s="1" t="s">
        <v>392</v>
      </c>
      <c r="K45007" s="1">
        <v>1E-3</v>
      </c>
      <c r="L45007" s="1">
        <v>1</v>
      </c>
      <c r="M45007" s="1">
        <v>0</v>
      </c>
      <c r="O45007" s="1" t="s">
        <v>543</v>
      </c>
    </row>
    <row r="45008" spans="1:15" x14ac:dyDescent="0.25">
      <c r="A45008" s="1">
        <v>45008</v>
      </c>
      <c r="B45008" s="1" t="b">
        <f>IF(AND(G45008=TRUE(),H45008=TRUE()),IFERROR(MATCH(LEFT(E45009,6),Sheet3!$3:$3,0)&gt;0,"No Section"),FALSE())</f>
        <v>0</v>
      </c>
      <c r="C45008" s="1">
        <f t="shared" si="4200"/>
        <v>32.76</v>
      </c>
      <c r="E45008" s="1" t="str">
        <f t="shared" si="4201"/>
        <v>032760_HP_FLAT</v>
      </c>
      <c r="F45008" s="1" t="str">
        <f t="shared" si="4202"/>
        <v>UD LE/TE</v>
      </c>
      <c r="G45008" s="1" t="b">
        <f t="shared" si="4205"/>
        <v>1</v>
      </c>
      <c r="H45008" s="1" t="b">
        <f t="shared" si="4203"/>
        <v>0</v>
      </c>
      <c r="I45008" s="1">
        <f t="shared" si="4204"/>
        <v>3.0000000000000001E-3</v>
      </c>
      <c r="J45008" s="1" t="s">
        <v>392</v>
      </c>
      <c r="K45008" s="1">
        <v>1E-3</v>
      </c>
      <c r="L45008" s="1">
        <v>1</v>
      </c>
      <c r="M45008" s="1">
        <v>0</v>
      </c>
      <c r="O45008" s="1" t="s">
        <v>543</v>
      </c>
    </row>
    <row r="45009" spans="1:15" x14ac:dyDescent="0.25">
      <c r="A45009" s="1">
        <v>45009</v>
      </c>
      <c r="B45009" s="1" t="b">
        <f>IF(AND(G45009=TRUE(),H45009=TRUE()),IFERROR(MATCH(LEFT(E45010,6),Sheet3!$3:$3,0)&gt;0,"No Section"),FALSE())</f>
        <v>0</v>
      </c>
      <c r="C45009" s="1">
        <f t="shared" si="4200"/>
        <v>32.76</v>
      </c>
      <c r="E45009" s="1" t="str">
        <f t="shared" si="4201"/>
        <v>032760_HP_FLAT</v>
      </c>
      <c r="F45009" s="1" t="str">
        <f t="shared" si="4202"/>
        <v>UD LE/TE</v>
      </c>
      <c r="G45009" s="1" t="b">
        <f t="shared" si="4205"/>
        <v>1</v>
      </c>
      <c r="H45009" s="1" t="b">
        <f t="shared" si="4203"/>
        <v>0</v>
      </c>
      <c r="I45009" s="1">
        <f t="shared" si="4204"/>
        <v>4.0000000000000001E-3</v>
      </c>
      <c r="J45009" s="1" t="s">
        <v>392</v>
      </c>
      <c r="K45009" s="1">
        <v>1E-3</v>
      </c>
      <c r="L45009" s="1">
        <v>1</v>
      </c>
      <c r="M45009" s="1">
        <v>0</v>
      </c>
      <c r="O45009" s="1" t="s">
        <v>543</v>
      </c>
    </row>
    <row r="45010" spans="1:15" x14ac:dyDescent="0.25">
      <c r="A45010" s="1">
        <v>45010</v>
      </c>
      <c r="B45010" s="1" t="b">
        <f>IF(AND(G45010=TRUE(),H45010=TRUE()),IFERROR(MATCH(LEFT(E45011,6),Sheet3!$3:$3,0)&gt;0,"No Section"),FALSE())</f>
        <v>0</v>
      </c>
      <c r="C45010" s="1">
        <f t="shared" si="4200"/>
        <v>32.76</v>
      </c>
      <c r="E45010" s="1" t="str">
        <f t="shared" si="4201"/>
        <v>032760_HP_FLAT</v>
      </c>
      <c r="F45010" s="1" t="str">
        <f t="shared" si="4202"/>
        <v>UD LE/TE</v>
      </c>
      <c r="G45010" s="1" t="b">
        <f t="shared" si="4205"/>
        <v>1</v>
      </c>
      <c r="H45010" s="1" t="b">
        <f t="shared" si="4203"/>
        <v>0</v>
      </c>
      <c r="I45010" s="1">
        <f t="shared" si="4204"/>
        <v>5.0000000000000001E-3</v>
      </c>
      <c r="J45010" s="1" t="s">
        <v>392</v>
      </c>
      <c r="K45010" s="1">
        <v>1E-3</v>
      </c>
      <c r="L45010" s="1">
        <v>1</v>
      </c>
      <c r="M45010" s="1">
        <v>0</v>
      </c>
      <c r="O45010" s="1" t="s">
        <v>543</v>
      </c>
    </row>
    <row r="45011" spans="1:15" x14ac:dyDescent="0.25">
      <c r="A45011" s="1">
        <v>45011</v>
      </c>
      <c r="B45011" s="1" t="b">
        <f>IF(AND(G45011=TRUE(),H45011=TRUE()),IFERROR(MATCH(LEFT(E45012,6),Sheet3!$3:$3,0)&gt;0,"No Section"),FALSE())</f>
        <v>0</v>
      </c>
      <c r="C45011" s="1">
        <f t="shared" si="4200"/>
        <v>32.76</v>
      </c>
      <c r="E45011" s="1" t="str">
        <f t="shared" si="4201"/>
        <v>032760_HP_FLAT</v>
      </c>
      <c r="F45011" s="1" t="str">
        <f t="shared" si="4202"/>
        <v>UD LE/TE</v>
      </c>
      <c r="G45011" s="1" t="b">
        <f t="shared" si="4205"/>
        <v>1</v>
      </c>
      <c r="H45011" s="1" t="b">
        <f t="shared" si="4203"/>
        <v>0</v>
      </c>
      <c r="I45011" s="1">
        <f t="shared" si="4204"/>
        <v>6.0000000000000001E-3</v>
      </c>
      <c r="J45011" s="1" t="s">
        <v>392</v>
      </c>
      <c r="K45011" s="1">
        <v>1E-3</v>
      </c>
      <c r="L45011" s="1">
        <v>1</v>
      </c>
      <c r="M45011" s="1">
        <v>0</v>
      </c>
      <c r="O45011" s="1" t="s">
        <v>543</v>
      </c>
    </row>
    <row r="45012" spans="1:15" x14ac:dyDescent="0.25">
      <c r="A45012" s="1">
        <v>45012</v>
      </c>
      <c r="B45012" s="1" t="str">
        <f>IF(AND(G45012=TRUE(),H45012=TRUE()),IFERROR(MATCH(LEFT(E45013,6),Sheet3!$3:$3,0)&gt;0,"No Section"),FALSE())</f>
        <v>No Section</v>
      </c>
      <c r="C45012" s="1">
        <f t="shared" ref="C45012:C45075" si="4206">LEFT(E45012,6)/1000</f>
        <v>32.76</v>
      </c>
      <c r="D45012" s="1" t="str">
        <f>RIGHT(E45012,LEN(E45012)-7)</f>
        <v>HP_FLAT</v>
      </c>
      <c r="E45012" s="1" t="str">
        <f t="shared" ref="E45012:E45075" si="4207">IF(J45013=$J$149,RIGHT(J45012,LEN(J45012)-5),E45011)</f>
        <v>032760_HP_FLAT</v>
      </c>
      <c r="F45012" s="1" t="str">
        <f t="shared" ref="F45012:F45075" si="4208">IF(J45012=$J$150,VLOOKUP(L45012,$U$2:$V$7,2,FALSE()),"")</f>
        <v>UD LE/TE</v>
      </c>
      <c r="G45012" s="1" t="b">
        <f t="shared" si="4205"/>
        <v>1</v>
      </c>
      <c r="H45012" s="1" t="b">
        <f t="shared" ref="H45012:H45075" si="4209">IF(F45012=F45013,FALSE(),IF(J45012=$J$150,TRUE(),FALSE()))</f>
        <v>1</v>
      </c>
      <c r="I45012" s="1">
        <f t="shared" ref="I45012:I45075" si="4210">IF(F45012=F45011,I45011,0)+K45012</f>
        <v>7.0000000000000001E-3</v>
      </c>
      <c r="J45012" s="1" t="s">
        <v>392</v>
      </c>
      <c r="K45012" s="1">
        <v>1E-3</v>
      </c>
      <c r="L45012" s="1">
        <v>1</v>
      </c>
      <c r="M45012" s="1">
        <v>0</v>
      </c>
      <c r="O45012" s="1" t="s">
        <v>543</v>
      </c>
    </row>
    <row r="45013" spans="1:15" x14ac:dyDescent="0.25">
      <c r="A45013" s="1">
        <v>45013</v>
      </c>
      <c r="B45013" s="1" t="b">
        <f>IF(AND(G45013=TRUE(),H45013=TRUE()),IFERROR(MATCH(LEFT(E45014,6),Sheet3!$3:$3,0)&gt;0,"No Section"),FALSE())</f>
        <v>0</v>
      </c>
      <c r="C45013" s="1">
        <f t="shared" si="4206"/>
        <v>32.76</v>
      </c>
      <c r="E45013" s="1" t="str">
        <f t="shared" si="4207"/>
        <v>032760_HP_FLAT</v>
      </c>
      <c r="F45013" s="1" t="str">
        <f t="shared" si="4208"/>
        <v/>
      </c>
      <c r="G45013" s="1" t="b">
        <f t="shared" ref="G45013:G45076" si="4211">IF(J45013=$J$149,IF(E45012=E45011,FALSE(),TRUE()),G45012)</f>
        <v>1</v>
      </c>
      <c r="H45013" s="1" t="b">
        <f t="shared" si="4209"/>
        <v>0</v>
      </c>
      <c r="I45013" s="1" t="e">
        <f t="shared" si="4210"/>
        <v>#VALUE!</v>
      </c>
      <c r="J45013" s="1" t="s">
        <v>394</v>
      </c>
      <c r="K45013" s="1" t="s">
        <v>395</v>
      </c>
    </row>
    <row r="45014" spans="1:15" x14ac:dyDescent="0.25">
      <c r="A45014" s="1">
        <v>45014</v>
      </c>
      <c r="B45014" s="1" t="b">
        <f>IF(AND(G45014=TRUE(),H45014=TRUE()),IFERROR(MATCH(LEFT(E45015,6),Sheet3!$3:$3,0)&gt;0,"No Section"),FALSE())</f>
        <v>0</v>
      </c>
      <c r="C45014" s="1">
        <f t="shared" si="4206"/>
        <v>32.76</v>
      </c>
      <c r="E45014" s="1" t="str">
        <f t="shared" si="4207"/>
        <v>032760_HP_FLAT</v>
      </c>
      <c r="F45014" s="1" t="str">
        <f t="shared" si="4208"/>
        <v/>
      </c>
      <c r="G45014" s="1" t="b">
        <f t="shared" si="4211"/>
        <v>1</v>
      </c>
      <c r="H45014" s="1" t="b">
        <f t="shared" si="4209"/>
        <v>0</v>
      </c>
      <c r="I45014" s="1" t="e">
        <f t="shared" si="4210"/>
        <v>#VALUE!</v>
      </c>
    </row>
    <row r="45015" spans="1:15" x14ac:dyDescent="0.25">
      <c r="A45015" s="1">
        <v>45015</v>
      </c>
      <c r="B45015" s="1" t="b">
        <f>IF(AND(G45015=TRUE(),H45015=TRUE()),IFERROR(MATCH(LEFT(E45016,6),Sheet3!$3:$3,0)&gt;0,"No Section"),FALSE())</f>
        <v>0</v>
      </c>
      <c r="C45015" s="1">
        <f t="shared" si="4206"/>
        <v>32.76</v>
      </c>
      <c r="E45015" s="1" t="str">
        <f t="shared" si="4207"/>
        <v>032760_HP_FLAT</v>
      </c>
      <c r="F45015" s="1" t="str">
        <f t="shared" si="4208"/>
        <v/>
      </c>
      <c r="G45015" s="1" t="b">
        <f t="shared" si="4211"/>
        <v>1</v>
      </c>
      <c r="H45015" s="1" t="b">
        <f t="shared" si="4209"/>
        <v>0</v>
      </c>
      <c r="I45015" s="1" t="e">
        <f t="shared" si="4210"/>
        <v>#VALUE!</v>
      </c>
      <c r="J45015" s="1" t="s">
        <v>977</v>
      </c>
    </row>
    <row r="45016" spans="1:15" x14ac:dyDescent="0.25">
      <c r="A45016" s="1">
        <v>45016</v>
      </c>
      <c r="B45016" s="1" t="b">
        <f>IF(AND(G45016=TRUE(),H45016=TRUE()),IFERROR(MATCH(LEFT(E45017,6),Sheet3!$3:$3,0)&gt;0,"No Section"),FALSE())</f>
        <v>0</v>
      </c>
      <c r="C45016" s="1">
        <f t="shared" si="4206"/>
        <v>32.76</v>
      </c>
      <c r="E45016" s="1" t="str">
        <f t="shared" si="4207"/>
        <v>032760_HP_FLAT</v>
      </c>
      <c r="F45016" s="1" t="str">
        <f t="shared" si="4208"/>
        <v/>
      </c>
      <c r="G45016" s="1" t="b">
        <f t="shared" si="4211"/>
        <v>0</v>
      </c>
      <c r="H45016" s="1" t="b">
        <f t="shared" si="4209"/>
        <v>0</v>
      </c>
      <c r="I45016" s="1" t="e">
        <f t="shared" si="4210"/>
        <v>#VALUE!</v>
      </c>
      <c r="J45016" s="1" t="s">
        <v>390</v>
      </c>
      <c r="K45016" s="1">
        <v>1578</v>
      </c>
      <c r="L45016" s="1" t="s">
        <v>391</v>
      </c>
    </row>
    <row r="45017" spans="1:15" x14ac:dyDescent="0.25">
      <c r="A45017" s="1">
        <v>45017</v>
      </c>
      <c r="B45017" s="1" t="b">
        <f>IF(AND(G45017=TRUE(),H45017=TRUE()),IFERROR(MATCH(LEFT(E45018,6),Sheet3!$3:$3,0)&gt;0,"No Section"),FALSE())</f>
        <v>0</v>
      </c>
      <c r="C45017" s="1">
        <f t="shared" si="4206"/>
        <v>32.76</v>
      </c>
      <c r="E45017" s="1" t="str">
        <f t="shared" si="4207"/>
        <v>032760_HP_FLAT</v>
      </c>
      <c r="F45017" s="1" t="str">
        <f t="shared" si="4208"/>
        <v>Gelcoat</v>
      </c>
      <c r="G45017" s="1" t="b">
        <f t="shared" si="4211"/>
        <v>0</v>
      </c>
      <c r="H45017" s="1" t="b">
        <f t="shared" si="4209"/>
        <v>1</v>
      </c>
      <c r="I45017" s="1">
        <f t="shared" si="4210"/>
        <v>5.0000000000000001E-4</v>
      </c>
      <c r="J45017" s="1" t="s">
        <v>392</v>
      </c>
      <c r="K45017" s="1">
        <v>5.0000000000000001E-4</v>
      </c>
      <c r="L45017" s="1">
        <v>3</v>
      </c>
      <c r="M45017" s="1">
        <v>0</v>
      </c>
      <c r="O45017" s="1" t="s">
        <v>16</v>
      </c>
    </row>
    <row r="45018" spans="1:15" x14ac:dyDescent="0.25">
      <c r="A45018" s="1">
        <v>45018</v>
      </c>
      <c r="B45018" s="1" t="b">
        <f>IF(AND(G45018=TRUE(),H45018=TRUE()),IFERROR(MATCH(LEFT(E45019,6),Sheet3!$3:$3,0)&gt;0,"No Section"),FALSE())</f>
        <v>0</v>
      </c>
      <c r="C45018" s="1">
        <f t="shared" si="4206"/>
        <v>32.76</v>
      </c>
      <c r="E45018" s="1" t="str">
        <f t="shared" si="4207"/>
        <v>032760_HP_FLAT</v>
      </c>
      <c r="F45018" s="1" t="str">
        <f t="shared" si="4208"/>
        <v>Triax Shell</v>
      </c>
      <c r="G45018" s="1" t="b">
        <f t="shared" si="4211"/>
        <v>0</v>
      </c>
      <c r="H45018" s="1" t="b">
        <f t="shared" si="4209"/>
        <v>1</v>
      </c>
      <c r="I45018" s="1">
        <f t="shared" si="4210"/>
        <v>1E-3</v>
      </c>
      <c r="J45018" s="1" t="s">
        <v>392</v>
      </c>
      <c r="K45018" s="1">
        <v>1E-3</v>
      </c>
      <c r="L45018" s="1">
        <v>6</v>
      </c>
      <c r="M45018" s="1">
        <v>0</v>
      </c>
      <c r="O45018" s="1" t="s">
        <v>393</v>
      </c>
    </row>
    <row r="45019" spans="1:15" x14ac:dyDescent="0.25">
      <c r="A45019" s="1">
        <v>45019</v>
      </c>
      <c r="B45019" s="1" t="b">
        <f>IF(AND(G45019=TRUE(),H45019=TRUE()),IFERROR(MATCH(LEFT(E45020,6),Sheet3!$3:$3,0)&gt;0,"No Section"),FALSE())</f>
        <v>0</v>
      </c>
      <c r="C45019" s="1">
        <f t="shared" si="4206"/>
        <v>32.76</v>
      </c>
      <c r="E45019" s="1" t="str">
        <f t="shared" si="4207"/>
        <v>032760_HP_FLAT</v>
      </c>
      <c r="F45019" s="1" t="str">
        <f t="shared" si="4208"/>
        <v>UD LE/TE</v>
      </c>
      <c r="G45019" s="1" t="b">
        <f t="shared" si="4211"/>
        <v>0</v>
      </c>
      <c r="H45019" s="1" t="b">
        <f t="shared" si="4209"/>
        <v>0</v>
      </c>
      <c r="I45019" s="1">
        <f t="shared" si="4210"/>
        <v>1E-3</v>
      </c>
      <c r="J45019" s="1" t="s">
        <v>392</v>
      </c>
      <c r="K45019" s="1">
        <v>1E-3</v>
      </c>
      <c r="L45019" s="1">
        <v>1</v>
      </c>
      <c r="M45019" s="1">
        <v>0</v>
      </c>
      <c r="O45019" s="1" t="s">
        <v>543</v>
      </c>
    </row>
    <row r="45020" spans="1:15" x14ac:dyDescent="0.25">
      <c r="A45020" s="1">
        <v>45020</v>
      </c>
      <c r="B45020" s="1" t="b">
        <f>IF(AND(G45020=TRUE(),H45020=TRUE()),IFERROR(MATCH(LEFT(E45021,6),Sheet3!$3:$3,0)&gt;0,"No Section"),FALSE())</f>
        <v>0</v>
      </c>
      <c r="C45020" s="1">
        <f t="shared" si="4206"/>
        <v>32.76</v>
      </c>
      <c r="E45020" s="1" t="str">
        <f t="shared" si="4207"/>
        <v>032760_HP_FLAT</v>
      </c>
      <c r="F45020" s="1" t="str">
        <f t="shared" si="4208"/>
        <v>UD LE/TE</v>
      </c>
      <c r="G45020" s="1" t="b">
        <f t="shared" si="4211"/>
        <v>0</v>
      </c>
      <c r="H45020" s="1" t="b">
        <f t="shared" si="4209"/>
        <v>0</v>
      </c>
      <c r="I45020" s="1">
        <f t="shared" si="4210"/>
        <v>2E-3</v>
      </c>
      <c r="J45020" s="1" t="s">
        <v>392</v>
      </c>
      <c r="K45020" s="1">
        <v>1E-3</v>
      </c>
      <c r="L45020" s="1">
        <v>1</v>
      </c>
      <c r="M45020" s="1">
        <v>0</v>
      </c>
      <c r="O45020" s="1" t="s">
        <v>543</v>
      </c>
    </row>
    <row r="45021" spans="1:15" x14ac:dyDescent="0.25">
      <c r="A45021" s="1">
        <v>45021</v>
      </c>
      <c r="B45021" s="1" t="b">
        <f>IF(AND(G45021=TRUE(),H45021=TRUE()),IFERROR(MATCH(LEFT(E45022,6),Sheet3!$3:$3,0)&gt;0,"No Section"),FALSE())</f>
        <v>0</v>
      </c>
      <c r="C45021" s="1">
        <f t="shared" si="4206"/>
        <v>32.76</v>
      </c>
      <c r="E45021" s="1" t="str">
        <f t="shared" si="4207"/>
        <v>032760_HP_FLAT</v>
      </c>
      <c r="F45021" s="1" t="str">
        <f t="shared" si="4208"/>
        <v>UD LE/TE</v>
      </c>
      <c r="G45021" s="1" t="b">
        <f t="shared" si="4211"/>
        <v>0</v>
      </c>
      <c r="H45021" s="1" t="b">
        <f t="shared" si="4209"/>
        <v>0</v>
      </c>
      <c r="I45021" s="1">
        <f t="shared" si="4210"/>
        <v>3.0000000000000001E-3</v>
      </c>
      <c r="J45021" s="1" t="s">
        <v>392</v>
      </c>
      <c r="K45021" s="1">
        <v>1E-3</v>
      </c>
      <c r="L45021" s="1">
        <v>1</v>
      </c>
      <c r="M45021" s="1">
        <v>0</v>
      </c>
      <c r="O45021" s="1" t="s">
        <v>543</v>
      </c>
    </row>
    <row r="45022" spans="1:15" x14ac:dyDescent="0.25">
      <c r="A45022" s="1">
        <v>45022</v>
      </c>
      <c r="B45022" s="1" t="b">
        <f>IF(AND(G45022=TRUE(),H45022=TRUE()),IFERROR(MATCH(LEFT(E45023,6),Sheet3!$3:$3,0)&gt;0,"No Section"),FALSE())</f>
        <v>0</v>
      </c>
      <c r="C45022" s="1">
        <f t="shared" si="4206"/>
        <v>32.76</v>
      </c>
      <c r="E45022" s="1" t="str">
        <f t="shared" si="4207"/>
        <v>032760_HP_FLAT</v>
      </c>
      <c r="F45022" s="1" t="str">
        <f t="shared" si="4208"/>
        <v>UD LE/TE</v>
      </c>
      <c r="G45022" s="1" t="b">
        <f t="shared" si="4211"/>
        <v>0</v>
      </c>
      <c r="H45022" s="1" t="b">
        <f t="shared" si="4209"/>
        <v>0</v>
      </c>
      <c r="I45022" s="1">
        <f t="shared" si="4210"/>
        <v>4.0000000000000001E-3</v>
      </c>
      <c r="J45022" s="1" t="s">
        <v>392</v>
      </c>
      <c r="K45022" s="1">
        <v>1E-3</v>
      </c>
      <c r="L45022" s="1">
        <v>1</v>
      </c>
      <c r="M45022" s="1">
        <v>0</v>
      </c>
      <c r="O45022" s="1" t="s">
        <v>543</v>
      </c>
    </row>
    <row r="45023" spans="1:15" x14ac:dyDescent="0.25">
      <c r="A45023" s="1">
        <v>45023</v>
      </c>
      <c r="B45023" s="1" t="b">
        <f>IF(AND(G45023=TRUE(),H45023=TRUE()),IFERROR(MATCH(LEFT(E45024,6),Sheet3!$3:$3,0)&gt;0,"No Section"),FALSE())</f>
        <v>0</v>
      </c>
      <c r="C45023" s="1">
        <f t="shared" si="4206"/>
        <v>32.76</v>
      </c>
      <c r="E45023" s="1" t="str">
        <f t="shared" si="4207"/>
        <v>032760_HP_FLAT</v>
      </c>
      <c r="F45023" s="1" t="str">
        <f t="shared" si="4208"/>
        <v>UD LE/TE</v>
      </c>
      <c r="G45023" s="1" t="b">
        <f t="shared" si="4211"/>
        <v>0</v>
      </c>
      <c r="H45023" s="1" t="b">
        <f t="shared" si="4209"/>
        <v>0</v>
      </c>
      <c r="I45023" s="1">
        <f t="shared" si="4210"/>
        <v>5.0000000000000001E-3</v>
      </c>
      <c r="J45023" s="1" t="s">
        <v>392</v>
      </c>
      <c r="K45023" s="1">
        <v>1E-3</v>
      </c>
      <c r="L45023" s="1">
        <v>1</v>
      </c>
      <c r="M45023" s="1">
        <v>0</v>
      </c>
      <c r="O45023" s="1" t="s">
        <v>543</v>
      </c>
    </row>
    <row r="45024" spans="1:15" x14ac:dyDescent="0.25">
      <c r="A45024" s="1">
        <v>45024</v>
      </c>
      <c r="B45024" s="1" t="b">
        <f>IF(AND(G45024=TRUE(),H45024=TRUE()),IFERROR(MATCH(LEFT(E45025,6),Sheet3!$3:$3,0)&gt;0,"No Section"),FALSE())</f>
        <v>0</v>
      </c>
      <c r="C45024" s="1">
        <f t="shared" si="4206"/>
        <v>32.76</v>
      </c>
      <c r="E45024" s="1" t="str">
        <f t="shared" si="4207"/>
        <v>032760_HP_FLAT</v>
      </c>
      <c r="F45024" s="1" t="str">
        <f t="shared" si="4208"/>
        <v>UD LE/TE</v>
      </c>
      <c r="G45024" s="1" t="b">
        <f t="shared" si="4211"/>
        <v>0</v>
      </c>
      <c r="H45024" s="1" t="b">
        <f t="shared" si="4209"/>
        <v>0</v>
      </c>
      <c r="I45024" s="1">
        <f t="shared" si="4210"/>
        <v>6.0000000000000001E-3</v>
      </c>
      <c r="J45024" s="1" t="s">
        <v>392</v>
      </c>
      <c r="K45024" s="1">
        <v>1E-3</v>
      </c>
      <c r="L45024" s="1">
        <v>1</v>
      </c>
      <c r="M45024" s="1">
        <v>0</v>
      </c>
      <c r="O45024" s="1" t="s">
        <v>543</v>
      </c>
    </row>
    <row r="45025" spans="1:15" x14ac:dyDescent="0.25">
      <c r="A45025" s="1">
        <v>45025</v>
      </c>
      <c r="B45025" s="1" t="b">
        <f>IF(AND(G45025=TRUE(),H45025=TRUE()),IFERROR(MATCH(LEFT(E45026,6),Sheet3!$3:$3,0)&gt;0,"No Section"),FALSE())</f>
        <v>0</v>
      </c>
      <c r="C45025" s="1">
        <f t="shared" si="4206"/>
        <v>32.76</v>
      </c>
      <c r="E45025" s="1" t="str">
        <f t="shared" si="4207"/>
        <v>032760_HP_FLAT</v>
      </c>
      <c r="F45025" s="1" t="str">
        <f t="shared" si="4208"/>
        <v>UD LE/TE</v>
      </c>
      <c r="G45025" s="1" t="b">
        <f t="shared" si="4211"/>
        <v>0</v>
      </c>
      <c r="H45025" s="1" t="b">
        <f t="shared" si="4209"/>
        <v>1</v>
      </c>
      <c r="I45025" s="1">
        <f t="shared" si="4210"/>
        <v>7.0000000000000001E-3</v>
      </c>
      <c r="J45025" s="1" t="s">
        <v>392</v>
      </c>
      <c r="K45025" s="1">
        <v>1E-3</v>
      </c>
      <c r="L45025" s="1">
        <v>1</v>
      </c>
      <c r="M45025" s="1">
        <v>0</v>
      </c>
      <c r="O45025" s="1" t="s">
        <v>543</v>
      </c>
    </row>
    <row r="45026" spans="1:15" x14ac:dyDescent="0.25">
      <c r="A45026" s="1">
        <v>45026</v>
      </c>
      <c r="B45026" s="1" t="b">
        <f>IF(AND(G45026=TRUE(),H45026=TRUE()),IFERROR(MATCH(LEFT(E45027,6),Sheet3!$3:$3,0)&gt;0,"No Section"),FALSE())</f>
        <v>0</v>
      </c>
      <c r="C45026" s="1">
        <f t="shared" si="4206"/>
        <v>32.76</v>
      </c>
      <c r="E45026" s="1" t="str">
        <f t="shared" si="4207"/>
        <v>032760_HP_FLAT</v>
      </c>
      <c r="F45026" s="1" t="str">
        <f t="shared" si="4208"/>
        <v/>
      </c>
      <c r="G45026" s="1" t="b">
        <f t="shared" si="4211"/>
        <v>0</v>
      </c>
      <c r="H45026" s="1" t="b">
        <f t="shared" si="4209"/>
        <v>0</v>
      </c>
      <c r="I45026" s="1" t="e">
        <f t="shared" si="4210"/>
        <v>#VALUE!</v>
      </c>
      <c r="J45026" s="1" t="s">
        <v>394</v>
      </c>
      <c r="K45026" s="1" t="s">
        <v>396</v>
      </c>
    </row>
    <row r="45027" spans="1:15" x14ac:dyDescent="0.25">
      <c r="A45027" s="1">
        <v>45027</v>
      </c>
      <c r="B45027" s="1" t="b">
        <f>IF(AND(G45027=TRUE(),H45027=TRUE()),IFERROR(MATCH(LEFT(E45028,6),Sheet3!$3:$3,0)&gt;0,"No Section"),FALSE())</f>
        <v>0</v>
      </c>
      <c r="C45027" s="1">
        <f t="shared" si="4206"/>
        <v>32.76</v>
      </c>
      <c r="E45027" s="1" t="str">
        <f t="shared" si="4207"/>
        <v>032760_HP_FLAT</v>
      </c>
      <c r="F45027" s="1" t="str">
        <f t="shared" si="4208"/>
        <v/>
      </c>
      <c r="G45027" s="1" t="b">
        <f t="shared" si="4211"/>
        <v>0</v>
      </c>
      <c r="H45027" s="1" t="b">
        <f t="shared" si="4209"/>
        <v>0</v>
      </c>
      <c r="I45027" s="1" t="e">
        <f t="shared" si="4210"/>
        <v>#VALUE!</v>
      </c>
    </row>
    <row r="45028" spans="1:15" x14ac:dyDescent="0.25">
      <c r="A45028" s="1">
        <v>45028</v>
      </c>
      <c r="B45028" s="1" t="b">
        <f>IF(AND(G45028=TRUE(),H45028=TRUE()),IFERROR(MATCH(LEFT(E45029,6),Sheet3!$3:$3,0)&gt;0,"No Section"),FALSE())</f>
        <v>0</v>
      </c>
      <c r="C45028" s="1">
        <f t="shared" si="4206"/>
        <v>32.76</v>
      </c>
      <c r="E45028" s="1" t="str">
        <f t="shared" si="4207"/>
        <v>032760_HP_LE_REINF</v>
      </c>
      <c r="F45028" s="1" t="str">
        <f t="shared" si="4208"/>
        <v/>
      </c>
      <c r="G45028" s="1" t="b">
        <f t="shared" si="4211"/>
        <v>0</v>
      </c>
      <c r="H45028" s="1" t="b">
        <f t="shared" si="4209"/>
        <v>0</v>
      </c>
      <c r="I45028" s="1" t="e">
        <f t="shared" si="4210"/>
        <v>#VALUE!</v>
      </c>
      <c r="J45028" s="1" t="s">
        <v>978</v>
      </c>
    </row>
    <row r="45029" spans="1:15" x14ac:dyDescent="0.25">
      <c r="A45029" s="1">
        <v>45029</v>
      </c>
      <c r="B45029" s="1" t="b">
        <f>IF(AND(G45029=TRUE(),H45029=TRUE()),IFERROR(MATCH(LEFT(E45030,6),Sheet3!$3:$3,0)&gt;0,"No Section"),FALSE())</f>
        <v>0</v>
      </c>
      <c r="C45029" s="1">
        <f t="shared" si="4206"/>
        <v>32.76</v>
      </c>
      <c r="E45029" s="1" t="str">
        <f t="shared" si="4207"/>
        <v>032760_HP_LE_REINF</v>
      </c>
      <c r="F45029" s="1" t="str">
        <f t="shared" si="4208"/>
        <v/>
      </c>
      <c r="G45029" s="1" t="b">
        <f t="shared" si="4211"/>
        <v>1</v>
      </c>
      <c r="H45029" s="1" t="b">
        <f t="shared" si="4209"/>
        <v>0</v>
      </c>
      <c r="I45029" s="1" t="e">
        <f t="shared" si="4210"/>
        <v>#VALUE!</v>
      </c>
      <c r="J45029" s="1" t="s">
        <v>390</v>
      </c>
      <c r="K45029" s="1">
        <v>579</v>
      </c>
      <c r="L45029" s="1" t="s">
        <v>391</v>
      </c>
    </row>
    <row r="45030" spans="1:15" x14ac:dyDescent="0.25">
      <c r="A45030" s="1">
        <v>45030</v>
      </c>
      <c r="B45030" s="1" t="str">
        <f>IF(AND(G45030=TRUE(),H45030=TRUE()),IFERROR(MATCH(LEFT(E45031,6),Sheet3!$3:$3,0)&gt;0,"No Section"),FALSE())</f>
        <v>No Section</v>
      </c>
      <c r="C45030" s="1">
        <f t="shared" si="4206"/>
        <v>32.76</v>
      </c>
      <c r="D45030" s="1" t="str">
        <f>RIGHT(E45030,LEN(E45030)-7)</f>
        <v>HP_LE_REINF</v>
      </c>
      <c r="E45030" s="1" t="str">
        <f t="shared" si="4207"/>
        <v>032760_HP_LE_REINF</v>
      </c>
      <c r="F45030" s="1" t="str">
        <f t="shared" si="4208"/>
        <v>Gelcoat</v>
      </c>
      <c r="G45030" s="1" t="b">
        <f t="shared" si="4211"/>
        <v>1</v>
      </c>
      <c r="H45030" s="1" t="b">
        <f t="shared" si="4209"/>
        <v>1</v>
      </c>
      <c r="I45030" s="1">
        <f t="shared" si="4210"/>
        <v>5.0000000000000001E-4</v>
      </c>
      <c r="J45030" s="1" t="s">
        <v>392</v>
      </c>
      <c r="K45030" s="1">
        <v>5.0000000000000001E-4</v>
      </c>
      <c r="L45030" s="1">
        <v>3</v>
      </c>
      <c r="M45030" s="1">
        <v>0</v>
      </c>
      <c r="O45030" s="1" t="s">
        <v>16</v>
      </c>
    </row>
    <row r="45031" spans="1:15" x14ac:dyDescent="0.25">
      <c r="A45031" s="1">
        <v>45031</v>
      </c>
      <c r="B45031" s="1" t="str">
        <f>IF(AND(G45031=TRUE(),H45031=TRUE()),IFERROR(MATCH(LEFT(E45032,6),Sheet3!$3:$3,0)&gt;0,"No Section"),FALSE())</f>
        <v>No Section</v>
      </c>
      <c r="C45031" s="1">
        <f t="shared" si="4206"/>
        <v>32.76</v>
      </c>
      <c r="D45031" s="1" t="str">
        <f>RIGHT(E45031,LEN(E45031)-7)</f>
        <v>HP_LE_REINF</v>
      </c>
      <c r="E45031" s="1" t="str">
        <f t="shared" si="4207"/>
        <v>032760_HP_LE_REINF</v>
      </c>
      <c r="F45031" s="1" t="str">
        <f t="shared" si="4208"/>
        <v>Triax Shell</v>
      </c>
      <c r="G45031" s="1" t="b">
        <f t="shared" si="4211"/>
        <v>1</v>
      </c>
      <c r="H45031" s="1" t="b">
        <f t="shared" si="4209"/>
        <v>1</v>
      </c>
      <c r="I45031" s="1">
        <f t="shared" si="4210"/>
        <v>1E-3</v>
      </c>
      <c r="J45031" s="1" t="s">
        <v>392</v>
      </c>
      <c r="K45031" s="1">
        <v>1E-3</v>
      </c>
      <c r="L45031" s="1">
        <v>6</v>
      </c>
      <c r="M45031" s="1">
        <v>0</v>
      </c>
      <c r="O45031" s="1" t="s">
        <v>393</v>
      </c>
    </row>
    <row r="45032" spans="1:15" x14ac:dyDescent="0.25">
      <c r="A45032" s="1">
        <v>45032</v>
      </c>
      <c r="B45032" s="1" t="str">
        <f>IF(AND(G45032=TRUE(),H45032=TRUE()),IFERROR(MATCH(LEFT(E45033,6),Sheet3!$3:$3,0)&gt;0,"No Section"),FALSE())</f>
        <v>No Section</v>
      </c>
      <c r="C45032" s="1">
        <f t="shared" si="4206"/>
        <v>32.76</v>
      </c>
      <c r="D45032" s="1" t="str">
        <f>RIGHT(E45032,LEN(E45032)-7)</f>
        <v>HP_LE_REINF</v>
      </c>
      <c r="E45032" s="1" t="str">
        <f t="shared" si="4207"/>
        <v>032760_HP_LE_REINF</v>
      </c>
      <c r="F45032" s="1" t="str">
        <f t="shared" si="4208"/>
        <v>UD LE/TE</v>
      </c>
      <c r="G45032" s="1" t="b">
        <f t="shared" si="4211"/>
        <v>1</v>
      </c>
      <c r="H45032" s="1" t="b">
        <f t="shared" si="4209"/>
        <v>1</v>
      </c>
      <c r="I45032" s="1">
        <f t="shared" si="4210"/>
        <v>1E-3</v>
      </c>
      <c r="J45032" s="1" t="s">
        <v>392</v>
      </c>
      <c r="K45032" s="1">
        <v>1E-3</v>
      </c>
      <c r="L45032" s="1">
        <v>1</v>
      </c>
      <c r="M45032" s="1">
        <v>0</v>
      </c>
      <c r="O45032" s="1" t="s">
        <v>543</v>
      </c>
    </row>
    <row r="45033" spans="1:15" x14ac:dyDescent="0.25">
      <c r="A45033" s="1">
        <v>45033</v>
      </c>
      <c r="B45033" s="1" t="b">
        <f>IF(AND(G45033=TRUE(),H45033=TRUE()),IFERROR(MATCH(LEFT(E45034,6),Sheet3!$3:$3,0)&gt;0,"No Section"),FALSE())</f>
        <v>0</v>
      </c>
      <c r="C45033" s="1">
        <f t="shared" si="4206"/>
        <v>32.76</v>
      </c>
      <c r="E45033" s="1" t="str">
        <f t="shared" si="4207"/>
        <v>032760_HP_LE_REINF</v>
      </c>
      <c r="F45033" s="1" t="str">
        <f t="shared" si="4208"/>
        <v/>
      </c>
      <c r="G45033" s="1" t="b">
        <f t="shared" si="4211"/>
        <v>1</v>
      </c>
      <c r="H45033" s="1" t="b">
        <f t="shared" si="4209"/>
        <v>0</v>
      </c>
      <c r="I45033" s="1" t="e">
        <f t="shared" si="4210"/>
        <v>#VALUE!</v>
      </c>
      <c r="J45033" s="1" t="s">
        <v>394</v>
      </c>
      <c r="K45033" s="1" t="s">
        <v>395</v>
      </c>
    </row>
    <row r="45034" spans="1:15" x14ac:dyDescent="0.25">
      <c r="A45034" s="1">
        <v>45034</v>
      </c>
      <c r="B45034" s="1" t="b">
        <f>IF(AND(G45034=TRUE(),H45034=TRUE()),IFERROR(MATCH(LEFT(E45035,6),Sheet3!$3:$3,0)&gt;0,"No Section"),FALSE())</f>
        <v>0</v>
      </c>
      <c r="C45034" s="1">
        <f t="shared" si="4206"/>
        <v>32.76</v>
      </c>
      <c r="E45034" s="1" t="str">
        <f t="shared" si="4207"/>
        <v>032760_HP_LE_REINF</v>
      </c>
      <c r="F45034" s="1" t="str">
        <f t="shared" si="4208"/>
        <v/>
      </c>
      <c r="G45034" s="1" t="b">
        <f t="shared" si="4211"/>
        <v>1</v>
      </c>
      <c r="H45034" s="1" t="b">
        <f t="shared" si="4209"/>
        <v>0</v>
      </c>
      <c r="I45034" s="1" t="e">
        <f t="shared" si="4210"/>
        <v>#VALUE!</v>
      </c>
    </row>
    <row r="45035" spans="1:15" x14ac:dyDescent="0.25">
      <c r="A45035" s="1">
        <v>45035</v>
      </c>
      <c r="B45035" s="1" t="b">
        <f>IF(AND(G45035=TRUE(),H45035=TRUE()),IFERROR(MATCH(LEFT(E45036,6),Sheet3!$3:$3,0)&gt;0,"No Section"),FALSE())</f>
        <v>0</v>
      </c>
      <c r="C45035" s="1">
        <f t="shared" si="4206"/>
        <v>32.76</v>
      </c>
      <c r="E45035" s="1" t="str">
        <f t="shared" si="4207"/>
        <v>032760_HP_LE_REINF</v>
      </c>
      <c r="F45035" s="1" t="str">
        <f t="shared" si="4208"/>
        <v/>
      </c>
      <c r="G45035" s="1" t="b">
        <f t="shared" si="4211"/>
        <v>1</v>
      </c>
      <c r="H45035" s="1" t="b">
        <f t="shared" si="4209"/>
        <v>0</v>
      </c>
      <c r="I45035" s="1" t="e">
        <f t="shared" si="4210"/>
        <v>#VALUE!</v>
      </c>
      <c r="J45035" s="1" t="s">
        <v>978</v>
      </c>
    </row>
    <row r="45036" spans="1:15" x14ac:dyDescent="0.25">
      <c r="A45036" s="1">
        <v>45036</v>
      </c>
      <c r="B45036" s="1" t="b">
        <f>IF(AND(G45036=TRUE(),H45036=TRUE()),IFERROR(MATCH(LEFT(E45037,6),Sheet3!$3:$3,0)&gt;0,"No Section"),FALSE())</f>
        <v>0</v>
      </c>
      <c r="C45036" s="1">
        <f t="shared" si="4206"/>
        <v>32.76</v>
      </c>
      <c r="E45036" s="1" t="str">
        <f t="shared" si="4207"/>
        <v>032760_HP_LE_REINF</v>
      </c>
      <c r="F45036" s="1" t="str">
        <f t="shared" si="4208"/>
        <v/>
      </c>
      <c r="G45036" s="1" t="b">
        <f t="shared" si="4211"/>
        <v>0</v>
      </c>
      <c r="H45036" s="1" t="b">
        <f t="shared" si="4209"/>
        <v>0</v>
      </c>
      <c r="I45036" s="1" t="e">
        <f t="shared" si="4210"/>
        <v>#VALUE!</v>
      </c>
      <c r="J45036" s="1" t="s">
        <v>390</v>
      </c>
      <c r="K45036" s="1">
        <v>1579</v>
      </c>
      <c r="L45036" s="1" t="s">
        <v>391</v>
      </c>
    </row>
    <row r="45037" spans="1:15" x14ac:dyDescent="0.25">
      <c r="A45037" s="1">
        <v>45037</v>
      </c>
      <c r="B45037" s="1" t="b">
        <f>IF(AND(G45037=TRUE(),H45037=TRUE()),IFERROR(MATCH(LEFT(E45038,6),Sheet3!$3:$3,0)&gt;0,"No Section"),FALSE())</f>
        <v>0</v>
      </c>
      <c r="C45037" s="1">
        <f t="shared" si="4206"/>
        <v>32.76</v>
      </c>
      <c r="E45037" s="1" t="str">
        <f t="shared" si="4207"/>
        <v>032760_HP_LE_REINF</v>
      </c>
      <c r="F45037" s="1" t="str">
        <f t="shared" si="4208"/>
        <v>Gelcoat</v>
      </c>
      <c r="G45037" s="1" t="b">
        <f t="shared" si="4211"/>
        <v>0</v>
      </c>
      <c r="H45037" s="1" t="b">
        <f t="shared" si="4209"/>
        <v>1</v>
      </c>
      <c r="I45037" s="1">
        <f t="shared" si="4210"/>
        <v>5.0000000000000001E-4</v>
      </c>
      <c r="J45037" s="1" t="s">
        <v>392</v>
      </c>
      <c r="K45037" s="1">
        <v>5.0000000000000001E-4</v>
      </c>
      <c r="L45037" s="1">
        <v>3</v>
      </c>
      <c r="M45037" s="1">
        <v>0</v>
      </c>
      <c r="O45037" s="1" t="s">
        <v>16</v>
      </c>
    </row>
    <row r="45038" spans="1:15" x14ac:dyDescent="0.25">
      <c r="A45038" s="1">
        <v>45038</v>
      </c>
      <c r="B45038" s="1" t="b">
        <f>IF(AND(G45038=TRUE(),H45038=TRUE()),IFERROR(MATCH(LEFT(E45039,6),Sheet3!$3:$3,0)&gt;0,"No Section"),FALSE())</f>
        <v>0</v>
      </c>
      <c r="C45038" s="1">
        <f t="shared" si="4206"/>
        <v>32.76</v>
      </c>
      <c r="E45038" s="1" t="str">
        <f t="shared" si="4207"/>
        <v>032760_HP_LE_REINF</v>
      </c>
      <c r="F45038" s="1" t="str">
        <f t="shared" si="4208"/>
        <v>Triax Shell</v>
      </c>
      <c r="G45038" s="1" t="b">
        <f t="shared" si="4211"/>
        <v>0</v>
      </c>
      <c r="H45038" s="1" t="b">
        <f t="shared" si="4209"/>
        <v>1</v>
      </c>
      <c r="I45038" s="1">
        <f t="shared" si="4210"/>
        <v>1E-3</v>
      </c>
      <c r="J45038" s="1" t="s">
        <v>392</v>
      </c>
      <c r="K45038" s="1">
        <v>1E-3</v>
      </c>
      <c r="L45038" s="1">
        <v>6</v>
      </c>
      <c r="M45038" s="1">
        <v>0</v>
      </c>
      <c r="O45038" s="1" t="s">
        <v>393</v>
      </c>
    </row>
    <row r="45039" spans="1:15" x14ac:dyDescent="0.25">
      <c r="A45039" s="1">
        <v>45039</v>
      </c>
      <c r="B45039" s="1" t="b">
        <f>IF(AND(G45039=TRUE(),H45039=TRUE()),IFERROR(MATCH(LEFT(E45040,6),Sheet3!$3:$3,0)&gt;0,"No Section"),FALSE())</f>
        <v>0</v>
      </c>
      <c r="C45039" s="1">
        <f t="shared" si="4206"/>
        <v>32.76</v>
      </c>
      <c r="E45039" s="1" t="str">
        <f t="shared" si="4207"/>
        <v>032760_HP_LE_REINF</v>
      </c>
      <c r="F45039" s="1" t="str">
        <f t="shared" si="4208"/>
        <v>UD LE/TE</v>
      </c>
      <c r="G45039" s="1" t="b">
        <f t="shared" si="4211"/>
        <v>0</v>
      </c>
      <c r="H45039" s="1" t="b">
        <f t="shared" si="4209"/>
        <v>1</v>
      </c>
      <c r="I45039" s="1">
        <f t="shared" si="4210"/>
        <v>1E-3</v>
      </c>
      <c r="J45039" s="1" t="s">
        <v>392</v>
      </c>
      <c r="K45039" s="1">
        <v>1E-3</v>
      </c>
      <c r="L45039" s="1">
        <v>1</v>
      </c>
      <c r="M45039" s="1">
        <v>0</v>
      </c>
      <c r="O45039" s="1" t="s">
        <v>543</v>
      </c>
    </row>
    <row r="45040" spans="1:15" x14ac:dyDescent="0.25">
      <c r="A45040" s="1">
        <v>45040</v>
      </c>
      <c r="B45040" s="1" t="b">
        <f>IF(AND(G45040=TRUE(),H45040=TRUE()),IFERROR(MATCH(LEFT(E45041,6),Sheet3!$3:$3,0)&gt;0,"No Section"),FALSE())</f>
        <v>0</v>
      </c>
      <c r="C45040" s="1">
        <f t="shared" si="4206"/>
        <v>32.76</v>
      </c>
      <c r="E45040" s="1" t="str">
        <f t="shared" si="4207"/>
        <v>032760_HP_LE_REINF</v>
      </c>
      <c r="F45040" s="1" t="str">
        <f t="shared" si="4208"/>
        <v/>
      </c>
      <c r="G45040" s="1" t="b">
        <f t="shared" si="4211"/>
        <v>0</v>
      </c>
      <c r="H45040" s="1" t="b">
        <f t="shared" si="4209"/>
        <v>0</v>
      </c>
      <c r="I45040" s="1" t="e">
        <f t="shared" si="4210"/>
        <v>#VALUE!</v>
      </c>
      <c r="J45040" s="1" t="s">
        <v>394</v>
      </c>
      <c r="K45040" s="1" t="s">
        <v>396</v>
      </c>
    </row>
    <row r="45041" spans="1:15" x14ac:dyDescent="0.25">
      <c r="A45041" s="1">
        <v>45041</v>
      </c>
      <c r="B45041" s="1" t="b">
        <f>IF(AND(G45041=TRUE(),H45041=TRUE()),IFERROR(MATCH(LEFT(E45042,6),Sheet3!$3:$3,0)&gt;0,"No Section"),FALSE())</f>
        <v>0</v>
      </c>
      <c r="C45041" s="1">
        <f t="shared" si="4206"/>
        <v>32.76</v>
      </c>
      <c r="E45041" s="1" t="str">
        <f t="shared" si="4207"/>
        <v>032760_HP_LE_REINF</v>
      </c>
      <c r="F45041" s="1" t="str">
        <f t="shared" si="4208"/>
        <v/>
      </c>
      <c r="G45041" s="1" t="b">
        <f t="shared" si="4211"/>
        <v>0</v>
      </c>
      <c r="H45041" s="1" t="b">
        <f t="shared" si="4209"/>
        <v>0</v>
      </c>
      <c r="I45041" s="1" t="e">
        <f t="shared" si="4210"/>
        <v>#VALUE!</v>
      </c>
    </row>
    <row r="45042" spans="1:15" x14ac:dyDescent="0.25">
      <c r="A45042" s="1">
        <v>45042</v>
      </c>
      <c r="B45042" s="1" t="b">
        <f>IF(AND(G45042=TRUE(),H45042=TRUE()),IFERROR(MATCH(LEFT(E45043,6),Sheet3!$3:$3,0)&gt;0,"No Section"),FALSE())</f>
        <v>0</v>
      </c>
      <c r="C45042" s="1">
        <f t="shared" si="4206"/>
        <v>32.76</v>
      </c>
      <c r="E45042" s="1" t="str">
        <f t="shared" si="4207"/>
        <v>032760_HP_TE_REINF</v>
      </c>
      <c r="F45042" s="1" t="str">
        <f t="shared" si="4208"/>
        <v/>
      </c>
      <c r="G45042" s="1" t="b">
        <f t="shared" si="4211"/>
        <v>0</v>
      </c>
      <c r="H45042" s="1" t="b">
        <f t="shared" si="4209"/>
        <v>0</v>
      </c>
      <c r="I45042" s="1" t="e">
        <f t="shared" si="4210"/>
        <v>#VALUE!</v>
      </c>
      <c r="J45042" s="1" t="s">
        <v>979</v>
      </c>
    </row>
    <row r="45043" spans="1:15" x14ac:dyDescent="0.25">
      <c r="A45043" s="1">
        <v>45043</v>
      </c>
      <c r="B45043" s="1" t="b">
        <f>IF(AND(G45043=TRUE(),H45043=TRUE()),IFERROR(MATCH(LEFT(E45044,6),Sheet3!$3:$3,0)&gt;0,"No Section"),FALSE())</f>
        <v>0</v>
      </c>
      <c r="C45043" s="1">
        <f t="shared" si="4206"/>
        <v>32.76</v>
      </c>
      <c r="E45043" s="1" t="str">
        <f t="shared" si="4207"/>
        <v>032760_HP_TE_REINF</v>
      </c>
      <c r="F45043" s="1" t="str">
        <f t="shared" si="4208"/>
        <v/>
      </c>
      <c r="G45043" s="1" t="b">
        <f t="shared" si="4211"/>
        <v>1</v>
      </c>
      <c r="H45043" s="1" t="b">
        <f t="shared" si="4209"/>
        <v>0</v>
      </c>
      <c r="I45043" s="1" t="e">
        <f t="shared" si="4210"/>
        <v>#VALUE!</v>
      </c>
      <c r="J45043" s="1" t="s">
        <v>390</v>
      </c>
      <c r="K45043" s="1">
        <v>580</v>
      </c>
      <c r="L45043" s="1" t="s">
        <v>391</v>
      </c>
    </row>
    <row r="45044" spans="1:15" x14ac:dyDescent="0.25">
      <c r="A45044" s="1">
        <v>45044</v>
      </c>
      <c r="B45044" s="1" t="str">
        <f>IF(AND(G45044=TRUE(),H45044=TRUE()),IFERROR(MATCH(LEFT(E45045,6),Sheet3!$3:$3,0)&gt;0,"No Section"),FALSE())</f>
        <v>No Section</v>
      </c>
      <c r="C45044" s="1">
        <f t="shared" si="4206"/>
        <v>32.76</v>
      </c>
      <c r="D45044" s="1" t="str">
        <f>RIGHT(E45044,LEN(E45044)-7)</f>
        <v>HP_TE_REINF</v>
      </c>
      <c r="E45044" s="1" t="str">
        <f t="shared" si="4207"/>
        <v>032760_HP_TE_REINF</v>
      </c>
      <c r="F45044" s="1" t="str">
        <f t="shared" si="4208"/>
        <v>Gelcoat</v>
      </c>
      <c r="G45044" s="1" t="b">
        <f t="shared" si="4211"/>
        <v>1</v>
      </c>
      <c r="H45044" s="1" t="b">
        <f t="shared" si="4209"/>
        <v>1</v>
      </c>
      <c r="I45044" s="1">
        <f t="shared" si="4210"/>
        <v>5.0000000000000001E-4</v>
      </c>
      <c r="J45044" s="1" t="s">
        <v>392</v>
      </c>
      <c r="K45044" s="1">
        <v>5.0000000000000001E-4</v>
      </c>
      <c r="L45044" s="1">
        <v>3</v>
      </c>
      <c r="M45044" s="1">
        <v>0</v>
      </c>
      <c r="O45044" s="1" t="s">
        <v>16</v>
      </c>
    </row>
    <row r="45045" spans="1:15" x14ac:dyDescent="0.25">
      <c r="A45045" s="1">
        <v>45045</v>
      </c>
      <c r="B45045" s="1" t="str">
        <f>IF(AND(G45045=TRUE(),H45045=TRUE()),IFERROR(MATCH(LEFT(E45046,6),Sheet3!$3:$3,0)&gt;0,"No Section"),FALSE())</f>
        <v>No Section</v>
      </c>
      <c r="C45045" s="1">
        <f t="shared" si="4206"/>
        <v>32.76</v>
      </c>
      <c r="D45045" s="1" t="str">
        <f>RIGHT(E45045,LEN(E45045)-7)</f>
        <v>HP_TE_REINF</v>
      </c>
      <c r="E45045" s="1" t="str">
        <f t="shared" si="4207"/>
        <v>032760_HP_TE_REINF</v>
      </c>
      <c r="F45045" s="1" t="str">
        <f t="shared" si="4208"/>
        <v>Triax Shell</v>
      </c>
      <c r="G45045" s="1" t="b">
        <f t="shared" si="4211"/>
        <v>1</v>
      </c>
      <c r="H45045" s="1" t="b">
        <f t="shared" si="4209"/>
        <v>1</v>
      </c>
      <c r="I45045" s="1">
        <f t="shared" si="4210"/>
        <v>1E-3</v>
      </c>
      <c r="J45045" s="1" t="s">
        <v>392</v>
      </c>
      <c r="K45045" s="1">
        <v>1E-3</v>
      </c>
      <c r="L45045" s="1">
        <v>6</v>
      </c>
      <c r="M45045" s="1">
        <v>0</v>
      </c>
      <c r="O45045" s="1" t="s">
        <v>393</v>
      </c>
    </row>
    <row r="45046" spans="1:15" x14ac:dyDescent="0.25">
      <c r="A45046" s="1">
        <v>45046</v>
      </c>
      <c r="B45046" s="1" t="b">
        <f>IF(AND(G45046=TRUE(),H45046=TRUE()),IFERROR(MATCH(LEFT(E45047,6),Sheet3!$3:$3,0)&gt;0,"No Section"),FALSE())</f>
        <v>0</v>
      </c>
      <c r="C45046" s="1">
        <f t="shared" si="4206"/>
        <v>32.76</v>
      </c>
      <c r="E45046" s="1" t="str">
        <f t="shared" si="4207"/>
        <v>032760_HP_TE_REINF</v>
      </c>
      <c r="F45046" s="1" t="str">
        <f t="shared" si="4208"/>
        <v>UD LE/TE</v>
      </c>
      <c r="G45046" s="1" t="b">
        <f t="shared" si="4211"/>
        <v>1</v>
      </c>
      <c r="H45046" s="1" t="b">
        <f t="shared" si="4209"/>
        <v>0</v>
      </c>
      <c r="I45046" s="1">
        <f t="shared" si="4210"/>
        <v>1E-3</v>
      </c>
      <c r="J45046" s="1" t="s">
        <v>392</v>
      </c>
      <c r="K45046" s="1">
        <v>1E-3</v>
      </c>
      <c r="L45046" s="1">
        <v>1</v>
      </c>
      <c r="M45046" s="1">
        <v>0</v>
      </c>
      <c r="O45046" s="1" t="s">
        <v>543</v>
      </c>
    </row>
    <row r="45047" spans="1:15" x14ac:dyDescent="0.25">
      <c r="A45047" s="1">
        <v>45047</v>
      </c>
      <c r="B45047" s="1" t="b">
        <f>IF(AND(G45047=TRUE(),H45047=TRUE()),IFERROR(MATCH(LEFT(E45048,6),Sheet3!$3:$3,0)&gt;0,"No Section"),FALSE())</f>
        <v>0</v>
      </c>
      <c r="C45047" s="1">
        <f t="shared" si="4206"/>
        <v>32.76</v>
      </c>
      <c r="E45047" s="1" t="str">
        <f t="shared" si="4207"/>
        <v>032760_HP_TE_REINF</v>
      </c>
      <c r="F45047" s="1" t="str">
        <f t="shared" si="4208"/>
        <v>UD LE/TE</v>
      </c>
      <c r="G45047" s="1" t="b">
        <f t="shared" si="4211"/>
        <v>1</v>
      </c>
      <c r="H45047" s="1" t="b">
        <f t="shared" si="4209"/>
        <v>0</v>
      </c>
      <c r="I45047" s="1">
        <f t="shared" si="4210"/>
        <v>2E-3</v>
      </c>
      <c r="J45047" s="1" t="s">
        <v>392</v>
      </c>
      <c r="K45047" s="1">
        <v>1E-3</v>
      </c>
      <c r="L45047" s="1">
        <v>1</v>
      </c>
      <c r="M45047" s="1">
        <v>0</v>
      </c>
      <c r="O45047" s="1" t="s">
        <v>543</v>
      </c>
    </row>
    <row r="45048" spans="1:15" x14ac:dyDescent="0.25">
      <c r="A45048" s="1">
        <v>45048</v>
      </c>
      <c r="B45048" s="1" t="b">
        <f>IF(AND(G45048=TRUE(),H45048=TRUE()),IFERROR(MATCH(LEFT(E45049,6),Sheet3!$3:$3,0)&gt;0,"No Section"),FALSE())</f>
        <v>0</v>
      </c>
      <c r="C45048" s="1">
        <f t="shared" si="4206"/>
        <v>32.76</v>
      </c>
      <c r="E45048" s="1" t="str">
        <f t="shared" si="4207"/>
        <v>032760_HP_TE_REINF</v>
      </c>
      <c r="F45048" s="1" t="str">
        <f t="shared" si="4208"/>
        <v>UD LE/TE</v>
      </c>
      <c r="G45048" s="1" t="b">
        <f t="shared" si="4211"/>
        <v>1</v>
      </c>
      <c r="H45048" s="1" t="b">
        <f t="shared" si="4209"/>
        <v>0</v>
      </c>
      <c r="I45048" s="1">
        <f t="shared" si="4210"/>
        <v>3.0000000000000001E-3</v>
      </c>
      <c r="J45048" s="1" t="s">
        <v>392</v>
      </c>
      <c r="K45048" s="1">
        <v>1E-3</v>
      </c>
      <c r="L45048" s="1">
        <v>1</v>
      </c>
      <c r="M45048" s="1">
        <v>0</v>
      </c>
      <c r="O45048" s="1" t="s">
        <v>543</v>
      </c>
    </row>
    <row r="45049" spans="1:15" x14ac:dyDescent="0.25">
      <c r="A45049" s="1">
        <v>45049</v>
      </c>
      <c r="B45049" s="1" t="b">
        <f>IF(AND(G45049=TRUE(),H45049=TRUE()),IFERROR(MATCH(LEFT(E45050,6),Sheet3!$3:$3,0)&gt;0,"No Section"),FALSE())</f>
        <v>0</v>
      </c>
      <c r="C45049" s="1">
        <f t="shared" si="4206"/>
        <v>32.76</v>
      </c>
      <c r="E45049" s="1" t="str">
        <f t="shared" si="4207"/>
        <v>032760_HP_TE_REINF</v>
      </c>
      <c r="F45049" s="1" t="str">
        <f t="shared" si="4208"/>
        <v>UD LE/TE</v>
      </c>
      <c r="G45049" s="1" t="b">
        <f t="shared" si="4211"/>
        <v>1</v>
      </c>
      <c r="H45049" s="1" t="b">
        <f t="shared" si="4209"/>
        <v>0</v>
      </c>
      <c r="I45049" s="1">
        <f t="shared" si="4210"/>
        <v>4.0000000000000001E-3</v>
      </c>
      <c r="J45049" s="1" t="s">
        <v>392</v>
      </c>
      <c r="K45049" s="1">
        <v>1E-3</v>
      </c>
      <c r="L45049" s="1">
        <v>1</v>
      </c>
      <c r="M45049" s="1">
        <v>0</v>
      </c>
      <c r="O45049" s="1" t="s">
        <v>543</v>
      </c>
    </row>
    <row r="45050" spans="1:15" x14ac:dyDescent="0.25">
      <c r="A45050" s="1">
        <v>45050</v>
      </c>
      <c r="B45050" s="1" t="b">
        <f>IF(AND(G45050=TRUE(),H45050=TRUE()),IFERROR(MATCH(LEFT(E45051,6),Sheet3!$3:$3,0)&gt;0,"No Section"),FALSE())</f>
        <v>0</v>
      </c>
      <c r="C45050" s="1">
        <f t="shared" si="4206"/>
        <v>32.76</v>
      </c>
      <c r="E45050" s="1" t="str">
        <f t="shared" si="4207"/>
        <v>032760_HP_TE_REINF</v>
      </c>
      <c r="F45050" s="1" t="str">
        <f t="shared" si="4208"/>
        <v>UD LE/TE</v>
      </c>
      <c r="G45050" s="1" t="b">
        <f t="shared" si="4211"/>
        <v>1</v>
      </c>
      <c r="H45050" s="1" t="b">
        <f t="shared" si="4209"/>
        <v>0</v>
      </c>
      <c r="I45050" s="1">
        <f t="shared" si="4210"/>
        <v>5.0000000000000001E-3</v>
      </c>
      <c r="J45050" s="1" t="s">
        <v>392</v>
      </c>
      <c r="K45050" s="1">
        <v>1E-3</v>
      </c>
      <c r="L45050" s="1">
        <v>1</v>
      </c>
      <c r="M45050" s="1">
        <v>0</v>
      </c>
      <c r="O45050" s="1" t="s">
        <v>543</v>
      </c>
    </row>
    <row r="45051" spans="1:15" x14ac:dyDescent="0.25">
      <c r="A45051" s="1">
        <v>45051</v>
      </c>
      <c r="B45051" s="1" t="b">
        <f>IF(AND(G45051=TRUE(),H45051=TRUE()),IFERROR(MATCH(LEFT(E45052,6),Sheet3!$3:$3,0)&gt;0,"No Section"),FALSE())</f>
        <v>0</v>
      </c>
      <c r="C45051" s="1">
        <f t="shared" si="4206"/>
        <v>32.76</v>
      </c>
      <c r="E45051" s="1" t="str">
        <f t="shared" si="4207"/>
        <v>032760_HP_TE_REINF</v>
      </c>
      <c r="F45051" s="1" t="str">
        <f t="shared" si="4208"/>
        <v>UD LE/TE</v>
      </c>
      <c r="G45051" s="1" t="b">
        <f t="shared" si="4211"/>
        <v>1</v>
      </c>
      <c r="H45051" s="1" t="b">
        <f t="shared" si="4209"/>
        <v>0</v>
      </c>
      <c r="I45051" s="1">
        <f t="shared" si="4210"/>
        <v>6.0000000000000001E-3</v>
      </c>
      <c r="J45051" s="1" t="s">
        <v>392</v>
      </c>
      <c r="K45051" s="1">
        <v>1E-3</v>
      </c>
      <c r="L45051" s="1">
        <v>1</v>
      </c>
      <c r="M45051" s="1">
        <v>0</v>
      </c>
      <c r="O45051" s="1" t="s">
        <v>543</v>
      </c>
    </row>
    <row r="45052" spans="1:15" x14ac:dyDescent="0.25">
      <c r="A45052" s="1">
        <v>45052</v>
      </c>
      <c r="B45052" s="1" t="str">
        <f>IF(AND(G45052=TRUE(),H45052=TRUE()),IFERROR(MATCH(LEFT(E45053,6),Sheet3!$3:$3,0)&gt;0,"No Section"),FALSE())</f>
        <v>No Section</v>
      </c>
      <c r="C45052" s="1">
        <f t="shared" si="4206"/>
        <v>32.76</v>
      </c>
      <c r="D45052" s="1" t="str">
        <f>RIGHT(E45052,LEN(E45052)-7)</f>
        <v>HP_TE_REINF</v>
      </c>
      <c r="E45052" s="1" t="str">
        <f t="shared" si="4207"/>
        <v>032760_HP_TE_REINF</v>
      </c>
      <c r="F45052" s="1" t="str">
        <f t="shared" si="4208"/>
        <v>UD LE/TE</v>
      </c>
      <c r="G45052" s="1" t="b">
        <f t="shared" si="4211"/>
        <v>1</v>
      </c>
      <c r="H45052" s="1" t="b">
        <f t="shared" si="4209"/>
        <v>1</v>
      </c>
      <c r="I45052" s="1">
        <f t="shared" si="4210"/>
        <v>7.0000000000000001E-3</v>
      </c>
      <c r="J45052" s="1" t="s">
        <v>392</v>
      </c>
      <c r="K45052" s="1">
        <v>1E-3</v>
      </c>
      <c r="L45052" s="1">
        <v>1</v>
      </c>
      <c r="M45052" s="1">
        <v>0</v>
      </c>
      <c r="O45052" s="1" t="s">
        <v>543</v>
      </c>
    </row>
    <row r="45053" spans="1:15" x14ac:dyDescent="0.25">
      <c r="A45053" s="1">
        <v>45053</v>
      </c>
      <c r="B45053" s="1" t="b">
        <f>IF(AND(G45053=TRUE(),H45053=TRUE()),IFERROR(MATCH(LEFT(E45054,6),Sheet3!$3:$3,0)&gt;0,"No Section"),FALSE())</f>
        <v>0</v>
      </c>
      <c r="C45053" s="1">
        <f t="shared" si="4206"/>
        <v>32.76</v>
      </c>
      <c r="E45053" s="1" t="str">
        <f t="shared" si="4207"/>
        <v>032760_HP_TE_REINF</v>
      </c>
      <c r="F45053" s="1" t="str">
        <f t="shared" si="4208"/>
        <v/>
      </c>
      <c r="G45053" s="1" t="b">
        <f t="shared" si="4211"/>
        <v>1</v>
      </c>
      <c r="H45053" s="1" t="b">
        <f t="shared" si="4209"/>
        <v>0</v>
      </c>
      <c r="I45053" s="1" t="e">
        <f t="shared" si="4210"/>
        <v>#VALUE!</v>
      </c>
      <c r="J45053" s="1" t="s">
        <v>394</v>
      </c>
      <c r="K45053" s="1" t="s">
        <v>395</v>
      </c>
    </row>
    <row r="45054" spans="1:15" x14ac:dyDescent="0.25">
      <c r="A45054" s="1">
        <v>45054</v>
      </c>
      <c r="B45054" s="1" t="b">
        <f>IF(AND(G45054=TRUE(),H45054=TRUE()),IFERROR(MATCH(LEFT(E45055,6),Sheet3!$3:$3,0)&gt;0,"No Section"),FALSE())</f>
        <v>0</v>
      </c>
      <c r="C45054" s="1">
        <f t="shared" si="4206"/>
        <v>32.76</v>
      </c>
      <c r="E45054" s="1" t="str">
        <f t="shared" si="4207"/>
        <v>032760_HP_TE_REINF</v>
      </c>
      <c r="F45054" s="1" t="str">
        <f t="shared" si="4208"/>
        <v/>
      </c>
      <c r="G45054" s="1" t="b">
        <f t="shared" si="4211"/>
        <v>1</v>
      </c>
      <c r="H45054" s="1" t="b">
        <f t="shared" si="4209"/>
        <v>0</v>
      </c>
      <c r="I45054" s="1" t="e">
        <f t="shared" si="4210"/>
        <v>#VALUE!</v>
      </c>
    </row>
    <row r="45055" spans="1:15" x14ac:dyDescent="0.25">
      <c r="A45055" s="1">
        <v>45055</v>
      </c>
      <c r="B45055" s="1" t="b">
        <f>IF(AND(G45055=TRUE(),H45055=TRUE()),IFERROR(MATCH(LEFT(E45056,6),Sheet3!$3:$3,0)&gt;0,"No Section"),FALSE())</f>
        <v>0</v>
      </c>
      <c r="C45055" s="1">
        <f t="shared" si="4206"/>
        <v>32.76</v>
      </c>
      <c r="E45055" s="1" t="str">
        <f t="shared" si="4207"/>
        <v>032760_HP_TE_REINF</v>
      </c>
      <c r="F45055" s="1" t="str">
        <f t="shared" si="4208"/>
        <v/>
      </c>
      <c r="G45055" s="1" t="b">
        <f t="shared" si="4211"/>
        <v>1</v>
      </c>
      <c r="H45055" s="1" t="b">
        <f t="shared" si="4209"/>
        <v>0</v>
      </c>
      <c r="I45055" s="1" t="e">
        <f t="shared" si="4210"/>
        <v>#VALUE!</v>
      </c>
      <c r="J45055" s="1" t="s">
        <v>979</v>
      </c>
    </row>
    <row r="45056" spans="1:15" x14ac:dyDescent="0.25">
      <c r="A45056" s="1">
        <v>45056</v>
      </c>
      <c r="B45056" s="1" t="b">
        <f>IF(AND(G45056=TRUE(),H45056=TRUE()),IFERROR(MATCH(LEFT(E45057,6),Sheet3!$3:$3,0)&gt;0,"No Section"),FALSE())</f>
        <v>0</v>
      </c>
      <c r="C45056" s="1">
        <f t="shared" si="4206"/>
        <v>32.76</v>
      </c>
      <c r="E45056" s="1" t="str">
        <f t="shared" si="4207"/>
        <v>032760_HP_TE_REINF</v>
      </c>
      <c r="F45056" s="1" t="str">
        <f t="shared" si="4208"/>
        <v/>
      </c>
      <c r="G45056" s="1" t="b">
        <f t="shared" si="4211"/>
        <v>0</v>
      </c>
      <c r="H45056" s="1" t="b">
        <f t="shared" si="4209"/>
        <v>0</v>
      </c>
      <c r="I45056" s="1" t="e">
        <f t="shared" si="4210"/>
        <v>#VALUE!</v>
      </c>
      <c r="J45056" s="1" t="s">
        <v>390</v>
      </c>
      <c r="K45056" s="1">
        <v>1580</v>
      </c>
      <c r="L45056" s="1" t="s">
        <v>391</v>
      </c>
    </row>
    <row r="45057" spans="1:15" x14ac:dyDescent="0.25">
      <c r="A45057" s="1">
        <v>45057</v>
      </c>
      <c r="B45057" s="1" t="b">
        <f>IF(AND(G45057=TRUE(),H45057=TRUE()),IFERROR(MATCH(LEFT(E45058,6),Sheet3!$3:$3,0)&gt;0,"No Section"),FALSE())</f>
        <v>0</v>
      </c>
      <c r="C45057" s="1">
        <f t="shared" si="4206"/>
        <v>32.76</v>
      </c>
      <c r="E45057" s="1" t="str">
        <f t="shared" si="4207"/>
        <v>032760_HP_TE_REINF</v>
      </c>
      <c r="F45057" s="1" t="str">
        <f t="shared" si="4208"/>
        <v>Gelcoat</v>
      </c>
      <c r="G45057" s="1" t="b">
        <f t="shared" si="4211"/>
        <v>0</v>
      </c>
      <c r="H45057" s="1" t="b">
        <f t="shared" si="4209"/>
        <v>1</v>
      </c>
      <c r="I45057" s="1">
        <f t="shared" si="4210"/>
        <v>5.0000000000000001E-4</v>
      </c>
      <c r="J45057" s="1" t="s">
        <v>392</v>
      </c>
      <c r="K45057" s="1">
        <v>5.0000000000000001E-4</v>
      </c>
      <c r="L45057" s="1">
        <v>3</v>
      </c>
      <c r="M45057" s="1">
        <v>0</v>
      </c>
      <c r="O45057" s="1" t="s">
        <v>16</v>
      </c>
    </row>
    <row r="45058" spans="1:15" x14ac:dyDescent="0.25">
      <c r="A45058" s="1">
        <v>45058</v>
      </c>
      <c r="B45058" s="1" t="b">
        <f>IF(AND(G45058=TRUE(),H45058=TRUE()),IFERROR(MATCH(LEFT(E45059,6),Sheet3!$3:$3,0)&gt;0,"No Section"),FALSE())</f>
        <v>0</v>
      </c>
      <c r="C45058" s="1">
        <f t="shared" si="4206"/>
        <v>32.76</v>
      </c>
      <c r="E45058" s="1" t="str">
        <f t="shared" si="4207"/>
        <v>032760_HP_TE_REINF</v>
      </c>
      <c r="F45058" s="1" t="str">
        <f t="shared" si="4208"/>
        <v>Triax Shell</v>
      </c>
      <c r="G45058" s="1" t="b">
        <f t="shared" si="4211"/>
        <v>0</v>
      </c>
      <c r="H45058" s="1" t="b">
        <f t="shared" si="4209"/>
        <v>1</v>
      </c>
      <c r="I45058" s="1">
        <f t="shared" si="4210"/>
        <v>1E-3</v>
      </c>
      <c r="J45058" s="1" t="s">
        <v>392</v>
      </c>
      <c r="K45058" s="1">
        <v>1E-3</v>
      </c>
      <c r="L45058" s="1">
        <v>6</v>
      </c>
      <c r="M45058" s="1">
        <v>0</v>
      </c>
      <c r="O45058" s="1" t="s">
        <v>393</v>
      </c>
    </row>
    <row r="45059" spans="1:15" x14ac:dyDescent="0.25">
      <c r="A45059" s="1">
        <v>45059</v>
      </c>
      <c r="B45059" s="1" t="b">
        <f>IF(AND(G45059=TRUE(),H45059=TRUE()),IFERROR(MATCH(LEFT(E45060,6),Sheet3!$3:$3,0)&gt;0,"No Section"),FALSE())</f>
        <v>0</v>
      </c>
      <c r="C45059" s="1">
        <f t="shared" si="4206"/>
        <v>32.76</v>
      </c>
      <c r="E45059" s="1" t="str">
        <f t="shared" si="4207"/>
        <v>032760_HP_TE_REINF</v>
      </c>
      <c r="F45059" s="1" t="str">
        <f t="shared" si="4208"/>
        <v>UD LE/TE</v>
      </c>
      <c r="G45059" s="1" t="b">
        <f t="shared" si="4211"/>
        <v>0</v>
      </c>
      <c r="H45059" s="1" t="b">
        <f t="shared" si="4209"/>
        <v>0</v>
      </c>
      <c r="I45059" s="1">
        <f t="shared" si="4210"/>
        <v>1E-3</v>
      </c>
      <c r="J45059" s="1" t="s">
        <v>392</v>
      </c>
      <c r="K45059" s="1">
        <v>1E-3</v>
      </c>
      <c r="L45059" s="1">
        <v>1</v>
      </c>
      <c r="M45059" s="1">
        <v>0</v>
      </c>
      <c r="O45059" s="1" t="s">
        <v>543</v>
      </c>
    </row>
    <row r="45060" spans="1:15" x14ac:dyDescent="0.25">
      <c r="A45060" s="1">
        <v>45060</v>
      </c>
      <c r="B45060" s="1" t="b">
        <f>IF(AND(G45060=TRUE(),H45060=TRUE()),IFERROR(MATCH(LEFT(E45061,6),Sheet3!$3:$3,0)&gt;0,"No Section"),FALSE())</f>
        <v>0</v>
      </c>
      <c r="C45060" s="1">
        <f t="shared" si="4206"/>
        <v>32.76</v>
      </c>
      <c r="E45060" s="1" t="str">
        <f t="shared" si="4207"/>
        <v>032760_HP_TE_REINF</v>
      </c>
      <c r="F45060" s="1" t="str">
        <f t="shared" si="4208"/>
        <v>UD LE/TE</v>
      </c>
      <c r="G45060" s="1" t="b">
        <f t="shared" si="4211"/>
        <v>0</v>
      </c>
      <c r="H45060" s="1" t="b">
        <f t="shared" si="4209"/>
        <v>0</v>
      </c>
      <c r="I45060" s="1">
        <f t="shared" si="4210"/>
        <v>2E-3</v>
      </c>
      <c r="J45060" s="1" t="s">
        <v>392</v>
      </c>
      <c r="K45060" s="1">
        <v>1E-3</v>
      </c>
      <c r="L45060" s="1">
        <v>1</v>
      </c>
      <c r="M45060" s="1">
        <v>0</v>
      </c>
      <c r="O45060" s="1" t="s">
        <v>543</v>
      </c>
    </row>
    <row r="45061" spans="1:15" x14ac:dyDescent="0.25">
      <c r="A45061" s="1">
        <v>45061</v>
      </c>
      <c r="B45061" s="1" t="b">
        <f>IF(AND(G45061=TRUE(),H45061=TRUE()),IFERROR(MATCH(LEFT(E45062,6),Sheet3!$3:$3,0)&gt;0,"No Section"),FALSE())</f>
        <v>0</v>
      </c>
      <c r="C45061" s="1">
        <f t="shared" si="4206"/>
        <v>32.76</v>
      </c>
      <c r="E45061" s="1" t="str">
        <f t="shared" si="4207"/>
        <v>032760_HP_TE_REINF</v>
      </c>
      <c r="F45061" s="1" t="str">
        <f t="shared" si="4208"/>
        <v>UD LE/TE</v>
      </c>
      <c r="G45061" s="1" t="b">
        <f t="shared" si="4211"/>
        <v>0</v>
      </c>
      <c r="H45061" s="1" t="b">
        <f t="shared" si="4209"/>
        <v>0</v>
      </c>
      <c r="I45061" s="1">
        <f t="shared" si="4210"/>
        <v>3.0000000000000001E-3</v>
      </c>
      <c r="J45061" s="1" t="s">
        <v>392</v>
      </c>
      <c r="K45061" s="1">
        <v>1E-3</v>
      </c>
      <c r="L45061" s="1">
        <v>1</v>
      </c>
      <c r="M45061" s="1">
        <v>0</v>
      </c>
      <c r="O45061" s="1" t="s">
        <v>543</v>
      </c>
    </row>
    <row r="45062" spans="1:15" x14ac:dyDescent="0.25">
      <c r="A45062" s="1">
        <v>45062</v>
      </c>
      <c r="B45062" s="1" t="b">
        <f>IF(AND(G45062=TRUE(),H45062=TRUE()),IFERROR(MATCH(LEFT(E45063,6),Sheet3!$3:$3,0)&gt;0,"No Section"),FALSE())</f>
        <v>0</v>
      </c>
      <c r="C45062" s="1">
        <f t="shared" si="4206"/>
        <v>32.76</v>
      </c>
      <c r="E45062" s="1" t="str">
        <f t="shared" si="4207"/>
        <v>032760_HP_TE_REINF</v>
      </c>
      <c r="F45062" s="1" t="str">
        <f t="shared" si="4208"/>
        <v>UD LE/TE</v>
      </c>
      <c r="G45062" s="1" t="b">
        <f t="shared" si="4211"/>
        <v>0</v>
      </c>
      <c r="H45062" s="1" t="b">
        <f t="shared" si="4209"/>
        <v>0</v>
      </c>
      <c r="I45062" s="1">
        <f t="shared" si="4210"/>
        <v>4.0000000000000001E-3</v>
      </c>
      <c r="J45062" s="1" t="s">
        <v>392</v>
      </c>
      <c r="K45062" s="1">
        <v>1E-3</v>
      </c>
      <c r="L45062" s="1">
        <v>1</v>
      </c>
      <c r="M45062" s="1">
        <v>0</v>
      </c>
      <c r="O45062" s="1" t="s">
        <v>543</v>
      </c>
    </row>
    <row r="45063" spans="1:15" x14ac:dyDescent="0.25">
      <c r="A45063" s="1">
        <v>45063</v>
      </c>
      <c r="B45063" s="1" t="b">
        <f>IF(AND(G45063=TRUE(),H45063=TRUE()),IFERROR(MATCH(LEFT(E45064,6),Sheet3!$3:$3,0)&gt;0,"No Section"),FALSE())</f>
        <v>0</v>
      </c>
      <c r="C45063" s="1">
        <f t="shared" si="4206"/>
        <v>32.76</v>
      </c>
      <c r="E45063" s="1" t="str">
        <f t="shared" si="4207"/>
        <v>032760_HP_TE_REINF</v>
      </c>
      <c r="F45063" s="1" t="str">
        <f t="shared" si="4208"/>
        <v>UD LE/TE</v>
      </c>
      <c r="G45063" s="1" t="b">
        <f t="shared" si="4211"/>
        <v>0</v>
      </c>
      <c r="H45063" s="1" t="b">
        <f t="shared" si="4209"/>
        <v>0</v>
      </c>
      <c r="I45063" s="1">
        <f t="shared" si="4210"/>
        <v>5.0000000000000001E-3</v>
      </c>
      <c r="J45063" s="1" t="s">
        <v>392</v>
      </c>
      <c r="K45063" s="1">
        <v>1E-3</v>
      </c>
      <c r="L45063" s="1">
        <v>1</v>
      </c>
      <c r="M45063" s="1">
        <v>0</v>
      </c>
      <c r="O45063" s="1" t="s">
        <v>543</v>
      </c>
    </row>
    <row r="45064" spans="1:15" x14ac:dyDescent="0.25">
      <c r="A45064" s="1">
        <v>45064</v>
      </c>
      <c r="B45064" s="1" t="b">
        <f>IF(AND(G45064=TRUE(),H45064=TRUE()),IFERROR(MATCH(LEFT(E45065,6),Sheet3!$3:$3,0)&gt;0,"No Section"),FALSE())</f>
        <v>0</v>
      </c>
      <c r="C45064" s="1">
        <f t="shared" si="4206"/>
        <v>32.76</v>
      </c>
      <c r="E45064" s="1" t="str">
        <f t="shared" si="4207"/>
        <v>032760_HP_TE_REINF</v>
      </c>
      <c r="F45064" s="1" t="str">
        <f t="shared" si="4208"/>
        <v>UD LE/TE</v>
      </c>
      <c r="G45064" s="1" t="b">
        <f t="shared" si="4211"/>
        <v>0</v>
      </c>
      <c r="H45064" s="1" t="b">
        <f t="shared" si="4209"/>
        <v>0</v>
      </c>
      <c r="I45064" s="1">
        <f t="shared" si="4210"/>
        <v>6.0000000000000001E-3</v>
      </c>
      <c r="J45064" s="1" t="s">
        <v>392</v>
      </c>
      <c r="K45064" s="1">
        <v>1E-3</v>
      </c>
      <c r="L45064" s="1">
        <v>1</v>
      </c>
      <c r="M45064" s="1">
        <v>0</v>
      </c>
      <c r="O45064" s="1" t="s">
        <v>543</v>
      </c>
    </row>
    <row r="45065" spans="1:15" x14ac:dyDescent="0.25">
      <c r="A45065" s="1">
        <v>45065</v>
      </c>
      <c r="B45065" s="1" t="b">
        <f>IF(AND(G45065=TRUE(),H45065=TRUE()),IFERROR(MATCH(LEFT(E45066,6),Sheet3!$3:$3,0)&gt;0,"No Section"),FALSE())</f>
        <v>0</v>
      </c>
      <c r="C45065" s="1">
        <f t="shared" si="4206"/>
        <v>32.76</v>
      </c>
      <c r="E45065" s="1" t="str">
        <f t="shared" si="4207"/>
        <v>032760_HP_TE_REINF</v>
      </c>
      <c r="F45065" s="1" t="str">
        <f t="shared" si="4208"/>
        <v>UD LE/TE</v>
      </c>
      <c r="G45065" s="1" t="b">
        <f t="shared" si="4211"/>
        <v>0</v>
      </c>
      <c r="H45065" s="1" t="b">
        <f t="shared" si="4209"/>
        <v>1</v>
      </c>
      <c r="I45065" s="1">
        <f t="shared" si="4210"/>
        <v>7.0000000000000001E-3</v>
      </c>
      <c r="J45065" s="1" t="s">
        <v>392</v>
      </c>
      <c r="K45065" s="1">
        <v>1E-3</v>
      </c>
      <c r="L45065" s="1">
        <v>1</v>
      </c>
      <c r="M45065" s="1">
        <v>0</v>
      </c>
      <c r="O45065" s="1" t="s">
        <v>543</v>
      </c>
    </row>
    <row r="45066" spans="1:15" x14ac:dyDescent="0.25">
      <c r="A45066" s="1">
        <v>45066</v>
      </c>
      <c r="B45066" s="1" t="b">
        <f>IF(AND(G45066=TRUE(),H45066=TRUE()),IFERROR(MATCH(LEFT(E45067,6),Sheet3!$3:$3,0)&gt;0,"No Section"),FALSE())</f>
        <v>0</v>
      </c>
      <c r="C45066" s="1">
        <f t="shared" si="4206"/>
        <v>32.76</v>
      </c>
      <c r="E45066" s="1" t="str">
        <f t="shared" si="4207"/>
        <v>032760_HP_TE_REINF</v>
      </c>
      <c r="F45066" s="1" t="str">
        <f t="shared" si="4208"/>
        <v/>
      </c>
      <c r="G45066" s="1" t="b">
        <f t="shared" si="4211"/>
        <v>0</v>
      </c>
      <c r="H45066" s="1" t="b">
        <f t="shared" si="4209"/>
        <v>0</v>
      </c>
      <c r="I45066" s="1" t="e">
        <f t="shared" si="4210"/>
        <v>#VALUE!</v>
      </c>
      <c r="J45066" s="1" t="s">
        <v>394</v>
      </c>
      <c r="K45066" s="1" t="s">
        <v>396</v>
      </c>
    </row>
    <row r="45067" spans="1:15" x14ac:dyDescent="0.25">
      <c r="A45067" s="1">
        <v>45067</v>
      </c>
      <c r="B45067" s="1" t="b">
        <f>IF(AND(G45067=TRUE(),H45067=TRUE()),IFERROR(MATCH(LEFT(E45068,6),Sheet3!$3:$3,0)&gt;0,"No Section"),FALSE())</f>
        <v>0</v>
      </c>
      <c r="C45067" s="1">
        <f t="shared" si="4206"/>
        <v>32.76</v>
      </c>
      <c r="E45067" s="1" t="str">
        <f t="shared" si="4207"/>
        <v>032760_HP_TE_REINF</v>
      </c>
      <c r="F45067" s="1" t="str">
        <f t="shared" si="4208"/>
        <v/>
      </c>
      <c r="G45067" s="1" t="b">
        <f t="shared" si="4211"/>
        <v>0</v>
      </c>
      <c r="H45067" s="1" t="b">
        <f t="shared" si="4209"/>
        <v>0</v>
      </c>
      <c r="I45067" s="1" t="e">
        <f t="shared" si="4210"/>
        <v>#VALUE!</v>
      </c>
    </row>
    <row r="45068" spans="1:15" x14ac:dyDescent="0.25">
      <c r="A45068" s="1">
        <v>45068</v>
      </c>
      <c r="B45068" s="1" t="b">
        <f>IF(AND(G45068=TRUE(),H45068=TRUE()),IFERROR(MATCH(LEFT(E45069,6),Sheet3!$3:$3,0)&gt;0,"No Section"),FALSE())</f>
        <v>0</v>
      </c>
      <c r="C45068" s="1">
        <f t="shared" si="4206"/>
        <v>32.76</v>
      </c>
      <c r="E45068" s="1" t="str">
        <f t="shared" si="4207"/>
        <v>032760_LE_PS_filler</v>
      </c>
      <c r="F45068" s="1" t="str">
        <f t="shared" si="4208"/>
        <v/>
      </c>
      <c r="G45068" s="1" t="b">
        <f t="shared" si="4211"/>
        <v>0</v>
      </c>
      <c r="H45068" s="1" t="b">
        <f t="shared" si="4209"/>
        <v>0</v>
      </c>
      <c r="I45068" s="1" t="e">
        <f t="shared" si="4210"/>
        <v>#VALUE!</v>
      </c>
      <c r="J45068" s="1" t="s">
        <v>980</v>
      </c>
    </row>
    <row r="45069" spans="1:15" x14ac:dyDescent="0.25">
      <c r="A45069" s="1">
        <v>45069</v>
      </c>
      <c r="B45069" s="1" t="b">
        <f>IF(AND(G45069=TRUE(),H45069=TRUE()),IFERROR(MATCH(LEFT(E45070,6),Sheet3!$3:$3,0)&gt;0,"No Section"),FALSE())</f>
        <v>0</v>
      </c>
      <c r="C45069" s="1">
        <f t="shared" si="4206"/>
        <v>32.76</v>
      </c>
      <c r="E45069" s="1" t="str">
        <f t="shared" si="4207"/>
        <v>032760_LE_PS_filler</v>
      </c>
      <c r="F45069" s="1" t="str">
        <f t="shared" si="4208"/>
        <v/>
      </c>
      <c r="G45069" s="1" t="b">
        <f t="shared" si="4211"/>
        <v>1</v>
      </c>
      <c r="H45069" s="1" t="b">
        <f t="shared" si="4209"/>
        <v>0</v>
      </c>
      <c r="I45069" s="1" t="e">
        <f t="shared" si="4210"/>
        <v>#VALUE!</v>
      </c>
      <c r="J45069" s="1" t="s">
        <v>390</v>
      </c>
      <c r="K45069" s="1">
        <v>581</v>
      </c>
      <c r="L45069" s="1" t="s">
        <v>391</v>
      </c>
    </row>
    <row r="45070" spans="1:15" x14ac:dyDescent="0.25">
      <c r="A45070" s="1">
        <v>45070</v>
      </c>
      <c r="B45070" s="1" t="str">
        <f>IF(AND(G45070=TRUE(),H45070=TRUE()),IFERROR(MATCH(LEFT(E45071,6),Sheet3!$3:$3,0)&gt;0,"No Section"),FALSE())</f>
        <v>No Section</v>
      </c>
      <c r="C45070" s="1">
        <f t="shared" si="4206"/>
        <v>32.76</v>
      </c>
      <c r="D45070" s="1" t="str">
        <f>RIGHT(E45070,LEN(E45070)-7)</f>
        <v>LE_PS_filler</v>
      </c>
      <c r="E45070" s="1" t="str">
        <f t="shared" si="4207"/>
        <v>032760_LE_PS_filler</v>
      </c>
      <c r="F45070" s="1" t="str">
        <f t="shared" si="4208"/>
        <v>Gelcoat</v>
      </c>
      <c r="G45070" s="1" t="b">
        <f t="shared" si="4211"/>
        <v>1</v>
      </c>
      <c r="H45070" s="1" t="b">
        <f t="shared" si="4209"/>
        <v>1</v>
      </c>
      <c r="I45070" s="1">
        <f t="shared" si="4210"/>
        <v>5.0000000000000001E-4</v>
      </c>
      <c r="J45070" s="1" t="s">
        <v>392</v>
      </c>
      <c r="K45070" s="1">
        <v>5.0000000000000001E-4</v>
      </c>
      <c r="L45070" s="1">
        <v>3</v>
      </c>
      <c r="M45070" s="1">
        <v>0</v>
      </c>
      <c r="O45070" s="1" t="s">
        <v>16</v>
      </c>
    </row>
    <row r="45071" spans="1:15" x14ac:dyDescent="0.25">
      <c r="A45071" s="1">
        <v>45071</v>
      </c>
      <c r="B45071" s="1" t="str">
        <f>IF(AND(G45071=TRUE(),H45071=TRUE()),IFERROR(MATCH(LEFT(E45072,6),Sheet3!$3:$3,0)&gt;0,"No Section"),FALSE())</f>
        <v>No Section</v>
      </c>
      <c r="C45071" s="1">
        <f t="shared" si="4206"/>
        <v>32.76</v>
      </c>
      <c r="D45071" s="1" t="str">
        <f>RIGHT(E45071,LEN(E45071)-7)</f>
        <v>LE_PS_filler</v>
      </c>
      <c r="E45071" s="1" t="str">
        <f t="shared" si="4207"/>
        <v>032760_LE_PS_filler</v>
      </c>
      <c r="F45071" s="1" t="str">
        <f t="shared" si="4208"/>
        <v>Triax Shell</v>
      </c>
      <c r="G45071" s="1" t="b">
        <f t="shared" si="4211"/>
        <v>1</v>
      </c>
      <c r="H45071" s="1" t="b">
        <f t="shared" si="4209"/>
        <v>1</v>
      </c>
      <c r="I45071" s="1">
        <f t="shared" si="4210"/>
        <v>1E-3</v>
      </c>
      <c r="J45071" s="1" t="s">
        <v>392</v>
      </c>
      <c r="K45071" s="1">
        <v>1E-3</v>
      </c>
      <c r="L45071" s="1">
        <v>6</v>
      </c>
      <c r="M45071" s="1">
        <v>0</v>
      </c>
      <c r="O45071" s="1" t="s">
        <v>393</v>
      </c>
    </row>
    <row r="45072" spans="1:15" x14ac:dyDescent="0.25">
      <c r="A45072" s="1">
        <v>45072</v>
      </c>
      <c r="B45072" s="1" t="b">
        <f>IF(AND(G45072=TRUE(),H45072=TRUE()),IFERROR(MATCH(LEFT(E45073,6),Sheet3!$3:$3,0)&gt;0,"No Section"),FALSE())</f>
        <v>0</v>
      </c>
      <c r="C45072" s="1">
        <f t="shared" si="4206"/>
        <v>32.76</v>
      </c>
      <c r="E45072" s="1" t="str">
        <f t="shared" si="4207"/>
        <v>032760_LE_PS_filler</v>
      </c>
      <c r="F45072" s="1" t="str">
        <f t="shared" si="4208"/>
        <v>BalsaIso</v>
      </c>
      <c r="G45072" s="1" t="b">
        <f t="shared" si="4211"/>
        <v>1</v>
      </c>
      <c r="H45072" s="1" t="b">
        <f t="shared" si="4209"/>
        <v>0</v>
      </c>
      <c r="I45072" s="1">
        <f t="shared" si="4210"/>
        <v>1E-3</v>
      </c>
      <c r="J45072" s="1" t="s">
        <v>392</v>
      </c>
      <c r="K45072" s="1">
        <v>1E-3</v>
      </c>
      <c r="L45072" s="1">
        <v>4</v>
      </c>
      <c r="M45072" s="1">
        <v>0</v>
      </c>
      <c r="O45072" s="1" t="s">
        <v>547</v>
      </c>
    </row>
    <row r="45073" spans="1:15" x14ac:dyDescent="0.25">
      <c r="A45073" s="1">
        <v>45073</v>
      </c>
      <c r="B45073" s="1" t="b">
        <f>IF(AND(G45073=TRUE(),H45073=TRUE()),IFERROR(MATCH(LEFT(E45074,6),Sheet3!$3:$3,0)&gt;0,"No Section"),FALSE())</f>
        <v>0</v>
      </c>
      <c r="C45073" s="1">
        <f t="shared" si="4206"/>
        <v>32.76</v>
      </c>
      <c r="E45073" s="1" t="str">
        <f t="shared" si="4207"/>
        <v>032760_LE_PS_filler</v>
      </c>
      <c r="F45073" s="1" t="str">
        <f t="shared" si="4208"/>
        <v>BalsaIso</v>
      </c>
      <c r="G45073" s="1" t="b">
        <f t="shared" si="4211"/>
        <v>1</v>
      </c>
      <c r="H45073" s="1" t="b">
        <f t="shared" si="4209"/>
        <v>0</v>
      </c>
      <c r="I45073" s="1">
        <f t="shared" si="4210"/>
        <v>2E-3</v>
      </c>
      <c r="J45073" s="1" t="s">
        <v>392</v>
      </c>
      <c r="K45073" s="1">
        <v>1E-3</v>
      </c>
      <c r="L45073" s="1">
        <v>4</v>
      </c>
      <c r="M45073" s="1">
        <v>0</v>
      </c>
      <c r="O45073" s="1" t="s">
        <v>547</v>
      </c>
    </row>
    <row r="45074" spans="1:15" x14ac:dyDescent="0.25">
      <c r="A45074" s="1">
        <v>45074</v>
      </c>
      <c r="B45074" s="1" t="b">
        <f>IF(AND(G45074=TRUE(),H45074=TRUE()),IFERROR(MATCH(LEFT(E45075,6),Sheet3!$3:$3,0)&gt;0,"No Section"),FALSE())</f>
        <v>0</v>
      </c>
      <c r="C45074" s="1">
        <f t="shared" si="4206"/>
        <v>32.76</v>
      </c>
      <c r="E45074" s="1" t="str">
        <f t="shared" si="4207"/>
        <v>032760_LE_PS_filler</v>
      </c>
      <c r="F45074" s="1" t="str">
        <f t="shared" si="4208"/>
        <v>BalsaIso</v>
      </c>
      <c r="G45074" s="1" t="b">
        <f t="shared" si="4211"/>
        <v>1</v>
      </c>
      <c r="H45074" s="1" t="b">
        <f t="shared" si="4209"/>
        <v>0</v>
      </c>
      <c r="I45074" s="1">
        <f t="shared" si="4210"/>
        <v>3.0000000000000001E-3</v>
      </c>
      <c r="J45074" s="1" t="s">
        <v>392</v>
      </c>
      <c r="K45074" s="1">
        <v>1E-3</v>
      </c>
      <c r="L45074" s="1">
        <v>4</v>
      </c>
      <c r="M45074" s="1">
        <v>0</v>
      </c>
      <c r="O45074" s="1" t="s">
        <v>547</v>
      </c>
    </row>
    <row r="45075" spans="1:15" x14ac:dyDescent="0.25">
      <c r="A45075" s="1">
        <v>45075</v>
      </c>
      <c r="B45075" s="1" t="b">
        <f>IF(AND(G45075=TRUE(),H45075=TRUE()),IFERROR(MATCH(LEFT(E45076,6),Sheet3!$3:$3,0)&gt;0,"No Section"),FALSE())</f>
        <v>0</v>
      </c>
      <c r="C45075" s="1">
        <f t="shared" si="4206"/>
        <v>32.76</v>
      </c>
      <c r="E45075" s="1" t="str">
        <f t="shared" si="4207"/>
        <v>032760_LE_PS_filler</v>
      </c>
      <c r="F45075" s="1" t="str">
        <f t="shared" si="4208"/>
        <v>BalsaIso</v>
      </c>
      <c r="G45075" s="1" t="b">
        <f t="shared" si="4211"/>
        <v>1</v>
      </c>
      <c r="H45075" s="1" t="b">
        <f t="shared" si="4209"/>
        <v>0</v>
      </c>
      <c r="I45075" s="1">
        <f t="shared" si="4210"/>
        <v>4.0000000000000001E-3</v>
      </c>
      <c r="J45075" s="1" t="s">
        <v>392</v>
      </c>
      <c r="K45075" s="1">
        <v>1E-3</v>
      </c>
      <c r="L45075" s="1">
        <v>4</v>
      </c>
      <c r="M45075" s="1">
        <v>0</v>
      </c>
      <c r="O45075" s="1" t="s">
        <v>547</v>
      </c>
    </row>
    <row r="45076" spans="1:15" x14ac:dyDescent="0.25">
      <c r="A45076" s="1">
        <v>45076</v>
      </c>
      <c r="B45076" s="1" t="b">
        <f>IF(AND(G45076=TRUE(),H45076=TRUE()),IFERROR(MATCH(LEFT(E45077,6),Sheet3!$3:$3,0)&gt;0,"No Section"),FALSE())</f>
        <v>0</v>
      </c>
      <c r="C45076" s="1">
        <f t="shared" ref="C45076:C45139" si="4212">LEFT(E45076,6)/1000</f>
        <v>32.76</v>
      </c>
      <c r="E45076" s="1" t="str">
        <f t="shared" ref="E45076:E45139" si="4213">IF(J45077=$J$149,RIGHT(J45076,LEN(J45076)-5),E45075)</f>
        <v>032760_LE_PS_filler</v>
      </c>
      <c r="F45076" s="1" t="str">
        <f t="shared" ref="F45076:F45139" si="4214">IF(J45076=$J$150,VLOOKUP(L45076,$U$2:$V$7,2,FALSE()),"")</f>
        <v>BalsaIso</v>
      </c>
      <c r="G45076" s="1" t="b">
        <f t="shared" si="4211"/>
        <v>1</v>
      </c>
      <c r="H45076" s="1" t="b">
        <f t="shared" ref="H45076:H45139" si="4215">IF(F45076=F45077,FALSE(),IF(J45076=$J$150,TRUE(),FALSE()))</f>
        <v>0</v>
      </c>
      <c r="I45076" s="1">
        <f t="shared" ref="I45076:I45139" si="4216">IF(F45076=F45075,I45075,0)+K45076</f>
        <v>5.0000000000000001E-3</v>
      </c>
      <c r="J45076" s="1" t="s">
        <v>392</v>
      </c>
      <c r="K45076" s="1">
        <v>1E-3</v>
      </c>
      <c r="L45076" s="1">
        <v>4</v>
      </c>
      <c r="M45076" s="1">
        <v>0</v>
      </c>
      <c r="O45076" s="1" t="s">
        <v>547</v>
      </c>
    </row>
    <row r="45077" spans="1:15" x14ac:dyDescent="0.25">
      <c r="A45077" s="1">
        <v>45077</v>
      </c>
      <c r="B45077" s="1" t="b">
        <f>IF(AND(G45077=TRUE(),H45077=TRUE()),IFERROR(MATCH(LEFT(E45078,6),Sheet3!$3:$3,0)&gt;0,"No Section"),FALSE())</f>
        <v>0</v>
      </c>
      <c r="C45077" s="1">
        <f t="shared" si="4212"/>
        <v>32.76</v>
      </c>
      <c r="E45077" s="1" t="str">
        <f t="shared" si="4213"/>
        <v>032760_LE_PS_filler</v>
      </c>
      <c r="F45077" s="1" t="str">
        <f t="shared" si="4214"/>
        <v>BalsaIso</v>
      </c>
      <c r="G45077" s="1" t="b">
        <f t="shared" ref="G45077:G45140" si="4217">IF(J45077=$J$149,IF(E45076=E45075,FALSE(),TRUE()),G45076)</f>
        <v>1</v>
      </c>
      <c r="H45077" s="1" t="b">
        <f t="shared" si="4215"/>
        <v>0</v>
      </c>
      <c r="I45077" s="1">
        <f t="shared" si="4216"/>
        <v>6.0000000000000001E-3</v>
      </c>
      <c r="J45077" s="1" t="s">
        <v>392</v>
      </c>
      <c r="K45077" s="1">
        <v>1E-3</v>
      </c>
      <c r="L45077" s="1">
        <v>4</v>
      </c>
      <c r="M45077" s="1">
        <v>0</v>
      </c>
      <c r="O45077" s="1" t="s">
        <v>547</v>
      </c>
    </row>
    <row r="45078" spans="1:15" x14ac:dyDescent="0.25">
      <c r="A45078" s="1">
        <v>45078</v>
      </c>
      <c r="B45078" s="1" t="b">
        <f>IF(AND(G45078=TRUE(),H45078=TRUE()),IFERROR(MATCH(LEFT(E45079,6),Sheet3!$3:$3,0)&gt;0,"No Section"),FALSE())</f>
        <v>0</v>
      </c>
      <c r="C45078" s="1">
        <f t="shared" si="4212"/>
        <v>32.76</v>
      </c>
      <c r="E45078" s="1" t="str">
        <f t="shared" si="4213"/>
        <v>032760_LE_PS_filler</v>
      </c>
      <c r="F45078" s="1" t="str">
        <f t="shared" si="4214"/>
        <v>BalsaIso</v>
      </c>
      <c r="G45078" s="1" t="b">
        <f t="shared" si="4217"/>
        <v>1</v>
      </c>
      <c r="H45078" s="1" t="b">
        <f t="shared" si="4215"/>
        <v>0</v>
      </c>
      <c r="I45078" s="1">
        <f t="shared" si="4216"/>
        <v>7.0000000000000001E-3</v>
      </c>
      <c r="J45078" s="1" t="s">
        <v>392</v>
      </c>
      <c r="K45078" s="1">
        <v>1E-3</v>
      </c>
      <c r="L45078" s="1">
        <v>4</v>
      </c>
      <c r="M45078" s="1">
        <v>0</v>
      </c>
      <c r="O45078" s="1" t="s">
        <v>547</v>
      </c>
    </row>
    <row r="45079" spans="1:15" x14ac:dyDescent="0.25">
      <c r="A45079" s="1">
        <v>45079</v>
      </c>
      <c r="B45079" s="1" t="b">
        <f>IF(AND(G45079=TRUE(),H45079=TRUE()),IFERROR(MATCH(LEFT(E45080,6),Sheet3!$3:$3,0)&gt;0,"No Section"),FALSE())</f>
        <v>0</v>
      </c>
      <c r="C45079" s="1">
        <f t="shared" si="4212"/>
        <v>32.76</v>
      </c>
      <c r="E45079" s="1" t="str">
        <f t="shared" si="4213"/>
        <v>032760_LE_PS_filler</v>
      </c>
      <c r="F45079" s="1" t="str">
        <f t="shared" si="4214"/>
        <v>BalsaIso</v>
      </c>
      <c r="G45079" s="1" t="b">
        <f t="shared" si="4217"/>
        <v>1</v>
      </c>
      <c r="H45079" s="1" t="b">
        <f t="shared" si="4215"/>
        <v>0</v>
      </c>
      <c r="I45079" s="1">
        <f t="shared" si="4216"/>
        <v>8.0000000000000002E-3</v>
      </c>
      <c r="J45079" s="1" t="s">
        <v>392</v>
      </c>
      <c r="K45079" s="1">
        <v>1E-3</v>
      </c>
      <c r="L45079" s="1">
        <v>4</v>
      </c>
      <c r="M45079" s="1">
        <v>0</v>
      </c>
      <c r="O45079" s="1" t="s">
        <v>547</v>
      </c>
    </row>
    <row r="45080" spans="1:15" x14ac:dyDescent="0.25">
      <c r="A45080" s="1">
        <v>45080</v>
      </c>
      <c r="B45080" s="1" t="str">
        <f>IF(AND(G45080=TRUE(),H45080=TRUE()),IFERROR(MATCH(LEFT(E45081,6),Sheet3!$3:$3,0)&gt;0,"No Section"),FALSE())</f>
        <v>No Section</v>
      </c>
      <c r="C45080" s="1">
        <f t="shared" si="4212"/>
        <v>32.76</v>
      </c>
      <c r="D45080" s="1" t="str">
        <f>RIGHT(E45080,LEN(E45080)-7)</f>
        <v>LE_PS_filler</v>
      </c>
      <c r="E45080" s="1" t="str">
        <f t="shared" si="4213"/>
        <v>032760_LE_PS_filler</v>
      </c>
      <c r="F45080" s="1" t="str">
        <f t="shared" si="4214"/>
        <v>BalsaIso</v>
      </c>
      <c r="G45080" s="1" t="b">
        <f t="shared" si="4217"/>
        <v>1</v>
      </c>
      <c r="H45080" s="1" t="b">
        <f t="shared" si="4215"/>
        <v>1</v>
      </c>
      <c r="I45080" s="1">
        <f t="shared" si="4216"/>
        <v>9.0000000000000011E-3</v>
      </c>
      <c r="J45080" s="1" t="s">
        <v>392</v>
      </c>
      <c r="K45080" s="1">
        <v>1E-3</v>
      </c>
      <c r="L45080" s="1">
        <v>4</v>
      </c>
      <c r="M45080" s="1">
        <v>0</v>
      </c>
      <c r="O45080" s="1" t="s">
        <v>547</v>
      </c>
    </row>
    <row r="45081" spans="1:15" x14ac:dyDescent="0.25">
      <c r="A45081" s="1">
        <v>45081</v>
      </c>
      <c r="B45081" s="1" t="b">
        <f>IF(AND(G45081=TRUE(),H45081=TRUE()),IFERROR(MATCH(LEFT(E45082,6),Sheet3!$3:$3,0)&gt;0,"No Section"),FALSE())</f>
        <v>0</v>
      </c>
      <c r="C45081" s="1">
        <f t="shared" si="4212"/>
        <v>32.76</v>
      </c>
      <c r="E45081" s="1" t="str">
        <f t="shared" si="4213"/>
        <v>032760_LE_PS_filler</v>
      </c>
      <c r="F45081" s="1" t="str">
        <f t="shared" si="4214"/>
        <v/>
      </c>
      <c r="G45081" s="1" t="b">
        <f t="shared" si="4217"/>
        <v>1</v>
      </c>
      <c r="H45081" s="1" t="b">
        <f t="shared" si="4215"/>
        <v>0</v>
      </c>
      <c r="I45081" s="1" t="e">
        <f t="shared" si="4216"/>
        <v>#VALUE!</v>
      </c>
      <c r="J45081" s="1" t="s">
        <v>394</v>
      </c>
      <c r="K45081" s="1" t="s">
        <v>395</v>
      </c>
    </row>
    <row r="45082" spans="1:15" x14ac:dyDescent="0.25">
      <c r="A45082" s="1">
        <v>45082</v>
      </c>
      <c r="B45082" s="1" t="b">
        <f>IF(AND(G45082=TRUE(),H45082=TRUE()),IFERROR(MATCH(LEFT(E45083,6),Sheet3!$3:$3,0)&gt;0,"No Section"),FALSE())</f>
        <v>0</v>
      </c>
      <c r="C45082" s="1">
        <f t="shared" si="4212"/>
        <v>32.76</v>
      </c>
      <c r="E45082" s="1" t="str">
        <f t="shared" si="4213"/>
        <v>032760_LE_PS_filler</v>
      </c>
      <c r="F45082" s="1" t="str">
        <f t="shared" si="4214"/>
        <v/>
      </c>
      <c r="G45082" s="1" t="b">
        <f t="shared" si="4217"/>
        <v>1</v>
      </c>
      <c r="H45082" s="1" t="b">
        <f t="shared" si="4215"/>
        <v>0</v>
      </c>
      <c r="I45082" s="1" t="e">
        <f t="shared" si="4216"/>
        <v>#VALUE!</v>
      </c>
    </row>
    <row r="45083" spans="1:15" x14ac:dyDescent="0.25">
      <c r="A45083" s="1">
        <v>45083</v>
      </c>
      <c r="B45083" s="1" t="b">
        <f>IF(AND(G45083=TRUE(),H45083=TRUE()),IFERROR(MATCH(LEFT(E45084,6),Sheet3!$3:$3,0)&gt;0,"No Section"),FALSE())</f>
        <v>0</v>
      </c>
      <c r="C45083" s="1">
        <f t="shared" si="4212"/>
        <v>32.76</v>
      </c>
      <c r="E45083" s="1" t="str">
        <f t="shared" si="4213"/>
        <v>032760_LE_PS_filler</v>
      </c>
      <c r="F45083" s="1" t="str">
        <f t="shared" si="4214"/>
        <v/>
      </c>
      <c r="G45083" s="1" t="b">
        <f t="shared" si="4217"/>
        <v>1</v>
      </c>
      <c r="H45083" s="1" t="b">
        <f t="shared" si="4215"/>
        <v>0</v>
      </c>
      <c r="I45083" s="1" t="e">
        <f t="shared" si="4216"/>
        <v>#VALUE!</v>
      </c>
      <c r="J45083" s="1" t="s">
        <v>980</v>
      </c>
    </row>
    <row r="45084" spans="1:15" x14ac:dyDescent="0.25">
      <c r="A45084" s="1">
        <v>45084</v>
      </c>
      <c r="B45084" s="1" t="b">
        <f>IF(AND(G45084=TRUE(),H45084=TRUE()),IFERROR(MATCH(LEFT(E45085,6),Sheet3!$3:$3,0)&gt;0,"No Section"),FALSE())</f>
        <v>0</v>
      </c>
      <c r="C45084" s="1">
        <f t="shared" si="4212"/>
        <v>32.76</v>
      </c>
      <c r="E45084" s="1" t="str">
        <f t="shared" si="4213"/>
        <v>032760_LE_PS_filler</v>
      </c>
      <c r="F45084" s="1" t="str">
        <f t="shared" si="4214"/>
        <v/>
      </c>
      <c r="G45084" s="1" t="b">
        <f t="shared" si="4217"/>
        <v>0</v>
      </c>
      <c r="H45084" s="1" t="b">
        <f t="shared" si="4215"/>
        <v>0</v>
      </c>
      <c r="I45084" s="1" t="e">
        <f t="shared" si="4216"/>
        <v>#VALUE!</v>
      </c>
      <c r="J45084" s="1" t="s">
        <v>390</v>
      </c>
      <c r="K45084" s="1">
        <v>1581</v>
      </c>
      <c r="L45084" s="1" t="s">
        <v>391</v>
      </c>
    </row>
    <row r="45085" spans="1:15" x14ac:dyDescent="0.25">
      <c r="A45085" s="1">
        <v>45085</v>
      </c>
      <c r="B45085" s="1" t="b">
        <f>IF(AND(G45085=TRUE(),H45085=TRUE()),IFERROR(MATCH(LEFT(E45086,6),Sheet3!$3:$3,0)&gt;0,"No Section"),FALSE())</f>
        <v>0</v>
      </c>
      <c r="C45085" s="1">
        <f t="shared" si="4212"/>
        <v>32.76</v>
      </c>
      <c r="E45085" s="1" t="str">
        <f t="shared" si="4213"/>
        <v>032760_LE_PS_filler</v>
      </c>
      <c r="F45085" s="1" t="str">
        <f t="shared" si="4214"/>
        <v>Gelcoat</v>
      </c>
      <c r="G45085" s="1" t="b">
        <f t="shared" si="4217"/>
        <v>0</v>
      </c>
      <c r="H45085" s="1" t="b">
        <f t="shared" si="4215"/>
        <v>1</v>
      </c>
      <c r="I45085" s="1">
        <f t="shared" si="4216"/>
        <v>5.0000000000000001E-4</v>
      </c>
      <c r="J45085" s="1" t="s">
        <v>392</v>
      </c>
      <c r="K45085" s="1">
        <v>5.0000000000000001E-4</v>
      </c>
      <c r="L45085" s="1">
        <v>3</v>
      </c>
      <c r="M45085" s="1">
        <v>0</v>
      </c>
      <c r="O45085" s="1" t="s">
        <v>16</v>
      </c>
    </row>
    <row r="45086" spans="1:15" x14ac:dyDescent="0.25">
      <c r="A45086" s="1">
        <v>45086</v>
      </c>
      <c r="B45086" s="1" t="b">
        <f>IF(AND(G45086=TRUE(),H45086=TRUE()),IFERROR(MATCH(LEFT(E45087,6),Sheet3!$3:$3,0)&gt;0,"No Section"),FALSE())</f>
        <v>0</v>
      </c>
      <c r="C45086" s="1">
        <f t="shared" si="4212"/>
        <v>32.76</v>
      </c>
      <c r="E45086" s="1" t="str">
        <f t="shared" si="4213"/>
        <v>032760_LE_PS_filler</v>
      </c>
      <c r="F45086" s="1" t="str">
        <f t="shared" si="4214"/>
        <v>Triax Shell</v>
      </c>
      <c r="G45086" s="1" t="b">
        <f t="shared" si="4217"/>
        <v>0</v>
      </c>
      <c r="H45086" s="1" t="b">
        <f t="shared" si="4215"/>
        <v>1</v>
      </c>
      <c r="I45086" s="1">
        <f t="shared" si="4216"/>
        <v>1E-3</v>
      </c>
      <c r="J45086" s="1" t="s">
        <v>392</v>
      </c>
      <c r="K45086" s="1">
        <v>1E-3</v>
      </c>
      <c r="L45086" s="1">
        <v>6</v>
      </c>
      <c r="M45086" s="1">
        <v>0</v>
      </c>
      <c r="O45086" s="1" t="s">
        <v>393</v>
      </c>
    </row>
    <row r="45087" spans="1:15" x14ac:dyDescent="0.25">
      <c r="A45087" s="1">
        <v>45087</v>
      </c>
      <c r="B45087" s="1" t="b">
        <f>IF(AND(G45087=TRUE(),H45087=TRUE()),IFERROR(MATCH(LEFT(E45088,6),Sheet3!$3:$3,0)&gt;0,"No Section"),FALSE())</f>
        <v>0</v>
      </c>
      <c r="C45087" s="1">
        <f t="shared" si="4212"/>
        <v>32.76</v>
      </c>
      <c r="E45087" s="1" t="str">
        <f t="shared" si="4213"/>
        <v>032760_LE_PS_filler</v>
      </c>
      <c r="F45087" s="1" t="str">
        <f t="shared" si="4214"/>
        <v>BalsaIso</v>
      </c>
      <c r="G45087" s="1" t="b">
        <f t="shared" si="4217"/>
        <v>0</v>
      </c>
      <c r="H45087" s="1" t="b">
        <f t="shared" si="4215"/>
        <v>0</v>
      </c>
      <c r="I45087" s="1">
        <f t="shared" si="4216"/>
        <v>1E-3</v>
      </c>
      <c r="J45087" s="1" t="s">
        <v>392</v>
      </c>
      <c r="K45087" s="1">
        <v>1E-3</v>
      </c>
      <c r="L45087" s="1">
        <v>4</v>
      </c>
      <c r="M45087" s="1">
        <v>0</v>
      </c>
      <c r="O45087" s="1" t="s">
        <v>547</v>
      </c>
    </row>
    <row r="45088" spans="1:15" x14ac:dyDescent="0.25">
      <c r="A45088" s="1">
        <v>45088</v>
      </c>
      <c r="B45088" s="1" t="b">
        <f>IF(AND(G45088=TRUE(),H45088=TRUE()),IFERROR(MATCH(LEFT(E45089,6),Sheet3!$3:$3,0)&gt;0,"No Section"),FALSE())</f>
        <v>0</v>
      </c>
      <c r="C45088" s="1">
        <f t="shared" si="4212"/>
        <v>32.76</v>
      </c>
      <c r="E45088" s="1" t="str">
        <f t="shared" si="4213"/>
        <v>032760_LE_PS_filler</v>
      </c>
      <c r="F45088" s="1" t="str">
        <f t="shared" si="4214"/>
        <v>BalsaIso</v>
      </c>
      <c r="G45088" s="1" t="b">
        <f t="shared" si="4217"/>
        <v>0</v>
      </c>
      <c r="H45088" s="1" t="b">
        <f t="shared" si="4215"/>
        <v>0</v>
      </c>
      <c r="I45088" s="1">
        <f t="shared" si="4216"/>
        <v>2E-3</v>
      </c>
      <c r="J45088" s="1" t="s">
        <v>392</v>
      </c>
      <c r="K45088" s="1">
        <v>1E-3</v>
      </c>
      <c r="L45088" s="1">
        <v>4</v>
      </c>
      <c r="M45088" s="1">
        <v>0</v>
      </c>
      <c r="O45088" s="1" t="s">
        <v>547</v>
      </c>
    </row>
    <row r="45089" spans="1:15" x14ac:dyDescent="0.25">
      <c r="A45089" s="1">
        <v>45089</v>
      </c>
      <c r="B45089" s="1" t="b">
        <f>IF(AND(G45089=TRUE(),H45089=TRUE()),IFERROR(MATCH(LEFT(E45090,6),Sheet3!$3:$3,0)&gt;0,"No Section"),FALSE())</f>
        <v>0</v>
      </c>
      <c r="C45089" s="1">
        <f t="shared" si="4212"/>
        <v>32.76</v>
      </c>
      <c r="E45089" s="1" t="str">
        <f t="shared" si="4213"/>
        <v>032760_LE_PS_filler</v>
      </c>
      <c r="F45089" s="1" t="str">
        <f t="shared" si="4214"/>
        <v>BalsaIso</v>
      </c>
      <c r="G45089" s="1" t="b">
        <f t="shared" si="4217"/>
        <v>0</v>
      </c>
      <c r="H45089" s="1" t="b">
        <f t="shared" si="4215"/>
        <v>0</v>
      </c>
      <c r="I45089" s="1">
        <f t="shared" si="4216"/>
        <v>3.0000000000000001E-3</v>
      </c>
      <c r="J45089" s="1" t="s">
        <v>392</v>
      </c>
      <c r="K45089" s="1">
        <v>1E-3</v>
      </c>
      <c r="L45089" s="1">
        <v>4</v>
      </c>
      <c r="M45089" s="1">
        <v>0</v>
      </c>
      <c r="O45089" s="1" t="s">
        <v>547</v>
      </c>
    </row>
    <row r="45090" spans="1:15" x14ac:dyDescent="0.25">
      <c r="A45090" s="1">
        <v>45090</v>
      </c>
      <c r="B45090" s="1" t="b">
        <f>IF(AND(G45090=TRUE(),H45090=TRUE()),IFERROR(MATCH(LEFT(E45091,6),Sheet3!$3:$3,0)&gt;0,"No Section"),FALSE())</f>
        <v>0</v>
      </c>
      <c r="C45090" s="1">
        <f t="shared" si="4212"/>
        <v>32.76</v>
      </c>
      <c r="E45090" s="1" t="str">
        <f t="shared" si="4213"/>
        <v>032760_LE_PS_filler</v>
      </c>
      <c r="F45090" s="1" t="str">
        <f t="shared" si="4214"/>
        <v>BalsaIso</v>
      </c>
      <c r="G45090" s="1" t="b">
        <f t="shared" si="4217"/>
        <v>0</v>
      </c>
      <c r="H45090" s="1" t="b">
        <f t="shared" si="4215"/>
        <v>0</v>
      </c>
      <c r="I45090" s="1">
        <f t="shared" si="4216"/>
        <v>4.0000000000000001E-3</v>
      </c>
      <c r="J45090" s="1" t="s">
        <v>392</v>
      </c>
      <c r="K45090" s="1">
        <v>1E-3</v>
      </c>
      <c r="L45090" s="1">
        <v>4</v>
      </c>
      <c r="M45090" s="1">
        <v>0</v>
      </c>
      <c r="O45090" s="1" t="s">
        <v>547</v>
      </c>
    </row>
    <row r="45091" spans="1:15" x14ac:dyDescent="0.25">
      <c r="A45091" s="1">
        <v>45091</v>
      </c>
      <c r="B45091" s="1" t="b">
        <f>IF(AND(G45091=TRUE(),H45091=TRUE()),IFERROR(MATCH(LEFT(E45092,6),Sheet3!$3:$3,0)&gt;0,"No Section"),FALSE())</f>
        <v>0</v>
      </c>
      <c r="C45091" s="1">
        <f t="shared" si="4212"/>
        <v>32.76</v>
      </c>
      <c r="E45091" s="1" t="str">
        <f t="shared" si="4213"/>
        <v>032760_LE_PS_filler</v>
      </c>
      <c r="F45091" s="1" t="str">
        <f t="shared" si="4214"/>
        <v>BalsaIso</v>
      </c>
      <c r="G45091" s="1" t="b">
        <f t="shared" si="4217"/>
        <v>0</v>
      </c>
      <c r="H45091" s="1" t="b">
        <f t="shared" si="4215"/>
        <v>0</v>
      </c>
      <c r="I45091" s="1">
        <f t="shared" si="4216"/>
        <v>5.0000000000000001E-3</v>
      </c>
      <c r="J45091" s="1" t="s">
        <v>392</v>
      </c>
      <c r="K45091" s="1">
        <v>1E-3</v>
      </c>
      <c r="L45091" s="1">
        <v>4</v>
      </c>
      <c r="M45091" s="1">
        <v>0</v>
      </c>
      <c r="O45091" s="1" t="s">
        <v>547</v>
      </c>
    </row>
    <row r="45092" spans="1:15" x14ac:dyDescent="0.25">
      <c r="A45092" s="1">
        <v>45092</v>
      </c>
      <c r="B45092" s="1" t="b">
        <f>IF(AND(G45092=TRUE(),H45092=TRUE()),IFERROR(MATCH(LEFT(E45093,6),Sheet3!$3:$3,0)&gt;0,"No Section"),FALSE())</f>
        <v>0</v>
      </c>
      <c r="C45092" s="1">
        <f t="shared" si="4212"/>
        <v>32.76</v>
      </c>
      <c r="E45092" s="1" t="str">
        <f t="shared" si="4213"/>
        <v>032760_LE_PS_filler</v>
      </c>
      <c r="F45092" s="1" t="str">
        <f t="shared" si="4214"/>
        <v>BalsaIso</v>
      </c>
      <c r="G45092" s="1" t="b">
        <f t="shared" si="4217"/>
        <v>0</v>
      </c>
      <c r="H45092" s="1" t="b">
        <f t="shared" si="4215"/>
        <v>0</v>
      </c>
      <c r="I45092" s="1">
        <f t="shared" si="4216"/>
        <v>6.0000000000000001E-3</v>
      </c>
      <c r="J45092" s="1" t="s">
        <v>392</v>
      </c>
      <c r="K45092" s="1">
        <v>1E-3</v>
      </c>
      <c r="L45092" s="1">
        <v>4</v>
      </c>
      <c r="M45092" s="1">
        <v>0</v>
      </c>
      <c r="O45092" s="1" t="s">
        <v>547</v>
      </c>
    </row>
    <row r="45093" spans="1:15" x14ac:dyDescent="0.25">
      <c r="A45093" s="1">
        <v>45093</v>
      </c>
      <c r="B45093" s="1" t="b">
        <f>IF(AND(G45093=TRUE(),H45093=TRUE()),IFERROR(MATCH(LEFT(E45094,6),Sheet3!$3:$3,0)&gt;0,"No Section"),FALSE())</f>
        <v>0</v>
      </c>
      <c r="C45093" s="1">
        <f t="shared" si="4212"/>
        <v>32.76</v>
      </c>
      <c r="E45093" s="1" t="str">
        <f t="shared" si="4213"/>
        <v>032760_LE_PS_filler</v>
      </c>
      <c r="F45093" s="1" t="str">
        <f t="shared" si="4214"/>
        <v>BalsaIso</v>
      </c>
      <c r="G45093" s="1" t="b">
        <f t="shared" si="4217"/>
        <v>0</v>
      </c>
      <c r="H45093" s="1" t="b">
        <f t="shared" si="4215"/>
        <v>0</v>
      </c>
      <c r="I45093" s="1">
        <f t="shared" si="4216"/>
        <v>7.0000000000000001E-3</v>
      </c>
      <c r="J45093" s="1" t="s">
        <v>392</v>
      </c>
      <c r="K45093" s="1">
        <v>1E-3</v>
      </c>
      <c r="L45093" s="1">
        <v>4</v>
      </c>
      <c r="M45093" s="1">
        <v>0</v>
      </c>
      <c r="O45093" s="1" t="s">
        <v>547</v>
      </c>
    </row>
    <row r="45094" spans="1:15" x14ac:dyDescent="0.25">
      <c r="A45094" s="1">
        <v>45094</v>
      </c>
      <c r="B45094" s="1" t="b">
        <f>IF(AND(G45094=TRUE(),H45094=TRUE()),IFERROR(MATCH(LEFT(E45095,6),Sheet3!$3:$3,0)&gt;0,"No Section"),FALSE())</f>
        <v>0</v>
      </c>
      <c r="C45094" s="1">
        <f t="shared" si="4212"/>
        <v>32.76</v>
      </c>
      <c r="E45094" s="1" t="str">
        <f t="shared" si="4213"/>
        <v>032760_LE_PS_filler</v>
      </c>
      <c r="F45094" s="1" t="str">
        <f t="shared" si="4214"/>
        <v>BalsaIso</v>
      </c>
      <c r="G45094" s="1" t="b">
        <f t="shared" si="4217"/>
        <v>0</v>
      </c>
      <c r="H45094" s="1" t="b">
        <f t="shared" si="4215"/>
        <v>0</v>
      </c>
      <c r="I45094" s="1">
        <f t="shared" si="4216"/>
        <v>8.0000000000000002E-3</v>
      </c>
      <c r="J45094" s="1" t="s">
        <v>392</v>
      </c>
      <c r="K45094" s="1">
        <v>1E-3</v>
      </c>
      <c r="L45094" s="1">
        <v>4</v>
      </c>
      <c r="M45094" s="1">
        <v>0</v>
      </c>
      <c r="O45094" s="1" t="s">
        <v>547</v>
      </c>
    </row>
    <row r="45095" spans="1:15" x14ac:dyDescent="0.25">
      <c r="A45095" s="1">
        <v>45095</v>
      </c>
      <c r="B45095" s="1" t="b">
        <f>IF(AND(G45095=TRUE(),H45095=TRUE()),IFERROR(MATCH(LEFT(E45096,6),Sheet3!$3:$3,0)&gt;0,"No Section"),FALSE())</f>
        <v>0</v>
      </c>
      <c r="C45095" s="1">
        <f t="shared" si="4212"/>
        <v>32.76</v>
      </c>
      <c r="E45095" s="1" t="str">
        <f t="shared" si="4213"/>
        <v>032760_LE_PS_filler</v>
      </c>
      <c r="F45095" s="1" t="str">
        <f t="shared" si="4214"/>
        <v>BalsaIso</v>
      </c>
      <c r="G45095" s="1" t="b">
        <f t="shared" si="4217"/>
        <v>0</v>
      </c>
      <c r="H45095" s="1" t="b">
        <f t="shared" si="4215"/>
        <v>1</v>
      </c>
      <c r="I45095" s="1">
        <f t="shared" si="4216"/>
        <v>9.0000000000000011E-3</v>
      </c>
      <c r="J45095" s="1" t="s">
        <v>392</v>
      </c>
      <c r="K45095" s="1">
        <v>1E-3</v>
      </c>
      <c r="L45095" s="1">
        <v>4</v>
      </c>
      <c r="M45095" s="1">
        <v>0</v>
      </c>
      <c r="O45095" s="1" t="s">
        <v>547</v>
      </c>
    </row>
    <row r="45096" spans="1:15" x14ac:dyDescent="0.25">
      <c r="A45096" s="1">
        <v>45096</v>
      </c>
      <c r="B45096" s="1" t="b">
        <f>IF(AND(G45096=TRUE(),H45096=TRUE()),IFERROR(MATCH(LEFT(E45097,6),Sheet3!$3:$3,0)&gt;0,"No Section"),FALSE())</f>
        <v>0</v>
      </c>
      <c r="C45096" s="1">
        <f t="shared" si="4212"/>
        <v>32.76</v>
      </c>
      <c r="E45096" s="1" t="str">
        <f t="shared" si="4213"/>
        <v>032760_LE_PS_filler</v>
      </c>
      <c r="F45096" s="1" t="str">
        <f t="shared" si="4214"/>
        <v/>
      </c>
      <c r="G45096" s="1" t="b">
        <f t="shared" si="4217"/>
        <v>0</v>
      </c>
      <c r="H45096" s="1" t="b">
        <f t="shared" si="4215"/>
        <v>0</v>
      </c>
      <c r="I45096" s="1" t="e">
        <f t="shared" si="4216"/>
        <v>#VALUE!</v>
      </c>
      <c r="J45096" s="1" t="s">
        <v>394</v>
      </c>
      <c r="K45096" s="1" t="s">
        <v>396</v>
      </c>
    </row>
    <row r="45097" spans="1:15" x14ac:dyDescent="0.25">
      <c r="A45097" s="1">
        <v>45097</v>
      </c>
      <c r="B45097" s="1" t="b">
        <f>IF(AND(G45097=TRUE(),H45097=TRUE()),IFERROR(MATCH(LEFT(E45098,6),Sheet3!$3:$3,0)&gt;0,"No Section"),FALSE())</f>
        <v>0</v>
      </c>
      <c r="C45097" s="1">
        <f t="shared" si="4212"/>
        <v>32.76</v>
      </c>
      <c r="E45097" s="1" t="str">
        <f t="shared" si="4213"/>
        <v>032760_LE_PS_filler</v>
      </c>
      <c r="F45097" s="1" t="str">
        <f t="shared" si="4214"/>
        <v/>
      </c>
      <c r="G45097" s="1" t="b">
        <f t="shared" si="4217"/>
        <v>0</v>
      </c>
      <c r="H45097" s="1" t="b">
        <f t="shared" si="4215"/>
        <v>0</v>
      </c>
      <c r="I45097" s="1" t="e">
        <f t="shared" si="4216"/>
        <v>#VALUE!</v>
      </c>
    </row>
    <row r="45098" spans="1:15" x14ac:dyDescent="0.25">
      <c r="A45098" s="1">
        <v>45098</v>
      </c>
      <c r="B45098" s="1" t="b">
        <f>IF(AND(G45098=TRUE(),H45098=TRUE()),IFERROR(MATCH(LEFT(E45099,6),Sheet3!$3:$3,0)&gt;0,"No Section"),FALSE())</f>
        <v>0</v>
      </c>
      <c r="C45098" s="1">
        <f t="shared" si="4212"/>
        <v>32.76</v>
      </c>
      <c r="E45098" s="1" t="str">
        <f t="shared" si="4213"/>
        <v>032760_LE_SS_filler</v>
      </c>
      <c r="F45098" s="1" t="str">
        <f t="shared" si="4214"/>
        <v/>
      </c>
      <c r="G45098" s="1" t="b">
        <f t="shared" si="4217"/>
        <v>0</v>
      </c>
      <c r="H45098" s="1" t="b">
        <f t="shared" si="4215"/>
        <v>0</v>
      </c>
      <c r="I45098" s="1" t="e">
        <f t="shared" si="4216"/>
        <v>#VALUE!</v>
      </c>
      <c r="J45098" s="1" t="s">
        <v>981</v>
      </c>
    </row>
    <row r="45099" spans="1:15" x14ac:dyDescent="0.25">
      <c r="A45099" s="1">
        <v>45099</v>
      </c>
      <c r="B45099" s="1" t="b">
        <f>IF(AND(G45099=TRUE(),H45099=TRUE()),IFERROR(MATCH(LEFT(E45100,6),Sheet3!$3:$3,0)&gt;0,"No Section"),FALSE())</f>
        <v>0</v>
      </c>
      <c r="C45099" s="1">
        <f t="shared" si="4212"/>
        <v>32.76</v>
      </c>
      <c r="E45099" s="1" t="str">
        <f t="shared" si="4213"/>
        <v>032760_LE_SS_filler</v>
      </c>
      <c r="F45099" s="1" t="str">
        <f t="shared" si="4214"/>
        <v/>
      </c>
      <c r="G45099" s="1" t="b">
        <f t="shared" si="4217"/>
        <v>1</v>
      </c>
      <c r="H45099" s="1" t="b">
        <f t="shared" si="4215"/>
        <v>0</v>
      </c>
      <c r="I45099" s="1" t="e">
        <f t="shared" si="4216"/>
        <v>#VALUE!</v>
      </c>
      <c r="J45099" s="1" t="s">
        <v>390</v>
      </c>
      <c r="K45099" s="1">
        <v>582</v>
      </c>
      <c r="L45099" s="1" t="s">
        <v>391</v>
      </c>
    </row>
    <row r="45100" spans="1:15" x14ac:dyDescent="0.25">
      <c r="A45100" s="1">
        <v>45100</v>
      </c>
      <c r="B45100" s="1" t="str">
        <f>IF(AND(G45100=TRUE(),H45100=TRUE()),IFERROR(MATCH(LEFT(E45101,6),Sheet3!$3:$3,0)&gt;0,"No Section"),FALSE())</f>
        <v>No Section</v>
      </c>
      <c r="C45100" s="1">
        <f t="shared" si="4212"/>
        <v>32.76</v>
      </c>
      <c r="D45100" s="1" t="str">
        <f>RIGHT(E45100,LEN(E45100)-7)</f>
        <v>LE_SS_filler</v>
      </c>
      <c r="E45100" s="1" t="str">
        <f t="shared" si="4213"/>
        <v>032760_LE_SS_filler</v>
      </c>
      <c r="F45100" s="1" t="str">
        <f t="shared" si="4214"/>
        <v>Gelcoat</v>
      </c>
      <c r="G45100" s="1" t="b">
        <f t="shared" si="4217"/>
        <v>1</v>
      </c>
      <c r="H45100" s="1" t="b">
        <f t="shared" si="4215"/>
        <v>1</v>
      </c>
      <c r="I45100" s="1">
        <f t="shared" si="4216"/>
        <v>5.0000000000000001E-4</v>
      </c>
      <c r="J45100" s="1" t="s">
        <v>392</v>
      </c>
      <c r="K45100" s="1">
        <v>5.0000000000000001E-4</v>
      </c>
      <c r="L45100" s="1">
        <v>3</v>
      </c>
      <c r="M45100" s="1">
        <v>0</v>
      </c>
      <c r="O45100" s="1" t="s">
        <v>16</v>
      </c>
    </row>
    <row r="45101" spans="1:15" x14ac:dyDescent="0.25">
      <c r="A45101" s="1">
        <v>45101</v>
      </c>
      <c r="B45101" s="1" t="str">
        <f>IF(AND(G45101=TRUE(),H45101=TRUE()),IFERROR(MATCH(LEFT(E45102,6),Sheet3!$3:$3,0)&gt;0,"No Section"),FALSE())</f>
        <v>No Section</v>
      </c>
      <c r="C45101" s="1">
        <f t="shared" si="4212"/>
        <v>32.76</v>
      </c>
      <c r="D45101" s="1" t="str">
        <f>RIGHT(E45101,LEN(E45101)-7)</f>
        <v>LE_SS_filler</v>
      </c>
      <c r="E45101" s="1" t="str">
        <f t="shared" si="4213"/>
        <v>032760_LE_SS_filler</v>
      </c>
      <c r="F45101" s="1" t="str">
        <f t="shared" si="4214"/>
        <v>Triax Shell</v>
      </c>
      <c r="G45101" s="1" t="b">
        <f t="shared" si="4217"/>
        <v>1</v>
      </c>
      <c r="H45101" s="1" t="b">
        <f t="shared" si="4215"/>
        <v>1</v>
      </c>
      <c r="I45101" s="1">
        <f t="shared" si="4216"/>
        <v>1E-3</v>
      </c>
      <c r="J45101" s="1" t="s">
        <v>392</v>
      </c>
      <c r="K45101" s="1">
        <v>1E-3</v>
      </c>
      <c r="L45101" s="1">
        <v>6</v>
      </c>
      <c r="M45101" s="1">
        <v>0</v>
      </c>
      <c r="O45101" s="1" t="s">
        <v>393</v>
      </c>
    </row>
    <row r="45102" spans="1:15" x14ac:dyDescent="0.25">
      <c r="A45102" s="1">
        <v>45102</v>
      </c>
      <c r="B45102" s="1" t="b">
        <f>IF(AND(G45102=TRUE(),H45102=TRUE()),IFERROR(MATCH(LEFT(E45103,6),Sheet3!$3:$3,0)&gt;0,"No Section"),FALSE())</f>
        <v>0</v>
      </c>
      <c r="C45102" s="1">
        <f t="shared" si="4212"/>
        <v>32.76</v>
      </c>
      <c r="E45102" s="1" t="str">
        <f t="shared" si="4213"/>
        <v>032760_LE_SS_filler</v>
      </c>
      <c r="F45102" s="1" t="str">
        <f t="shared" si="4214"/>
        <v>BalsaIso</v>
      </c>
      <c r="G45102" s="1" t="b">
        <f t="shared" si="4217"/>
        <v>1</v>
      </c>
      <c r="H45102" s="1" t="b">
        <f t="shared" si="4215"/>
        <v>0</v>
      </c>
      <c r="I45102" s="1">
        <f t="shared" si="4216"/>
        <v>1E-3</v>
      </c>
      <c r="J45102" s="1" t="s">
        <v>392</v>
      </c>
      <c r="K45102" s="1">
        <v>1E-3</v>
      </c>
      <c r="L45102" s="1">
        <v>4</v>
      </c>
      <c r="M45102" s="1">
        <v>0</v>
      </c>
      <c r="O45102" s="1" t="s">
        <v>547</v>
      </c>
    </row>
    <row r="45103" spans="1:15" x14ac:dyDescent="0.25">
      <c r="A45103" s="1">
        <v>45103</v>
      </c>
      <c r="B45103" s="1" t="b">
        <f>IF(AND(G45103=TRUE(),H45103=TRUE()),IFERROR(MATCH(LEFT(E45104,6),Sheet3!$3:$3,0)&gt;0,"No Section"),FALSE())</f>
        <v>0</v>
      </c>
      <c r="C45103" s="1">
        <f t="shared" si="4212"/>
        <v>32.76</v>
      </c>
      <c r="E45103" s="1" t="str">
        <f t="shared" si="4213"/>
        <v>032760_LE_SS_filler</v>
      </c>
      <c r="F45103" s="1" t="str">
        <f t="shared" si="4214"/>
        <v>BalsaIso</v>
      </c>
      <c r="G45103" s="1" t="b">
        <f t="shared" si="4217"/>
        <v>1</v>
      </c>
      <c r="H45103" s="1" t="b">
        <f t="shared" si="4215"/>
        <v>0</v>
      </c>
      <c r="I45103" s="1">
        <f t="shared" si="4216"/>
        <v>2E-3</v>
      </c>
      <c r="J45103" s="1" t="s">
        <v>392</v>
      </c>
      <c r="K45103" s="1">
        <v>1E-3</v>
      </c>
      <c r="L45103" s="1">
        <v>4</v>
      </c>
      <c r="M45103" s="1">
        <v>0</v>
      </c>
      <c r="O45103" s="1" t="s">
        <v>547</v>
      </c>
    </row>
    <row r="45104" spans="1:15" x14ac:dyDescent="0.25">
      <c r="A45104" s="1">
        <v>45104</v>
      </c>
      <c r="B45104" s="1" t="b">
        <f>IF(AND(G45104=TRUE(),H45104=TRUE()),IFERROR(MATCH(LEFT(E45105,6),Sheet3!$3:$3,0)&gt;0,"No Section"),FALSE())</f>
        <v>0</v>
      </c>
      <c r="C45104" s="1">
        <f t="shared" si="4212"/>
        <v>32.76</v>
      </c>
      <c r="E45104" s="1" t="str">
        <f t="shared" si="4213"/>
        <v>032760_LE_SS_filler</v>
      </c>
      <c r="F45104" s="1" t="str">
        <f t="shared" si="4214"/>
        <v>BalsaIso</v>
      </c>
      <c r="G45104" s="1" t="b">
        <f t="shared" si="4217"/>
        <v>1</v>
      </c>
      <c r="H45104" s="1" t="b">
        <f t="shared" si="4215"/>
        <v>0</v>
      </c>
      <c r="I45104" s="1">
        <f t="shared" si="4216"/>
        <v>3.0000000000000001E-3</v>
      </c>
      <c r="J45104" s="1" t="s">
        <v>392</v>
      </c>
      <c r="K45104" s="1">
        <v>1E-3</v>
      </c>
      <c r="L45104" s="1">
        <v>4</v>
      </c>
      <c r="M45104" s="1">
        <v>0</v>
      </c>
      <c r="O45104" s="1" t="s">
        <v>547</v>
      </c>
    </row>
    <row r="45105" spans="1:15" x14ac:dyDescent="0.25">
      <c r="A45105" s="1">
        <v>45105</v>
      </c>
      <c r="B45105" s="1" t="b">
        <f>IF(AND(G45105=TRUE(),H45105=TRUE()),IFERROR(MATCH(LEFT(E45106,6),Sheet3!$3:$3,0)&gt;0,"No Section"),FALSE())</f>
        <v>0</v>
      </c>
      <c r="C45105" s="1">
        <f t="shared" si="4212"/>
        <v>32.76</v>
      </c>
      <c r="E45105" s="1" t="str">
        <f t="shared" si="4213"/>
        <v>032760_LE_SS_filler</v>
      </c>
      <c r="F45105" s="1" t="str">
        <f t="shared" si="4214"/>
        <v>BalsaIso</v>
      </c>
      <c r="G45105" s="1" t="b">
        <f t="shared" si="4217"/>
        <v>1</v>
      </c>
      <c r="H45105" s="1" t="b">
        <f t="shared" si="4215"/>
        <v>0</v>
      </c>
      <c r="I45105" s="1">
        <f t="shared" si="4216"/>
        <v>4.0000000000000001E-3</v>
      </c>
      <c r="J45105" s="1" t="s">
        <v>392</v>
      </c>
      <c r="K45105" s="1">
        <v>1E-3</v>
      </c>
      <c r="L45105" s="1">
        <v>4</v>
      </c>
      <c r="M45105" s="1">
        <v>0</v>
      </c>
      <c r="O45105" s="1" t="s">
        <v>547</v>
      </c>
    </row>
    <row r="45106" spans="1:15" x14ac:dyDescent="0.25">
      <c r="A45106" s="1">
        <v>45106</v>
      </c>
      <c r="B45106" s="1" t="b">
        <f>IF(AND(G45106=TRUE(),H45106=TRUE()),IFERROR(MATCH(LEFT(E45107,6),Sheet3!$3:$3,0)&gt;0,"No Section"),FALSE())</f>
        <v>0</v>
      </c>
      <c r="C45106" s="1">
        <f t="shared" si="4212"/>
        <v>32.76</v>
      </c>
      <c r="E45106" s="1" t="str">
        <f t="shared" si="4213"/>
        <v>032760_LE_SS_filler</v>
      </c>
      <c r="F45106" s="1" t="str">
        <f t="shared" si="4214"/>
        <v>BalsaIso</v>
      </c>
      <c r="G45106" s="1" t="b">
        <f t="shared" si="4217"/>
        <v>1</v>
      </c>
      <c r="H45106" s="1" t="b">
        <f t="shared" si="4215"/>
        <v>0</v>
      </c>
      <c r="I45106" s="1">
        <f t="shared" si="4216"/>
        <v>5.0000000000000001E-3</v>
      </c>
      <c r="J45106" s="1" t="s">
        <v>392</v>
      </c>
      <c r="K45106" s="1">
        <v>1E-3</v>
      </c>
      <c r="L45106" s="1">
        <v>4</v>
      </c>
      <c r="M45106" s="1">
        <v>0</v>
      </c>
      <c r="O45106" s="1" t="s">
        <v>547</v>
      </c>
    </row>
    <row r="45107" spans="1:15" x14ac:dyDescent="0.25">
      <c r="A45107" s="1">
        <v>45107</v>
      </c>
      <c r="B45107" s="1" t="b">
        <f>IF(AND(G45107=TRUE(),H45107=TRUE()),IFERROR(MATCH(LEFT(E45108,6),Sheet3!$3:$3,0)&gt;0,"No Section"),FALSE())</f>
        <v>0</v>
      </c>
      <c r="C45107" s="1">
        <f t="shared" si="4212"/>
        <v>32.76</v>
      </c>
      <c r="E45107" s="1" t="str">
        <f t="shared" si="4213"/>
        <v>032760_LE_SS_filler</v>
      </c>
      <c r="F45107" s="1" t="str">
        <f t="shared" si="4214"/>
        <v>BalsaIso</v>
      </c>
      <c r="G45107" s="1" t="b">
        <f t="shared" si="4217"/>
        <v>1</v>
      </c>
      <c r="H45107" s="1" t="b">
        <f t="shared" si="4215"/>
        <v>0</v>
      </c>
      <c r="I45107" s="1">
        <f t="shared" si="4216"/>
        <v>6.0000000000000001E-3</v>
      </c>
      <c r="J45107" s="1" t="s">
        <v>392</v>
      </c>
      <c r="K45107" s="1">
        <v>1E-3</v>
      </c>
      <c r="L45107" s="1">
        <v>4</v>
      </c>
      <c r="M45107" s="1">
        <v>0</v>
      </c>
      <c r="O45107" s="1" t="s">
        <v>547</v>
      </c>
    </row>
    <row r="45108" spans="1:15" x14ac:dyDescent="0.25">
      <c r="A45108" s="1">
        <v>45108</v>
      </c>
      <c r="B45108" s="1" t="str">
        <f>IF(AND(G45108=TRUE(),H45108=TRUE()),IFERROR(MATCH(LEFT(E45109,6),Sheet3!$3:$3,0)&gt;0,"No Section"),FALSE())</f>
        <v>No Section</v>
      </c>
      <c r="C45108" s="1">
        <f t="shared" si="4212"/>
        <v>32.76</v>
      </c>
      <c r="D45108" s="1" t="str">
        <f>RIGHT(E45108,LEN(E45108)-7)</f>
        <v>LE_SS_filler</v>
      </c>
      <c r="E45108" s="1" t="str">
        <f t="shared" si="4213"/>
        <v>032760_LE_SS_filler</v>
      </c>
      <c r="F45108" s="1" t="str">
        <f t="shared" si="4214"/>
        <v>BalsaIso</v>
      </c>
      <c r="G45108" s="1" t="b">
        <f t="shared" si="4217"/>
        <v>1</v>
      </c>
      <c r="H45108" s="1" t="b">
        <f t="shared" si="4215"/>
        <v>1</v>
      </c>
      <c r="I45108" s="1">
        <f t="shared" si="4216"/>
        <v>7.0000000000000001E-3</v>
      </c>
      <c r="J45108" s="1" t="s">
        <v>392</v>
      </c>
      <c r="K45108" s="1">
        <v>1E-3</v>
      </c>
      <c r="L45108" s="1">
        <v>4</v>
      </c>
      <c r="M45108" s="1">
        <v>0</v>
      </c>
      <c r="O45108" s="1" t="s">
        <v>547</v>
      </c>
    </row>
    <row r="45109" spans="1:15" x14ac:dyDescent="0.25">
      <c r="A45109" s="1">
        <v>45109</v>
      </c>
      <c r="B45109" s="1" t="b">
        <f>IF(AND(G45109=TRUE(),H45109=TRUE()),IFERROR(MATCH(LEFT(E45110,6),Sheet3!$3:$3,0)&gt;0,"No Section"),FALSE())</f>
        <v>0</v>
      </c>
      <c r="C45109" s="1">
        <f t="shared" si="4212"/>
        <v>32.76</v>
      </c>
      <c r="E45109" s="1" t="str">
        <f t="shared" si="4213"/>
        <v>032760_LE_SS_filler</v>
      </c>
      <c r="F45109" s="1" t="str">
        <f t="shared" si="4214"/>
        <v/>
      </c>
      <c r="G45109" s="1" t="b">
        <f t="shared" si="4217"/>
        <v>1</v>
      </c>
      <c r="H45109" s="1" t="b">
        <f t="shared" si="4215"/>
        <v>0</v>
      </c>
      <c r="I45109" s="1" t="e">
        <f t="shared" si="4216"/>
        <v>#VALUE!</v>
      </c>
      <c r="J45109" s="1" t="s">
        <v>394</v>
      </c>
      <c r="K45109" s="1" t="s">
        <v>395</v>
      </c>
    </row>
    <row r="45110" spans="1:15" x14ac:dyDescent="0.25">
      <c r="A45110" s="1">
        <v>45110</v>
      </c>
      <c r="B45110" s="1" t="b">
        <f>IF(AND(G45110=TRUE(),H45110=TRUE()),IFERROR(MATCH(LEFT(E45111,6),Sheet3!$3:$3,0)&gt;0,"No Section"),FALSE())</f>
        <v>0</v>
      </c>
      <c r="C45110" s="1">
        <f t="shared" si="4212"/>
        <v>32.76</v>
      </c>
      <c r="E45110" s="1" t="str">
        <f t="shared" si="4213"/>
        <v>032760_LE_SS_filler</v>
      </c>
      <c r="F45110" s="1" t="str">
        <f t="shared" si="4214"/>
        <v/>
      </c>
      <c r="G45110" s="1" t="b">
        <f t="shared" si="4217"/>
        <v>1</v>
      </c>
      <c r="H45110" s="1" t="b">
        <f t="shared" si="4215"/>
        <v>0</v>
      </c>
      <c r="I45110" s="1" t="e">
        <f t="shared" si="4216"/>
        <v>#VALUE!</v>
      </c>
    </row>
    <row r="45111" spans="1:15" x14ac:dyDescent="0.25">
      <c r="A45111" s="1">
        <v>45111</v>
      </c>
      <c r="B45111" s="1" t="b">
        <f>IF(AND(G45111=TRUE(),H45111=TRUE()),IFERROR(MATCH(LEFT(E45112,6),Sheet3!$3:$3,0)&gt;0,"No Section"),FALSE())</f>
        <v>0</v>
      </c>
      <c r="C45111" s="1">
        <f t="shared" si="4212"/>
        <v>32.76</v>
      </c>
      <c r="E45111" s="1" t="str">
        <f t="shared" si="4213"/>
        <v>032760_LE_SS_filler</v>
      </c>
      <c r="F45111" s="1" t="str">
        <f t="shared" si="4214"/>
        <v/>
      </c>
      <c r="G45111" s="1" t="b">
        <f t="shared" si="4217"/>
        <v>1</v>
      </c>
      <c r="H45111" s="1" t="b">
        <f t="shared" si="4215"/>
        <v>0</v>
      </c>
      <c r="I45111" s="1" t="e">
        <f t="shared" si="4216"/>
        <v>#VALUE!</v>
      </c>
      <c r="J45111" s="1" t="s">
        <v>981</v>
      </c>
    </row>
    <row r="45112" spans="1:15" x14ac:dyDescent="0.25">
      <c r="A45112" s="1">
        <v>45112</v>
      </c>
      <c r="B45112" s="1" t="b">
        <f>IF(AND(G45112=TRUE(),H45112=TRUE()),IFERROR(MATCH(LEFT(E45113,6),Sheet3!$3:$3,0)&gt;0,"No Section"),FALSE())</f>
        <v>0</v>
      </c>
      <c r="C45112" s="1">
        <f t="shared" si="4212"/>
        <v>32.76</v>
      </c>
      <c r="E45112" s="1" t="str">
        <f t="shared" si="4213"/>
        <v>032760_LE_SS_filler</v>
      </c>
      <c r="F45112" s="1" t="str">
        <f t="shared" si="4214"/>
        <v/>
      </c>
      <c r="G45112" s="1" t="b">
        <f t="shared" si="4217"/>
        <v>0</v>
      </c>
      <c r="H45112" s="1" t="b">
        <f t="shared" si="4215"/>
        <v>0</v>
      </c>
      <c r="I45112" s="1" t="e">
        <f t="shared" si="4216"/>
        <v>#VALUE!</v>
      </c>
      <c r="J45112" s="1" t="s">
        <v>390</v>
      </c>
      <c r="K45112" s="1">
        <v>1582</v>
      </c>
      <c r="L45112" s="1" t="s">
        <v>391</v>
      </c>
    </row>
    <row r="45113" spans="1:15" x14ac:dyDescent="0.25">
      <c r="A45113" s="1">
        <v>45113</v>
      </c>
      <c r="B45113" s="1" t="b">
        <f>IF(AND(G45113=TRUE(),H45113=TRUE()),IFERROR(MATCH(LEFT(E45114,6),Sheet3!$3:$3,0)&gt;0,"No Section"),FALSE())</f>
        <v>0</v>
      </c>
      <c r="C45113" s="1">
        <f t="shared" si="4212"/>
        <v>32.76</v>
      </c>
      <c r="E45113" s="1" t="str">
        <f t="shared" si="4213"/>
        <v>032760_LE_SS_filler</v>
      </c>
      <c r="F45113" s="1" t="str">
        <f t="shared" si="4214"/>
        <v>Gelcoat</v>
      </c>
      <c r="G45113" s="1" t="b">
        <f t="shared" si="4217"/>
        <v>0</v>
      </c>
      <c r="H45113" s="1" t="b">
        <f t="shared" si="4215"/>
        <v>1</v>
      </c>
      <c r="I45113" s="1">
        <f t="shared" si="4216"/>
        <v>5.0000000000000001E-4</v>
      </c>
      <c r="J45113" s="1" t="s">
        <v>392</v>
      </c>
      <c r="K45113" s="1">
        <v>5.0000000000000001E-4</v>
      </c>
      <c r="L45113" s="1">
        <v>3</v>
      </c>
      <c r="M45113" s="1">
        <v>0</v>
      </c>
      <c r="O45113" s="1" t="s">
        <v>16</v>
      </c>
    </row>
    <row r="45114" spans="1:15" x14ac:dyDescent="0.25">
      <c r="A45114" s="1">
        <v>45114</v>
      </c>
      <c r="B45114" s="1" t="b">
        <f>IF(AND(G45114=TRUE(),H45114=TRUE()),IFERROR(MATCH(LEFT(E45115,6),Sheet3!$3:$3,0)&gt;0,"No Section"),FALSE())</f>
        <v>0</v>
      </c>
      <c r="C45114" s="1">
        <f t="shared" si="4212"/>
        <v>32.76</v>
      </c>
      <c r="E45114" s="1" t="str">
        <f t="shared" si="4213"/>
        <v>032760_LE_SS_filler</v>
      </c>
      <c r="F45114" s="1" t="str">
        <f t="shared" si="4214"/>
        <v>Triax Shell</v>
      </c>
      <c r="G45114" s="1" t="b">
        <f t="shared" si="4217"/>
        <v>0</v>
      </c>
      <c r="H45114" s="1" t="b">
        <f t="shared" si="4215"/>
        <v>1</v>
      </c>
      <c r="I45114" s="1">
        <f t="shared" si="4216"/>
        <v>1E-3</v>
      </c>
      <c r="J45114" s="1" t="s">
        <v>392</v>
      </c>
      <c r="K45114" s="1">
        <v>1E-3</v>
      </c>
      <c r="L45114" s="1">
        <v>6</v>
      </c>
      <c r="M45114" s="1">
        <v>0</v>
      </c>
      <c r="O45114" s="1" t="s">
        <v>393</v>
      </c>
    </row>
    <row r="45115" spans="1:15" x14ac:dyDescent="0.25">
      <c r="A45115" s="1">
        <v>45115</v>
      </c>
      <c r="B45115" s="1" t="b">
        <f>IF(AND(G45115=TRUE(),H45115=TRUE()),IFERROR(MATCH(LEFT(E45116,6),Sheet3!$3:$3,0)&gt;0,"No Section"),FALSE())</f>
        <v>0</v>
      </c>
      <c r="C45115" s="1">
        <f t="shared" si="4212"/>
        <v>32.76</v>
      </c>
      <c r="E45115" s="1" t="str">
        <f t="shared" si="4213"/>
        <v>032760_LE_SS_filler</v>
      </c>
      <c r="F45115" s="1" t="str">
        <f t="shared" si="4214"/>
        <v>BalsaIso</v>
      </c>
      <c r="G45115" s="1" t="b">
        <f t="shared" si="4217"/>
        <v>0</v>
      </c>
      <c r="H45115" s="1" t="b">
        <f t="shared" si="4215"/>
        <v>0</v>
      </c>
      <c r="I45115" s="1">
        <f t="shared" si="4216"/>
        <v>1E-3</v>
      </c>
      <c r="J45115" s="1" t="s">
        <v>392</v>
      </c>
      <c r="K45115" s="1">
        <v>1E-3</v>
      </c>
      <c r="L45115" s="1">
        <v>4</v>
      </c>
      <c r="M45115" s="1">
        <v>0</v>
      </c>
      <c r="O45115" s="1" t="s">
        <v>547</v>
      </c>
    </row>
    <row r="45116" spans="1:15" x14ac:dyDescent="0.25">
      <c r="A45116" s="1">
        <v>45116</v>
      </c>
      <c r="B45116" s="1" t="b">
        <f>IF(AND(G45116=TRUE(),H45116=TRUE()),IFERROR(MATCH(LEFT(E45117,6),Sheet3!$3:$3,0)&gt;0,"No Section"),FALSE())</f>
        <v>0</v>
      </c>
      <c r="C45116" s="1">
        <f t="shared" si="4212"/>
        <v>32.76</v>
      </c>
      <c r="E45116" s="1" t="str">
        <f t="shared" si="4213"/>
        <v>032760_LE_SS_filler</v>
      </c>
      <c r="F45116" s="1" t="str">
        <f t="shared" si="4214"/>
        <v>BalsaIso</v>
      </c>
      <c r="G45116" s="1" t="b">
        <f t="shared" si="4217"/>
        <v>0</v>
      </c>
      <c r="H45116" s="1" t="b">
        <f t="shared" si="4215"/>
        <v>0</v>
      </c>
      <c r="I45116" s="1">
        <f t="shared" si="4216"/>
        <v>2E-3</v>
      </c>
      <c r="J45116" s="1" t="s">
        <v>392</v>
      </c>
      <c r="K45116" s="1">
        <v>1E-3</v>
      </c>
      <c r="L45116" s="1">
        <v>4</v>
      </c>
      <c r="M45116" s="1">
        <v>0</v>
      </c>
      <c r="O45116" s="1" t="s">
        <v>547</v>
      </c>
    </row>
    <row r="45117" spans="1:15" x14ac:dyDescent="0.25">
      <c r="A45117" s="1">
        <v>45117</v>
      </c>
      <c r="B45117" s="1" t="b">
        <f>IF(AND(G45117=TRUE(),H45117=TRUE()),IFERROR(MATCH(LEFT(E45118,6),Sheet3!$3:$3,0)&gt;0,"No Section"),FALSE())</f>
        <v>0</v>
      </c>
      <c r="C45117" s="1">
        <f t="shared" si="4212"/>
        <v>32.76</v>
      </c>
      <c r="E45117" s="1" t="str">
        <f t="shared" si="4213"/>
        <v>032760_LE_SS_filler</v>
      </c>
      <c r="F45117" s="1" t="str">
        <f t="shared" si="4214"/>
        <v>BalsaIso</v>
      </c>
      <c r="G45117" s="1" t="b">
        <f t="shared" si="4217"/>
        <v>0</v>
      </c>
      <c r="H45117" s="1" t="b">
        <f t="shared" si="4215"/>
        <v>0</v>
      </c>
      <c r="I45117" s="1">
        <f t="shared" si="4216"/>
        <v>3.0000000000000001E-3</v>
      </c>
      <c r="J45117" s="1" t="s">
        <v>392</v>
      </c>
      <c r="K45117" s="1">
        <v>1E-3</v>
      </c>
      <c r="L45117" s="1">
        <v>4</v>
      </c>
      <c r="M45117" s="1">
        <v>0</v>
      </c>
      <c r="O45117" s="1" t="s">
        <v>547</v>
      </c>
    </row>
    <row r="45118" spans="1:15" x14ac:dyDescent="0.25">
      <c r="A45118" s="1">
        <v>45118</v>
      </c>
      <c r="B45118" s="1" t="b">
        <f>IF(AND(G45118=TRUE(),H45118=TRUE()),IFERROR(MATCH(LEFT(E45119,6),Sheet3!$3:$3,0)&gt;0,"No Section"),FALSE())</f>
        <v>0</v>
      </c>
      <c r="C45118" s="1">
        <f t="shared" si="4212"/>
        <v>32.76</v>
      </c>
      <c r="E45118" s="1" t="str">
        <f t="shared" si="4213"/>
        <v>032760_LE_SS_filler</v>
      </c>
      <c r="F45118" s="1" t="str">
        <f t="shared" si="4214"/>
        <v>BalsaIso</v>
      </c>
      <c r="G45118" s="1" t="b">
        <f t="shared" si="4217"/>
        <v>0</v>
      </c>
      <c r="H45118" s="1" t="b">
        <f t="shared" si="4215"/>
        <v>0</v>
      </c>
      <c r="I45118" s="1">
        <f t="shared" si="4216"/>
        <v>4.0000000000000001E-3</v>
      </c>
      <c r="J45118" s="1" t="s">
        <v>392</v>
      </c>
      <c r="K45118" s="1">
        <v>1E-3</v>
      </c>
      <c r="L45118" s="1">
        <v>4</v>
      </c>
      <c r="M45118" s="1">
        <v>0</v>
      </c>
      <c r="O45118" s="1" t="s">
        <v>547</v>
      </c>
    </row>
    <row r="45119" spans="1:15" x14ac:dyDescent="0.25">
      <c r="A45119" s="1">
        <v>45119</v>
      </c>
      <c r="B45119" s="1" t="b">
        <f>IF(AND(G45119=TRUE(),H45119=TRUE()),IFERROR(MATCH(LEFT(E45120,6),Sheet3!$3:$3,0)&gt;0,"No Section"),FALSE())</f>
        <v>0</v>
      </c>
      <c r="C45119" s="1">
        <f t="shared" si="4212"/>
        <v>32.76</v>
      </c>
      <c r="E45119" s="1" t="str">
        <f t="shared" si="4213"/>
        <v>032760_LE_SS_filler</v>
      </c>
      <c r="F45119" s="1" t="str">
        <f t="shared" si="4214"/>
        <v>BalsaIso</v>
      </c>
      <c r="G45119" s="1" t="b">
        <f t="shared" si="4217"/>
        <v>0</v>
      </c>
      <c r="H45119" s="1" t="b">
        <f t="shared" si="4215"/>
        <v>0</v>
      </c>
      <c r="I45119" s="1">
        <f t="shared" si="4216"/>
        <v>5.0000000000000001E-3</v>
      </c>
      <c r="J45119" s="1" t="s">
        <v>392</v>
      </c>
      <c r="K45119" s="1">
        <v>1E-3</v>
      </c>
      <c r="L45119" s="1">
        <v>4</v>
      </c>
      <c r="M45119" s="1">
        <v>0</v>
      </c>
      <c r="O45119" s="1" t="s">
        <v>547</v>
      </c>
    </row>
    <row r="45120" spans="1:15" x14ac:dyDescent="0.25">
      <c r="A45120" s="1">
        <v>45120</v>
      </c>
      <c r="B45120" s="1" t="b">
        <f>IF(AND(G45120=TRUE(),H45120=TRUE()),IFERROR(MATCH(LEFT(E45121,6),Sheet3!$3:$3,0)&gt;0,"No Section"),FALSE())</f>
        <v>0</v>
      </c>
      <c r="C45120" s="1">
        <f t="shared" si="4212"/>
        <v>32.76</v>
      </c>
      <c r="E45120" s="1" t="str">
        <f t="shared" si="4213"/>
        <v>032760_LE_SS_filler</v>
      </c>
      <c r="F45120" s="1" t="str">
        <f t="shared" si="4214"/>
        <v>BalsaIso</v>
      </c>
      <c r="G45120" s="1" t="b">
        <f t="shared" si="4217"/>
        <v>0</v>
      </c>
      <c r="H45120" s="1" t="b">
        <f t="shared" si="4215"/>
        <v>0</v>
      </c>
      <c r="I45120" s="1">
        <f t="shared" si="4216"/>
        <v>6.0000000000000001E-3</v>
      </c>
      <c r="J45120" s="1" t="s">
        <v>392</v>
      </c>
      <c r="K45120" s="1">
        <v>1E-3</v>
      </c>
      <c r="L45120" s="1">
        <v>4</v>
      </c>
      <c r="M45120" s="1">
        <v>0</v>
      </c>
      <c r="O45120" s="1" t="s">
        <v>547</v>
      </c>
    </row>
    <row r="45121" spans="1:15" x14ac:dyDescent="0.25">
      <c r="A45121" s="1">
        <v>45121</v>
      </c>
      <c r="B45121" s="1" t="b">
        <f>IF(AND(G45121=TRUE(),H45121=TRUE()),IFERROR(MATCH(LEFT(E45122,6),Sheet3!$3:$3,0)&gt;0,"No Section"),FALSE())</f>
        <v>0</v>
      </c>
      <c r="C45121" s="1">
        <f t="shared" si="4212"/>
        <v>32.76</v>
      </c>
      <c r="E45121" s="1" t="str">
        <f t="shared" si="4213"/>
        <v>032760_LE_SS_filler</v>
      </c>
      <c r="F45121" s="1" t="str">
        <f t="shared" si="4214"/>
        <v>BalsaIso</v>
      </c>
      <c r="G45121" s="1" t="b">
        <f t="shared" si="4217"/>
        <v>0</v>
      </c>
      <c r="H45121" s="1" t="b">
        <f t="shared" si="4215"/>
        <v>1</v>
      </c>
      <c r="I45121" s="1">
        <f t="shared" si="4216"/>
        <v>7.0000000000000001E-3</v>
      </c>
      <c r="J45121" s="1" t="s">
        <v>392</v>
      </c>
      <c r="K45121" s="1">
        <v>1E-3</v>
      </c>
      <c r="L45121" s="1">
        <v>4</v>
      </c>
      <c r="M45121" s="1">
        <v>0</v>
      </c>
      <c r="O45121" s="1" t="s">
        <v>547</v>
      </c>
    </row>
    <row r="45122" spans="1:15" x14ac:dyDescent="0.25">
      <c r="A45122" s="1">
        <v>45122</v>
      </c>
      <c r="B45122" s="1" t="b">
        <f>IF(AND(G45122=TRUE(),H45122=TRUE()),IFERROR(MATCH(LEFT(E45123,6),Sheet3!$3:$3,0)&gt;0,"No Section"),FALSE())</f>
        <v>0</v>
      </c>
      <c r="C45122" s="1">
        <f t="shared" si="4212"/>
        <v>32.76</v>
      </c>
      <c r="E45122" s="1" t="str">
        <f t="shared" si="4213"/>
        <v>032760_LE_SS_filler</v>
      </c>
      <c r="F45122" s="1" t="str">
        <f t="shared" si="4214"/>
        <v/>
      </c>
      <c r="G45122" s="1" t="b">
        <f t="shared" si="4217"/>
        <v>0</v>
      </c>
      <c r="H45122" s="1" t="b">
        <f t="shared" si="4215"/>
        <v>0</v>
      </c>
      <c r="I45122" s="1" t="e">
        <f t="shared" si="4216"/>
        <v>#VALUE!</v>
      </c>
      <c r="J45122" s="1" t="s">
        <v>394</v>
      </c>
      <c r="K45122" s="1" t="s">
        <v>396</v>
      </c>
    </row>
    <row r="45123" spans="1:15" x14ac:dyDescent="0.25">
      <c r="A45123" s="1">
        <v>45123</v>
      </c>
      <c r="B45123" s="1" t="b">
        <f>IF(AND(G45123=TRUE(),H45123=TRUE()),IFERROR(MATCH(LEFT(E45124,6),Sheet3!$3:$3,0)&gt;0,"No Section"),FALSE())</f>
        <v>0</v>
      </c>
      <c r="C45123" s="1">
        <f t="shared" si="4212"/>
        <v>32.76</v>
      </c>
      <c r="E45123" s="1" t="str">
        <f t="shared" si="4213"/>
        <v>032760_LE_SS_filler</v>
      </c>
      <c r="F45123" s="1" t="str">
        <f t="shared" si="4214"/>
        <v/>
      </c>
      <c r="G45123" s="1" t="b">
        <f t="shared" si="4217"/>
        <v>0</v>
      </c>
      <c r="H45123" s="1" t="b">
        <f t="shared" si="4215"/>
        <v>0</v>
      </c>
      <c r="I45123" s="1" t="e">
        <f t="shared" si="4216"/>
        <v>#VALUE!</v>
      </c>
    </row>
    <row r="45124" spans="1:15" x14ac:dyDescent="0.25">
      <c r="A45124" s="1">
        <v>45124</v>
      </c>
      <c r="B45124" s="1" t="b">
        <f>IF(AND(G45124=TRUE(),H45124=TRUE()),IFERROR(MATCH(LEFT(E45125,6),Sheet3!$3:$3,0)&gt;0,"No Section"),FALSE())</f>
        <v>0</v>
      </c>
      <c r="C45124" s="1">
        <f t="shared" si="4212"/>
        <v>32.76</v>
      </c>
      <c r="E45124" s="1" t="str">
        <f t="shared" si="4213"/>
        <v>032760_LP_CAP</v>
      </c>
      <c r="F45124" s="1" t="str">
        <f t="shared" si="4214"/>
        <v/>
      </c>
      <c r="G45124" s="1" t="b">
        <f t="shared" si="4217"/>
        <v>0</v>
      </c>
      <c r="H45124" s="1" t="b">
        <f t="shared" si="4215"/>
        <v>0</v>
      </c>
      <c r="I45124" s="1" t="e">
        <f t="shared" si="4216"/>
        <v>#VALUE!</v>
      </c>
      <c r="J45124" s="1" t="s">
        <v>982</v>
      </c>
    </row>
    <row r="45125" spans="1:15" x14ac:dyDescent="0.25">
      <c r="A45125" s="1">
        <v>45125</v>
      </c>
      <c r="B45125" s="1" t="b">
        <f>IF(AND(G45125=TRUE(),H45125=TRUE()),IFERROR(MATCH(LEFT(E45126,6),Sheet3!$3:$3,0)&gt;0,"No Section"),FALSE())</f>
        <v>0</v>
      </c>
      <c r="C45125" s="1">
        <f t="shared" si="4212"/>
        <v>32.76</v>
      </c>
      <c r="E45125" s="1" t="str">
        <f t="shared" si="4213"/>
        <v>032760_LP_CAP</v>
      </c>
      <c r="F45125" s="1" t="str">
        <f t="shared" si="4214"/>
        <v/>
      </c>
      <c r="G45125" s="1" t="b">
        <f t="shared" si="4217"/>
        <v>1</v>
      </c>
      <c r="H45125" s="1" t="b">
        <f t="shared" si="4215"/>
        <v>0</v>
      </c>
      <c r="I45125" s="1" t="e">
        <f t="shared" si="4216"/>
        <v>#VALUE!</v>
      </c>
      <c r="J45125" s="1" t="s">
        <v>390</v>
      </c>
      <c r="K45125" s="1">
        <v>583</v>
      </c>
      <c r="L45125" s="1" t="s">
        <v>391</v>
      </c>
    </row>
    <row r="45126" spans="1:15" x14ac:dyDescent="0.25">
      <c r="A45126" s="1">
        <v>45126</v>
      </c>
      <c r="B45126" s="1" t="str">
        <f>IF(AND(G45126=TRUE(),H45126=TRUE()),IFERROR(MATCH(LEFT(E45127,6),Sheet3!$3:$3,0)&gt;0,"No Section"),FALSE())</f>
        <v>No Section</v>
      </c>
      <c r="C45126" s="1">
        <f t="shared" si="4212"/>
        <v>32.76</v>
      </c>
      <c r="D45126" s="1" t="str">
        <f>RIGHT(E45126,LEN(E45126)-7)</f>
        <v>LP_CAP</v>
      </c>
      <c r="E45126" s="1" t="str">
        <f t="shared" si="4213"/>
        <v>032760_LP_CAP</v>
      </c>
      <c r="F45126" s="1" t="str">
        <f t="shared" si="4214"/>
        <v>Gelcoat</v>
      </c>
      <c r="G45126" s="1" t="b">
        <f t="shared" si="4217"/>
        <v>1</v>
      </c>
      <c r="H45126" s="1" t="b">
        <f t="shared" si="4215"/>
        <v>1</v>
      </c>
      <c r="I45126" s="1">
        <f t="shared" si="4216"/>
        <v>5.0000000000000001E-4</v>
      </c>
      <c r="J45126" s="1" t="s">
        <v>392</v>
      </c>
      <c r="K45126" s="1">
        <v>5.0000000000000001E-4</v>
      </c>
      <c r="L45126" s="1">
        <v>3</v>
      </c>
      <c r="M45126" s="1">
        <v>0</v>
      </c>
      <c r="O45126" s="1" t="s">
        <v>16</v>
      </c>
    </row>
    <row r="45127" spans="1:15" x14ac:dyDescent="0.25">
      <c r="A45127" s="1">
        <v>45127</v>
      </c>
      <c r="B45127" s="1" t="str">
        <f>IF(AND(G45127=TRUE(),H45127=TRUE()),IFERROR(MATCH(LEFT(E45128,6),Sheet3!$3:$3,0)&gt;0,"No Section"),FALSE())</f>
        <v>No Section</v>
      </c>
      <c r="C45127" s="1">
        <f t="shared" si="4212"/>
        <v>32.76</v>
      </c>
      <c r="D45127" s="1" t="str">
        <f>RIGHT(E45127,LEN(E45127)-7)</f>
        <v>LP_CAP</v>
      </c>
      <c r="E45127" s="1" t="str">
        <f t="shared" si="4213"/>
        <v>032760_LP_CAP</v>
      </c>
      <c r="F45127" s="1" t="str">
        <f t="shared" si="4214"/>
        <v>Triax Shell</v>
      </c>
      <c r="G45127" s="1" t="b">
        <f t="shared" si="4217"/>
        <v>1</v>
      </c>
      <c r="H45127" s="1" t="b">
        <f t="shared" si="4215"/>
        <v>1</v>
      </c>
      <c r="I45127" s="1">
        <f t="shared" si="4216"/>
        <v>1E-3</v>
      </c>
      <c r="J45127" s="1" t="s">
        <v>392</v>
      </c>
      <c r="K45127" s="1">
        <v>1E-3</v>
      </c>
      <c r="L45127" s="1">
        <v>6</v>
      </c>
      <c r="M45127" s="1">
        <v>0</v>
      </c>
      <c r="O45127" s="1" t="s">
        <v>393</v>
      </c>
    </row>
    <row r="45128" spans="1:15" x14ac:dyDescent="0.25">
      <c r="A45128" s="1">
        <v>45128</v>
      </c>
      <c r="B45128" s="1" t="b">
        <f>IF(AND(G45128=TRUE(),H45128=TRUE()),IFERROR(MATCH(LEFT(E45129,6),Sheet3!$3:$3,0)&gt;0,"No Section"),FALSE())</f>
        <v>0</v>
      </c>
      <c r="C45128" s="1">
        <f t="shared" si="4212"/>
        <v>32.76</v>
      </c>
      <c r="E45128" s="1" t="str">
        <f t="shared" si="4213"/>
        <v>032760_LP_CAP</v>
      </c>
      <c r="F45128" s="1" t="str">
        <f t="shared" si="4214"/>
        <v>UD Spar Caps</v>
      </c>
      <c r="G45128" s="1" t="b">
        <f t="shared" si="4217"/>
        <v>1</v>
      </c>
      <c r="H45128" s="1" t="b">
        <f t="shared" si="4215"/>
        <v>0</v>
      </c>
      <c r="I45128" s="1">
        <f t="shared" si="4216"/>
        <v>1E-3</v>
      </c>
      <c r="J45128" s="1" t="s">
        <v>392</v>
      </c>
      <c r="K45128" s="1">
        <v>1E-3</v>
      </c>
      <c r="L45128" s="1">
        <v>2</v>
      </c>
      <c r="M45128" s="1">
        <v>0</v>
      </c>
      <c r="O45128" s="1" t="s">
        <v>541</v>
      </c>
    </row>
    <row r="45129" spans="1:15" x14ac:dyDescent="0.25">
      <c r="A45129" s="1">
        <v>45129</v>
      </c>
      <c r="B45129" s="1" t="b">
        <f>IF(AND(G45129=TRUE(),H45129=TRUE()),IFERROR(MATCH(LEFT(E45130,6),Sheet3!$3:$3,0)&gt;0,"No Section"),FALSE())</f>
        <v>0</v>
      </c>
      <c r="C45129" s="1">
        <f t="shared" si="4212"/>
        <v>32.76</v>
      </c>
      <c r="E45129" s="1" t="str">
        <f t="shared" si="4213"/>
        <v>032760_LP_CAP</v>
      </c>
      <c r="F45129" s="1" t="str">
        <f t="shared" si="4214"/>
        <v>UD Spar Caps</v>
      </c>
      <c r="G45129" s="1" t="b">
        <f t="shared" si="4217"/>
        <v>1</v>
      </c>
      <c r="H45129" s="1" t="b">
        <f t="shared" si="4215"/>
        <v>0</v>
      </c>
      <c r="I45129" s="1">
        <f t="shared" si="4216"/>
        <v>2E-3</v>
      </c>
      <c r="J45129" s="1" t="s">
        <v>392</v>
      </c>
      <c r="K45129" s="1">
        <v>1E-3</v>
      </c>
      <c r="L45129" s="1">
        <v>2</v>
      </c>
      <c r="M45129" s="1">
        <v>0</v>
      </c>
      <c r="O45129" s="1" t="s">
        <v>541</v>
      </c>
    </row>
    <row r="45130" spans="1:15" x14ac:dyDescent="0.25">
      <c r="A45130" s="1">
        <v>45130</v>
      </c>
      <c r="B45130" s="1" t="b">
        <f>IF(AND(G45130=TRUE(),H45130=TRUE()),IFERROR(MATCH(LEFT(E45131,6),Sheet3!$3:$3,0)&gt;0,"No Section"),FALSE())</f>
        <v>0</v>
      </c>
      <c r="C45130" s="1">
        <f t="shared" si="4212"/>
        <v>32.76</v>
      </c>
      <c r="E45130" s="1" t="str">
        <f t="shared" si="4213"/>
        <v>032760_LP_CAP</v>
      </c>
      <c r="F45130" s="1" t="str">
        <f t="shared" si="4214"/>
        <v>UD Spar Caps</v>
      </c>
      <c r="G45130" s="1" t="b">
        <f t="shared" si="4217"/>
        <v>1</v>
      </c>
      <c r="H45130" s="1" t="b">
        <f t="shared" si="4215"/>
        <v>0</v>
      </c>
      <c r="I45130" s="1">
        <f t="shared" si="4216"/>
        <v>3.0000000000000001E-3</v>
      </c>
      <c r="J45130" s="1" t="s">
        <v>392</v>
      </c>
      <c r="K45130" s="1">
        <v>1E-3</v>
      </c>
      <c r="L45130" s="1">
        <v>2</v>
      </c>
      <c r="M45130" s="1">
        <v>0</v>
      </c>
      <c r="O45130" s="1" t="s">
        <v>541</v>
      </c>
    </row>
    <row r="45131" spans="1:15" x14ac:dyDescent="0.25">
      <c r="A45131" s="1">
        <v>45131</v>
      </c>
      <c r="B45131" s="1" t="b">
        <f>IF(AND(G45131=TRUE(),H45131=TRUE()),IFERROR(MATCH(LEFT(E45132,6),Sheet3!$3:$3,0)&gt;0,"No Section"),FALSE())</f>
        <v>0</v>
      </c>
      <c r="C45131" s="1">
        <f t="shared" si="4212"/>
        <v>32.76</v>
      </c>
      <c r="E45131" s="1" t="str">
        <f t="shared" si="4213"/>
        <v>032760_LP_CAP</v>
      </c>
      <c r="F45131" s="1" t="str">
        <f t="shared" si="4214"/>
        <v>UD Spar Caps</v>
      </c>
      <c r="G45131" s="1" t="b">
        <f t="shared" si="4217"/>
        <v>1</v>
      </c>
      <c r="H45131" s="1" t="b">
        <f t="shared" si="4215"/>
        <v>0</v>
      </c>
      <c r="I45131" s="1">
        <f t="shared" si="4216"/>
        <v>4.0000000000000001E-3</v>
      </c>
      <c r="J45131" s="1" t="s">
        <v>392</v>
      </c>
      <c r="K45131" s="1">
        <v>1E-3</v>
      </c>
      <c r="L45131" s="1">
        <v>2</v>
      </c>
      <c r="M45131" s="1">
        <v>0</v>
      </c>
      <c r="O45131" s="1" t="s">
        <v>541</v>
      </c>
    </row>
    <row r="45132" spans="1:15" x14ac:dyDescent="0.25">
      <c r="A45132" s="1">
        <v>45132</v>
      </c>
      <c r="B45132" s="1" t="b">
        <f>IF(AND(G45132=TRUE(),H45132=TRUE()),IFERROR(MATCH(LEFT(E45133,6),Sheet3!$3:$3,0)&gt;0,"No Section"),FALSE())</f>
        <v>0</v>
      </c>
      <c r="C45132" s="1">
        <f t="shared" si="4212"/>
        <v>32.76</v>
      </c>
      <c r="E45132" s="1" t="str">
        <f t="shared" si="4213"/>
        <v>032760_LP_CAP</v>
      </c>
      <c r="F45132" s="1" t="str">
        <f t="shared" si="4214"/>
        <v>UD Spar Caps</v>
      </c>
      <c r="G45132" s="1" t="b">
        <f t="shared" si="4217"/>
        <v>1</v>
      </c>
      <c r="H45132" s="1" t="b">
        <f t="shared" si="4215"/>
        <v>0</v>
      </c>
      <c r="I45132" s="1">
        <f t="shared" si="4216"/>
        <v>5.0000000000000001E-3</v>
      </c>
      <c r="J45132" s="1" t="s">
        <v>392</v>
      </c>
      <c r="K45132" s="1">
        <v>1E-3</v>
      </c>
      <c r="L45132" s="1">
        <v>2</v>
      </c>
      <c r="M45132" s="1">
        <v>0</v>
      </c>
      <c r="O45132" s="1" t="s">
        <v>541</v>
      </c>
    </row>
    <row r="45133" spans="1:15" x14ac:dyDescent="0.25">
      <c r="A45133" s="1">
        <v>45133</v>
      </c>
      <c r="B45133" s="1" t="b">
        <f>IF(AND(G45133=TRUE(),H45133=TRUE()),IFERROR(MATCH(LEFT(E45134,6),Sheet3!$3:$3,0)&gt;0,"No Section"),FALSE())</f>
        <v>0</v>
      </c>
      <c r="C45133" s="1">
        <f t="shared" si="4212"/>
        <v>32.76</v>
      </c>
      <c r="E45133" s="1" t="str">
        <f t="shared" si="4213"/>
        <v>032760_LP_CAP</v>
      </c>
      <c r="F45133" s="1" t="str">
        <f t="shared" si="4214"/>
        <v>UD Spar Caps</v>
      </c>
      <c r="G45133" s="1" t="b">
        <f t="shared" si="4217"/>
        <v>1</v>
      </c>
      <c r="H45133" s="1" t="b">
        <f t="shared" si="4215"/>
        <v>0</v>
      </c>
      <c r="I45133" s="1">
        <f t="shared" si="4216"/>
        <v>6.0000000000000001E-3</v>
      </c>
      <c r="J45133" s="1" t="s">
        <v>392</v>
      </c>
      <c r="K45133" s="1">
        <v>1E-3</v>
      </c>
      <c r="L45133" s="1">
        <v>2</v>
      </c>
      <c r="M45133" s="1">
        <v>0</v>
      </c>
      <c r="O45133" s="1" t="s">
        <v>541</v>
      </c>
    </row>
    <row r="45134" spans="1:15" x14ac:dyDescent="0.25">
      <c r="A45134" s="1">
        <v>45134</v>
      </c>
      <c r="B45134" s="1" t="b">
        <f>IF(AND(G45134=TRUE(),H45134=TRUE()),IFERROR(MATCH(LEFT(E45135,6),Sheet3!$3:$3,0)&gt;0,"No Section"),FALSE())</f>
        <v>0</v>
      </c>
      <c r="C45134" s="1">
        <f t="shared" si="4212"/>
        <v>32.76</v>
      </c>
      <c r="E45134" s="1" t="str">
        <f t="shared" si="4213"/>
        <v>032760_LP_CAP</v>
      </c>
      <c r="F45134" s="1" t="str">
        <f t="shared" si="4214"/>
        <v>UD Spar Caps</v>
      </c>
      <c r="G45134" s="1" t="b">
        <f t="shared" si="4217"/>
        <v>1</v>
      </c>
      <c r="H45134" s="1" t="b">
        <f t="shared" si="4215"/>
        <v>0</v>
      </c>
      <c r="I45134" s="1">
        <f t="shared" si="4216"/>
        <v>7.0000000000000001E-3</v>
      </c>
      <c r="J45134" s="1" t="s">
        <v>392</v>
      </c>
      <c r="K45134" s="1">
        <v>1E-3</v>
      </c>
      <c r="L45134" s="1">
        <v>2</v>
      </c>
      <c r="M45134" s="1">
        <v>0</v>
      </c>
      <c r="O45134" s="1" t="s">
        <v>541</v>
      </c>
    </row>
    <row r="45135" spans="1:15" x14ac:dyDescent="0.25">
      <c r="A45135" s="1">
        <v>45135</v>
      </c>
      <c r="B45135" s="1" t="b">
        <f>IF(AND(G45135=TRUE(),H45135=TRUE()),IFERROR(MATCH(LEFT(E45136,6),Sheet3!$3:$3,0)&gt;0,"No Section"),FALSE())</f>
        <v>0</v>
      </c>
      <c r="C45135" s="1">
        <f t="shared" si="4212"/>
        <v>32.76</v>
      </c>
      <c r="E45135" s="1" t="str">
        <f t="shared" si="4213"/>
        <v>032760_LP_CAP</v>
      </c>
      <c r="F45135" s="1" t="str">
        <f t="shared" si="4214"/>
        <v>UD Spar Caps</v>
      </c>
      <c r="G45135" s="1" t="b">
        <f t="shared" si="4217"/>
        <v>1</v>
      </c>
      <c r="H45135" s="1" t="b">
        <f t="shared" si="4215"/>
        <v>0</v>
      </c>
      <c r="I45135" s="1">
        <f t="shared" si="4216"/>
        <v>8.0000000000000002E-3</v>
      </c>
      <c r="J45135" s="1" t="s">
        <v>392</v>
      </c>
      <c r="K45135" s="1">
        <v>1E-3</v>
      </c>
      <c r="L45135" s="1">
        <v>2</v>
      </c>
      <c r="M45135" s="1">
        <v>0</v>
      </c>
      <c r="O45135" s="1" t="s">
        <v>541</v>
      </c>
    </row>
    <row r="45136" spans="1:15" x14ac:dyDescent="0.25">
      <c r="A45136" s="1">
        <v>45136</v>
      </c>
      <c r="B45136" s="1" t="b">
        <f>IF(AND(G45136=TRUE(),H45136=TRUE()),IFERROR(MATCH(LEFT(E45137,6),Sheet3!$3:$3,0)&gt;0,"No Section"),FALSE())</f>
        <v>0</v>
      </c>
      <c r="C45136" s="1">
        <f t="shared" si="4212"/>
        <v>32.76</v>
      </c>
      <c r="E45136" s="1" t="str">
        <f t="shared" si="4213"/>
        <v>032760_LP_CAP</v>
      </c>
      <c r="F45136" s="1" t="str">
        <f t="shared" si="4214"/>
        <v>UD Spar Caps</v>
      </c>
      <c r="G45136" s="1" t="b">
        <f t="shared" si="4217"/>
        <v>1</v>
      </c>
      <c r="H45136" s="1" t="b">
        <f t="shared" si="4215"/>
        <v>0</v>
      </c>
      <c r="I45136" s="1">
        <f t="shared" si="4216"/>
        <v>9.0000000000000011E-3</v>
      </c>
      <c r="J45136" s="1" t="s">
        <v>392</v>
      </c>
      <c r="K45136" s="1">
        <v>1E-3</v>
      </c>
      <c r="L45136" s="1">
        <v>2</v>
      </c>
      <c r="M45136" s="1">
        <v>0</v>
      </c>
      <c r="O45136" s="1" t="s">
        <v>541</v>
      </c>
    </row>
    <row r="45137" spans="1:15" x14ac:dyDescent="0.25">
      <c r="A45137" s="1">
        <v>45137</v>
      </c>
      <c r="B45137" s="1" t="b">
        <f>IF(AND(G45137=TRUE(),H45137=TRUE()),IFERROR(MATCH(LEFT(E45138,6),Sheet3!$3:$3,0)&gt;0,"No Section"),FALSE())</f>
        <v>0</v>
      </c>
      <c r="C45137" s="1">
        <f t="shared" si="4212"/>
        <v>32.76</v>
      </c>
      <c r="E45137" s="1" t="str">
        <f t="shared" si="4213"/>
        <v>032760_LP_CAP</v>
      </c>
      <c r="F45137" s="1" t="str">
        <f t="shared" si="4214"/>
        <v>UD Spar Caps</v>
      </c>
      <c r="G45137" s="1" t="b">
        <f t="shared" si="4217"/>
        <v>1</v>
      </c>
      <c r="H45137" s="1" t="b">
        <f t="shared" si="4215"/>
        <v>0</v>
      </c>
      <c r="I45137" s="1">
        <f t="shared" si="4216"/>
        <v>1.0000000000000002E-2</v>
      </c>
      <c r="J45137" s="1" t="s">
        <v>392</v>
      </c>
      <c r="K45137" s="1">
        <v>1E-3</v>
      </c>
      <c r="L45137" s="1">
        <v>2</v>
      </c>
      <c r="M45137" s="1">
        <v>0</v>
      </c>
      <c r="O45137" s="1" t="s">
        <v>541</v>
      </c>
    </row>
    <row r="45138" spans="1:15" x14ac:dyDescent="0.25">
      <c r="A45138" s="1">
        <v>45138</v>
      </c>
      <c r="B45138" s="1" t="b">
        <f>IF(AND(G45138=TRUE(),H45138=TRUE()),IFERROR(MATCH(LEFT(E45139,6),Sheet3!$3:$3,0)&gt;0,"No Section"),FALSE())</f>
        <v>0</v>
      </c>
      <c r="C45138" s="1">
        <f t="shared" si="4212"/>
        <v>32.76</v>
      </c>
      <c r="E45138" s="1" t="str">
        <f t="shared" si="4213"/>
        <v>032760_LP_CAP</v>
      </c>
      <c r="F45138" s="1" t="str">
        <f t="shared" si="4214"/>
        <v>UD Spar Caps</v>
      </c>
      <c r="G45138" s="1" t="b">
        <f t="shared" si="4217"/>
        <v>1</v>
      </c>
      <c r="H45138" s="1" t="b">
        <f t="shared" si="4215"/>
        <v>0</v>
      </c>
      <c r="I45138" s="1">
        <f t="shared" si="4216"/>
        <v>1.1000000000000003E-2</v>
      </c>
      <c r="J45138" s="1" t="s">
        <v>392</v>
      </c>
      <c r="K45138" s="1">
        <v>1E-3</v>
      </c>
      <c r="L45138" s="1">
        <v>2</v>
      </c>
      <c r="M45138" s="1">
        <v>0</v>
      </c>
      <c r="O45138" s="1" t="s">
        <v>541</v>
      </c>
    </row>
    <row r="45139" spans="1:15" x14ac:dyDescent="0.25">
      <c r="A45139" s="1">
        <v>45139</v>
      </c>
      <c r="B45139" s="1" t="b">
        <f>IF(AND(G45139=TRUE(),H45139=TRUE()),IFERROR(MATCH(LEFT(E45140,6),Sheet3!$3:$3,0)&gt;0,"No Section"),FALSE())</f>
        <v>0</v>
      </c>
      <c r="C45139" s="1">
        <f t="shared" si="4212"/>
        <v>32.76</v>
      </c>
      <c r="E45139" s="1" t="str">
        <f t="shared" si="4213"/>
        <v>032760_LP_CAP</v>
      </c>
      <c r="F45139" s="1" t="str">
        <f t="shared" si="4214"/>
        <v>UD Spar Caps</v>
      </c>
      <c r="G45139" s="1" t="b">
        <f t="shared" si="4217"/>
        <v>1</v>
      </c>
      <c r="H45139" s="1" t="b">
        <f t="shared" si="4215"/>
        <v>0</v>
      </c>
      <c r="I45139" s="1">
        <f t="shared" si="4216"/>
        <v>1.2000000000000004E-2</v>
      </c>
      <c r="J45139" s="1" t="s">
        <v>392</v>
      </c>
      <c r="K45139" s="1">
        <v>1E-3</v>
      </c>
      <c r="L45139" s="1">
        <v>2</v>
      </c>
      <c r="M45139" s="1">
        <v>0</v>
      </c>
      <c r="O45139" s="1" t="s">
        <v>541</v>
      </c>
    </row>
    <row r="45140" spans="1:15" x14ac:dyDescent="0.25">
      <c r="A45140" s="1">
        <v>45140</v>
      </c>
      <c r="B45140" s="1" t="b">
        <f>IF(AND(G45140=TRUE(),H45140=TRUE()),IFERROR(MATCH(LEFT(E45141,6),Sheet3!$3:$3,0)&gt;0,"No Section"),FALSE())</f>
        <v>0</v>
      </c>
      <c r="C45140" s="1">
        <f t="shared" ref="C45140:C45203" si="4218">LEFT(E45140,6)/1000</f>
        <v>32.76</v>
      </c>
      <c r="E45140" s="1" t="str">
        <f t="shared" ref="E45140:E45203" si="4219">IF(J45141=$J$149,RIGHT(J45140,LEN(J45140)-5),E45139)</f>
        <v>032760_LP_CAP</v>
      </c>
      <c r="F45140" s="1" t="str">
        <f t="shared" ref="F45140:F45203" si="4220">IF(J45140=$J$150,VLOOKUP(L45140,$U$2:$V$7,2,FALSE()),"")</f>
        <v>UD Spar Caps</v>
      </c>
      <c r="G45140" s="1" t="b">
        <f t="shared" si="4217"/>
        <v>1</v>
      </c>
      <c r="H45140" s="1" t="b">
        <f t="shared" ref="H45140:H45203" si="4221">IF(F45140=F45141,FALSE(),IF(J45140=$J$150,TRUE(),FALSE()))</f>
        <v>0</v>
      </c>
      <c r="I45140" s="1">
        <f t="shared" ref="I45140:I45203" si="4222">IF(F45140=F45139,I45139,0)+K45140</f>
        <v>1.3000000000000005E-2</v>
      </c>
      <c r="J45140" s="1" t="s">
        <v>392</v>
      </c>
      <c r="K45140" s="1">
        <v>1E-3</v>
      </c>
      <c r="L45140" s="1">
        <v>2</v>
      </c>
      <c r="M45140" s="1">
        <v>0</v>
      </c>
      <c r="O45140" s="1" t="s">
        <v>541</v>
      </c>
    </row>
    <row r="45141" spans="1:15" x14ac:dyDescent="0.25">
      <c r="A45141" s="1">
        <v>45141</v>
      </c>
      <c r="B45141" s="1" t="b">
        <f>IF(AND(G45141=TRUE(),H45141=TRUE()),IFERROR(MATCH(LEFT(E45142,6),Sheet3!$3:$3,0)&gt;0,"No Section"),FALSE())</f>
        <v>0</v>
      </c>
      <c r="C45141" s="1">
        <f t="shared" si="4218"/>
        <v>32.76</v>
      </c>
      <c r="E45141" s="1" t="str">
        <f t="shared" si="4219"/>
        <v>032760_LP_CAP</v>
      </c>
      <c r="F45141" s="1" t="str">
        <f t="shared" si="4220"/>
        <v>UD Spar Caps</v>
      </c>
      <c r="G45141" s="1" t="b">
        <f t="shared" ref="G45141:G45204" si="4223">IF(J45141=$J$149,IF(E45140=E45139,FALSE(),TRUE()),G45140)</f>
        <v>1</v>
      </c>
      <c r="H45141" s="1" t="b">
        <f t="shared" si="4221"/>
        <v>0</v>
      </c>
      <c r="I45141" s="1">
        <f t="shared" si="4222"/>
        <v>1.4000000000000005E-2</v>
      </c>
      <c r="J45141" s="1" t="s">
        <v>392</v>
      </c>
      <c r="K45141" s="1">
        <v>1E-3</v>
      </c>
      <c r="L45141" s="1">
        <v>2</v>
      </c>
      <c r="M45141" s="1">
        <v>0</v>
      </c>
      <c r="O45141" s="1" t="s">
        <v>541</v>
      </c>
    </row>
    <row r="45142" spans="1:15" x14ac:dyDescent="0.25">
      <c r="A45142" s="1">
        <v>45142</v>
      </c>
      <c r="B45142" s="1" t="b">
        <f>IF(AND(G45142=TRUE(),H45142=TRUE()),IFERROR(MATCH(LEFT(E45143,6),Sheet3!$3:$3,0)&gt;0,"No Section"),FALSE())</f>
        <v>0</v>
      </c>
      <c r="C45142" s="1">
        <f t="shared" si="4218"/>
        <v>32.76</v>
      </c>
      <c r="E45142" s="1" t="str">
        <f t="shared" si="4219"/>
        <v>032760_LP_CAP</v>
      </c>
      <c r="F45142" s="1" t="str">
        <f t="shared" si="4220"/>
        <v>UD Spar Caps</v>
      </c>
      <c r="G45142" s="1" t="b">
        <f t="shared" si="4223"/>
        <v>1</v>
      </c>
      <c r="H45142" s="1" t="b">
        <f t="shared" si="4221"/>
        <v>0</v>
      </c>
      <c r="I45142" s="1">
        <f t="shared" si="4222"/>
        <v>1.5000000000000006E-2</v>
      </c>
      <c r="J45142" s="1" t="s">
        <v>392</v>
      </c>
      <c r="K45142" s="1">
        <v>1E-3</v>
      </c>
      <c r="L45142" s="1">
        <v>2</v>
      </c>
      <c r="M45142" s="1">
        <v>0</v>
      </c>
      <c r="O45142" s="1" t="s">
        <v>541</v>
      </c>
    </row>
    <row r="45143" spans="1:15" x14ac:dyDescent="0.25">
      <c r="A45143" s="1">
        <v>45143</v>
      </c>
      <c r="B45143" s="1" t="b">
        <f>IF(AND(G45143=TRUE(),H45143=TRUE()),IFERROR(MATCH(LEFT(E45144,6),Sheet3!$3:$3,0)&gt;0,"No Section"),FALSE())</f>
        <v>0</v>
      </c>
      <c r="C45143" s="1">
        <f t="shared" si="4218"/>
        <v>32.76</v>
      </c>
      <c r="E45143" s="1" t="str">
        <f t="shared" si="4219"/>
        <v>032760_LP_CAP</v>
      </c>
      <c r="F45143" s="1" t="str">
        <f t="shared" si="4220"/>
        <v>UD Spar Caps</v>
      </c>
      <c r="G45143" s="1" t="b">
        <f t="shared" si="4223"/>
        <v>1</v>
      </c>
      <c r="H45143" s="1" t="b">
        <f t="shared" si="4221"/>
        <v>0</v>
      </c>
      <c r="I45143" s="1">
        <f t="shared" si="4222"/>
        <v>1.6000000000000007E-2</v>
      </c>
      <c r="J45143" s="1" t="s">
        <v>392</v>
      </c>
      <c r="K45143" s="1">
        <v>1E-3</v>
      </c>
      <c r="L45143" s="1">
        <v>2</v>
      </c>
      <c r="M45143" s="1">
        <v>0</v>
      </c>
      <c r="O45143" s="1" t="s">
        <v>541</v>
      </c>
    </row>
    <row r="45144" spans="1:15" x14ac:dyDescent="0.25">
      <c r="A45144" s="1">
        <v>45144</v>
      </c>
      <c r="B45144" s="1" t="b">
        <f>IF(AND(G45144=TRUE(),H45144=TRUE()),IFERROR(MATCH(LEFT(E45145,6),Sheet3!$3:$3,0)&gt;0,"No Section"),FALSE())</f>
        <v>0</v>
      </c>
      <c r="C45144" s="1">
        <f t="shared" si="4218"/>
        <v>32.76</v>
      </c>
      <c r="E45144" s="1" t="str">
        <f t="shared" si="4219"/>
        <v>032760_LP_CAP</v>
      </c>
      <c r="F45144" s="1" t="str">
        <f t="shared" si="4220"/>
        <v>UD Spar Caps</v>
      </c>
      <c r="G45144" s="1" t="b">
        <f t="shared" si="4223"/>
        <v>1</v>
      </c>
      <c r="H45144" s="1" t="b">
        <f t="shared" si="4221"/>
        <v>0</v>
      </c>
      <c r="I45144" s="1">
        <f t="shared" si="4222"/>
        <v>1.7000000000000008E-2</v>
      </c>
      <c r="J45144" s="1" t="s">
        <v>392</v>
      </c>
      <c r="K45144" s="1">
        <v>1E-3</v>
      </c>
      <c r="L45144" s="1">
        <v>2</v>
      </c>
      <c r="M45144" s="1">
        <v>0</v>
      </c>
      <c r="O45144" s="1" t="s">
        <v>541</v>
      </c>
    </row>
    <row r="45145" spans="1:15" x14ac:dyDescent="0.25">
      <c r="A45145" s="1">
        <v>45145</v>
      </c>
      <c r="B45145" s="1" t="b">
        <f>IF(AND(G45145=TRUE(),H45145=TRUE()),IFERROR(MATCH(LEFT(E45146,6),Sheet3!$3:$3,0)&gt;0,"No Section"),FALSE())</f>
        <v>0</v>
      </c>
      <c r="C45145" s="1">
        <f t="shared" si="4218"/>
        <v>32.76</v>
      </c>
      <c r="E45145" s="1" t="str">
        <f t="shared" si="4219"/>
        <v>032760_LP_CAP</v>
      </c>
      <c r="F45145" s="1" t="str">
        <f t="shared" si="4220"/>
        <v>UD Spar Caps</v>
      </c>
      <c r="G45145" s="1" t="b">
        <f t="shared" si="4223"/>
        <v>1</v>
      </c>
      <c r="H45145" s="1" t="b">
        <f t="shared" si="4221"/>
        <v>0</v>
      </c>
      <c r="I45145" s="1">
        <f t="shared" si="4222"/>
        <v>1.8000000000000009E-2</v>
      </c>
      <c r="J45145" s="1" t="s">
        <v>392</v>
      </c>
      <c r="K45145" s="1">
        <v>1E-3</v>
      </c>
      <c r="L45145" s="1">
        <v>2</v>
      </c>
      <c r="M45145" s="1">
        <v>0</v>
      </c>
      <c r="O45145" s="1" t="s">
        <v>541</v>
      </c>
    </row>
    <row r="45146" spans="1:15" x14ac:dyDescent="0.25">
      <c r="A45146" s="1">
        <v>45146</v>
      </c>
      <c r="B45146" s="1" t="b">
        <f>IF(AND(G45146=TRUE(),H45146=TRUE()),IFERROR(MATCH(LEFT(E45147,6),Sheet3!$3:$3,0)&gt;0,"No Section"),FALSE())</f>
        <v>0</v>
      </c>
      <c r="C45146" s="1">
        <f t="shared" si="4218"/>
        <v>32.76</v>
      </c>
      <c r="E45146" s="1" t="str">
        <f t="shared" si="4219"/>
        <v>032760_LP_CAP</v>
      </c>
      <c r="F45146" s="1" t="str">
        <f t="shared" si="4220"/>
        <v>UD Spar Caps</v>
      </c>
      <c r="G45146" s="1" t="b">
        <f t="shared" si="4223"/>
        <v>1</v>
      </c>
      <c r="H45146" s="1" t="b">
        <f t="shared" si="4221"/>
        <v>0</v>
      </c>
      <c r="I45146" s="1">
        <f t="shared" si="4222"/>
        <v>1.900000000000001E-2</v>
      </c>
      <c r="J45146" s="1" t="s">
        <v>392</v>
      </c>
      <c r="K45146" s="1">
        <v>1E-3</v>
      </c>
      <c r="L45146" s="1">
        <v>2</v>
      </c>
      <c r="M45146" s="1">
        <v>0</v>
      </c>
      <c r="O45146" s="1" t="s">
        <v>541</v>
      </c>
    </row>
    <row r="45147" spans="1:15" x14ac:dyDescent="0.25">
      <c r="A45147" s="1">
        <v>45147</v>
      </c>
      <c r="B45147" s="1" t="b">
        <f>IF(AND(G45147=TRUE(),H45147=TRUE()),IFERROR(MATCH(LEFT(E45148,6),Sheet3!$3:$3,0)&gt;0,"No Section"),FALSE())</f>
        <v>0</v>
      </c>
      <c r="C45147" s="1">
        <f t="shared" si="4218"/>
        <v>32.76</v>
      </c>
      <c r="E45147" s="1" t="str">
        <f t="shared" si="4219"/>
        <v>032760_LP_CAP</v>
      </c>
      <c r="F45147" s="1" t="str">
        <f t="shared" si="4220"/>
        <v>UD Spar Caps</v>
      </c>
      <c r="G45147" s="1" t="b">
        <f t="shared" si="4223"/>
        <v>1</v>
      </c>
      <c r="H45147" s="1" t="b">
        <f t="shared" si="4221"/>
        <v>0</v>
      </c>
      <c r="I45147" s="1">
        <f t="shared" si="4222"/>
        <v>2.0000000000000011E-2</v>
      </c>
      <c r="J45147" s="1" t="s">
        <v>392</v>
      </c>
      <c r="K45147" s="1">
        <v>1E-3</v>
      </c>
      <c r="L45147" s="1">
        <v>2</v>
      </c>
      <c r="M45147" s="1">
        <v>0</v>
      </c>
      <c r="O45147" s="1" t="s">
        <v>541</v>
      </c>
    </row>
    <row r="45148" spans="1:15" x14ac:dyDescent="0.25">
      <c r="A45148" s="1">
        <v>45148</v>
      </c>
      <c r="B45148" s="1" t="b">
        <f>IF(AND(G45148=TRUE(),H45148=TRUE()),IFERROR(MATCH(LEFT(E45149,6),Sheet3!$3:$3,0)&gt;0,"No Section"),FALSE())</f>
        <v>0</v>
      </c>
      <c r="C45148" s="1">
        <f t="shared" si="4218"/>
        <v>32.76</v>
      </c>
      <c r="E45148" s="1" t="str">
        <f t="shared" si="4219"/>
        <v>032760_LP_CAP</v>
      </c>
      <c r="F45148" s="1" t="str">
        <f t="shared" si="4220"/>
        <v>UD Spar Caps</v>
      </c>
      <c r="G45148" s="1" t="b">
        <f t="shared" si="4223"/>
        <v>1</v>
      </c>
      <c r="H45148" s="1" t="b">
        <f t="shared" si="4221"/>
        <v>0</v>
      </c>
      <c r="I45148" s="1">
        <f t="shared" si="4222"/>
        <v>2.1000000000000012E-2</v>
      </c>
      <c r="J45148" s="1" t="s">
        <v>392</v>
      </c>
      <c r="K45148" s="1">
        <v>1E-3</v>
      </c>
      <c r="L45148" s="1">
        <v>2</v>
      </c>
      <c r="M45148" s="1">
        <v>0</v>
      </c>
      <c r="O45148" s="1" t="s">
        <v>541</v>
      </c>
    </row>
    <row r="45149" spans="1:15" x14ac:dyDescent="0.25">
      <c r="A45149" s="1">
        <v>45149</v>
      </c>
      <c r="B45149" s="1" t="b">
        <f>IF(AND(G45149=TRUE(),H45149=TRUE()),IFERROR(MATCH(LEFT(E45150,6),Sheet3!$3:$3,0)&gt;0,"No Section"),FALSE())</f>
        <v>0</v>
      </c>
      <c r="C45149" s="1">
        <f t="shared" si="4218"/>
        <v>32.76</v>
      </c>
      <c r="E45149" s="1" t="str">
        <f t="shared" si="4219"/>
        <v>032760_LP_CAP</v>
      </c>
      <c r="F45149" s="1" t="str">
        <f t="shared" si="4220"/>
        <v>UD Spar Caps</v>
      </c>
      <c r="G45149" s="1" t="b">
        <f t="shared" si="4223"/>
        <v>1</v>
      </c>
      <c r="H45149" s="1" t="b">
        <f t="shared" si="4221"/>
        <v>0</v>
      </c>
      <c r="I45149" s="1">
        <f t="shared" si="4222"/>
        <v>2.2000000000000013E-2</v>
      </c>
      <c r="J45149" s="1" t="s">
        <v>392</v>
      </c>
      <c r="K45149" s="1">
        <v>1E-3</v>
      </c>
      <c r="L45149" s="1">
        <v>2</v>
      </c>
      <c r="M45149" s="1">
        <v>0</v>
      </c>
      <c r="O45149" s="1" t="s">
        <v>541</v>
      </c>
    </row>
    <row r="45150" spans="1:15" x14ac:dyDescent="0.25">
      <c r="A45150" s="1">
        <v>45150</v>
      </c>
      <c r="B45150" s="1" t="b">
        <f>IF(AND(G45150=TRUE(),H45150=TRUE()),IFERROR(MATCH(LEFT(E45151,6),Sheet3!$3:$3,0)&gt;0,"No Section"),FALSE())</f>
        <v>0</v>
      </c>
      <c r="C45150" s="1">
        <f t="shared" si="4218"/>
        <v>32.76</v>
      </c>
      <c r="E45150" s="1" t="str">
        <f t="shared" si="4219"/>
        <v>032760_LP_CAP</v>
      </c>
      <c r="F45150" s="1" t="str">
        <f t="shared" si="4220"/>
        <v>UD Spar Caps</v>
      </c>
      <c r="G45150" s="1" t="b">
        <f t="shared" si="4223"/>
        <v>1</v>
      </c>
      <c r="H45150" s="1" t="b">
        <f t="shared" si="4221"/>
        <v>0</v>
      </c>
      <c r="I45150" s="1">
        <f t="shared" si="4222"/>
        <v>2.3000000000000013E-2</v>
      </c>
      <c r="J45150" s="1" t="s">
        <v>392</v>
      </c>
      <c r="K45150" s="1">
        <v>1E-3</v>
      </c>
      <c r="L45150" s="1">
        <v>2</v>
      </c>
      <c r="M45150" s="1">
        <v>0</v>
      </c>
      <c r="O45150" s="1" t="s">
        <v>541</v>
      </c>
    </row>
    <row r="45151" spans="1:15" x14ac:dyDescent="0.25">
      <c r="A45151" s="1">
        <v>45151</v>
      </c>
      <c r="B45151" s="1" t="b">
        <f>IF(AND(G45151=TRUE(),H45151=TRUE()),IFERROR(MATCH(LEFT(E45152,6),Sheet3!$3:$3,0)&gt;0,"No Section"),FALSE())</f>
        <v>0</v>
      </c>
      <c r="C45151" s="1">
        <f t="shared" si="4218"/>
        <v>32.76</v>
      </c>
      <c r="E45151" s="1" t="str">
        <f t="shared" si="4219"/>
        <v>032760_LP_CAP</v>
      </c>
      <c r="F45151" s="1" t="str">
        <f t="shared" si="4220"/>
        <v>UD Spar Caps</v>
      </c>
      <c r="G45151" s="1" t="b">
        <f t="shared" si="4223"/>
        <v>1</v>
      </c>
      <c r="H45151" s="1" t="b">
        <f t="shared" si="4221"/>
        <v>0</v>
      </c>
      <c r="I45151" s="1">
        <f t="shared" si="4222"/>
        <v>2.4000000000000014E-2</v>
      </c>
      <c r="J45151" s="1" t="s">
        <v>392</v>
      </c>
      <c r="K45151" s="1">
        <v>1E-3</v>
      </c>
      <c r="L45151" s="1">
        <v>2</v>
      </c>
      <c r="M45151" s="1">
        <v>0</v>
      </c>
      <c r="O45151" s="1" t="s">
        <v>541</v>
      </c>
    </row>
    <row r="45152" spans="1:15" x14ac:dyDescent="0.25">
      <c r="A45152" s="1">
        <v>45152</v>
      </c>
      <c r="B45152" s="1" t="b">
        <f>IF(AND(G45152=TRUE(),H45152=TRUE()),IFERROR(MATCH(LEFT(E45153,6),Sheet3!$3:$3,0)&gt;0,"No Section"),FALSE())</f>
        <v>0</v>
      </c>
      <c r="C45152" s="1">
        <f t="shared" si="4218"/>
        <v>32.76</v>
      </c>
      <c r="E45152" s="1" t="str">
        <f t="shared" si="4219"/>
        <v>032760_LP_CAP</v>
      </c>
      <c r="F45152" s="1" t="str">
        <f t="shared" si="4220"/>
        <v>UD Spar Caps</v>
      </c>
      <c r="G45152" s="1" t="b">
        <f t="shared" si="4223"/>
        <v>1</v>
      </c>
      <c r="H45152" s="1" t="b">
        <f t="shared" si="4221"/>
        <v>0</v>
      </c>
      <c r="I45152" s="1">
        <f t="shared" si="4222"/>
        <v>2.5000000000000015E-2</v>
      </c>
      <c r="J45152" s="1" t="s">
        <v>392</v>
      </c>
      <c r="K45152" s="1">
        <v>1E-3</v>
      </c>
      <c r="L45152" s="1">
        <v>2</v>
      </c>
      <c r="M45152" s="1">
        <v>0</v>
      </c>
      <c r="O45152" s="1" t="s">
        <v>541</v>
      </c>
    </row>
    <row r="45153" spans="1:15" x14ac:dyDescent="0.25">
      <c r="A45153" s="1">
        <v>45153</v>
      </c>
      <c r="B45153" s="1" t="b">
        <f>IF(AND(G45153=TRUE(),H45153=TRUE()),IFERROR(MATCH(LEFT(E45154,6),Sheet3!$3:$3,0)&gt;0,"No Section"),FALSE())</f>
        <v>0</v>
      </c>
      <c r="C45153" s="1">
        <f t="shared" si="4218"/>
        <v>32.76</v>
      </c>
      <c r="E45153" s="1" t="str">
        <f t="shared" si="4219"/>
        <v>032760_LP_CAP</v>
      </c>
      <c r="F45153" s="1" t="str">
        <f t="shared" si="4220"/>
        <v>UD Spar Caps</v>
      </c>
      <c r="G45153" s="1" t="b">
        <f t="shared" si="4223"/>
        <v>1</v>
      </c>
      <c r="H45153" s="1" t="b">
        <f t="shared" si="4221"/>
        <v>0</v>
      </c>
      <c r="I45153" s="1">
        <f t="shared" si="4222"/>
        <v>2.6000000000000016E-2</v>
      </c>
      <c r="J45153" s="1" t="s">
        <v>392</v>
      </c>
      <c r="K45153" s="1">
        <v>1E-3</v>
      </c>
      <c r="L45153" s="1">
        <v>2</v>
      </c>
      <c r="M45153" s="1">
        <v>0</v>
      </c>
      <c r="O45153" s="1" t="s">
        <v>541</v>
      </c>
    </row>
    <row r="45154" spans="1:15" x14ac:dyDescent="0.25">
      <c r="A45154" s="1">
        <v>45154</v>
      </c>
      <c r="B45154" s="1" t="b">
        <f>IF(AND(G45154=TRUE(),H45154=TRUE()),IFERROR(MATCH(LEFT(E45155,6),Sheet3!$3:$3,0)&gt;0,"No Section"),FALSE())</f>
        <v>0</v>
      </c>
      <c r="C45154" s="1">
        <f t="shared" si="4218"/>
        <v>32.76</v>
      </c>
      <c r="E45154" s="1" t="str">
        <f t="shared" si="4219"/>
        <v>032760_LP_CAP</v>
      </c>
      <c r="F45154" s="1" t="str">
        <f t="shared" si="4220"/>
        <v>UD Spar Caps</v>
      </c>
      <c r="G45154" s="1" t="b">
        <f t="shared" si="4223"/>
        <v>1</v>
      </c>
      <c r="H45154" s="1" t="b">
        <f t="shared" si="4221"/>
        <v>0</v>
      </c>
      <c r="I45154" s="1">
        <f t="shared" si="4222"/>
        <v>2.7000000000000017E-2</v>
      </c>
      <c r="J45154" s="1" t="s">
        <v>392</v>
      </c>
      <c r="K45154" s="1">
        <v>1E-3</v>
      </c>
      <c r="L45154" s="1">
        <v>2</v>
      </c>
      <c r="M45154" s="1">
        <v>0</v>
      </c>
      <c r="O45154" s="1" t="s">
        <v>541</v>
      </c>
    </row>
    <row r="45155" spans="1:15" x14ac:dyDescent="0.25">
      <c r="A45155" s="1">
        <v>45155</v>
      </c>
      <c r="B45155" s="1" t="b">
        <f>IF(AND(G45155=TRUE(),H45155=TRUE()),IFERROR(MATCH(LEFT(E45156,6),Sheet3!$3:$3,0)&gt;0,"No Section"),FALSE())</f>
        <v>0</v>
      </c>
      <c r="C45155" s="1">
        <f t="shared" si="4218"/>
        <v>32.76</v>
      </c>
      <c r="E45155" s="1" t="str">
        <f t="shared" si="4219"/>
        <v>032760_LP_CAP</v>
      </c>
      <c r="F45155" s="1" t="str">
        <f t="shared" si="4220"/>
        <v>UD Spar Caps</v>
      </c>
      <c r="G45155" s="1" t="b">
        <f t="shared" si="4223"/>
        <v>1</v>
      </c>
      <c r="H45155" s="1" t="b">
        <f t="shared" si="4221"/>
        <v>0</v>
      </c>
      <c r="I45155" s="1">
        <f t="shared" si="4222"/>
        <v>2.8000000000000018E-2</v>
      </c>
      <c r="J45155" s="1" t="s">
        <v>392</v>
      </c>
      <c r="K45155" s="1">
        <v>1E-3</v>
      </c>
      <c r="L45155" s="1">
        <v>2</v>
      </c>
      <c r="M45155" s="1">
        <v>0</v>
      </c>
      <c r="O45155" s="1" t="s">
        <v>541</v>
      </c>
    </row>
    <row r="45156" spans="1:15" x14ac:dyDescent="0.25">
      <c r="A45156" s="1">
        <v>45156</v>
      </c>
      <c r="B45156" s="1" t="b">
        <f>IF(AND(G45156=TRUE(),H45156=TRUE()),IFERROR(MATCH(LEFT(E45157,6),Sheet3!$3:$3,0)&gt;0,"No Section"),FALSE())</f>
        <v>0</v>
      </c>
      <c r="C45156" s="1">
        <f t="shared" si="4218"/>
        <v>32.76</v>
      </c>
      <c r="E45156" s="1" t="str">
        <f t="shared" si="4219"/>
        <v>032760_LP_CAP</v>
      </c>
      <c r="F45156" s="1" t="str">
        <f t="shared" si="4220"/>
        <v>UD Spar Caps</v>
      </c>
      <c r="G45156" s="1" t="b">
        <f t="shared" si="4223"/>
        <v>1</v>
      </c>
      <c r="H45156" s="1" t="b">
        <f t="shared" si="4221"/>
        <v>0</v>
      </c>
      <c r="I45156" s="1">
        <f t="shared" si="4222"/>
        <v>2.9000000000000019E-2</v>
      </c>
      <c r="J45156" s="1" t="s">
        <v>392</v>
      </c>
      <c r="K45156" s="1">
        <v>1E-3</v>
      </c>
      <c r="L45156" s="1">
        <v>2</v>
      </c>
      <c r="M45156" s="1">
        <v>0</v>
      </c>
      <c r="O45156" s="1" t="s">
        <v>541</v>
      </c>
    </row>
    <row r="45157" spans="1:15" x14ac:dyDescent="0.25">
      <c r="A45157" s="1">
        <v>45157</v>
      </c>
      <c r="B45157" s="1" t="b">
        <f>IF(AND(G45157=TRUE(),H45157=TRUE()),IFERROR(MATCH(LEFT(E45158,6),Sheet3!$3:$3,0)&gt;0,"No Section"),FALSE())</f>
        <v>0</v>
      </c>
      <c r="C45157" s="1">
        <f t="shared" si="4218"/>
        <v>32.76</v>
      </c>
      <c r="E45157" s="1" t="str">
        <f t="shared" si="4219"/>
        <v>032760_LP_CAP</v>
      </c>
      <c r="F45157" s="1" t="str">
        <f t="shared" si="4220"/>
        <v>UD Spar Caps</v>
      </c>
      <c r="G45157" s="1" t="b">
        <f t="shared" si="4223"/>
        <v>1</v>
      </c>
      <c r="H45157" s="1" t="b">
        <f t="shared" si="4221"/>
        <v>0</v>
      </c>
      <c r="I45157" s="1">
        <f t="shared" si="4222"/>
        <v>3.000000000000002E-2</v>
      </c>
      <c r="J45157" s="1" t="s">
        <v>392</v>
      </c>
      <c r="K45157" s="1">
        <v>1E-3</v>
      </c>
      <c r="L45157" s="1">
        <v>2</v>
      </c>
      <c r="M45157" s="1">
        <v>0</v>
      </c>
      <c r="O45157" s="1" t="s">
        <v>541</v>
      </c>
    </row>
    <row r="45158" spans="1:15" x14ac:dyDescent="0.25">
      <c r="A45158" s="1">
        <v>45158</v>
      </c>
      <c r="B45158" s="1" t="b">
        <f>IF(AND(G45158=TRUE(),H45158=TRUE()),IFERROR(MATCH(LEFT(E45159,6),Sheet3!$3:$3,0)&gt;0,"No Section"),FALSE())</f>
        <v>0</v>
      </c>
      <c r="C45158" s="1">
        <f t="shared" si="4218"/>
        <v>32.76</v>
      </c>
      <c r="E45158" s="1" t="str">
        <f t="shared" si="4219"/>
        <v>032760_LP_CAP</v>
      </c>
      <c r="F45158" s="1" t="str">
        <f t="shared" si="4220"/>
        <v>UD Spar Caps</v>
      </c>
      <c r="G45158" s="1" t="b">
        <f t="shared" si="4223"/>
        <v>1</v>
      </c>
      <c r="H45158" s="1" t="b">
        <f t="shared" si="4221"/>
        <v>0</v>
      </c>
      <c r="I45158" s="1">
        <f t="shared" si="4222"/>
        <v>3.1000000000000021E-2</v>
      </c>
      <c r="J45158" s="1" t="s">
        <v>392</v>
      </c>
      <c r="K45158" s="1">
        <v>1E-3</v>
      </c>
      <c r="L45158" s="1">
        <v>2</v>
      </c>
      <c r="M45158" s="1">
        <v>0</v>
      </c>
      <c r="O45158" s="1" t="s">
        <v>541</v>
      </c>
    </row>
    <row r="45159" spans="1:15" x14ac:dyDescent="0.25">
      <c r="A45159" s="1">
        <v>45159</v>
      </c>
      <c r="B45159" s="1" t="b">
        <f>IF(AND(G45159=TRUE(),H45159=TRUE()),IFERROR(MATCH(LEFT(E45160,6),Sheet3!$3:$3,0)&gt;0,"No Section"),FALSE())</f>
        <v>0</v>
      </c>
      <c r="C45159" s="1">
        <f t="shared" si="4218"/>
        <v>32.76</v>
      </c>
      <c r="E45159" s="1" t="str">
        <f t="shared" si="4219"/>
        <v>032760_LP_CAP</v>
      </c>
      <c r="F45159" s="1" t="str">
        <f t="shared" si="4220"/>
        <v>UD Spar Caps</v>
      </c>
      <c r="G45159" s="1" t="b">
        <f t="shared" si="4223"/>
        <v>1</v>
      </c>
      <c r="H45159" s="1" t="b">
        <f t="shared" si="4221"/>
        <v>0</v>
      </c>
      <c r="I45159" s="1">
        <f t="shared" si="4222"/>
        <v>3.2000000000000021E-2</v>
      </c>
      <c r="J45159" s="1" t="s">
        <v>392</v>
      </c>
      <c r="K45159" s="1">
        <v>1E-3</v>
      </c>
      <c r="L45159" s="1">
        <v>2</v>
      </c>
      <c r="M45159" s="1">
        <v>0</v>
      </c>
      <c r="O45159" s="1" t="s">
        <v>541</v>
      </c>
    </row>
    <row r="45160" spans="1:15" x14ac:dyDescent="0.25">
      <c r="A45160" s="1">
        <v>45160</v>
      </c>
      <c r="B45160" s="1" t="b">
        <f>IF(AND(G45160=TRUE(),H45160=TRUE()),IFERROR(MATCH(LEFT(E45161,6),Sheet3!$3:$3,0)&gt;0,"No Section"),FALSE())</f>
        <v>0</v>
      </c>
      <c r="C45160" s="1">
        <f t="shared" si="4218"/>
        <v>32.76</v>
      </c>
      <c r="E45160" s="1" t="str">
        <f t="shared" si="4219"/>
        <v>032760_LP_CAP</v>
      </c>
      <c r="F45160" s="1" t="str">
        <f t="shared" si="4220"/>
        <v>UD Spar Caps</v>
      </c>
      <c r="G45160" s="1" t="b">
        <f t="shared" si="4223"/>
        <v>1</v>
      </c>
      <c r="H45160" s="1" t="b">
        <f t="shared" si="4221"/>
        <v>0</v>
      </c>
      <c r="I45160" s="1">
        <f t="shared" si="4222"/>
        <v>3.3000000000000022E-2</v>
      </c>
      <c r="J45160" s="1" t="s">
        <v>392</v>
      </c>
      <c r="K45160" s="1">
        <v>1E-3</v>
      </c>
      <c r="L45160" s="1">
        <v>2</v>
      </c>
      <c r="M45160" s="1">
        <v>0</v>
      </c>
      <c r="O45160" s="1" t="s">
        <v>541</v>
      </c>
    </row>
    <row r="45161" spans="1:15" x14ac:dyDescent="0.25">
      <c r="A45161" s="1">
        <v>45161</v>
      </c>
      <c r="B45161" s="1" t="b">
        <f>IF(AND(G45161=TRUE(),H45161=TRUE()),IFERROR(MATCH(LEFT(E45162,6),Sheet3!$3:$3,0)&gt;0,"No Section"),FALSE())</f>
        <v>0</v>
      </c>
      <c r="C45161" s="1">
        <f t="shared" si="4218"/>
        <v>32.76</v>
      </c>
      <c r="E45161" s="1" t="str">
        <f t="shared" si="4219"/>
        <v>032760_LP_CAP</v>
      </c>
      <c r="F45161" s="1" t="str">
        <f t="shared" si="4220"/>
        <v>UD Spar Caps</v>
      </c>
      <c r="G45161" s="1" t="b">
        <f t="shared" si="4223"/>
        <v>1</v>
      </c>
      <c r="H45161" s="1" t="b">
        <f t="shared" si="4221"/>
        <v>0</v>
      </c>
      <c r="I45161" s="1">
        <f t="shared" si="4222"/>
        <v>3.4000000000000023E-2</v>
      </c>
      <c r="J45161" s="1" t="s">
        <v>392</v>
      </c>
      <c r="K45161" s="1">
        <v>1E-3</v>
      </c>
      <c r="L45161" s="1">
        <v>2</v>
      </c>
      <c r="M45161" s="1">
        <v>0</v>
      </c>
      <c r="O45161" s="1" t="s">
        <v>541</v>
      </c>
    </row>
    <row r="45162" spans="1:15" x14ac:dyDescent="0.25">
      <c r="A45162" s="1">
        <v>45162</v>
      </c>
      <c r="B45162" s="1" t="b">
        <f>IF(AND(G45162=TRUE(),H45162=TRUE()),IFERROR(MATCH(LEFT(E45163,6),Sheet3!$3:$3,0)&gt;0,"No Section"),FALSE())</f>
        <v>0</v>
      </c>
      <c r="C45162" s="1">
        <f t="shared" si="4218"/>
        <v>32.76</v>
      </c>
      <c r="E45162" s="1" t="str">
        <f t="shared" si="4219"/>
        <v>032760_LP_CAP</v>
      </c>
      <c r="F45162" s="1" t="str">
        <f t="shared" si="4220"/>
        <v>UD Spar Caps</v>
      </c>
      <c r="G45162" s="1" t="b">
        <f t="shared" si="4223"/>
        <v>1</v>
      </c>
      <c r="H45162" s="1" t="b">
        <f t="shared" si="4221"/>
        <v>0</v>
      </c>
      <c r="I45162" s="1">
        <f t="shared" si="4222"/>
        <v>3.5000000000000024E-2</v>
      </c>
      <c r="J45162" s="1" t="s">
        <v>392</v>
      </c>
      <c r="K45162" s="1">
        <v>1E-3</v>
      </c>
      <c r="L45162" s="1">
        <v>2</v>
      </c>
      <c r="M45162" s="1">
        <v>0</v>
      </c>
      <c r="O45162" s="1" t="s">
        <v>541</v>
      </c>
    </row>
    <row r="45163" spans="1:15" x14ac:dyDescent="0.25">
      <c r="A45163" s="1">
        <v>45163</v>
      </c>
      <c r="B45163" s="1" t="b">
        <f>IF(AND(G45163=TRUE(),H45163=TRUE()),IFERROR(MATCH(LEFT(E45164,6),Sheet3!$3:$3,0)&gt;0,"No Section"),FALSE())</f>
        <v>0</v>
      </c>
      <c r="C45163" s="1">
        <f t="shared" si="4218"/>
        <v>32.76</v>
      </c>
      <c r="E45163" s="1" t="str">
        <f t="shared" si="4219"/>
        <v>032760_LP_CAP</v>
      </c>
      <c r="F45163" s="1" t="str">
        <f t="shared" si="4220"/>
        <v>UD Spar Caps</v>
      </c>
      <c r="G45163" s="1" t="b">
        <f t="shared" si="4223"/>
        <v>1</v>
      </c>
      <c r="H45163" s="1" t="b">
        <f t="shared" si="4221"/>
        <v>0</v>
      </c>
      <c r="I45163" s="1">
        <f t="shared" si="4222"/>
        <v>3.6000000000000025E-2</v>
      </c>
      <c r="J45163" s="1" t="s">
        <v>392</v>
      </c>
      <c r="K45163" s="1">
        <v>1E-3</v>
      </c>
      <c r="L45163" s="1">
        <v>2</v>
      </c>
      <c r="M45163" s="1">
        <v>0</v>
      </c>
      <c r="O45163" s="1" t="s">
        <v>541</v>
      </c>
    </row>
    <row r="45164" spans="1:15" x14ac:dyDescent="0.25">
      <c r="A45164" s="1">
        <v>45164</v>
      </c>
      <c r="B45164" s="1" t="b">
        <f>IF(AND(G45164=TRUE(),H45164=TRUE()),IFERROR(MATCH(LEFT(E45165,6),Sheet3!$3:$3,0)&gt;0,"No Section"),FALSE())</f>
        <v>0</v>
      </c>
      <c r="C45164" s="1">
        <f t="shared" si="4218"/>
        <v>32.76</v>
      </c>
      <c r="E45164" s="1" t="str">
        <f t="shared" si="4219"/>
        <v>032760_LP_CAP</v>
      </c>
      <c r="F45164" s="1" t="str">
        <f t="shared" si="4220"/>
        <v>UD Spar Caps</v>
      </c>
      <c r="G45164" s="1" t="b">
        <f t="shared" si="4223"/>
        <v>1</v>
      </c>
      <c r="H45164" s="1" t="b">
        <f t="shared" si="4221"/>
        <v>0</v>
      </c>
      <c r="I45164" s="1">
        <f t="shared" si="4222"/>
        <v>3.7000000000000026E-2</v>
      </c>
      <c r="J45164" s="1" t="s">
        <v>392</v>
      </c>
      <c r="K45164" s="1">
        <v>1E-3</v>
      </c>
      <c r="L45164" s="1">
        <v>2</v>
      </c>
      <c r="M45164" s="1">
        <v>0</v>
      </c>
      <c r="O45164" s="1" t="s">
        <v>541</v>
      </c>
    </row>
    <row r="45165" spans="1:15" x14ac:dyDescent="0.25">
      <c r="A45165" s="1">
        <v>45165</v>
      </c>
      <c r="B45165" s="1" t="b">
        <f>IF(AND(G45165=TRUE(),H45165=TRUE()),IFERROR(MATCH(LEFT(E45166,6),Sheet3!$3:$3,0)&gt;0,"No Section"),FALSE())</f>
        <v>0</v>
      </c>
      <c r="C45165" s="1">
        <f t="shared" si="4218"/>
        <v>32.76</v>
      </c>
      <c r="E45165" s="1" t="str">
        <f t="shared" si="4219"/>
        <v>032760_LP_CAP</v>
      </c>
      <c r="F45165" s="1" t="str">
        <f t="shared" si="4220"/>
        <v>UD Spar Caps</v>
      </c>
      <c r="G45165" s="1" t="b">
        <f t="shared" si="4223"/>
        <v>1</v>
      </c>
      <c r="H45165" s="1" t="b">
        <f t="shared" si="4221"/>
        <v>0</v>
      </c>
      <c r="I45165" s="1">
        <f t="shared" si="4222"/>
        <v>3.8000000000000027E-2</v>
      </c>
      <c r="J45165" s="1" t="s">
        <v>392</v>
      </c>
      <c r="K45165" s="1">
        <v>1E-3</v>
      </c>
      <c r="L45165" s="1">
        <v>2</v>
      </c>
      <c r="M45165" s="1">
        <v>0</v>
      </c>
      <c r="O45165" s="1" t="s">
        <v>541</v>
      </c>
    </row>
    <row r="45166" spans="1:15" x14ac:dyDescent="0.25">
      <c r="A45166" s="1">
        <v>45166</v>
      </c>
      <c r="B45166" s="1" t="b">
        <f>IF(AND(G45166=TRUE(),H45166=TRUE()),IFERROR(MATCH(LEFT(E45167,6),Sheet3!$3:$3,0)&gt;0,"No Section"),FALSE())</f>
        <v>0</v>
      </c>
      <c r="C45166" s="1">
        <f t="shared" si="4218"/>
        <v>32.76</v>
      </c>
      <c r="E45166" s="1" t="str">
        <f t="shared" si="4219"/>
        <v>032760_LP_CAP</v>
      </c>
      <c r="F45166" s="1" t="str">
        <f t="shared" si="4220"/>
        <v>UD Spar Caps</v>
      </c>
      <c r="G45166" s="1" t="b">
        <f t="shared" si="4223"/>
        <v>1</v>
      </c>
      <c r="H45166" s="1" t="b">
        <f t="shared" si="4221"/>
        <v>0</v>
      </c>
      <c r="I45166" s="1">
        <f t="shared" si="4222"/>
        <v>3.9000000000000028E-2</v>
      </c>
      <c r="J45166" s="1" t="s">
        <v>392</v>
      </c>
      <c r="K45166" s="1">
        <v>1E-3</v>
      </c>
      <c r="L45166" s="1">
        <v>2</v>
      </c>
      <c r="M45166" s="1">
        <v>0</v>
      </c>
      <c r="O45166" s="1" t="s">
        <v>541</v>
      </c>
    </row>
    <row r="45167" spans="1:15" x14ac:dyDescent="0.25">
      <c r="A45167" s="1">
        <v>45167</v>
      </c>
      <c r="B45167" s="1" t="b">
        <f>IF(AND(G45167=TRUE(),H45167=TRUE()),IFERROR(MATCH(LEFT(E45168,6),Sheet3!$3:$3,0)&gt;0,"No Section"),FALSE())</f>
        <v>0</v>
      </c>
      <c r="C45167" s="1">
        <f t="shared" si="4218"/>
        <v>32.76</v>
      </c>
      <c r="E45167" s="1" t="str">
        <f t="shared" si="4219"/>
        <v>032760_LP_CAP</v>
      </c>
      <c r="F45167" s="1" t="str">
        <f t="shared" si="4220"/>
        <v>UD Spar Caps</v>
      </c>
      <c r="G45167" s="1" t="b">
        <f t="shared" si="4223"/>
        <v>1</v>
      </c>
      <c r="H45167" s="1" t="b">
        <f t="shared" si="4221"/>
        <v>0</v>
      </c>
      <c r="I45167" s="1">
        <f t="shared" si="4222"/>
        <v>4.0000000000000029E-2</v>
      </c>
      <c r="J45167" s="1" t="s">
        <v>392</v>
      </c>
      <c r="K45167" s="1">
        <v>1E-3</v>
      </c>
      <c r="L45167" s="1">
        <v>2</v>
      </c>
      <c r="M45167" s="1">
        <v>0</v>
      </c>
      <c r="O45167" s="1" t="s">
        <v>541</v>
      </c>
    </row>
    <row r="45168" spans="1:15" x14ac:dyDescent="0.25">
      <c r="A45168" s="1">
        <v>45168</v>
      </c>
      <c r="B45168" s="1" t="b">
        <f>IF(AND(G45168=TRUE(),H45168=TRUE()),IFERROR(MATCH(LEFT(E45169,6),Sheet3!$3:$3,0)&gt;0,"No Section"),FALSE())</f>
        <v>0</v>
      </c>
      <c r="C45168" s="1">
        <f t="shared" si="4218"/>
        <v>32.76</v>
      </c>
      <c r="E45168" s="1" t="str">
        <f t="shared" si="4219"/>
        <v>032760_LP_CAP</v>
      </c>
      <c r="F45168" s="1" t="str">
        <f t="shared" si="4220"/>
        <v>UD Spar Caps</v>
      </c>
      <c r="G45168" s="1" t="b">
        <f t="shared" si="4223"/>
        <v>1</v>
      </c>
      <c r="H45168" s="1" t="b">
        <f t="shared" si="4221"/>
        <v>0</v>
      </c>
      <c r="I45168" s="1">
        <f t="shared" si="4222"/>
        <v>4.1000000000000029E-2</v>
      </c>
      <c r="J45168" s="1" t="s">
        <v>392</v>
      </c>
      <c r="K45168" s="1">
        <v>1E-3</v>
      </c>
      <c r="L45168" s="1">
        <v>2</v>
      </c>
      <c r="M45168" s="1">
        <v>0</v>
      </c>
      <c r="O45168" s="1" t="s">
        <v>541</v>
      </c>
    </row>
    <row r="45169" spans="1:15" x14ac:dyDescent="0.25">
      <c r="A45169" s="1">
        <v>45169</v>
      </c>
      <c r="B45169" s="1" t="b">
        <f>IF(AND(G45169=TRUE(),H45169=TRUE()),IFERROR(MATCH(LEFT(E45170,6),Sheet3!$3:$3,0)&gt;0,"No Section"),FALSE())</f>
        <v>0</v>
      </c>
      <c r="C45169" s="1">
        <f t="shared" si="4218"/>
        <v>32.76</v>
      </c>
      <c r="E45169" s="1" t="str">
        <f t="shared" si="4219"/>
        <v>032760_LP_CAP</v>
      </c>
      <c r="F45169" s="1" t="str">
        <f t="shared" si="4220"/>
        <v>UD Spar Caps</v>
      </c>
      <c r="G45169" s="1" t="b">
        <f t="shared" si="4223"/>
        <v>1</v>
      </c>
      <c r="H45169" s="1" t="b">
        <f t="shared" si="4221"/>
        <v>0</v>
      </c>
      <c r="I45169" s="1">
        <f t="shared" si="4222"/>
        <v>4.200000000000003E-2</v>
      </c>
      <c r="J45169" s="1" t="s">
        <v>392</v>
      </c>
      <c r="K45169" s="1">
        <v>1E-3</v>
      </c>
      <c r="L45169" s="1">
        <v>2</v>
      </c>
      <c r="M45169" s="1">
        <v>0</v>
      </c>
      <c r="O45169" s="1" t="s">
        <v>541</v>
      </c>
    </row>
    <row r="45170" spans="1:15" x14ac:dyDescent="0.25">
      <c r="A45170" s="1">
        <v>45170</v>
      </c>
      <c r="B45170" s="1" t="b">
        <f>IF(AND(G45170=TRUE(),H45170=TRUE()),IFERROR(MATCH(LEFT(E45171,6),Sheet3!$3:$3,0)&gt;0,"No Section"),FALSE())</f>
        <v>0</v>
      </c>
      <c r="C45170" s="1">
        <f t="shared" si="4218"/>
        <v>32.76</v>
      </c>
      <c r="E45170" s="1" t="str">
        <f t="shared" si="4219"/>
        <v>032760_LP_CAP</v>
      </c>
      <c r="F45170" s="1" t="str">
        <f t="shared" si="4220"/>
        <v>UD Spar Caps</v>
      </c>
      <c r="G45170" s="1" t="b">
        <f t="shared" si="4223"/>
        <v>1</v>
      </c>
      <c r="H45170" s="1" t="b">
        <f t="shared" si="4221"/>
        <v>0</v>
      </c>
      <c r="I45170" s="1">
        <f t="shared" si="4222"/>
        <v>4.3000000000000031E-2</v>
      </c>
      <c r="J45170" s="1" t="s">
        <v>392</v>
      </c>
      <c r="K45170" s="1">
        <v>1E-3</v>
      </c>
      <c r="L45170" s="1">
        <v>2</v>
      </c>
      <c r="M45170" s="1">
        <v>0</v>
      </c>
      <c r="O45170" s="1" t="s">
        <v>541</v>
      </c>
    </row>
    <row r="45171" spans="1:15" x14ac:dyDescent="0.25">
      <c r="A45171" s="1">
        <v>45171</v>
      </c>
      <c r="B45171" s="1" t="b">
        <f>IF(AND(G45171=TRUE(),H45171=TRUE()),IFERROR(MATCH(LEFT(E45172,6),Sheet3!$3:$3,0)&gt;0,"No Section"),FALSE())</f>
        <v>0</v>
      </c>
      <c r="C45171" s="1">
        <f t="shared" si="4218"/>
        <v>32.76</v>
      </c>
      <c r="E45171" s="1" t="str">
        <f t="shared" si="4219"/>
        <v>032760_LP_CAP</v>
      </c>
      <c r="F45171" s="1" t="str">
        <f t="shared" si="4220"/>
        <v>UD Spar Caps</v>
      </c>
      <c r="G45171" s="1" t="b">
        <f t="shared" si="4223"/>
        <v>1</v>
      </c>
      <c r="H45171" s="1" t="b">
        <f t="shared" si="4221"/>
        <v>0</v>
      </c>
      <c r="I45171" s="1">
        <f t="shared" si="4222"/>
        <v>4.4000000000000032E-2</v>
      </c>
      <c r="J45171" s="1" t="s">
        <v>392</v>
      </c>
      <c r="K45171" s="1">
        <v>1E-3</v>
      </c>
      <c r="L45171" s="1">
        <v>2</v>
      </c>
      <c r="M45171" s="1">
        <v>0</v>
      </c>
      <c r="O45171" s="1" t="s">
        <v>541</v>
      </c>
    </row>
    <row r="45172" spans="1:15" x14ac:dyDescent="0.25">
      <c r="A45172" s="1">
        <v>45172</v>
      </c>
      <c r="B45172" s="1" t="b">
        <f>IF(AND(G45172=TRUE(),H45172=TRUE()),IFERROR(MATCH(LEFT(E45173,6),Sheet3!$3:$3,0)&gt;0,"No Section"),FALSE())</f>
        <v>0</v>
      </c>
      <c r="C45172" s="1">
        <f t="shared" si="4218"/>
        <v>32.76</v>
      </c>
      <c r="E45172" s="1" t="str">
        <f t="shared" si="4219"/>
        <v>032760_LP_CAP</v>
      </c>
      <c r="F45172" s="1" t="str">
        <f t="shared" si="4220"/>
        <v>UD Spar Caps</v>
      </c>
      <c r="G45172" s="1" t="b">
        <f t="shared" si="4223"/>
        <v>1</v>
      </c>
      <c r="H45172" s="1" t="b">
        <f t="shared" si="4221"/>
        <v>0</v>
      </c>
      <c r="I45172" s="1">
        <f t="shared" si="4222"/>
        <v>4.5000000000000033E-2</v>
      </c>
      <c r="J45172" s="1" t="s">
        <v>392</v>
      </c>
      <c r="K45172" s="1">
        <v>1E-3</v>
      </c>
      <c r="L45172" s="1">
        <v>2</v>
      </c>
      <c r="M45172" s="1">
        <v>0</v>
      </c>
      <c r="O45172" s="1" t="s">
        <v>541</v>
      </c>
    </row>
    <row r="45173" spans="1:15" x14ac:dyDescent="0.25">
      <c r="A45173" s="1">
        <v>45173</v>
      </c>
      <c r="B45173" s="1" t="b">
        <f>IF(AND(G45173=TRUE(),H45173=TRUE()),IFERROR(MATCH(LEFT(E45174,6),Sheet3!$3:$3,0)&gt;0,"No Section"),FALSE())</f>
        <v>0</v>
      </c>
      <c r="C45173" s="1">
        <f t="shared" si="4218"/>
        <v>32.76</v>
      </c>
      <c r="E45173" s="1" t="str">
        <f t="shared" si="4219"/>
        <v>032760_LP_CAP</v>
      </c>
      <c r="F45173" s="1" t="str">
        <f t="shared" si="4220"/>
        <v>UD Spar Caps</v>
      </c>
      <c r="G45173" s="1" t="b">
        <f t="shared" si="4223"/>
        <v>1</v>
      </c>
      <c r="H45173" s="1" t="b">
        <f t="shared" si="4221"/>
        <v>0</v>
      </c>
      <c r="I45173" s="1">
        <f t="shared" si="4222"/>
        <v>4.6000000000000034E-2</v>
      </c>
      <c r="J45173" s="1" t="s">
        <v>392</v>
      </c>
      <c r="K45173" s="1">
        <v>1E-3</v>
      </c>
      <c r="L45173" s="1">
        <v>2</v>
      </c>
      <c r="M45173" s="1">
        <v>0</v>
      </c>
      <c r="O45173" s="1" t="s">
        <v>541</v>
      </c>
    </row>
    <row r="45174" spans="1:15" x14ac:dyDescent="0.25">
      <c r="A45174" s="1">
        <v>45174</v>
      </c>
      <c r="B45174" s="1" t="str">
        <f>IF(AND(G45174=TRUE(),H45174=TRUE()),IFERROR(MATCH(LEFT(E45175,6),Sheet3!$3:$3,0)&gt;0,"No Section"),FALSE())</f>
        <v>No Section</v>
      </c>
      <c r="C45174" s="1">
        <f t="shared" si="4218"/>
        <v>32.76</v>
      </c>
      <c r="D45174" s="1" t="str">
        <f>RIGHT(E45174,LEN(E45174)-7)</f>
        <v>LP_CAP</v>
      </c>
      <c r="E45174" s="1" t="str">
        <f t="shared" si="4219"/>
        <v>032760_LP_CAP</v>
      </c>
      <c r="F45174" s="1" t="str">
        <f t="shared" si="4220"/>
        <v>UD Spar Caps</v>
      </c>
      <c r="G45174" s="1" t="b">
        <f t="shared" si="4223"/>
        <v>1</v>
      </c>
      <c r="H45174" s="1" t="b">
        <f t="shared" si="4221"/>
        <v>1</v>
      </c>
      <c r="I45174" s="1">
        <f t="shared" si="4222"/>
        <v>4.7000000000000035E-2</v>
      </c>
      <c r="J45174" s="1" t="s">
        <v>392</v>
      </c>
      <c r="K45174" s="1">
        <v>1E-3</v>
      </c>
      <c r="L45174" s="1">
        <v>2</v>
      </c>
      <c r="M45174" s="1">
        <v>0</v>
      </c>
      <c r="O45174" s="1" t="s">
        <v>541</v>
      </c>
    </row>
    <row r="45175" spans="1:15" x14ac:dyDescent="0.25">
      <c r="A45175" s="1">
        <v>45175</v>
      </c>
      <c r="B45175" s="1" t="b">
        <f>IF(AND(G45175=TRUE(),H45175=TRUE()),IFERROR(MATCH(LEFT(E45176,6),Sheet3!$3:$3,0)&gt;0,"No Section"),FALSE())</f>
        <v>0</v>
      </c>
      <c r="C45175" s="1">
        <f t="shared" si="4218"/>
        <v>32.76</v>
      </c>
      <c r="E45175" s="1" t="str">
        <f t="shared" si="4219"/>
        <v>032760_LP_CAP</v>
      </c>
      <c r="F45175" s="1" t="str">
        <f t="shared" si="4220"/>
        <v/>
      </c>
      <c r="G45175" s="1" t="b">
        <f t="shared" si="4223"/>
        <v>1</v>
      </c>
      <c r="H45175" s="1" t="b">
        <f t="shared" si="4221"/>
        <v>0</v>
      </c>
      <c r="I45175" s="1" t="e">
        <f t="shared" si="4222"/>
        <v>#VALUE!</v>
      </c>
      <c r="J45175" s="1" t="s">
        <v>394</v>
      </c>
      <c r="K45175" s="1" t="s">
        <v>395</v>
      </c>
    </row>
    <row r="45176" spans="1:15" x14ac:dyDescent="0.25">
      <c r="A45176" s="1">
        <v>45176</v>
      </c>
      <c r="B45176" s="1" t="b">
        <f>IF(AND(G45176=TRUE(),H45176=TRUE()),IFERROR(MATCH(LEFT(E45177,6),Sheet3!$3:$3,0)&gt;0,"No Section"),FALSE())</f>
        <v>0</v>
      </c>
      <c r="C45176" s="1">
        <f t="shared" si="4218"/>
        <v>32.76</v>
      </c>
      <c r="E45176" s="1" t="str">
        <f t="shared" si="4219"/>
        <v>032760_LP_CAP</v>
      </c>
      <c r="F45176" s="1" t="str">
        <f t="shared" si="4220"/>
        <v/>
      </c>
      <c r="G45176" s="1" t="b">
        <f t="shared" si="4223"/>
        <v>1</v>
      </c>
      <c r="H45176" s="1" t="b">
        <f t="shared" si="4221"/>
        <v>0</v>
      </c>
      <c r="I45176" s="1" t="e">
        <f t="shared" si="4222"/>
        <v>#VALUE!</v>
      </c>
    </row>
    <row r="45177" spans="1:15" x14ac:dyDescent="0.25">
      <c r="A45177" s="1">
        <v>45177</v>
      </c>
      <c r="B45177" s="1" t="b">
        <f>IF(AND(G45177=TRUE(),H45177=TRUE()),IFERROR(MATCH(LEFT(E45178,6),Sheet3!$3:$3,0)&gt;0,"No Section"),FALSE())</f>
        <v>0</v>
      </c>
      <c r="C45177" s="1">
        <f t="shared" si="4218"/>
        <v>32.76</v>
      </c>
      <c r="E45177" s="1" t="str">
        <f t="shared" si="4219"/>
        <v>032760_LP_CAP</v>
      </c>
      <c r="F45177" s="1" t="str">
        <f t="shared" si="4220"/>
        <v/>
      </c>
      <c r="G45177" s="1" t="b">
        <f t="shared" si="4223"/>
        <v>1</v>
      </c>
      <c r="H45177" s="1" t="b">
        <f t="shared" si="4221"/>
        <v>0</v>
      </c>
      <c r="I45177" s="1" t="e">
        <f t="shared" si="4222"/>
        <v>#VALUE!</v>
      </c>
      <c r="J45177" s="1" t="s">
        <v>982</v>
      </c>
    </row>
    <row r="45178" spans="1:15" x14ac:dyDescent="0.25">
      <c r="A45178" s="1">
        <v>45178</v>
      </c>
      <c r="B45178" s="1" t="b">
        <f>IF(AND(G45178=TRUE(),H45178=TRUE()),IFERROR(MATCH(LEFT(E45179,6),Sheet3!$3:$3,0)&gt;0,"No Section"),FALSE())</f>
        <v>0</v>
      </c>
      <c r="C45178" s="1">
        <f t="shared" si="4218"/>
        <v>32.76</v>
      </c>
      <c r="E45178" s="1" t="str">
        <f t="shared" si="4219"/>
        <v>032760_LP_CAP</v>
      </c>
      <c r="F45178" s="1" t="str">
        <f t="shared" si="4220"/>
        <v/>
      </c>
      <c r="G45178" s="1" t="b">
        <f t="shared" si="4223"/>
        <v>0</v>
      </c>
      <c r="H45178" s="1" t="b">
        <f t="shared" si="4221"/>
        <v>0</v>
      </c>
      <c r="I45178" s="1" t="e">
        <f t="shared" si="4222"/>
        <v>#VALUE!</v>
      </c>
      <c r="J45178" s="1" t="s">
        <v>390</v>
      </c>
      <c r="K45178" s="1">
        <v>1583</v>
      </c>
      <c r="L45178" s="1" t="s">
        <v>391</v>
      </c>
    </row>
    <row r="45179" spans="1:15" x14ac:dyDescent="0.25">
      <c r="A45179" s="1">
        <v>45179</v>
      </c>
      <c r="B45179" s="1" t="b">
        <f>IF(AND(G45179=TRUE(),H45179=TRUE()),IFERROR(MATCH(LEFT(E45180,6),Sheet3!$3:$3,0)&gt;0,"No Section"),FALSE())</f>
        <v>0</v>
      </c>
      <c r="C45179" s="1">
        <f t="shared" si="4218"/>
        <v>32.76</v>
      </c>
      <c r="E45179" s="1" t="str">
        <f t="shared" si="4219"/>
        <v>032760_LP_CAP</v>
      </c>
      <c r="F45179" s="1" t="str">
        <f t="shared" si="4220"/>
        <v>Gelcoat</v>
      </c>
      <c r="G45179" s="1" t="b">
        <f t="shared" si="4223"/>
        <v>0</v>
      </c>
      <c r="H45179" s="1" t="b">
        <f t="shared" si="4221"/>
        <v>1</v>
      </c>
      <c r="I45179" s="1">
        <f t="shared" si="4222"/>
        <v>5.0000000000000001E-4</v>
      </c>
      <c r="J45179" s="1" t="s">
        <v>392</v>
      </c>
      <c r="K45179" s="1">
        <v>5.0000000000000001E-4</v>
      </c>
      <c r="L45179" s="1">
        <v>3</v>
      </c>
      <c r="M45179" s="1">
        <v>0</v>
      </c>
      <c r="O45179" s="1" t="s">
        <v>16</v>
      </c>
    </row>
    <row r="45180" spans="1:15" x14ac:dyDescent="0.25">
      <c r="A45180" s="1">
        <v>45180</v>
      </c>
      <c r="B45180" s="1" t="b">
        <f>IF(AND(G45180=TRUE(),H45180=TRUE()),IFERROR(MATCH(LEFT(E45181,6),Sheet3!$3:$3,0)&gt;0,"No Section"),FALSE())</f>
        <v>0</v>
      </c>
      <c r="C45180" s="1">
        <f t="shared" si="4218"/>
        <v>32.76</v>
      </c>
      <c r="E45180" s="1" t="str">
        <f t="shared" si="4219"/>
        <v>032760_LP_CAP</v>
      </c>
      <c r="F45180" s="1" t="str">
        <f t="shared" si="4220"/>
        <v>Triax Shell</v>
      </c>
      <c r="G45180" s="1" t="b">
        <f t="shared" si="4223"/>
        <v>0</v>
      </c>
      <c r="H45180" s="1" t="b">
        <f t="shared" si="4221"/>
        <v>1</v>
      </c>
      <c r="I45180" s="1">
        <f t="shared" si="4222"/>
        <v>1E-3</v>
      </c>
      <c r="J45180" s="1" t="s">
        <v>392</v>
      </c>
      <c r="K45180" s="1">
        <v>1E-3</v>
      </c>
      <c r="L45180" s="1">
        <v>6</v>
      </c>
      <c r="M45180" s="1">
        <v>0</v>
      </c>
      <c r="O45180" s="1" t="s">
        <v>393</v>
      </c>
    </row>
    <row r="45181" spans="1:15" x14ac:dyDescent="0.25">
      <c r="A45181" s="1">
        <v>45181</v>
      </c>
      <c r="B45181" s="1" t="b">
        <f>IF(AND(G45181=TRUE(),H45181=TRUE()),IFERROR(MATCH(LEFT(E45182,6),Sheet3!$3:$3,0)&gt;0,"No Section"),FALSE())</f>
        <v>0</v>
      </c>
      <c r="C45181" s="1">
        <f t="shared" si="4218"/>
        <v>32.76</v>
      </c>
      <c r="E45181" s="1" t="str">
        <f t="shared" si="4219"/>
        <v>032760_LP_CAP</v>
      </c>
      <c r="F45181" s="1" t="str">
        <f t="shared" si="4220"/>
        <v>UD Spar Caps</v>
      </c>
      <c r="G45181" s="1" t="b">
        <f t="shared" si="4223"/>
        <v>0</v>
      </c>
      <c r="H45181" s="1" t="b">
        <f t="shared" si="4221"/>
        <v>0</v>
      </c>
      <c r="I45181" s="1">
        <f t="shared" si="4222"/>
        <v>1E-3</v>
      </c>
      <c r="J45181" s="1" t="s">
        <v>392</v>
      </c>
      <c r="K45181" s="1">
        <v>1E-3</v>
      </c>
      <c r="L45181" s="1">
        <v>2</v>
      </c>
      <c r="M45181" s="1">
        <v>0</v>
      </c>
      <c r="O45181" s="1" t="s">
        <v>541</v>
      </c>
    </row>
    <row r="45182" spans="1:15" x14ac:dyDescent="0.25">
      <c r="A45182" s="1">
        <v>45182</v>
      </c>
      <c r="B45182" s="1" t="b">
        <f>IF(AND(G45182=TRUE(),H45182=TRUE()),IFERROR(MATCH(LEFT(E45183,6),Sheet3!$3:$3,0)&gt;0,"No Section"),FALSE())</f>
        <v>0</v>
      </c>
      <c r="C45182" s="1">
        <f t="shared" si="4218"/>
        <v>32.76</v>
      </c>
      <c r="E45182" s="1" t="str">
        <f t="shared" si="4219"/>
        <v>032760_LP_CAP</v>
      </c>
      <c r="F45182" s="1" t="str">
        <f t="shared" si="4220"/>
        <v>UD Spar Caps</v>
      </c>
      <c r="G45182" s="1" t="b">
        <f t="shared" si="4223"/>
        <v>0</v>
      </c>
      <c r="H45182" s="1" t="b">
        <f t="shared" si="4221"/>
        <v>0</v>
      </c>
      <c r="I45182" s="1">
        <f t="shared" si="4222"/>
        <v>2E-3</v>
      </c>
      <c r="J45182" s="1" t="s">
        <v>392</v>
      </c>
      <c r="K45182" s="1">
        <v>1E-3</v>
      </c>
      <c r="L45182" s="1">
        <v>2</v>
      </c>
      <c r="M45182" s="1">
        <v>0</v>
      </c>
      <c r="O45182" s="1" t="s">
        <v>541</v>
      </c>
    </row>
    <row r="45183" spans="1:15" x14ac:dyDescent="0.25">
      <c r="A45183" s="1">
        <v>45183</v>
      </c>
      <c r="B45183" s="1" t="b">
        <f>IF(AND(G45183=TRUE(),H45183=TRUE()),IFERROR(MATCH(LEFT(E45184,6),Sheet3!$3:$3,0)&gt;0,"No Section"),FALSE())</f>
        <v>0</v>
      </c>
      <c r="C45183" s="1">
        <f t="shared" si="4218"/>
        <v>32.76</v>
      </c>
      <c r="E45183" s="1" t="str">
        <f t="shared" si="4219"/>
        <v>032760_LP_CAP</v>
      </c>
      <c r="F45183" s="1" t="str">
        <f t="shared" si="4220"/>
        <v>UD Spar Caps</v>
      </c>
      <c r="G45183" s="1" t="b">
        <f t="shared" si="4223"/>
        <v>0</v>
      </c>
      <c r="H45183" s="1" t="b">
        <f t="shared" si="4221"/>
        <v>0</v>
      </c>
      <c r="I45183" s="1">
        <f t="shared" si="4222"/>
        <v>3.0000000000000001E-3</v>
      </c>
      <c r="J45183" s="1" t="s">
        <v>392</v>
      </c>
      <c r="K45183" s="1">
        <v>1E-3</v>
      </c>
      <c r="L45183" s="1">
        <v>2</v>
      </c>
      <c r="M45183" s="1">
        <v>0</v>
      </c>
      <c r="O45183" s="1" t="s">
        <v>541</v>
      </c>
    </row>
    <row r="45184" spans="1:15" x14ac:dyDescent="0.25">
      <c r="A45184" s="1">
        <v>45184</v>
      </c>
      <c r="B45184" s="1" t="b">
        <f>IF(AND(G45184=TRUE(),H45184=TRUE()),IFERROR(MATCH(LEFT(E45185,6),Sheet3!$3:$3,0)&gt;0,"No Section"),FALSE())</f>
        <v>0</v>
      </c>
      <c r="C45184" s="1">
        <f t="shared" si="4218"/>
        <v>32.76</v>
      </c>
      <c r="E45184" s="1" t="str">
        <f t="shared" si="4219"/>
        <v>032760_LP_CAP</v>
      </c>
      <c r="F45184" s="1" t="str">
        <f t="shared" si="4220"/>
        <v>UD Spar Caps</v>
      </c>
      <c r="G45184" s="1" t="b">
        <f t="shared" si="4223"/>
        <v>0</v>
      </c>
      <c r="H45184" s="1" t="b">
        <f t="shared" si="4221"/>
        <v>0</v>
      </c>
      <c r="I45184" s="1">
        <f t="shared" si="4222"/>
        <v>4.0000000000000001E-3</v>
      </c>
      <c r="J45184" s="1" t="s">
        <v>392</v>
      </c>
      <c r="K45184" s="1">
        <v>1E-3</v>
      </c>
      <c r="L45184" s="1">
        <v>2</v>
      </c>
      <c r="M45184" s="1">
        <v>0</v>
      </c>
      <c r="O45184" s="1" t="s">
        <v>541</v>
      </c>
    </row>
    <row r="45185" spans="1:15" x14ac:dyDescent="0.25">
      <c r="A45185" s="1">
        <v>45185</v>
      </c>
      <c r="B45185" s="1" t="b">
        <f>IF(AND(G45185=TRUE(),H45185=TRUE()),IFERROR(MATCH(LEFT(E45186,6),Sheet3!$3:$3,0)&gt;0,"No Section"),FALSE())</f>
        <v>0</v>
      </c>
      <c r="C45185" s="1">
        <f t="shared" si="4218"/>
        <v>32.76</v>
      </c>
      <c r="E45185" s="1" t="str">
        <f t="shared" si="4219"/>
        <v>032760_LP_CAP</v>
      </c>
      <c r="F45185" s="1" t="str">
        <f t="shared" si="4220"/>
        <v>UD Spar Caps</v>
      </c>
      <c r="G45185" s="1" t="b">
        <f t="shared" si="4223"/>
        <v>0</v>
      </c>
      <c r="H45185" s="1" t="b">
        <f t="shared" si="4221"/>
        <v>0</v>
      </c>
      <c r="I45185" s="1">
        <f t="shared" si="4222"/>
        <v>5.0000000000000001E-3</v>
      </c>
      <c r="J45185" s="1" t="s">
        <v>392</v>
      </c>
      <c r="K45185" s="1">
        <v>1E-3</v>
      </c>
      <c r="L45185" s="1">
        <v>2</v>
      </c>
      <c r="M45185" s="1">
        <v>0</v>
      </c>
      <c r="O45185" s="1" t="s">
        <v>541</v>
      </c>
    </row>
    <row r="45186" spans="1:15" x14ac:dyDescent="0.25">
      <c r="A45186" s="1">
        <v>45186</v>
      </c>
      <c r="B45186" s="1" t="b">
        <f>IF(AND(G45186=TRUE(),H45186=TRUE()),IFERROR(MATCH(LEFT(E45187,6),Sheet3!$3:$3,0)&gt;0,"No Section"),FALSE())</f>
        <v>0</v>
      </c>
      <c r="C45186" s="1">
        <f t="shared" si="4218"/>
        <v>32.76</v>
      </c>
      <c r="E45186" s="1" t="str">
        <f t="shared" si="4219"/>
        <v>032760_LP_CAP</v>
      </c>
      <c r="F45186" s="1" t="str">
        <f t="shared" si="4220"/>
        <v>UD Spar Caps</v>
      </c>
      <c r="G45186" s="1" t="b">
        <f t="shared" si="4223"/>
        <v>0</v>
      </c>
      <c r="H45186" s="1" t="b">
        <f t="shared" si="4221"/>
        <v>0</v>
      </c>
      <c r="I45186" s="1">
        <f t="shared" si="4222"/>
        <v>6.0000000000000001E-3</v>
      </c>
      <c r="J45186" s="1" t="s">
        <v>392</v>
      </c>
      <c r="K45186" s="1">
        <v>1E-3</v>
      </c>
      <c r="L45186" s="1">
        <v>2</v>
      </c>
      <c r="M45186" s="1">
        <v>0</v>
      </c>
      <c r="O45186" s="1" t="s">
        <v>541</v>
      </c>
    </row>
    <row r="45187" spans="1:15" x14ac:dyDescent="0.25">
      <c r="A45187" s="1">
        <v>45187</v>
      </c>
      <c r="B45187" s="1" t="b">
        <f>IF(AND(G45187=TRUE(),H45187=TRUE()),IFERROR(MATCH(LEFT(E45188,6),Sheet3!$3:$3,0)&gt;0,"No Section"),FALSE())</f>
        <v>0</v>
      </c>
      <c r="C45187" s="1">
        <f t="shared" si="4218"/>
        <v>32.76</v>
      </c>
      <c r="E45187" s="1" t="str">
        <f t="shared" si="4219"/>
        <v>032760_LP_CAP</v>
      </c>
      <c r="F45187" s="1" t="str">
        <f t="shared" si="4220"/>
        <v>UD Spar Caps</v>
      </c>
      <c r="G45187" s="1" t="b">
        <f t="shared" si="4223"/>
        <v>0</v>
      </c>
      <c r="H45187" s="1" t="b">
        <f t="shared" si="4221"/>
        <v>0</v>
      </c>
      <c r="I45187" s="1">
        <f t="shared" si="4222"/>
        <v>7.0000000000000001E-3</v>
      </c>
      <c r="J45187" s="1" t="s">
        <v>392</v>
      </c>
      <c r="K45187" s="1">
        <v>1E-3</v>
      </c>
      <c r="L45187" s="1">
        <v>2</v>
      </c>
      <c r="M45187" s="1">
        <v>0</v>
      </c>
      <c r="O45187" s="1" t="s">
        <v>541</v>
      </c>
    </row>
    <row r="45188" spans="1:15" x14ac:dyDescent="0.25">
      <c r="A45188" s="1">
        <v>45188</v>
      </c>
      <c r="B45188" s="1" t="b">
        <f>IF(AND(G45188=TRUE(),H45188=TRUE()),IFERROR(MATCH(LEFT(E45189,6),Sheet3!$3:$3,0)&gt;0,"No Section"),FALSE())</f>
        <v>0</v>
      </c>
      <c r="C45188" s="1">
        <f t="shared" si="4218"/>
        <v>32.76</v>
      </c>
      <c r="E45188" s="1" t="str">
        <f t="shared" si="4219"/>
        <v>032760_LP_CAP</v>
      </c>
      <c r="F45188" s="1" t="str">
        <f t="shared" si="4220"/>
        <v>UD Spar Caps</v>
      </c>
      <c r="G45188" s="1" t="b">
        <f t="shared" si="4223"/>
        <v>0</v>
      </c>
      <c r="H45188" s="1" t="b">
        <f t="shared" si="4221"/>
        <v>0</v>
      </c>
      <c r="I45188" s="1">
        <f t="shared" si="4222"/>
        <v>8.0000000000000002E-3</v>
      </c>
      <c r="J45188" s="1" t="s">
        <v>392</v>
      </c>
      <c r="K45188" s="1">
        <v>1E-3</v>
      </c>
      <c r="L45188" s="1">
        <v>2</v>
      </c>
      <c r="M45188" s="1">
        <v>0</v>
      </c>
      <c r="O45188" s="1" t="s">
        <v>541</v>
      </c>
    </row>
    <row r="45189" spans="1:15" x14ac:dyDescent="0.25">
      <c r="A45189" s="1">
        <v>45189</v>
      </c>
      <c r="B45189" s="1" t="b">
        <f>IF(AND(G45189=TRUE(),H45189=TRUE()),IFERROR(MATCH(LEFT(E45190,6),Sheet3!$3:$3,0)&gt;0,"No Section"),FALSE())</f>
        <v>0</v>
      </c>
      <c r="C45189" s="1">
        <f t="shared" si="4218"/>
        <v>32.76</v>
      </c>
      <c r="E45189" s="1" t="str">
        <f t="shared" si="4219"/>
        <v>032760_LP_CAP</v>
      </c>
      <c r="F45189" s="1" t="str">
        <f t="shared" si="4220"/>
        <v>UD Spar Caps</v>
      </c>
      <c r="G45189" s="1" t="b">
        <f t="shared" si="4223"/>
        <v>0</v>
      </c>
      <c r="H45189" s="1" t="b">
        <f t="shared" si="4221"/>
        <v>0</v>
      </c>
      <c r="I45189" s="1">
        <f t="shared" si="4222"/>
        <v>9.0000000000000011E-3</v>
      </c>
      <c r="J45189" s="1" t="s">
        <v>392</v>
      </c>
      <c r="K45189" s="1">
        <v>1E-3</v>
      </c>
      <c r="L45189" s="1">
        <v>2</v>
      </c>
      <c r="M45189" s="1">
        <v>0</v>
      </c>
      <c r="O45189" s="1" t="s">
        <v>541</v>
      </c>
    </row>
    <row r="45190" spans="1:15" x14ac:dyDescent="0.25">
      <c r="A45190" s="1">
        <v>45190</v>
      </c>
      <c r="B45190" s="1" t="b">
        <f>IF(AND(G45190=TRUE(),H45190=TRUE()),IFERROR(MATCH(LEFT(E45191,6),Sheet3!$3:$3,0)&gt;0,"No Section"),FALSE())</f>
        <v>0</v>
      </c>
      <c r="C45190" s="1">
        <f t="shared" si="4218"/>
        <v>32.76</v>
      </c>
      <c r="E45190" s="1" t="str">
        <f t="shared" si="4219"/>
        <v>032760_LP_CAP</v>
      </c>
      <c r="F45190" s="1" t="str">
        <f t="shared" si="4220"/>
        <v>UD Spar Caps</v>
      </c>
      <c r="G45190" s="1" t="b">
        <f t="shared" si="4223"/>
        <v>0</v>
      </c>
      <c r="H45190" s="1" t="b">
        <f t="shared" si="4221"/>
        <v>0</v>
      </c>
      <c r="I45190" s="1">
        <f t="shared" si="4222"/>
        <v>1.0000000000000002E-2</v>
      </c>
      <c r="J45190" s="1" t="s">
        <v>392</v>
      </c>
      <c r="K45190" s="1">
        <v>1E-3</v>
      </c>
      <c r="L45190" s="1">
        <v>2</v>
      </c>
      <c r="M45190" s="1">
        <v>0</v>
      </c>
      <c r="O45190" s="1" t="s">
        <v>541</v>
      </c>
    </row>
    <row r="45191" spans="1:15" x14ac:dyDescent="0.25">
      <c r="A45191" s="1">
        <v>45191</v>
      </c>
      <c r="B45191" s="1" t="b">
        <f>IF(AND(G45191=TRUE(),H45191=TRUE()),IFERROR(MATCH(LEFT(E45192,6),Sheet3!$3:$3,0)&gt;0,"No Section"),FALSE())</f>
        <v>0</v>
      </c>
      <c r="C45191" s="1">
        <f t="shared" si="4218"/>
        <v>32.76</v>
      </c>
      <c r="E45191" s="1" t="str">
        <f t="shared" si="4219"/>
        <v>032760_LP_CAP</v>
      </c>
      <c r="F45191" s="1" t="str">
        <f t="shared" si="4220"/>
        <v>UD Spar Caps</v>
      </c>
      <c r="G45191" s="1" t="b">
        <f t="shared" si="4223"/>
        <v>0</v>
      </c>
      <c r="H45191" s="1" t="b">
        <f t="shared" si="4221"/>
        <v>0</v>
      </c>
      <c r="I45191" s="1">
        <f t="shared" si="4222"/>
        <v>1.1000000000000003E-2</v>
      </c>
      <c r="J45191" s="1" t="s">
        <v>392</v>
      </c>
      <c r="K45191" s="1">
        <v>1E-3</v>
      </c>
      <c r="L45191" s="1">
        <v>2</v>
      </c>
      <c r="M45191" s="1">
        <v>0</v>
      </c>
      <c r="O45191" s="1" t="s">
        <v>541</v>
      </c>
    </row>
    <row r="45192" spans="1:15" x14ac:dyDescent="0.25">
      <c r="A45192" s="1">
        <v>45192</v>
      </c>
      <c r="B45192" s="1" t="b">
        <f>IF(AND(G45192=TRUE(),H45192=TRUE()),IFERROR(MATCH(LEFT(E45193,6),Sheet3!$3:$3,0)&gt;0,"No Section"),FALSE())</f>
        <v>0</v>
      </c>
      <c r="C45192" s="1">
        <f t="shared" si="4218"/>
        <v>32.76</v>
      </c>
      <c r="E45192" s="1" t="str">
        <f t="shared" si="4219"/>
        <v>032760_LP_CAP</v>
      </c>
      <c r="F45192" s="1" t="str">
        <f t="shared" si="4220"/>
        <v>UD Spar Caps</v>
      </c>
      <c r="G45192" s="1" t="b">
        <f t="shared" si="4223"/>
        <v>0</v>
      </c>
      <c r="H45192" s="1" t="b">
        <f t="shared" si="4221"/>
        <v>0</v>
      </c>
      <c r="I45192" s="1">
        <f t="shared" si="4222"/>
        <v>1.2000000000000004E-2</v>
      </c>
      <c r="J45192" s="1" t="s">
        <v>392</v>
      </c>
      <c r="K45192" s="1">
        <v>1E-3</v>
      </c>
      <c r="L45192" s="1">
        <v>2</v>
      </c>
      <c r="M45192" s="1">
        <v>0</v>
      </c>
      <c r="O45192" s="1" t="s">
        <v>541</v>
      </c>
    </row>
    <row r="45193" spans="1:15" x14ac:dyDescent="0.25">
      <c r="A45193" s="1">
        <v>45193</v>
      </c>
      <c r="B45193" s="1" t="b">
        <f>IF(AND(G45193=TRUE(),H45193=TRUE()),IFERROR(MATCH(LEFT(E45194,6),Sheet3!$3:$3,0)&gt;0,"No Section"),FALSE())</f>
        <v>0</v>
      </c>
      <c r="C45193" s="1">
        <f t="shared" si="4218"/>
        <v>32.76</v>
      </c>
      <c r="E45193" s="1" t="str">
        <f t="shared" si="4219"/>
        <v>032760_LP_CAP</v>
      </c>
      <c r="F45193" s="1" t="str">
        <f t="shared" si="4220"/>
        <v>UD Spar Caps</v>
      </c>
      <c r="G45193" s="1" t="b">
        <f t="shared" si="4223"/>
        <v>0</v>
      </c>
      <c r="H45193" s="1" t="b">
        <f t="shared" si="4221"/>
        <v>0</v>
      </c>
      <c r="I45193" s="1">
        <f t="shared" si="4222"/>
        <v>1.3000000000000005E-2</v>
      </c>
      <c r="J45193" s="1" t="s">
        <v>392</v>
      </c>
      <c r="K45193" s="1">
        <v>1E-3</v>
      </c>
      <c r="L45193" s="1">
        <v>2</v>
      </c>
      <c r="M45193" s="1">
        <v>0</v>
      </c>
      <c r="O45193" s="1" t="s">
        <v>541</v>
      </c>
    </row>
    <row r="45194" spans="1:15" x14ac:dyDescent="0.25">
      <c r="A45194" s="1">
        <v>45194</v>
      </c>
      <c r="B45194" s="1" t="b">
        <f>IF(AND(G45194=TRUE(),H45194=TRUE()),IFERROR(MATCH(LEFT(E45195,6),Sheet3!$3:$3,0)&gt;0,"No Section"),FALSE())</f>
        <v>0</v>
      </c>
      <c r="C45194" s="1">
        <f t="shared" si="4218"/>
        <v>32.76</v>
      </c>
      <c r="E45194" s="1" t="str">
        <f t="shared" si="4219"/>
        <v>032760_LP_CAP</v>
      </c>
      <c r="F45194" s="1" t="str">
        <f t="shared" si="4220"/>
        <v>UD Spar Caps</v>
      </c>
      <c r="G45194" s="1" t="b">
        <f t="shared" si="4223"/>
        <v>0</v>
      </c>
      <c r="H45194" s="1" t="b">
        <f t="shared" si="4221"/>
        <v>0</v>
      </c>
      <c r="I45194" s="1">
        <f t="shared" si="4222"/>
        <v>1.4000000000000005E-2</v>
      </c>
      <c r="J45194" s="1" t="s">
        <v>392</v>
      </c>
      <c r="K45194" s="1">
        <v>1E-3</v>
      </c>
      <c r="L45194" s="1">
        <v>2</v>
      </c>
      <c r="M45194" s="1">
        <v>0</v>
      </c>
      <c r="O45194" s="1" t="s">
        <v>541</v>
      </c>
    </row>
    <row r="45195" spans="1:15" x14ac:dyDescent="0.25">
      <c r="A45195" s="1">
        <v>45195</v>
      </c>
      <c r="B45195" s="1" t="b">
        <f>IF(AND(G45195=TRUE(),H45195=TRUE()),IFERROR(MATCH(LEFT(E45196,6),Sheet3!$3:$3,0)&gt;0,"No Section"),FALSE())</f>
        <v>0</v>
      </c>
      <c r="C45195" s="1">
        <f t="shared" si="4218"/>
        <v>32.76</v>
      </c>
      <c r="E45195" s="1" t="str">
        <f t="shared" si="4219"/>
        <v>032760_LP_CAP</v>
      </c>
      <c r="F45195" s="1" t="str">
        <f t="shared" si="4220"/>
        <v>UD Spar Caps</v>
      </c>
      <c r="G45195" s="1" t="b">
        <f t="shared" si="4223"/>
        <v>0</v>
      </c>
      <c r="H45195" s="1" t="b">
        <f t="shared" si="4221"/>
        <v>0</v>
      </c>
      <c r="I45195" s="1">
        <f t="shared" si="4222"/>
        <v>1.5000000000000006E-2</v>
      </c>
      <c r="J45195" s="1" t="s">
        <v>392</v>
      </c>
      <c r="K45195" s="1">
        <v>1E-3</v>
      </c>
      <c r="L45195" s="1">
        <v>2</v>
      </c>
      <c r="M45195" s="1">
        <v>0</v>
      </c>
      <c r="O45195" s="1" t="s">
        <v>541</v>
      </c>
    </row>
    <row r="45196" spans="1:15" x14ac:dyDescent="0.25">
      <c r="A45196" s="1">
        <v>45196</v>
      </c>
      <c r="B45196" s="1" t="b">
        <f>IF(AND(G45196=TRUE(),H45196=TRUE()),IFERROR(MATCH(LEFT(E45197,6),Sheet3!$3:$3,0)&gt;0,"No Section"),FALSE())</f>
        <v>0</v>
      </c>
      <c r="C45196" s="1">
        <f t="shared" si="4218"/>
        <v>32.76</v>
      </c>
      <c r="E45196" s="1" t="str">
        <f t="shared" si="4219"/>
        <v>032760_LP_CAP</v>
      </c>
      <c r="F45196" s="1" t="str">
        <f t="shared" si="4220"/>
        <v>UD Spar Caps</v>
      </c>
      <c r="G45196" s="1" t="b">
        <f t="shared" si="4223"/>
        <v>0</v>
      </c>
      <c r="H45196" s="1" t="b">
        <f t="shared" si="4221"/>
        <v>0</v>
      </c>
      <c r="I45196" s="1">
        <f t="shared" si="4222"/>
        <v>1.6000000000000007E-2</v>
      </c>
      <c r="J45196" s="1" t="s">
        <v>392</v>
      </c>
      <c r="K45196" s="1">
        <v>1E-3</v>
      </c>
      <c r="L45196" s="1">
        <v>2</v>
      </c>
      <c r="M45196" s="1">
        <v>0</v>
      </c>
      <c r="O45196" s="1" t="s">
        <v>541</v>
      </c>
    </row>
    <row r="45197" spans="1:15" x14ac:dyDescent="0.25">
      <c r="A45197" s="1">
        <v>45197</v>
      </c>
      <c r="B45197" s="1" t="b">
        <f>IF(AND(G45197=TRUE(),H45197=TRUE()),IFERROR(MATCH(LEFT(E45198,6),Sheet3!$3:$3,0)&gt;0,"No Section"),FALSE())</f>
        <v>0</v>
      </c>
      <c r="C45197" s="1">
        <f t="shared" si="4218"/>
        <v>32.76</v>
      </c>
      <c r="E45197" s="1" t="str">
        <f t="shared" si="4219"/>
        <v>032760_LP_CAP</v>
      </c>
      <c r="F45197" s="1" t="str">
        <f t="shared" si="4220"/>
        <v>UD Spar Caps</v>
      </c>
      <c r="G45197" s="1" t="b">
        <f t="shared" si="4223"/>
        <v>0</v>
      </c>
      <c r="H45197" s="1" t="b">
        <f t="shared" si="4221"/>
        <v>0</v>
      </c>
      <c r="I45197" s="1">
        <f t="shared" si="4222"/>
        <v>1.7000000000000008E-2</v>
      </c>
      <c r="J45197" s="1" t="s">
        <v>392</v>
      </c>
      <c r="K45197" s="1">
        <v>1E-3</v>
      </c>
      <c r="L45197" s="1">
        <v>2</v>
      </c>
      <c r="M45197" s="1">
        <v>0</v>
      </c>
      <c r="O45197" s="1" t="s">
        <v>541</v>
      </c>
    </row>
    <row r="45198" spans="1:15" x14ac:dyDescent="0.25">
      <c r="A45198" s="1">
        <v>45198</v>
      </c>
      <c r="B45198" s="1" t="b">
        <f>IF(AND(G45198=TRUE(),H45198=TRUE()),IFERROR(MATCH(LEFT(E45199,6),Sheet3!$3:$3,0)&gt;0,"No Section"),FALSE())</f>
        <v>0</v>
      </c>
      <c r="C45198" s="1">
        <f t="shared" si="4218"/>
        <v>32.76</v>
      </c>
      <c r="E45198" s="1" t="str">
        <f t="shared" si="4219"/>
        <v>032760_LP_CAP</v>
      </c>
      <c r="F45198" s="1" t="str">
        <f t="shared" si="4220"/>
        <v>UD Spar Caps</v>
      </c>
      <c r="G45198" s="1" t="b">
        <f t="shared" si="4223"/>
        <v>0</v>
      </c>
      <c r="H45198" s="1" t="b">
        <f t="shared" si="4221"/>
        <v>0</v>
      </c>
      <c r="I45198" s="1">
        <f t="shared" si="4222"/>
        <v>1.8000000000000009E-2</v>
      </c>
      <c r="J45198" s="1" t="s">
        <v>392</v>
      </c>
      <c r="K45198" s="1">
        <v>1E-3</v>
      </c>
      <c r="L45198" s="1">
        <v>2</v>
      </c>
      <c r="M45198" s="1">
        <v>0</v>
      </c>
      <c r="O45198" s="1" t="s">
        <v>541</v>
      </c>
    </row>
    <row r="45199" spans="1:15" x14ac:dyDescent="0.25">
      <c r="A45199" s="1">
        <v>45199</v>
      </c>
      <c r="B45199" s="1" t="b">
        <f>IF(AND(G45199=TRUE(),H45199=TRUE()),IFERROR(MATCH(LEFT(E45200,6),Sheet3!$3:$3,0)&gt;0,"No Section"),FALSE())</f>
        <v>0</v>
      </c>
      <c r="C45199" s="1">
        <f t="shared" si="4218"/>
        <v>32.76</v>
      </c>
      <c r="E45199" s="1" t="str">
        <f t="shared" si="4219"/>
        <v>032760_LP_CAP</v>
      </c>
      <c r="F45199" s="1" t="str">
        <f t="shared" si="4220"/>
        <v>UD Spar Caps</v>
      </c>
      <c r="G45199" s="1" t="b">
        <f t="shared" si="4223"/>
        <v>0</v>
      </c>
      <c r="H45199" s="1" t="b">
        <f t="shared" si="4221"/>
        <v>0</v>
      </c>
      <c r="I45199" s="1">
        <f t="shared" si="4222"/>
        <v>1.900000000000001E-2</v>
      </c>
      <c r="J45199" s="1" t="s">
        <v>392</v>
      </c>
      <c r="K45199" s="1">
        <v>1E-3</v>
      </c>
      <c r="L45199" s="1">
        <v>2</v>
      </c>
      <c r="M45199" s="1">
        <v>0</v>
      </c>
      <c r="O45199" s="1" t="s">
        <v>541</v>
      </c>
    </row>
    <row r="45200" spans="1:15" x14ac:dyDescent="0.25">
      <c r="A45200" s="1">
        <v>45200</v>
      </c>
      <c r="B45200" s="1" t="b">
        <f>IF(AND(G45200=TRUE(),H45200=TRUE()),IFERROR(MATCH(LEFT(E45201,6),Sheet3!$3:$3,0)&gt;0,"No Section"),FALSE())</f>
        <v>0</v>
      </c>
      <c r="C45200" s="1">
        <f t="shared" si="4218"/>
        <v>32.76</v>
      </c>
      <c r="E45200" s="1" t="str">
        <f t="shared" si="4219"/>
        <v>032760_LP_CAP</v>
      </c>
      <c r="F45200" s="1" t="str">
        <f t="shared" si="4220"/>
        <v>UD Spar Caps</v>
      </c>
      <c r="G45200" s="1" t="b">
        <f t="shared" si="4223"/>
        <v>0</v>
      </c>
      <c r="H45200" s="1" t="b">
        <f t="shared" si="4221"/>
        <v>0</v>
      </c>
      <c r="I45200" s="1">
        <f t="shared" si="4222"/>
        <v>2.0000000000000011E-2</v>
      </c>
      <c r="J45200" s="1" t="s">
        <v>392</v>
      </c>
      <c r="K45200" s="1">
        <v>1E-3</v>
      </c>
      <c r="L45200" s="1">
        <v>2</v>
      </c>
      <c r="M45200" s="1">
        <v>0</v>
      </c>
      <c r="O45200" s="1" t="s">
        <v>541</v>
      </c>
    </row>
    <row r="45201" spans="1:15" x14ac:dyDescent="0.25">
      <c r="A45201" s="1">
        <v>45201</v>
      </c>
      <c r="B45201" s="1" t="b">
        <f>IF(AND(G45201=TRUE(),H45201=TRUE()),IFERROR(MATCH(LEFT(E45202,6),Sheet3!$3:$3,0)&gt;0,"No Section"),FALSE())</f>
        <v>0</v>
      </c>
      <c r="C45201" s="1">
        <f t="shared" si="4218"/>
        <v>32.76</v>
      </c>
      <c r="E45201" s="1" t="str">
        <f t="shared" si="4219"/>
        <v>032760_LP_CAP</v>
      </c>
      <c r="F45201" s="1" t="str">
        <f t="shared" si="4220"/>
        <v>UD Spar Caps</v>
      </c>
      <c r="G45201" s="1" t="b">
        <f t="shared" si="4223"/>
        <v>0</v>
      </c>
      <c r="H45201" s="1" t="b">
        <f t="shared" si="4221"/>
        <v>0</v>
      </c>
      <c r="I45201" s="1">
        <f t="shared" si="4222"/>
        <v>2.1000000000000012E-2</v>
      </c>
      <c r="J45201" s="1" t="s">
        <v>392</v>
      </c>
      <c r="K45201" s="1">
        <v>1E-3</v>
      </c>
      <c r="L45201" s="1">
        <v>2</v>
      </c>
      <c r="M45201" s="1">
        <v>0</v>
      </c>
      <c r="O45201" s="1" t="s">
        <v>541</v>
      </c>
    </row>
    <row r="45202" spans="1:15" x14ac:dyDescent="0.25">
      <c r="A45202" s="1">
        <v>45202</v>
      </c>
      <c r="B45202" s="1" t="b">
        <f>IF(AND(G45202=TRUE(),H45202=TRUE()),IFERROR(MATCH(LEFT(E45203,6),Sheet3!$3:$3,0)&gt;0,"No Section"),FALSE())</f>
        <v>0</v>
      </c>
      <c r="C45202" s="1">
        <f t="shared" si="4218"/>
        <v>32.76</v>
      </c>
      <c r="E45202" s="1" t="str">
        <f t="shared" si="4219"/>
        <v>032760_LP_CAP</v>
      </c>
      <c r="F45202" s="1" t="str">
        <f t="shared" si="4220"/>
        <v>UD Spar Caps</v>
      </c>
      <c r="G45202" s="1" t="b">
        <f t="shared" si="4223"/>
        <v>0</v>
      </c>
      <c r="H45202" s="1" t="b">
        <f t="shared" si="4221"/>
        <v>0</v>
      </c>
      <c r="I45202" s="1">
        <f t="shared" si="4222"/>
        <v>2.2000000000000013E-2</v>
      </c>
      <c r="J45202" s="1" t="s">
        <v>392</v>
      </c>
      <c r="K45202" s="1">
        <v>1E-3</v>
      </c>
      <c r="L45202" s="1">
        <v>2</v>
      </c>
      <c r="M45202" s="1">
        <v>0</v>
      </c>
      <c r="O45202" s="1" t="s">
        <v>541</v>
      </c>
    </row>
    <row r="45203" spans="1:15" x14ac:dyDescent="0.25">
      <c r="A45203" s="1">
        <v>45203</v>
      </c>
      <c r="B45203" s="1" t="b">
        <f>IF(AND(G45203=TRUE(),H45203=TRUE()),IFERROR(MATCH(LEFT(E45204,6),Sheet3!$3:$3,0)&gt;0,"No Section"),FALSE())</f>
        <v>0</v>
      </c>
      <c r="C45203" s="1">
        <f t="shared" si="4218"/>
        <v>32.76</v>
      </c>
      <c r="E45203" s="1" t="str">
        <f t="shared" si="4219"/>
        <v>032760_LP_CAP</v>
      </c>
      <c r="F45203" s="1" t="str">
        <f t="shared" si="4220"/>
        <v>UD Spar Caps</v>
      </c>
      <c r="G45203" s="1" t="b">
        <f t="shared" si="4223"/>
        <v>0</v>
      </c>
      <c r="H45203" s="1" t="b">
        <f t="shared" si="4221"/>
        <v>0</v>
      </c>
      <c r="I45203" s="1">
        <f t="shared" si="4222"/>
        <v>2.3000000000000013E-2</v>
      </c>
      <c r="J45203" s="1" t="s">
        <v>392</v>
      </c>
      <c r="K45203" s="1">
        <v>1E-3</v>
      </c>
      <c r="L45203" s="1">
        <v>2</v>
      </c>
      <c r="M45203" s="1">
        <v>0</v>
      </c>
      <c r="O45203" s="1" t="s">
        <v>541</v>
      </c>
    </row>
    <row r="45204" spans="1:15" x14ac:dyDescent="0.25">
      <c r="A45204" s="1">
        <v>45204</v>
      </c>
      <c r="B45204" s="1" t="b">
        <f>IF(AND(G45204=TRUE(),H45204=TRUE()),IFERROR(MATCH(LEFT(E45205,6),Sheet3!$3:$3,0)&gt;0,"No Section"),FALSE())</f>
        <v>0</v>
      </c>
      <c r="C45204" s="1">
        <f t="shared" ref="C45204:C45267" si="4224">LEFT(E45204,6)/1000</f>
        <v>32.76</v>
      </c>
      <c r="E45204" s="1" t="str">
        <f t="shared" ref="E45204:E45267" si="4225">IF(J45205=$J$149,RIGHT(J45204,LEN(J45204)-5),E45203)</f>
        <v>032760_LP_CAP</v>
      </c>
      <c r="F45204" s="1" t="str">
        <f t="shared" ref="F45204:F45267" si="4226">IF(J45204=$J$150,VLOOKUP(L45204,$U$2:$V$7,2,FALSE()),"")</f>
        <v>UD Spar Caps</v>
      </c>
      <c r="G45204" s="1" t="b">
        <f t="shared" si="4223"/>
        <v>0</v>
      </c>
      <c r="H45204" s="1" t="b">
        <f t="shared" ref="H45204:H45267" si="4227">IF(F45204=F45205,FALSE(),IF(J45204=$J$150,TRUE(),FALSE()))</f>
        <v>0</v>
      </c>
      <c r="I45204" s="1">
        <f t="shared" ref="I45204:I45267" si="4228">IF(F45204=F45203,I45203,0)+K45204</f>
        <v>2.4000000000000014E-2</v>
      </c>
      <c r="J45204" s="1" t="s">
        <v>392</v>
      </c>
      <c r="K45204" s="1">
        <v>1E-3</v>
      </c>
      <c r="L45204" s="1">
        <v>2</v>
      </c>
      <c r="M45204" s="1">
        <v>0</v>
      </c>
      <c r="O45204" s="1" t="s">
        <v>541</v>
      </c>
    </row>
    <row r="45205" spans="1:15" x14ac:dyDescent="0.25">
      <c r="A45205" s="1">
        <v>45205</v>
      </c>
      <c r="B45205" s="1" t="b">
        <f>IF(AND(G45205=TRUE(),H45205=TRUE()),IFERROR(MATCH(LEFT(E45206,6),Sheet3!$3:$3,0)&gt;0,"No Section"),FALSE())</f>
        <v>0</v>
      </c>
      <c r="C45205" s="1">
        <f t="shared" si="4224"/>
        <v>32.76</v>
      </c>
      <c r="E45205" s="1" t="str">
        <f t="shared" si="4225"/>
        <v>032760_LP_CAP</v>
      </c>
      <c r="F45205" s="1" t="str">
        <f t="shared" si="4226"/>
        <v>UD Spar Caps</v>
      </c>
      <c r="G45205" s="1" t="b">
        <f t="shared" ref="G45205:G45268" si="4229">IF(J45205=$J$149,IF(E45204=E45203,FALSE(),TRUE()),G45204)</f>
        <v>0</v>
      </c>
      <c r="H45205" s="1" t="b">
        <f t="shared" si="4227"/>
        <v>0</v>
      </c>
      <c r="I45205" s="1">
        <f t="shared" si="4228"/>
        <v>2.5000000000000015E-2</v>
      </c>
      <c r="J45205" s="1" t="s">
        <v>392</v>
      </c>
      <c r="K45205" s="1">
        <v>1E-3</v>
      </c>
      <c r="L45205" s="1">
        <v>2</v>
      </c>
      <c r="M45205" s="1">
        <v>0</v>
      </c>
      <c r="O45205" s="1" t="s">
        <v>541</v>
      </c>
    </row>
    <row r="45206" spans="1:15" x14ac:dyDescent="0.25">
      <c r="A45206" s="1">
        <v>45206</v>
      </c>
      <c r="B45206" s="1" t="b">
        <f>IF(AND(G45206=TRUE(),H45206=TRUE()),IFERROR(MATCH(LEFT(E45207,6),Sheet3!$3:$3,0)&gt;0,"No Section"),FALSE())</f>
        <v>0</v>
      </c>
      <c r="C45206" s="1">
        <f t="shared" si="4224"/>
        <v>32.76</v>
      </c>
      <c r="E45206" s="1" t="str">
        <f t="shared" si="4225"/>
        <v>032760_LP_CAP</v>
      </c>
      <c r="F45206" s="1" t="str">
        <f t="shared" si="4226"/>
        <v>UD Spar Caps</v>
      </c>
      <c r="G45206" s="1" t="b">
        <f t="shared" si="4229"/>
        <v>0</v>
      </c>
      <c r="H45206" s="1" t="b">
        <f t="shared" si="4227"/>
        <v>0</v>
      </c>
      <c r="I45206" s="1">
        <f t="shared" si="4228"/>
        <v>2.6000000000000016E-2</v>
      </c>
      <c r="J45206" s="1" t="s">
        <v>392</v>
      </c>
      <c r="K45206" s="1">
        <v>1E-3</v>
      </c>
      <c r="L45206" s="1">
        <v>2</v>
      </c>
      <c r="M45206" s="1">
        <v>0</v>
      </c>
      <c r="O45206" s="1" t="s">
        <v>541</v>
      </c>
    </row>
    <row r="45207" spans="1:15" x14ac:dyDescent="0.25">
      <c r="A45207" s="1">
        <v>45207</v>
      </c>
      <c r="B45207" s="1" t="b">
        <f>IF(AND(G45207=TRUE(),H45207=TRUE()),IFERROR(MATCH(LEFT(E45208,6),Sheet3!$3:$3,0)&gt;0,"No Section"),FALSE())</f>
        <v>0</v>
      </c>
      <c r="C45207" s="1">
        <f t="shared" si="4224"/>
        <v>32.76</v>
      </c>
      <c r="E45207" s="1" t="str">
        <f t="shared" si="4225"/>
        <v>032760_LP_CAP</v>
      </c>
      <c r="F45207" s="1" t="str">
        <f t="shared" si="4226"/>
        <v>UD Spar Caps</v>
      </c>
      <c r="G45207" s="1" t="b">
        <f t="shared" si="4229"/>
        <v>0</v>
      </c>
      <c r="H45207" s="1" t="b">
        <f t="shared" si="4227"/>
        <v>0</v>
      </c>
      <c r="I45207" s="1">
        <f t="shared" si="4228"/>
        <v>2.7000000000000017E-2</v>
      </c>
      <c r="J45207" s="1" t="s">
        <v>392</v>
      </c>
      <c r="K45207" s="1">
        <v>1E-3</v>
      </c>
      <c r="L45207" s="1">
        <v>2</v>
      </c>
      <c r="M45207" s="1">
        <v>0</v>
      </c>
      <c r="O45207" s="1" t="s">
        <v>541</v>
      </c>
    </row>
    <row r="45208" spans="1:15" x14ac:dyDescent="0.25">
      <c r="A45208" s="1">
        <v>45208</v>
      </c>
      <c r="B45208" s="1" t="b">
        <f>IF(AND(G45208=TRUE(),H45208=TRUE()),IFERROR(MATCH(LEFT(E45209,6),Sheet3!$3:$3,0)&gt;0,"No Section"),FALSE())</f>
        <v>0</v>
      </c>
      <c r="C45208" s="1">
        <f t="shared" si="4224"/>
        <v>32.76</v>
      </c>
      <c r="E45208" s="1" t="str">
        <f t="shared" si="4225"/>
        <v>032760_LP_CAP</v>
      </c>
      <c r="F45208" s="1" t="str">
        <f t="shared" si="4226"/>
        <v>UD Spar Caps</v>
      </c>
      <c r="G45208" s="1" t="b">
        <f t="shared" si="4229"/>
        <v>0</v>
      </c>
      <c r="H45208" s="1" t="b">
        <f t="shared" si="4227"/>
        <v>0</v>
      </c>
      <c r="I45208" s="1">
        <f t="shared" si="4228"/>
        <v>2.8000000000000018E-2</v>
      </c>
      <c r="J45208" s="1" t="s">
        <v>392</v>
      </c>
      <c r="K45208" s="1">
        <v>1E-3</v>
      </c>
      <c r="L45208" s="1">
        <v>2</v>
      </c>
      <c r="M45208" s="1">
        <v>0</v>
      </c>
      <c r="O45208" s="1" t="s">
        <v>541</v>
      </c>
    </row>
    <row r="45209" spans="1:15" x14ac:dyDescent="0.25">
      <c r="A45209" s="1">
        <v>45209</v>
      </c>
      <c r="B45209" s="1" t="b">
        <f>IF(AND(G45209=TRUE(),H45209=TRUE()),IFERROR(MATCH(LEFT(E45210,6),Sheet3!$3:$3,0)&gt;0,"No Section"),FALSE())</f>
        <v>0</v>
      </c>
      <c r="C45209" s="1">
        <f t="shared" si="4224"/>
        <v>32.76</v>
      </c>
      <c r="E45209" s="1" t="str">
        <f t="shared" si="4225"/>
        <v>032760_LP_CAP</v>
      </c>
      <c r="F45209" s="1" t="str">
        <f t="shared" si="4226"/>
        <v>UD Spar Caps</v>
      </c>
      <c r="G45209" s="1" t="b">
        <f t="shared" si="4229"/>
        <v>0</v>
      </c>
      <c r="H45209" s="1" t="b">
        <f t="shared" si="4227"/>
        <v>0</v>
      </c>
      <c r="I45209" s="1">
        <f t="shared" si="4228"/>
        <v>2.9000000000000019E-2</v>
      </c>
      <c r="J45209" s="1" t="s">
        <v>392</v>
      </c>
      <c r="K45209" s="1">
        <v>1E-3</v>
      </c>
      <c r="L45209" s="1">
        <v>2</v>
      </c>
      <c r="M45209" s="1">
        <v>0</v>
      </c>
      <c r="O45209" s="1" t="s">
        <v>541</v>
      </c>
    </row>
    <row r="45210" spans="1:15" x14ac:dyDescent="0.25">
      <c r="A45210" s="1">
        <v>45210</v>
      </c>
      <c r="B45210" s="1" t="b">
        <f>IF(AND(G45210=TRUE(),H45210=TRUE()),IFERROR(MATCH(LEFT(E45211,6),Sheet3!$3:$3,0)&gt;0,"No Section"),FALSE())</f>
        <v>0</v>
      </c>
      <c r="C45210" s="1">
        <f t="shared" si="4224"/>
        <v>32.76</v>
      </c>
      <c r="E45210" s="1" t="str">
        <f t="shared" si="4225"/>
        <v>032760_LP_CAP</v>
      </c>
      <c r="F45210" s="1" t="str">
        <f t="shared" si="4226"/>
        <v>UD Spar Caps</v>
      </c>
      <c r="G45210" s="1" t="b">
        <f t="shared" si="4229"/>
        <v>0</v>
      </c>
      <c r="H45210" s="1" t="b">
        <f t="shared" si="4227"/>
        <v>0</v>
      </c>
      <c r="I45210" s="1">
        <f t="shared" si="4228"/>
        <v>3.000000000000002E-2</v>
      </c>
      <c r="J45210" s="1" t="s">
        <v>392</v>
      </c>
      <c r="K45210" s="1">
        <v>1E-3</v>
      </c>
      <c r="L45210" s="1">
        <v>2</v>
      </c>
      <c r="M45210" s="1">
        <v>0</v>
      </c>
      <c r="O45210" s="1" t="s">
        <v>541</v>
      </c>
    </row>
    <row r="45211" spans="1:15" x14ac:dyDescent="0.25">
      <c r="A45211" s="1">
        <v>45211</v>
      </c>
      <c r="B45211" s="1" t="b">
        <f>IF(AND(G45211=TRUE(),H45211=TRUE()),IFERROR(MATCH(LEFT(E45212,6),Sheet3!$3:$3,0)&gt;0,"No Section"),FALSE())</f>
        <v>0</v>
      </c>
      <c r="C45211" s="1">
        <f t="shared" si="4224"/>
        <v>32.76</v>
      </c>
      <c r="E45211" s="1" t="str">
        <f t="shared" si="4225"/>
        <v>032760_LP_CAP</v>
      </c>
      <c r="F45211" s="1" t="str">
        <f t="shared" si="4226"/>
        <v>UD Spar Caps</v>
      </c>
      <c r="G45211" s="1" t="b">
        <f t="shared" si="4229"/>
        <v>0</v>
      </c>
      <c r="H45211" s="1" t="b">
        <f t="shared" si="4227"/>
        <v>0</v>
      </c>
      <c r="I45211" s="1">
        <f t="shared" si="4228"/>
        <v>3.1000000000000021E-2</v>
      </c>
      <c r="J45211" s="1" t="s">
        <v>392</v>
      </c>
      <c r="K45211" s="1">
        <v>1E-3</v>
      </c>
      <c r="L45211" s="1">
        <v>2</v>
      </c>
      <c r="M45211" s="1">
        <v>0</v>
      </c>
      <c r="O45211" s="1" t="s">
        <v>541</v>
      </c>
    </row>
    <row r="45212" spans="1:15" x14ac:dyDescent="0.25">
      <c r="A45212" s="1">
        <v>45212</v>
      </c>
      <c r="B45212" s="1" t="b">
        <f>IF(AND(G45212=TRUE(),H45212=TRUE()),IFERROR(MATCH(LEFT(E45213,6),Sheet3!$3:$3,0)&gt;0,"No Section"),FALSE())</f>
        <v>0</v>
      </c>
      <c r="C45212" s="1">
        <f t="shared" si="4224"/>
        <v>32.76</v>
      </c>
      <c r="E45212" s="1" t="str">
        <f t="shared" si="4225"/>
        <v>032760_LP_CAP</v>
      </c>
      <c r="F45212" s="1" t="str">
        <f t="shared" si="4226"/>
        <v>UD Spar Caps</v>
      </c>
      <c r="G45212" s="1" t="b">
        <f t="shared" si="4229"/>
        <v>0</v>
      </c>
      <c r="H45212" s="1" t="b">
        <f t="shared" si="4227"/>
        <v>0</v>
      </c>
      <c r="I45212" s="1">
        <f t="shared" si="4228"/>
        <v>3.2000000000000021E-2</v>
      </c>
      <c r="J45212" s="1" t="s">
        <v>392</v>
      </c>
      <c r="K45212" s="1">
        <v>1E-3</v>
      </c>
      <c r="L45212" s="1">
        <v>2</v>
      </c>
      <c r="M45212" s="1">
        <v>0</v>
      </c>
      <c r="O45212" s="1" t="s">
        <v>541</v>
      </c>
    </row>
    <row r="45213" spans="1:15" x14ac:dyDescent="0.25">
      <c r="A45213" s="1">
        <v>45213</v>
      </c>
      <c r="B45213" s="1" t="b">
        <f>IF(AND(G45213=TRUE(),H45213=TRUE()),IFERROR(MATCH(LEFT(E45214,6),Sheet3!$3:$3,0)&gt;0,"No Section"),FALSE())</f>
        <v>0</v>
      </c>
      <c r="C45213" s="1">
        <f t="shared" si="4224"/>
        <v>32.76</v>
      </c>
      <c r="E45213" s="1" t="str">
        <f t="shared" si="4225"/>
        <v>032760_LP_CAP</v>
      </c>
      <c r="F45213" s="1" t="str">
        <f t="shared" si="4226"/>
        <v>UD Spar Caps</v>
      </c>
      <c r="G45213" s="1" t="b">
        <f t="shared" si="4229"/>
        <v>0</v>
      </c>
      <c r="H45213" s="1" t="b">
        <f t="shared" si="4227"/>
        <v>0</v>
      </c>
      <c r="I45213" s="1">
        <f t="shared" si="4228"/>
        <v>3.3000000000000022E-2</v>
      </c>
      <c r="J45213" s="1" t="s">
        <v>392</v>
      </c>
      <c r="K45213" s="1">
        <v>1E-3</v>
      </c>
      <c r="L45213" s="1">
        <v>2</v>
      </c>
      <c r="M45213" s="1">
        <v>0</v>
      </c>
      <c r="O45213" s="1" t="s">
        <v>541</v>
      </c>
    </row>
    <row r="45214" spans="1:15" x14ac:dyDescent="0.25">
      <c r="A45214" s="1">
        <v>45214</v>
      </c>
      <c r="B45214" s="1" t="b">
        <f>IF(AND(G45214=TRUE(),H45214=TRUE()),IFERROR(MATCH(LEFT(E45215,6),Sheet3!$3:$3,0)&gt;0,"No Section"),FALSE())</f>
        <v>0</v>
      </c>
      <c r="C45214" s="1">
        <f t="shared" si="4224"/>
        <v>32.76</v>
      </c>
      <c r="E45214" s="1" t="str">
        <f t="shared" si="4225"/>
        <v>032760_LP_CAP</v>
      </c>
      <c r="F45214" s="1" t="str">
        <f t="shared" si="4226"/>
        <v>UD Spar Caps</v>
      </c>
      <c r="G45214" s="1" t="b">
        <f t="shared" si="4229"/>
        <v>0</v>
      </c>
      <c r="H45214" s="1" t="b">
        <f t="shared" si="4227"/>
        <v>0</v>
      </c>
      <c r="I45214" s="1">
        <f t="shared" si="4228"/>
        <v>3.4000000000000023E-2</v>
      </c>
      <c r="J45214" s="1" t="s">
        <v>392</v>
      </c>
      <c r="K45214" s="1">
        <v>1E-3</v>
      </c>
      <c r="L45214" s="1">
        <v>2</v>
      </c>
      <c r="M45214" s="1">
        <v>0</v>
      </c>
      <c r="O45214" s="1" t="s">
        <v>541</v>
      </c>
    </row>
    <row r="45215" spans="1:15" x14ac:dyDescent="0.25">
      <c r="A45215" s="1">
        <v>45215</v>
      </c>
      <c r="B45215" s="1" t="b">
        <f>IF(AND(G45215=TRUE(),H45215=TRUE()),IFERROR(MATCH(LEFT(E45216,6),Sheet3!$3:$3,0)&gt;0,"No Section"),FALSE())</f>
        <v>0</v>
      </c>
      <c r="C45215" s="1">
        <f t="shared" si="4224"/>
        <v>32.76</v>
      </c>
      <c r="E45215" s="1" t="str">
        <f t="shared" si="4225"/>
        <v>032760_LP_CAP</v>
      </c>
      <c r="F45215" s="1" t="str">
        <f t="shared" si="4226"/>
        <v>UD Spar Caps</v>
      </c>
      <c r="G45215" s="1" t="b">
        <f t="shared" si="4229"/>
        <v>0</v>
      </c>
      <c r="H45215" s="1" t="b">
        <f t="shared" si="4227"/>
        <v>0</v>
      </c>
      <c r="I45215" s="1">
        <f t="shared" si="4228"/>
        <v>3.5000000000000024E-2</v>
      </c>
      <c r="J45215" s="1" t="s">
        <v>392</v>
      </c>
      <c r="K45215" s="1">
        <v>1E-3</v>
      </c>
      <c r="L45215" s="1">
        <v>2</v>
      </c>
      <c r="M45215" s="1">
        <v>0</v>
      </c>
      <c r="O45215" s="1" t="s">
        <v>541</v>
      </c>
    </row>
    <row r="45216" spans="1:15" x14ac:dyDescent="0.25">
      <c r="A45216" s="1">
        <v>45216</v>
      </c>
      <c r="B45216" s="1" t="b">
        <f>IF(AND(G45216=TRUE(),H45216=TRUE()),IFERROR(MATCH(LEFT(E45217,6),Sheet3!$3:$3,0)&gt;0,"No Section"),FALSE())</f>
        <v>0</v>
      </c>
      <c r="C45216" s="1">
        <f t="shared" si="4224"/>
        <v>32.76</v>
      </c>
      <c r="E45216" s="1" t="str">
        <f t="shared" si="4225"/>
        <v>032760_LP_CAP</v>
      </c>
      <c r="F45216" s="1" t="str">
        <f t="shared" si="4226"/>
        <v>UD Spar Caps</v>
      </c>
      <c r="G45216" s="1" t="b">
        <f t="shared" si="4229"/>
        <v>0</v>
      </c>
      <c r="H45216" s="1" t="b">
        <f t="shared" si="4227"/>
        <v>0</v>
      </c>
      <c r="I45216" s="1">
        <f t="shared" si="4228"/>
        <v>3.6000000000000025E-2</v>
      </c>
      <c r="J45216" s="1" t="s">
        <v>392</v>
      </c>
      <c r="K45216" s="1">
        <v>1E-3</v>
      </c>
      <c r="L45216" s="1">
        <v>2</v>
      </c>
      <c r="M45216" s="1">
        <v>0</v>
      </c>
      <c r="O45216" s="1" t="s">
        <v>541</v>
      </c>
    </row>
    <row r="45217" spans="1:15" x14ac:dyDescent="0.25">
      <c r="A45217" s="1">
        <v>45217</v>
      </c>
      <c r="B45217" s="1" t="b">
        <f>IF(AND(G45217=TRUE(),H45217=TRUE()),IFERROR(MATCH(LEFT(E45218,6),Sheet3!$3:$3,0)&gt;0,"No Section"),FALSE())</f>
        <v>0</v>
      </c>
      <c r="C45217" s="1">
        <f t="shared" si="4224"/>
        <v>32.76</v>
      </c>
      <c r="E45217" s="1" t="str">
        <f t="shared" si="4225"/>
        <v>032760_LP_CAP</v>
      </c>
      <c r="F45217" s="1" t="str">
        <f t="shared" si="4226"/>
        <v>UD Spar Caps</v>
      </c>
      <c r="G45217" s="1" t="b">
        <f t="shared" si="4229"/>
        <v>0</v>
      </c>
      <c r="H45217" s="1" t="b">
        <f t="shared" si="4227"/>
        <v>0</v>
      </c>
      <c r="I45217" s="1">
        <f t="shared" si="4228"/>
        <v>3.7000000000000026E-2</v>
      </c>
      <c r="J45217" s="1" t="s">
        <v>392</v>
      </c>
      <c r="K45217" s="1">
        <v>1E-3</v>
      </c>
      <c r="L45217" s="1">
        <v>2</v>
      </c>
      <c r="M45217" s="1">
        <v>0</v>
      </c>
      <c r="O45217" s="1" t="s">
        <v>541</v>
      </c>
    </row>
    <row r="45218" spans="1:15" x14ac:dyDescent="0.25">
      <c r="A45218" s="1">
        <v>45218</v>
      </c>
      <c r="B45218" s="1" t="b">
        <f>IF(AND(G45218=TRUE(),H45218=TRUE()),IFERROR(MATCH(LEFT(E45219,6),Sheet3!$3:$3,0)&gt;0,"No Section"),FALSE())</f>
        <v>0</v>
      </c>
      <c r="C45218" s="1">
        <f t="shared" si="4224"/>
        <v>32.76</v>
      </c>
      <c r="E45218" s="1" t="str">
        <f t="shared" si="4225"/>
        <v>032760_LP_CAP</v>
      </c>
      <c r="F45218" s="1" t="str">
        <f t="shared" si="4226"/>
        <v>UD Spar Caps</v>
      </c>
      <c r="G45218" s="1" t="b">
        <f t="shared" si="4229"/>
        <v>0</v>
      </c>
      <c r="H45218" s="1" t="b">
        <f t="shared" si="4227"/>
        <v>0</v>
      </c>
      <c r="I45218" s="1">
        <f t="shared" si="4228"/>
        <v>3.8000000000000027E-2</v>
      </c>
      <c r="J45218" s="1" t="s">
        <v>392</v>
      </c>
      <c r="K45218" s="1">
        <v>1E-3</v>
      </c>
      <c r="L45218" s="1">
        <v>2</v>
      </c>
      <c r="M45218" s="1">
        <v>0</v>
      </c>
      <c r="O45218" s="1" t="s">
        <v>541</v>
      </c>
    </row>
    <row r="45219" spans="1:15" x14ac:dyDescent="0.25">
      <c r="A45219" s="1">
        <v>45219</v>
      </c>
      <c r="B45219" s="1" t="b">
        <f>IF(AND(G45219=TRUE(),H45219=TRUE()),IFERROR(MATCH(LEFT(E45220,6),Sheet3!$3:$3,0)&gt;0,"No Section"),FALSE())</f>
        <v>0</v>
      </c>
      <c r="C45219" s="1">
        <f t="shared" si="4224"/>
        <v>32.76</v>
      </c>
      <c r="E45219" s="1" t="str">
        <f t="shared" si="4225"/>
        <v>032760_LP_CAP</v>
      </c>
      <c r="F45219" s="1" t="str">
        <f t="shared" si="4226"/>
        <v>UD Spar Caps</v>
      </c>
      <c r="G45219" s="1" t="b">
        <f t="shared" si="4229"/>
        <v>0</v>
      </c>
      <c r="H45219" s="1" t="b">
        <f t="shared" si="4227"/>
        <v>0</v>
      </c>
      <c r="I45219" s="1">
        <f t="shared" si="4228"/>
        <v>3.9000000000000028E-2</v>
      </c>
      <c r="J45219" s="1" t="s">
        <v>392</v>
      </c>
      <c r="K45219" s="1">
        <v>1E-3</v>
      </c>
      <c r="L45219" s="1">
        <v>2</v>
      </c>
      <c r="M45219" s="1">
        <v>0</v>
      </c>
      <c r="O45219" s="1" t="s">
        <v>541</v>
      </c>
    </row>
    <row r="45220" spans="1:15" x14ac:dyDescent="0.25">
      <c r="A45220" s="1">
        <v>45220</v>
      </c>
      <c r="B45220" s="1" t="b">
        <f>IF(AND(G45220=TRUE(),H45220=TRUE()),IFERROR(MATCH(LEFT(E45221,6),Sheet3!$3:$3,0)&gt;0,"No Section"),FALSE())</f>
        <v>0</v>
      </c>
      <c r="C45220" s="1">
        <f t="shared" si="4224"/>
        <v>32.76</v>
      </c>
      <c r="E45220" s="1" t="str">
        <f t="shared" si="4225"/>
        <v>032760_LP_CAP</v>
      </c>
      <c r="F45220" s="1" t="str">
        <f t="shared" si="4226"/>
        <v>UD Spar Caps</v>
      </c>
      <c r="G45220" s="1" t="b">
        <f t="shared" si="4229"/>
        <v>0</v>
      </c>
      <c r="H45220" s="1" t="b">
        <f t="shared" si="4227"/>
        <v>0</v>
      </c>
      <c r="I45220" s="1">
        <f t="shared" si="4228"/>
        <v>4.0000000000000029E-2</v>
      </c>
      <c r="J45220" s="1" t="s">
        <v>392</v>
      </c>
      <c r="K45220" s="1">
        <v>1E-3</v>
      </c>
      <c r="L45220" s="1">
        <v>2</v>
      </c>
      <c r="M45220" s="1">
        <v>0</v>
      </c>
      <c r="O45220" s="1" t="s">
        <v>541</v>
      </c>
    </row>
    <row r="45221" spans="1:15" x14ac:dyDescent="0.25">
      <c r="A45221" s="1">
        <v>45221</v>
      </c>
      <c r="B45221" s="1" t="b">
        <f>IF(AND(G45221=TRUE(),H45221=TRUE()),IFERROR(MATCH(LEFT(E45222,6),Sheet3!$3:$3,0)&gt;0,"No Section"),FALSE())</f>
        <v>0</v>
      </c>
      <c r="C45221" s="1">
        <f t="shared" si="4224"/>
        <v>32.76</v>
      </c>
      <c r="E45221" s="1" t="str">
        <f t="shared" si="4225"/>
        <v>032760_LP_CAP</v>
      </c>
      <c r="F45221" s="1" t="str">
        <f t="shared" si="4226"/>
        <v>UD Spar Caps</v>
      </c>
      <c r="G45221" s="1" t="b">
        <f t="shared" si="4229"/>
        <v>0</v>
      </c>
      <c r="H45221" s="1" t="b">
        <f t="shared" si="4227"/>
        <v>0</v>
      </c>
      <c r="I45221" s="1">
        <f t="shared" si="4228"/>
        <v>4.1000000000000029E-2</v>
      </c>
      <c r="J45221" s="1" t="s">
        <v>392</v>
      </c>
      <c r="K45221" s="1">
        <v>1E-3</v>
      </c>
      <c r="L45221" s="1">
        <v>2</v>
      </c>
      <c r="M45221" s="1">
        <v>0</v>
      </c>
      <c r="O45221" s="1" t="s">
        <v>541</v>
      </c>
    </row>
    <row r="45222" spans="1:15" x14ac:dyDescent="0.25">
      <c r="A45222" s="1">
        <v>45222</v>
      </c>
      <c r="B45222" s="1" t="b">
        <f>IF(AND(G45222=TRUE(),H45222=TRUE()),IFERROR(MATCH(LEFT(E45223,6),Sheet3!$3:$3,0)&gt;0,"No Section"),FALSE())</f>
        <v>0</v>
      </c>
      <c r="C45222" s="1">
        <f t="shared" si="4224"/>
        <v>32.76</v>
      </c>
      <c r="E45222" s="1" t="str">
        <f t="shared" si="4225"/>
        <v>032760_LP_CAP</v>
      </c>
      <c r="F45222" s="1" t="str">
        <f t="shared" si="4226"/>
        <v>UD Spar Caps</v>
      </c>
      <c r="G45222" s="1" t="b">
        <f t="shared" si="4229"/>
        <v>0</v>
      </c>
      <c r="H45222" s="1" t="b">
        <f t="shared" si="4227"/>
        <v>0</v>
      </c>
      <c r="I45222" s="1">
        <f t="shared" si="4228"/>
        <v>4.200000000000003E-2</v>
      </c>
      <c r="J45222" s="1" t="s">
        <v>392</v>
      </c>
      <c r="K45222" s="1">
        <v>1E-3</v>
      </c>
      <c r="L45222" s="1">
        <v>2</v>
      </c>
      <c r="M45222" s="1">
        <v>0</v>
      </c>
      <c r="O45222" s="1" t="s">
        <v>541</v>
      </c>
    </row>
    <row r="45223" spans="1:15" x14ac:dyDescent="0.25">
      <c r="A45223" s="1">
        <v>45223</v>
      </c>
      <c r="B45223" s="1" t="b">
        <f>IF(AND(G45223=TRUE(),H45223=TRUE()),IFERROR(MATCH(LEFT(E45224,6),Sheet3!$3:$3,0)&gt;0,"No Section"),FALSE())</f>
        <v>0</v>
      </c>
      <c r="C45223" s="1">
        <f t="shared" si="4224"/>
        <v>32.76</v>
      </c>
      <c r="E45223" s="1" t="str">
        <f t="shared" si="4225"/>
        <v>032760_LP_CAP</v>
      </c>
      <c r="F45223" s="1" t="str">
        <f t="shared" si="4226"/>
        <v>UD Spar Caps</v>
      </c>
      <c r="G45223" s="1" t="b">
        <f t="shared" si="4229"/>
        <v>0</v>
      </c>
      <c r="H45223" s="1" t="b">
        <f t="shared" si="4227"/>
        <v>0</v>
      </c>
      <c r="I45223" s="1">
        <f t="shared" si="4228"/>
        <v>4.3000000000000031E-2</v>
      </c>
      <c r="J45223" s="1" t="s">
        <v>392</v>
      </c>
      <c r="K45223" s="1">
        <v>1E-3</v>
      </c>
      <c r="L45223" s="1">
        <v>2</v>
      </c>
      <c r="M45223" s="1">
        <v>0</v>
      </c>
      <c r="O45223" s="1" t="s">
        <v>541</v>
      </c>
    </row>
    <row r="45224" spans="1:15" x14ac:dyDescent="0.25">
      <c r="A45224" s="1">
        <v>45224</v>
      </c>
      <c r="B45224" s="1" t="b">
        <f>IF(AND(G45224=TRUE(),H45224=TRUE()),IFERROR(MATCH(LEFT(E45225,6),Sheet3!$3:$3,0)&gt;0,"No Section"),FALSE())</f>
        <v>0</v>
      </c>
      <c r="C45224" s="1">
        <f t="shared" si="4224"/>
        <v>32.76</v>
      </c>
      <c r="E45224" s="1" t="str">
        <f t="shared" si="4225"/>
        <v>032760_LP_CAP</v>
      </c>
      <c r="F45224" s="1" t="str">
        <f t="shared" si="4226"/>
        <v>UD Spar Caps</v>
      </c>
      <c r="G45224" s="1" t="b">
        <f t="shared" si="4229"/>
        <v>0</v>
      </c>
      <c r="H45224" s="1" t="b">
        <f t="shared" si="4227"/>
        <v>0</v>
      </c>
      <c r="I45224" s="1">
        <f t="shared" si="4228"/>
        <v>4.4000000000000032E-2</v>
      </c>
      <c r="J45224" s="1" t="s">
        <v>392</v>
      </c>
      <c r="K45224" s="1">
        <v>1E-3</v>
      </c>
      <c r="L45224" s="1">
        <v>2</v>
      </c>
      <c r="M45224" s="1">
        <v>0</v>
      </c>
      <c r="O45224" s="1" t="s">
        <v>541</v>
      </c>
    </row>
    <row r="45225" spans="1:15" x14ac:dyDescent="0.25">
      <c r="A45225" s="1">
        <v>45225</v>
      </c>
      <c r="B45225" s="1" t="b">
        <f>IF(AND(G45225=TRUE(),H45225=TRUE()),IFERROR(MATCH(LEFT(E45226,6),Sheet3!$3:$3,0)&gt;0,"No Section"),FALSE())</f>
        <v>0</v>
      </c>
      <c r="C45225" s="1">
        <f t="shared" si="4224"/>
        <v>32.76</v>
      </c>
      <c r="E45225" s="1" t="str">
        <f t="shared" si="4225"/>
        <v>032760_LP_CAP</v>
      </c>
      <c r="F45225" s="1" t="str">
        <f t="shared" si="4226"/>
        <v>UD Spar Caps</v>
      </c>
      <c r="G45225" s="1" t="b">
        <f t="shared" si="4229"/>
        <v>0</v>
      </c>
      <c r="H45225" s="1" t="b">
        <f t="shared" si="4227"/>
        <v>0</v>
      </c>
      <c r="I45225" s="1">
        <f t="shared" si="4228"/>
        <v>4.5000000000000033E-2</v>
      </c>
      <c r="J45225" s="1" t="s">
        <v>392</v>
      </c>
      <c r="K45225" s="1">
        <v>1E-3</v>
      </c>
      <c r="L45225" s="1">
        <v>2</v>
      </c>
      <c r="M45225" s="1">
        <v>0</v>
      </c>
      <c r="O45225" s="1" t="s">
        <v>541</v>
      </c>
    </row>
    <row r="45226" spans="1:15" x14ac:dyDescent="0.25">
      <c r="A45226" s="1">
        <v>45226</v>
      </c>
      <c r="B45226" s="1" t="b">
        <f>IF(AND(G45226=TRUE(),H45226=TRUE()),IFERROR(MATCH(LEFT(E45227,6),Sheet3!$3:$3,0)&gt;0,"No Section"),FALSE())</f>
        <v>0</v>
      </c>
      <c r="C45226" s="1">
        <f t="shared" si="4224"/>
        <v>32.76</v>
      </c>
      <c r="E45226" s="1" t="str">
        <f t="shared" si="4225"/>
        <v>032760_LP_CAP</v>
      </c>
      <c r="F45226" s="1" t="str">
        <f t="shared" si="4226"/>
        <v>UD Spar Caps</v>
      </c>
      <c r="G45226" s="1" t="b">
        <f t="shared" si="4229"/>
        <v>0</v>
      </c>
      <c r="H45226" s="1" t="b">
        <f t="shared" si="4227"/>
        <v>0</v>
      </c>
      <c r="I45226" s="1">
        <f t="shared" si="4228"/>
        <v>4.6000000000000034E-2</v>
      </c>
      <c r="J45226" s="1" t="s">
        <v>392</v>
      </c>
      <c r="K45226" s="1">
        <v>1E-3</v>
      </c>
      <c r="L45226" s="1">
        <v>2</v>
      </c>
      <c r="M45226" s="1">
        <v>0</v>
      </c>
      <c r="O45226" s="1" t="s">
        <v>541</v>
      </c>
    </row>
    <row r="45227" spans="1:15" x14ac:dyDescent="0.25">
      <c r="A45227" s="1">
        <v>45227</v>
      </c>
      <c r="B45227" s="1" t="b">
        <f>IF(AND(G45227=TRUE(),H45227=TRUE()),IFERROR(MATCH(LEFT(E45228,6),Sheet3!$3:$3,0)&gt;0,"No Section"),FALSE())</f>
        <v>0</v>
      </c>
      <c r="C45227" s="1">
        <f t="shared" si="4224"/>
        <v>32.76</v>
      </c>
      <c r="E45227" s="1" t="str">
        <f t="shared" si="4225"/>
        <v>032760_LP_CAP</v>
      </c>
      <c r="F45227" s="1" t="str">
        <f t="shared" si="4226"/>
        <v>UD Spar Caps</v>
      </c>
      <c r="G45227" s="1" t="b">
        <f t="shared" si="4229"/>
        <v>0</v>
      </c>
      <c r="H45227" s="1" t="b">
        <f t="shared" si="4227"/>
        <v>1</v>
      </c>
      <c r="I45227" s="1">
        <f t="shared" si="4228"/>
        <v>4.7000000000000035E-2</v>
      </c>
      <c r="J45227" s="1" t="s">
        <v>392</v>
      </c>
      <c r="K45227" s="1">
        <v>1E-3</v>
      </c>
      <c r="L45227" s="1">
        <v>2</v>
      </c>
      <c r="M45227" s="1">
        <v>0</v>
      </c>
      <c r="O45227" s="1" t="s">
        <v>541</v>
      </c>
    </row>
    <row r="45228" spans="1:15" x14ac:dyDescent="0.25">
      <c r="A45228" s="1">
        <v>45228</v>
      </c>
      <c r="B45228" s="1" t="b">
        <f>IF(AND(G45228=TRUE(),H45228=TRUE()),IFERROR(MATCH(LEFT(E45229,6),Sheet3!$3:$3,0)&gt;0,"No Section"),FALSE())</f>
        <v>0</v>
      </c>
      <c r="C45228" s="1">
        <f t="shared" si="4224"/>
        <v>32.76</v>
      </c>
      <c r="E45228" s="1" t="str">
        <f t="shared" si="4225"/>
        <v>032760_LP_CAP</v>
      </c>
      <c r="F45228" s="1" t="str">
        <f t="shared" si="4226"/>
        <v/>
      </c>
      <c r="G45228" s="1" t="b">
        <f t="shared" si="4229"/>
        <v>0</v>
      </c>
      <c r="H45228" s="1" t="b">
        <f t="shared" si="4227"/>
        <v>0</v>
      </c>
      <c r="I45228" s="1" t="e">
        <f t="shared" si="4228"/>
        <v>#VALUE!</v>
      </c>
      <c r="J45228" s="1" t="s">
        <v>394</v>
      </c>
      <c r="K45228" s="1" t="s">
        <v>396</v>
      </c>
    </row>
    <row r="45229" spans="1:15" x14ac:dyDescent="0.25">
      <c r="A45229" s="1">
        <v>45229</v>
      </c>
      <c r="B45229" s="1" t="b">
        <f>IF(AND(G45229=TRUE(),H45229=TRUE()),IFERROR(MATCH(LEFT(E45230,6),Sheet3!$3:$3,0)&gt;0,"No Section"),FALSE())</f>
        <v>0</v>
      </c>
      <c r="C45229" s="1">
        <f t="shared" si="4224"/>
        <v>32.76</v>
      </c>
      <c r="E45229" s="1" t="str">
        <f t="shared" si="4225"/>
        <v>032760_LP_CAP</v>
      </c>
      <c r="F45229" s="1" t="str">
        <f t="shared" si="4226"/>
        <v/>
      </c>
      <c r="G45229" s="1" t="b">
        <f t="shared" si="4229"/>
        <v>0</v>
      </c>
      <c r="H45229" s="1" t="b">
        <f t="shared" si="4227"/>
        <v>0</v>
      </c>
      <c r="I45229" s="1" t="e">
        <f t="shared" si="4228"/>
        <v>#VALUE!</v>
      </c>
    </row>
    <row r="45230" spans="1:15" x14ac:dyDescent="0.25">
      <c r="A45230" s="1">
        <v>45230</v>
      </c>
      <c r="B45230" s="1" t="b">
        <f>IF(AND(G45230=TRUE(),H45230=TRUE()),IFERROR(MATCH(LEFT(E45231,6),Sheet3!$3:$3,0)&gt;0,"No Section"),FALSE())</f>
        <v>0</v>
      </c>
      <c r="C45230" s="1">
        <f t="shared" si="4224"/>
        <v>32.76</v>
      </c>
      <c r="E45230" s="1" t="str">
        <f t="shared" si="4225"/>
        <v>032760_LP_FLAT</v>
      </c>
      <c r="F45230" s="1" t="str">
        <f t="shared" si="4226"/>
        <v/>
      </c>
      <c r="G45230" s="1" t="b">
        <f t="shared" si="4229"/>
        <v>0</v>
      </c>
      <c r="H45230" s="1" t="b">
        <f t="shared" si="4227"/>
        <v>0</v>
      </c>
      <c r="I45230" s="1" t="e">
        <f t="shared" si="4228"/>
        <v>#VALUE!</v>
      </c>
      <c r="J45230" s="1" t="s">
        <v>983</v>
      </c>
    </row>
    <row r="45231" spans="1:15" x14ac:dyDescent="0.25">
      <c r="A45231" s="1">
        <v>45231</v>
      </c>
      <c r="B45231" s="1" t="b">
        <f>IF(AND(G45231=TRUE(),H45231=TRUE()),IFERROR(MATCH(LEFT(E45232,6),Sheet3!$3:$3,0)&gt;0,"No Section"),FALSE())</f>
        <v>0</v>
      </c>
      <c r="C45231" s="1">
        <f t="shared" si="4224"/>
        <v>32.76</v>
      </c>
      <c r="E45231" s="1" t="str">
        <f t="shared" si="4225"/>
        <v>032760_LP_FLAT</v>
      </c>
      <c r="F45231" s="1" t="str">
        <f t="shared" si="4226"/>
        <v/>
      </c>
      <c r="G45231" s="1" t="b">
        <f t="shared" si="4229"/>
        <v>1</v>
      </c>
      <c r="H45231" s="1" t="b">
        <f t="shared" si="4227"/>
        <v>0</v>
      </c>
      <c r="I45231" s="1" t="e">
        <f t="shared" si="4228"/>
        <v>#VALUE!</v>
      </c>
      <c r="J45231" s="1" t="s">
        <v>390</v>
      </c>
      <c r="K45231" s="1">
        <v>584</v>
      </c>
      <c r="L45231" s="1" t="s">
        <v>391</v>
      </c>
    </row>
    <row r="45232" spans="1:15" x14ac:dyDescent="0.25">
      <c r="A45232" s="1">
        <v>45232</v>
      </c>
      <c r="B45232" s="1" t="str">
        <f>IF(AND(G45232=TRUE(),H45232=TRUE()),IFERROR(MATCH(LEFT(E45233,6),Sheet3!$3:$3,0)&gt;0,"No Section"),FALSE())</f>
        <v>No Section</v>
      </c>
      <c r="C45232" s="1">
        <f t="shared" si="4224"/>
        <v>32.76</v>
      </c>
      <c r="D45232" s="1" t="str">
        <f>RIGHT(E45232,LEN(E45232)-7)</f>
        <v>LP_FLAT</v>
      </c>
      <c r="E45232" s="1" t="str">
        <f t="shared" si="4225"/>
        <v>032760_LP_FLAT</v>
      </c>
      <c r="F45232" s="1" t="str">
        <f t="shared" si="4226"/>
        <v>Gelcoat</v>
      </c>
      <c r="G45232" s="1" t="b">
        <f t="shared" si="4229"/>
        <v>1</v>
      </c>
      <c r="H45232" s="1" t="b">
        <f t="shared" si="4227"/>
        <v>1</v>
      </c>
      <c r="I45232" s="1">
        <f t="shared" si="4228"/>
        <v>5.0000000000000001E-4</v>
      </c>
      <c r="J45232" s="1" t="s">
        <v>392</v>
      </c>
      <c r="K45232" s="1">
        <v>5.0000000000000001E-4</v>
      </c>
      <c r="L45232" s="1">
        <v>3</v>
      </c>
      <c r="M45232" s="1">
        <v>0</v>
      </c>
      <c r="O45232" s="1" t="s">
        <v>16</v>
      </c>
    </row>
    <row r="45233" spans="1:15" x14ac:dyDescent="0.25">
      <c r="A45233" s="1">
        <v>45233</v>
      </c>
      <c r="B45233" s="1" t="str">
        <f>IF(AND(G45233=TRUE(),H45233=TRUE()),IFERROR(MATCH(LEFT(E45234,6),Sheet3!$3:$3,0)&gt;0,"No Section"),FALSE())</f>
        <v>No Section</v>
      </c>
      <c r="C45233" s="1">
        <f t="shared" si="4224"/>
        <v>32.76</v>
      </c>
      <c r="D45233" s="1" t="str">
        <f>RIGHT(E45233,LEN(E45233)-7)</f>
        <v>LP_FLAT</v>
      </c>
      <c r="E45233" s="1" t="str">
        <f t="shared" si="4225"/>
        <v>032760_LP_FLAT</v>
      </c>
      <c r="F45233" s="1" t="str">
        <f t="shared" si="4226"/>
        <v>Triax Shell</v>
      </c>
      <c r="G45233" s="1" t="b">
        <f t="shared" si="4229"/>
        <v>1</v>
      </c>
      <c r="H45233" s="1" t="b">
        <f t="shared" si="4227"/>
        <v>1</v>
      </c>
      <c r="I45233" s="1">
        <f t="shared" si="4228"/>
        <v>1E-3</v>
      </c>
      <c r="J45233" s="1" t="s">
        <v>392</v>
      </c>
      <c r="K45233" s="1">
        <v>1E-3</v>
      </c>
      <c r="L45233" s="1">
        <v>6</v>
      </c>
      <c r="M45233" s="1">
        <v>0</v>
      </c>
      <c r="O45233" s="1" t="s">
        <v>393</v>
      </c>
    </row>
    <row r="45234" spans="1:15" x14ac:dyDescent="0.25">
      <c r="A45234" s="1">
        <v>45234</v>
      </c>
      <c r="B45234" s="1" t="b">
        <f>IF(AND(G45234=TRUE(),H45234=TRUE()),IFERROR(MATCH(LEFT(E45235,6),Sheet3!$3:$3,0)&gt;0,"No Section"),FALSE())</f>
        <v>0</v>
      </c>
      <c r="C45234" s="1">
        <f t="shared" si="4224"/>
        <v>32.76</v>
      </c>
      <c r="E45234" s="1" t="str">
        <f t="shared" si="4225"/>
        <v>032760_LP_FLAT</v>
      </c>
      <c r="F45234" s="1" t="str">
        <f t="shared" si="4226"/>
        <v>UD LE/TE</v>
      </c>
      <c r="G45234" s="1" t="b">
        <f t="shared" si="4229"/>
        <v>1</v>
      </c>
      <c r="H45234" s="1" t="b">
        <f t="shared" si="4227"/>
        <v>0</v>
      </c>
      <c r="I45234" s="1">
        <f t="shared" si="4228"/>
        <v>1E-3</v>
      </c>
      <c r="J45234" s="1" t="s">
        <v>392</v>
      </c>
      <c r="K45234" s="1">
        <v>1E-3</v>
      </c>
      <c r="L45234" s="1">
        <v>1</v>
      </c>
      <c r="M45234" s="1">
        <v>0</v>
      </c>
      <c r="O45234" s="1" t="s">
        <v>543</v>
      </c>
    </row>
    <row r="45235" spans="1:15" x14ac:dyDescent="0.25">
      <c r="A45235" s="1">
        <v>45235</v>
      </c>
      <c r="B45235" s="1" t="b">
        <f>IF(AND(G45235=TRUE(),H45235=TRUE()),IFERROR(MATCH(LEFT(E45236,6),Sheet3!$3:$3,0)&gt;0,"No Section"),FALSE())</f>
        <v>0</v>
      </c>
      <c r="C45235" s="1">
        <f t="shared" si="4224"/>
        <v>32.76</v>
      </c>
      <c r="E45235" s="1" t="str">
        <f t="shared" si="4225"/>
        <v>032760_LP_FLAT</v>
      </c>
      <c r="F45235" s="1" t="str">
        <f t="shared" si="4226"/>
        <v>UD LE/TE</v>
      </c>
      <c r="G45235" s="1" t="b">
        <f t="shared" si="4229"/>
        <v>1</v>
      </c>
      <c r="H45235" s="1" t="b">
        <f t="shared" si="4227"/>
        <v>0</v>
      </c>
      <c r="I45235" s="1">
        <f t="shared" si="4228"/>
        <v>2E-3</v>
      </c>
      <c r="J45235" s="1" t="s">
        <v>392</v>
      </c>
      <c r="K45235" s="1">
        <v>1E-3</v>
      </c>
      <c r="L45235" s="1">
        <v>1</v>
      </c>
      <c r="M45235" s="1">
        <v>0</v>
      </c>
      <c r="O45235" s="1" t="s">
        <v>543</v>
      </c>
    </row>
    <row r="45236" spans="1:15" x14ac:dyDescent="0.25">
      <c r="A45236" s="1">
        <v>45236</v>
      </c>
      <c r="B45236" s="1" t="b">
        <f>IF(AND(G45236=TRUE(),H45236=TRUE()),IFERROR(MATCH(LEFT(E45237,6),Sheet3!$3:$3,0)&gt;0,"No Section"),FALSE())</f>
        <v>0</v>
      </c>
      <c r="C45236" s="1">
        <f t="shared" si="4224"/>
        <v>32.76</v>
      </c>
      <c r="E45236" s="1" t="str">
        <f t="shared" si="4225"/>
        <v>032760_LP_FLAT</v>
      </c>
      <c r="F45236" s="1" t="str">
        <f t="shared" si="4226"/>
        <v>UD LE/TE</v>
      </c>
      <c r="G45236" s="1" t="b">
        <f t="shared" si="4229"/>
        <v>1</v>
      </c>
      <c r="H45236" s="1" t="b">
        <f t="shared" si="4227"/>
        <v>0</v>
      </c>
      <c r="I45236" s="1">
        <f t="shared" si="4228"/>
        <v>3.0000000000000001E-3</v>
      </c>
      <c r="J45236" s="1" t="s">
        <v>392</v>
      </c>
      <c r="K45236" s="1">
        <v>1E-3</v>
      </c>
      <c r="L45236" s="1">
        <v>1</v>
      </c>
      <c r="M45236" s="1">
        <v>0</v>
      </c>
      <c r="O45236" s="1" t="s">
        <v>543</v>
      </c>
    </row>
    <row r="45237" spans="1:15" x14ac:dyDescent="0.25">
      <c r="A45237" s="1">
        <v>45237</v>
      </c>
      <c r="B45237" s="1" t="b">
        <f>IF(AND(G45237=TRUE(),H45237=TRUE()),IFERROR(MATCH(LEFT(E45238,6),Sheet3!$3:$3,0)&gt;0,"No Section"),FALSE())</f>
        <v>0</v>
      </c>
      <c r="C45237" s="1">
        <f t="shared" si="4224"/>
        <v>32.76</v>
      </c>
      <c r="E45237" s="1" t="str">
        <f t="shared" si="4225"/>
        <v>032760_LP_FLAT</v>
      </c>
      <c r="F45237" s="1" t="str">
        <f t="shared" si="4226"/>
        <v>UD LE/TE</v>
      </c>
      <c r="G45237" s="1" t="b">
        <f t="shared" si="4229"/>
        <v>1</v>
      </c>
      <c r="H45237" s="1" t="b">
        <f t="shared" si="4227"/>
        <v>0</v>
      </c>
      <c r="I45237" s="1">
        <f t="shared" si="4228"/>
        <v>4.0000000000000001E-3</v>
      </c>
      <c r="J45237" s="1" t="s">
        <v>392</v>
      </c>
      <c r="K45237" s="1">
        <v>1E-3</v>
      </c>
      <c r="L45237" s="1">
        <v>1</v>
      </c>
      <c r="M45237" s="1">
        <v>0</v>
      </c>
      <c r="O45237" s="1" t="s">
        <v>543</v>
      </c>
    </row>
    <row r="45238" spans="1:15" x14ac:dyDescent="0.25">
      <c r="A45238" s="1">
        <v>45238</v>
      </c>
      <c r="B45238" s="1" t="b">
        <f>IF(AND(G45238=TRUE(),H45238=TRUE()),IFERROR(MATCH(LEFT(E45239,6),Sheet3!$3:$3,0)&gt;0,"No Section"),FALSE())</f>
        <v>0</v>
      </c>
      <c r="C45238" s="1">
        <f t="shared" si="4224"/>
        <v>32.76</v>
      </c>
      <c r="E45238" s="1" t="str">
        <f t="shared" si="4225"/>
        <v>032760_LP_FLAT</v>
      </c>
      <c r="F45238" s="1" t="str">
        <f t="shared" si="4226"/>
        <v>UD LE/TE</v>
      </c>
      <c r="G45238" s="1" t="b">
        <f t="shared" si="4229"/>
        <v>1</v>
      </c>
      <c r="H45238" s="1" t="b">
        <f t="shared" si="4227"/>
        <v>0</v>
      </c>
      <c r="I45238" s="1">
        <f t="shared" si="4228"/>
        <v>5.0000000000000001E-3</v>
      </c>
      <c r="J45238" s="1" t="s">
        <v>392</v>
      </c>
      <c r="K45238" s="1">
        <v>1E-3</v>
      </c>
      <c r="L45238" s="1">
        <v>1</v>
      </c>
      <c r="M45238" s="1">
        <v>0</v>
      </c>
      <c r="O45238" s="1" t="s">
        <v>543</v>
      </c>
    </row>
    <row r="45239" spans="1:15" x14ac:dyDescent="0.25">
      <c r="A45239" s="1">
        <v>45239</v>
      </c>
      <c r="B45239" s="1" t="b">
        <f>IF(AND(G45239=TRUE(),H45239=TRUE()),IFERROR(MATCH(LEFT(E45240,6),Sheet3!$3:$3,0)&gt;0,"No Section"),FALSE())</f>
        <v>0</v>
      </c>
      <c r="C45239" s="1">
        <f t="shared" si="4224"/>
        <v>32.76</v>
      </c>
      <c r="E45239" s="1" t="str">
        <f t="shared" si="4225"/>
        <v>032760_LP_FLAT</v>
      </c>
      <c r="F45239" s="1" t="str">
        <f t="shared" si="4226"/>
        <v>UD LE/TE</v>
      </c>
      <c r="G45239" s="1" t="b">
        <f t="shared" si="4229"/>
        <v>1</v>
      </c>
      <c r="H45239" s="1" t="b">
        <f t="shared" si="4227"/>
        <v>0</v>
      </c>
      <c r="I45239" s="1">
        <f t="shared" si="4228"/>
        <v>6.0000000000000001E-3</v>
      </c>
      <c r="J45239" s="1" t="s">
        <v>392</v>
      </c>
      <c r="K45239" s="1">
        <v>1E-3</v>
      </c>
      <c r="L45239" s="1">
        <v>1</v>
      </c>
      <c r="M45239" s="1">
        <v>0</v>
      </c>
      <c r="O45239" s="1" t="s">
        <v>543</v>
      </c>
    </row>
    <row r="45240" spans="1:15" x14ac:dyDescent="0.25">
      <c r="A45240" s="1">
        <v>45240</v>
      </c>
      <c r="B45240" s="1" t="str">
        <f>IF(AND(G45240=TRUE(),H45240=TRUE()),IFERROR(MATCH(LEFT(E45241,6),Sheet3!$3:$3,0)&gt;0,"No Section"),FALSE())</f>
        <v>No Section</v>
      </c>
      <c r="C45240" s="1">
        <f t="shared" si="4224"/>
        <v>32.76</v>
      </c>
      <c r="D45240" s="1" t="str">
        <f>RIGHT(E45240,LEN(E45240)-7)</f>
        <v>LP_FLAT</v>
      </c>
      <c r="E45240" s="1" t="str">
        <f t="shared" si="4225"/>
        <v>032760_LP_FLAT</v>
      </c>
      <c r="F45240" s="1" t="str">
        <f t="shared" si="4226"/>
        <v>UD LE/TE</v>
      </c>
      <c r="G45240" s="1" t="b">
        <f t="shared" si="4229"/>
        <v>1</v>
      </c>
      <c r="H45240" s="1" t="b">
        <f t="shared" si="4227"/>
        <v>1</v>
      </c>
      <c r="I45240" s="1">
        <f t="shared" si="4228"/>
        <v>7.0000000000000001E-3</v>
      </c>
      <c r="J45240" s="1" t="s">
        <v>392</v>
      </c>
      <c r="K45240" s="1">
        <v>1E-3</v>
      </c>
      <c r="L45240" s="1">
        <v>1</v>
      </c>
      <c r="M45240" s="1">
        <v>0</v>
      </c>
      <c r="O45240" s="1" t="s">
        <v>543</v>
      </c>
    </row>
    <row r="45241" spans="1:15" x14ac:dyDescent="0.25">
      <c r="A45241" s="1">
        <v>45241</v>
      </c>
      <c r="B45241" s="1" t="b">
        <f>IF(AND(G45241=TRUE(),H45241=TRUE()),IFERROR(MATCH(LEFT(E45242,6),Sheet3!$3:$3,0)&gt;0,"No Section"),FALSE())</f>
        <v>0</v>
      </c>
      <c r="C45241" s="1">
        <f t="shared" si="4224"/>
        <v>32.76</v>
      </c>
      <c r="E45241" s="1" t="str">
        <f t="shared" si="4225"/>
        <v>032760_LP_FLAT</v>
      </c>
      <c r="F45241" s="1" t="str">
        <f t="shared" si="4226"/>
        <v/>
      </c>
      <c r="G45241" s="1" t="b">
        <f t="shared" si="4229"/>
        <v>1</v>
      </c>
      <c r="H45241" s="1" t="b">
        <f t="shared" si="4227"/>
        <v>0</v>
      </c>
      <c r="I45241" s="1" t="e">
        <f t="shared" si="4228"/>
        <v>#VALUE!</v>
      </c>
      <c r="J45241" s="1" t="s">
        <v>394</v>
      </c>
      <c r="K45241" s="1" t="s">
        <v>395</v>
      </c>
    </row>
    <row r="45242" spans="1:15" x14ac:dyDescent="0.25">
      <c r="A45242" s="1">
        <v>45242</v>
      </c>
      <c r="B45242" s="1" t="b">
        <f>IF(AND(G45242=TRUE(),H45242=TRUE()),IFERROR(MATCH(LEFT(E45243,6),Sheet3!$3:$3,0)&gt;0,"No Section"),FALSE())</f>
        <v>0</v>
      </c>
      <c r="C45242" s="1">
        <f t="shared" si="4224"/>
        <v>32.76</v>
      </c>
      <c r="E45242" s="1" t="str">
        <f t="shared" si="4225"/>
        <v>032760_LP_FLAT</v>
      </c>
      <c r="F45242" s="1" t="str">
        <f t="shared" si="4226"/>
        <v/>
      </c>
      <c r="G45242" s="1" t="b">
        <f t="shared" si="4229"/>
        <v>1</v>
      </c>
      <c r="H45242" s="1" t="b">
        <f t="shared" si="4227"/>
        <v>0</v>
      </c>
      <c r="I45242" s="1" t="e">
        <f t="shared" si="4228"/>
        <v>#VALUE!</v>
      </c>
    </row>
    <row r="45243" spans="1:15" x14ac:dyDescent="0.25">
      <c r="A45243" s="1">
        <v>45243</v>
      </c>
      <c r="B45243" s="1" t="b">
        <f>IF(AND(G45243=TRUE(),H45243=TRUE()),IFERROR(MATCH(LEFT(E45244,6),Sheet3!$3:$3,0)&gt;0,"No Section"),FALSE())</f>
        <v>0</v>
      </c>
      <c r="C45243" s="1">
        <f t="shared" si="4224"/>
        <v>32.76</v>
      </c>
      <c r="E45243" s="1" t="str">
        <f t="shared" si="4225"/>
        <v>032760_LP_FLAT</v>
      </c>
      <c r="F45243" s="1" t="str">
        <f t="shared" si="4226"/>
        <v/>
      </c>
      <c r="G45243" s="1" t="b">
        <f t="shared" si="4229"/>
        <v>1</v>
      </c>
      <c r="H45243" s="1" t="b">
        <f t="shared" si="4227"/>
        <v>0</v>
      </c>
      <c r="I45243" s="1" t="e">
        <f t="shared" si="4228"/>
        <v>#VALUE!</v>
      </c>
      <c r="J45243" s="1" t="s">
        <v>983</v>
      </c>
    </row>
    <row r="45244" spans="1:15" x14ac:dyDescent="0.25">
      <c r="A45244" s="1">
        <v>45244</v>
      </c>
      <c r="B45244" s="1" t="b">
        <f>IF(AND(G45244=TRUE(),H45244=TRUE()),IFERROR(MATCH(LEFT(E45245,6),Sheet3!$3:$3,0)&gt;0,"No Section"),FALSE())</f>
        <v>0</v>
      </c>
      <c r="C45244" s="1">
        <f t="shared" si="4224"/>
        <v>32.76</v>
      </c>
      <c r="E45244" s="1" t="str">
        <f t="shared" si="4225"/>
        <v>032760_LP_FLAT</v>
      </c>
      <c r="F45244" s="1" t="str">
        <f t="shared" si="4226"/>
        <v/>
      </c>
      <c r="G45244" s="1" t="b">
        <f t="shared" si="4229"/>
        <v>0</v>
      </c>
      <c r="H45244" s="1" t="b">
        <f t="shared" si="4227"/>
        <v>0</v>
      </c>
      <c r="I45244" s="1" t="e">
        <f t="shared" si="4228"/>
        <v>#VALUE!</v>
      </c>
      <c r="J45244" s="1" t="s">
        <v>390</v>
      </c>
      <c r="K45244" s="1">
        <v>1584</v>
      </c>
      <c r="L45244" s="1" t="s">
        <v>391</v>
      </c>
    </row>
    <row r="45245" spans="1:15" x14ac:dyDescent="0.25">
      <c r="A45245" s="1">
        <v>45245</v>
      </c>
      <c r="B45245" s="1" t="b">
        <f>IF(AND(G45245=TRUE(),H45245=TRUE()),IFERROR(MATCH(LEFT(E45246,6),Sheet3!$3:$3,0)&gt;0,"No Section"),FALSE())</f>
        <v>0</v>
      </c>
      <c r="C45245" s="1">
        <f t="shared" si="4224"/>
        <v>32.76</v>
      </c>
      <c r="E45245" s="1" t="str">
        <f t="shared" si="4225"/>
        <v>032760_LP_FLAT</v>
      </c>
      <c r="F45245" s="1" t="str">
        <f t="shared" si="4226"/>
        <v>Gelcoat</v>
      </c>
      <c r="G45245" s="1" t="b">
        <f t="shared" si="4229"/>
        <v>0</v>
      </c>
      <c r="H45245" s="1" t="b">
        <f t="shared" si="4227"/>
        <v>1</v>
      </c>
      <c r="I45245" s="1">
        <f t="shared" si="4228"/>
        <v>5.0000000000000001E-4</v>
      </c>
      <c r="J45245" s="1" t="s">
        <v>392</v>
      </c>
      <c r="K45245" s="1">
        <v>5.0000000000000001E-4</v>
      </c>
      <c r="L45245" s="1">
        <v>3</v>
      </c>
      <c r="M45245" s="1">
        <v>0</v>
      </c>
      <c r="O45245" s="1" t="s">
        <v>16</v>
      </c>
    </row>
    <row r="45246" spans="1:15" x14ac:dyDescent="0.25">
      <c r="A45246" s="1">
        <v>45246</v>
      </c>
      <c r="B45246" s="1" t="b">
        <f>IF(AND(G45246=TRUE(),H45246=TRUE()),IFERROR(MATCH(LEFT(E45247,6),Sheet3!$3:$3,0)&gt;0,"No Section"),FALSE())</f>
        <v>0</v>
      </c>
      <c r="C45246" s="1">
        <f t="shared" si="4224"/>
        <v>32.76</v>
      </c>
      <c r="E45246" s="1" t="str">
        <f t="shared" si="4225"/>
        <v>032760_LP_FLAT</v>
      </c>
      <c r="F45246" s="1" t="str">
        <f t="shared" si="4226"/>
        <v>Triax Shell</v>
      </c>
      <c r="G45246" s="1" t="b">
        <f t="shared" si="4229"/>
        <v>0</v>
      </c>
      <c r="H45246" s="1" t="b">
        <f t="shared" si="4227"/>
        <v>1</v>
      </c>
      <c r="I45246" s="1">
        <f t="shared" si="4228"/>
        <v>1E-3</v>
      </c>
      <c r="J45246" s="1" t="s">
        <v>392</v>
      </c>
      <c r="K45246" s="1">
        <v>1E-3</v>
      </c>
      <c r="L45246" s="1">
        <v>6</v>
      </c>
      <c r="M45246" s="1">
        <v>0</v>
      </c>
      <c r="O45246" s="1" t="s">
        <v>393</v>
      </c>
    </row>
    <row r="45247" spans="1:15" x14ac:dyDescent="0.25">
      <c r="A45247" s="1">
        <v>45247</v>
      </c>
      <c r="B45247" s="1" t="b">
        <f>IF(AND(G45247=TRUE(),H45247=TRUE()),IFERROR(MATCH(LEFT(E45248,6),Sheet3!$3:$3,0)&gt;0,"No Section"),FALSE())</f>
        <v>0</v>
      </c>
      <c r="C45247" s="1">
        <f t="shared" si="4224"/>
        <v>32.76</v>
      </c>
      <c r="E45247" s="1" t="str">
        <f t="shared" si="4225"/>
        <v>032760_LP_FLAT</v>
      </c>
      <c r="F45247" s="1" t="str">
        <f t="shared" si="4226"/>
        <v>UD LE/TE</v>
      </c>
      <c r="G45247" s="1" t="b">
        <f t="shared" si="4229"/>
        <v>0</v>
      </c>
      <c r="H45247" s="1" t="b">
        <f t="shared" si="4227"/>
        <v>0</v>
      </c>
      <c r="I45247" s="1">
        <f t="shared" si="4228"/>
        <v>1E-3</v>
      </c>
      <c r="J45247" s="1" t="s">
        <v>392</v>
      </c>
      <c r="K45247" s="1">
        <v>1E-3</v>
      </c>
      <c r="L45247" s="1">
        <v>1</v>
      </c>
      <c r="M45247" s="1">
        <v>0</v>
      </c>
      <c r="O45247" s="1" t="s">
        <v>543</v>
      </c>
    </row>
    <row r="45248" spans="1:15" x14ac:dyDescent="0.25">
      <c r="A45248" s="1">
        <v>45248</v>
      </c>
      <c r="B45248" s="1" t="b">
        <f>IF(AND(G45248=TRUE(),H45248=TRUE()),IFERROR(MATCH(LEFT(E45249,6),Sheet3!$3:$3,0)&gt;0,"No Section"),FALSE())</f>
        <v>0</v>
      </c>
      <c r="C45248" s="1">
        <f t="shared" si="4224"/>
        <v>32.76</v>
      </c>
      <c r="E45248" s="1" t="str">
        <f t="shared" si="4225"/>
        <v>032760_LP_FLAT</v>
      </c>
      <c r="F45248" s="1" t="str">
        <f t="shared" si="4226"/>
        <v>UD LE/TE</v>
      </c>
      <c r="G45248" s="1" t="b">
        <f t="shared" si="4229"/>
        <v>0</v>
      </c>
      <c r="H45248" s="1" t="b">
        <f t="shared" si="4227"/>
        <v>0</v>
      </c>
      <c r="I45248" s="1">
        <f t="shared" si="4228"/>
        <v>2E-3</v>
      </c>
      <c r="J45248" s="1" t="s">
        <v>392</v>
      </c>
      <c r="K45248" s="1">
        <v>1E-3</v>
      </c>
      <c r="L45248" s="1">
        <v>1</v>
      </c>
      <c r="M45248" s="1">
        <v>0</v>
      </c>
      <c r="O45248" s="1" t="s">
        <v>543</v>
      </c>
    </row>
    <row r="45249" spans="1:15" x14ac:dyDescent="0.25">
      <c r="A45249" s="1">
        <v>45249</v>
      </c>
      <c r="B45249" s="1" t="b">
        <f>IF(AND(G45249=TRUE(),H45249=TRUE()),IFERROR(MATCH(LEFT(E45250,6),Sheet3!$3:$3,0)&gt;0,"No Section"),FALSE())</f>
        <v>0</v>
      </c>
      <c r="C45249" s="1">
        <f t="shared" si="4224"/>
        <v>32.76</v>
      </c>
      <c r="E45249" s="1" t="str">
        <f t="shared" si="4225"/>
        <v>032760_LP_FLAT</v>
      </c>
      <c r="F45249" s="1" t="str">
        <f t="shared" si="4226"/>
        <v>UD LE/TE</v>
      </c>
      <c r="G45249" s="1" t="b">
        <f t="shared" si="4229"/>
        <v>0</v>
      </c>
      <c r="H45249" s="1" t="b">
        <f t="shared" si="4227"/>
        <v>0</v>
      </c>
      <c r="I45249" s="1">
        <f t="shared" si="4228"/>
        <v>3.0000000000000001E-3</v>
      </c>
      <c r="J45249" s="1" t="s">
        <v>392</v>
      </c>
      <c r="K45249" s="1">
        <v>1E-3</v>
      </c>
      <c r="L45249" s="1">
        <v>1</v>
      </c>
      <c r="M45249" s="1">
        <v>0</v>
      </c>
      <c r="O45249" s="1" t="s">
        <v>543</v>
      </c>
    </row>
    <row r="45250" spans="1:15" x14ac:dyDescent="0.25">
      <c r="A45250" s="1">
        <v>45250</v>
      </c>
      <c r="B45250" s="1" t="b">
        <f>IF(AND(G45250=TRUE(),H45250=TRUE()),IFERROR(MATCH(LEFT(E45251,6),Sheet3!$3:$3,0)&gt;0,"No Section"),FALSE())</f>
        <v>0</v>
      </c>
      <c r="C45250" s="1">
        <f t="shared" si="4224"/>
        <v>32.76</v>
      </c>
      <c r="E45250" s="1" t="str">
        <f t="shared" si="4225"/>
        <v>032760_LP_FLAT</v>
      </c>
      <c r="F45250" s="1" t="str">
        <f t="shared" si="4226"/>
        <v>UD LE/TE</v>
      </c>
      <c r="G45250" s="1" t="b">
        <f t="shared" si="4229"/>
        <v>0</v>
      </c>
      <c r="H45250" s="1" t="b">
        <f t="shared" si="4227"/>
        <v>0</v>
      </c>
      <c r="I45250" s="1">
        <f t="shared" si="4228"/>
        <v>4.0000000000000001E-3</v>
      </c>
      <c r="J45250" s="1" t="s">
        <v>392</v>
      </c>
      <c r="K45250" s="1">
        <v>1E-3</v>
      </c>
      <c r="L45250" s="1">
        <v>1</v>
      </c>
      <c r="M45250" s="1">
        <v>0</v>
      </c>
      <c r="O45250" s="1" t="s">
        <v>543</v>
      </c>
    </row>
    <row r="45251" spans="1:15" x14ac:dyDescent="0.25">
      <c r="A45251" s="1">
        <v>45251</v>
      </c>
      <c r="B45251" s="1" t="b">
        <f>IF(AND(G45251=TRUE(),H45251=TRUE()),IFERROR(MATCH(LEFT(E45252,6),Sheet3!$3:$3,0)&gt;0,"No Section"),FALSE())</f>
        <v>0</v>
      </c>
      <c r="C45251" s="1">
        <f t="shared" si="4224"/>
        <v>32.76</v>
      </c>
      <c r="E45251" s="1" t="str">
        <f t="shared" si="4225"/>
        <v>032760_LP_FLAT</v>
      </c>
      <c r="F45251" s="1" t="str">
        <f t="shared" si="4226"/>
        <v>UD LE/TE</v>
      </c>
      <c r="G45251" s="1" t="b">
        <f t="shared" si="4229"/>
        <v>0</v>
      </c>
      <c r="H45251" s="1" t="b">
        <f t="shared" si="4227"/>
        <v>0</v>
      </c>
      <c r="I45251" s="1">
        <f t="shared" si="4228"/>
        <v>5.0000000000000001E-3</v>
      </c>
      <c r="J45251" s="1" t="s">
        <v>392</v>
      </c>
      <c r="K45251" s="1">
        <v>1E-3</v>
      </c>
      <c r="L45251" s="1">
        <v>1</v>
      </c>
      <c r="M45251" s="1">
        <v>0</v>
      </c>
      <c r="O45251" s="1" t="s">
        <v>543</v>
      </c>
    </row>
    <row r="45252" spans="1:15" x14ac:dyDescent="0.25">
      <c r="A45252" s="1">
        <v>45252</v>
      </c>
      <c r="B45252" s="1" t="b">
        <f>IF(AND(G45252=TRUE(),H45252=TRUE()),IFERROR(MATCH(LEFT(E45253,6),Sheet3!$3:$3,0)&gt;0,"No Section"),FALSE())</f>
        <v>0</v>
      </c>
      <c r="C45252" s="1">
        <f t="shared" si="4224"/>
        <v>32.76</v>
      </c>
      <c r="E45252" s="1" t="str">
        <f t="shared" si="4225"/>
        <v>032760_LP_FLAT</v>
      </c>
      <c r="F45252" s="1" t="str">
        <f t="shared" si="4226"/>
        <v>UD LE/TE</v>
      </c>
      <c r="G45252" s="1" t="b">
        <f t="shared" si="4229"/>
        <v>0</v>
      </c>
      <c r="H45252" s="1" t="b">
        <f t="shared" si="4227"/>
        <v>0</v>
      </c>
      <c r="I45252" s="1">
        <f t="shared" si="4228"/>
        <v>6.0000000000000001E-3</v>
      </c>
      <c r="J45252" s="1" t="s">
        <v>392</v>
      </c>
      <c r="K45252" s="1">
        <v>1E-3</v>
      </c>
      <c r="L45252" s="1">
        <v>1</v>
      </c>
      <c r="M45252" s="1">
        <v>0</v>
      </c>
      <c r="O45252" s="1" t="s">
        <v>543</v>
      </c>
    </row>
    <row r="45253" spans="1:15" x14ac:dyDescent="0.25">
      <c r="A45253" s="1">
        <v>45253</v>
      </c>
      <c r="B45253" s="1" t="b">
        <f>IF(AND(G45253=TRUE(),H45253=TRUE()),IFERROR(MATCH(LEFT(E45254,6),Sheet3!$3:$3,0)&gt;0,"No Section"),FALSE())</f>
        <v>0</v>
      </c>
      <c r="C45253" s="1">
        <f t="shared" si="4224"/>
        <v>32.76</v>
      </c>
      <c r="E45253" s="1" t="str">
        <f t="shared" si="4225"/>
        <v>032760_LP_FLAT</v>
      </c>
      <c r="F45253" s="1" t="str">
        <f t="shared" si="4226"/>
        <v>UD LE/TE</v>
      </c>
      <c r="G45253" s="1" t="b">
        <f t="shared" si="4229"/>
        <v>0</v>
      </c>
      <c r="H45253" s="1" t="b">
        <f t="shared" si="4227"/>
        <v>1</v>
      </c>
      <c r="I45253" s="1">
        <f t="shared" si="4228"/>
        <v>7.0000000000000001E-3</v>
      </c>
      <c r="J45253" s="1" t="s">
        <v>392</v>
      </c>
      <c r="K45253" s="1">
        <v>1E-3</v>
      </c>
      <c r="L45253" s="1">
        <v>1</v>
      </c>
      <c r="M45253" s="1">
        <v>0</v>
      </c>
      <c r="O45253" s="1" t="s">
        <v>543</v>
      </c>
    </row>
    <row r="45254" spans="1:15" x14ac:dyDescent="0.25">
      <c r="A45254" s="1">
        <v>45254</v>
      </c>
      <c r="B45254" s="1" t="b">
        <f>IF(AND(G45254=TRUE(),H45254=TRUE()),IFERROR(MATCH(LEFT(E45255,6),Sheet3!$3:$3,0)&gt;0,"No Section"),FALSE())</f>
        <v>0</v>
      </c>
      <c r="C45254" s="1">
        <f t="shared" si="4224"/>
        <v>32.76</v>
      </c>
      <c r="E45254" s="1" t="str">
        <f t="shared" si="4225"/>
        <v>032760_LP_FLAT</v>
      </c>
      <c r="F45254" s="1" t="str">
        <f t="shared" si="4226"/>
        <v/>
      </c>
      <c r="G45254" s="1" t="b">
        <f t="shared" si="4229"/>
        <v>0</v>
      </c>
      <c r="H45254" s="1" t="b">
        <f t="shared" si="4227"/>
        <v>0</v>
      </c>
      <c r="I45254" s="1" t="e">
        <f t="shared" si="4228"/>
        <v>#VALUE!</v>
      </c>
      <c r="J45254" s="1" t="s">
        <v>394</v>
      </c>
      <c r="K45254" s="1" t="s">
        <v>396</v>
      </c>
    </row>
    <row r="45255" spans="1:15" x14ac:dyDescent="0.25">
      <c r="A45255" s="1">
        <v>45255</v>
      </c>
      <c r="B45255" s="1" t="b">
        <f>IF(AND(G45255=TRUE(),H45255=TRUE()),IFERROR(MATCH(LEFT(E45256,6),Sheet3!$3:$3,0)&gt;0,"No Section"),FALSE())</f>
        <v>0</v>
      </c>
      <c r="C45255" s="1">
        <f t="shared" si="4224"/>
        <v>32.76</v>
      </c>
      <c r="E45255" s="1" t="str">
        <f t="shared" si="4225"/>
        <v>032760_LP_FLAT</v>
      </c>
      <c r="F45255" s="1" t="str">
        <f t="shared" si="4226"/>
        <v/>
      </c>
      <c r="G45255" s="1" t="b">
        <f t="shared" si="4229"/>
        <v>0</v>
      </c>
      <c r="H45255" s="1" t="b">
        <f t="shared" si="4227"/>
        <v>0</v>
      </c>
      <c r="I45255" s="1" t="e">
        <f t="shared" si="4228"/>
        <v>#VALUE!</v>
      </c>
    </row>
    <row r="45256" spans="1:15" x14ac:dyDescent="0.25">
      <c r="A45256" s="1">
        <v>45256</v>
      </c>
      <c r="B45256" s="1" t="b">
        <f>IF(AND(G45256=TRUE(),H45256=TRUE()),IFERROR(MATCH(LEFT(E45257,6),Sheet3!$3:$3,0)&gt;0,"No Section"),FALSE())</f>
        <v>0</v>
      </c>
      <c r="C45256" s="1">
        <f t="shared" si="4224"/>
        <v>32.76</v>
      </c>
      <c r="E45256" s="1" t="str">
        <f t="shared" si="4225"/>
        <v>032760_LP_LE_REINF</v>
      </c>
      <c r="F45256" s="1" t="str">
        <f t="shared" si="4226"/>
        <v/>
      </c>
      <c r="G45256" s="1" t="b">
        <f t="shared" si="4229"/>
        <v>0</v>
      </c>
      <c r="H45256" s="1" t="b">
        <f t="shared" si="4227"/>
        <v>0</v>
      </c>
      <c r="I45256" s="1" t="e">
        <f t="shared" si="4228"/>
        <v>#VALUE!</v>
      </c>
      <c r="J45256" s="1" t="s">
        <v>984</v>
      </c>
    </row>
    <row r="45257" spans="1:15" x14ac:dyDescent="0.25">
      <c r="A45257" s="1">
        <v>45257</v>
      </c>
      <c r="B45257" s="1" t="b">
        <f>IF(AND(G45257=TRUE(),H45257=TRUE()),IFERROR(MATCH(LEFT(E45258,6),Sheet3!$3:$3,0)&gt;0,"No Section"),FALSE())</f>
        <v>0</v>
      </c>
      <c r="C45257" s="1">
        <f t="shared" si="4224"/>
        <v>32.76</v>
      </c>
      <c r="E45257" s="1" t="str">
        <f t="shared" si="4225"/>
        <v>032760_LP_LE_REINF</v>
      </c>
      <c r="F45257" s="1" t="str">
        <f t="shared" si="4226"/>
        <v/>
      </c>
      <c r="G45257" s="1" t="b">
        <f t="shared" si="4229"/>
        <v>1</v>
      </c>
      <c r="H45257" s="1" t="b">
        <f t="shared" si="4227"/>
        <v>0</v>
      </c>
      <c r="I45257" s="1" t="e">
        <f t="shared" si="4228"/>
        <v>#VALUE!</v>
      </c>
      <c r="J45257" s="1" t="s">
        <v>390</v>
      </c>
      <c r="K45257" s="1">
        <v>585</v>
      </c>
      <c r="L45257" s="1" t="s">
        <v>391</v>
      </c>
    </row>
    <row r="45258" spans="1:15" x14ac:dyDescent="0.25">
      <c r="A45258" s="1">
        <v>45258</v>
      </c>
      <c r="B45258" s="1" t="str">
        <f>IF(AND(G45258=TRUE(),H45258=TRUE()),IFERROR(MATCH(LEFT(E45259,6),Sheet3!$3:$3,0)&gt;0,"No Section"),FALSE())</f>
        <v>No Section</v>
      </c>
      <c r="C45258" s="1">
        <f t="shared" si="4224"/>
        <v>32.76</v>
      </c>
      <c r="D45258" s="1" t="str">
        <f>RIGHT(E45258,LEN(E45258)-7)</f>
        <v>LP_LE_REINF</v>
      </c>
      <c r="E45258" s="1" t="str">
        <f t="shared" si="4225"/>
        <v>032760_LP_LE_REINF</v>
      </c>
      <c r="F45258" s="1" t="str">
        <f t="shared" si="4226"/>
        <v>Gelcoat</v>
      </c>
      <c r="G45258" s="1" t="b">
        <f t="shared" si="4229"/>
        <v>1</v>
      </c>
      <c r="H45258" s="1" t="b">
        <f t="shared" si="4227"/>
        <v>1</v>
      </c>
      <c r="I45258" s="1">
        <f t="shared" si="4228"/>
        <v>5.0000000000000001E-4</v>
      </c>
      <c r="J45258" s="1" t="s">
        <v>392</v>
      </c>
      <c r="K45258" s="1">
        <v>5.0000000000000001E-4</v>
      </c>
      <c r="L45258" s="1">
        <v>3</v>
      </c>
      <c r="M45258" s="1">
        <v>0</v>
      </c>
      <c r="O45258" s="1" t="s">
        <v>16</v>
      </c>
    </row>
    <row r="45259" spans="1:15" x14ac:dyDescent="0.25">
      <c r="A45259" s="1">
        <v>45259</v>
      </c>
      <c r="B45259" s="1" t="str">
        <f>IF(AND(G45259=TRUE(),H45259=TRUE()),IFERROR(MATCH(LEFT(E45260,6),Sheet3!$3:$3,0)&gt;0,"No Section"),FALSE())</f>
        <v>No Section</v>
      </c>
      <c r="C45259" s="1">
        <f t="shared" si="4224"/>
        <v>32.76</v>
      </c>
      <c r="D45259" s="1" t="str">
        <f>RIGHT(E45259,LEN(E45259)-7)</f>
        <v>LP_LE_REINF</v>
      </c>
      <c r="E45259" s="1" t="str">
        <f t="shared" si="4225"/>
        <v>032760_LP_LE_REINF</v>
      </c>
      <c r="F45259" s="1" t="str">
        <f t="shared" si="4226"/>
        <v>Triax Shell</v>
      </c>
      <c r="G45259" s="1" t="b">
        <f t="shared" si="4229"/>
        <v>1</v>
      </c>
      <c r="H45259" s="1" t="b">
        <f t="shared" si="4227"/>
        <v>1</v>
      </c>
      <c r="I45259" s="1">
        <f t="shared" si="4228"/>
        <v>1E-3</v>
      </c>
      <c r="J45259" s="1" t="s">
        <v>392</v>
      </c>
      <c r="K45259" s="1">
        <v>1E-3</v>
      </c>
      <c r="L45259" s="1">
        <v>6</v>
      </c>
      <c r="M45259" s="1">
        <v>0</v>
      </c>
      <c r="O45259" s="1" t="s">
        <v>393</v>
      </c>
    </row>
    <row r="45260" spans="1:15" x14ac:dyDescent="0.25">
      <c r="A45260" s="1">
        <v>45260</v>
      </c>
      <c r="B45260" s="1" t="str">
        <f>IF(AND(G45260=TRUE(),H45260=TRUE()),IFERROR(MATCH(LEFT(E45261,6),Sheet3!$3:$3,0)&gt;0,"No Section"),FALSE())</f>
        <v>No Section</v>
      </c>
      <c r="C45260" s="1">
        <f t="shared" si="4224"/>
        <v>32.76</v>
      </c>
      <c r="D45260" s="1" t="str">
        <f>RIGHT(E45260,LEN(E45260)-7)</f>
        <v>LP_LE_REINF</v>
      </c>
      <c r="E45260" s="1" t="str">
        <f t="shared" si="4225"/>
        <v>032760_LP_LE_REINF</v>
      </c>
      <c r="F45260" s="1" t="str">
        <f t="shared" si="4226"/>
        <v>UD LE/TE</v>
      </c>
      <c r="G45260" s="1" t="b">
        <f t="shared" si="4229"/>
        <v>1</v>
      </c>
      <c r="H45260" s="1" t="b">
        <f t="shared" si="4227"/>
        <v>1</v>
      </c>
      <c r="I45260" s="1">
        <f t="shared" si="4228"/>
        <v>1E-3</v>
      </c>
      <c r="J45260" s="1" t="s">
        <v>392</v>
      </c>
      <c r="K45260" s="1">
        <v>1E-3</v>
      </c>
      <c r="L45260" s="1">
        <v>1</v>
      </c>
      <c r="M45260" s="1">
        <v>0</v>
      </c>
      <c r="O45260" s="1" t="s">
        <v>543</v>
      </c>
    </row>
    <row r="45261" spans="1:15" x14ac:dyDescent="0.25">
      <c r="A45261" s="1">
        <v>45261</v>
      </c>
      <c r="B45261" s="1" t="b">
        <f>IF(AND(G45261=TRUE(),H45261=TRUE()),IFERROR(MATCH(LEFT(E45262,6),Sheet3!$3:$3,0)&gt;0,"No Section"),FALSE())</f>
        <v>0</v>
      </c>
      <c r="C45261" s="1">
        <f t="shared" si="4224"/>
        <v>32.76</v>
      </c>
      <c r="E45261" s="1" t="str">
        <f t="shared" si="4225"/>
        <v>032760_LP_LE_REINF</v>
      </c>
      <c r="F45261" s="1" t="str">
        <f t="shared" si="4226"/>
        <v/>
      </c>
      <c r="G45261" s="1" t="b">
        <f t="shared" si="4229"/>
        <v>1</v>
      </c>
      <c r="H45261" s="1" t="b">
        <f t="shared" si="4227"/>
        <v>0</v>
      </c>
      <c r="I45261" s="1" t="e">
        <f t="shared" si="4228"/>
        <v>#VALUE!</v>
      </c>
      <c r="J45261" s="1" t="s">
        <v>394</v>
      </c>
      <c r="K45261" s="1" t="s">
        <v>395</v>
      </c>
    </row>
    <row r="45262" spans="1:15" x14ac:dyDescent="0.25">
      <c r="A45262" s="1">
        <v>45262</v>
      </c>
      <c r="B45262" s="1" t="b">
        <f>IF(AND(G45262=TRUE(),H45262=TRUE()),IFERROR(MATCH(LEFT(E45263,6),Sheet3!$3:$3,0)&gt;0,"No Section"),FALSE())</f>
        <v>0</v>
      </c>
      <c r="C45262" s="1">
        <f t="shared" si="4224"/>
        <v>32.76</v>
      </c>
      <c r="E45262" s="1" t="str">
        <f t="shared" si="4225"/>
        <v>032760_LP_LE_REINF</v>
      </c>
      <c r="F45262" s="1" t="str">
        <f t="shared" si="4226"/>
        <v/>
      </c>
      <c r="G45262" s="1" t="b">
        <f t="shared" si="4229"/>
        <v>1</v>
      </c>
      <c r="H45262" s="1" t="b">
        <f t="shared" si="4227"/>
        <v>0</v>
      </c>
      <c r="I45262" s="1" t="e">
        <f t="shared" si="4228"/>
        <v>#VALUE!</v>
      </c>
    </row>
    <row r="45263" spans="1:15" x14ac:dyDescent="0.25">
      <c r="A45263" s="1">
        <v>45263</v>
      </c>
      <c r="B45263" s="1" t="b">
        <f>IF(AND(G45263=TRUE(),H45263=TRUE()),IFERROR(MATCH(LEFT(E45264,6),Sheet3!$3:$3,0)&gt;0,"No Section"),FALSE())</f>
        <v>0</v>
      </c>
      <c r="C45263" s="1">
        <f t="shared" si="4224"/>
        <v>32.76</v>
      </c>
      <c r="E45263" s="1" t="str">
        <f t="shared" si="4225"/>
        <v>032760_LP_LE_REINF</v>
      </c>
      <c r="F45263" s="1" t="str">
        <f t="shared" si="4226"/>
        <v/>
      </c>
      <c r="G45263" s="1" t="b">
        <f t="shared" si="4229"/>
        <v>1</v>
      </c>
      <c r="H45263" s="1" t="b">
        <f t="shared" si="4227"/>
        <v>0</v>
      </c>
      <c r="I45263" s="1" t="e">
        <f t="shared" si="4228"/>
        <v>#VALUE!</v>
      </c>
      <c r="J45263" s="1" t="s">
        <v>984</v>
      </c>
    </row>
    <row r="45264" spans="1:15" x14ac:dyDescent="0.25">
      <c r="A45264" s="1">
        <v>45264</v>
      </c>
      <c r="B45264" s="1" t="b">
        <f>IF(AND(G45264=TRUE(),H45264=TRUE()),IFERROR(MATCH(LEFT(E45265,6),Sheet3!$3:$3,0)&gt;0,"No Section"),FALSE())</f>
        <v>0</v>
      </c>
      <c r="C45264" s="1">
        <f t="shared" si="4224"/>
        <v>32.76</v>
      </c>
      <c r="E45264" s="1" t="str">
        <f t="shared" si="4225"/>
        <v>032760_LP_LE_REINF</v>
      </c>
      <c r="F45264" s="1" t="str">
        <f t="shared" si="4226"/>
        <v/>
      </c>
      <c r="G45264" s="1" t="b">
        <f t="shared" si="4229"/>
        <v>0</v>
      </c>
      <c r="H45264" s="1" t="b">
        <f t="shared" si="4227"/>
        <v>0</v>
      </c>
      <c r="I45264" s="1" t="e">
        <f t="shared" si="4228"/>
        <v>#VALUE!</v>
      </c>
      <c r="J45264" s="1" t="s">
        <v>390</v>
      </c>
      <c r="K45264" s="1">
        <v>1585</v>
      </c>
      <c r="L45264" s="1" t="s">
        <v>391</v>
      </c>
    </row>
    <row r="45265" spans="1:15" x14ac:dyDescent="0.25">
      <c r="A45265" s="1">
        <v>45265</v>
      </c>
      <c r="B45265" s="1" t="b">
        <f>IF(AND(G45265=TRUE(),H45265=TRUE()),IFERROR(MATCH(LEFT(E45266,6),Sheet3!$3:$3,0)&gt;0,"No Section"),FALSE())</f>
        <v>0</v>
      </c>
      <c r="C45265" s="1">
        <f t="shared" si="4224"/>
        <v>32.76</v>
      </c>
      <c r="E45265" s="1" t="str">
        <f t="shared" si="4225"/>
        <v>032760_LP_LE_REINF</v>
      </c>
      <c r="F45265" s="1" t="str">
        <f t="shared" si="4226"/>
        <v>Gelcoat</v>
      </c>
      <c r="G45265" s="1" t="b">
        <f t="shared" si="4229"/>
        <v>0</v>
      </c>
      <c r="H45265" s="1" t="b">
        <f t="shared" si="4227"/>
        <v>1</v>
      </c>
      <c r="I45265" s="1">
        <f t="shared" si="4228"/>
        <v>5.0000000000000001E-4</v>
      </c>
      <c r="J45265" s="1" t="s">
        <v>392</v>
      </c>
      <c r="K45265" s="1">
        <v>5.0000000000000001E-4</v>
      </c>
      <c r="L45265" s="1">
        <v>3</v>
      </c>
      <c r="M45265" s="1">
        <v>0</v>
      </c>
      <c r="O45265" s="1" t="s">
        <v>16</v>
      </c>
    </row>
    <row r="45266" spans="1:15" x14ac:dyDescent="0.25">
      <c r="A45266" s="1">
        <v>45266</v>
      </c>
      <c r="B45266" s="1" t="b">
        <f>IF(AND(G45266=TRUE(),H45266=TRUE()),IFERROR(MATCH(LEFT(E45267,6),Sheet3!$3:$3,0)&gt;0,"No Section"),FALSE())</f>
        <v>0</v>
      </c>
      <c r="C45266" s="1">
        <f t="shared" si="4224"/>
        <v>32.76</v>
      </c>
      <c r="E45266" s="1" t="str">
        <f t="shared" si="4225"/>
        <v>032760_LP_LE_REINF</v>
      </c>
      <c r="F45266" s="1" t="str">
        <f t="shared" si="4226"/>
        <v>Triax Shell</v>
      </c>
      <c r="G45266" s="1" t="b">
        <f t="shared" si="4229"/>
        <v>0</v>
      </c>
      <c r="H45266" s="1" t="b">
        <f t="shared" si="4227"/>
        <v>1</v>
      </c>
      <c r="I45266" s="1">
        <f t="shared" si="4228"/>
        <v>1E-3</v>
      </c>
      <c r="J45266" s="1" t="s">
        <v>392</v>
      </c>
      <c r="K45266" s="1">
        <v>1E-3</v>
      </c>
      <c r="L45266" s="1">
        <v>6</v>
      </c>
      <c r="M45266" s="1">
        <v>0</v>
      </c>
      <c r="O45266" s="1" t="s">
        <v>393</v>
      </c>
    </row>
    <row r="45267" spans="1:15" x14ac:dyDescent="0.25">
      <c r="A45267" s="1">
        <v>45267</v>
      </c>
      <c r="B45267" s="1" t="b">
        <f>IF(AND(G45267=TRUE(),H45267=TRUE()),IFERROR(MATCH(LEFT(E45268,6),Sheet3!$3:$3,0)&gt;0,"No Section"),FALSE())</f>
        <v>0</v>
      </c>
      <c r="C45267" s="1">
        <f t="shared" si="4224"/>
        <v>32.76</v>
      </c>
      <c r="E45267" s="1" t="str">
        <f t="shared" si="4225"/>
        <v>032760_LP_LE_REINF</v>
      </c>
      <c r="F45267" s="1" t="str">
        <f t="shared" si="4226"/>
        <v>UD LE/TE</v>
      </c>
      <c r="G45267" s="1" t="b">
        <f t="shared" si="4229"/>
        <v>0</v>
      </c>
      <c r="H45267" s="1" t="b">
        <f t="shared" si="4227"/>
        <v>1</v>
      </c>
      <c r="I45267" s="1">
        <f t="shared" si="4228"/>
        <v>1E-3</v>
      </c>
      <c r="J45267" s="1" t="s">
        <v>392</v>
      </c>
      <c r="K45267" s="1">
        <v>1E-3</v>
      </c>
      <c r="L45267" s="1">
        <v>1</v>
      </c>
      <c r="M45267" s="1">
        <v>0</v>
      </c>
      <c r="O45267" s="1" t="s">
        <v>543</v>
      </c>
    </row>
    <row r="45268" spans="1:15" x14ac:dyDescent="0.25">
      <c r="A45268" s="1">
        <v>45268</v>
      </c>
      <c r="B45268" s="1" t="b">
        <f>IF(AND(G45268=TRUE(),H45268=TRUE()),IFERROR(MATCH(LEFT(E45269,6),Sheet3!$3:$3,0)&gt;0,"No Section"),FALSE())</f>
        <v>0</v>
      </c>
      <c r="C45268" s="1">
        <f t="shared" ref="C45268:C45331" si="4230">LEFT(E45268,6)/1000</f>
        <v>32.76</v>
      </c>
      <c r="E45268" s="1" t="str">
        <f t="shared" ref="E45268:E45331" si="4231">IF(J45269=$J$149,RIGHT(J45268,LEN(J45268)-5),E45267)</f>
        <v>032760_LP_LE_REINF</v>
      </c>
      <c r="F45268" s="1" t="str">
        <f t="shared" ref="F45268:F45331" si="4232">IF(J45268=$J$150,VLOOKUP(L45268,$U$2:$V$7,2,FALSE()),"")</f>
        <v/>
      </c>
      <c r="G45268" s="1" t="b">
        <f t="shared" si="4229"/>
        <v>0</v>
      </c>
      <c r="H45268" s="1" t="b">
        <f t="shared" ref="H45268:H45331" si="4233">IF(F45268=F45269,FALSE(),IF(J45268=$J$150,TRUE(),FALSE()))</f>
        <v>0</v>
      </c>
      <c r="I45268" s="1" t="e">
        <f t="shared" ref="I45268:I45331" si="4234">IF(F45268=F45267,I45267,0)+K45268</f>
        <v>#VALUE!</v>
      </c>
      <c r="J45268" s="1" t="s">
        <v>394</v>
      </c>
      <c r="K45268" s="1" t="s">
        <v>396</v>
      </c>
    </row>
    <row r="45269" spans="1:15" x14ac:dyDescent="0.25">
      <c r="A45269" s="1">
        <v>45269</v>
      </c>
      <c r="B45269" s="1" t="b">
        <f>IF(AND(G45269=TRUE(),H45269=TRUE()),IFERROR(MATCH(LEFT(E45270,6),Sheet3!$3:$3,0)&gt;0,"No Section"),FALSE())</f>
        <v>0</v>
      </c>
      <c r="C45269" s="1">
        <f t="shared" si="4230"/>
        <v>32.76</v>
      </c>
      <c r="E45269" s="1" t="str">
        <f t="shared" si="4231"/>
        <v>032760_LP_LE_REINF</v>
      </c>
      <c r="F45269" s="1" t="str">
        <f t="shared" si="4232"/>
        <v/>
      </c>
      <c r="G45269" s="1" t="b">
        <f t="shared" ref="G45269:G45332" si="4235">IF(J45269=$J$149,IF(E45268=E45267,FALSE(),TRUE()),G45268)</f>
        <v>0</v>
      </c>
      <c r="H45269" s="1" t="b">
        <f t="shared" si="4233"/>
        <v>0</v>
      </c>
      <c r="I45269" s="1" t="e">
        <f t="shared" si="4234"/>
        <v>#VALUE!</v>
      </c>
    </row>
    <row r="45270" spans="1:15" x14ac:dyDescent="0.25">
      <c r="A45270" s="1">
        <v>45270</v>
      </c>
      <c r="B45270" s="1" t="b">
        <f>IF(AND(G45270=TRUE(),H45270=TRUE()),IFERROR(MATCH(LEFT(E45271,6),Sheet3!$3:$3,0)&gt;0,"No Section"),FALSE())</f>
        <v>0</v>
      </c>
      <c r="C45270" s="1">
        <f t="shared" si="4230"/>
        <v>32.76</v>
      </c>
      <c r="E45270" s="1" t="str">
        <f t="shared" si="4231"/>
        <v>032760_LP_TE_Reinf</v>
      </c>
      <c r="F45270" s="1" t="str">
        <f t="shared" si="4232"/>
        <v/>
      </c>
      <c r="G45270" s="1" t="b">
        <f t="shared" si="4235"/>
        <v>0</v>
      </c>
      <c r="H45270" s="1" t="b">
        <f t="shared" si="4233"/>
        <v>0</v>
      </c>
      <c r="I45270" s="1" t="e">
        <f t="shared" si="4234"/>
        <v>#VALUE!</v>
      </c>
      <c r="J45270" s="1" t="s">
        <v>985</v>
      </c>
    </row>
    <row r="45271" spans="1:15" x14ac:dyDescent="0.25">
      <c r="A45271" s="1">
        <v>45271</v>
      </c>
      <c r="B45271" s="1" t="b">
        <f>IF(AND(G45271=TRUE(),H45271=TRUE()),IFERROR(MATCH(LEFT(E45272,6),Sheet3!$3:$3,0)&gt;0,"No Section"),FALSE())</f>
        <v>0</v>
      </c>
      <c r="C45271" s="1">
        <f t="shared" si="4230"/>
        <v>32.76</v>
      </c>
      <c r="E45271" s="1" t="str">
        <f t="shared" si="4231"/>
        <v>032760_LP_TE_Reinf</v>
      </c>
      <c r="F45271" s="1" t="str">
        <f t="shared" si="4232"/>
        <v/>
      </c>
      <c r="G45271" s="1" t="b">
        <f t="shared" si="4235"/>
        <v>1</v>
      </c>
      <c r="H45271" s="1" t="b">
        <f t="shared" si="4233"/>
        <v>0</v>
      </c>
      <c r="I45271" s="1" t="e">
        <f t="shared" si="4234"/>
        <v>#VALUE!</v>
      </c>
      <c r="J45271" s="1" t="s">
        <v>390</v>
      </c>
      <c r="K45271" s="1">
        <v>586</v>
      </c>
      <c r="L45271" s="1" t="s">
        <v>391</v>
      </c>
    </row>
    <row r="45272" spans="1:15" x14ac:dyDescent="0.25">
      <c r="A45272" s="1">
        <v>45272</v>
      </c>
      <c r="B45272" s="1" t="str">
        <f>IF(AND(G45272=TRUE(),H45272=TRUE()),IFERROR(MATCH(LEFT(E45273,6),Sheet3!$3:$3,0)&gt;0,"No Section"),FALSE())</f>
        <v>No Section</v>
      </c>
      <c r="C45272" s="1">
        <f t="shared" si="4230"/>
        <v>32.76</v>
      </c>
      <c r="D45272" s="1" t="str">
        <f>RIGHT(E45272,LEN(E45272)-7)</f>
        <v>LP_TE_Reinf</v>
      </c>
      <c r="E45272" s="1" t="str">
        <f t="shared" si="4231"/>
        <v>032760_LP_TE_Reinf</v>
      </c>
      <c r="F45272" s="1" t="str">
        <f t="shared" si="4232"/>
        <v>Gelcoat</v>
      </c>
      <c r="G45272" s="1" t="b">
        <f t="shared" si="4235"/>
        <v>1</v>
      </c>
      <c r="H45272" s="1" t="b">
        <f t="shared" si="4233"/>
        <v>1</v>
      </c>
      <c r="I45272" s="1">
        <f t="shared" si="4234"/>
        <v>5.0000000000000001E-4</v>
      </c>
      <c r="J45272" s="1" t="s">
        <v>392</v>
      </c>
      <c r="K45272" s="1">
        <v>5.0000000000000001E-4</v>
      </c>
      <c r="L45272" s="1">
        <v>3</v>
      </c>
      <c r="M45272" s="1">
        <v>0</v>
      </c>
      <c r="O45272" s="1" t="s">
        <v>16</v>
      </c>
    </row>
    <row r="45273" spans="1:15" x14ac:dyDescent="0.25">
      <c r="A45273" s="1">
        <v>45273</v>
      </c>
      <c r="B45273" s="1" t="str">
        <f>IF(AND(G45273=TRUE(),H45273=TRUE()),IFERROR(MATCH(LEFT(E45274,6),Sheet3!$3:$3,0)&gt;0,"No Section"),FALSE())</f>
        <v>No Section</v>
      </c>
      <c r="C45273" s="1">
        <f t="shared" si="4230"/>
        <v>32.76</v>
      </c>
      <c r="D45273" s="1" t="str">
        <f>RIGHT(E45273,LEN(E45273)-7)</f>
        <v>LP_TE_Reinf</v>
      </c>
      <c r="E45273" s="1" t="str">
        <f t="shared" si="4231"/>
        <v>032760_LP_TE_Reinf</v>
      </c>
      <c r="F45273" s="1" t="str">
        <f t="shared" si="4232"/>
        <v>Triax Shell</v>
      </c>
      <c r="G45273" s="1" t="b">
        <f t="shared" si="4235"/>
        <v>1</v>
      </c>
      <c r="H45273" s="1" t="b">
        <f t="shared" si="4233"/>
        <v>1</v>
      </c>
      <c r="I45273" s="1">
        <f t="shared" si="4234"/>
        <v>1E-3</v>
      </c>
      <c r="J45273" s="1" t="s">
        <v>392</v>
      </c>
      <c r="K45273" s="1">
        <v>1E-3</v>
      </c>
      <c r="L45273" s="1">
        <v>6</v>
      </c>
      <c r="M45273" s="1">
        <v>0</v>
      </c>
      <c r="O45273" s="1" t="s">
        <v>393</v>
      </c>
    </row>
    <row r="45274" spans="1:15" x14ac:dyDescent="0.25">
      <c r="A45274" s="1">
        <v>45274</v>
      </c>
      <c r="B45274" s="1" t="b">
        <f>IF(AND(G45274=TRUE(),H45274=TRUE()),IFERROR(MATCH(LEFT(E45275,6),Sheet3!$3:$3,0)&gt;0,"No Section"),FALSE())</f>
        <v>0</v>
      </c>
      <c r="C45274" s="1">
        <f t="shared" si="4230"/>
        <v>32.76</v>
      </c>
      <c r="E45274" s="1" t="str">
        <f t="shared" si="4231"/>
        <v>032760_LP_TE_Reinf</v>
      </c>
      <c r="F45274" s="1" t="str">
        <f t="shared" si="4232"/>
        <v>UD LE/TE</v>
      </c>
      <c r="G45274" s="1" t="b">
        <f t="shared" si="4235"/>
        <v>1</v>
      </c>
      <c r="H45274" s="1" t="b">
        <f t="shared" si="4233"/>
        <v>0</v>
      </c>
      <c r="I45274" s="1">
        <f t="shared" si="4234"/>
        <v>1E-3</v>
      </c>
      <c r="J45274" s="1" t="s">
        <v>392</v>
      </c>
      <c r="K45274" s="1">
        <v>1E-3</v>
      </c>
      <c r="L45274" s="1">
        <v>1</v>
      </c>
      <c r="M45274" s="1">
        <v>0</v>
      </c>
      <c r="O45274" s="1" t="s">
        <v>543</v>
      </c>
    </row>
    <row r="45275" spans="1:15" x14ac:dyDescent="0.25">
      <c r="A45275" s="1">
        <v>45275</v>
      </c>
      <c r="B45275" s="1" t="b">
        <f>IF(AND(G45275=TRUE(),H45275=TRUE()),IFERROR(MATCH(LEFT(E45276,6),Sheet3!$3:$3,0)&gt;0,"No Section"),FALSE())</f>
        <v>0</v>
      </c>
      <c r="C45275" s="1">
        <f t="shared" si="4230"/>
        <v>32.76</v>
      </c>
      <c r="E45275" s="1" t="str">
        <f t="shared" si="4231"/>
        <v>032760_LP_TE_Reinf</v>
      </c>
      <c r="F45275" s="1" t="str">
        <f t="shared" si="4232"/>
        <v>UD LE/TE</v>
      </c>
      <c r="G45275" s="1" t="b">
        <f t="shared" si="4235"/>
        <v>1</v>
      </c>
      <c r="H45275" s="1" t="b">
        <f t="shared" si="4233"/>
        <v>0</v>
      </c>
      <c r="I45275" s="1">
        <f t="shared" si="4234"/>
        <v>2E-3</v>
      </c>
      <c r="J45275" s="1" t="s">
        <v>392</v>
      </c>
      <c r="K45275" s="1">
        <v>1E-3</v>
      </c>
      <c r="L45275" s="1">
        <v>1</v>
      </c>
      <c r="M45275" s="1">
        <v>0</v>
      </c>
      <c r="O45275" s="1" t="s">
        <v>543</v>
      </c>
    </row>
    <row r="45276" spans="1:15" x14ac:dyDescent="0.25">
      <c r="A45276" s="1">
        <v>45276</v>
      </c>
      <c r="B45276" s="1" t="b">
        <f>IF(AND(G45276=TRUE(),H45276=TRUE()),IFERROR(MATCH(LEFT(E45277,6),Sheet3!$3:$3,0)&gt;0,"No Section"),FALSE())</f>
        <v>0</v>
      </c>
      <c r="C45276" s="1">
        <f t="shared" si="4230"/>
        <v>32.76</v>
      </c>
      <c r="E45276" s="1" t="str">
        <f t="shared" si="4231"/>
        <v>032760_LP_TE_Reinf</v>
      </c>
      <c r="F45276" s="1" t="str">
        <f t="shared" si="4232"/>
        <v>UD LE/TE</v>
      </c>
      <c r="G45276" s="1" t="b">
        <f t="shared" si="4235"/>
        <v>1</v>
      </c>
      <c r="H45276" s="1" t="b">
        <f t="shared" si="4233"/>
        <v>0</v>
      </c>
      <c r="I45276" s="1">
        <f t="shared" si="4234"/>
        <v>3.0000000000000001E-3</v>
      </c>
      <c r="J45276" s="1" t="s">
        <v>392</v>
      </c>
      <c r="K45276" s="1">
        <v>1E-3</v>
      </c>
      <c r="L45276" s="1">
        <v>1</v>
      </c>
      <c r="M45276" s="1">
        <v>0</v>
      </c>
      <c r="O45276" s="1" t="s">
        <v>543</v>
      </c>
    </row>
    <row r="45277" spans="1:15" x14ac:dyDescent="0.25">
      <c r="A45277" s="1">
        <v>45277</v>
      </c>
      <c r="B45277" s="1" t="b">
        <f>IF(AND(G45277=TRUE(),H45277=TRUE()),IFERROR(MATCH(LEFT(E45278,6),Sheet3!$3:$3,0)&gt;0,"No Section"),FALSE())</f>
        <v>0</v>
      </c>
      <c r="C45277" s="1">
        <f t="shared" si="4230"/>
        <v>32.76</v>
      </c>
      <c r="E45277" s="1" t="str">
        <f t="shared" si="4231"/>
        <v>032760_LP_TE_Reinf</v>
      </c>
      <c r="F45277" s="1" t="str">
        <f t="shared" si="4232"/>
        <v>UD LE/TE</v>
      </c>
      <c r="G45277" s="1" t="b">
        <f t="shared" si="4235"/>
        <v>1</v>
      </c>
      <c r="H45277" s="1" t="b">
        <f t="shared" si="4233"/>
        <v>0</v>
      </c>
      <c r="I45277" s="1">
        <f t="shared" si="4234"/>
        <v>4.0000000000000001E-3</v>
      </c>
      <c r="J45277" s="1" t="s">
        <v>392</v>
      </c>
      <c r="K45277" s="1">
        <v>1E-3</v>
      </c>
      <c r="L45277" s="1">
        <v>1</v>
      </c>
      <c r="M45277" s="1">
        <v>0</v>
      </c>
      <c r="O45277" s="1" t="s">
        <v>543</v>
      </c>
    </row>
    <row r="45278" spans="1:15" x14ac:dyDescent="0.25">
      <c r="A45278" s="1">
        <v>45278</v>
      </c>
      <c r="B45278" s="1" t="b">
        <f>IF(AND(G45278=TRUE(),H45278=TRUE()),IFERROR(MATCH(LEFT(E45279,6),Sheet3!$3:$3,0)&gt;0,"No Section"),FALSE())</f>
        <v>0</v>
      </c>
      <c r="C45278" s="1">
        <f t="shared" si="4230"/>
        <v>32.76</v>
      </c>
      <c r="E45278" s="1" t="str">
        <f t="shared" si="4231"/>
        <v>032760_LP_TE_Reinf</v>
      </c>
      <c r="F45278" s="1" t="str">
        <f t="shared" si="4232"/>
        <v>UD LE/TE</v>
      </c>
      <c r="G45278" s="1" t="b">
        <f t="shared" si="4235"/>
        <v>1</v>
      </c>
      <c r="H45278" s="1" t="b">
        <f t="shared" si="4233"/>
        <v>0</v>
      </c>
      <c r="I45278" s="1">
        <f t="shared" si="4234"/>
        <v>5.0000000000000001E-3</v>
      </c>
      <c r="J45278" s="1" t="s">
        <v>392</v>
      </c>
      <c r="K45278" s="1">
        <v>1E-3</v>
      </c>
      <c r="L45278" s="1">
        <v>1</v>
      </c>
      <c r="M45278" s="1">
        <v>0</v>
      </c>
      <c r="O45278" s="1" t="s">
        <v>543</v>
      </c>
    </row>
    <row r="45279" spans="1:15" x14ac:dyDescent="0.25">
      <c r="A45279" s="1">
        <v>45279</v>
      </c>
      <c r="B45279" s="1" t="b">
        <f>IF(AND(G45279=TRUE(),H45279=TRUE()),IFERROR(MATCH(LEFT(E45280,6),Sheet3!$3:$3,0)&gt;0,"No Section"),FALSE())</f>
        <v>0</v>
      </c>
      <c r="C45279" s="1">
        <f t="shared" si="4230"/>
        <v>32.76</v>
      </c>
      <c r="E45279" s="1" t="str">
        <f t="shared" si="4231"/>
        <v>032760_LP_TE_Reinf</v>
      </c>
      <c r="F45279" s="1" t="str">
        <f t="shared" si="4232"/>
        <v>UD LE/TE</v>
      </c>
      <c r="G45279" s="1" t="b">
        <f t="shared" si="4235"/>
        <v>1</v>
      </c>
      <c r="H45279" s="1" t="b">
        <f t="shared" si="4233"/>
        <v>0</v>
      </c>
      <c r="I45279" s="1">
        <f t="shared" si="4234"/>
        <v>6.0000000000000001E-3</v>
      </c>
      <c r="J45279" s="1" t="s">
        <v>392</v>
      </c>
      <c r="K45279" s="1">
        <v>1E-3</v>
      </c>
      <c r="L45279" s="1">
        <v>1</v>
      </c>
      <c r="M45279" s="1">
        <v>0</v>
      </c>
      <c r="O45279" s="1" t="s">
        <v>543</v>
      </c>
    </row>
    <row r="45280" spans="1:15" x14ac:dyDescent="0.25">
      <c r="A45280" s="1">
        <v>45280</v>
      </c>
      <c r="B45280" s="1" t="str">
        <f>IF(AND(G45280=TRUE(),H45280=TRUE()),IFERROR(MATCH(LEFT(E45281,6),Sheet3!$3:$3,0)&gt;0,"No Section"),FALSE())</f>
        <v>No Section</v>
      </c>
      <c r="C45280" s="1">
        <f t="shared" si="4230"/>
        <v>32.76</v>
      </c>
      <c r="D45280" s="1" t="str">
        <f>RIGHT(E45280,LEN(E45280)-7)</f>
        <v>LP_TE_Reinf</v>
      </c>
      <c r="E45280" s="1" t="str">
        <f t="shared" si="4231"/>
        <v>032760_LP_TE_Reinf</v>
      </c>
      <c r="F45280" s="1" t="str">
        <f t="shared" si="4232"/>
        <v>UD LE/TE</v>
      </c>
      <c r="G45280" s="1" t="b">
        <f t="shared" si="4235"/>
        <v>1</v>
      </c>
      <c r="H45280" s="1" t="b">
        <f t="shared" si="4233"/>
        <v>1</v>
      </c>
      <c r="I45280" s="1">
        <f t="shared" si="4234"/>
        <v>7.0000000000000001E-3</v>
      </c>
      <c r="J45280" s="1" t="s">
        <v>392</v>
      </c>
      <c r="K45280" s="1">
        <v>1E-3</v>
      </c>
      <c r="L45280" s="1">
        <v>1</v>
      </c>
      <c r="M45280" s="1">
        <v>0</v>
      </c>
      <c r="O45280" s="1" t="s">
        <v>543</v>
      </c>
    </row>
    <row r="45281" spans="1:15" x14ac:dyDescent="0.25">
      <c r="A45281" s="1">
        <v>45281</v>
      </c>
      <c r="B45281" s="1" t="b">
        <f>IF(AND(G45281=TRUE(),H45281=TRUE()),IFERROR(MATCH(LEFT(E45282,6),Sheet3!$3:$3,0)&gt;0,"No Section"),FALSE())</f>
        <v>0</v>
      </c>
      <c r="C45281" s="1">
        <f t="shared" si="4230"/>
        <v>32.76</v>
      </c>
      <c r="E45281" s="1" t="str">
        <f t="shared" si="4231"/>
        <v>032760_LP_TE_Reinf</v>
      </c>
      <c r="F45281" s="1" t="str">
        <f t="shared" si="4232"/>
        <v/>
      </c>
      <c r="G45281" s="1" t="b">
        <f t="shared" si="4235"/>
        <v>1</v>
      </c>
      <c r="H45281" s="1" t="b">
        <f t="shared" si="4233"/>
        <v>0</v>
      </c>
      <c r="I45281" s="1" t="e">
        <f t="shared" si="4234"/>
        <v>#VALUE!</v>
      </c>
      <c r="J45281" s="1" t="s">
        <v>394</v>
      </c>
      <c r="K45281" s="1" t="s">
        <v>395</v>
      </c>
    </row>
    <row r="45282" spans="1:15" x14ac:dyDescent="0.25">
      <c r="A45282" s="1">
        <v>45282</v>
      </c>
      <c r="B45282" s="1" t="b">
        <f>IF(AND(G45282=TRUE(),H45282=TRUE()),IFERROR(MATCH(LEFT(E45283,6),Sheet3!$3:$3,0)&gt;0,"No Section"),FALSE())</f>
        <v>0</v>
      </c>
      <c r="C45282" s="1">
        <f t="shared" si="4230"/>
        <v>32.76</v>
      </c>
      <c r="E45282" s="1" t="str">
        <f t="shared" si="4231"/>
        <v>032760_LP_TE_Reinf</v>
      </c>
      <c r="F45282" s="1" t="str">
        <f t="shared" si="4232"/>
        <v/>
      </c>
      <c r="G45282" s="1" t="b">
        <f t="shared" si="4235"/>
        <v>1</v>
      </c>
      <c r="H45282" s="1" t="b">
        <f t="shared" si="4233"/>
        <v>0</v>
      </c>
      <c r="I45282" s="1" t="e">
        <f t="shared" si="4234"/>
        <v>#VALUE!</v>
      </c>
    </row>
    <row r="45283" spans="1:15" x14ac:dyDescent="0.25">
      <c r="A45283" s="1">
        <v>45283</v>
      </c>
      <c r="B45283" s="1" t="b">
        <f>IF(AND(G45283=TRUE(),H45283=TRUE()),IFERROR(MATCH(LEFT(E45284,6),Sheet3!$3:$3,0)&gt;0,"No Section"),FALSE())</f>
        <v>0</v>
      </c>
      <c r="C45283" s="1">
        <f t="shared" si="4230"/>
        <v>32.76</v>
      </c>
      <c r="E45283" s="1" t="str">
        <f t="shared" si="4231"/>
        <v>032760_LP_TE_Reinf</v>
      </c>
      <c r="F45283" s="1" t="str">
        <f t="shared" si="4232"/>
        <v/>
      </c>
      <c r="G45283" s="1" t="b">
        <f t="shared" si="4235"/>
        <v>1</v>
      </c>
      <c r="H45283" s="1" t="b">
        <f t="shared" si="4233"/>
        <v>0</v>
      </c>
      <c r="I45283" s="1" t="e">
        <f t="shared" si="4234"/>
        <v>#VALUE!</v>
      </c>
      <c r="J45283" s="1" t="s">
        <v>985</v>
      </c>
    </row>
    <row r="45284" spans="1:15" x14ac:dyDescent="0.25">
      <c r="A45284" s="1">
        <v>45284</v>
      </c>
      <c r="B45284" s="1" t="b">
        <f>IF(AND(G45284=TRUE(),H45284=TRUE()),IFERROR(MATCH(LEFT(E45285,6),Sheet3!$3:$3,0)&gt;0,"No Section"),FALSE())</f>
        <v>0</v>
      </c>
      <c r="C45284" s="1">
        <f t="shared" si="4230"/>
        <v>32.76</v>
      </c>
      <c r="E45284" s="1" t="str">
        <f t="shared" si="4231"/>
        <v>032760_LP_TE_Reinf</v>
      </c>
      <c r="F45284" s="1" t="str">
        <f t="shared" si="4232"/>
        <v/>
      </c>
      <c r="G45284" s="1" t="b">
        <f t="shared" si="4235"/>
        <v>0</v>
      </c>
      <c r="H45284" s="1" t="b">
        <f t="shared" si="4233"/>
        <v>0</v>
      </c>
      <c r="I45284" s="1" t="e">
        <f t="shared" si="4234"/>
        <v>#VALUE!</v>
      </c>
      <c r="J45284" s="1" t="s">
        <v>390</v>
      </c>
      <c r="K45284" s="1">
        <v>1586</v>
      </c>
      <c r="L45284" s="1" t="s">
        <v>391</v>
      </c>
    </row>
    <row r="45285" spans="1:15" x14ac:dyDescent="0.25">
      <c r="A45285" s="1">
        <v>45285</v>
      </c>
      <c r="B45285" s="1" t="b">
        <f>IF(AND(G45285=TRUE(),H45285=TRUE()),IFERROR(MATCH(LEFT(E45286,6),Sheet3!$3:$3,0)&gt;0,"No Section"),FALSE())</f>
        <v>0</v>
      </c>
      <c r="C45285" s="1">
        <f t="shared" si="4230"/>
        <v>32.76</v>
      </c>
      <c r="E45285" s="1" t="str">
        <f t="shared" si="4231"/>
        <v>032760_LP_TE_Reinf</v>
      </c>
      <c r="F45285" s="1" t="str">
        <f t="shared" si="4232"/>
        <v>Gelcoat</v>
      </c>
      <c r="G45285" s="1" t="b">
        <f t="shared" si="4235"/>
        <v>0</v>
      </c>
      <c r="H45285" s="1" t="b">
        <f t="shared" si="4233"/>
        <v>1</v>
      </c>
      <c r="I45285" s="1">
        <f t="shared" si="4234"/>
        <v>5.0000000000000001E-4</v>
      </c>
      <c r="J45285" s="1" t="s">
        <v>392</v>
      </c>
      <c r="K45285" s="1">
        <v>5.0000000000000001E-4</v>
      </c>
      <c r="L45285" s="1">
        <v>3</v>
      </c>
      <c r="M45285" s="1">
        <v>0</v>
      </c>
      <c r="O45285" s="1" t="s">
        <v>16</v>
      </c>
    </row>
    <row r="45286" spans="1:15" x14ac:dyDescent="0.25">
      <c r="A45286" s="1">
        <v>45286</v>
      </c>
      <c r="B45286" s="1" t="b">
        <f>IF(AND(G45286=TRUE(),H45286=TRUE()),IFERROR(MATCH(LEFT(E45287,6),Sheet3!$3:$3,0)&gt;0,"No Section"),FALSE())</f>
        <v>0</v>
      </c>
      <c r="C45286" s="1">
        <f t="shared" si="4230"/>
        <v>32.76</v>
      </c>
      <c r="E45286" s="1" t="str">
        <f t="shared" si="4231"/>
        <v>032760_LP_TE_Reinf</v>
      </c>
      <c r="F45286" s="1" t="str">
        <f t="shared" si="4232"/>
        <v>Triax Shell</v>
      </c>
      <c r="G45286" s="1" t="b">
        <f t="shared" si="4235"/>
        <v>0</v>
      </c>
      <c r="H45286" s="1" t="b">
        <f t="shared" si="4233"/>
        <v>1</v>
      </c>
      <c r="I45286" s="1">
        <f t="shared" si="4234"/>
        <v>1E-3</v>
      </c>
      <c r="J45286" s="1" t="s">
        <v>392</v>
      </c>
      <c r="K45286" s="1">
        <v>1E-3</v>
      </c>
      <c r="L45286" s="1">
        <v>6</v>
      </c>
      <c r="M45286" s="1">
        <v>0</v>
      </c>
      <c r="O45286" s="1" t="s">
        <v>393</v>
      </c>
    </row>
    <row r="45287" spans="1:15" x14ac:dyDescent="0.25">
      <c r="A45287" s="1">
        <v>45287</v>
      </c>
      <c r="B45287" s="1" t="b">
        <f>IF(AND(G45287=TRUE(),H45287=TRUE()),IFERROR(MATCH(LEFT(E45288,6),Sheet3!$3:$3,0)&gt;0,"No Section"),FALSE())</f>
        <v>0</v>
      </c>
      <c r="C45287" s="1">
        <f t="shared" si="4230"/>
        <v>32.76</v>
      </c>
      <c r="E45287" s="1" t="str">
        <f t="shared" si="4231"/>
        <v>032760_LP_TE_Reinf</v>
      </c>
      <c r="F45287" s="1" t="str">
        <f t="shared" si="4232"/>
        <v>UD LE/TE</v>
      </c>
      <c r="G45287" s="1" t="b">
        <f t="shared" si="4235"/>
        <v>0</v>
      </c>
      <c r="H45287" s="1" t="b">
        <f t="shared" si="4233"/>
        <v>0</v>
      </c>
      <c r="I45287" s="1">
        <f t="shared" si="4234"/>
        <v>1E-3</v>
      </c>
      <c r="J45287" s="1" t="s">
        <v>392</v>
      </c>
      <c r="K45287" s="1">
        <v>1E-3</v>
      </c>
      <c r="L45287" s="1">
        <v>1</v>
      </c>
      <c r="M45287" s="1">
        <v>0</v>
      </c>
      <c r="O45287" s="1" t="s">
        <v>543</v>
      </c>
    </row>
    <row r="45288" spans="1:15" x14ac:dyDescent="0.25">
      <c r="A45288" s="1">
        <v>45288</v>
      </c>
      <c r="B45288" s="1" t="b">
        <f>IF(AND(G45288=TRUE(),H45288=TRUE()),IFERROR(MATCH(LEFT(E45289,6),Sheet3!$3:$3,0)&gt;0,"No Section"),FALSE())</f>
        <v>0</v>
      </c>
      <c r="C45288" s="1">
        <f t="shared" si="4230"/>
        <v>32.76</v>
      </c>
      <c r="E45288" s="1" t="str">
        <f t="shared" si="4231"/>
        <v>032760_LP_TE_Reinf</v>
      </c>
      <c r="F45288" s="1" t="str">
        <f t="shared" si="4232"/>
        <v>UD LE/TE</v>
      </c>
      <c r="G45288" s="1" t="b">
        <f t="shared" si="4235"/>
        <v>0</v>
      </c>
      <c r="H45288" s="1" t="b">
        <f t="shared" si="4233"/>
        <v>0</v>
      </c>
      <c r="I45288" s="1">
        <f t="shared" si="4234"/>
        <v>2E-3</v>
      </c>
      <c r="J45288" s="1" t="s">
        <v>392</v>
      </c>
      <c r="K45288" s="1">
        <v>1E-3</v>
      </c>
      <c r="L45288" s="1">
        <v>1</v>
      </c>
      <c r="M45288" s="1">
        <v>0</v>
      </c>
      <c r="O45288" s="1" t="s">
        <v>543</v>
      </c>
    </row>
    <row r="45289" spans="1:15" x14ac:dyDescent="0.25">
      <c r="A45289" s="1">
        <v>45289</v>
      </c>
      <c r="B45289" s="1" t="b">
        <f>IF(AND(G45289=TRUE(),H45289=TRUE()),IFERROR(MATCH(LEFT(E45290,6),Sheet3!$3:$3,0)&gt;0,"No Section"),FALSE())</f>
        <v>0</v>
      </c>
      <c r="C45289" s="1">
        <f t="shared" si="4230"/>
        <v>32.76</v>
      </c>
      <c r="E45289" s="1" t="str">
        <f t="shared" si="4231"/>
        <v>032760_LP_TE_Reinf</v>
      </c>
      <c r="F45289" s="1" t="str">
        <f t="shared" si="4232"/>
        <v>UD LE/TE</v>
      </c>
      <c r="G45289" s="1" t="b">
        <f t="shared" si="4235"/>
        <v>0</v>
      </c>
      <c r="H45289" s="1" t="b">
        <f t="shared" si="4233"/>
        <v>0</v>
      </c>
      <c r="I45289" s="1">
        <f t="shared" si="4234"/>
        <v>3.0000000000000001E-3</v>
      </c>
      <c r="J45289" s="1" t="s">
        <v>392</v>
      </c>
      <c r="K45289" s="1">
        <v>1E-3</v>
      </c>
      <c r="L45289" s="1">
        <v>1</v>
      </c>
      <c r="M45289" s="1">
        <v>0</v>
      </c>
      <c r="O45289" s="1" t="s">
        <v>543</v>
      </c>
    </row>
    <row r="45290" spans="1:15" x14ac:dyDescent="0.25">
      <c r="A45290" s="1">
        <v>45290</v>
      </c>
      <c r="B45290" s="1" t="b">
        <f>IF(AND(G45290=TRUE(),H45290=TRUE()),IFERROR(MATCH(LEFT(E45291,6),Sheet3!$3:$3,0)&gt;0,"No Section"),FALSE())</f>
        <v>0</v>
      </c>
      <c r="C45290" s="1">
        <f t="shared" si="4230"/>
        <v>32.76</v>
      </c>
      <c r="E45290" s="1" t="str">
        <f t="shared" si="4231"/>
        <v>032760_LP_TE_Reinf</v>
      </c>
      <c r="F45290" s="1" t="str">
        <f t="shared" si="4232"/>
        <v>UD LE/TE</v>
      </c>
      <c r="G45290" s="1" t="b">
        <f t="shared" si="4235"/>
        <v>0</v>
      </c>
      <c r="H45290" s="1" t="b">
        <f t="shared" si="4233"/>
        <v>0</v>
      </c>
      <c r="I45290" s="1">
        <f t="shared" si="4234"/>
        <v>4.0000000000000001E-3</v>
      </c>
      <c r="J45290" s="1" t="s">
        <v>392</v>
      </c>
      <c r="K45290" s="1">
        <v>1E-3</v>
      </c>
      <c r="L45290" s="1">
        <v>1</v>
      </c>
      <c r="M45290" s="1">
        <v>0</v>
      </c>
      <c r="O45290" s="1" t="s">
        <v>543</v>
      </c>
    </row>
    <row r="45291" spans="1:15" x14ac:dyDescent="0.25">
      <c r="A45291" s="1">
        <v>45291</v>
      </c>
      <c r="B45291" s="1" t="b">
        <f>IF(AND(G45291=TRUE(),H45291=TRUE()),IFERROR(MATCH(LEFT(E45292,6),Sheet3!$3:$3,0)&gt;0,"No Section"),FALSE())</f>
        <v>0</v>
      </c>
      <c r="C45291" s="1">
        <f t="shared" si="4230"/>
        <v>32.76</v>
      </c>
      <c r="E45291" s="1" t="str">
        <f t="shared" si="4231"/>
        <v>032760_LP_TE_Reinf</v>
      </c>
      <c r="F45291" s="1" t="str">
        <f t="shared" si="4232"/>
        <v>UD LE/TE</v>
      </c>
      <c r="G45291" s="1" t="b">
        <f t="shared" si="4235"/>
        <v>0</v>
      </c>
      <c r="H45291" s="1" t="b">
        <f t="shared" si="4233"/>
        <v>0</v>
      </c>
      <c r="I45291" s="1">
        <f t="shared" si="4234"/>
        <v>5.0000000000000001E-3</v>
      </c>
      <c r="J45291" s="1" t="s">
        <v>392</v>
      </c>
      <c r="K45291" s="1">
        <v>1E-3</v>
      </c>
      <c r="L45291" s="1">
        <v>1</v>
      </c>
      <c r="M45291" s="1">
        <v>0</v>
      </c>
      <c r="O45291" s="1" t="s">
        <v>543</v>
      </c>
    </row>
    <row r="45292" spans="1:15" x14ac:dyDescent="0.25">
      <c r="A45292" s="1">
        <v>45292</v>
      </c>
      <c r="B45292" s="1" t="b">
        <f>IF(AND(G45292=TRUE(),H45292=TRUE()),IFERROR(MATCH(LEFT(E45293,6),Sheet3!$3:$3,0)&gt;0,"No Section"),FALSE())</f>
        <v>0</v>
      </c>
      <c r="C45292" s="1">
        <f t="shared" si="4230"/>
        <v>32.76</v>
      </c>
      <c r="E45292" s="1" t="str">
        <f t="shared" si="4231"/>
        <v>032760_LP_TE_Reinf</v>
      </c>
      <c r="F45292" s="1" t="str">
        <f t="shared" si="4232"/>
        <v>UD LE/TE</v>
      </c>
      <c r="G45292" s="1" t="b">
        <f t="shared" si="4235"/>
        <v>0</v>
      </c>
      <c r="H45292" s="1" t="b">
        <f t="shared" si="4233"/>
        <v>0</v>
      </c>
      <c r="I45292" s="1">
        <f t="shared" si="4234"/>
        <v>6.0000000000000001E-3</v>
      </c>
      <c r="J45292" s="1" t="s">
        <v>392</v>
      </c>
      <c r="K45292" s="1">
        <v>1E-3</v>
      </c>
      <c r="L45292" s="1">
        <v>1</v>
      </c>
      <c r="M45292" s="1">
        <v>0</v>
      </c>
      <c r="O45292" s="1" t="s">
        <v>543</v>
      </c>
    </row>
    <row r="45293" spans="1:15" x14ac:dyDescent="0.25">
      <c r="A45293" s="1">
        <v>45293</v>
      </c>
      <c r="B45293" s="1" t="b">
        <f>IF(AND(G45293=TRUE(),H45293=TRUE()),IFERROR(MATCH(LEFT(E45294,6),Sheet3!$3:$3,0)&gt;0,"No Section"),FALSE())</f>
        <v>0</v>
      </c>
      <c r="C45293" s="1">
        <f t="shared" si="4230"/>
        <v>32.76</v>
      </c>
      <c r="E45293" s="1" t="str">
        <f t="shared" si="4231"/>
        <v>032760_LP_TE_Reinf</v>
      </c>
      <c r="F45293" s="1" t="str">
        <f t="shared" si="4232"/>
        <v>UD LE/TE</v>
      </c>
      <c r="G45293" s="1" t="b">
        <f t="shared" si="4235"/>
        <v>0</v>
      </c>
      <c r="H45293" s="1" t="b">
        <f t="shared" si="4233"/>
        <v>1</v>
      </c>
      <c r="I45293" s="1">
        <f t="shared" si="4234"/>
        <v>7.0000000000000001E-3</v>
      </c>
      <c r="J45293" s="1" t="s">
        <v>392</v>
      </c>
      <c r="K45293" s="1">
        <v>1E-3</v>
      </c>
      <c r="L45293" s="1">
        <v>1</v>
      </c>
      <c r="M45293" s="1">
        <v>0</v>
      </c>
      <c r="O45293" s="1" t="s">
        <v>543</v>
      </c>
    </row>
    <row r="45294" spans="1:15" x14ac:dyDescent="0.25">
      <c r="A45294" s="1">
        <v>45294</v>
      </c>
      <c r="B45294" s="1" t="b">
        <f>IF(AND(G45294=TRUE(),H45294=TRUE()),IFERROR(MATCH(LEFT(E45295,6),Sheet3!$3:$3,0)&gt;0,"No Section"),FALSE())</f>
        <v>0</v>
      </c>
      <c r="C45294" s="1">
        <f t="shared" si="4230"/>
        <v>32.76</v>
      </c>
      <c r="E45294" s="1" t="str">
        <f t="shared" si="4231"/>
        <v>032760_LP_TE_Reinf</v>
      </c>
      <c r="F45294" s="1" t="str">
        <f t="shared" si="4232"/>
        <v/>
      </c>
      <c r="G45294" s="1" t="b">
        <f t="shared" si="4235"/>
        <v>0</v>
      </c>
      <c r="H45294" s="1" t="b">
        <f t="shared" si="4233"/>
        <v>0</v>
      </c>
      <c r="I45294" s="1" t="e">
        <f t="shared" si="4234"/>
        <v>#VALUE!</v>
      </c>
      <c r="J45294" s="1" t="s">
        <v>394</v>
      </c>
      <c r="K45294" s="1" t="s">
        <v>396</v>
      </c>
    </row>
    <row r="45295" spans="1:15" x14ac:dyDescent="0.25">
      <c r="A45295" s="1">
        <v>45295</v>
      </c>
      <c r="B45295" s="1" t="b">
        <f>IF(AND(G45295=TRUE(),H45295=TRUE()),IFERROR(MATCH(LEFT(E45296,6),Sheet3!$3:$3,0)&gt;0,"No Section"),FALSE())</f>
        <v>0</v>
      </c>
      <c r="C45295" s="1">
        <f t="shared" si="4230"/>
        <v>32.76</v>
      </c>
      <c r="E45295" s="1" t="str">
        <f t="shared" si="4231"/>
        <v>032760_LP_TE_Reinf</v>
      </c>
      <c r="F45295" s="1" t="str">
        <f t="shared" si="4232"/>
        <v/>
      </c>
      <c r="G45295" s="1" t="b">
        <f t="shared" si="4235"/>
        <v>0</v>
      </c>
      <c r="H45295" s="1" t="b">
        <f t="shared" si="4233"/>
        <v>0</v>
      </c>
      <c r="I45295" s="1" t="e">
        <f t="shared" si="4234"/>
        <v>#VALUE!</v>
      </c>
    </row>
    <row r="45296" spans="1:15" x14ac:dyDescent="0.25">
      <c r="A45296" s="1">
        <v>45296</v>
      </c>
      <c r="B45296" s="1" t="b">
        <f>IF(AND(G45296=TRUE(),H45296=TRUE()),IFERROR(MATCH(LEFT(E45297,6),Sheet3!$3:$3,0)&gt;0,"No Section"),FALSE())</f>
        <v>0</v>
      </c>
      <c r="C45296" s="1">
        <f t="shared" si="4230"/>
        <v>32.76</v>
      </c>
      <c r="E45296" s="1" t="str">
        <f t="shared" si="4231"/>
        <v>032760_SW1</v>
      </c>
      <c r="F45296" s="1" t="str">
        <f t="shared" si="4232"/>
        <v/>
      </c>
      <c r="G45296" s="1" t="b">
        <f t="shared" si="4235"/>
        <v>0</v>
      </c>
      <c r="H45296" s="1" t="b">
        <f t="shared" si="4233"/>
        <v>0</v>
      </c>
      <c r="I45296" s="1" t="e">
        <f t="shared" si="4234"/>
        <v>#VALUE!</v>
      </c>
      <c r="J45296" s="1" t="s">
        <v>986</v>
      </c>
    </row>
    <row r="45297" spans="1:15" x14ac:dyDescent="0.25">
      <c r="A45297" s="1">
        <v>45297</v>
      </c>
      <c r="B45297" s="1" t="b">
        <f>IF(AND(G45297=TRUE(),H45297=TRUE()),IFERROR(MATCH(LEFT(E45298,6),Sheet3!$3:$3,0)&gt;0,"No Section"),FALSE())</f>
        <v>0</v>
      </c>
      <c r="C45297" s="1">
        <f t="shared" si="4230"/>
        <v>32.76</v>
      </c>
      <c r="E45297" s="1" t="str">
        <f t="shared" si="4231"/>
        <v>032760_SW1</v>
      </c>
      <c r="F45297" s="1" t="str">
        <f t="shared" si="4232"/>
        <v/>
      </c>
      <c r="G45297" s="1" t="b">
        <f t="shared" si="4235"/>
        <v>1</v>
      </c>
      <c r="H45297" s="1" t="b">
        <f t="shared" si="4233"/>
        <v>0</v>
      </c>
      <c r="I45297" s="1" t="e">
        <f t="shared" si="4234"/>
        <v>#VALUE!</v>
      </c>
      <c r="J45297" s="1" t="s">
        <v>390</v>
      </c>
      <c r="K45297" s="1">
        <v>587</v>
      </c>
      <c r="L45297" s="1" t="s">
        <v>391</v>
      </c>
    </row>
    <row r="45298" spans="1:15" x14ac:dyDescent="0.25">
      <c r="A45298" s="1">
        <v>45298</v>
      </c>
      <c r="B45298" s="1" t="b">
        <f>IF(AND(G45298=TRUE(),H45298=TRUE()),IFERROR(MATCH(LEFT(E45299,6),Sheet3!$3:$3,0)&gt;0,"No Section"),FALSE())</f>
        <v>0</v>
      </c>
      <c r="C45298" s="1">
        <f t="shared" si="4230"/>
        <v>32.76</v>
      </c>
      <c r="E45298" s="1" t="str">
        <f t="shared" si="4231"/>
        <v>032760_SW1</v>
      </c>
      <c r="F45298" s="1" t="str">
        <f t="shared" si="4232"/>
        <v>Biax webs</v>
      </c>
      <c r="G45298" s="1" t="b">
        <f t="shared" si="4235"/>
        <v>1</v>
      </c>
      <c r="H45298" s="1" t="b">
        <f t="shared" si="4233"/>
        <v>0</v>
      </c>
      <c r="I45298" s="1">
        <f t="shared" si="4234"/>
        <v>1E-3</v>
      </c>
      <c r="J45298" s="1" t="s">
        <v>392</v>
      </c>
      <c r="K45298" s="1">
        <v>1E-3</v>
      </c>
      <c r="L45298" s="1">
        <v>5</v>
      </c>
      <c r="M45298" s="1">
        <v>0</v>
      </c>
      <c r="O45298" s="1" t="s">
        <v>554</v>
      </c>
    </row>
    <row r="45299" spans="1:15" x14ac:dyDescent="0.25">
      <c r="A45299" s="1">
        <v>45299</v>
      </c>
      <c r="B45299" s="1" t="b">
        <f>IF(AND(G45299=TRUE(),H45299=TRUE()),IFERROR(MATCH(LEFT(E45300,6),Sheet3!$3:$3,0)&gt;0,"No Section"),FALSE())</f>
        <v>0</v>
      </c>
      <c r="C45299" s="1">
        <f t="shared" si="4230"/>
        <v>32.76</v>
      </c>
      <c r="E45299" s="1" t="str">
        <f t="shared" si="4231"/>
        <v>032760_SW1</v>
      </c>
      <c r="F45299" s="1" t="str">
        <f t="shared" si="4232"/>
        <v>Biax webs</v>
      </c>
      <c r="G45299" s="1" t="b">
        <f t="shared" si="4235"/>
        <v>1</v>
      </c>
      <c r="H45299" s="1" t="b">
        <f t="shared" si="4233"/>
        <v>0</v>
      </c>
      <c r="I45299" s="1">
        <f t="shared" si="4234"/>
        <v>2E-3</v>
      </c>
      <c r="J45299" s="1" t="s">
        <v>392</v>
      </c>
      <c r="K45299" s="1">
        <v>1E-3</v>
      </c>
      <c r="L45299" s="1">
        <v>5</v>
      </c>
      <c r="M45299" s="1">
        <v>0</v>
      </c>
      <c r="O45299" s="1" t="s">
        <v>554</v>
      </c>
    </row>
    <row r="45300" spans="1:15" x14ac:dyDescent="0.25">
      <c r="A45300" s="1">
        <v>45300</v>
      </c>
      <c r="B45300" s="1" t="str">
        <f>IF(AND(G45300=TRUE(),H45300=TRUE()),IFERROR(MATCH(LEFT(E45301,6),Sheet3!$3:$3,0)&gt;0,"No Section"),FALSE())</f>
        <v>No Section</v>
      </c>
      <c r="C45300" s="1">
        <f t="shared" si="4230"/>
        <v>32.76</v>
      </c>
      <c r="D45300" s="1" t="str">
        <f>RIGHT(E45300,LEN(E45300)-7)</f>
        <v>SW1</v>
      </c>
      <c r="E45300" s="1" t="str">
        <f t="shared" si="4231"/>
        <v>032760_SW1</v>
      </c>
      <c r="F45300" s="1" t="str">
        <f t="shared" si="4232"/>
        <v>Biax webs</v>
      </c>
      <c r="G45300" s="1" t="b">
        <f t="shared" si="4235"/>
        <v>1</v>
      </c>
      <c r="H45300" s="1" t="b">
        <f t="shared" si="4233"/>
        <v>1</v>
      </c>
      <c r="I45300" s="1">
        <f t="shared" si="4234"/>
        <v>3.0000000000000001E-3</v>
      </c>
      <c r="J45300" s="1" t="s">
        <v>392</v>
      </c>
      <c r="K45300" s="1">
        <v>1E-3</v>
      </c>
      <c r="L45300" s="1">
        <v>5</v>
      </c>
      <c r="M45300" s="1">
        <v>0</v>
      </c>
      <c r="O45300" s="1" t="s">
        <v>554</v>
      </c>
    </row>
    <row r="45301" spans="1:15" x14ac:dyDescent="0.25">
      <c r="A45301" s="1">
        <v>45301</v>
      </c>
      <c r="B45301" s="1" t="b">
        <f>IF(AND(G45301=TRUE(),H45301=TRUE()),IFERROR(MATCH(LEFT(E45302,6),Sheet3!$3:$3,0)&gt;0,"No Section"),FALSE())</f>
        <v>0</v>
      </c>
      <c r="C45301" s="1">
        <f t="shared" si="4230"/>
        <v>32.76</v>
      </c>
      <c r="E45301" s="1" t="str">
        <f t="shared" si="4231"/>
        <v>032760_SW1</v>
      </c>
      <c r="F45301" s="1" t="str">
        <f t="shared" si="4232"/>
        <v>BalsaIso</v>
      </c>
      <c r="G45301" s="1" t="b">
        <f t="shared" si="4235"/>
        <v>1</v>
      </c>
      <c r="H45301" s="1" t="b">
        <f t="shared" si="4233"/>
        <v>0</v>
      </c>
      <c r="I45301" s="1">
        <f t="shared" si="4234"/>
        <v>1E-3</v>
      </c>
      <c r="J45301" s="1" t="s">
        <v>392</v>
      </c>
      <c r="K45301" s="1">
        <v>1E-3</v>
      </c>
      <c r="L45301" s="1">
        <v>4</v>
      </c>
      <c r="M45301" s="1">
        <v>0</v>
      </c>
      <c r="O45301" s="1" t="s">
        <v>547</v>
      </c>
    </row>
    <row r="45302" spans="1:15" x14ac:dyDescent="0.25">
      <c r="A45302" s="1">
        <v>45302</v>
      </c>
      <c r="B45302" s="1" t="b">
        <f>IF(AND(G45302=TRUE(),H45302=TRUE()),IFERROR(MATCH(LEFT(E45303,6),Sheet3!$3:$3,0)&gt;0,"No Section"),FALSE())</f>
        <v>0</v>
      </c>
      <c r="C45302" s="1">
        <f t="shared" si="4230"/>
        <v>32.76</v>
      </c>
      <c r="E45302" s="1" t="str">
        <f t="shared" si="4231"/>
        <v>032760_SW1</v>
      </c>
      <c r="F45302" s="1" t="str">
        <f t="shared" si="4232"/>
        <v>BalsaIso</v>
      </c>
      <c r="G45302" s="1" t="b">
        <f t="shared" si="4235"/>
        <v>1</v>
      </c>
      <c r="H45302" s="1" t="b">
        <f t="shared" si="4233"/>
        <v>0</v>
      </c>
      <c r="I45302" s="1">
        <f t="shared" si="4234"/>
        <v>2E-3</v>
      </c>
      <c r="J45302" s="1" t="s">
        <v>392</v>
      </c>
      <c r="K45302" s="1">
        <v>1E-3</v>
      </c>
      <c r="L45302" s="1">
        <v>4</v>
      </c>
      <c r="M45302" s="1">
        <v>0</v>
      </c>
      <c r="O45302" s="1" t="s">
        <v>547</v>
      </c>
    </row>
    <row r="45303" spans="1:15" x14ac:dyDescent="0.25">
      <c r="A45303" s="1">
        <v>45303</v>
      </c>
      <c r="B45303" s="1" t="b">
        <f>IF(AND(G45303=TRUE(),H45303=TRUE()),IFERROR(MATCH(LEFT(E45304,6),Sheet3!$3:$3,0)&gt;0,"No Section"),FALSE())</f>
        <v>0</v>
      </c>
      <c r="C45303" s="1">
        <f t="shared" si="4230"/>
        <v>32.76</v>
      </c>
      <c r="E45303" s="1" t="str">
        <f t="shared" si="4231"/>
        <v>032760_SW1</v>
      </c>
      <c r="F45303" s="1" t="str">
        <f t="shared" si="4232"/>
        <v>BalsaIso</v>
      </c>
      <c r="G45303" s="1" t="b">
        <f t="shared" si="4235"/>
        <v>1</v>
      </c>
      <c r="H45303" s="1" t="b">
        <f t="shared" si="4233"/>
        <v>0</v>
      </c>
      <c r="I45303" s="1">
        <f t="shared" si="4234"/>
        <v>3.0000000000000001E-3</v>
      </c>
      <c r="J45303" s="1" t="s">
        <v>392</v>
      </c>
      <c r="K45303" s="1">
        <v>1E-3</v>
      </c>
      <c r="L45303" s="1">
        <v>4</v>
      </c>
      <c r="M45303" s="1">
        <v>0</v>
      </c>
      <c r="O45303" s="1" t="s">
        <v>547</v>
      </c>
    </row>
    <row r="45304" spans="1:15" x14ac:dyDescent="0.25">
      <c r="A45304" s="1">
        <v>45304</v>
      </c>
      <c r="B45304" s="1" t="b">
        <f>IF(AND(G45304=TRUE(),H45304=TRUE()),IFERROR(MATCH(LEFT(E45305,6),Sheet3!$3:$3,0)&gt;0,"No Section"),FALSE())</f>
        <v>0</v>
      </c>
      <c r="C45304" s="1">
        <f t="shared" si="4230"/>
        <v>32.76</v>
      </c>
      <c r="E45304" s="1" t="str">
        <f t="shared" si="4231"/>
        <v>032760_SW1</v>
      </c>
      <c r="F45304" s="1" t="str">
        <f t="shared" si="4232"/>
        <v>BalsaIso</v>
      </c>
      <c r="G45304" s="1" t="b">
        <f t="shared" si="4235"/>
        <v>1</v>
      </c>
      <c r="H45304" s="1" t="b">
        <f t="shared" si="4233"/>
        <v>0</v>
      </c>
      <c r="I45304" s="1">
        <f t="shared" si="4234"/>
        <v>4.0000000000000001E-3</v>
      </c>
      <c r="J45304" s="1" t="s">
        <v>392</v>
      </c>
      <c r="K45304" s="1">
        <v>1E-3</v>
      </c>
      <c r="L45304" s="1">
        <v>4</v>
      </c>
      <c r="M45304" s="1">
        <v>0</v>
      </c>
      <c r="O45304" s="1" t="s">
        <v>547</v>
      </c>
    </row>
    <row r="45305" spans="1:15" x14ac:dyDescent="0.25">
      <c r="A45305" s="1">
        <v>45305</v>
      </c>
      <c r="B45305" s="1" t="b">
        <f>IF(AND(G45305=TRUE(),H45305=TRUE()),IFERROR(MATCH(LEFT(E45306,6),Sheet3!$3:$3,0)&gt;0,"No Section"),FALSE())</f>
        <v>0</v>
      </c>
      <c r="C45305" s="1">
        <f t="shared" si="4230"/>
        <v>32.76</v>
      </c>
      <c r="E45305" s="1" t="str">
        <f t="shared" si="4231"/>
        <v>032760_SW1</v>
      </c>
      <c r="F45305" s="1" t="str">
        <f t="shared" si="4232"/>
        <v>BalsaIso</v>
      </c>
      <c r="G45305" s="1" t="b">
        <f t="shared" si="4235"/>
        <v>1</v>
      </c>
      <c r="H45305" s="1" t="b">
        <f t="shared" si="4233"/>
        <v>0</v>
      </c>
      <c r="I45305" s="1">
        <f t="shared" si="4234"/>
        <v>5.0000000000000001E-3</v>
      </c>
      <c r="J45305" s="1" t="s">
        <v>392</v>
      </c>
      <c r="K45305" s="1">
        <v>1E-3</v>
      </c>
      <c r="L45305" s="1">
        <v>4</v>
      </c>
      <c r="M45305" s="1">
        <v>0</v>
      </c>
      <c r="O45305" s="1" t="s">
        <v>547</v>
      </c>
    </row>
    <row r="45306" spans="1:15" x14ac:dyDescent="0.25">
      <c r="A45306" s="1">
        <v>45306</v>
      </c>
      <c r="B45306" s="1" t="b">
        <f>IF(AND(G45306=TRUE(),H45306=TRUE()),IFERROR(MATCH(LEFT(E45307,6),Sheet3!$3:$3,0)&gt;0,"No Section"),FALSE())</f>
        <v>0</v>
      </c>
      <c r="C45306" s="1">
        <f t="shared" si="4230"/>
        <v>32.76</v>
      </c>
      <c r="E45306" s="1" t="str">
        <f t="shared" si="4231"/>
        <v>032760_SW1</v>
      </c>
      <c r="F45306" s="1" t="str">
        <f t="shared" si="4232"/>
        <v>BalsaIso</v>
      </c>
      <c r="G45306" s="1" t="b">
        <f t="shared" si="4235"/>
        <v>1</v>
      </c>
      <c r="H45306" s="1" t="b">
        <f t="shared" si="4233"/>
        <v>0</v>
      </c>
      <c r="I45306" s="1">
        <f t="shared" si="4234"/>
        <v>6.0000000000000001E-3</v>
      </c>
      <c r="J45306" s="1" t="s">
        <v>392</v>
      </c>
      <c r="K45306" s="1">
        <v>1E-3</v>
      </c>
      <c r="L45306" s="1">
        <v>4</v>
      </c>
      <c r="M45306" s="1">
        <v>0</v>
      </c>
      <c r="O45306" s="1" t="s">
        <v>547</v>
      </c>
    </row>
    <row r="45307" spans="1:15" x14ac:dyDescent="0.25">
      <c r="A45307" s="1">
        <v>45307</v>
      </c>
      <c r="B45307" s="1" t="b">
        <f>IF(AND(G45307=TRUE(),H45307=TRUE()),IFERROR(MATCH(LEFT(E45308,6),Sheet3!$3:$3,0)&gt;0,"No Section"),FALSE())</f>
        <v>0</v>
      </c>
      <c r="C45307" s="1">
        <f t="shared" si="4230"/>
        <v>32.76</v>
      </c>
      <c r="E45307" s="1" t="str">
        <f t="shared" si="4231"/>
        <v>032760_SW1</v>
      </c>
      <c r="F45307" s="1" t="str">
        <f t="shared" si="4232"/>
        <v>BalsaIso</v>
      </c>
      <c r="G45307" s="1" t="b">
        <f t="shared" si="4235"/>
        <v>1</v>
      </c>
      <c r="H45307" s="1" t="b">
        <f t="shared" si="4233"/>
        <v>0</v>
      </c>
      <c r="I45307" s="1">
        <f t="shared" si="4234"/>
        <v>7.0000000000000001E-3</v>
      </c>
      <c r="J45307" s="1" t="s">
        <v>392</v>
      </c>
      <c r="K45307" s="1">
        <v>1E-3</v>
      </c>
      <c r="L45307" s="1">
        <v>4</v>
      </c>
      <c r="M45307" s="1">
        <v>0</v>
      </c>
      <c r="O45307" s="1" t="s">
        <v>547</v>
      </c>
    </row>
    <row r="45308" spans="1:15" x14ac:dyDescent="0.25">
      <c r="A45308" s="1">
        <v>45308</v>
      </c>
      <c r="B45308" s="1" t="b">
        <f>IF(AND(G45308=TRUE(),H45308=TRUE()),IFERROR(MATCH(LEFT(E45309,6),Sheet3!$3:$3,0)&gt;0,"No Section"),FALSE())</f>
        <v>0</v>
      </c>
      <c r="C45308" s="1">
        <f t="shared" si="4230"/>
        <v>32.76</v>
      </c>
      <c r="E45308" s="1" t="str">
        <f t="shared" si="4231"/>
        <v>032760_SW1</v>
      </c>
      <c r="F45308" s="1" t="str">
        <f t="shared" si="4232"/>
        <v>BalsaIso</v>
      </c>
      <c r="G45308" s="1" t="b">
        <f t="shared" si="4235"/>
        <v>1</v>
      </c>
      <c r="H45308" s="1" t="b">
        <f t="shared" si="4233"/>
        <v>0</v>
      </c>
      <c r="I45308" s="1">
        <f t="shared" si="4234"/>
        <v>8.0000000000000002E-3</v>
      </c>
      <c r="J45308" s="1" t="s">
        <v>392</v>
      </c>
      <c r="K45308" s="1">
        <v>1E-3</v>
      </c>
      <c r="L45308" s="1">
        <v>4</v>
      </c>
      <c r="M45308" s="1">
        <v>0</v>
      </c>
      <c r="O45308" s="1" t="s">
        <v>547</v>
      </c>
    </row>
    <row r="45309" spans="1:15" x14ac:dyDescent="0.25">
      <c r="A45309" s="1">
        <v>45309</v>
      </c>
      <c r="B45309" s="1" t="b">
        <f>IF(AND(G45309=TRUE(),H45309=TRUE()),IFERROR(MATCH(LEFT(E45310,6),Sheet3!$3:$3,0)&gt;0,"No Section"),FALSE())</f>
        <v>0</v>
      </c>
      <c r="C45309" s="1">
        <f t="shared" si="4230"/>
        <v>32.76</v>
      </c>
      <c r="E45309" s="1" t="str">
        <f t="shared" si="4231"/>
        <v>032760_SW1</v>
      </c>
      <c r="F45309" s="1" t="str">
        <f t="shared" si="4232"/>
        <v>BalsaIso</v>
      </c>
      <c r="G45309" s="1" t="b">
        <f t="shared" si="4235"/>
        <v>1</v>
      </c>
      <c r="H45309" s="1" t="b">
        <f t="shared" si="4233"/>
        <v>0</v>
      </c>
      <c r="I45309" s="1">
        <f t="shared" si="4234"/>
        <v>9.0000000000000011E-3</v>
      </c>
      <c r="J45309" s="1" t="s">
        <v>392</v>
      </c>
      <c r="K45309" s="1">
        <v>1E-3</v>
      </c>
      <c r="L45309" s="1">
        <v>4</v>
      </c>
      <c r="M45309" s="1">
        <v>0</v>
      </c>
      <c r="O45309" s="1" t="s">
        <v>547</v>
      </c>
    </row>
    <row r="45310" spans="1:15" x14ac:dyDescent="0.25">
      <c r="A45310" s="1">
        <v>45310</v>
      </c>
      <c r="B45310" s="1" t="b">
        <f>IF(AND(G45310=TRUE(),H45310=TRUE()),IFERROR(MATCH(LEFT(E45311,6),Sheet3!$3:$3,0)&gt;0,"No Section"),FALSE())</f>
        <v>0</v>
      </c>
      <c r="C45310" s="1">
        <f t="shared" si="4230"/>
        <v>32.76</v>
      </c>
      <c r="E45310" s="1" t="str">
        <f t="shared" si="4231"/>
        <v>032760_SW1</v>
      </c>
      <c r="F45310" s="1" t="str">
        <f t="shared" si="4232"/>
        <v>BalsaIso</v>
      </c>
      <c r="G45310" s="1" t="b">
        <f t="shared" si="4235"/>
        <v>1</v>
      </c>
      <c r="H45310" s="1" t="b">
        <f t="shared" si="4233"/>
        <v>0</v>
      </c>
      <c r="I45310" s="1">
        <f t="shared" si="4234"/>
        <v>1.0000000000000002E-2</v>
      </c>
      <c r="J45310" s="1" t="s">
        <v>392</v>
      </c>
      <c r="K45310" s="1">
        <v>1E-3</v>
      </c>
      <c r="L45310" s="1">
        <v>4</v>
      </c>
      <c r="M45310" s="1">
        <v>0</v>
      </c>
      <c r="O45310" s="1" t="s">
        <v>547</v>
      </c>
    </row>
    <row r="45311" spans="1:15" x14ac:dyDescent="0.25">
      <c r="A45311" s="1">
        <v>45311</v>
      </c>
      <c r="B45311" s="1" t="b">
        <f>IF(AND(G45311=TRUE(),H45311=TRUE()),IFERROR(MATCH(LEFT(E45312,6),Sheet3!$3:$3,0)&gt;0,"No Section"),FALSE())</f>
        <v>0</v>
      </c>
      <c r="C45311" s="1">
        <f t="shared" si="4230"/>
        <v>32.76</v>
      </c>
      <c r="E45311" s="1" t="str">
        <f t="shared" si="4231"/>
        <v>032760_SW1</v>
      </c>
      <c r="F45311" s="1" t="str">
        <f t="shared" si="4232"/>
        <v>BalsaIso</v>
      </c>
      <c r="G45311" s="1" t="b">
        <f t="shared" si="4235"/>
        <v>1</v>
      </c>
      <c r="H45311" s="1" t="b">
        <f t="shared" si="4233"/>
        <v>0</v>
      </c>
      <c r="I45311" s="1">
        <f t="shared" si="4234"/>
        <v>1.1000000000000003E-2</v>
      </c>
      <c r="J45311" s="1" t="s">
        <v>392</v>
      </c>
      <c r="K45311" s="1">
        <v>1E-3</v>
      </c>
      <c r="L45311" s="1">
        <v>4</v>
      </c>
      <c r="M45311" s="1">
        <v>0</v>
      </c>
      <c r="O45311" s="1" t="s">
        <v>547</v>
      </c>
    </row>
    <row r="45312" spans="1:15" x14ac:dyDescent="0.25">
      <c r="A45312" s="1">
        <v>45312</v>
      </c>
      <c r="B45312" s="1" t="b">
        <f>IF(AND(G45312=TRUE(),H45312=TRUE()),IFERROR(MATCH(LEFT(E45313,6),Sheet3!$3:$3,0)&gt;0,"No Section"),FALSE())</f>
        <v>0</v>
      </c>
      <c r="C45312" s="1">
        <f t="shared" si="4230"/>
        <v>32.76</v>
      </c>
      <c r="E45312" s="1" t="str">
        <f t="shared" si="4231"/>
        <v>032760_SW1</v>
      </c>
      <c r="F45312" s="1" t="str">
        <f t="shared" si="4232"/>
        <v>BalsaIso</v>
      </c>
      <c r="G45312" s="1" t="b">
        <f t="shared" si="4235"/>
        <v>1</v>
      </c>
      <c r="H45312" s="1" t="b">
        <f t="shared" si="4233"/>
        <v>0</v>
      </c>
      <c r="I45312" s="1">
        <f t="shared" si="4234"/>
        <v>1.2000000000000004E-2</v>
      </c>
      <c r="J45312" s="1" t="s">
        <v>392</v>
      </c>
      <c r="K45312" s="1">
        <v>1E-3</v>
      </c>
      <c r="L45312" s="1">
        <v>4</v>
      </c>
      <c r="M45312" s="1">
        <v>0</v>
      </c>
      <c r="O45312" s="1" t="s">
        <v>547</v>
      </c>
    </row>
    <row r="45313" spans="1:15" x14ac:dyDescent="0.25">
      <c r="A45313" s="1">
        <v>45313</v>
      </c>
      <c r="B45313" s="1" t="b">
        <f>IF(AND(G45313=TRUE(),H45313=TRUE()),IFERROR(MATCH(LEFT(E45314,6),Sheet3!$3:$3,0)&gt;0,"No Section"),FALSE())</f>
        <v>0</v>
      </c>
      <c r="C45313" s="1">
        <f t="shared" si="4230"/>
        <v>32.76</v>
      </c>
      <c r="E45313" s="1" t="str">
        <f t="shared" si="4231"/>
        <v>032760_SW1</v>
      </c>
      <c r="F45313" s="1" t="str">
        <f t="shared" si="4232"/>
        <v>BalsaIso</v>
      </c>
      <c r="G45313" s="1" t="b">
        <f t="shared" si="4235"/>
        <v>1</v>
      </c>
      <c r="H45313" s="1" t="b">
        <f t="shared" si="4233"/>
        <v>0</v>
      </c>
      <c r="I45313" s="1">
        <f t="shared" si="4234"/>
        <v>1.3000000000000005E-2</v>
      </c>
      <c r="J45313" s="1" t="s">
        <v>392</v>
      </c>
      <c r="K45313" s="1">
        <v>1E-3</v>
      </c>
      <c r="L45313" s="1">
        <v>4</v>
      </c>
      <c r="M45313" s="1">
        <v>0</v>
      </c>
      <c r="O45313" s="1" t="s">
        <v>547</v>
      </c>
    </row>
    <row r="45314" spans="1:15" x14ac:dyDescent="0.25">
      <c r="A45314" s="1">
        <v>45314</v>
      </c>
      <c r="B45314" s="1" t="b">
        <f>IF(AND(G45314=TRUE(),H45314=TRUE()),IFERROR(MATCH(LEFT(E45315,6),Sheet3!$3:$3,0)&gt;0,"No Section"),FALSE())</f>
        <v>0</v>
      </c>
      <c r="C45314" s="1">
        <f t="shared" si="4230"/>
        <v>32.76</v>
      </c>
      <c r="E45314" s="1" t="str">
        <f t="shared" si="4231"/>
        <v>032760_SW1</v>
      </c>
      <c r="F45314" s="1" t="str">
        <f t="shared" si="4232"/>
        <v>BalsaIso</v>
      </c>
      <c r="G45314" s="1" t="b">
        <f t="shared" si="4235"/>
        <v>1</v>
      </c>
      <c r="H45314" s="1" t="b">
        <f t="shared" si="4233"/>
        <v>0</v>
      </c>
      <c r="I45314" s="1">
        <f t="shared" si="4234"/>
        <v>1.4000000000000005E-2</v>
      </c>
      <c r="J45314" s="1" t="s">
        <v>392</v>
      </c>
      <c r="K45314" s="1">
        <v>1E-3</v>
      </c>
      <c r="L45314" s="1">
        <v>4</v>
      </c>
      <c r="M45314" s="1">
        <v>0</v>
      </c>
      <c r="O45314" s="1" t="s">
        <v>547</v>
      </c>
    </row>
    <row r="45315" spans="1:15" x14ac:dyDescent="0.25">
      <c r="A45315" s="1">
        <v>45315</v>
      </c>
      <c r="B45315" s="1" t="b">
        <f>IF(AND(G45315=TRUE(),H45315=TRUE()),IFERROR(MATCH(LEFT(E45316,6),Sheet3!$3:$3,0)&gt;0,"No Section"),FALSE())</f>
        <v>0</v>
      </c>
      <c r="C45315" s="1">
        <f t="shared" si="4230"/>
        <v>32.76</v>
      </c>
      <c r="E45315" s="1" t="str">
        <f t="shared" si="4231"/>
        <v>032760_SW1</v>
      </c>
      <c r="F45315" s="1" t="str">
        <f t="shared" si="4232"/>
        <v>BalsaIso</v>
      </c>
      <c r="G45315" s="1" t="b">
        <f t="shared" si="4235"/>
        <v>1</v>
      </c>
      <c r="H45315" s="1" t="b">
        <f t="shared" si="4233"/>
        <v>0</v>
      </c>
      <c r="I45315" s="1">
        <f t="shared" si="4234"/>
        <v>1.5000000000000006E-2</v>
      </c>
      <c r="J45315" s="1" t="s">
        <v>392</v>
      </c>
      <c r="K45315" s="1">
        <v>1E-3</v>
      </c>
      <c r="L45315" s="1">
        <v>4</v>
      </c>
      <c r="M45315" s="1">
        <v>0</v>
      </c>
      <c r="O45315" s="1" t="s">
        <v>547</v>
      </c>
    </row>
    <row r="45316" spans="1:15" x14ac:dyDescent="0.25">
      <c r="A45316" s="1">
        <v>45316</v>
      </c>
      <c r="B45316" s="1" t="b">
        <f>IF(AND(G45316=TRUE(),H45316=TRUE()),IFERROR(MATCH(LEFT(E45317,6),Sheet3!$3:$3,0)&gt;0,"No Section"),FALSE())</f>
        <v>0</v>
      </c>
      <c r="C45316" s="1">
        <f t="shared" si="4230"/>
        <v>32.76</v>
      </c>
      <c r="E45316" s="1" t="str">
        <f t="shared" si="4231"/>
        <v>032760_SW1</v>
      </c>
      <c r="F45316" s="1" t="str">
        <f t="shared" si="4232"/>
        <v>BalsaIso</v>
      </c>
      <c r="G45316" s="1" t="b">
        <f t="shared" si="4235"/>
        <v>1</v>
      </c>
      <c r="H45316" s="1" t="b">
        <f t="shared" si="4233"/>
        <v>0</v>
      </c>
      <c r="I45316" s="1">
        <f t="shared" si="4234"/>
        <v>1.6000000000000007E-2</v>
      </c>
      <c r="J45316" s="1" t="s">
        <v>392</v>
      </c>
      <c r="K45316" s="1">
        <v>1E-3</v>
      </c>
      <c r="L45316" s="1">
        <v>4</v>
      </c>
      <c r="M45316" s="1">
        <v>0</v>
      </c>
      <c r="O45316" s="1" t="s">
        <v>547</v>
      </c>
    </row>
    <row r="45317" spans="1:15" x14ac:dyDescent="0.25">
      <c r="A45317" s="1">
        <v>45317</v>
      </c>
      <c r="B45317" s="1" t="str">
        <f>IF(AND(G45317=TRUE(),H45317=TRUE()),IFERROR(MATCH(LEFT(E45318,6),Sheet3!$3:$3,0)&gt;0,"No Section"),FALSE())</f>
        <v>No Section</v>
      </c>
      <c r="C45317" s="1">
        <f t="shared" si="4230"/>
        <v>32.76</v>
      </c>
      <c r="D45317" s="1" t="str">
        <f>RIGHT(E45317,LEN(E45317)-7)</f>
        <v>SW1</v>
      </c>
      <c r="E45317" s="1" t="str">
        <f t="shared" si="4231"/>
        <v>032760_SW1</v>
      </c>
      <c r="F45317" s="1" t="str">
        <f t="shared" si="4232"/>
        <v>BalsaIso</v>
      </c>
      <c r="G45317" s="1" t="b">
        <f t="shared" si="4235"/>
        <v>1</v>
      </c>
      <c r="H45317" s="1" t="b">
        <f t="shared" si="4233"/>
        <v>1</v>
      </c>
      <c r="I45317" s="1">
        <f t="shared" si="4234"/>
        <v>1.7000000000000008E-2</v>
      </c>
      <c r="J45317" s="1" t="s">
        <v>392</v>
      </c>
      <c r="K45317" s="1">
        <v>1E-3</v>
      </c>
      <c r="L45317" s="1">
        <v>4</v>
      </c>
      <c r="M45317" s="1">
        <v>0</v>
      </c>
      <c r="O45317" s="1" t="s">
        <v>547</v>
      </c>
    </row>
    <row r="45318" spans="1:15" x14ac:dyDescent="0.25">
      <c r="A45318" s="1">
        <v>45318</v>
      </c>
      <c r="B45318" s="1" t="b">
        <f>IF(AND(G45318=TRUE(),H45318=TRUE()),IFERROR(MATCH(LEFT(E45319,6),Sheet3!$3:$3,0)&gt;0,"No Section"),FALSE())</f>
        <v>0</v>
      </c>
      <c r="C45318" s="1">
        <f t="shared" si="4230"/>
        <v>32.76</v>
      </c>
      <c r="E45318" s="1" t="str">
        <f t="shared" si="4231"/>
        <v>032760_SW1</v>
      </c>
      <c r="F45318" s="1" t="str">
        <f t="shared" si="4232"/>
        <v/>
      </c>
      <c r="G45318" s="1" t="b">
        <f t="shared" si="4235"/>
        <v>1</v>
      </c>
      <c r="H45318" s="1" t="b">
        <f t="shared" si="4233"/>
        <v>0</v>
      </c>
      <c r="I45318" s="1" t="e">
        <f t="shared" si="4234"/>
        <v>#VALUE!</v>
      </c>
      <c r="J45318" s="1" t="s">
        <v>394</v>
      </c>
      <c r="K45318" s="1" t="s">
        <v>395</v>
      </c>
    </row>
    <row r="45319" spans="1:15" x14ac:dyDescent="0.25">
      <c r="A45319" s="1">
        <v>45319</v>
      </c>
      <c r="B45319" s="1" t="b">
        <f>IF(AND(G45319=TRUE(),H45319=TRUE()),IFERROR(MATCH(LEFT(E45320,6),Sheet3!$3:$3,0)&gt;0,"No Section"),FALSE())</f>
        <v>0</v>
      </c>
      <c r="C45319" s="1">
        <f t="shared" si="4230"/>
        <v>32.76</v>
      </c>
      <c r="E45319" s="1" t="str">
        <f t="shared" si="4231"/>
        <v>032760_SW1</v>
      </c>
      <c r="F45319" s="1" t="str">
        <f t="shared" si="4232"/>
        <v/>
      </c>
      <c r="G45319" s="1" t="b">
        <f t="shared" si="4235"/>
        <v>1</v>
      </c>
      <c r="H45319" s="1" t="b">
        <f t="shared" si="4233"/>
        <v>0</v>
      </c>
      <c r="I45319" s="1" t="e">
        <f t="shared" si="4234"/>
        <v>#VALUE!</v>
      </c>
    </row>
    <row r="45320" spans="1:15" x14ac:dyDescent="0.25">
      <c r="A45320" s="1">
        <v>45320</v>
      </c>
      <c r="B45320" s="1" t="b">
        <f>IF(AND(G45320=TRUE(),H45320=TRUE()),IFERROR(MATCH(LEFT(E45321,6),Sheet3!$3:$3,0)&gt;0,"No Section"),FALSE())</f>
        <v>0</v>
      </c>
      <c r="C45320" s="1">
        <f t="shared" si="4230"/>
        <v>32.76</v>
      </c>
      <c r="E45320" s="1" t="str">
        <f t="shared" si="4231"/>
        <v>032760_SW1</v>
      </c>
      <c r="F45320" s="1" t="str">
        <f t="shared" si="4232"/>
        <v/>
      </c>
      <c r="G45320" s="1" t="b">
        <f t="shared" si="4235"/>
        <v>1</v>
      </c>
      <c r="H45320" s="1" t="b">
        <f t="shared" si="4233"/>
        <v>0</v>
      </c>
      <c r="I45320" s="1" t="e">
        <f t="shared" si="4234"/>
        <v>#VALUE!</v>
      </c>
      <c r="J45320" s="1" t="s">
        <v>986</v>
      </c>
    </row>
    <row r="45321" spans="1:15" x14ac:dyDescent="0.25">
      <c r="A45321" s="1">
        <v>45321</v>
      </c>
      <c r="B45321" s="1" t="b">
        <f>IF(AND(G45321=TRUE(),H45321=TRUE()),IFERROR(MATCH(LEFT(E45322,6),Sheet3!$3:$3,0)&gt;0,"No Section"),FALSE())</f>
        <v>0</v>
      </c>
      <c r="C45321" s="1">
        <f t="shared" si="4230"/>
        <v>32.76</v>
      </c>
      <c r="E45321" s="1" t="str">
        <f t="shared" si="4231"/>
        <v>032760_SW1</v>
      </c>
      <c r="F45321" s="1" t="str">
        <f t="shared" si="4232"/>
        <v/>
      </c>
      <c r="G45321" s="1" t="b">
        <f t="shared" si="4235"/>
        <v>0</v>
      </c>
      <c r="H45321" s="1" t="b">
        <f t="shared" si="4233"/>
        <v>0</v>
      </c>
      <c r="I45321" s="1" t="e">
        <f t="shared" si="4234"/>
        <v>#VALUE!</v>
      </c>
      <c r="J45321" s="1" t="s">
        <v>390</v>
      </c>
      <c r="K45321" s="1">
        <v>1587</v>
      </c>
      <c r="L45321" s="1" t="s">
        <v>391</v>
      </c>
    </row>
    <row r="45322" spans="1:15" x14ac:dyDescent="0.25">
      <c r="A45322" s="1">
        <v>45322</v>
      </c>
      <c r="B45322" s="1" t="b">
        <f>IF(AND(G45322=TRUE(),H45322=TRUE()),IFERROR(MATCH(LEFT(E45323,6),Sheet3!$3:$3,0)&gt;0,"No Section"),FALSE())</f>
        <v>0</v>
      </c>
      <c r="C45322" s="1">
        <f t="shared" si="4230"/>
        <v>32.76</v>
      </c>
      <c r="E45322" s="1" t="str">
        <f t="shared" si="4231"/>
        <v>032760_SW1</v>
      </c>
      <c r="F45322" s="1" t="str">
        <f t="shared" si="4232"/>
        <v>Biax webs</v>
      </c>
      <c r="G45322" s="1" t="b">
        <f t="shared" si="4235"/>
        <v>0</v>
      </c>
      <c r="H45322" s="1" t="b">
        <f t="shared" si="4233"/>
        <v>0</v>
      </c>
      <c r="I45322" s="1">
        <f t="shared" si="4234"/>
        <v>1E-3</v>
      </c>
      <c r="J45322" s="1" t="s">
        <v>392</v>
      </c>
      <c r="K45322" s="1">
        <v>1E-3</v>
      </c>
      <c r="L45322" s="1">
        <v>5</v>
      </c>
      <c r="M45322" s="1">
        <v>0</v>
      </c>
      <c r="O45322" s="1" t="s">
        <v>554</v>
      </c>
    </row>
    <row r="45323" spans="1:15" x14ac:dyDescent="0.25">
      <c r="A45323" s="1">
        <v>45323</v>
      </c>
      <c r="B45323" s="1" t="b">
        <f>IF(AND(G45323=TRUE(),H45323=TRUE()),IFERROR(MATCH(LEFT(E45324,6),Sheet3!$3:$3,0)&gt;0,"No Section"),FALSE())</f>
        <v>0</v>
      </c>
      <c r="C45323" s="1">
        <f t="shared" si="4230"/>
        <v>32.76</v>
      </c>
      <c r="E45323" s="1" t="str">
        <f t="shared" si="4231"/>
        <v>032760_SW1</v>
      </c>
      <c r="F45323" s="1" t="str">
        <f t="shared" si="4232"/>
        <v>Biax webs</v>
      </c>
      <c r="G45323" s="1" t="b">
        <f t="shared" si="4235"/>
        <v>0</v>
      </c>
      <c r="H45323" s="1" t="b">
        <f t="shared" si="4233"/>
        <v>0</v>
      </c>
      <c r="I45323" s="1">
        <f t="shared" si="4234"/>
        <v>2E-3</v>
      </c>
      <c r="J45323" s="1" t="s">
        <v>392</v>
      </c>
      <c r="K45323" s="1">
        <v>1E-3</v>
      </c>
      <c r="L45323" s="1">
        <v>5</v>
      </c>
      <c r="M45323" s="1">
        <v>0</v>
      </c>
      <c r="O45323" s="1" t="s">
        <v>554</v>
      </c>
    </row>
    <row r="45324" spans="1:15" x14ac:dyDescent="0.25">
      <c r="A45324" s="1">
        <v>45324</v>
      </c>
      <c r="B45324" s="1" t="b">
        <f>IF(AND(G45324=TRUE(),H45324=TRUE()),IFERROR(MATCH(LEFT(E45325,6),Sheet3!$3:$3,0)&gt;0,"No Section"),FALSE())</f>
        <v>0</v>
      </c>
      <c r="C45324" s="1">
        <f t="shared" si="4230"/>
        <v>32.76</v>
      </c>
      <c r="E45324" s="1" t="str">
        <f t="shared" si="4231"/>
        <v>032760_SW1</v>
      </c>
      <c r="F45324" s="1" t="str">
        <f t="shared" si="4232"/>
        <v>Biax webs</v>
      </c>
      <c r="G45324" s="1" t="b">
        <f t="shared" si="4235"/>
        <v>0</v>
      </c>
      <c r="H45324" s="1" t="b">
        <f t="shared" si="4233"/>
        <v>1</v>
      </c>
      <c r="I45324" s="1">
        <f t="shared" si="4234"/>
        <v>3.0000000000000001E-3</v>
      </c>
      <c r="J45324" s="1" t="s">
        <v>392</v>
      </c>
      <c r="K45324" s="1">
        <v>1E-3</v>
      </c>
      <c r="L45324" s="1">
        <v>5</v>
      </c>
      <c r="M45324" s="1">
        <v>0</v>
      </c>
      <c r="O45324" s="1" t="s">
        <v>554</v>
      </c>
    </row>
    <row r="45325" spans="1:15" x14ac:dyDescent="0.25">
      <c r="A45325" s="1">
        <v>45325</v>
      </c>
      <c r="B45325" s="1" t="b">
        <f>IF(AND(G45325=TRUE(),H45325=TRUE()),IFERROR(MATCH(LEFT(E45326,6),Sheet3!$3:$3,0)&gt;0,"No Section"),FALSE())</f>
        <v>0</v>
      </c>
      <c r="C45325" s="1">
        <f t="shared" si="4230"/>
        <v>32.76</v>
      </c>
      <c r="E45325" s="1" t="str">
        <f t="shared" si="4231"/>
        <v>032760_SW1</v>
      </c>
      <c r="F45325" s="1" t="str">
        <f t="shared" si="4232"/>
        <v>BalsaIso</v>
      </c>
      <c r="G45325" s="1" t="b">
        <f t="shared" si="4235"/>
        <v>0</v>
      </c>
      <c r="H45325" s="1" t="b">
        <f t="shared" si="4233"/>
        <v>0</v>
      </c>
      <c r="I45325" s="1">
        <f t="shared" si="4234"/>
        <v>1E-3</v>
      </c>
      <c r="J45325" s="1" t="s">
        <v>392</v>
      </c>
      <c r="K45325" s="1">
        <v>1E-3</v>
      </c>
      <c r="L45325" s="1">
        <v>4</v>
      </c>
      <c r="M45325" s="1">
        <v>0</v>
      </c>
      <c r="O45325" s="1" t="s">
        <v>547</v>
      </c>
    </row>
    <row r="45326" spans="1:15" x14ac:dyDescent="0.25">
      <c r="A45326" s="1">
        <v>45326</v>
      </c>
      <c r="B45326" s="1" t="b">
        <f>IF(AND(G45326=TRUE(),H45326=TRUE()),IFERROR(MATCH(LEFT(E45327,6),Sheet3!$3:$3,0)&gt;0,"No Section"),FALSE())</f>
        <v>0</v>
      </c>
      <c r="C45326" s="1">
        <f t="shared" si="4230"/>
        <v>32.76</v>
      </c>
      <c r="E45326" s="1" t="str">
        <f t="shared" si="4231"/>
        <v>032760_SW1</v>
      </c>
      <c r="F45326" s="1" t="str">
        <f t="shared" si="4232"/>
        <v>BalsaIso</v>
      </c>
      <c r="G45326" s="1" t="b">
        <f t="shared" si="4235"/>
        <v>0</v>
      </c>
      <c r="H45326" s="1" t="b">
        <f t="shared" si="4233"/>
        <v>0</v>
      </c>
      <c r="I45326" s="1">
        <f t="shared" si="4234"/>
        <v>2E-3</v>
      </c>
      <c r="J45326" s="1" t="s">
        <v>392</v>
      </c>
      <c r="K45326" s="1">
        <v>1E-3</v>
      </c>
      <c r="L45326" s="1">
        <v>4</v>
      </c>
      <c r="M45326" s="1">
        <v>0</v>
      </c>
      <c r="O45326" s="1" t="s">
        <v>547</v>
      </c>
    </row>
    <row r="45327" spans="1:15" x14ac:dyDescent="0.25">
      <c r="A45327" s="1">
        <v>45327</v>
      </c>
      <c r="B45327" s="1" t="b">
        <f>IF(AND(G45327=TRUE(),H45327=TRUE()),IFERROR(MATCH(LEFT(E45328,6),Sheet3!$3:$3,0)&gt;0,"No Section"),FALSE())</f>
        <v>0</v>
      </c>
      <c r="C45327" s="1">
        <f t="shared" si="4230"/>
        <v>32.76</v>
      </c>
      <c r="E45327" s="1" t="str">
        <f t="shared" si="4231"/>
        <v>032760_SW1</v>
      </c>
      <c r="F45327" s="1" t="str">
        <f t="shared" si="4232"/>
        <v>BalsaIso</v>
      </c>
      <c r="G45327" s="1" t="b">
        <f t="shared" si="4235"/>
        <v>0</v>
      </c>
      <c r="H45327" s="1" t="b">
        <f t="shared" si="4233"/>
        <v>0</v>
      </c>
      <c r="I45327" s="1">
        <f t="shared" si="4234"/>
        <v>3.0000000000000001E-3</v>
      </c>
      <c r="J45327" s="1" t="s">
        <v>392</v>
      </c>
      <c r="K45327" s="1">
        <v>1E-3</v>
      </c>
      <c r="L45327" s="1">
        <v>4</v>
      </c>
      <c r="M45327" s="1">
        <v>0</v>
      </c>
      <c r="O45327" s="1" t="s">
        <v>547</v>
      </c>
    </row>
    <row r="45328" spans="1:15" x14ac:dyDescent="0.25">
      <c r="A45328" s="1">
        <v>45328</v>
      </c>
      <c r="B45328" s="1" t="b">
        <f>IF(AND(G45328=TRUE(),H45328=TRUE()),IFERROR(MATCH(LEFT(E45329,6),Sheet3!$3:$3,0)&gt;0,"No Section"),FALSE())</f>
        <v>0</v>
      </c>
      <c r="C45328" s="1">
        <f t="shared" si="4230"/>
        <v>32.76</v>
      </c>
      <c r="E45328" s="1" t="str">
        <f t="shared" si="4231"/>
        <v>032760_SW1</v>
      </c>
      <c r="F45328" s="1" t="str">
        <f t="shared" si="4232"/>
        <v>BalsaIso</v>
      </c>
      <c r="G45328" s="1" t="b">
        <f t="shared" si="4235"/>
        <v>0</v>
      </c>
      <c r="H45328" s="1" t="b">
        <f t="shared" si="4233"/>
        <v>0</v>
      </c>
      <c r="I45328" s="1">
        <f t="shared" si="4234"/>
        <v>4.0000000000000001E-3</v>
      </c>
      <c r="J45328" s="1" t="s">
        <v>392</v>
      </c>
      <c r="K45328" s="1">
        <v>1E-3</v>
      </c>
      <c r="L45328" s="1">
        <v>4</v>
      </c>
      <c r="M45328" s="1">
        <v>0</v>
      </c>
      <c r="O45328" s="1" t="s">
        <v>547</v>
      </c>
    </row>
    <row r="45329" spans="1:15" x14ac:dyDescent="0.25">
      <c r="A45329" s="1">
        <v>45329</v>
      </c>
      <c r="B45329" s="1" t="b">
        <f>IF(AND(G45329=TRUE(),H45329=TRUE()),IFERROR(MATCH(LEFT(E45330,6),Sheet3!$3:$3,0)&gt;0,"No Section"),FALSE())</f>
        <v>0</v>
      </c>
      <c r="C45329" s="1">
        <f t="shared" si="4230"/>
        <v>32.76</v>
      </c>
      <c r="E45329" s="1" t="str">
        <f t="shared" si="4231"/>
        <v>032760_SW1</v>
      </c>
      <c r="F45329" s="1" t="str">
        <f t="shared" si="4232"/>
        <v>BalsaIso</v>
      </c>
      <c r="G45329" s="1" t="b">
        <f t="shared" si="4235"/>
        <v>0</v>
      </c>
      <c r="H45329" s="1" t="b">
        <f t="shared" si="4233"/>
        <v>0</v>
      </c>
      <c r="I45329" s="1">
        <f t="shared" si="4234"/>
        <v>5.0000000000000001E-3</v>
      </c>
      <c r="J45329" s="1" t="s">
        <v>392</v>
      </c>
      <c r="K45329" s="1">
        <v>1E-3</v>
      </c>
      <c r="L45329" s="1">
        <v>4</v>
      </c>
      <c r="M45329" s="1">
        <v>0</v>
      </c>
      <c r="O45329" s="1" t="s">
        <v>547</v>
      </c>
    </row>
    <row r="45330" spans="1:15" x14ac:dyDescent="0.25">
      <c r="A45330" s="1">
        <v>45330</v>
      </c>
      <c r="B45330" s="1" t="b">
        <f>IF(AND(G45330=TRUE(),H45330=TRUE()),IFERROR(MATCH(LEFT(E45331,6),Sheet3!$3:$3,0)&gt;0,"No Section"),FALSE())</f>
        <v>0</v>
      </c>
      <c r="C45330" s="1">
        <f t="shared" si="4230"/>
        <v>32.76</v>
      </c>
      <c r="E45330" s="1" t="str">
        <f t="shared" si="4231"/>
        <v>032760_SW1</v>
      </c>
      <c r="F45330" s="1" t="str">
        <f t="shared" si="4232"/>
        <v>BalsaIso</v>
      </c>
      <c r="G45330" s="1" t="b">
        <f t="shared" si="4235"/>
        <v>0</v>
      </c>
      <c r="H45330" s="1" t="b">
        <f t="shared" si="4233"/>
        <v>0</v>
      </c>
      <c r="I45330" s="1">
        <f t="shared" si="4234"/>
        <v>6.0000000000000001E-3</v>
      </c>
      <c r="J45330" s="1" t="s">
        <v>392</v>
      </c>
      <c r="K45330" s="1">
        <v>1E-3</v>
      </c>
      <c r="L45330" s="1">
        <v>4</v>
      </c>
      <c r="M45330" s="1">
        <v>0</v>
      </c>
      <c r="O45330" s="1" t="s">
        <v>547</v>
      </c>
    </row>
    <row r="45331" spans="1:15" x14ac:dyDescent="0.25">
      <c r="A45331" s="1">
        <v>45331</v>
      </c>
      <c r="B45331" s="1" t="b">
        <f>IF(AND(G45331=TRUE(),H45331=TRUE()),IFERROR(MATCH(LEFT(E45332,6),Sheet3!$3:$3,0)&gt;0,"No Section"),FALSE())</f>
        <v>0</v>
      </c>
      <c r="C45331" s="1">
        <f t="shared" si="4230"/>
        <v>32.76</v>
      </c>
      <c r="E45331" s="1" t="str">
        <f t="shared" si="4231"/>
        <v>032760_SW1</v>
      </c>
      <c r="F45331" s="1" t="str">
        <f t="shared" si="4232"/>
        <v>BalsaIso</v>
      </c>
      <c r="G45331" s="1" t="b">
        <f t="shared" si="4235"/>
        <v>0</v>
      </c>
      <c r="H45331" s="1" t="b">
        <f t="shared" si="4233"/>
        <v>0</v>
      </c>
      <c r="I45331" s="1">
        <f t="shared" si="4234"/>
        <v>7.0000000000000001E-3</v>
      </c>
      <c r="J45331" s="1" t="s">
        <v>392</v>
      </c>
      <c r="K45331" s="1">
        <v>1E-3</v>
      </c>
      <c r="L45331" s="1">
        <v>4</v>
      </c>
      <c r="M45331" s="1">
        <v>0</v>
      </c>
      <c r="O45331" s="1" t="s">
        <v>547</v>
      </c>
    </row>
    <row r="45332" spans="1:15" x14ac:dyDescent="0.25">
      <c r="A45332" s="1">
        <v>45332</v>
      </c>
      <c r="B45332" s="1" t="b">
        <f>IF(AND(G45332=TRUE(),H45332=TRUE()),IFERROR(MATCH(LEFT(E45333,6),Sheet3!$3:$3,0)&gt;0,"No Section"),FALSE())</f>
        <v>0</v>
      </c>
      <c r="C45332" s="1">
        <f t="shared" ref="C45332:C45395" si="4236">LEFT(E45332,6)/1000</f>
        <v>32.76</v>
      </c>
      <c r="E45332" s="1" t="str">
        <f t="shared" ref="E45332:E45395" si="4237">IF(J45333=$J$149,RIGHT(J45332,LEN(J45332)-5),E45331)</f>
        <v>032760_SW1</v>
      </c>
      <c r="F45332" s="1" t="str">
        <f t="shared" ref="F45332:F45395" si="4238">IF(J45332=$J$150,VLOOKUP(L45332,$U$2:$V$7,2,FALSE()),"")</f>
        <v>BalsaIso</v>
      </c>
      <c r="G45332" s="1" t="b">
        <f t="shared" si="4235"/>
        <v>0</v>
      </c>
      <c r="H45332" s="1" t="b">
        <f t="shared" ref="H45332:H45395" si="4239">IF(F45332=F45333,FALSE(),IF(J45332=$J$150,TRUE(),FALSE()))</f>
        <v>0</v>
      </c>
      <c r="I45332" s="1">
        <f t="shared" ref="I45332:I45395" si="4240">IF(F45332=F45331,I45331,0)+K45332</f>
        <v>8.0000000000000002E-3</v>
      </c>
      <c r="J45332" s="1" t="s">
        <v>392</v>
      </c>
      <c r="K45332" s="1">
        <v>1E-3</v>
      </c>
      <c r="L45332" s="1">
        <v>4</v>
      </c>
      <c r="M45332" s="1">
        <v>0</v>
      </c>
      <c r="O45332" s="1" t="s">
        <v>547</v>
      </c>
    </row>
    <row r="45333" spans="1:15" x14ac:dyDescent="0.25">
      <c r="A45333" s="1">
        <v>45333</v>
      </c>
      <c r="B45333" s="1" t="b">
        <f>IF(AND(G45333=TRUE(),H45333=TRUE()),IFERROR(MATCH(LEFT(E45334,6),Sheet3!$3:$3,0)&gt;0,"No Section"),FALSE())</f>
        <v>0</v>
      </c>
      <c r="C45333" s="1">
        <f t="shared" si="4236"/>
        <v>32.76</v>
      </c>
      <c r="E45333" s="1" t="str">
        <f t="shared" si="4237"/>
        <v>032760_SW1</v>
      </c>
      <c r="F45333" s="1" t="str">
        <f t="shared" si="4238"/>
        <v>BalsaIso</v>
      </c>
      <c r="G45333" s="1" t="b">
        <f t="shared" ref="G45333:G45396" si="4241">IF(J45333=$J$149,IF(E45332=E45331,FALSE(),TRUE()),G45332)</f>
        <v>0</v>
      </c>
      <c r="H45333" s="1" t="b">
        <f t="shared" si="4239"/>
        <v>0</v>
      </c>
      <c r="I45333" s="1">
        <f t="shared" si="4240"/>
        <v>9.0000000000000011E-3</v>
      </c>
      <c r="J45333" s="1" t="s">
        <v>392</v>
      </c>
      <c r="K45333" s="1">
        <v>1E-3</v>
      </c>
      <c r="L45333" s="1">
        <v>4</v>
      </c>
      <c r="M45333" s="1">
        <v>0</v>
      </c>
      <c r="O45333" s="1" t="s">
        <v>547</v>
      </c>
    </row>
    <row r="45334" spans="1:15" x14ac:dyDescent="0.25">
      <c r="A45334" s="1">
        <v>45334</v>
      </c>
      <c r="B45334" s="1" t="b">
        <f>IF(AND(G45334=TRUE(),H45334=TRUE()),IFERROR(MATCH(LEFT(E45335,6),Sheet3!$3:$3,0)&gt;0,"No Section"),FALSE())</f>
        <v>0</v>
      </c>
      <c r="C45334" s="1">
        <f t="shared" si="4236"/>
        <v>32.76</v>
      </c>
      <c r="E45334" s="1" t="str">
        <f t="shared" si="4237"/>
        <v>032760_SW1</v>
      </c>
      <c r="F45334" s="1" t="str">
        <f t="shared" si="4238"/>
        <v>BalsaIso</v>
      </c>
      <c r="G45334" s="1" t="b">
        <f t="shared" si="4241"/>
        <v>0</v>
      </c>
      <c r="H45334" s="1" t="b">
        <f t="shared" si="4239"/>
        <v>0</v>
      </c>
      <c r="I45334" s="1">
        <f t="shared" si="4240"/>
        <v>1.0000000000000002E-2</v>
      </c>
      <c r="J45334" s="1" t="s">
        <v>392</v>
      </c>
      <c r="K45334" s="1">
        <v>1E-3</v>
      </c>
      <c r="L45334" s="1">
        <v>4</v>
      </c>
      <c r="M45334" s="1">
        <v>0</v>
      </c>
      <c r="O45334" s="1" t="s">
        <v>547</v>
      </c>
    </row>
    <row r="45335" spans="1:15" x14ac:dyDescent="0.25">
      <c r="A45335" s="1">
        <v>45335</v>
      </c>
      <c r="B45335" s="1" t="b">
        <f>IF(AND(G45335=TRUE(),H45335=TRUE()),IFERROR(MATCH(LEFT(E45336,6),Sheet3!$3:$3,0)&gt;0,"No Section"),FALSE())</f>
        <v>0</v>
      </c>
      <c r="C45335" s="1">
        <f t="shared" si="4236"/>
        <v>32.76</v>
      </c>
      <c r="E45335" s="1" t="str">
        <f t="shared" si="4237"/>
        <v>032760_SW1</v>
      </c>
      <c r="F45335" s="1" t="str">
        <f t="shared" si="4238"/>
        <v>BalsaIso</v>
      </c>
      <c r="G45335" s="1" t="b">
        <f t="shared" si="4241"/>
        <v>0</v>
      </c>
      <c r="H45335" s="1" t="b">
        <f t="shared" si="4239"/>
        <v>0</v>
      </c>
      <c r="I45335" s="1">
        <f t="shared" si="4240"/>
        <v>1.1000000000000003E-2</v>
      </c>
      <c r="J45335" s="1" t="s">
        <v>392</v>
      </c>
      <c r="K45335" s="1">
        <v>1E-3</v>
      </c>
      <c r="L45335" s="1">
        <v>4</v>
      </c>
      <c r="M45335" s="1">
        <v>0</v>
      </c>
      <c r="O45335" s="1" t="s">
        <v>547</v>
      </c>
    </row>
    <row r="45336" spans="1:15" x14ac:dyDescent="0.25">
      <c r="A45336" s="1">
        <v>45336</v>
      </c>
      <c r="B45336" s="1" t="b">
        <f>IF(AND(G45336=TRUE(),H45336=TRUE()),IFERROR(MATCH(LEFT(E45337,6),Sheet3!$3:$3,0)&gt;0,"No Section"),FALSE())</f>
        <v>0</v>
      </c>
      <c r="C45336" s="1">
        <f t="shared" si="4236"/>
        <v>32.76</v>
      </c>
      <c r="E45336" s="1" t="str">
        <f t="shared" si="4237"/>
        <v>032760_SW1</v>
      </c>
      <c r="F45336" s="1" t="str">
        <f t="shared" si="4238"/>
        <v>BalsaIso</v>
      </c>
      <c r="G45336" s="1" t="b">
        <f t="shared" si="4241"/>
        <v>0</v>
      </c>
      <c r="H45336" s="1" t="b">
        <f t="shared" si="4239"/>
        <v>0</v>
      </c>
      <c r="I45336" s="1">
        <f t="shared" si="4240"/>
        <v>1.2000000000000004E-2</v>
      </c>
      <c r="J45336" s="1" t="s">
        <v>392</v>
      </c>
      <c r="K45336" s="1">
        <v>1E-3</v>
      </c>
      <c r="L45336" s="1">
        <v>4</v>
      </c>
      <c r="M45336" s="1">
        <v>0</v>
      </c>
      <c r="O45336" s="1" t="s">
        <v>547</v>
      </c>
    </row>
    <row r="45337" spans="1:15" x14ac:dyDescent="0.25">
      <c r="A45337" s="1">
        <v>45337</v>
      </c>
      <c r="B45337" s="1" t="b">
        <f>IF(AND(G45337=TRUE(),H45337=TRUE()),IFERROR(MATCH(LEFT(E45338,6),Sheet3!$3:$3,0)&gt;0,"No Section"),FALSE())</f>
        <v>0</v>
      </c>
      <c r="C45337" s="1">
        <f t="shared" si="4236"/>
        <v>32.76</v>
      </c>
      <c r="E45337" s="1" t="str">
        <f t="shared" si="4237"/>
        <v>032760_SW1</v>
      </c>
      <c r="F45337" s="1" t="str">
        <f t="shared" si="4238"/>
        <v>BalsaIso</v>
      </c>
      <c r="G45337" s="1" t="b">
        <f t="shared" si="4241"/>
        <v>0</v>
      </c>
      <c r="H45337" s="1" t="b">
        <f t="shared" si="4239"/>
        <v>0</v>
      </c>
      <c r="I45337" s="1">
        <f t="shared" si="4240"/>
        <v>1.3000000000000005E-2</v>
      </c>
      <c r="J45337" s="1" t="s">
        <v>392</v>
      </c>
      <c r="K45337" s="1">
        <v>1E-3</v>
      </c>
      <c r="L45337" s="1">
        <v>4</v>
      </c>
      <c r="M45337" s="1">
        <v>0</v>
      </c>
      <c r="O45337" s="1" t="s">
        <v>547</v>
      </c>
    </row>
    <row r="45338" spans="1:15" x14ac:dyDescent="0.25">
      <c r="A45338" s="1">
        <v>45338</v>
      </c>
      <c r="B45338" s="1" t="b">
        <f>IF(AND(G45338=TRUE(),H45338=TRUE()),IFERROR(MATCH(LEFT(E45339,6),Sheet3!$3:$3,0)&gt;0,"No Section"),FALSE())</f>
        <v>0</v>
      </c>
      <c r="C45338" s="1">
        <f t="shared" si="4236"/>
        <v>32.76</v>
      </c>
      <c r="E45338" s="1" t="str">
        <f t="shared" si="4237"/>
        <v>032760_SW1</v>
      </c>
      <c r="F45338" s="1" t="str">
        <f t="shared" si="4238"/>
        <v>BalsaIso</v>
      </c>
      <c r="G45338" s="1" t="b">
        <f t="shared" si="4241"/>
        <v>0</v>
      </c>
      <c r="H45338" s="1" t="b">
        <f t="shared" si="4239"/>
        <v>0</v>
      </c>
      <c r="I45338" s="1">
        <f t="shared" si="4240"/>
        <v>1.4000000000000005E-2</v>
      </c>
      <c r="J45338" s="1" t="s">
        <v>392</v>
      </c>
      <c r="K45338" s="1">
        <v>1E-3</v>
      </c>
      <c r="L45338" s="1">
        <v>4</v>
      </c>
      <c r="M45338" s="1">
        <v>0</v>
      </c>
      <c r="O45338" s="1" t="s">
        <v>547</v>
      </c>
    </row>
    <row r="45339" spans="1:15" x14ac:dyDescent="0.25">
      <c r="A45339" s="1">
        <v>45339</v>
      </c>
      <c r="B45339" s="1" t="b">
        <f>IF(AND(G45339=TRUE(),H45339=TRUE()),IFERROR(MATCH(LEFT(E45340,6),Sheet3!$3:$3,0)&gt;0,"No Section"),FALSE())</f>
        <v>0</v>
      </c>
      <c r="C45339" s="1">
        <f t="shared" si="4236"/>
        <v>32.76</v>
      </c>
      <c r="E45339" s="1" t="str">
        <f t="shared" si="4237"/>
        <v>032760_SW1</v>
      </c>
      <c r="F45339" s="1" t="str">
        <f t="shared" si="4238"/>
        <v>BalsaIso</v>
      </c>
      <c r="G45339" s="1" t="b">
        <f t="shared" si="4241"/>
        <v>0</v>
      </c>
      <c r="H45339" s="1" t="b">
        <f t="shared" si="4239"/>
        <v>0</v>
      </c>
      <c r="I45339" s="1">
        <f t="shared" si="4240"/>
        <v>1.5000000000000006E-2</v>
      </c>
      <c r="J45339" s="1" t="s">
        <v>392</v>
      </c>
      <c r="K45339" s="1">
        <v>1E-3</v>
      </c>
      <c r="L45339" s="1">
        <v>4</v>
      </c>
      <c r="M45339" s="1">
        <v>0</v>
      </c>
      <c r="O45339" s="1" t="s">
        <v>547</v>
      </c>
    </row>
    <row r="45340" spans="1:15" x14ac:dyDescent="0.25">
      <c r="A45340" s="1">
        <v>45340</v>
      </c>
      <c r="B45340" s="1" t="b">
        <f>IF(AND(G45340=TRUE(),H45340=TRUE()),IFERROR(MATCH(LEFT(E45341,6),Sheet3!$3:$3,0)&gt;0,"No Section"),FALSE())</f>
        <v>0</v>
      </c>
      <c r="C45340" s="1">
        <f t="shared" si="4236"/>
        <v>32.76</v>
      </c>
      <c r="E45340" s="1" t="str">
        <f t="shared" si="4237"/>
        <v>032760_SW1</v>
      </c>
      <c r="F45340" s="1" t="str">
        <f t="shared" si="4238"/>
        <v>BalsaIso</v>
      </c>
      <c r="G45340" s="1" t="b">
        <f t="shared" si="4241"/>
        <v>0</v>
      </c>
      <c r="H45340" s="1" t="b">
        <f t="shared" si="4239"/>
        <v>0</v>
      </c>
      <c r="I45340" s="1">
        <f t="shared" si="4240"/>
        <v>1.6000000000000007E-2</v>
      </c>
      <c r="J45340" s="1" t="s">
        <v>392</v>
      </c>
      <c r="K45340" s="1">
        <v>1E-3</v>
      </c>
      <c r="L45340" s="1">
        <v>4</v>
      </c>
      <c r="M45340" s="1">
        <v>0</v>
      </c>
      <c r="O45340" s="1" t="s">
        <v>547</v>
      </c>
    </row>
    <row r="45341" spans="1:15" x14ac:dyDescent="0.25">
      <c r="A45341" s="1">
        <v>45341</v>
      </c>
      <c r="B45341" s="1" t="b">
        <f>IF(AND(G45341=TRUE(),H45341=TRUE()),IFERROR(MATCH(LEFT(E45342,6),Sheet3!$3:$3,0)&gt;0,"No Section"),FALSE())</f>
        <v>0</v>
      </c>
      <c r="C45341" s="1">
        <f t="shared" si="4236"/>
        <v>32.76</v>
      </c>
      <c r="E45341" s="1" t="str">
        <f t="shared" si="4237"/>
        <v>032760_SW1</v>
      </c>
      <c r="F45341" s="1" t="str">
        <f t="shared" si="4238"/>
        <v>BalsaIso</v>
      </c>
      <c r="G45341" s="1" t="b">
        <f t="shared" si="4241"/>
        <v>0</v>
      </c>
      <c r="H45341" s="1" t="b">
        <f t="shared" si="4239"/>
        <v>1</v>
      </c>
      <c r="I45341" s="1">
        <f t="shared" si="4240"/>
        <v>1.7000000000000008E-2</v>
      </c>
      <c r="J45341" s="1" t="s">
        <v>392</v>
      </c>
      <c r="K45341" s="1">
        <v>1E-3</v>
      </c>
      <c r="L45341" s="1">
        <v>4</v>
      </c>
      <c r="M45341" s="1">
        <v>0</v>
      </c>
      <c r="O45341" s="1" t="s">
        <v>547</v>
      </c>
    </row>
    <row r="45342" spans="1:15" x14ac:dyDescent="0.25">
      <c r="A45342" s="1">
        <v>45342</v>
      </c>
      <c r="B45342" s="1" t="b">
        <f>IF(AND(G45342=TRUE(),H45342=TRUE()),IFERROR(MATCH(LEFT(E45343,6),Sheet3!$3:$3,0)&gt;0,"No Section"),FALSE())</f>
        <v>0</v>
      </c>
      <c r="C45342" s="1">
        <f t="shared" si="4236"/>
        <v>32.76</v>
      </c>
      <c r="E45342" s="1" t="str">
        <f t="shared" si="4237"/>
        <v>032760_SW1</v>
      </c>
      <c r="F45342" s="1" t="str">
        <f t="shared" si="4238"/>
        <v/>
      </c>
      <c r="G45342" s="1" t="b">
        <f t="shared" si="4241"/>
        <v>0</v>
      </c>
      <c r="H45342" s="1" t="b">
        <f t="shared" si="4239"/>
        <v>0</v>
      </c>
      <c r="I45342" s="1" t="e">
        <f t="shared" si="4240"/>
        <v>#VALUE!</v>
      </c>
      <c r="J45342" s="1" t="s">
        <v>394</v>
      </c>
      <c r="K45342" s="1" t="s">
        <v>396</v>
      </c>
    </row>
    <row r="45343" spans="1:15" x14ac:dyDescent="0.25">
      <c r="A45343" s="1">
        <v>45343</v>
      </c>
      <c r="B45343" s="1" t="b">
        <f>IF(AND(G45343=TRUE(),H45343=TRUE()),IFERROR(MATCH(LEFT(E45344,6),Sheet3!$3:$3,0)&gt;0,"No Section"),FALSE())</f>
        <v>0</v>
      </c>
      <c r="C45343" s="1">
        <f t="shared" si="4236"/>
        <v>32.76</v>
      </c>
      <c r="E45343" s="1" t="str">
        <f t="shared" si="4237"/>
        <v>032760_SW1</v>
      </c>
      <c r="F45343" s="1" t="str">
        <f t="shared" si="4238"/>
        <v/>
      </c>
      <c r="G45343" s="1" t="b">
        <f t="shared" si="4241"/>
        <v>0</v>
      </c>
      <c r="H45343" s="1" t="b">
        <f t="shared" si="4239"/>
        <v>0</v>
      </c>
      <c r="I45343" s="1" t="e">
        <f t="shared" si="4240"/>
        <v>#VALUE!</v>
      </c>
    </row>
    <row r="45344" spans="1:15" x14ac:dyDescent="0.25">
      <c r="A45344" s="1">
        <v>45344</v>
      </c>
      <c r="B45344" s="1" t="b">
        <f>IF(AND(G45344=TRUE(),H45344=TRUE()),IFERROR(MATCH(LEFT(E45345,6),Sheet3!$3:$3,0)&gt;0,"No Section"),FALSE())</f>
        <v>0</v>
      </c>
      <c r="C45344" s="1">
        <f t="shared" si="4236"/>
        <v>32.76</v>
      </c>
      <c r="E45344" s="1" t="str">
        <f t="shared" si="4237"/>
        <v>032760_SW2</v>
      </c>
      <c r="F45344" s="1" t="str">
        <f t="shared" si="4238"/>
        <v/>
      </c>
      <c r="G45344" s="1" t="b">
        <f t="shared" si="4241"/>
        <v>0</v>
      </c>
      <c r="H45344" s="1" t="b">
        <f t="shared" si="4239"/>
        <v>0</v>
      </c>
      <c r="I45344" s="1" t="e">
        <f t="shared" si="4240"/>
        <v>#VALUE!</v>
      </c>
      <c r="J45344" s="1" t="s">
        <v>987</v>
      </c>
    </row>
    <row r="45345" spans="1:15" x14ac:dyDescent="0.25">
      <c r="A45345" s="1">
        <v>45345</v>
      </c>
      <c r="B45345" s="1" t="b">
        <f>IF(AND(G45345=TRUE(),H45345=TRUE()),IFERROR(MATCH(LEFT(E45346,6),Sheet3!$3:$3,0)&gt;0,"No Section"),FALSE())</f>
        <v>0</v>
      </c>
      <c r="C45345" s="1">
        <f t="shared" si="4236"/>
        <v>32.76</v>
      </c>
      <c r="E45345" s="1" t="str">
        <f t="shared" si="4237"/>
        <v>032760_SW2</v>
      </c>
      <c r="F45345" s="1" t="str">
        <f t="shared" si="4238"/>
        <v/>
      </c>
      <c r="G45345" s="1" t="b">
        <f t="shared" si="4241"/>
        <v>1</v>
      </c>
      <c r="H45345" s="1" t="b">
        <f t="shared" si="4239"/>
        <v>0</v>
      </c>
      <c r="I45345" s="1" t="e">
        <f t="shared" si="4240"/>
        <v>#VALUE!</v>
      </c>
      <c r="J45345" s="1" t="s">
        <v>390</v>
      </c>
      <c r="K45345" s="1">
        <v>588</v>
      </c>
      <c r="L45345" s="1" t="s">
        <v>391</v>
      </c>
    </row>
    <row r="45346" spans="1:15" x14ac:dyDescent="0.25">
      <c r="A45346" s="1">
        <v>45346</v>
      </c>
      <c r="B45346" s="1" t="b">
        <f>IF(AND(G45346=TRUE(),H45346=TRUE()),IFERROR(MATCH(LEFT(E45347,6),Sheet3!$3:$3,0)&gt;0,"No Section"),FALSE())</f>
        <v>0</v>
      </c>
      <c r="C45346" s="1">
        <f t="shared" si="4236"/>
        <v>32.76</v>
      </c>
      <c r="E45346" s="1" t="str">
        <f t="shared" si="4237"/>
        <v>032760_SW2</v>
      </c>
      <c r="F45346" s="1" t="str">
        <f t="shared" si="4238"/>
        <v>Biax webs</v>
      </c>
      <c r="G45346" s="1" t="b">
        <f t="shared" si="4241"/>
        <v>1</v>
      </c>
      <c r="H45346" s="1" t="b">
        <f t="shared" si="4239"/>
        <v>0</v>
      </c>
      <c r="I45346" s="1">
        <f t="shared" si="4240"/>
        <v>1E-3</v>
      </c>
      <c r="J45346" s="1" t="s">
        <v>392</v>
      </c>
      <c r="K45346" s="1">
        <v>1E-3</v>
      </c>
      <c r="L45346" s="1">
        <v>5</v>
      </c>
      <c r="M45346" s="1">
        <v>0</v>
      </c>
      <c r="O45346" s="1" t="s">
        <v>554</v>
      </c>
    </row>
    <row r="45347" spans="1:15" x14ac:dyDescent="0.25">
      <c r="A45347" s="1">
        <v>45347</v>
      </c>
      <c r="B45347" s="1" t="b">
        <f>IF(AND(G45347=TRUE(),H45347=TRUE()),IFERROR(MATCH(LEFT(E45348,6),Sheet3!$3:$3,0)&gt;0,"No Section"),FALSE())</f>
        <v>0</v>
      </c>
      <c r="C45347" s="1">
        <f t="shared" si="4236"/>
        <v>32.76</v>
      </c>
      <c r="E45347" s="1" t="str">
        <f t="shared" si="4237"/>
        <v>032760_SW2</v>
      </c>
      <c r="F45347" s="1" t="str">
        <f t="shared" si="4238"/>
        <v>Biax webs</v>
      </c>
      <c r="G45347" s="1" t="b">
        <f t="shared" si="4241"/>
        <v>1</v>
      </c>
      <c r="H45347" s="1" t="b">
        <f t="shared" si="4239"/>
        <v>0</v>
      </c>
      <c r="I45347" s="1">
        <f t="shared" si="4240"/>
        <v>2E-3</v>
      </c>
      <c r="J45347" s="1" t="s">
        <v>392</v>
      </c>
      <c r="K45347" s="1">
        <v>1E-3</v>
      </c>
      <c r="L45347" s="1">
        <v>5</v>
      </c>
      <c r="M45347" s="1">
        <v>0</v>
      </c>
      <c r="O45347" s="1" t="s">
        <v>554</v>
      </c>
    </row>
    <row r="45348" spans="1:15" x14ac:dyDescent="0.25">
      <c r="A45348" s="1">
        <v>45348</v>
      </c>
      <c r="B45348" s="1" t="str">
        <f>IF(AND(G45348=TRUE(),H45348=TRUE()),IFERROR(MATCH(LEFT(E45349,6),Sheet3!$3:$3,0)&gt;0,"No Section"),FALSE())</f>
        <v>No Section</v>
      </c>
      <c r="C45348" s="1">
        <f t="shared" si="4236"/>
        <v>32.76</v>
      </c>
      <c r="D45348" s="1" t="str">
        <f>RIGHT(E45348,LEN(E45348)-7)</f>
        <v>SW2</v>
      </c>
      <c r="E45348" s="1" t="str">
        <f t="shared" si="4237"/>
        <v>032760_SW2</v>
      </c>
      <c r="F45348" s="1" t="str">
        <f t="shared" si="4238"/>
        <v>Biax webs</v>
      </c>
      <c r="G45348" s="1" t="b">
        <f t="shared" si="4241"/>
        <v>1</v>
      </c>
      <c r="H45348" s="1" t="b">
        <f t="shared" si="4239"/>
        <v>1</v>
      </c>
      <c r="I45348" s="1">
        <f t="shared" si="4240"/>
        <v>3.0000000000000001E-3</v>
      </c>
      <c r="J45348" s="1" t="s">
        <v>392</v>
      </c>
      <c r="K45348" s="1">
        <v>1E-3</v>
      </c>
      <c r="L45348" s="1">
        <v>5</v>
      </c>
      <c r="M45348" s="1">
        <v>0</v>
      </c>
      <c r="O45348" s="1" t="s">
        <v>554</v>
      </c>
    </row>
    <row r="45349" spans="1:15" x14ac:dyDescent="0.25">
      <c r="A45349" s="1">
        <v>45349</v>
      </c>
      <c r="B45349" s="1" t="b">
        <f>IF(AND(G45349=TRUE(),H45349=TRUE()),IFERROR(MATCH(LEFT(E45350,6),Sheet3!$3:$3,0)&gt;0,"No Section"),FALSE())</f>
        <v>0</v>
      </c>
      <c r="C45349" s="1">
        <f t="shared" si="4236"/>
        <v>32.76</v>
      </c>
      <c r="E45349" s="1" t="str">
        <f t="shared" si="4237"/>
        <v>032760_SW2</v>
      </c>
      <c r="F45349" s="1" t="str">
        <f t="shared" si="4238"/>
        <v>BalsaIso</v>
      </c>
      <c r="G45349" s="1" t="b">
        <f t="shared" si="4241"/>
        <v>1</v>
      </c>
      <c r="H45349" s="1" t="b">
        <f t="shared" si="4239"/>
        <v>0</v>
      </c>
      <c r="I45349" s="1">
        <f t="shared" si="4240"/>
        <v>1E-3</v>
      </c>
      <c r="J45349" s="1" t="s">
        <v>392</v>
      </c>
      <c r="K45349" s="1">
        <v>1E-3</v>
      </c>
      <c r="L45349" s="1">
        <v>4</v>
      </c>
      <c r="M45349" s="1">
        <v>0</v>
      </c>
      <c r="O45349" s="1" t="s">
        <v>547</v>
      </c>
    </row>
    <row r="45350" spans="1:15" x14ac:dyDescent="0.25">
      <c r="A45350" s="1">
        <v>45350</v>
      </c>
      <c r="B45350" s="1" t="b">
        <f>IF(AND(G45350=TRUE(),H45350=TRUE()),IFERROR(MATCH(LEFT(E45351,6),Sheet3!$3:$3,0)&gt;0,"No Section"),FALSE())</f>
        <v>0</v>
      </c>
      <c r="C45350" s="1">
        <f t="shared" si="4236"/>
        <v>32.76</v>
      </c>
      <c r="E45350" s="1" t="str">
        <f t="shared" si="4237"/>
        <v>032760_SW2</v>
      </c>
      <c r="F45350" s="1" t="str">
        <f t="shared" si="4238"/>
        <v>BalsaIso</v>
      </c>
      <c r="G45350" s="1" t="b">
        <f t="shared" si="4241"/>
        <v>1</v>
      </c>
      <c r="H45350" s="1" t="b">
        <f t="shared" si="4239"/>
        <v>0</v>
      </c>
      <c r="I45350" s="1">
        <f t="shared" si="4240"/>
        <v>2E-3</v>
      </c>
      <c r="J45350" s="1" t="s">
        <v>392</v>
      </c>
      <c r="K45350" s="1">
        <v>1E-3</v>
      </c>
      <c r="L45350" s="1">
        <v>4</v>
      </c>
      <c r="M45350" s="1">
        <v>0</v>
      </c>
      <c r="O45350" s="1" t="s">
        <v>547</v>
      </c>
    </row>
    <row r="45351" spans="1:15" x14ac:dyDescent="0.25">
      <c r="A45351" s="1">
        <v>45351</v>
      </c>
      <c r="B45351" s="1" t="b">
        <f>IF(AND(G45351=TRUE(),H45351=TRUE()),IFERROR(MATCH(LEFT(E45352,6),Sheet3!$3:$3,0)&gt;0,"No Section"),FALSE())</f>
        <v>0</v>
      </c>
      <c r="C45351" s="1">
        <f t="shared" si="4236"/>
        <v>32.76</v>
      </c>
      <c r="E45351" s="1" t="str">
        <f t="shared" si="4237"/>
        <v>032760_SW2</v>
      </c>
      <c r="F45351" s="1" t="str">
        <f t="shared" si="4238"/>
        <v>BalsaIso</v>
      </c>
      <c r="G45351" s="1" t="b">
        <f t="shared" si="4241"/>
        <v>1</v>
      </c>
      <c r="H45351" s="1" t="b">
        <f t="shared" si="4239"/>
        <v>0</v>
      </c>
      <c r="I45351" s="1">
        <f t="shared" si="4240"/>
        <v>3.0000000000000001E-3</v>
      </c>
      <c r="J45351" s="1" t="s">
        <v>392</v>
      </c>
      <c r="K45351" s="1">
        <v>1E-3</v>
      </c>
      <c r="L45351" s="1">
        <v>4</v>
      </c>
      <c r="M45351" s="1">
        <v>0</v>
      </c>
      <c r="O45351" s="1" t="s">
        <v>547</v>
      </c>
    </row>
    <row r="45352" spans="1:15" x14ac:dyDescent="0.25">
      <c r="A45352" s="1">
        <v>45352</v>
      </c>
      <c r="B45352" s="1" t="b">
        <f>IF(AND(G45352=TRUE(),H45352=TRUE()),IFERROR(MATCH(LEFT(E45353,6),Sheet3!$3:$3,0)&gt;0,"No Section"),FALSE())</f>
        <v>0</v>
      </c>
      <c r="C45352" s="1">
        <f t="shared" si="4236"/>
        <v>32.76</v>
      </c>
      <c r="E45352" s="1" t="str">
        <f t="shared" si="4237"/>
        <v>032760_SW2</v>
      </c>
      <c r="F45352" s="1" t="str">
        <f t="shared" si="4238"/>
        <v>BalsaIso</v>
      </c>
      <c r="G45352" s="1" t="b">
        <f t="shared" si="4241"/>
        <v>1</v>
      </c>
      <c r="H45352" s="1" t="b">
        <f t="shared" si="4239"/>
        <v>0</v>
      </c>
      <c r="I45352" s="1">
        <f t="shared" si="4240"/>
        <v>4.0000000000000001E-3</v>
      </c>
      <c r="J45352" s="1" t="s">
        <v>392</v>
      </c>
      <c r="K45352" s="1">
        <v>1E-3</v>
      </c>
      <c r="L45352" s="1">
        <v>4</v>
      </c>
      <c r="M45352" s="1">
        <v>0</v>
      </c>
      <c r="O45352" s="1" t="s">
        <v>547</v>
      </c>
    </row>
    <row r="45353" spans="1:15" x14ac:dyDescent="0.25">
      <c r="A45353" s="1">
        <v>45353</v>
      </c>
      <c r="B45353" s="1" t="b">
        <f>IF(AND(G45353=TRUE(),H45353=TRUE()),IFERROR(MATCH(LEFT(E45354,6),Sheet3!$3:$3,0)&gt;0,"No Section"),FALSE())</f>
        <v>0</v>
      </c>
      <c r="C45353" s="1">
        <f t="shared" si="4236"/>
        <v>32.76</v>
      </c>
      <c r="E45353" s="1" t="str">
        <f t="shared" si="4237"/>
        <v>032760_SW2</v>
      </c>
      <c r="F45353" s="1" t="str">
        <f t="shared" si="4238"/>
        <v>BalsaIso</v>
      </c>
      <c r="G45353" s="1" t="b">
        <f t="shared" si="4241"/>
        <v>1</v>
      </c>
      <c r="H45353" s="1" t="b">
        <f t="shared" si="4239"/>
        <v>0</v>
      </c>
      <c r="I45353" s="1">
        <f t="shared" si="4240"/>
        <v>5.0000000000000001E-3</v>
      </c>
      <c r="J45353" s="1" t="s">
        <v>392</v>
      </c>
      <c r="K45353" s="1">
        <v>1E-3</v>
      </c>
      <c r="L45353" s="1">
        <v>4</v>
      </c>
      <c r="M45353" s="1">
        <v>0</v>
      </c>
      <c r="O45353" s="1" t="s">
        <v>547</v>
      </c>
    </row>
    <row r="45354" spans="1:15" x14ac:dyDescent="0.25">
      <c r="A45354" s="1">
        <v>45354</v>
      </c>
      <c r="B45354" s="1" t="b">
        <f>IF(AND(G45354=TRUE(),H45354=TRUE()),IFERROR(MATCH(LEFT(E45355,6),Sheet3!$3:$3,0)&gt;0,"No Section"),FALSE())</f>
        <v>0</v>
      </c>
      <c r="C45354" s="1">
        <f t="shared" si="4236"/>
        <v>32.76</v>
      </c>
      <c r="E45354" s="1" t="str">
        <f t="shared" si="4237"/>
        <v>032760_SW2</v>
      </c>
      <c r="F45354" s="1" t="str">
        <f t="shared" si="4238"/>
        <v>BalsaIso</v>
      </c>
      <c r="G45354" s="1" t="b">
        <f t="shared" si="4241"/>
        <v>1</v>
      </c>
      <c r="H45354" s="1" t="b">
        <f t="shared" si="4239"/>
        <v>0</v>
      </c>
      <c r="I45354" s="1">
        <f t="shared" si="4240"/>
        <v>6.0000000000000001E-3</v>
      </c>
      <c r="J45354" s="1" t="s">
        <v>392</v>
      </c>
      <c r="K45354" s="1">
        <v>1E-3</v>
      </c>
      <c r="L45354" s="1">
        <v>4</v>
      </c>
      <c r="M45354" s="1">
        <v>0</v>
      </c>
      <c r="O45354" s="1" t="s">
        <v>547</v>
      </c>
    </row>
    <row r="45355" spans="1:15" x14ac:dyDescent="0.25">
      <c r="A45355" s="1">
        <v>45355</v>
      </c>
      <c r="B45355" s="1" t="b">
        <f>IF(AND(G45355=TRUE(),H45355=TRUE()),IFERROR(MATCH(LEFT(E45356,6),Sheet3!$3:$3,0)&gt;0,"No Section"),FALSE())</f>
        <v>0</v>
      </c>
      <c r="C45355" s="1">
        <f t="shared" si="4236"/>
        <v>32.76</v>
      </c>
      <c r="E45355" s="1" t="str">
        <f t="shared" si="4237"/>
        <v>032760_SW2</v>
      </c>
      <c r="F45355" s="1" t="str">
        <f t="shared" si="4238"/>
        <v>BalsaIso</v>
      </c>
      <c r="G45355" s="1" t="b">
        <f t="shared" si="4241"/>
        <v>1</v>
      </c>
      <c r="H45355" s="1" t="b">
        <f t="shared" si="4239"/>
        <v>0</v>
      </c>
      <c r="I45355" s="1">
        <f t="shared" si="4240"/>
        <v>7.0000000000000001E-3</v>
      </c>
      <c r="J45355" s="1" t="s">
        <v>392</v>
      </c>
      <c r="K45355" s="1">
        <v>1E-3</v>
      </c>
      <c r="L45355" s="1">
        <v>4</v>
      </c>
      <c r="M45355" s="1">
        <v>0</v>
      </c>
      <c r="O45355" s="1" t="s">
        <v>547</v>
      </c>
    </row>
    <row r="45356" spans="1:15" x14ac:dyDescent="0.25">
      <c r="A45356" s="1">
        <v>45356</v>
      </c>
      <c r="B45356" s="1" t="b">
        <f>IF(AND(G45356=TRUE(),H45356=TRUE()),IFERROR(MATCH(LEFT(E45357,6),Sheet3!$3:$3,0)&gt;0,"No Section"),FALSE())</f>
        <v>0</v>
      </c>
      <c r="C45356" s="1">
        <f t="shared" si="4236"/>
        <v>32.76</v>
      </c>
      <c r="E45356" s="1" t="str">
        <f t="shared" si="4237"/>
        <v>032760_SW2</v>
      </c>
      <c r="F45356" s="1" t="str">
        <f t="shared" si="4238"/>
        <v>BalsaIso</v>
      </c>
      <c r="G45356" s="1" t="b">
        <f t="shared" si="4241"/>
        <v>1</v>
      </c>
      <c r="H45356" s="1" t="b">
        <f t="shared" si="4239"/>
        <v>0</v>
      </c>
      <c r="I45356" s="1">
        <f t="shared" si="4240"/>
        <v>8.0000000000000002E-3</v>
      </c>
      <c r="J45356" s="1" t="s">
        <v>392</v>
      </c>
      <c r="K45356" s="1">
        <v>1E-3</v>
      </c>
      <c r="L45356" s="1">
        <v>4</v>
      </c>
      <c r="M45356" s="1">
        <v>0</v>
      </c>
      <c r="O45356" s="1" t="s">
        <v>547</v>
      </c>
    </row>
    <row r="45357" spans="1:15" x14ac:dyDescent="0.25">
      <c r="A45357" s="1">
        <v>45357</v>
      </c>
      <c r="B45357" s="1" t="b">
        <f>IF(AND(G45357=TRUE(),H45357=TRUE()),IFERROR(MATCH(LEFT(E45358,6),Sheet3!$3:$3,0)&gt;0,"No Section"),FALSE())</f>
        <v>0</v>
      </c>
      <c r="C45357" s="1">
        <f t="shared" si="4236"/>
        <v>32.76</v>
      </c>
      <c r="E45357" s="1" t="str">
        <f t="shared" si="4237"/>
        <v>032760_SW2</v>
      </c>
      <c r="F45357" s="1" t="str">
        <f t="shared" si="4238"/>
        <v>BalsaIso</v>
      </c>
      <c r="G45357" s="1" t="b">
        <f t="shared" si="4241"/>
        <v>1</v>
      </c>
      <c r="H45357" s="1" t="b">
        <f t="shared" si="4239"/>
        <v>0</v>
      </c>
      <c r="I45357" s="1">
        <f t="shared" si="4240"/>
        <v>9.0000000000000011E-3</v>
      </c>
      <c r="J45357" s="1" t="s">
        <v>392</v>
      </c>
      <c r="K45357" s="1">
        <v>1E-3</v>
      </c>
      <c r="L45357" s="1">
        <v>4</v>
      </c>
      <c r="M45357" s="1">
        <v>0</v>
      </c>
      <c r="O45357" s="1" t="s">
        <v>547</v>
      </c>
    </row>
    <row r="45358" spans="1:15" x14ac:dyDescent="0.25">
      <c r="A45358" s="1">
        <v>45358</v>
      </c>
      <c r="B45358" s="1" t="b">
        <f>IF(AND(G45358=TRUE(),H45358=TRUE()),IFERROR(MATCH(LEFT(E45359,6),Sheet3!$3:$3,0)&gt;0,"No Section"),FALSE())</f>
        <v>0</v>
      </c>
      <c r="C45358" s="1">
        <f t="shared" si="4236"/>
        <v>32.76</v>
      </c>
      <c r="E45358" s="1" t="str">
        <f t="shared" si="4237"/>
        <v>032760_SW2</v>
      </c>
      <c r="F45358" s="1" t="str">
        <f t="shared" si="4238"/>
        <v>BalsaIso</v>
      </c>
      <c r="G45358" s="1" t="b">
        <f t="shared" si="4241"/>
        <v>1</v>
      </c>
      <c r="H45358" s="1" t="b">
        <f t="shared" si="4239"/>
        <v>0</v>
      </c>
      <c r="I45358" s="1">
        <f t="shared" si="4240"/>
        <v>1.0000000000000002E-2</v>
      </c>
      <c r="J45358" s="1" t="s">
        <v>392</v>
      </c>
      <c r="K45358" s="1">
        <v>1E-3</v>
      </c>
      <c r="L45358" s="1">
        <v>4</v>
      </c>
      <c r="M45358" s="1">
        <v>0</v>
      </c>
      <c r="O45358" s="1" t="s">
        <v>547</v>
      </c>
    </row>
    <row r="45359" spans="1:15" x14ac:dyDescent="0.25">
      <c r="A45359" s="1">
        <v>45359</v>
      </c>
      <c r="B45359" s="1" t="b">
        <f>IF(AND(G45359=TRUE(),H45359=TRUE()),IFERROR(MATCH(LEFT(E45360,6),Sheet3!$3:$3,0)&gt;0,"No Section"),FALSE())</f>
        <v>0</v>
      </c>
      <c r="C45359" s="1">
        <f t="shared" si="4236"/>
        <v>32.76</v>
      </c>
      <c r="E45359" s="1" t="str">
        <f t="shared" si="4237"/>
        <v>032760_SW2</v>
      </c>
      <c r="F45359" s="1" t="str">
        <f t="shared" si="4238"/>
        <v>BalsaIso</v>
      </c>
      <c r="G45359" s="1" t="b">
        <f t="shared" si="4241"/>
        <v>1</v>
      </c>
      <c r="H45359" s="1" t="b">
        <f t="shared" si="4239"/>
        <v>0</v>
      </c>
      <c r="I45359" s="1">
        <f t="shared" si="4240"/>
        <v>1.1000000000000003E-2</v>
      </c>
      <c r="J45359" s="1" t="s">
        <v>392</v>
      </c>
      <c r="K45359" s="1">
        <v>1E-3</v>
      </c>
      <c r="L45359" s="1">
        <v>4</v>
      </c>
      <c r="M45359" s="1">
        <v>0</v>
      </c>
      <c r="O45359" s="1" t="s">
        <v>547</v>
      </c>
    </row>
    <row r="45360" spans="1:15" x14ac:dyDescent="0.25">
      <c r="A45360" s="1">
        <v>45360</v>
      </c>
      <c r="B45360" s="1" t="b">
        <f>IF(AND(G45360=TRUE(),H45360=TRUE()),IFERROR(MATCH(LEFT(E45361,6),Sheet3!$3:$3,0)&gt;0,"No Section"),FALSE())</f>
        <v>0</v>
      </c>
      <c r="C45360" s="1">
        <f t="shared" si="4236"/>
        <v>32.76</v>
      </c>
      <c r="E45360" s="1" t="str">
        <f t="shared" si="4237"/>
        <v>032760_SW2</v>
      </c>
      <c r="F45360" s="1" t="str">
        <f t="shared" si="4238"/>
        <v>BalsaIso</v>
      </c>
      <c r="G45360" s="1" t="b">
        <f t="shared" si="4241"/>
        <v>1</v>
      </c>
      <c r="H45360" s="1" t="b">
        <f t="shared" si="4239"/>
        <v>0</v>
      </c>
      <c r="I45360" s="1">
        <f t="shared" si="4240"/>
        <v>1.2000000000000004E-2</v>
      </c>
      <c r="J45360" s="1" t="s">
        <v>392</v>
      </c>
      <c r="K45360" s="1">
        <v>1E-3</v>
      </c>
      <c r="L45360" s="1">
        <v>4</v>
      </c>
      <c r="M45360" s="1">
        <v>0</v>
      </c>
      <c r="O45360" s="1" t="s">
        <v>547</v>
      </c>
    </row>
    <row r="45361" spans="1:15" x14ac:dyDescent="0.25">
      <c r="A45361" s="1">
        <v>45361</v>
      </c>
      <c r="B45361" s="1" t="b">
        <f>IF(AND(G45361=TRUE(),H45361=TRUE()),IFERROR(MATCH(LEFT(E45362,6),Sheet3!$3:$3,0)&gt;0,"No Section"),FALSE())</f>
        <v>0</v>
      </c>
      <c r="C45361" s="1">
        <f t="shared" si="4236"/>
        <v>32.76</v>
      </c>
      <c r="E45361" s="1" t="str">
        <f t="shared" si="4237"/>
        <v>032760_SW2</v>
      </c>
      <c r="F45361" s="1" t="str">
        <f t="shared" si="4238"/>
        <v>BalsaIso</v>
      </c>
      <c r="G45361" s="1" t="b">
        <f t="shared" si="4241"/>
        <v>1</v>
      </c>
      <c r="H45361" s="1" t="b">
        <f t="shared" si="4239"/>
        <v>0</v>
      </c>
      <c r="I45361" s="1">
        <f t="shared" si="4240"/>
        <v>1.3000000000000005E-2</v>
      </c>
      <c r="J45361" s="1" t="s">
        <v>392</v>
      </c>
      <c r="K45361" s="1">
        <v>1E-3</v>
      </c>
      <c r="L45361" s="1">
        <v>4</v>
      </c>
      <c r="M45361" s="1">
        <v>0</v>
      </c>
      <c r="O45361" s="1" t="s">
        <v>547</v>
      </c>
    </row>
    <row r="45362" spans="1:15" x14ac:dyDescent="0.25">
      <c r="A45362" s="1">
        <v>45362</v>
      </c>
      <c r="B45362" s="1" t="b">
        <f>IF(AND(G45362=TRUE(),H45362=TRUE()),IFERROR(MATCH(LEFT(E45363,6),Sheet3!$3:$3,0)&gt;0,"No Section"),FALSE())</f>
        <v>0</v>
      </c>
      <c r="C45362" s="1">
        <f t="shared" si="4236"/>
        <v>32.76</v>
      </c>
      <c r="E45362" s="1" t="str">
        <f t="shared" si="4237"/>
        <v>032760_SW2</v>
      </c>
      <c r="F45362" s="1" t="str">
        <f t="shared" si="4238"/>
        <v>BalsaIso</v>
      </c>
      <c r="G45362" s="1" t="b">
        <f t="shared" si="4241"/>
        <v>1</v>
      </c>
      <c r="H45362" s="1" t="b">
        <f t="shared" si="4239"/>
        <v>0</v>
      </c>
      <c r="I45362" s="1">
        <f t="shared" si="4240"/>
        <v>1.4000000000000005E-2</v>
      </c>
      <c r="J45362" s="1" t="s">
        <v>392</v>
      </c>
      <c r="K45362" s="1">
        <v>1E-3</v>
      </c>
      <c r="L45362" s="1">
        <v>4</v>
      </c>
      <c r="M45362" s="1">
        <v>0</v>
      </c>
      <c r="O45362" s="1" t="s">
        <v>547</v>
      </c>
    </row>
    <row r="45363" spans="1:15" x14ac:dyDescent="0.25">
      <c r="A45363" s="1">
        <v>45363</v>
      </c>
      <c r="B45363" s="1" t="b">
        <f>IF(AND(G45363=TRUE(),H45363=TRUE()),IFERROR(MATCH(LEFT(E45364,6),Sheet3!$3:$3,0)&gt;0,"No Section"),FALSE())</f>
        <v>0</v>
      </c>
      <c r="C45363" s="1">
        <f t="shared" si="4236"/>
        <v>32.76</v>
      </c>
      <c r="E45363" s="1" t="str">
        <f t="shared" si="4237"/>
        <v>032760_SW2</v>
      </c>
      <c r="F45363" s="1" t="str">
        <f t="shared" si="4238"/>
        <v>BalsaIso</v>
      </c>
      <c r="G45363" s="1" t="b">
        <f t="shared" si="4241"/>
        <v>1</v>
      </c>
      <c r="H45363" s="1" t="b">
        <f t="shared" si="4239"/>
        <v>0</v>
      </c>
      <c r="I45363" s="1">
        <f t="shared" si="4240"/>
        <v>1.5000000000000006E-2</v>
      </c>
      <c r="J45363" s="1" t="s">
        <v>392</v>
      </c>
      <c r="K45363" s="1">
        <v>1E-3</v>
      </c>
      <c r="L45363" s="1">
        <v>4</v>
      </c>
      <c r="M45363" s="1">
        <v>0</v>
      </c>
      <c r="O45363" s="1" t="s">
        <v>547</v>
      </c>
    </row>
    <row r="45364" spans="1:15" x14ac:dyDescent="0.25">
      <c r="A45364" s="1">
        <v>45364</v>
      </c>
      <c r="B45364" s="1" t="b">
        <f>IF(AND(G45364=TRUE(),H45364=TRUE()),IFERROR(MATCH(LEFT(E45365,6),Sheet3!$3:$3,0)&gt;0,"No Section"),FALSE())</f>
        <v>0</v>
      </c>
      <c r="C45364" s="1">
        <f t="shared" si="4236"/>
        <v>32.76</v>
      </c>
      <c r="E45364" s="1" t="str">
        <f t="shared" si="4237"/>
        <v>032760_SW2</v>
      </c>
      <c r="F45364" s="1" t="str">
        <f t="shared" si="4238"/>
        <v>BalsaIso</v>
      </c>
      <c r="G45364" s="1" t="b">
        <f t="shared" si="4241"/>
        <v>1</v>
      </c>
      <c r="H45364" s="1" t="b">
        <f t="shared" si="4239"/>
        <v>0</v>
      </c>
      <c r="I45364" s="1">
        <f t="shared" si="4240"/>
        <v>1.6000000000000007E-2</v>
      </c>
      <c r="J45364" s="1" t="s">
        <v>392</v>
      </c>
      <c r="K45364" s="1">
        <v>1E-3</v>
      </c>
      <c r="L45364" s="1">
        <v>4</v>
      </c>
      <c r="M45364" s="1">
        <v>0</v>
      </c>
      <c r="O45364" s="1" t="s">
        <v>547</v>
      </c>
    </row>
    <row r="45365" spans="1:15" x14ac:dyDescent="0.25">
      <c r="A45365" s="1">
        <v>45365</v>
      </c>
      <c r="B45365" s="1" t="b">
        <f>IF(AND(G45365=TRUE(),H45365=TRUE()),IFERROR(MATCH(LEFT(E45366,6),Sheet3!$3:$3,0)&gt;0,"No Section"),FALSE())</f>
        <v>0</v>
      </c>
      <c r="C45365" s="1">
        <f t="shared" si="4236"/>
        <v>32.76</v>
      </c>
      <c r="E45365" s="1" t="str">
        <f t="shared" si="4237"/>
        <v>032760_SW2</v>
      </c>
      <c r="F45365" s="1" t="str">
        <f t="shared" si="4238"/>
        <v>BalsaIso</v>
      </c>
      <c r="G45365" s="1" t="b">
        <f t="shared" si="4241"/>
        <v>1</v>
      </c>
      <c r="H45365" s="1" t="b">
        <f t="shared" si="4239"/>
        <v>0</v>
      </c>
      <c r="I45365" s="1">
        <f t="shared" si="4240"/>
        <v>1.7000000000000008E-2</v>
      </c>
      <c r="J45365" s="1" t="s">
        <v>392</v>
      </c>
      <c r="K45365" s="1">
        <v>1E-3</v>
      </c>
      <c r="L45365" s="1">
        <v>4</v>
      </c>
      <c r="M45365" s="1">
        <v>0</v>
      </c>
      <c r="O45365" s="1" t="s">
        <v>547</v>
      </c>
    </row>
    <row r="45366" spans="1:15" x14ac:dyDescent="0.25">
      <c r="A45366" s="1">
        <v>45366</v>
      </c>
      <c r="B45366" s="1" t="str">
        <f>IF(AND(G45366=TRUE(),H45366=TRUE()),IFERROR(MATCH(LEFT(E45367,6),Sheet3!$3:$3,0)&gt;0,"No Section"),FALSE())</f>
        <v>No Section</v>
      </c>
      <c r="C45366" s="1">
        <f t="shared" si="4236"/>
        <v>32.76</v>
      </c>
      <c r="D45366" s="1" t="str">
        <f>RIGHT(E45366,LEN(E45366)-7)</f>
        <v>SW2</v>
      </c>
      <c r="E45366" s="1" t="str">
        <f t="shared" si="4237"/>
        <v>032760_SW2</v>
      </c>
      <c r="F45366" s="1" t="str">
        <f t="shared" si="4238"/>
        <v>BalsaIso</v>
      </c>
      <c r="G45366" s="1" t="b">
        <f t="shared" si="4241"/>
        <v>1</v>
      </c>
      <c r="H45366" s="1" t="b">
        <f t="shared" si="4239"/>
        <v>1</v>
      </c>
      <c r="I45366" s="1">
        <f t="shared" si="4240"/>
        <v>1.8000000000000009E-2</v>
      </c>
      <c r="J45366" s="1" t="s">
        <v>392</v>
      </c>
      <c r="K45366" s="1">
        <v>1E-3</v>
      </c>
      <c r="L45366" s="1">
        <v>4</v>
      </c>
      <c r="M45366" s="1">
        <v>0</v>
      </c>
      <c r="O45366" s="1" t="s">
        <v>547</v>
      </c>
    </row>
    <row r="45367" spans="1:15" x14ac:dyDescent="0.25">
      <c r="A45367" s="1">
        <v>45367</v>
      </c>
      <c r="B45367" s="1" t="b">
        <f>IF(AND(G45367=TRUE(),H45367=TRUE()),IFERROR(MATCH(LEFT(E45368,6),Sheet3!$3:$3,0)&gt;0,"No Section"),FALSE())</f>
        <v>0</v>
      </c>
      <c r="C45367" s="1">
        <f t="shared" si="4236"/>
        <v>32.76</v>
      </c>
      <c r="E45367" s="1" t="str">
        <f t="shared" si="4237"/>
        <v>032760_SW2</v>
      </c>
      <c r="F45367" s="1" t="str">
        <f t="shared" si="4238"/>
        <v/>
      </c>
      <c r="G45367" s="1" t="b">
        <f t="shared" si="4241"/>
        <v>1</v>
      </c>
      <c r="H45367" s="1" t="b">
        <f t="shared" si="4239"/>
        <v>0</v>
      </c>
      <c r="I45367" s="1" t="e">
        <f t="shared" si="4240"/>
        <v>#VALUE!</v>
      </c>
      <c r="J45367" s="1" t="s">
        <v>394</v>
      </c>
      <c r="K45367" s="1" t="s">
        <v>395</v>
      </c>
    </row>
    <row r="45368" spans="1:15" x14ac:dyDescent="0.25">
      <c r="A45368" s="1">
        <v>45368</v>
      </c>
      <c r="B45368" s="1" t="b">
        <f>IF(AND(G45368=TRUE(),H45368=TRUE()),IFERROR(MATCH(LEFT(E45369,6),Sheet3!$3:$3,0)&gt;0,"No Section"),FALSE())</f>
        <v>0</v>
      </c>
      <c r="C45368" s="1">
        <f t="shared" si="4236"/>
        <v>32.76</v>
      </c>
      <c r="E45368" s="1" t="str">
        <f t="shared" si="4237"/>
        <v>032760_SW2</v>
      </c>
      <c r="F45368" s="1" t="str">
        <f t="shared" si="4238"/>
        <v/>
      </c>
      <c r="G45368" s="1" t="b">
        <f t="shared" si="4241"/>
        <v>1</v>
      </c>
      <c r="H45368" s="1" t="b">
        <f t="shared" si="4239"/>
        <v>0</v>
      </c>
      <c r="I45368" s="1" t="e">
        <f t="shared" si="4240"/>
        <v>#VALUE!</v>
      </c>
    </row>
    <row r="45369" spans="1:15" x14ac:dyDescent="0.25">
      <c r="A45369" s="1">
        <v>45369</v>
      </c>
      <c r="B45369" s="1" t="b">
        <f>IF(AND(G45369=TRUE(),H45369=TRUE()),IFERROR(MATCH(LEFT(E45370,6),Sheet3!$3:$3,0)&gt;0,"No Section"),FALSE())</f>
        <v>0</v>
      </c>
      <c r="C45369" s="1">
        <f t="shared" si="4236"/>
        <v>32.76</v>
      </c>
      <c r="E45369" s="1" t="str">
        <f t="shared" si="4237"/>
        <v>032760_SW2</v>
      </c>
      <c r="F45369" s="1" t="str">
        <f t="shared" si="4238"/>
        <v/>
      </c>
      <c r="G45369" s="1" t="b">
        <f t="shared" si="4241"/>
        <v>1</v>
      </c>
      <c r="H45369" s="1" t="b">
        <f t="shared" si="4239"/>
        <v>0</v>
      </c>
      <c r="I45369" s="1" t="e">
        <f t="shared" si="4240"/>
        <v>#VALUE!</v>
      </c>
      <c r="J45369" s="1" t="s">
        <v>987</v>
      </c>
    </row>
    <row r="45370" spans="1:15" x14ac:dyDescent="0.25">
      <c r="A45370" s="1">
        <v>45370</v>
      </c>
      <c r="B45370" s="1" t="b">
        <f>IF(AND(G45370=TRUE(),H45370=TRUE()),IFERROR(MATCH(LEFT(E45371,6),Sheet3!$3:$3,0)&gt;0,"No Section"),FALSE())</f>
        <v>0</v>
      </c>
      <c r="C45370" s="1">
        <f t="shared" si="4236"/>
        <v>32.76</v>
      </c>
      <c r="E45370" s="1" t="str">
        <f t="shared" si="4237"/>
        <v>032760_SW2</v>
      </c>
      <c r="F45370" s="1" t="str">
        <f t="shared" si="4238"/>
        <v/>
      </c>
      <c r="G45370" s="1" t="b">
        <f t="shared" si="4241"/>
        <v>0</v>
      </c>
      <c r="H45370" s="1" t="b">
        <f t="shared" si="4239"/>
        <v>0</v>
      </c>
      <c r="I45370" s="1" t="e">
        <f t="shared" si="4240"/>
        <v>#VALUE!</v>
      </c>
      <c r="J45370" s="1" t="s">
        <v>390</v>
      </c>
      <c r="K45370" s="1">
        <v>1588</v>
      </c>
      <c r="L45370" s="1" t="s">
        <v>391</v>
      </c>
    </row>
    <row r="45371" spans="1:15" x14ac:dyDescent="0.25">
      <c r="A45371" s="1">
        <v>45371</v>
      </c>
      <c r="B45371" s="1" t="b">
        <f>IF(AND(G45371=TRUE(),H45371=TRUE()),IFERROR(MATCH(LEFT(E45372,6),Sheet3!$3:$3,0)&gt;0,"No Section"),FALSE())</f>
        <v>0</v>
      </c>
      <c r="C45371" s="1">
        <f t="shared" si="4236"/>
        <v>32.76</v>
      </c>
      <c r="E45371" s="1" t="str">
        <f t="shared" si="4237"/>
        <v>032760_SW2</v>
      </c>
      <c r="F45371" s="1" t="str">
        <f t="shared" si="4238"/>
        <v>Biax webs</v>
      </c>
      <c r="G45371" s="1" t="b">
        <f t="shared" si="4241"/>
        <v>0</v>
      </c>
      <c r="H45371" s="1" t="b">
        <f t="shared" si="4239"/>
        <v>0</v>
      </c>
      <c r="I45371" s="1">
        <f t="shared" si="4240"/>
        <v>1E-3</v>
      </c>
      <c r="J45371" s="1" t="s">
        <v>392</v>
      </c>
      <c r="K45371" s="1">
        <v>1E-3</v>
      </c>
      <c r="L45371" s="1">
        <v>5</v>
      </c>
      <c r="M45371" s="1">
        <v>0</v>
      </c>
      <c r="O45371" s="1" t="s">
        <v>554</v>
      </c>
    </row>
    <row r="45372" spans="1:15" x14ac:dyDescent="0.25">
      <c r="A45372" s="1">
        <v>45372</v>
      </c>
      <c r="B45372" s="1" t="b">
        <f>IF(AND(G45372=TRUE(),H45372=TRUE()),IFERROR(MATCH(LEFT(E45373,6),Sheet3!$3:$3,0)&gt;0,"No Section"),FALSE())</f>
        <v>0</v>
      </c>
      <c r="C45372" s="1">
        <f t="shared" si="4236"/>
        <v>32.76</v>
      </c>
      <c r="E45372" s="1" t="str">
        <f t="shared" si="4237"/>
        <v>032760_SW2</v>
      </c>
      <c r="F45372" s="1" t="str">
        <f t="shared" si="4238"/>
        <v>Biax webs</v>
      </c>
      <c r="G45372" s="1" t="b">
        <f t="shared" si="4241"/>
        <v>0</v>
      </c>
      <c r="H45372" s="1" t="b">
        <f t="shared" si="4239"/>
        <v>0</v>
      </c>
      <c r="I45372" s="1">
        <f t="shared" si="4240"/>
        <v>2E-3</v>
      </c>
      <c r="J45372" s="1" t="s">
        <v>392</v>
      </c>
      <c r="K45372" s="1">
        <v>1E-3</v>
      </c>
      <c r="L45372" s="1">
        <v>5</v>
      </c>
      <c r="M45372" s="1">
        <v>0</v>
      </c>
      <c r="O45372" s="1" t="s">
        <v>554</v>
      </c>
    </row>
    <row r="45373" spans="1:15" x14ac:dyDescent="0.25">
      <c r="A45373" s="1">
        <v>45373</v>
      </c>
      <c r="B45373" s="1" t="b">
        <f>IF(AND(G45373=TRUE(),H45373=TRUE()),IFERROR(MATCH(LEFT(E45374,6),Sheet3!$3:$3,0)&gt;0,"No Section"),FALSE())</f>
        <v>0</v>
      </c>
      <c r="C45373" s="1">
        <f t="shared" si="4236"/>
        <v>32.76</v>
      </c>
      <c r="E45373" s="1" t="str">
        <f t="shared" si="4237"/>
        <v>032760_SW2</v>
      </c>
      <c r="F45373" s="1" t="str">
        <f t="shared" si="4238"/>
        <v>Biax webs</v>
      </c>
      <c r="G45373" s="1" t="b">
        <f t="shared" si="4241"/>
        <v>0</v>
      </c>
      <c r="H45373" s="1" t="b">
        <f t="shared" si="4239"/>
        <v>1</v>
      </c>
      <c r="I45373" s="1">
        <f t="shared" si="4240"/>
        <v>3.0000000000000001E-3</v>
      </c>
      <c r="J45373" s="1" t="s">
        <v>392</v>
      </c>
      <c r="K45373" s="1">
        <v>1E-3</v>
      </c>
      <c r="L45373" s="1">
        <v>5</v>
      </c>
      <c r="M45373" s="1">
        <v>0</v>
      </c>
      <c r="O45373" s="1" t="s">
        <v>554</v>
      </c>
    </row>
    <row r="45374" spans="1:15" x14ac:dyDescent="0.25">
      <c r="A45374" s="1">
        <v>45374</v>
      </c>
      <c r="B45374" s="1" t="b">
        <f>IF(AND(G45374=TRUE(),H45374=TRUE()),IFERROR(MATCH(LEFT(E45375,6),Sheet3!$3:$3,0)&gt;0,"No Section"),FALSE())</f>
        <v>0</v>
      </c>
      <c r="C45374" s="1">
        <f t="shared" si="4236"/>
        <v>32.76</v>
      </c>
      <c r="E45374" s="1" t="str">
        <f t="shared" si="4237"/>
        <v>032760_SW2</v>
      </c>
      <c r="F45374" s="1" t="str">
        <f t="shared" si="4238"/>
        <v>BalsaIso</v>
      </c>
      <c r="G45374" s="1" t="b">
        <f t="shared" si="4241"/>
        <v>0</v>
      </c>
      <c r="H45374" s="1" t="b">
        <f t="shared" si="4239"/>
        <v>0</v>
      </c>
      <c r="I45374" s="1">
        <f t="shared" si="4240"/>
        <v>1E-3</v>
      </c>
      <c r="J45374" s="1" t="s">
        <v>392</v>
      </c>
      <c r="K45374" s="1">
        <v>1E-3</v>
      </c>
      <c r="L45374" s="1">
        <v>4</v>
      </c>
      <c r="M45374" s="1">
        <v>0</v>
      </c>
      <c r="O45374" s="1" t="s">
        <v>547</v>
      </c>
    </row>
    <row r="45375" spans="1:15" x14ac:dyDescent="0.25">
      <c r="A45375" s="1">
        <v>45375</v>
      </c>
      <c r="B45375" s="1" t="b">
        <f>IF(AND(G45375=TRUE(),H45375=TRUE()),IFERROR(MATCH(LEFT(E45376,6),Sheet3!$3:$3,0)&gt;0,"No Section"),FALSE())</f>
        <v>0</v>
      </c>
      <c r="C45375" s="1">
        <f t="shared" si="4236"/>
        <v>32.76</v>
      </c>
      <c r="E45375" s="1" t="str">
        <f t="shared" si="4237"/>
        <v>032760_SW2</v>
      </c>
      <c r="F45375" s="1" t="str">
        <f t="shared" si="4238"/>
        <v>BalsaIso</v>
      </c>
      <c r="G45375" s="1" t="b">
        <f t="shared" si="4241"/>
        <v>0</v>
      </c>
      <c r="H45375" s="1" t="b">
        <f t="shared" si="4239"/>
        <v>0</v>
      </c>
      <c r="I45375" s="1">
        <f t="shared" si="4240"/>
        <v>2E-3</v>
      </c>
      <c r="J45375" s="1" t="s">
        <v>392</v>
      </c>
      <c r="K45375" s="1">
        <v>1E-3</v>
      </c>
      <c r="L45375" s="1">
        <v>4</v>
      </c>
      <c r="M45375" s="1">
        <v>0</v>
      </c>
      <c r="O45375" s="1" t="s">
        <v>547</v>
      </c>
    </row>
    <row r="45376" spans="1:15" x14ac:dyDescent="0.25">
      <c r="A45376" s="1">
        <v>45376</v>
      </c>
      <c r="B45376" s="1" t="b">
        <f>IF(AND(G45376=TRUE(),H45376=TRUE()),IFERROR(MATCH(LEFT(E45377,6),Sheet3!$3:$3,0)&gt;0,"No Section"),FALSE())</f>
        <v>0</v>
      </c>
      <c r="C45376" s="1">
        <f t="shared" si="4236"/>
        <v>32.76</v>
      </c>
      <c r="E45376" s="1" t="str">
        <f t="shared" si="4237"/>
        <v>032760_SW2</v>
      </c>
      <c r="F45376" s="1" t="str">
        <f t="shared" si="4238"/>
        <v>BalsaIso</v>
      </c>
      <c r="G45376" s="1" t="b">
        <f t="shared" si="4241"/>
        <v>0</v>
      </c>
      <c r="H45376" s="1" t="b">
        <f t="shared" si="4239"/>
        <v>0</v>
      </c>
      <c r="I45376" s="1">
        <f t="shared" si="4240"/>
        <v>3.0000000000000001E-3</v>
      </c>
      <c r="J45376" s="1" t="s">
        <v>392</v>
      </c>
      <c r="K45376" s="1">
        <v>1E-3</v>
      </c>
      <c r="L45376" s="1">
        <v>4</v>
      </c>
      <c r="M45376" s="1">
        <v>0</v>
      </c>
      <c r="O45376" s="1" t="s">
        <v>547</v>
      </c>
    </row>
    <row r="45377" spans="1:15" x14ac:dyDescent="0.25">
      <c r="A45377" s="1">
        <v>45377</v>
      </c>
      <c r="B45377" s="1" t="b">
        <f>IF(AND(G45377=TRUE(),H45377=TRUE()),IFERROR(MATCH(LEFT(E45378,6),Sheet3!$3:$3,0)&gt;0,"No Section"),FALSE())</f>
        <v>0</v>
      </c>
      <c r="C45377" s="1">
        <f t="shared" si="4236"/>
        <v>32.76</v>
      </c>
      <c r="E45377" s="1" t="str">
        <f t="shared" si="4237"/>
        <v>032760_SW2</v>
      </c>
      <c r="F45377" s="1" t="str">
        <f t="shared" si="4238"/>
        <v>BalsaIso</v>
      </c>
      <c r="G45377" s="1" t="b">
        <f t="shared" si="4241"/>
        <v>0</v>
      </c>
      <c r="H45377" s="1" t="b">
        <f t="shared" si="4239"/>
        <v>0</v>
      </c>
      <c r="I45377" s="1">
        <f t="shared" si="4240"/>
        <v>4.0000000000000001E-3</v>
      </c>
      <c r="J45377" s="1" t="s">
        <v>392</v>
      </c>
      <c r="K45377" s="1">
        <v>1E-3</v>
      </c>
      <c r="L45377" s="1">
        <v>4</v>
      </c>
      <c r="M45377" s="1">
        <v>0</v>
      </c>
      <c r="O45377" s="1" t="s">
        <v>547</v>
      </c>
    </row>
    <row r="45378" spans="1:15" x14ac:dyDescent="0.25">
      <c r="A45378" s="1">
        <v>45378</v>
      </c>
      <c r="B45378" s="1" t="b">
        <f>IF(AND(G45378=TRUE(),H45378=TRUE()),IFERROR(MATCH(LEFT(E45379,6),Sheet3!$3:$3,0)&gt;0,"No Section"),FALSE())</f>
        <v>0</v>
      </c>
      <c r="C45378" s="1">
        <f t="shared" si="4236"/>
        <v>32.76</v>
      </c>
      <c r="E45378" s="1" t="str">
        <f t="shared" si="4237"/>
        <v>032760_SW2</v>
      </c>
      <c r="F45378" s="1" t="str">
        <f t="shared" si="4238"/>
        <v>BalsaIso</v>
      </c>
      <c r="G45378" s="1" t="b">
        <f t="shared" si="4241"/>
        <v>0</v>
      </c>
      <c r="H45378" s="1" t="b">
        <f t="shared" si="4239"/>
        <v>0</v>
      </c>
      <c r="I45378" s="1">
        <f t="shared" si="4240"/>
        <v>5.0000000000000001E-3</v>
      </c>
      <c r="J45378" s="1" t="s">
        <v>392</v>
      </c>
      <c r="K45378" s="1">
        <v>1E-3</v>
      </c>
      <c r="L45378" s="1">
        <v>4</v>
      </c>
      <c r="M45378" s="1">
        <v>0</v>
      </c>
      <c r="O45378" s="1" t="s">
        <v>547</v>
      </c>
    </row>
    <row r="45379" spans="1:15" x14ac:dyDescent="0.25">
      <c r="A45379" s="1">
        <v>45379</v>
      </c>
      <c r="B45379" s="1" t="b">
        <f>IF(AND(G45379=TRUE(),H45379=TRUE()),IFERROR(MATCH(LEFT(E45380,6),Sheet3!$3:$3,0)&gt;0,"No Section"),FALSE())</f>
        <v>0</v>
      </c>
      <c r="C45379" s="1">
        <f t="shared" si="4236"/>
        <v>32.76</v>
      </c>
      <c r="E45379" s="1" t="str">
        <f t="shared" si="4237"/>
        <v>032760_SW2</v>
      </c>
      <c r="F45379" s="1" t="str">
        <f t="shared" si="4238"/>
        <v>BalsaIso</v>
      </c>
      <c r="G45379" s="1" t="b">
        <f t="shared" si="4241"/>
        <v>0</v>
      </c>
      <c r="H45379" s="1" t="b">
        <f t="shared" si="4239"/>
        <v>0</v>
      </c>
      <c r="I45379" s="1">
        <f t="shared" si="4240"/>
        <v>6.0000000000000001E-3</v>
      </c>
      <c r="J45379" s="1" t="s">
        <v>392</v>
      </c>
      <c r="K45379" s="1">
        <v>1E-3</v>
      </c>
      <c r="L45379" s="1">
        <v>4</v>
      </c>
      <c r="M45379" s="1">
        <v>0</v>
      </c>
      <c r="O45379" s="1" t="s">
        <v>547</v>
      </c>
    </row>
    <row r="45380" spans="1:15" x14ac:dyDescent="0.25">
      <c r="A45380" s="1">
        <v>45380</v>
      </c>
      <c r="B45380" s="1" t="b">
        <f>IF(AND(G45380=TRUE(),H45380=TRUE()),IFERROR(MATCH(LEFT(E45381,6),Sheet3!$3:$3,0)&gt;0,"No Section"),FALSE())</f>
        <v>0</v>
      </c>
      <c r="C45380" s="1">
        <f t="shared" si="4236"/>
        <v>32.76</v>
      </c>
      <c r="E45380" s="1" t="str">
        <f t="shared" si="4237"/>
        <v>032760_SW2</v>
      </c>
      <c r="F45380" s="1" t="str">
        <f t="shared" si="4238"/>
        <v>BalsaIso</v>
      </c>
      <c r="G45380" s="1" t="b">
        <f t="shared" si="4241"/>
        <v>0</v>
      </c>
      <c r="H45380" s="1" t="b">
        <f t="shared" si="4239"/>
        <v>0</v>
      </c>
      <c r="I45380" s="1">
        <f t="shared" si="4240"/>
        <v>7.0000000000000001E-3</v>
      </c>
      <c r="J45380" s="1" t="s">
        <v>392</v>
      </c>
      <c r="K45380" s="1">
        <v>1E-3</v>
      </c>
      <c r="L45380" s="1">
        <v>4</v>
      </c>
      <c r="M45380" s="1">
        <v>0</v>
      </c>
      <c r="O45380" s="1" t="s">
        <v>547</v>
      </c>
    </row>
    <row r="45381" spans="1:15" x14ac:dyDescent="0.25">
      <c r="A45381" s="1">
        <v>45381</v>
      </c>
      <c r="B45381" s="1" t="b">
        <f>IF(AND(G45381=TRUE(),H45381=TRUE()),IFERROR(MATCH(LEFT(E45382,6),Sheet3!$3:$3,0)&gt;0,"No Section"),FALSE())</f>
        <v>0</v>
      </c>
      <c r="C45381" s="1">
        <f t="shared" si="4236"/>
        <v>32.76</v>
      </c>
      <c r="E45381" s="1" t="str">
        <f t="shared" si="4237"/>
        <v>032760_SW2</v>
      </c>
      <c r="F45381" s="1" t="str">
        <f t="shared" si="4238"/>
        <v>BalsaIso</v>
      </c>
      <c r="G45381" s="1" t="b">
        <f t="shared" si="4241"/>
        <v>0</v>
      </c>
      <c r="H45381" s="1" t="b">
        <f t="shared" si="4239"/>
        <v>0</v>
      </c>
      <c r="I45381" s="1">
        <f t="shared" si="4240"/>
        <v>8.0000000000000002E-3</v>
      </c>
      <c r="J45381" s="1" t="s">
        <v>392</v>
      </c>
      <c r="K45381" s="1">
        <v>1E-3</v>
      </c>
      <c r="L45381" s="1">
        <v>4</v>
      </c>
      <c r="M45381" s="1">
        <v>0</v>
      </c>
      <c r="O45381" s="1" t="s">
        <v>547</v>
      </c>
    </row>
    <row r="45382" spans="1:15" x14ac:dyDescent="0.25">
      <c r="A45382" s="1">
        <v>45382</v>
      </c>
      <c r="B45382" s="1" t="b">
        <f>IF(AND(G45382=TRUE(),H45382=TRUE()),IFERROR(MATCH(LEFT(E45383,6),Sheet3!$3:$3,0)&gt;0,"No Section"),FALSE())</f>
        <v>0</v>
      </c>
      <c r="C45382" s="1">
        <f t="shared" si="4236"/>
        <v>32.76</v>
      </c>
      <c r="E45382" s="1" t="str">
        <f t="shared" si="4237"/>
        <v>032760_SW2</v>
      </c>
      <c r="F45382" s="1" t="str">
        <f t="shared" si="4238"/>
        <v>BalsaIso</v>
      </c>
      <c r="G45382" s="1" t="b">
        <f t="shared" si="4241"/>
        <v>0</v>
      </c>
      <c r="H45382" s="1" t="b">
        <f t="shared" si="4239"/>
        <v>0</v>
      </c>
      <c r="I45382" s="1">
        <f t="shared" si="4240"/>
        <v>9.0000000000000011E-3</v>
      </c>
      <c r="J45382" s="1" t="s">
        <v>392</v>
      </c>
      <c r="K45382" s="1">
        <v>1E-3</v>
      </c>
      <c r="L45382" s="1">
        <v>4</v>
      </c>
      <c r="M45382" s="1">
        <v>0</v>
      </c>
      <c r="O45382" s="1" t="s">
        <v>547</v>
      </c>
    </row>
    <row r="45383" spans="1:15" x14ac:dyDescent="0.25">
      <c r="A45383" s="1">
        <v>45383</v>
      </c>
      <c r="B45383" s="1" t="b">
        <f>IF(AND(G45383=TRUE(),H45383=TRUE()),IFERROR(MATCH(LEFT(E45384,6),Sheet3!$3:$3,0)&gt;0,"No Section"),FALSE())</f>
        <v>0</v>
      </c>
      <c r="C45383" s="1">
        <f t="shared" si="4236"/>
        <v>32.76</v>
      </c>
      <c r="E45383" s="1" t="str">
        <f t="shared" si="4237"/>
        <v>032760_SW2</v>
      </c>
      <c r="F45383" s="1" t="str">
        <f t="shared" si="4238"/>
        <v>BalsaIso</v>
      </c>
      <c r="G45383" s="1" t="b">
        <f t="shared" si="4241"/>
        <v>0</v>
      </c>
      <c r="H45383" s="1" t="b">
        <f t="shared" si="4239"/>
        <v>0</v>
      </c>
      <c r="I45383" s="1">
        <f t="shared" si="4240"/>
        <v>1.0000000000000002E-2</v>
      </c>
      <c r="J45383" s="1" t="s">
        <v>392</v>
      </c>
      <c r="K45383" s="1">
        <v>1E-3</v>
      </c>
      <c r="L45383" s="1">
        <v>4</v>
      </c>
      <c r="M45383" s="1">
        <v>0</v>
      </c>
      <c r="O45383" s="1" t="s">
        <v>547</v>
      </c>
    </row>
    <row r="45384" spans="1:15" x14ac:dyDescent="0.25">
      <c r="A45384" s="1">
        <v>45384</v>
      </c>
      <c r="B45384" s="1" t="b">
        <f>IF(AND(G45384=TRUE(),H45384=TRUE()),IFERROR(MATCH(LEFT(E45385,6),Sheet3!$3:$3,0)&gt;0,"No Section"),FALSE())</f>
        <v>0</v>
      </c>
      <c r="C45384" s="1">
        <f t="shared" si="4236"/>
        <v>32.76</v>
      </c>
      <c r="E45384" s="1" t="str">
        <f t="shared" si="4237"/>
        <v>032760_SW2</v>
      </c>
      <c r="F45384" s="1" t="str">
        <f t="shared" si="4238"/>
        <v>BalsaIso</v>
      </c>
      <c r="G45384" s="1" t="b">
        <f t="shared" si="4241"/>
        <v>0</v>
      </c>
      <c r="H45384" s="1" t="b">
        <f t="shared" si="4239"/>
        <v>0</v>
      </c>
      <c r="I45384" s="1">
        <f t="shared" si="4240"/>
        <v>1.1000000000000003E-2</v>
      </c>
      <c r="J45384" s="1" t="s">
        <v>392</v>
      </c>
      <c r="K45384" s="1">
        <v>1E-3</v>
      </c>
      <c r="L45384" s="1">
        <v>4</v>
      </c>
      <c r="M45384" s="1">
        <v>0</v>
      </c>
      <c r="O45384" s="1" t="s">
        <v>547</v>
      </c>
    </row>
    <row r="45385" spans="1:15" x14ac:dyDescent="0.25">
      <c r="A45385" s="1">
        <v>45385</v>
      </c>
      <c r="B45385" s="1" t="b">
        <f>IF(AND(G45385=TRUE(),H45385=TRUE()),IFERROR(MATCH(LEFT(E45386,6),Sheet3!$3:$3,0)&gt;0,"No Section"),FALSE())</f>
        <v>0</v>
      </c>
      <c r="C45385" s="1">
        <f t="shared" si="4236"/>
        <v>32.76</v>
      </c>
      <c r="E45385" s="1" t="str">
        <f t="shared" si="4237"/>
        <v>032760_SW2</v>
      </c>
      <c r="F45385" s="1" t="str">
        <f t="shared" si="4238"/>
        <v>BalsaIso</v>
      </c>
      <c r="G45385" s="1" t="b">
        <f t="shared" si="4241"/>
        <v>0</v>
      </c>
      <c r="H45385" s="1" t="b">
        <f t="shared" si="4239"/>
        <v>0</v>
      </c>
      <c r="I45385" s="1">
        <f t="shared" si="4240"/>
        <v>1.2000000000000004E-2</v>
      </c>
      <c r="J45385" s="1" t="s">
        <v>392</v>
      </c>
      <c r="K45385" s="1">
        <v>1E-3</v>
      </c>
      <c r="L45385" s="1">
        <v>4</v>
      </c>
      <c r="M45385" s="1">
        <v>0</v>
      </c>
      <c r="O45385" s="1" t="s">
        <v>547</v>
      </c>
    </row>
    <row r="45386" spans="1:15" x14ac:dyDescent="0.25">
      <c r="A45386" s="1">
        <v>45386</v>
      </c>
      <c r="B45386" s="1" t="b">
        <f>IF(AND(G45386=TRUE(),H45386=TRUE()),IFERROR(MATCH(LEFT(E45387,6),Sheet3!$3:$3,0)&gt;0,"No Section"),FALSE())</f>
        <v>0</v>
      </c>
      <c r="C45386" s="1">
        <f t="shared" si="4236"/>
        <v>32.76</v>
      </c>
      <c r="E45386" s="1" t="str">
        <f t="shared" si="4237"/>
        <v>032760_SW2</v>
      </c>
      <c r="F45386" s="1" t="str">
        <f t="shared" si="4238"/>
        <v>BalsaIso</v>
      </c>
      <c r="G45386" s="1" t="b">
        <f t="shared" si="4241"/>
        <v>0</v>
      </c>
      <c r="H45386" s="1" t="b">
        <f t="shared" si="4239"/>
        <v>0</v>
      </c>
      <c r="I45386" s="1">
        <f t="shared" si="4240"/>
        <v>1.3000000000000005E-2</v>
      </c>
      <c r="J45386" s="1" t="s">
        <v>392</v>
      </c>
      <c r="K45386" s="1">
        <v>1E-3</v>
      </c>
      <c r="L45386" s="1">
        <v>4</v>
      </c>
      <c r="M45386" s="1">
        <v>0</v>
      </c>
      <c r="O45386" s="1" t="s">
        <v>547</v>
      </c>
    </row>
    <row r="45387" spans="1:15" x14ac:dyDescent="0.25">
      <c r="A45387" s="1">
        <v>45387</v>
      </c>
      <c r="B45387" s="1" t="b">
        <f>IF(AND(G45387=TRUE(),H45387=TRUE()),IFERROR(MATCH(LEFT(E45388,6),Sheet3!$3:$3,0)&gt;0,"No Section"),FALSE())</f>
        <v>0</v>
      </c>
      <c r="C45387" s="1">
        <f t="shared" si="4236"/>
        <v>32.76</v>
      </c>
      <c r="E45387" s="1" t="str">
        <f t="shared" si="4237"/>
        <v>032760_SW2</v>
      </c>
      <c r="F45387" s="1" t="str">
        <f t="shared" si="4238"/>
        <v>BalsaIso</v>
      </c>
      <c r="G45387" s="1" t="b">
        <f t="shared" si="4241"/>
        <v>0</v>
      </c>
      <c r="H45387" s="1" t="b">
        <f t="shared" si="4239"/>
        <v>0</v>
      </c>
      <c r="I45387" s="1">
        <f t="shared" si="4240"/>
        <v>1.4000000000000005E-2</v>
      </c>
      <c r="J45387" s="1" t="s">
        <v>392</v>
      </c>
      <c r="K45387" s="1">
        <v>1E-3</v>
      </c>
      <c r="L45387" s="1">
        <v>4</v>
      </c>
      <c r="M45387" s="1">
        <v>0</v>
      </c>
      <c r="O45387" s="1" t="s">
        <v>547</v>
      </c>
    </row>
    <row r="45388" spans="1:15" x14ac:dyDescent="0.25">
      <c r="A45388" s="1">
        <v>45388</v>
      </c>
      <c r="B45388" s="1" t="b">
        <f>IF(AND(G45388=TRUE(),H45388=TRUE()),IFERROR(MATCH(LEFT(E45389,6),Sheet3!$3:$3,0)&gt;0,"No Section"),FALSE())</f>
        <v>0</v>
      </c>
      <c r="C45388" s="1">
        <f t="shared" si="4236"/>
        <v>32.76</v>
      </c>
      <c r="E45388" s="1" t="str">
        <f t="shared" si="4237"/>
        <v>032760_SW2</v>
      </c>
      <c r="F45388" s="1" t="str">
        <f t="shared" si="4238"/>
        <v>BalsaIso</v>
      </c>
      <c r="G45388" s="1" t="b">
        <f t="shared" si="4241"/>
        <v>0</v>
      </c>
      <c r="H45388" s="1" t="b">
        <f t="shared" si="4239"/>
        <v>0</v>
      </c>
      <c r="I45388" s="1">
        <f t="shared" si="4240"/>
        <v>1.5000000000000006E-2</v>
      </c>
      <c r="J45388" s="1" t="s">
        <v>392</v>
      </c>
      <c r="K45388" s="1">
        <v>1E-3</v>
      </c>
      <c r="L45388" s="1">
        <v>4</v>
      </c>
      <c r="M45388" s="1">
        <v>0</v>
      </c>
      <c r="O45388" s="1" t="s">
        <v>547</v>
      </c>
    </row>
    <row r="45389" spans="1:15" x14ac:dyDescent="0.25">
      <c r="A45389" s="1">
        <v>45389</v>
      </c>
      <c r="B45389" s="1" t="b">
        <f>IF(AND(G45389=TRUE(),H45389=TRUE()),IFERROR(MATCH(LEFT(E45390,6),Sheet3!$3:$3,0)&gt;0,"No Section"),FALSE())</f>
        <v>0</v>
      </c>
      <c r="C45389" s="1">
        <f t="shared" si="4236"/>
        <v>32.76</v>
      </c>
      <c r="E45389" s="1" t="str">
        <f t="shared" si="4237"/>
        <v>032760_SW2</v>
      </c>
      <c r="F45389" s="1" t="str">
        <f t="shared" si="4238"/>
        <v>BalsaIso</v>
      </c>
      <c r="G45389" s="1" t="b">
        <f t="shared" si="4241"/>
        <v>0</v>
      </c>
      <c r="H45389" s="1" t="b">
        <f t="shared" si="4239"/>
        <v>0</v>
      </c>
      <c r="I45389" s="1">
        <f t="shared" si="4240"/>
        <v>1.6000000000000007E-2</v>
      </c>
      <c r="J45389" s="1" t="s">
        <v>392</v>
      </c>
      <c r="K45389" s="1">
        <v>1E-3</v>
      </c>
      <c r="L45389" s="1">
        <v>4</v>
      </c>
      <c r="M45389" s="1">
        <v>0</v>
      </c>
      <c r="O45389" s="1" t="s">
        <v>547</v>
      </c>
    </row>
    <row r="45390" spans="1:15" x14ac:dyDescent="0.25">
      <c r="A45390" s="1">
        <v>45390</v>
      </c>
      <c r="B45390" s="1" t="b">
        <f>IF(AND(G45390=TRUE(),H45390=TRUE()),IFERROR(MATCH(LEFT(E45391,6),Sheet3!$3:$3,0)&gt;0,"No Section"),FALSE())</f>
        <v>0</v>
      </c>
      <c r="C45390" s="1">
        <f t="shared" si="4236"/>
        <v>32.76</v>
      </c>
      <c r="E45390" s="1" t="str">
        <f t="shared" si="4237"/>
        <v>032760_SW2</v>
      </c>
      <c r="F45390" s="1" t="str">
        <f t="shared" si="4238"/>
        <v>BalsaIso</v>
      </c>
      <c r="G45390" s="1" t="b">
        <f t="shared" si="4241"/>
        <v>0</v>
      </c>
      <c r="H45390" s="1" t="b">
        <f t="shared" si="4239"/>
        <v>0</v>
      </c>
      <c r="I45390" s="1">
        <f t="shared" si="4240"/>
        <v>1.7000000000000008E-2</v>
      </c>
      <c r="J45390" s="1" t="s">
        <v>392</v>
      </c>
      <c r="K45390" s="1">
        <v>1E-3</v>
      </c>
      <c r="L45390" s="1">
        <v>4</v>
      </c>
      <c r="M45390" s="1">
        <v>0</v>
      </c>
      <c r="O45390" s="1" t="s">
        <v>547</v>
      </c>
    </row>
    <row r="45391" spans="1:15" x14ac:dyDescent="0.25">
      <c r="A45391" s="1">
        <v>45391</v>
      </c>
      <c r="B45391" s="1" t="b">
        <f>IF(AND(G45391=TRUE(),H45391=TRUE()),IFERROR(MATCH(LEFT(E45392,6),Sheet3!$3:$3,0)&gt;0,"No Section"),FALSE())</f>
        <v>0</v>
      </c>
      <c r="C45391" s="1">
        <f t="shared" si="4236"/>
        <v>32.76</v>
      </c>
      <c r="E45391" s="1" t="str">
        <f t="shared" si="4237"/>
        <v>032760_SW2</v>
      </c>
      <c r="F45391" s="1" t="str">
        <f t="shared" si="4238"/>
        <v>BalsaIso</v>
      </c>
      <c r="G45391" s="1" t="b">
        <f t="shared" si="4241"/>
        <v>0</v>
      </c>
      <c r="H45391" s="1" t="b">
        <f t="shared" si="4239"/>
        <v>1</v>
      </c>
      <c r="I45391" s="1">
        <f t="shared" si="4240"/>
        <v>1.8000000000000009E-2</v>
      </c>
      <c r="J45391" s="1" t="s">
        <v>392</v>
      </c>
      <c r="K45391" s="1">
        <v>1E-3</v>
      </c>
      <c r="L45391" s="1">
        <v>4</v>
      </c>
      <c r="M45391" s="1">
        <v>0</v>
      </c>
      <c r="O45391" s="1" t="s">
        <v>547</v>
      </c>
    </row>
    <row r="45392" spans="1:15" x14ac:dyDescent="0.25">
      <c r="A45392" s="1">
        <v>45392</v>
      </c>
      <c r="B45392" s="1" t="b">
        <f>IF(AND(G45392=TRUE(),H45392=TRUE()),IFERROR(MATCH(LEFT(E45393,6),Sheet3!$3:$3,0)&gt;0,"No Section"),FALSE())</f>
        <v>0</v>
      </c>
      <c r="C45392" s="1">
        <f t="shared" si="4236"/>
        <v>32.76</v>
      </c>
      <c r="E45392" s="1" t="str">
        <f t="shared" si="4237"/>
        <v>032760_SW2</v>
      </c>
      <c r="F45392" s="1" t="str">
        <f t="shared" si="4238"/>
        <v/>
      </c>
      <c r="G45392" s="1" t="b">
        <f t="shared" si="4241"/>
        <v>0</v>
      </c>
      <c r="H45392" s="1" t="b">
        <f t="shared" si="4239"/>
        <v>0</v>
      </c>
      <c r="I45392" s="1" t="e">
        <f t="shared" si="4240"/>
        <v>#VALUE!</v>
      </c>
      <c r="J45392" s="1" t="s">
        <v>394</v>
      </c>
      <c r="K45392" s="1" t="s">
        <v>396</v>
      </c>
    </row>
    <row r="45393" spans="1:15" x14ac:dyDescent="0.25">
      <c r="A45393" s="1">
        <v>45393</v>
      </c>
      <c r="B45393" s="1" t="b">
        <f>IF(AND(G45393=TRUE(),H45393=TRUE()),IFERROR(MATCH(LEFT(E45394,6),Sheet3!$3:$3,0)&gt;0,"No Section"),FALSE())</f>
        <v>0</v>
      </c>
      <c r="C45393" s="1">
        <f t="shared" si="4236"/>
        <v>32.76</v>
      </c>
      <c r="E45393" s="1" t="str">
        <f t="shared" si="4237"/>
        <v>032760_SW2</v>
      </c>
      <c r="F45393" s="1" t="str">
        <f t="shared" si="4238"/>
        <v/>
      </c>
      <c r="G45393" s="1" t="b">
        <f t="shared" si="4241"/>
        <v>0</v>
      </c>
      <c r="H45393" s="1" t="b">
        <f t="shared" si="4239"/>
        <v>0</v>
      </c>
      <c r="I45393" s="1" t="e">
        <f t="shared" si="4240"/>
        <v>#VALUE!</v>
      </c>
    </row>
    <row r="45394" spans="1:15" x14ac:dyDescent="0.25">
      <c r="A45394" s="1">
        <v>45394</v>
      </c>
      <c r="B45394" s="1" t="b">
        <f>IF(AND(G45394=TRUE(),H45394=TRUE()),IFERROR(MATCH(LEFT(E45395,6),Sheet3!$3:$3,0)&gt;0,"No Section"),FALSE())</f>
        <v>0</v>
      </c>
      <c r="C45394" s="1">
        <f t="shared" si="4236"/>
        <v>32.76</v>
      </c>
      <c r="E45394" s="1" t="str">
        <f t="shared" si="4237"/>
        <v>032760_SW_1_HP</v>
      </c>
      <c r="F45394" s="1" t="str">
        <f t="shared" si="4238"/>
        <v/>
      </c>
      <c r="G45394" s="1" t="b">
        <f t="shared" si="4241"/>
        <v>0</v>
      </c>
      <c r="H45394" s="1" t="b">
        <f t="shared" si="4239"/>
        <v>0</v>
      </c>
      <c r="I45394" s="1" t="e">
        <f t="shared" si="4240"/>
        <v>#VALUE!</v>
      </c>
      <c r="J45394" s="1" t="s">
        <v>988</v>
      </c>
    </row>
    <row r="45395" spans="1:15" x14ac:dyDescent="0.25">
      <c r="A45395" s="1">
        <v>45395</v>
      </c>
      <c r="B45395" s="1" t="b">
        <f>IF(AND(G45395=TRUE(),H45395=TRUE()),IFERROR(MATCH(LEFT(E45396,6),Sheet3!$3:$3,0)&gt;0,"No Section"),FALSE())</f>
        <v>0</v>
      </c>
      <c r="C45395" s="1">
        <f t="shared" si="4236"/>
        <v>32.76</v>
      </c>
      <c r="E45395" s="1" t="str">
        <f t="shared" si="4237"/>
        <v>032760_SW_1_HP</v>
      </c>
      <c r="F45395" s="1" t="str">
        <f t="shared" si="4238"/>
        <v/>
      </c>
      <c r="G45395" s="1" t="b">
        <f t="shared" si="4241"/>
        <v>1</v>
      </c>
      <c r="H45395" s="1" t="b">
        <f t="shared" si="4239"/>
        <v>0</v>
      </c>
      <c r="I45395" s="1" t="e">
        <f t="shared" si="4240"/>
        <v>#VALUE!</v>
      </c>
      <c r="J45395" s="1" t="s">
        <v>390</v>
      </c>
      <c r="K45395" s="1">
        <v>589</v>
      </c>
      <c r="L45395" s="1" t="s">
        <v>391</v>
      </c>
    </row>
    <row r="45396" spans="1:15" x14ac:dyDescent="0.25">
      <c r="A45396" s="1">
        <v>45396</v>
      </c>
      <c r="B45396" s="1" t="str">
        <f>IF(AND(G45396=TRUE(),H45396=TRUE()),IFERROR(MATCH(LEFT(E45397,6),Sheet3!$3:$3,0)&gt;0,"No Section"),FALSE())</f>
        <v>No Section</v>
      </c>
      <c r="C45396" s="1">
        <f t="shared" ref="C45396:C45459" si="4242">LEFT(E45396,6)/1000</f>
        <v>32.76</v>
      </c>
      <c r="D45396" s="1" t="str">
        <f>RIGHT(E45396,LEN(E45396)-7)</f>
        <v>SW_1_HP</v>
      </c>
      <c r="E45396" s="1" t="str">
        <f t="shared" ref="E45396:E45459" si="4243">IF(J45397=$J$149,RIGHT(J45396,LEN(J45396)-5),E45395)</f>
        <v>032760_SW_1_HP</v>
      </c>
      <c r="F45396" s="1" t="str">
        <f t="shared" ref="F45396:F45459" si="4244">IF(J45396=$J$150,VLOOKUP(L45396,$U$2:$V$7,2,FALSE()),"")</f>
        <v>Gelcoat</v>
      </c>
      <c r="G45396" s="1" t="b">
        <f t="shared" si="4241"/>
        <v>1</v>
      </c>
      <c r="H45396" s="1" t="b">
        <f t="shared" ref="H45396:H45459" si="4245">IF(F45396=F45397,FALSE(),IF(J45396=$J$150,TRUE(),FALSE()))</f>
        <v>1</v>
      </c>
      <c r="I45396" s="1">
        <f t="shared" ref="I45396:I45459" si="4246">IF(F45396=F45395,I45395,0)+K45396</f>
        <v>5.0000000000000001E-4</v>
      </c>
      <c r="J45396" s="1" t="s">
        <v>392</v>
      </c>
      <c r="K45396" s="1">
        <v>5.0000000000000001E-4</v>
      </c>
      <c r="L45396" s="1">
        <v>3</v>
      </c>
      <c r="M45396" s="1">
        <v>0</v>
      </c>
      <c r="O45396" s="1" t="s">
        <v>16</v>
      </c>
    </row>
    <row r="45397" spans="1:15" x14ac:dyDescent="0.25">
      <c r="A45397" s="1">
        <v>45397</v>
      </c>
      <c r="B45397" s="1" t="str">
        <f>IF(AND(G45397=TRUE(),H45397=TRUE()),IFERROR(MATCH(LEFT(E45398,6),Sheet3!$3:$3,0)&gt;0,"No Section"),FALSE())</f>
        <v>No Section</v>
      </c>
      <c r="C45397" s="1">
        <f t="shared" si="4242"/>
        <v>32.76</v>
      </c>
      <c r="D45397" s="1" t="str">
        <f>RIGHT(E45397,LEN(E45397)-7)</f>
        <v>SW_1_HP</v>
      </c>
      <c r="E45397" s="1" t="str">
        <f t="shared" si="4243"/>
        <v>032760_SW_1_HP</v>
      </c>
      <c r="F45397" s="1" t="str">
        <f t="shared" si="4244"/>
        <v>Triax Shell</v>
      </c>
      <c r="G45397" s="1" t="b">
        <f t="shared" ref="G45397:G45460" si="4247">IF(J45397=$J$149,IF(E45396=E45395,FALSE(),TRUE()),G45396)</f>
        <v>1</v>
      </c>
      <c r="H45397" s="1" t="b">
        <f t="shared" si="4245"/>
        <v>1</v>
      </c>
      <c r="I45397" s="1">
        <f t="shared" si="4246"/>
        <v>1E-3</v>
      </c>
      <c r="J45397" s="1" t="s">
        <v>392</v>
      </c>
      <c r="K45397" s="1">
        <v>1E-3</v>
      </c>
      <c r="L45397" s="1">
        <v>6</v>
      </c>
      <c r="M45397" s="1">
        <v>0</v>
      </c>
      <c r="O45397" s="1" t="s">
        <v>393</v>
      </c>
    </row>
    <row r="45398" spans="1:15" x14ac:dyDescent="0.25">
      <c r="A45398" s="1">
        <v>45398</v>
      </c>
      <c r="B45398" s="1" t="b">
        <f>IF(AND(G45398=TRUE(),H45398=TRUE()),IFERROR(MATCH(LEFT(E45399,6),Sheet3!$3:$3,0)&gt;0,"No Section"),FALSE())</f>
        <v>0</v>
      </c>
      <c r="C45398" s="1">
        <f t="shared" si="4242"/>
        <v>32.76</v>
      </c>
      <c r="E45398" s="1" t="str">
        <f t="shared" si="4243"/>
        <v>032760_SW_1_HP</v>
      </c>
      <c r="F45398" s="1" t="str">
        <f t="shared" si="4244"/>
        <v>UD Spar Caps</v>
      </c>
      <c r="G45398" s="1" t="b">
        <f t="shared" si="4247"/>
        <v>1</v>
      </c>
      <c r="H45398" s="1" t="b">
        <f t="shared" si="4245"/>
        <v>0</v>
      </c>
      <c r="I45398" s="1">
        <f t="shared" si="4246"/>
        <v>1E-3</v>
      </c>
      <c r="J45398" s="1" t="s">
        <v>392</v>
      </c>
      <c r="K45398" s="1">
        <v>1E-3</v>
      </c>
      <c r="L45398" s="1">
        <v>2</v>
      </c>
      <c r="M45398" s="1">
        <v>0</v>
      </c>
      <c r="O45398" s="1" t="s">
        <v>541</v>
      </c>
    </row>
    <row r="45399" spans="1:15" x14ac:dyDescent="0.25">
      <c r="A45399" s="1">
        <v>45399</v>
      </c>
      <c r="B45399" s="1" t="b">
        <f>IF(AND(G45399=TRUE(),H45399=TRUE()),IFERROR(MATCH(LEFT(E45400,6),Sheet3!$3:$3,0)&gt;0,"No Section"),FALSE())</f>
        <v>0</v>
      </c>
      <c r="C45399" s="1">
        <f t="shared" si="4242"/>
        <v>32.76</v>
      </c>
      <c r="E45399" s="1" t="str">
        <f t="shared" si="4243"/>
        <v>032760_SW_1_HP</v>
      </c>
      <c r="F45399" s="1" t="str">
        <f t="shared" si="4244"/>
        <v>UD Spar Caps</v>
      </c>
      <c r="G45399" s="1" t="b">
        <f t="shared" si="4247"/>
        <v>1</v>
      </c>
      <c r="H45399" s="1" t="b">
        <f t="shared" si="4245"/>
        <v>0</v>
      </c>
      <c r="I45399" s="1">
        <f t="shared" si="4246"/>
        <v>2E-3</v>
      </c>
      <c r="J45399" s="1" t="s">
        <v>392</v>
      </c>
      <c r="K45399" s="1">
        <v>1E-3</v>
      </c>
      <c r="L45399" s="1">
        <v>2</v>
      </c>
      <c r="M45399" s="1">
        <v>0</v>
      </c>
      <c r="O45399" s="1" t="s">
        <v>541</v>
      </c>
    </row>
    <row r="45400" spans="1:15" x14ac:dyDescent="0.25">
      <c r="A45400" s="1">
        <v>45400</v>
      </c>
      <c r="B45400" s="1" t="b">
        <f>IF(AND(G45400=TRUE(),H45400=TRUE()),IFERROR(MATCH(LEFT(E45401,6),Sheet3!$3:$3,0)&gt;0,"No Section"),FALSE())</f>
        <v>0</v>
      </c>
      <c r="C45400" s="1">
        <f t="shared" si="4242"/>
        <v>32.76</v>
      </c>
      <c r="E45400" s="1" t="str">
        <f t="shared" si="4243"/>
        <v>032760_SW_1_HP</v>
      </c>
      <c r="F45400" s="1" t="str">
        <f t="shared" si="4244"/>
        <v>UD Spar Caps</v>
      </c>
      <c r="G45400" s="1" t="b">
        <f t="shared" si="4247"/>
        <v>1</v>
      </c>
      <c r="H45400" s="1" t="b">
        <f t="shared" si="4245"/>
        <v>0</v>
      </c>
      <c r="I45400" s="1">
        <f t="shared" si="4246"/>
        <v>3.0000000000000001E-3</v>
      </c>
      <c r="J45400" s="1" t="s">
        <v>392</v>
      </c>
      <c r="K45400" s="1">
        <v>1E-3</v>
      </c>
      <c r="L45400" s="1">
        <v>2</v>
      </c>
      <c r="M45400" s="1">
        <v>0</v>
      </c>
      <c r="O45400" s="1" t="s">
        <v>541</v>
      </c>
    </row>
    <row r="45401" spans="1:15" x14ac:dyDescent="0.25">
      <c r="A45401" s="1">
        <v>45401</v>
      </c>
      <c r="B45401" s="1" t="b">
        <f>IF(AND(G45401=TRUE(),H45401=TRUE()),IFERROR(MATCH(LEFT(E45402,6),Sheet3!$3:$3,0)&gt;0,"No Section"),FALSE())</f>
        <v>0</v>
      </c>
      <c r="C45401" s="1">
        <f t="shared" si="4242"/>
        <v>32.76</v>
      </c>
      <c r="E45401" s="1" t="str">
        <f t="shared" si="4243"/>
        <v>032760_SW_1_HP</v>
      </c>
      <c r="F45401" s="1" t="str">
        <f t="shared" si="4244"/>
        <v>UD Spar Caps</v>
      </c>
      <c r="G45401" s="1" t="b">
        <f t="shared" si="4247"/>
        <v>1</v>
      </c>
      <c r="H45401" s="1" t="b">
        <f t="shared" si="4245"/>
        <v>0</v>
      </c>
      <c r="I45401" s="1">
        <f t="shared" si="4246"/>
        <v>4.0000000000000001E-3</v>
      </c>
      <c r="J45401" s="1" t="s">
        <v>392</v>
      </c>
      <c r="K45401" s="1">
        <v>1E-3</v>
      </c>
      <c r="L45401" s="1">
        <v>2</v>
      </c>
      <c r="M45401" s="1">
        <v>0</v>
      </c>
      <c r="O45401" s="1" t="s">
        <v>541</v>
      </c>
    </row>
    <row r="45402" spans="1:15" x14ac:dyDescent="0.25">
      <c r="A45402" s="1">
        <v>45402</v>
      </c>
      <c r="B45402" s="1" t="b">
        <f>IF(AND(G45402=TRUE(),H45402=TRUE()),IFERROR(MATCH(LEFT(E45403,6),Sheet3!$3:$3,0)&gt;0,"No Section"),FALSE())</f>
        <v>0</v>
      </c>
      <c r="C45402" s="1">
        <f t="shared" si="4242"/>
        <v>32.76</v>
      </c>
      <c r="E45402" s="1" t="str">
        <f t="shared" si="4243"/>
        <v>032760_SW_1_HP</v>
      </c>
      <c r="F45402" s="1" t="str">
        <f t="shared" si="4244"/>
        <v>UD Spar Caps</v>
      </c>
      <c r="G45402" s="1" t="b">
        <f t="shared" si="4247"/>
        <v>1</v>
      </c>
      <c r="H45402" s="1" t="b">
        <f t="shared" si="4245"/>
        <v>0</v>
      </c>
      <c r="I45402" s="1">
        <f t="shared" si="4246"/>
        <v>5.0000000000000001E-3</v>
      </c>
      <c r="J45402" s="1" t="s">
        <v>392</v>
      </c>
      <c r="K45402" s="1">
        <v>1E-3</v>
      </c>
      <c r="L45402" s="1">
        <v>2</v>
      </c>
      <c r="M45402" s="1">
        <v>0</v>
      </c>
      <c r="O45402" s="1" t="s">
        <v>541</v>
      </c>
    </row>
    <row r="45403" spans="1:15" x14ac:dyDescent="0.25">
      <c r="A45403" s="1">
        <v>45403</v>
      </c>
      <c r="B45403" s="1" t="b">
        <f>IF(AND(G45403=TRUE(),H45403=TRUE()),IFERROR(MATCH(LEFT(E45404,6),Sheet3!$3:$3,0)&gt;0,"No Section"),FALSE())</f>
        <v>0</v>
      </c>
      <c r="C45403" s="1">
        <f t="shared" si="4242"/>
        <v>32.76</v>
      </c>
      <c r="E45403" s="1" t="str">
        <f t="shared" si="4243"/>
        <v>032760_SW_1_HP</v>
      </c>
      <c r="F45403" s="1" t="str">
        <f t="shared" si="4244"/>
        <v>UD Spar Caps</v>
      </c>
      <c r="G45403" s="1" t="b">
        <f t="shared" si="4247"/>
        <v>1</v>
      </c>
      <c r="H45403" s="1" t="b">
        <f t="shared" si="4245"/>
        <v>0</v>
      </c>
      <c r="I45403" s="1">
        <f t="shared" si="4246"/>
        <v>6.0000000000000001E-3</v>
      </c>
      <c r="J45403" s="1" t="s">
        <v>392</v>
      </c>
      <c r="K45403" s="1">
        <v>1E-3</v>
      </c>
      <c r="L45403" s="1">
        <v>2</v>
      </c>
      <c r="M45403" s="1">
        <v>0</v>
      </c>
      <c r="O45403" s="1" t="s">
        <v>541</v>
      </c>
    </row>
    <row r="45404" spans="1:15" x14ac:dyDescent="0.25">
      <c r="A45404" s="1">
        <v>45404</v>
      </c>
      <c r="B45404" s="1" t="b">
        <f>IF(AND(G45404=TRUE(),H45404=TRUE()),IFERROR(MATCH(LEFT(E45405,6),Sheet3!$3:$3,0)&gt;0,"No Section"),FALSE())</f>
        <v>0</v>
      </c>
      <c r="C45404" s="1">
        <f t="shared" si="4242"/>
        <v>32.76</v>
      </c>
      <c r="E45404" s="1" t="str">
        <f t="shared" si="4243"/>
        <v>032760_SW_1_HP</v>
      </c>
      <c r="F45404" s="1" t="str">
        <f t="shared" si="4244"/>
        <v>UD Spar Caps</v>
      </c>
      <c r="G45404" s="1" t="b">
        <f t="shared" si="4247"/>
        <v>1</v>
      </c>
      <c r="H45404" s="1" t="b">
        <f t="shared" si="4245"/>
        <v>0</v>
      </c>
      <c r="I45404" s="1">
        <f t="shared" si="4246"/>
        <v>7.0000000000000001E-3</v>
      </c>
      <c r="J45404" s="1" t="s">
        <v>392</v>
      </c>
      <c r="K45404" s="1">
        <v>1E-3</v>
      </c>
      <c r="L45404" s="1">
        <v>2</v>
      </c>
      <c r="M45404" s="1">
        <v>0</v>
      </c>
      <c r="O45404" s="1" t="s">
        <v>541</v>
      </c>
    </row>
    <row r="45405" spans="1:15" x14ac:dyDescent="0.25">
      <c r="A45405" s="1">
        <v>45405</v>
      </c>
      <c r="B45405" s="1" t="b">
        <f>IF(AND(G45405=TRUE(),H45405=TRUE()),IFERROR(MATCH(LEFT(E45406,6),Sheet3!$3:$3,0)&gt;0,"No Section"),FALSE())</f>
        <v>0</v>
      </c>
      <c r="C45405" s="1">
        <f t="shared" si="4242"/>
        <v>32.76</v>
      </c>
      <c r="E45405" s="1" t="str">
        <f t="shared" si="4243"/>
        <v>032760_SW_1_HP</v>
      </c>
      <c r="F45405" s="1" t="str">
        <f t="shared" si="4244"/>
        <v>UD Spar Caps</v>
      </c>
      <c r="G45405" s="1" t="b">
        <f t="shared" si="4247"/>
        <v>1</v>
      </c>
      <c r="H45405" s="1" t="b">
        <f t="shared" si="4245"/>
        <v>0</v>
      </c>
      <c r="I45405" s="1">
        <f t="shared" si="4246"/>
        <v>8.0000000000000002E-3</v>
      </c>
      <c r="J45405" s="1" t="s">
        <v>392</v>
      </c>
      <c r="K45405" s="1">
        <v>1E-3</v>
      </c>
      <c r="L45405" s="1">
        <v>2</v>
      </c>
      <c r="M45405" s="1">
        <v>0</v>
      </c>
      <c r="O45405" s="1" t="s">
        <v>541</v>
      </c>
    </row>
    <row r="45406" spans="1:15" x14ac:dyDescent="0.25">
      <c r="A45406" s="1">
        <v>45406</v>
      </c>
      <c r="B45406" s="1" t="b">
        <f>IF(AND(G45406=TRUE(),H45406=TRUE()),IFERROR(MATCH(LEFT(E45407,6),Sheet3!$3:$3,0)&gt;0,"No Section"),FALSE())</f>
        <v>0</v>
      </c>
      <c r="C45406" s="1">
        <f t="shared" si="4242"/>
        <v>32.76</v>
      </c>
      <c r="E45406" s="1" t="str">
        <f t="shared" si="4243"/>
        <v>032760_SW_1_HP</v>
      </c>
      <c r="F45406" s="1" t="str">
        <f t="shared" si="4244"/>
        <v>UD Spar Caps</v>
      </c>
      <c r="G45406" s="1" t="b">
        <f t="shared" si="4247"/>
        <v>1</v>
      </c>
      <c r="H45406" s="1" t="b">
        <f t="shared" si="4245"/>
        <v>0</v>
      </c>
      <c r="I45406" s="1">
        <f t="shared" si="4246"/>
        <v>9.0000000000000011E-3</v>
      </c>
      <c r="J45406" s="1" t="s">
        <v>392</v>
      </c>
      <c r="K45406" s="1">
        <v>1E-3</v>
      </c>
      <c r="L45406" s="1">
        <v>2</v>
      </c>
      <c r="M45406" s="1">
        <v>0</v>
      </c>
      <c r="O45406" s="1" t="s">
        <v>541</v>
      </c>
    </row>
    <row r="45407" spans="1:15" x14ac:dyDescent="0.25">
      <c r="A45407" s="1">
        <v>45407</v>
      </c>
      <c r="B45407" s="1" t="b">
        <f>IF(AND(G45407=TRUE(),H45407=TRUE()),IFERROR(MATCH(LEFT(E45408,6),Sheet3!$3:$3,0)&gt;0,"No Section"),FALSE())</f>
        <v>0</v>
      </c>
      <c r="C45407" s="1">
        <f t="shared" si="4242"/>
        <v>32.76</v>
      </c>
      <c r="E45407" s="1" t="str">
        <f t="shared" si="4243"/>
        <v>032760_SW_1_HP</v>
      </c>
      <c r="F45407" s="1" t="str">
        <f t="shared" si="4244"/>
        <v>UD Spar Caps</v>
      </c>
      <c r="G45407" s="1" t="b">
        <f t="shared" si="4247"/>
        <v>1</v>
      </c>
      <c r="H45407" s="1" t="b">
        <f t="shared" si="4245"/>
        <v>0</v>
      </c>
      <c r="I45407" s="1">
        <f t="shared" si="4246"/>
        <v>1.0000000000000002E-2</v>
      </c>
      <c r="J45407" s="1" t="s">
        <v>392</v>
      </c>
      <c r="K45407" s="1">
        <v>1E-3</v>
      </c>
      <c r="L45407" s="1">
        <v>2</v>
      </c>
      <c r="M45407" s="1">
        <v>0</v>
      </c>
      <c r="O45407" s="1" t="s">
        <v>541</v>
      </c>
    </row>
    <row r="45408" spans="1:15" x14ac:dyDescent="0.25">
      <c r="A45408" s="1">
        <v>45408</v>
      </c>
      <c r="B45408" s="1" t="b">
        <f>IF(AND(G45408=TRUE(),H45408=TRUE()),IFERROR(MATCH(LEFT(E45409,6),Sheet3!$3:$3,0)&gt;0,"No Section"),FALSE())</f>
        <v>0</v>
      </c>
      <c r="C45408" s="1">
        <f t="shared" si="4242"/>
        <v>32.76</v>
      </c>
      <c r="E45408" s="1" t="str">
        <f t="shared" si="4243"/>
        <v>032760_SW_1_HP</v>
      </c>
      <c r="F45408" s="1" t="str">
        <f t="shared" si="4244"/>
        <v>UD Spar Caps</v>
      </c>
      <c r="G45408" s="1" t="b">
        <f t="shared" si="4247"/>
        <v>1</v>
      </c>
      <c r="H45408" s="1" t="b">
        <f t="shared" si="4245"/>
        <v>0</v>
      </c>
      <c r="I45408" s="1">
        <f t="shared" si="4246"/>
        <v>1.1000000000000003E-2</v>
      </c>
      <c r="J45408" s="1" t="s">
        <v>392</v>
      </c>
      <c r="K45408" s="1">
        <v>1E-3</v>
      </c>
      <c r="L45408" s="1">
        <v>2</v>
      </c>
      <c r="M45408" s="1">
        <v>0</v>
      </c>
      <c r="O45408" s="1" t="s">
        <v>541</v>
      </c>
    </row>
    <row r="45409" spans="1:15" x14ac:dyDescent="0.25">
      <c r="A45409" s="1">
        <v>45409</v>
      </c>
      <c r="B45409" s="1" t="b">
        <f>IF(AND(G45409=TRUE(),H45409=TRUE()),IFERROR(MATCH(LEFT(E45410,6),Sheet3!$3:$3,0)&gt;0,"No Section"),FALSE())</f>
        <v>0</v>
      </c>
      <c r="C45409" s="1">
        <f t="shared" si="4242"/>
        <v>32.76</v>
      </c>
      <c r="E45409" s="1" t="str">
        <f t="shared" si="4243"/>
        <v>032760_SW_1_HP</v>
      </c>
      <c r="F45409" s="1" t="str">
        <f t="shared" si="4244"/>
        <v>UD Spar Caps</v>
      </c>
      <c r="G45409" s="1" t="b">
        <f t="shared" si="4247"/>
        <v>1</v>
      </c>
      <c r="H45409" s="1" t="b">
        <f t="shared" si="4245"/>
        <v>0</v>
      </c>
      <c r="I45409" s="1">
        <f t="shared" si="4246"/>
        <v>1.2000000000000004E-2</v>
      </c>
      <c r="J45409" s="1" t="s">
        <v>392</v>
      </c>
      <c r="K45409" s="1">
        <v>1E-3</v>
      </c>
      <c r="L45409" s="1">
        <v>2</v>
      </c>
      <c r="M45409" s="1">
        <v>0</v>
      </c>
      <c r="O45409" s="1" t="s">
        <v>541</v>
      </c>
    </row>
    <row r="45410" spans="1:15" x14ac:dyDescent="0.25">
      <c r="A45410" s="1">
        <v>45410</v>
      </c>
      <c r="B45410" s="1" t="b">
        <f>IF(AND(G45410=TRUE(),H45410=TRUE()),IFERROR(MATCH(LEFT(E45411,6),Sheet3!$3:$3,0)&gt;0,"No Section"),FALSE())</f>
        <v>0</v>
      </c>
      <c r="C45410" s="1">
        <f t="shared" si="4242"/>
        <v>32.76</v>
      </c>
      <c r="E45410" s="1" t="str">
        <f t="shared" si="4243"/>
        <v>032760_SW_1_HP</v>
      </c>
      <c r="F45410" s="1" t="str">
        <f t="shared" si="4244"/>
        <v>UD Spar Caps</v>
      </c>
      <c r="G45410" s="1" t="b">
        <f t="shared" si="4247"/>
        <v>1</v>
      </c>
      <c r="H45410" s="1" t="b">
        <f t="shared" si="4245"/>
        <v>0</v>
      </c>
      <c r="I45410" s="1">
        <f t="shared" si="4246"/>
        <v>1.3000000000000005E-2</v>
      </c>
      <c r="J45410" s="1" t="s">
        <v>392</v>
      </c>
      <c r="K45410" s="1">
        <v>1E-3</v>
      </c>
      <c r="L45410" s="1">
        <v>2</v>
      </c>
      <c r="M45410" s="1">
        <v>0</v>
      </c>
      <c r="O45410" s="1" t="s">
        <v>541</v>
      </c>
    </row>
    <row r="45411" spans="1:15" x14ac:dyDescent="0.25">
      <c r="A45411" s="1">
        <v>45411</v>
      </c>
      <c r="B45411" s="1" t="b">
        <f>IF(AND(G45411=TRUE(),H45411=TRUE()),IFERROR(MATCH(LEFT(E45412,6),Sheet3!$3:$3,0)&gt;0,"No Section"),FALSE())</f>
        <v>0</v>
      </c>
      <c r="C45411" s="1">
        <f t="shared" si="4242"/>
        <v>32.76</v>
      </c>
      <c r="E45411" s="1" t="str">
        <f t="shared" si="4243"/>
        <v>032760_SW_1_HP</v>
      </c>
      <c r="F45411" s="1" t="str">
        <f t="shared" si="4244"/>
        <v>UD Spar Caps</v>
      </c>
      <c r="G45411" s="1" t="b">
        <f t="shared" si="4247"/>
        <v>1</v>
      </c>
      <c r="H45411" s="1" t="b">
        <f t="shared" si="4245"/>
        <v>0</v>
      </c>
      <c r="I45411" s="1">
        <f t="shared" si="4246"/>
        <v>1.4000000000000005E-2</v>
      </c>
      <c r="J45411" s="1" t="s">
        <v>392</v>
      </c>
      <c r="K45411" s="1">
        <v>1E-3</v>
      </c>
      <c r="L45411" s="1">
        <v>2</v>
      </c>
      <c r="M45411" s="1">
        <v>0</v>
      </c>
      <c r="O45411" s="1" t="s">
        <v>541</v>
      </c>
    </row>
    <row r="45412" spans="1:15" x14ac:dyDescent="0.25">
      <c r="A45412" s="1">
        <v>45412</v>
      </c>
      <c r="B45412" s="1" t="b">
        <f>IF(AND(G45412=TRUE(),H45412=TRUE()),IFERROR(MATCH(LEFT(E45413,6),Sheet3!$3:$3,0)&gt;0,"No Section"),FALSE())</f>
        <v>0</v>
      </c>
      <c r="C45412" s="1">
        <f t="shared" si="4242"/>
        <v>32.76</v>
      </c>
      <c r="E45412" s="1" t="str">
        <f t="shared" si="4243"/>
        <v>032760_SW_1_HP</v>
      </c>
      <c r="F45412" s="1" t="str">
        <f t="shared" si="4244"/>
        <v>UD Spar Caps</v>
      </c>
      <c r="G45412" s="1" t="b">
        <f t="shared" si="4247"/>
        <v>1</v>
      </c>
      <c r="H45412" s="1" t="b">
        <f t="shared" si="4245"/>
        <v>0</v>
      </c>
      <c r="I45412" s="1">
        <f t="shared" si="4246"/>
        <v>1.5000000000000006E-2</v>
      </c>
      <c r="J45412" s="1" t="s">
        <v>392</v>
      </c>
      <c r="K45412" s="1">
        <v>1E-3</v>
      </c>
      <c r="L45412" s="1">
        <v>2</v>
      </c>
      <c r="M45412" s="1">
        <v>0</v>
      </c>
      <c r="O45412" s="1" t="s">
        <v>541</v>
      </c>
    </row>
    <row r="45413" spans="1:15" x14ac:dyDescent="0.25">
      <c r="A45413" s="1">
        <v>45413</v>
      </c>
      <c r="B45413" s="1" t="b">
        <f>IF(AND(G45413=TRUE(),H45413=TRUE()),IFERROR(MATCH(LEFT(E45414,6),Sheet3!$3:$3,0)&gt;0,"No Section"),FALSE())</f>
        <v>0</v>
      </c>
      <c r="C45413" s="1">
        <f t="shared" si="4242"/>
        <v>32.76</v>
      </c>
      <c r="E45413" s="1" t="str">
        <f t="shared" si="4243"/>
        <v>032760_SW_1_HP</v>
      </c>
      <c r="F45413" s="1" t="str">
        <f t="shared" si="4244"/>
        <v>UD Spar Caps</v>
      </c>
      <c r="G45413" s="1" t="b">
        <f t="shared" si="4247"/>
        <v>1</v>
      </c>
      <c r="H45413" s="1" t="b">
        <f t="shared" si="4245"/>
        <v>0</v>
      </c>
      <c r="I45413" s="1">
        <f t="shared" si="4246"/>
        <v>1.6000000000000007E-2</v>
      </c>
      <c r="J45413" s="1" t="s">
        <v>392</v>
      </c>
      <c r="K45413" s="1">
        <v>1E-3</v>
      </c>
      <c r="L45413" s="1">
        <v>2</v>
      </c>
      <c r="M45413" s="1">
        <v>0</v>
      </c>
      <c r="O45413" s="1" t="s">
        <v>541</v>
      </c>
    </row>
    <row r="45414" spans="1:15" x14ac:dyDescent="0.25">
      <c r="A45414" s="1">
        <v>45414</v>
      </c>
      <c r="B45414" s="1" t="b">
        <f>IF(AND(G45414=TRUE(),H45414=TRUE()),IFERROR(MATCH(LEFT(E45415,6),Sheet3!$3:$3,0)&gt;0,"No Section"),FALSE())</f>
        <v>0</v>
      </c>
      <c r="C45414" s="1">
        <f t="shared" si="4242"/>
        <v>32.76</v>
      </c>
      <c r="E45414" s="1" t="str">
        <f t="shared" si="4243"/>
        <v>032760_SW_1_HP</v>
      </c>
      <c r="F45414" s="1" t="str">
        <f t="shared" si="4244"/>
        <v>UD Spar Caps</v>
      </c>
      <c r="G45414" s="1" t="b">
        <f t="shared" si="4247"/>
        <v>1</v>
      </c>
      <c r="H45414" s="1" t="b">
        <f t="shared" si="4245"/>
        <v>0</v>
      </c>
      <c r="I45414" s="1">
        <f t="shared" si="4246"/>
        <v>1.7000000000000008E-2</v>
      </c>
      <c r="J45414" s="1" t="s">
        <v>392</v>
      </c>
      <c r="K45414" s="1">
        <v>1E-3</v>
      </c>
      <c r="L45414" s="1">
        <v>2</v>
      </c>
      <c r="M45414" s="1">
        <v>0</v>
      </c>
      <c r="O45414" s="1" t="s">
        <v>541</v>
      </c>
    </row>
    <row r="45415" spans="1:15" x14ac:dyDescent="0.25">
      <c r="A45415" s="1">
        <v>45415</v>
      </c>
      <c r="B45415" s="1" t="b">
        <f>IF(AND(G45415=TRUE(),H45415=TRUE()),IFERROR(MATCH(LEFT(E45416,6),Sheet3!$3:$3,0)&gt;0,"No Section"),FALSE())</f>
        <v>0</v>
      </c>
      <c r="C45415" s="1">
        <f t="shared" si="4242"/>
        <v>32.76</v>
      </c>
      <c r="E45415" s="1" t="str">
        <f t="shared" si="4243"/>
        <v>032760_SW_1_HP</v>
      </c>
      <c r="F45415" s="1" t="str">
        <f t="shared" si="4244"/>
        <v>UD Spar Caps</v>
      </c>
      <c r="G45415" s="1" t="b">
        <f t="shared" si="4247"/>
        <v>1</v>
      </c>
      <c r="H45415" s="1" t="b">
        <f t="shared" si="4245"/>
        <v>0</v>
      </c>
      <c r="I45415" s="1">
        <f t="shared" si="4246"/>
        <v>1.8000000000000009E-2</v>
      </c>
      <c r="J45415" s="1" t="s">
        <v>392</v>
      </c>
      <c r="K45415" s="1">
        <v>1E-3</v>
      </c>
      <c r="L45415" s="1">
        <v>2</v>
      </c>
      <c r="M45415" s="1">
        <v>0</v>
      </c>
      <c r="O45415" s="1" t="s">
        <v>541</v>
      </c>
    </row>
    <row r="45416" spans="1:15" x14ac:dyDescent="0.25">
      <c r="A45416" s="1">
        <v>45416</v>
      </c>
      <c r="B45416" s="1" t="b">
        <f>IF(AND(G45416=TRUE(),H45416=TRUE()),IFERROR(MATCH(LEFT(E45417,6),Sheet3!$3:$3,0)&gt;0,"No Section"),FALSE())</f>
        <v>0</v>
      </c>
      <c r="C45416" s="1">
        <f t="shared" si="4242"/>
        <v>32.76</v>
      </c>
      <c r="E45416" s="1" t="str">
        <f t="shared" si="4243"/>
        <v>032760_SW_1_HP</v>
      </c>
      <c r="F45416" s="1" t="str">
        <f t="shared" si="4244"/>
        <v>UD Spar Caps</v>
      </c>
      <c r="G45416" s="1" t="b">
        <f t="shared" si="4247"/>
        <v>1</v>
      </c>
      <c r="H45416" s="1" t="b">
        <f t="shared" si="4245"/>
        <v>0</v>
      </c>
      <c r="I45416" s="1">
        <f t="shared" si="4246"/>
        <v>1.900000000000001E-2</v>
      </c>
      <c r="J45416" s="1" t="s">
        <v>392</v>
      </c>
      <c r="K45416" s="1">
        <v>1E-3</v>
      </c>
      <c r="L45416" s="1">
        <v>2</v>
      </c>
      <c r="M45416" s="1">
        <v>0</v>
      </c>
      <c r="O45416" s="1" t="s">
        <v>541</v>
      </c>
    </row>
    <row r="45417" spans="1:15" x14ac:dyDescent="0.25">
      <c r="A45417" s="1">
        <v>45417</v>
      </c>
      <c r="B45417" s="1" t="b">
        <f>IF(AND(G45417=TRUE(),H45417=TRUE()),IFERROR(MATCH(LEFT(E45418,6),Sheet3!$3:$3,0)&gt;0,"No Section"),FALSE())</f>
        <v>0</v>
      </c>
      <c r="C45417" s="1">
        <f t="shared" si="4242"/>
        <v>32.76</v>
      </c>
      <c r="E45417" s="1" t="str">
        <f t="shared" si="4243"/>
        <v>032760_SW_1_HP</v>
      </c>
      <c r="F45417" s="1" t="str">
        <f t="shared" si="4244"/>
        <v>UD Spar Caps</v>
      </c>
      <c r="G45417" s="1" t="b">
        <f t="shared" si="4247"/>
        <v>1</v>
      </c>
      <c r="H45417" s="1" t="b">
        <f t="shared" si="4245"/>
        <v>0</v>
      </c>
      <c r="I45417" s="1">
        <f t="shared" si="4246"/>
        <v>2.0000000000000011E-2</v>
      </c>
      <c r="J45417" s="1" t="s">
        <v>392</v>
      </c>
      <c r="K45417" s="1">
        <v>1E-3</v>
      </c>
      <c r="L45417" s="1">
        <v>2</v>
      </c>
      <c r="M45417" s="1">
        <v>0</v>
      </c>
      <c r="O45417" s="1" t="s">
        <v>541</v>
      </c>
    </row>
    <row r="45418" spans="1:15" x14ac:dyDescent="0.25">
      <c r="A45418" s="1">
        <v>45418</v>
      </c>
      <c r="B45418" s="1" t="b">
        <f>IF(AND(G45418=TRUE(),H45418=TRUE()),IFERROR(MATCH(LEFT(E45419,6),Sheet3!$3:$3,0)&gt;0,"No Section"),FALSE())</f>
        <v>0</v>
      </c>
      <c r="C45418" s="1">
        <f t="shared" si="4242"/>
        <v>32.76</v>
      </c>
      <c r="E45418" s="1" t="str">
        <f t="shared" si="4243"/>
        <v>032760_SW_1_HP</v>
      </c>
      <c r="F45418" s="1" t="str">
        <f t="shared" si="4244"/>
        <v>UD Spar Caps</v>
      </c>
      <c r="G45418" s="1" t="b">
        <f t="shared" si="4247"/>
        <v>1</v>
      </c>
      <c r="H45418" s="1" t="b">
        <f t="shared" si="4245"/>
        <v>0</v>
      </c>
      <c r="I45418" s="1">
        <f t="shared" si="4246"/>
        <v>2.1000000000000012E-2</v>
      </c>
      <c r="J45418" s="1" t="s">
        <v>392</v>
      </c>
      <c r="K45418" s="1">
        <v>1E-3</v>
      </c>
      <c r="L45418" s="1">
        <v>2</v>
      </c>
      <c r="M45418" s="1">
        <v>0</v>
      </c>
      <c r="O45418" s="1" t="s">
        <v>541</v>
      </c>
    </row>
    <row r="45419" spans="1:15" x14ac:dyDescent="0.25">
      <c r="A45419" s="1">
        <v>45419</v>
      </c>
      <c r="B45419" s="1" t="b">
        <f>IF(AND(G45419=TRUE(),H45419=TRUE()),IFERROR(MATCH(LEFT(E45420,6),Sheet3!$3:$3,0)&gt;0,"No Section"),FALSE())</f>
        <v>0</v>
      </c>
      <c r="C45419" s="1">
        <f t="shared" si="4242"/>
        <v>32.76</v>
      </c>
      <c r="E45419" s="1" t="str">
        <f t="shared" si="4243"/>
        <v>032760_SW_1_HP</v>
      </c>
      <c r="F45419" s="1" t="str">
        <f t="shared" si="4244"/>
        <v>UD Spar Caps</v>
      </c>
      <c r="G45419" s="1" t="b">
        <f t="shared" si="4247"/>
        <v>1</v>
      </c>
      <c r="H45419" s="1" t="b">
        <f t="shared" si="4245"/>
        <v>0</v>
      </c>
      <c r="I45419" s="1">
        <f t="shared" si="4246"/>
        <v>2.2000000000000013E-2</v>
      </c>
      <c r="J45419" s="1" t="s">
        <v>392</v>
      </c>
      <c r="K45419" s="1">
        <v>1E-3</v>
      </c>
      <c r="L45419" s="1">
        <v>2</v>
      </c>
      <c r="M45419" s="1">
        <v>0</v>
      </c>
      <c r="O45419" s="1" t="s">
        <v>541</v>
      </c>
    </row>
    <row r="45420" spans="1:15" x14ac:dyDescent="0.25">
      <c r="A45420" s="1">
        <v>45420</v>
      </c>
      <c r="B45420" s="1" t="b">
        <f>IF(AND(G45420=TRUE(),H45420=TRUE()),IFERROR(MATCH(LEFT(E45421,6),Sheet3!$3:$3,0)&gt;0,"No Section"),FALSE())</f>
        <v>0</v>
      </c>
      <c r="C45420" s="1">
        <f t="shared" si="4242"/>
        <v>32.76</v>
      </c>
      <c r="E45420" s="1" t="str">
        <f t="shared" si="4243"/>
        <v>032760_SW_1_HP</v>
      </c>
      <c r="F45420" s="1" t="str">
        <f t="shared" si="4244"/>
        <v>UD Spar Caps</v>
      </c>
      <c r="G45420" s="1" t="b">
        <f t="shared" si="4247"/>
        <v>1</v>
      </c>
      <c r="H45420" s="1" t="b">
        <f t="shared" si="4245"/>
        <v>0</v>
      </c>
      <c r="I45420" s="1">
        <f t="shared" si="4246"/>
        <v>2.3000000000000013E-2</v>
      </c>
      <c r="J45420" s="1" t="s">
        <v>392</v>
      </c>
      <c r="K45420" s="1">
        <v>1E-3</v>
      </c>
      <c r="L45420" s="1">
        <v>2</v>
      </c>
      <c r="M45420" s="1">
        <v>0</v>
      </c>
      <c r="O45420" s="1" t="s">
        <v>541</v>
      </c>
    </row>
    <row r="45421" spans="1:15" x14ac:dyDescent="0.25">
      <c r="A45421" s="1">
        <v>45421</v>
      </c>
      <c r="B45421" s="1" t="b">
        <f>IF(AND(G45421=TRUE(),H45421=TRUE()),IFERROR(MATCH(LEFT(E45422,6),Sheet3!$3:$3,0)&gt;0,"No Section"),FALSE())</f>
        <v>0</v>
      </c>
      <c r="C45421" s="1">
        <f t="shared" si="4242"/>
        <v>32.76</v>
      </c>
      <c r="E45421" s="1" t="str">
        <f t="shared" si="4243"/>
        <v>032760_SW_1_HP</v>
      </c>
      <c r="F45421" s="1" t="str">
        <f t="shared" si="4244"/>
        <v>UD Spar Caps</v>
      </c>
      <c r="G45421" s="1" t="b">
        <f t="shared" si="4247"/>
        <v>1</v>
      </c>
      <c r="H45421" s="1" t="b">
        <f t="shared" si="4245"/>
        <v>0</v>
      </c>
      <c r="I45421" s="1">
        <f t="shared" si="4246"/>
        <v>2.4000000000000014E-2</v>
      </c>
      <c r="J45421" s="1" t="s">
        <v>392</v>
      </c>
      <c r="K45421" s="1">
        <v>1E-3</v>
      </c>
      <c r="L45421" s="1">
        <v>2</v>
      </c>
      <c r="M45421" s="1">
        <v>0</v>
      </c>
      <c r="O45421" s="1" t="s">
        <v>541</v>
      </c>
    </row>
    <row r="45422" spans="1:15" x14ac:dyDescent="0.25">
      <c r="A45422" s="1">
        <v>45422</v>
      </c>
      <c r="B45422" s="1" t="b">
        <f>IF(AND(G45422=TRUE(),H45422=TRUE()),IFERROR(MATCH(LEFT(E45423,6),Sheet3!$3:$3,0)&gt;0,"No Section"),FALSE())</f>
        <v>0</v>
      </c>
      <c r="C45422" s="1">
        <f t="shared" si="4242"/>
        <v>32.76</v>
      </c>
      <c r="E45422" s="1" t="str">
        <f t="shared" si="4243"/>
        <v>032760_SW_1_HP</v>
      </c>
      <c r="F45422" s="1" t="str">
        <f t="shared" si="4244"/>
        <v>UD Spar Caps</v>
      </c>
      <c r="G45422" s="1" t="b">
        <f t="shared" si="4247"/>
        <v>1</v>
      </c>
      <c r="H45422" s="1" t="b">
        <f t="shared" si="4245"/>
        <v>0</v>
      </c>
      <c r="I45422" s="1">
        <f t="shared" si="4246"/>
        <v>2.5000000000000015E-2</v>
      </c>
      <c r="J45422" s="1" t="s">
        <v>392</v>
      </c>
      <c r="K45422" s="1">
        <v>1E-3</v>
      </c>
      <c r="L45422" s="1">
        <v>2</v>
      </c>
      <c r="M45422" s="1">
        <v>0</v>
      </c>
      <c r="O45422" s="1" t="s">
        <v>541</v>
      </c>
    </row>
    <row r="45423" spans="1:15" x14ac:dyDescent="0.25">
      <c r="A45423" s="1">
        <v>45423</v>
      </c>
      <c r="B45423" s="1" t="b">
        <f>IF(AND(G45423=TRUE(),H45423=TRUE()),IFERROR(MATCH(LEFT(E45424,6),Sheet3!$3:$3,0)&gt;0,"No Section"),FALSE())</f>
        <v>0</v>
      </c>
      <c r="C45423" s="1">
        <f t="shared" si="4242"/>
        <v>32.76</v>
      </c>
      <c r="E45423" s="1" t="str">
        <f t="shared" si="4243"/>
        <v>032760_SW_1_HP</v>
      </c>
      <c r="F45423" s="1" t="str">
        <f t="shared" si="4244"/>
        <v>UD Spar Caps</v>
      </c>
      <c r="G45423" s="1" t="b">
        <f t="shared" si="4247"/>
        <v>1</v>
      </c>
      <c r="H45423" s="1" t="b">
        <f t="shared" si="4245"/>
        <v>0</v>
      </c>
      <c r="I45423" s="1">
        <f t="shared" si="4246"/>
        <v>2.6000000000000016E-2</v>
      </c>
      <c r="J45423" s="1" t="s">
        <v>392</v>
      </c>
      <c r="K45423" s="1">
        <v>1E-3</v>
      </c>
      <c r="L45423" s="1">
        <v>2</v>
      </c>
      <c r="M45423" s="1">
        <v>0</v>
      </c>
      <c r="O45423" s="1" t="s">
        <v>541</v>
      </c>
    </row>
    <row r="45424" spans="1:15" x14ac:dyDescent="0.25">
      <c r="A45424" s="1">
        <v>45424</v>
      </c>
      <c r="B45424" s="1" t="b">
        <f>IF(AND(G45424=TRUE(),H45424=TRUE()),IFERROR(MATCH(LEFT(E45425,6),Sheet3!$3:$3,0)&gt;0,"No Section"),FALSE())</f>
        <v>0</v>
      </c>
      <c r="C45424" s="1">
        <f t="shared" si="4242"/>
        <v>32.76</v>
      </c>
      <c r="E45424" s="1" t="str">
        <f t="shared" si="4243"/>
        <v>032760_SW_1_HP</v>
      </c>
      <c r="F45424" s="1" t="str">
        <f t="shared" si="4244"/>
        <v>UD Spar Caps</v>
      </c>
      <c r="G45424" s="1" t="b">
        <f t="shared" si="4247"/>
        <v>1</v>
      </c>
      <c r="H45424" s="1" t="b">
        <f t="shared" si="4245"/>
        <v>0</v>
      </c>
      <c r="I45424" s="1">
        <f t="shared" si="4246"/>
        <v>2.7000000000000017E-2</v>
      </c>
      <c r="J45424" s="1" t="s">
        <v>392</v>
      </c>
      <c r="K45424" s="1">
        <v>1E-3</v>
      </c>
      <c r="L45424" s="1">
        <v>2</v>
      </c>
      <c r="M45424" s="1">
        <v>0</v>
      </c>
      <c r="O45424" s="1" t="s">
        <v>541</v>
      </c>
    </row>
    <row r="45425" spans="1:15" x14ac:dyDescent="0.25">
      <c r="A45425" s="1">
        <v>45425</v>
      </c>
      <c r="B45425" s="1" t="b">
        <f>IF(AND(G45425=TRUE(),H45425=TRUE()),IFERROR(MATCH(LEFT(E45426,6),Sheet3!$3:$3,0)&gt;0,"No Section"),FALSE())</f>
        <v>0</v>
      </c>
      <c r="C45425" s="1">
        <f t="shared" si="4242"/>
        <v>32.76</v>
      </c>
      <c r="E45425" s="1" t="str">
        <f t="shared" si="4243"/>
        <v>032760_SW_1_HP</v>
      </c>
      <c r="F45425" s="1" t="str">
        <f t="shared" si="4244"/>
        <v>UD Spar Caps</v>
      </c>
      <c r="G45425" s="1" t="b">
        <f t="shared" si="4247"/>
        <v>1</v>
      </c>
      <c r="H45425" s="1" t="b">
        <f t="shared" si="4245"/>
        <v>0</v>
      </c>
      <c r="I45425" s="1">
        <f t="shared" si="4246"/>
        <v>2.8000000000000018E-2</v>
      </c>
      <c r="J45425" s="1" t="s">
        <v>392</v>
      </c>
      <c r="K45425" s="1">
        <v>1E-3</v>
      </c>
      <c r="L45425" s="1">
        <v>2</v>
      </c>
      <c r="M45425" s="1">
        <v>0</v>
      </c>
      <c r="O45425" s="1" t="s">
        <v>541</v>
      </c>
    </row>
    <row r="45426" spans="1:15" x14ac:dyDescent="0.25">
      <c r="A45426" s="1">
        <v>45426</v>
      </c>
      <c r="B45426" s="1" t="b">
        <f>IF(AND(G45426=TRUE(),H45426=TRUE()),IFERROR(MATCH(LEFT(E45427,6),Sheet3!$3:$3,0)&gt;0,"No Section"),FALSE())</f>
        <v>0</v>
      </c>
      <c r="C45426" s="1">
        <f t="shared" si="4242"/>
        <v>32.76</v>
      </c>
      <c r="E45426" s="1" t="str">
        <f t="shared" si="4243"/>
        <v>032760_SW_1_HP</v>
      </c>
      <c r="F45426" s="1" t="str">
        <f t="shared" si="4244"/>
        <v>UD Spar Caps</v>
      </c>
      <c r="G45426" s="1" t="b">
        <f t="shared" si="4247"/>
        <v>1</v>
      </c>
      <c r="H45426" s="1" t="b">
        <f t="shared" si="4245"/>
        <v>0</v>
      </c>
      <c r="I45426" s="1">
        <f t="shared" si="4246"/>
        <v>2.9000000000000019E-2</v>
      </c>
      <c r="J45426" s="1" t="s">
        <v>392</v>
      </c>
      <c r="K45426" s="1">
        <v>1E-3</v>
      </c>
      <c r="L45426" s="1">
        <v>2</v>
      </c>
      <c r="M45426" s="1">
        <v>0</v>
      </c>
      <c r="O45426" s="1" t="s">
        <v>541</v>
      </c>
    </row>
    <row r="45427" spans="1:15" x14ac:dyDescent="0.25">
      <c r="A45427" s="1">
        <v>45427</v>
      </c>
      <c r="B45427" s="1" t="b">
        <f>IF(AND(G45427=TRUE(),H45427=TRUE()),IFERROR(MATCH(LEFT(E45428,6),Sheet3!$3:$3,0)&gt;0,"No Section"),FALSE())</f>
        <v>0</v>
      </c>
      <c r="C45427" s="1">
        <f t="shared" si="4242"/>
        <v>32.76</v>
      </c>
      <c r="E45427" s="1" t="str">
        <f t="shared" si="4243"/>
        <v>032760_SW_1_HP</v>
      </c>
      <c r="F45427" s="1" t="str">
        <f t="shared" si="4244"/>
        <v>UD Spar Caps</v>
      </c>
      <c r="G45427" s="1" t="b">
        <f t="shared" si="4247"/>
        <v>1</v>
      </c>
      <c r="H45427" s="1" t="b">
        <f t="shared" si="4245"/>
        <v>0</v>
      </c>
      <c r="I45427" s="1">
        <f t="shared" si="4246"/>
        <v>3.000000000000002E-2</v>
      </c>
      <c r="J45427" s="1" t="s">
        <v>392</v>
      </c>
      <c r="K45427" s="1">
        <v>1E-3</v>
      </c>
      <c r="L45427" s="1">
        <v>2</v>
      </c>
      <c r="M45427" s="1">
        <v>0</v>
      </c>
      <c r="O45427" s="1" t="s">
        <v>541</v>
      </c>
    </row>
    <row r="45428" spans="1:15" x14ac:dyDescent="0.25">
      <c r="A45428" s="1">
        <v>45428</v>
      </c>
      <c r="B45428" s="1" t="b">
        <f>IF(AND(G45428=TRUE(),H45428=TRUE()),IFERROR(MATCH(LEFT(E45429,6),Sheet3!$3:$3,0)&gt;0,"No Section"),FALSE())</f>
        <v>0</v>
      </c>
      <c r="C45428" s="1">
        <f t="shared" si="4242"/>
        <v>32.76</v>
      </c>
      <c r="E45428" s="1" t="str">
        <f t="shared" si="4243"/>
        <v>032760_SW_1_HP</v>
      </c>
      <c r="F45428" s="1" t="str">
        <f t="shared" si="4244"/>
        <v>UD Spar Caps</v>
      </c>
      <c r="G45428" s="1" t="b">
        <f t="shared" si="4247"/>
        <v>1</v>
      </c>
      <c r="H45428" s="1" t="b">
        <f t="shared" si="4245"/>
        <v>0</v>
      </c>
      <c r="I45428" s="1">
        <f t="shared" si="4246"/>
        <v>3.1000000000000021E-2</v>
      </c>
      <c r="J45428" s="1" t="s">
        <v>392</v>
      </c>
      <c r="K45428" s="1">
        <v>1E-3</v>
      </c>
      <c r="L45428" s="1">
        <v>2</v>
      </c>
      <c r="M45428" s="1">
        <v>0</v>
      </c>
      <c r="O45428" s="1" t="s">
        <v>541</v>
      </c>
    </row>
    <row r="45429" spans="1:15" x14ac:dyDescent="0.25">
      <c r="A45429" s="1">
        <v>45429</v>
      </c>
      <c r="B45429" s="1" t="b">
        <f>IF(AND(G45429=TRUE(),H45429=TRUE()),IFERROR(MATCH(LEFT(E45430,6),Sheet3!$3:$3,0)&gt;0,"No Section"),FALSE())</f>
        <v>0</v>
      </c>
      <c r="C45429" s="1">
        <f t="shared" si="4242"/>
        <v>32.76</v>
      </c>
      <c r="E45429" s="1" t="str">
        <f t="shared" si="4243"/>
        <v>032760_SW_1_HP</v>
      </c>
      <c r="F45429" s="1" t="str">
        <f t="shared" si="4244"/>
        <v>UD Spar Caps</v>
      </c>
      <c r="G45429" s="1" t="b">
        <f t="shared" si="4247"/>
        <v>1</v>
      </c>
      <c r="H45429" s="1" t="b">
        <f t="shared" si="4245"/>
        <v>0</v>
      </c>
      <c r="I45429" s="1">
        <f t="shared" si="4246"/>
        <v>3.2000000000000021E-2</v>
      </c>
      <c r="J45429" s="1" t="s">
        <v>392</v>
      </c>
      <c r="K45429" s="1">
        <v>1E-3</v>
      </c>
      <c r="L45429" s="1">
        <v>2</v>
      </c>
      <c r="M45429" s="1">
        <v>0</v>
      </c>
      <c r="O45429" s="1" t="s">
        <v>541</v>
      </c>
    </row>
    <row r="45430" spans="1:15" x14ac:dyDescent="0.25">
      <c r="A45430" s="1">
        <v>45430</v>
      </c>
      <c r="B45430" s="1" t="b">
        <f>IF(AND(G45430=TRUE(),H45430=TRUE()),IFERROR(MATCH(LEFT(E45431,6),Sheet3!$3:$3,0)&gt;0,"No Section"),FALSE())</f>
        <v>0</v>
      </c>
      <c r="C45430" s="1">
        <f t="shared" si="4242"/>
        <v>32.76</v>
      </c>
      <c r="E45430" s="1" t="str">
        <f t="shared" si="4243"/>
        <v>032760_SW_1_HP</v>
      </c>
      <c r="F45430" s="1" t="str">
        <f t="shared" si="4244"/>
        <v>UD Spar Caps</v>
      </c>
      <c r="G45430" s="1" t="b">
        <f t="shared" si="4247"/>
        <v>1</v>
      </c>
      <c r="H45430" s="1" t="b">
        <f t="shared" si="4245"/>
        <v>0</v>
      </c>
      <c r="I45430" s="1">
        <f t="shared" si="4246"/>
        <v>3.3000000000000022E-2</v>
      </c>
      <c r="J45430" s="1" t="s">
        <v>392</v>
      </c>
      <c r="K45430" s="1">
        <v>1E-3</v>
      </c>
      <c r="L45430" s="1">
        <v>2</v>
      </c>
      <c r="M45430" s="1">
        <v>0</v>
      </c>
      <c r="O45430" s="1" t="s">
        <v>541</v>
      </c>
    </row>
    <row r="45431" spans="1:15" x14ac:dyDescent="0.25">
      <c r="A45431" s="1">
        <v>45431</v>
      </c>
      <c r="B45431" s="1" t="b">
        <f>IF(AND(G45431=TRUE(),H45431=TRUE()),IFERROR(MATCH(LEFT(E45432,6),Sheet3!$3:$3,0)&gt;0,"No Section"),FALSE())</f>
        <v>0</v>
      </c>
      <c r="C45431" s="1">
        <f t="shared" si="4242"/>
        <v>32.76</v>
      </c>
      <c r="E45431" s="1" t="str">
        <f t="shared" si="4243"/>
        <v>032760_SW_1_HP</v>
      </c>
      <c r="F45431" s="1" t="str">
        <f t="shared" si="4244"/>
        <v>UD Spar Caps</v>
      </c>
      <c r="G45431" s="1" t="b">
        <f t="shared" si="4247"/>
        <v>1</v>
      </c>
      <c r="H45431" s="1" t="b">
        <f t="shared" si="4245"/>
        <v>0</v>
      </c>
      <c r="I45431" s="1">
        <f t="shared" si="4246"/>
        <v>3.4000000000000023E-2</v>
      </c>
      <c r="J45431" s="1" t="s">
        <v>392</v>
      </c>
      <c r="K45431" s="1">
        <v>1E-3</v>
      </c>
      <c r="L45431" s="1">
        <v>2</v>
      </c>
      <c r="M45431" s="1">
        <v>0</v>
      </c>
      <c r="O45431" s="1" t="s">
        <v>541</v>
      </c>
    </row>
    <row r="45432" spans="1:15" x14ac:dyDescent="0.25">
      <c r="A45432" s="1">
        <v>45432</v>
      </c>
      <c r="B45432" s="1" t="b">
        <f>IF(AND(G45432=TRUE(),H45432=TRUE()),IFERROR(MATCH(LEFT(E45433,6),Sheet3!$3:$3,0)&gt;0,"No Section"),FALSE())</f>
        <v>0</v>
      </c>
      <c r="C45432" s="1">
        <f t="shared" si="4242"/>
        <v>32.76</v>
      </c>
      <c r="E45432" s="1" t="str">
        <f t="shared" si="4243"/>
        <v>032760_SW_1_HP</v>
      </c>
      <c r="F45432" s="1" t="str">
        <f t="shared" si="4244"/>
        <v>UD Spar Caps</v>
      </c>
      <c r="G45432" s="1" t="b">
        <f t="shared" si="4247"/>
        <v>1</v>
      </c>
      <c r="H45432" s="1" t="b">
        <f t="shared" si="4245"/>
        <v>0</v>
      </c>
      <c r="I45432" s="1">
        <f t="shared" si="4246"/>
        <v>3.5000000000000024E-2</v>
      </c>
      <c r="J45432" s="1" t="s">
        <v>392</v>
      </c>
      <c r="K45432" s="1">
        <v>1E-3</v>
      </c>
      <c r="L45432" s="1">
        <v>2</v>
      </c>
      <c r="M45432" s="1">
        <v>0</v>
      </c>
      <c r="O45432" s="1" t="s">
        <v>541</v>
      </c>
    </row>
    <row r="45433" spans="1:15" x14ac:dyDescent="0.25">
      <c r="A45433" s="1">
        <v>45433</v>
      </c>
      <c r="B45433" s="1" t="b">
        <f>IF(AND(G45433=TRUE(),H45433=TRUE()),IFERROR(MATCH(LEFT(E45434,6),Sheet3!$3:$3,0)&gt;0,"No Section"),FALSE())</f>
        <v>0</v>
      </c>
      <c r="C45433" s="1">
        <f t="shared" si="4242"/>
        <v>32.76</v>
      </c>
      <c r="E45433" s="1" t="str">
        <f t="shared" si="4243"/>
        <v>032760_SW_1_HP</v>
      </c>
      <c r="F45433" s="1" t="str">
        <f t="shared" si="4244"/>
        <v>UD Spar Caps</v>
      </c>
      <c r="G45433" s="1" t="b">
        <f t="shared" si="4247"/>
        <v>1</v>
      </c>
      <c r="H45433" s="1" t="b">
        <f t="shared" si="4245"/>
        <v>0</v>
      </c>
      <c r="I45433" s="1">
        <f t="shared" si="4246"/>
        <v>3.6000000000000025E-2</v>
      </c>
      <c r="J45433" s="1" t="s">
        <v>392</v>
      </c>
      <c r="K45433" s="1">
        <v>1E-3</v>
      </c>
      <c r="L45433" s="1">
        <v>2</v>
      </c>
      <c r="M45433" s="1">
        <v>0</v>
      </c>
      <c r="O45433" s="1" t="s">
        <v>541</v>
      </c>
    </row>
    <row r="45434" spans="1:15" x14ac:dyDescent="0.25">
      <c r="A45434" s="1">
        <v>45434</v>
      </c>
      <c r="B45434" s="1" t="b">
        <f>IF(AND(G45434=TRUE(),H45434=TRUE()),IFERROR(MATCH(LEFT(E45435,6),Sheet3!$3:$3,0)&gt;0,"No Section"),FALSE())</f>
        <v>0</v>
      </c>
      <c r="C45434" s="1">
        <f t="shared" si="4242"/>
        <v>32.76</v>
      </c>
      <c r="E45434" s="1" t="str">
        <f t="shared" si="4243"/>
        <v>032760_SW_1_HP</v>
      </c>
      <c r="F45434" s="1" t="str">
        <f t="shared" si="4244"/>
        <v>UD Spar Caps</v>
      </c>
      <c r="G45434" s="1" t="b">
        <f t="shared" si="4247"/>
        <v>1</v>
      </c>
      <c r="H45434" s="1" t="b">
        <f t="shared" si="4245"/>
        <v>0</v>
      </c>
      <c r="I45434" s="1">
        <f t="shared" si="4246"/>
        <v>3.7000000000000026E-2</v>
      </c>
      <c r="J45434" s="1" t="s">
        <v>392</v>
      </c>
      <c r="K45434" s="1">
        <v>1E-3</v>
      </c>
      <c r="L45434" s="1">
        <v>2</v>
      </c>
      <c r="M45434" s="1">
        <v>0</v>
      </c>
      <c r="O45434" s="1" t="s">
        <v>541</v>
      </c>
    </row>
    <row r="45435" spans="1:15" x14ac:dyDescent="0.25">
      <c r="A45435" s="1">
        <v>45435</v>
      </c>
      <c r="B45435" s="1" t="b">
        <f>IF(AND(G45435=TRUE(),H45435=TRUE()),IFERROR(MATCH(LEFT(E45436,6),Sheet3!$3:$3,0)&gt;0,"No Section"),FALSE())</f>
        <v>0</v>
      </c>
      <c r="C45435" s="1">
        <f t="shared" si="4242"/>
        <v>32.76</v>
      </c>
      <c r="E45435" s="1" t="str">
        <f t="shared" si="4243"/>
        <v>032760_SW_1_HP</v>
      </c>
      <c r="F45435" s="1" t="str">
        <f t="shared" si="4244"/>
        <v>UD Spar Caps</v>
      </c>
      <c r="G45435" s="1" t="b">
        <f t="shared" si="4247"/>
        <v>1</v>
      </c>
      <c r="H45435" s="1" t="b">
        <f t="shared" si="4245"/>
        <v>0</v>
      </c>
      <c r="I45435" s="1">
        <f t="shared" si="4246"/>
        <v>3.8000000000000027E-2</v>
      </c>
      <c r="J45435" s="1" t="s">
        <v>392</v>
      </c>
      <c r="K45435" s="1">
        <v>1E-3</v>
      </c>
      <c r="L45435" s="1">
        <v>2</v>
      </c>
      <c r="M45435" s="1">
        <v>0</v>
      </c>
      <c r="O45435" s="1" t="s">
        <v>541</v>
      </c>
    </row>
    <row r="45436" spans="1:15" x14ac:dyDescent="0.25">
      <c r="A45436" s="1">
        <v>45436</v>
      </c>
      <c r="B45436" s="1" t="b">
        <f>IF(AND(G45436=TRUE(),H45436=TRUE()),IFERROR(MATCH(LEFT(E45437,6),Sheet3!$3:$3,0)&gt;0,"No Section"),FALSE())</f>
        <v>0</v>
      </c>
      <c r="C45436" s="1">
        <f t="shared" si="4242"/>
        <v>32.76</v>
      </c>
      <c r="E45436" s="1" t="str">
        <f t="shared" si="4243"/>
        <v>032760_SW_1_HP</v>
      </c>
      <c r="F45436" s="1" t="str">
        <f t="shared" si="4244"/>
        <v>UD Spar Caps</v>
      </c>
      <c r="G45436" s="1" t="b">
        <f t="shared" si="4247"/>
        <v>1</v>
      </c>
      <c r="H45436" s="1" t="b">
        <f t="shared" si="4245"/>
        <v>0</v>
      </c>
      <c r="I45436" s="1">
        <f t="shared" si="4246"/>
        <v>3.9000000000000028E-2</v>
      </c>
      <c r="J45436" s="1" t="s">
        <v>392</v>
      </c>
      <c r="K45436" s="1">
        <v>1E-3</v>
      </c>
      <c r="L45436" s="1">
        <v>2</v>
      </c>
      <c r="M45436" s="1">
        <v>0</v>
      </c>
      <c r="O45436" s="1" t="s">
        <v>541</v>
      </c>
    </row>
    <row r="45437" spans="1:15" x14ac:dyDescent="0.25">
      <c r="A45437" s="1">
        <v>45437</v>
      </c>
      <c r="B45437" s="1" t="b">
        <f>IF(AND(G45437=TRUE(),H45437=TRUE()),IFERROR(MATCH(LEFT(E45438,6),Sheet3!$3:$3,0)&gt;0,"No Section"),FALSE())</f>
        <v>0</v>
      </c>
      <c r="C45437" s="1">
        <f t="shared" si="4242"/>
        <v>32.76</v>
      </c>
      <c r="E45437" s="1" t="str">
        <f t="shared" si="4243"/>
        <v>032760_SW_1_HP</v>
      </c>
      <c r="F45437" s="1" t="str">
        <f t="shared" si="4244"/>
        <v>UD Spar Caps</v>
      </c>
      <c r="G45437" s="1" t="b">
        <f t="shared" si="4247"/>
        <v>1</v>
      </c>
      <c r="H45437" s="1" t="b">
        <f t="shared" si="4245"/>
        <v>0</v>
      </c>
      <c r="I45437" s="1">
        <f t="shared" si="4246"/>
        <v>4.0000000000000029E-2</v>
      </c>
      <c r="J45437" s="1" t="s">
        <v>392</v>
      </c>
      <c r="K45437" s="1">
        <v>1E-3</v>
      </c>
      <c r="L45437" s="1">
        <v>2</v>
      </c>
      <c r="M45437" s="1">
        <v>0</v>
      </c>
      <c r="O45437" s="1" t="s">
        <v>541</v>
      </c>
    </row>
    <row r="45438" spans="1:15" x14ac:dyDescent="0.25">
      <c r="A45438" s="1">
        <v>45438</v>
      </c>
      <c r="B45438" s="1" t="b">
        <f>IF(AND(G45438=TRUE(),H45438=TRUE()),IFERROR(MATCH(LEFT(E45439,6),Sheet3!$3:$3,0)&gt;0,"No Section"),FALSE())</f>
        <v>0</v>
      </c>
      <c r="C45438" s="1">
        <f t="shared" si="4242"/>
        <v>32.76</v>
      </c>
      <c r="E45438" s="1" t="str">
        <f t="shared" si="4243"/>
        <v>032760_SW_1_HP</v>
      </c>
      <c r="F45438" s="1" t="str">
        <f t="shared" si="4244"/>
        <v>UD Spar Caps</v>
      </c>
      <c r="G45438" s="1" t="b">
        <f t="shared" si="4247"/>
        <v>1</v>
      </c>
      <c r="H45438" s="1" t="b">
        <f t="shared" si="4245"/>
        <v>0</v>
      </c>
      <c r="I45438" s="1">
        <f t="shared" si="4246"/>
        <v>4.1000000000000029E-2</v>
      </c>
      <c r="J45438" s="1" t="s">
        <v>392</v>
      </c>
      <c r="K45438" s="1">
        <v>1E-3</v>
      </c>
      <c r="L45438" s="1">
        <v>2</v>
      </c>
      <c r="M45438" s="1">
        <v>0</v>
      </c>
      <c r="O45438" s="1" t="s">
        <v>541</v>
      </c>
    </row>
    <row r="45439" spans="1:15" x14ac:dyDescent="0.25">
      <c r="A45439" s="1">
        <v>45439</v>
      </c>
      <c r="B45439" s="1" t="b">
        <f>IF(AND(G45439=TRUE(),H45439=TRUE()),IFERROR(MATCH(LEFT(E45440,6),Sheet3!$3:$3,0)&gt;0,"No Section"),FALSE())</f>
        <v>0</v>
      </c>
      <c r="C45439" s="1">
        <f t="shared" si="4242"/>
        <v>32.76</v>
      </c>
      <c r="E45439" s="1" t="str">
        <f t="shared" si="4243"/>
        <v>032760_SW_1_HP</v>
      </c>
      <c r="F45439" s="1" t="str">
        <f t="shared" si="4244"/>
        <v>UD Spar Caps</v>
      </c>
      <c r="G45439" s="1" t="b">
        <f t="shared" si="4247"/>
        <v>1</v>
      </c>
      <c r="H45439" s="1" t="b">
        <f t="shared" si="4245"/>
        <v>0</v>
      </c>
      <c r="I45439" s="1">
        <f t="shared" si="4246"/>
        <v>4.200000000000003E-2</v>
      </c>
      <c r="J45439" s="1" t="s">
        <v>392</v>
      </c>
      <c r="K45439" s="1">
        <v>1E-3</v>
      </c>
      <c r="L45439" s="1">
        <v>2</v>
      </c>
      <c r="M45439" s="1">
        <v>0</v>
      </c>
      <c r="O45439" s="1" t="s">
        <v>541</v>
      </c>
    </row>
    <row r="45440" spans="1:15" x14ac:dyDescent="0.25">
      <c r="A45440" s="1">
        <v>45440</v>
      </c>
      <c r="B45440" s="1" t="b">
        <f>IF(AND(G45440=TRUE(),H45440=TRUE()),IFERROR(MATCH(LEFT(E45441,6),Sheet3!$3:$3,0)&gt;0,"No Section"),FALSE())</f>
        <v>0</v>
      </c>
      <c r="C45440" s="1">
        <f t="shared" si="4242"/>
        <v>32.76</v>
      </c>
      <c r="E45440" s="1" t="str">
        <f t="shared" si="4243"/>
        <v>032760_SW_1_HP</v>
      </c>
      <c r="F45440" s="1" t="str">
        <f t="shared" si="4244"/>
        <v>UD Spar Caps</v>
      </c>
      <c r="G45440" s="1" t="b">
        <f t="shared" si="4247"/>
        <v>1</v>
      </c>
      <c r="H45440" s="1" t="b">
        <f t="shared" si="4245"/>
        <v>0</v>
      </c>
      <c r="I45440" s="1">
        <f t="shared" si="4246"/>
        <v>4.3000000000000031E-2</v>
      </c>
      <c r="J45440" s="1" t="s">
        <v>392</v>
      </c>
      <c r="K45440" s="1">
        <v>1E-3</v>
      </c>
      <c r="L45440" s="1">
        <v>2</v>
      </c>
      <c r="M45440" s="1">
        <v>0</v>
      </c>
      <c r="O45440" s="1" t="s">
        <v>541</v>
      </c>
    </row>
    <row r="45441" spans="1:15" x14ac:dyDescent="0.25">
      <c r="A45441" s="1">
        <v>45441</v>
      </c>
      <c r="B45441" s="1" t="b">
        <f>IF(AND(G45441=TRUE(),H45441=TRUE()),IFERROR(MATCH(LEFT(E45442,6),Sheet3!$3:$3,0)&gt;0,"No Section"),FALSE())</f>
        <v>0</v>
      </c>
      <c r="C45441" s="1">
        <f t="shared" si="4242"/>
        <v>32.76</v>
      </c>
      <c r="E45441" s="1" t="str">
        <f t="shared" si="4243"/>
        <v>032760_SW_1_HP</v>
      </c>
      <c r="F45441" s="1" t="str">
        <f t="shared" si="4244"/>
        <v>UD Spar Caps</v>
      </c>
      <c r="G45441" s="1" t="b">
        <f t="shared" si="4247"/>
        <v>1</v>
      </c>
      <c r="H45441" s="1" t="b">
        <f t="shared" si="4245"/>
        <v>0</v>
      </c>
      <c r="I45441" s="1">
        <f t="shared" si="4246"/>
        <v>4.4000000000000032E-2</v>
      </c>
      <c r="J45441" s="1" t="s">
        <v>392</v>
      </c>
      <c r="K45441" s="1">
        <v>1E-3</v>
      </c>
      <c r="L45441" s="1">
        <v>2</v>
      </c>
      <c r="M45441" s="1">
        <v>0</v>
      </c>
      <c r="O45441" s="1" t="s">
        <v>541</v>
      </c>
    </row>
    <row r="45442" spans="1:15" x14ac:dyDescent="0.25">
      <c r="A45442" s="1">
        <v>45442</v>
      </c>
      <c r="B45442" s="1" t="b">
        <f>IF(AND(G45442=TRUE(),H45442=TRUE()),IFERROR(MATCH(LEFT(E45443,6),Sheet3!$3:$3,0)&gt;0,"No Section"),FALSE())</f>
        <v>0</v>
      </c>
      <c r="C45442" s="1">
        <f t="shared" si="4242"/>
        <v>32.76</v>
      </c>
      <c r="E45442" s="1" t="str">
        <f t="shared" si="4243"/>
        <v>032760_SW_1_HP</v>
      </c>
      <c r="F45442" s="1" t="str">
        <f t="shared" si="4244"/>
        <v>UD Spar Caps</v>
      </c>
      <c r="G45442" s="1" t="b">
        <f t="shared" si="4247"/>
        <v>1</v>
      </c>
      <c r="H45442" s="1" t="b">
        <f t="shared" si="4245"/>
        <v>0</v>
      </c>
      <c r="I45442" s="1">
        <f t="shared" si="4246"/>
        <v>4.5000000000000033E-2</v>
      </c>
      <c r="J45442" s="1" t="s">
        <v>392</v>
      </c>
      <c r="K45442" s="1">
        <v>1E-3</v>
      </c>
      <c r="L45442" s="1">
        <v>2</v>
      </c>
      <c r="M45442" s="1">
        <v>0</v>
      </c>
      <c r="O45442" s="1" t="s">
        <v>541</v>
      </c>
    </row>
    <row r="45443" spans="1:15" x14ac:dyDescent="0.25">
      <c r="A45443" s="1">
        <v>45443</v>
      </c>
      <c r="B45443" s="1" t="b">
        <f>IF(AND(G45443=TRUE(),H45443=TRUE()),IFERROR(MATCH(LEFT(E45444,6),Sheet3!$3:$3,0)&gt;0,"No Section"),FALSE())</f>
        <v>0</v>
      </c>
      <c r="C45443" s="1">
        <f t="shared" si="4242"/>
        <v>32.76</v>
      </c>
      <c r="E45443" s="1" t="str">
        <f t="shared" si="4243"/>
        <v>032760_SW_1_HP</v>
      </c>
      <c r="F45443" s="1" t="str">
        <f t="shared" si="4244"/>
        <v>UD Spar Caps</v>
      </c>
      <c r="G45443" s="1" t="b">
        <f t="shared" si="4247"/>
        <v>1</v>
      </c>
      <c r="H45443" s="1" t="b">
        <f t="shared" si="4245"/>
        <v>0</v>
      </c>
      <c r="I45443" s="1">
        <f t="shared" si="4246"/>
        <v>4.6000000000000034E-2</v>
      </c>
      <c r="J45443" s="1" t="s">
        <v>392</v>
      </c>
      <c r="K45443" s="1">
        <v>1E-3</v>
      </c>
      <c r="L45443" s="1">
        <v>2</v>
      </c>
      <c r="M45443" s="1">
        <v>0</v>
      </c>
      <c r="O45443" s="1" t="s">
        <v>541</v>
      </c>
    </row>
    <row r="45444" spans="1:15" x14ac:dyDescent="0.25">
      <c r="A45444" s="1">
        <v>45444</v>
      </c>
      <c r="B45444" s="1" t="str">
        <f>IF(AND(G45444=TRUE(),H45444=TRUE()),IFERROR(MATCH(LEFT(E45445,6),Sheet3!$3:$3,0)&gt;0,"No Section"),FALSE())</f>
        <v>No Section</v>
      </c>
      <c r="C45444" s="1">
        <f t="shared" si="4242"/>
        <v>32.76</v>
      </c>
      <c r="D45444" s="1" t="str">
        <f>RIGHT(E45444,LEN(E45444)-7)</f>
        <v>SW_1_HP</v>
      </c>
      <c r="E45444" s="1" t="str">
        <f t="shared" si="4243"/>
        <v>032760_SW_1_HP</v>
      </c>
      <c r="F45444" s="1" t="str">
        <f t="shared" si="4244"/>
        <v>UD Spar Caps</v>
      </c>
      <c r="G45444" s="1" t="b">
        <f t="shared" si="4247"/>
        <v>1</v>
      </c>
      <c r="H45444" s="1" t="b">
        <f t="shared" si="4245"/>
        <v>1</v>
      </c>
      <c r="I45444" s="1">
        <f t="shared" si="4246"/>
        <v>4.7000000000000035E-2</v>
      </c>
      <c r="J45444" s="1" t="s">
        <v>392</v>
      </c>
      <c r="K45444" s="1">
        <v>1E-3</v>
      </c>
      <c r="L45444" s="1">
        <v>2</v>
      </c>
      <c r="M45444" s="1">
        <v>0</v>
      </c>
      <c r="O45444" s="1" t="s">
        <v>541</v>
      </c>
    </row>
    <row r="45445" spans="1:15" x14ac:dyDescent="0.25">
      <c r="A45445" s="1">
        <v>45445</v>
      </c>
      <c r="B45445" s="1" t="b">
        <f>IF(AND(G45445=TRUE(),H45445=TRUE()),IFERROR(MATCH(LEFT(E45446,6),Sheet3!$3:$3,0)&gt;0,"No Section"),FALSE())</f>
        <v>0</v>
      </c>
      <c r="C45445" s="1">
        <f t="shared" si="4242"/>
        <v>32.76</v>
      </c>
      <c r="E45445" s="1" t="str">
        <f t="shared" si="4243"/>
        <v>032760_SW_1_HP</v>
      </c>
      <c r="F45445" s="1" t="str">
        <f t="shared" si="4244"/>
        <v/>
      </c>
      <c r="G45445" s="1" t="b">
        <f t="shared" si="4247"/>
        <v>1</v>
      </c>
      <c r="H45445" s="1" t="b">
        <f t="shared" si="4245"/>
        <v>0</v>
      </c>
      <c r="I45445" s="1" t="e">
        <f t="shared" si="4246"/>
        <v>#VALUE!</v>
      </c>
      <c r="J45445" s="1" t="s">
        <v>394</v>
      </c>
      <c r="K45445" s="1" t="s">
        <v>395</v>
      </c>
    </row>
    <row r="45446" spans="1:15" x14ac:dyDescent="0.25">
      <c r="A45446" s="1">
        <v>45446</v>
      </c>
      <c r="B45446" s="1" t="b">
        <f>IF(AND(G45446=TRUE(),H45446=TRUE()),IFERROR(MATCH(LEFT(E45447,6),Sheet3!$3:$3,0)&gt;0,"No Section"),FALSE())</f>
        <v>0</v>
      </c>
      <c r="C45446" s="1">
        <f t="shared" si="4242"/>
        <v>32.76</v>
      </c>
      <c r="E45446" s="1" t="str">
        <f t="shared" si="4243"/>
        <v>032760_SW_1_HP</v>
      </c>
      <c r="F45446" s="1" t="str">
        <f t="shared" si="4244"/>
        <v/>
      </c>
      <c r="G45446" s="1" t="b">
        <f t="shared" si="4247"/>
        <v>1</v>
      </c>
      <c r="H45446" s="1" t="b">
        <f t="shared" si="4245"/>
        <v>0</v>
      </c>
      <c r="I45446" s="1" t="e">
        <f t="shared" si="4246"/>
        <v>#VALUE!</v>
      </c>
    </row>
    <row r="45447" spans="1:15" x14ac:dyDescent="0.25">
      <c r="A45447" s="1">
        <v>45447</v>
      </c>
      <c r="B45447" s="1" t="b">
        <f>IF(AND(G45447=TRUE(),H45447=TRUE()),IFERROR(MATCH(LEFT(E45448,6),Sheet3!$3:$3,0)&gt;0,"No Section"),FALSE())</f>
        <v>0</v>
      </c>
      <c r="C45447" s="1">
        <f t="shared" si="4242"/>
        <v>32.76</v>
      </c>
      <c r="E45447" s="1" t="str">
        <f t="shared" si="4243"/>
        <v>032760_SW_1_HP</v>
      </c>
      <c r="F45447" s="1" t="str">
        <f t="shared" si="4244"/>
        <v/>
      </c>
      <c r="G45447" s="1" t="b">
        <f t="shared" si="4247"/>
        <v>1</v>
      </c>
      <c r="H45447" s="1" t="b">
        <f t="shared" si="4245"/>
        <v>0</v>
      </c>
      <c r="I45447" s="1" t="e">
        <f t="shared" si="4246"/>
        <v>#VALUE!</v>
      </c>
      <c r="J45447" s="1" t="s">
        <v>988</v>
      </c>
    </row>
    <row r="45448" spans="1:15" x14ac:dyDescent="0.25">
      <c r="A45448" s="1">
        <v>45448</v>
      </c>
      <c r="B45448" s="1" t="b">
        <f>IF(AND(G45448=TRUE(),H45448=TRUE()),IFERROR(MATCH(LEFT(E45449,6),Sheet3!$3:$3,0)&gt;0,"No Section"),FALSE())</f>
        <v>0</v>
      </c>
      <c r="C45448" s="1">
        <f t="shared" si="4242"/>
        <v>32.76</v>
      </c>
      <c r="E45448" s="1" t="str">
        <f t="shared" si="4243"/>
        <v>032760_SW_1_HP</v>
      </c>
      <c r="F45448" s="1" t="str">
        <f t="shared" si="4244"/>
        <v/>
      </c>
      <c r="G45448" s="1" t="b">
        <f t="shared" si="4247"/>
        <v>0</v>
      </c>
      <c r="H45448" s="1" t="b">
        <f t="shared" si="4245"/>
        <v>0</v>
      </c>
      <c r="I45448" s="1" t="e">
        <f t="shared" si="4246"/>
        <v>#VALUE!</v>
      </c>
      <c r="J45448" s="1" t="s">
        <v>390</v>
      </c>
      <c r="K45448" s="1">
        <v>1589</v>
      </c>
      <c r="L45448" s="1" t="s">
        <v>391</v>
      </c>
    </row>
    <row r="45449" spans="1:15" x14ac:dyDescent="0.25">
      <c r="A45449" s="1">
        <v>45449</v>
      </c>
      <c r="B45449" s="1" t="b">
        <f>IF(AND(G45449=TRUE(),H45449=TRUE()),IFERROR(MATCH(LEFT(E45450,6),Sheet3!$3:$3,0)&gt;0,"No Section"),FALSE())</f>
        <v>0</v>
      </c>
      <c r="C45449" s="1">
        <f t="shared" si="4242"/>
        <v>32.76</v>
      </c>
      <c r="E45449" s="1" t="str">
        <f t="shared" si="4243"/>
        <v>032760_SW_1_HP</v>
      </c>
      <c r="F45449" s="1" t="str">
        <f t="shared" si="4244"/>
        <v>Gelcoat</v>
      </c>
      <c r="G45449" s="1" t="b">
        <f t="shared" si="4247"/>
        <v>0</v>
      </c>
      <c r="H45449" s="1" t="b">
        <f t="shared" si="4245"/>
        <v>1</v>
      </c>
      <c r="I45449" s="1">
        <f t="shared" si="4246"/>
        <v>5.0000000000000001E-4</v>
      </c>
      <c r="J45449" s="1" t="s">
        <v>392</v>
      </c>
      <c r="K45449" s="1">
        <v>5.0000000000000001E-4</v>
      </c>
      <c r="L45449" s="1">
        <v>3</v>
      </c>
      <c r="M45449" s="1">
        <v>0</v>
      </c>
      <c r="O45449" s="1" t="s">
        <v>16</v>
      </c>
    </row>
    <row r="45450" spans="1:15" x14ac:dyDescent="0.25">
      <c r="A45450" s="1">
        <v>45450</v>
      </c>
      <c r="B45450" s="1" t="b">
        <f>IF(AND(G45450=TRUE(),H45450=TRUE()),IFERROR(MATCH(LEFT(E45451,6),Sheet3!$3:$3,0)&gt;0,"No Section"),FALSE())</f>
        <v>0</v>
      </c>
      <c r="C45450" s="1">
        <f t="shared" si="4242"/>
        <v>32.76</v>
      </c>
      <c r="E45450" s="1" t="str">
        <f t="shared" si="4243"/>
        <v>032760_SW_1_HP</v>
      </c>
      <c r="F45450" s="1" t="str">
        <f t="shared" si="4244"/>
        <v>Triax Shell</v>
      </c>
      <c r="G45450" s="1" t="b">
        <f t="shared" si="4247"/>
        <v>0</v>
      </c>
      <c r="H45450" s="1" t="b">
        <f t="shared" si="4245"/>
        <v>1</v>
      </c>
      <c r="I45450" s="1">
        <f t="shared" si="4246"/>
        <v>1E-3</v>
      </c>
      <c r="J45450" s="1" t="s">
        <v>392</v>
      </c>
      <c r="K45450" s="1">
        <v>1E-3</v>
      </c>
      <c r="L45450" s="1">
        <v>6</v>
      </c>
      <c r="M45450" s="1">
        <v>0</v>
      </c>
      <c r="O45450" s="1" t="s">
        <v>393</v>
      </c>
    </row>
    <row r="45451" spans="1:15" x14ac:dyDescent="0.25">
      <c r="A45451" s="1">
        <v>45451</v>
      </c>
      <c r="B45451" s="1" t="b">
        <f>IF(AND(G45451=TRUE(),H45451=TRUE()),IFERROR(MATCH(LEFT(E45452,6),Sheet3!$3:$3,0)&gt;0,"No Section"),FALSE())</f>
        <v>0</v>
      </c>
      <c r="C45451" s="1">
        <f t="shared" si="4242"/>
        <v>32.76</v>
      </c>
      <c r="E45451" s="1" t="str">
        <f t="shared" si="4243"/>
        <v>032760_SW_1_HP</v>
      </c>
      <c r="F45451" s="1" t="str">
        <f t="shared" si="4244"/>
        <v>UD Spar Caps</v>
      </c>
      <c r="G45451" s="1" t="b">
        <f t="shared" si="4247"/>
        <v>0</v>
      </c>
      <c r="H45451" s="1" t="b">
        <f t="shared" si="4245"/>
        <v>0</v>
      </c>
      <c r="I45451" s="1">
        <f t="shared" si="4246"/>
        <v>1E-3</v>
      </c>
      <c r="J45451" s="1" t="s">
        <v>392</v>
      </c>
      <c r="K45451" s="1">
        <v>1E-3</v>
      </c>
      <c r="L45451" s="1">
        <v>2</v>
      </c>
      <c r="M45451" s="1">
        <v>0</v>
      </c>
      <c r="O45451" s="1" t="s">
        <v>541</v>
      </c>
    </row>
    <row r="45452" spans="1:15" x14ac:dyDescent="0.25">
      <c r="A45452" s="1">
        <v>45452</v>
      </c>
      <c r="B45452" s="1" t="b">
        <f>IF(AND(G45452=TRUE(),H45452=TRUE()),IFERROR(MATCH(LEFT(E45453,6),Sheet3!$3:$3,0)&gt;0,"No Section"),FALSE())</f>
        <v>0</v>
      </c>
      <c r="C45452" s="1">
        <f t="shared" si="4242"/>
        <v>32.76</v>
      </c>
      <c r="E45452" s="1" t="str">
        <f t="shared" si="4243"/>
        <v>032760_SW_1_HP</v>
      </c>
      <c r="F45452" s="1" t="str">
        <f t="shared" si="4244"/>
        <v>UD Spar Caps</v>
      </c>
      <c r="G45452" s="1" t="b">
        <f t="shared" si="4247"/>
        <v>0</v>
      </c>
      <c r="H45452" s="1" t="b">
        <f t="shared" si="4245"/>
        <v>0</v>
      </c>
      <c r="I45452" s="1">
        <f t="shared" si="4246"/>
        <v>2E-3</v>
      </c>
      <c r="J45452" s="1" t="s">
        <v>392</v>
      </c>
      <c r="K45452" s="1">
        <v>1E-3</v>
      </c>
      <c r="L45452" s="1">
        <v>2</v>
      </c>
      <c r="M45452" s="1">
        <v>0</v>
      </c>
      <c r="O45452" s="1" t="s">
        <v>541</v>
      </c>
    </row>
    <row r="45453" spans="1:15" x14ac:dyDescent="0.25">
      <c r="A45453" s="1">
        <v>45453</v>
      </c>
      <c r="B45453" s="1" t="b">
        <f>IF(AND(G45453=TRUE(),H45453=TRUE()),IFERROR(MATCH(LEFT(E45454,6),Sheet3!$3:$3,0)&gt;0,"No Section"),FALSE())</f>
        <v>0</v>
      </c>
      <c r="C45453" s="1">
        <f t="shared" si="4242"/>
        <v>32.76</v>
      </c>
      <c r="E45453" s="1" t="str">
        <f t="shared" si="4243"/>
        <v>032760_SW_1_HP</v>
      </c>
      <c r="F45453" s="1" t="str">
        <f t="shared" si="4244"/>
        <v>UD Spar Caps</v>
      </c>
      <c r="G45453" s="1" t="b">
        <f t="shared" si="4247"/>
        <v>0</v>
      </c>
      <c r="H45453" s="1" t="b">
        <f t="shared" si="4245"/>
        <v>0</v>
      </c>
      <c r="I45453" s="1">
        <f t="shared" si="4246"/>
        <v>3.0000000000000001E-3</v>
      </c>
      <c r="J45453" s="1" t="s">
        <v>392</v>
      </c>
      <c r="K45453" s="1">
        <v>1E-3</v>
      </c>
      <c r="L45453" s="1">
        <v>2</v>
      </c>
      <c r="M45453" s="1">
        <v>0</v>
      </c>
      <c r="O45453" s="1" t="s">
        <v>541</v>
      </c>
    </row>
    <row r="45454" spans="1:15" x14ac:dyDescent="0.25">
      <c r="A45454" s="1">
        <v>45454</v>
      </c>
      <c r="B45454" s="1" t="b">
        <f>IF(AND(G45454=TRUE(),H45454=TRUE()),IFERROR(MATCH(LEFT(E45455,6),Sheet3!$3:$3,0)&gt;0,"No Section"),FALSE())</f>
        <v>0</v>
      </c>
      <c r="C45454" s="1">
        <f t="shared" si="4242"/>
        <v>32.76</v>
      </c>
      <c r="E45454" s="1" t="str">
        <f t="shared" si="4243"/>
        <v>032760_SW_1_HP</v>
      </c>
      <c r="F45454" s="1" t="str">
        <f t="shared" si="4244"/>
        <v>UD Spar Caps</v>
      </c>
      <c r="G45454" s="1" t="b">
        <f t="shared" si="4247"/>
        <v>0</v>
      </c>
      <c r="H45454" s="1" t="b">
        <f t="shared" si="4245"/>
        <v>0</v>
      </c>
      <c r="I45454" s="1">
        <f t="shared" si="4246"/>
        <v>4.0000000000000001E-3</v>
      </c>
      <c r="J45454" s="1" t="s">
        <v>392</v>
      </c>
      <c r="K45454" s="1">
        <v>1E-3</v>
      </c>
      <c r="L45454" s="1">
        <v>2</v>
      </c>
      <c r="M45454" s="1">
        <v>0</v>
      </c>
      <c r="O45454" s="1" t="s">
        <v>541</v>
      </c>
    </row>
    <row r="45455" spans="1:15" x14ac:dyDescent="0.25">
      <c r="A45455" s="1">
        <v>45455</v>
      </c>
      <c r="B45455" s="1" t="b">
        <f>IF(AND(G45455=TRUE(),H45455=TRUE()),IFERROR(MATCH(LEFT(E45456,6),Sheet3!$3:$3,0)&gt;0,"No Section"),FALSE())</f>
        <v>0</v>
      </c>
      <c r="C45455" s="1">
        <f t="shared" si="4242"/>
        <v>32.76</v>
      </c>
      <c r="E45455" s="1" t="str">
        <f t="shared" si="4243"/>
        <v>032760_SW_1_HP</v>
      </c>
      <c r="F45455" s="1" t="str">
        <f t="shared" si="4244"/>
        <v>UD Spar Caps</v>
      </c>
      <c r="G45455" s="1" t="b">
        <f t="shared" si="4247"/>
        <v>0</v>
      </c>
      <c r="H45455" s="1" t="b">
        <f t="shared" si="4245"/>
        <v>0</v>
      </c>
      <c r="I45455" s="1">
        <f t="shared" si="4246"/>
        <v>5.0000000000000001E-3</v>
      </c>
      <c r="J45455" s="1" t="s">
        <v>392</v>
      </c>
      <c r="K45455" s="1">
        <v>1E-3</v>
      </c>
      <c r="L45455" s="1">
        <v>2</v>
      </c>
      <c r="M45455" s="1">
        <v>0</v>
      </c>
      <c r="O45455" s="1" t="s">
        <v>541</v>
      </c>
    </row>
    <row r="45456" spans="1:15" x14ac:dyDescent="0.25">
      <c r="A45456" s="1">
        <v>45456</v>
      </c>
      <c r="B45456" s="1" t="b">
        <f>IF(AND(G45456=TRUE(),H45456=TRUE()),IFERROR(MATCH(LEFT(E45457,6),Sheet3!$3:$3,0)&gt;0,"No Section"),FALSE())</f>
        <v>0</v>
      </c>
      <c r="C45456" s="1">
        <f t="shared" si="4242"/>
        <v>32.76</v>
      </c>
      <c r="E45456" s="1" t="str">
        <f t="shared" si="4243"/>
        <v>032760_SW_1_HP</v>
      </c>
      <c r="F45456" s="1" t="str">
        <f t="shared" si="4244"/>
        <v>UD Spar Caps</v>
      </c>
      <c r="G45456" s="1" t="b">
        <f t="shared" si="4247"/>
        <v>0</v>
      </c>
      <c r="H45456" s="1" t="b">
        <f t="shared" si="4245"/>
        <v>0</v>
      </c>
      <c r="I45456" s="1">
        <f t="shared" si="4246"/>
        <v>6.0000000000000001E-3</v>
      </c>
      <c r="J45456" s="1" t="s">
        <v>392</v>
      </c>
      <c r="K45456" s="1">
        <v>1E-3</v>
      </c>
      <c r="L45456" s="1">
        <v>2</v>
      </c>
      <c r="M45456" s="1">
        <v>0</v>
      </c>
      <c r="O45456" s="1" t="s">
        <v>541</v>
      </c>
    </row>
    <row r="45457" spans="1:15" x14ac:dyDescent="0.25">
      <c r="A45457" s="1">
        <v>45457</v>
      </c>
      <c r="B45457" s="1" t="b">
        <f>IF(AND(G45457=TRUE(),H45457=TRUE()),IFERROR(MATCH(LEFT(E45458,6),Sheet3!$3:$3,0)&gt;0,"No Section"),FALSE())</f>
        <v>0</v>
      </c>
      <c r="C45457" s="1">
        <f t="shared" si="4242"/>
        <v>32.76</v>
      </c>
      <c r="E45457" s="1" t="str">
        <f t="shared" si="4243"/>
        <v>032760_SW_1_HP</v>
      </c>
      <c r="F45457" s="1" t="str">
        <f t="shared" si="4244"/>
        <v>UD Spar Caps</v>
      </c>
      <c r="G45457" s="1" t="b">
        <f t="shared" si="4247"/>
        <v>0</v>
      </c>
      <c r="H45457" s="1" t="b">
        <f t="shared" si="4245"/>
        <v>0</v>
      </c>
      <c r="I45457" s="1">
        <f t="shared" si="4246"/>
        <v>7.0000000000000001E-3</v>
      </c>
      <c r="J45457" s="1" t="s">
        <v>392</v>
      </c>
      <c r="K45457" s="1">
        <v>1E-3</v>
      </c>
      <c r="L45457" s="1">
        <v>2</v>
      </c>
      <c r="M45457" s="1">
        <v>0</v>
      </c>
      <c r="O45457" s="1" t="s">
        <v>541</v>
      </c>
    </row>
    <row r="45458" spans="1:15" x14ac:dyDescent="0.25">
      <c r="A45458" s="1">
        <v>45458</v>
      </c>
      <c r="B45458" s="1" t="b">
        <f>IF(AND(G45458=TRUE(),H45458=TRUE()),IFERROR(MATCH(LEFT(E45459,6),Sheet3!$3:$3,0)&gt;0,"No Section"),FALSE())</f>
        <v>0</v>
      </c>
      <c r="C45458" s="1">
        <f t="shared" si="4242"/>
        <v>32.76</v>
      </c>
      <c r="E45458" s="1" t="str">
        <f t="shared" si="4243"/>
        <v>032760_SW_1_HP</v>
      </c>
      <c r="F45458" s="1" t="str">
        <f t="shared" si="4244"/>
        <v>UD Spar Caps</v>
      </c>
      <c r="G45458" s="1" t="b">
        <f t="shared" si="4247"/>
        <v>0</v>
      </c>
      <c r="H45458" s="1" t="b">
        <f t="shared" si="4245"/>
        <v>0</v>
      </c>
      <c r="I45458" s="1">
        <f t="shared" si="4246"/>
        <v>8.0000000000000002E-3</v>
      </c>
      <c r="J45458" s="1" t="s">
        <v>392</v>
      </c>
      <c r="K45458" s="1">
        <v>1E-3</v>
      </c>
      <c r="L45458" s="1">
        <v>2</v>
      </c>
      <c r="M45458" s="1">
        <v>0</v>
      </c>
      <c r="O45458" s="1" t="s">
        <v>541</v>
      </c>
    </row>
    <row r="45459" spans="1:15" x14ac:dyDescent="0.25">
      <c r="A45459" s="1">
        <v>45459</v>
      </c>
      <c r="B45459" s="1" t="b">
        <f>IF(AND(G45459=TRUE(),H45459=TRUE()),IFERROR(MATCH(LEFT(E45460,6),Sheet3!$3:$3,0)&gt;0,"No Section"),FALSE())</f>
        <v>0</v>
      </c>
      <c r="C45459" s="1">
        <f t="shared" si="4242"/>
        <v>32.76</v>
      </c>
      <c r="E45459" s="1" t="str">
        <f t="shared" si="4243"/>
        <v>032760_SW_1_HP</v>
      </c>
      <c r="F45459" s="1" t="str">
        <f t="shared" si="4244"/>
        <v>UD Spar Caps</v>
      </c>
      <c r="G45459" s="1" t="b">
        <f t="shared" si="4247"/>
        <v>0</v>
      </c>
      <c r="H45459" s="1" t="b">
        <f t="shared" si="4245"/>
        <v>0</v>
      </c>
      <c r="I45459" s="1">
        <f t="shared" si="4246"/>
        <v>9.0000000000000011E-3</v>
      </c>
      <c r="J45459" s="1" t="s">
        <v>392</v>
      </c>
      <c r="K45459" s="1">
        <v>1E-3</v>
      </c>
      <c r="L45459" s="1">
        <v>2</v>
      </c>
      <c r="M45459" s="1">
        <v>0</v>
      </c>
      <c r="O45459" s="1" t="s">
        <v>541</v>
      </c>
    </row>
    <row r="45460" spans="1:15" x14ac:dyDescent="0.25">
      <c r="A45460" s="1">
        <v>45460</v>
      </c>
      <c r="B45460" s="1" t="b">
        <f>IF(AND(G45460=TRUE(),H45460=TRUE()),IFERROR(MATCH(LEFT(E45461,6),Sheet3!$3:$3,0)&gt;0,"No Section"),FALSE())</f>
        <v>0</v>
      </c>
      <c r="C45460" s="1">
        <f t="shared" ref="C45460:C45523" si="4248">LEFT(E45460,6)/1000</f>
        <v>32.76</v>
      </c>
      <c r="E45460" s="1" t="str">
        <f t="shared" ref="E45460:E45523" si="4249">IF(J45461=$J$149,RIGHT(J45460,LEN(J45460)-5),E45459)</f>
        <v>032760_SW_1_HP</v>
      </c>
      <c r="F45460" s="1" t="str">
        <f t="shared" ref="F45460:F45523" si="4250">IF(J45460=$J$150,VLOOKUP(L45460,$U$2:$V$7,2,FALSE()),"")</f>
        <v>UD Spar Caps</v>
      </c>
      <c r="G45460" s="1" t="b">
        <f t="shared" si="4247"/>
        <v>0</v>
      </c>
      <c r="H45460" s="1" t="b">
        <f t="shared" ref="H45460:H45523" si="4251">IF(F45460=F45461,FALSE(),IF(J45460=$J$150,TRUE(),FALSE()))</f>
        <v>0</v>
      </c>
      <c r="I45460" s="1">
        <f t="shared" ref="I45460:I45523" si="4252">IF(F45460=F45459,I45459,0)+K45460</f>
        <v>1.0000000000000002E-2</v>
      </c>
      <c r="J45460" s="1" t="s">
        <v>392</v>
      </c>
      <c r="K45460" s="1">
        <v>1E-3</v>
      </c>
      <c r="L45460" s="1">
        <v>2</v>
      </c>
      <c r="M45460" s="1">
        <v>0</v>
      </c>
      <c r="O45460" s="1" t="s">
        <v>541</v>
      </c>
    </row>
    <row r="45461" spans="1:15" x14ac:dyDescent="0.25">
      <c r="A45461" s="1">
        <v>45461</v>
      </c>
      <c r="B45461" s="1" t="b">
        <f>IF(AND(G45461=TRUE(),H45461=TRUE()),IFERROR(MATCH(LEFT(E45462,6),Sheet3!$3:$3,0)&gt;0,"No Section"),FALSE())</f>
        <v>0</v>
      </c>
      <c r="C45461" s="1">
        <f t="shared" si="4248"/>
        <v>32.76</v>
      </c>
      <c r="E45461" s="1" t="str">
        <f t="shared" si="4249"/>
        <v>032760_SW_1_HP</v>
      </c>
      <c r="F45461" s="1" t="str">
        <f t="shared" si="4250"/>
        <v>UD Spar Caps</v>
      </c>
      <c r="G45461" s="1" t="b">
        <f t="shared" ref="G45461:G45524" si="4253">IF(J45461=$J$149,IF(E45460=E45459,FALSE(),TRUE()),G45460)</f>
        <v>0</v>
      </c>
      <c r="H45461" s="1" t="b">
        <f t="shared" si="4251"/>
        <v>0</v>
      </c>
      <c r="I45461" s="1">
        <f t="shared" si="4252"/>
        <v>1.1000000000000003E-2</v>
      </c>
      <c r="J45461" s="1" t="s">
        <v>392</v>
      </c>
      <c r="K45461" s="1">
        <v>1E-3</v>
      </c>
      <c r="L45461" s="1">
        <v>2</v>
      </c>
      <c r="M45461" s="1">
        <v>0</v>
      </c>
      <c r="O45461" s="1" t="s">
        <v>541</v>
      </c>
    </row>
    <row r="45462" spans="1:15" x14ac:dyDescent="0.25">
      <c r="A45462" s="1">
        <v>45462</v>
      </c>
      <c r="B45462" s="1" t="b">
        <f>IF(AND(G45462=TRUE(),H45462=TRUE()),IFERROR(MATCH(LEFT(E45463,6),Sheet3!$3:$3,0)&gt;0,"No Section"),FALSE())</f>
        <v>0</v>
      </c>
      <c r="C45462" s="1">
        <f t="shared" si="4248"/>
        <v>32.76</v>
      </c>
      <c r="E45462" s="1" t="str">
        <f t="shared" si="4249"/>
        <v>032760_SW_1_HP</v>
      </c>
      <c r="F45462" s="1" t="str">
        <f t="shared" si="4250"/>
        <v>UD Spar Caps</v>
      </c>
      <c r="G45462" s="1" t="b">
        <f t="shared" si="4253"/>
        <v>0</v>
      </c>
      <c r="H45462" s="1" t="b">
        <f t="shared" si="4251"/>
        <v>0</v>
      </c>
      <c r="I45462" s="1">
        <f t="shared" si="4252"/>
        <v>1.2000000000000004E-2</v>
      </c>
      <c r="J45462" s="1" t="s">
        <v>392</v>
      </c>
      <c r="K45462" s="1">
        <v>1E-3</v>
      </c>
      <c r="L45462" s="1">
        <v>2</v>
      </c>
      <c r="M45462" s="1">
        <v>0</v>
      </c>
      <c r="O45462" s="1" t="s">
        <v>541</v>
      </c>
    </row>
    <row r="45463" spans="1:15" x14ac:dyDescent="0.25">
      <c r="A45463" s="1">
        <v>45463</v>
      </c>
      <c r="B45463" s="1" t="b">
        <f>IF(AND(G45463=TRUE(),H45463=TRUE()),IFERROR(MATCH(LEFT(E45464,6),Sheet3!$3:$3,0)&gt;0,"No Section"),FALSE())</f>
        <v>0</v>
      </c>
      <c r="C45463" s="1">
        <f t="shared" si="4248"/>
        <v>32.76</v>
      </c>
      <c r="E45463" s="1" t="str">
        <f t="shared" si="4249"/>
        <v>032760_SW_1_HP</v>
      </c>
      <c r="F45463" s="1" t="str">
        <f t="shared" si="4250"/>
        <v>UD Spar Caps</v>
      </c>
      <c r="G45463" s="1" t="b">
        <f t="shared" si="4253"/>
        <v>0</v>
      </c>
      <c r="H45463" s="1" t="b">
        <f t="shared" si="4251"/>
        <v>0</v>
      </c>
      <c r="I45463" s="1">
        <f t="shared" si="4252"/>
        <v>1.3000000000000005E-2</v>
      </c>
      <c r="J45463" s="1" t="s">
        <v>392</v>
      </c>
      <c r="K45463" s="1">
        <v>1E-3</v>
      </c>
      <c r="L45463" s="1">
        <v>2</v>
      </c>
      <c r="M45463" s="1">
        <v>0</v>
      </c>
      <c r="O45463" s="1" t="s">
        <v>541</v>
      </c>
    </row>
    <row r="45464" spans="1:15" x14ac:dyDescent="0.25">
      <c r="A45464" s="1">
        <v>45464</v>
      </c>
      <c r="B45464" s="1" t="b">
        <f>IF(AND(G45464=TRUE(),H45464=TRUE()),IFERROR(MATCH(LEFT(E45465,6),Sheet3!$3:$3,0)&gt;0,"No Section"),FALSE())</f>
        <v>0</v>
      </c>
      <c r="C45464" s="1">
        <f t="shared" si="4248"/>
        <v>32.76</v>
      </c>
      <c r="E45464" s="1" t="str">
        <f t="shared" si="4249"/>
        <v>032760_SW_1_HP</v>
      </c>
      <c r="F45464" s="1" t="str">
        <f t="shared" si="4250"/>
        <v>UD Spar Caps</v>
      </c>
      <c r="G45464" s="1" t="b">
        <f t="shared" si="4253"/>
        <v>0</v>
      </c>
      <c r="H45464" s="1" t="b">
        <f t="shared" si="4251"/>
        <v>0</v>
      </c>
      <c r="I45464" s="1">
        <f t="shared" si="4252"/>
        <v>1.4000000000000005E-2</v>
      </c>
      <c r="J45464" s="1" t="s">
        <v>392</v>
      </c>
      <c r="K45464" s="1">
        <v>1E-3</v>
      </c>
      <c r="L45464" s="1">
        <v>2</v>
      </c>
      <c r="M45464" s="1">
        <v>0</v>
      </c>
      <c r="O45464" s="1" t="s">
        <v>541</v>
      </c>
    </row>
    <row r="45465" spans="1:15" x14ac:dyDescent="0.25">
      <c r="A45465" s="1">
        <v>45465</v>
      </c>
      <c r="B45465" s="1" t="b">
        <f>IF(AND(G45465=TRUE(),H45465=TRUE()),IFERROR(MATCH(LEFT(E45466,6),Sheet3!$3:$3,0)&gt;0,"No Section"),FALSE())</f>
        <v>0</v>
      </c>
      <c r="C45465" s="1">
        <f t="shared" si="4248"/>
        <v>32.76</v>
      </c>
      <c r="E45465" s="1" t="str">
        <f t="shared" si="4249"/>
        <v>032760_SW_1_HP</v>
      </c>
      <c r="F45465" s="1" t="str">
        <f t="shared" si="4250"/>
        <v>UD Spar Caps</v>
      </c>
      <c r="G45465" s="1" t="b">
        <f t="shared" si="4253"/>
        <v>0</v>
      </c>
      <c r="H45465" s="1" t="b">
        <f t="shared" si="4251"/>
        <v>0</v>
      </c>
      <c r="I45465" s="1">
        <f t="shared" si="4252"/>
        <v>1.5000000000000006E-2</v>
      </c>
      <c r="J45465" s="1" t="s">
        <v>392</v>
      </c>
      <c r="K45465" s="1">
        <v>1E-3</v>
      </c>
      <c r="L45465" s="1">
        <v>2</v>
      </c>
      <c r="M45465" s="1">
        <v>0</v>
      </c>
      <c r="O45465" s="1" t="s">
        <v>541</v>
      </c>
    </row>
    <row r="45466" spans="1:15" x14ac:dyDescent="0.25">
      <c r="A45466" s="1">
        <v>45466</v>
      </c>
      <c r="B45466" s="1" t="b">
        <f>IF(AND(G45466=TRUE(),H45466=TRUE()),IFERROR(MATCH(LEFT(E45467,6),Sheet3!$3:$3,0)&gt;0,"No Section"),FALSE())</f>
        <v>0</v>
      </c>
      <c r="C45466" s="1">
        <f t="shared" si="4248"/>
        <v>32.76</v>
      </c>
      <c r="E45466" s="1" t="str">
        <f t="shared" si="4249"/>
        <v>032760_SW_1_HP</v>
      </c>
      <c r="F45466" s="1" t="str">
        <f t="shared" si="4250"/>
        <v>UD Spar Caps</v>
      </c>
      <c r="G45466" s="1" t="b">
        <f t="shared" si="4253"/>
        <v>0</v>
      </c>
      <c r="H45466" s="1" t="b">
        <f t="shared" si="4251"/>
        <v>0</v>
      </c>
      <c r="I45466" s="1">
        <f t="shared" si="4252"/>
        <v>1.6000000000000007E-2</v>
      </c>
      <c r="J45466" s="1" t="s">
        <v>392</v>
      </c>
      <c r="K45466" s="1">
        <v>1E-3</v>
      </c>
      <c r="L45466" s="1">
        <v>2</v>
      </c>
      <c r="M45466" s="1">
        <v>0</v>
      </c>
      <c r="O45466" s="1" t="s">
        <v>541</v>
      </c>
    </row>
    <row r="45467" spans="1:15" x14ac:dyDescent="0.25">
      <c r="A45467" s="1">
        <v>45467</v>
      </c>
      <c r="B45467" s="1" t="b">
        <f>IF(AND(G45467=TRUE(),H45467=TRUE()),IFERROR(MATCH(LEFT(E45468,6),Sheet3!$3:$3,0)&gt;0,"No Section"),FALSE())</f>
        <v>0</v>
      </c>
      <c r="C45467" s="1">
        <f t="shared" si="4248"/>
        <v>32.76</v>
      </c>
      <c r="E45467" s="1" t="str">
        <f t="shared" si="4249"/>
        <v>032760_SW_1_HP</v>
      </c>
      <c r="F45467" s="1" t="str">
        <f t="shared" si="4250"/>
        <v>UD Spar Caps</v>
      </c>
      <c r="G45467" s="1" t="b">
        <f t="shared" si="4253"/>
        <v>0</v>
      </c>
      <c r="H45467" s="1" t="b">
        <f t="shared" si="4251"/>
        <v>0</v>
      </c>
      <c r="I45467" s="1">
        <f t="shared" si="4252"/>
        <v>1.7000000000000008E-2</v>
      </c>
      <c r="J45467" s="1" t="s">
        <v>392</v>
      </c>
      <c r="K45467" s="1">
        <v>1E-3</v>
      </c>
      <c r="L45467" s="1">
        <v>2</v>
      </c>
      <c r="M45467" s="1">
        <v>0</v>
      </c>
      <c r="O45467" s="1" t="s">
        <v>541</v>
      </c>
    </row>
    <row r="45468" spans="1:15" x14ac:dyDescent="0.25">
      <c r="A45468" s="1">
        <v>45468</v>
      </c>
      <c r="B45468" s="1" t="b">
        <f>IF(AND(G45468=TRUE(),H45468=TRUE()),IFERROR(MATCH(LEFT(E45469,6),Sheet3!$3:$3,0)&gt;0,"No Section"),FALSE())</f>
        <v>0</v>
      </c>
      <c r="C45468" s="1">
        <f t="shared" si="4248"/>
        <v>32.76</v>
      </c>
      <c r="E45468" s="1" t="str">
        <f t="shared" si="4249"/>
        <v>032760_SW_1_HP</v>
      </c>
      <c r="F45468" s="1" t="str">
        <f t="shared" si="4250"/>
        <v>UD Spar Caps</v>
      </c>
      <c r="G45468" s="1" t="b">
        <f t="shared" si="4253"/>
        <v>0</v>
      </c>
      <c r="H45468" s="1" t="b">
        <f t="shared" si="4251"/>
        <v>0</v>
      </c>
      <c r="I45468" s="1">
        <f t="shared" si="4252"/>
        <v>1.8000000000000009E-2</v>
      </c>
      <c r="J45468" s="1" t="s">
        <v>392</v>
      </c>
      <c r="K45468" s="1">
        <v>1E-3</v>
      </c>
      <c r="L45468" s="1">
        <v>2</v>
      </c>
      <c r="M45468" s="1">
        <v>0</v>
      </c>
      <c r="O45468" s="1" t="s">
        <v>541</v>
      </c>
    </row>
    <row r="45469" spans="1:15" x14ac:dyDescent="0.25">
      <c r="A45469" s="1">
        <v>45469</v>
      </c>
      <c r="B45469" s="1" t="b">
        <f>IF(AND(G45469=TRUE(),H45469=TRUE()),IFERROR(MATCH(LEFT(E45470,6),Sheet3!$3:$3,0)&gt;0,"No Section"),FALSE())</f>
        <v>0</v>
      </c>
      <c r="C45469" s="1">
        <f t="shared" si="4248"/>
        <v>32.76</v>
      </c>
      <c r="E45469" s="1" t="str">
        <f t="shared" si="4249"/>
        <v>032760_SW_1_HP</v>
      </c>
      <c r="F45469" s="1" t="str">
        <f t="shared" si="4250"/>
        <v>UD Spar Caps</v>
      </c>
      <c r="G45469" s="1" t="b">
        <f t="shared" si="4253"/>
        <v>0</v>
      </c>
      <c r="H45469" s="1" t="b">
        <f t="shared" si="4251"/>
        <v>0</v>
      </c>
      <c r="I45469" s="1">
        <f t="shared" si="4252"/>
        <v>1.900000000000001E-2</v>
      </c>
      <c r="J45469" s="1" t="s">
        <v>392</v>
      </c>
      <c r="K45469" s="1">
        <v>1E-3</v>
      </c>
      <c r="L45469" s="1">
        <v>2</v>
      </c>
      <c r="M45469" s="1">
        <v>0</v>
      </c>
      <c r="O45469" s="1" t="s">
        <v>541</v>
      </c>
    </row>
    <row r="45470" spans="1:15" x14ac:dyDescent="0.25">
      <c r="A45470" s="1">
        <v>45470</v>
      </c>
      <c r="B45470" s="1" t="b">
        <f>IF(AND(G45470=TRUE(),H45470=TRUE()),IFERROR(MATCH(LEFT(E45471,6),Sheet3!$3:$3,0)&gt;0,"No Section"),FALSE())</f>
        <v>0</v>
      </c>
      <c r="C45470" s="1">
        <f t="shared" si="4248"/>
        <v>32.76</v>
      </c>
      <c r="E45470" s="1" t="str">
        <f t="shared" si="4249"/>
        <v>032760_SW_1_HP</v>
      </c>
      <c r="F45470" s="1" t="str">
        <f t="shared" si="4250"/>
        <v>UD Spar Caps</v>
      </c>
      <c r="G45470" s="1" t="b">
        <f t="shared" si="4253"/>
        <v>0</v>
      </c>
      <c r="H45470" s="1" t="b">
        <f t="shared" si="4251"/>
        <v>0</v>
      </c>
      <c r="I45470" s="1">
        <f t="shared" si="4252"/>
        <v>2.0000000000000011E-2</v>
      </c>
      <c r="J45470" s="1" t="s">
        <v>392</v>
      </c>
      <c r="K45470" s="1">
        <v>1E-3</v>
      </c>
      <c r="L45470" s="1">
        <v>2</v>
      </c>
      <c r="M45470" s="1">
        <v>0</v>
      </c>
      <c r="O45470" s="1" t="s">
        <v>541</v>
      </c>
    </row>
    <row r="45471" spans="1:15" x14ac:dyDescent="0.25">
      <c r="A45471" s="1">
        <v>45471</v>
      </c>
      <c r="B45471" s="1" t="b">
        <f>IF(AND(G45471=TRUE(),H45471=TRUE()),IFERROR(MATCH(LEFT(E45472,6),Sheet3!$3:$3,0)&gt;0,"No Section"),FALSE())</f>
        <v>0</v>
      </c>
      <c r="C45471" s="1">
        <f t="shared" si="4248"/>
        <v>32.76</v>
      </c>
      <c r="E45471" s="1" t="str">
        <f t="shared" si="4249"/>
        <v>032760_SW_1_HP</v>
      </c>
      <c r="F45471" s="1" t="str">
        <f t="shared" si="4250"/>
        <v>UD Spar Caps</v>
      </c>
      <c r="G45471" s="1" t="b">
        <f t="shared" si="4253"/>
        <v>0</v>
      </c>
      <c r="H45471" s="1" t="b">
        <f t="shared" si="4251"/>
        <v>0</v>
      </c>
      <c r="I45471" s="1">
        <f t="shared" si="4252"/>
        <v>2.1000000000000012E-2</v>
      </c>
      <c r="J45471" s="1" t="s">
        <v>392</v>
      </c>
      <c r="K45471" s="1">
        <v>1E-3</v>
      </c>
      <c r="L45471" s="1">
        <v>2</v>
      </c>
      <c r="M45471" s="1">
        <v>0</v>
      </c>
      <c r="O45471" s="1" t="s">
        <v>541</v>
      </c>
    </row>
    <row r="45472" spans="1:15" x14ac:dyDescent="0.25">
      <c r="A45472" s="1">
        <v>45472</v>
      </c>
      <c r="B45472" s="1" t="b">
        <f>IF(AND(G45472=TRUE(),H45472=TRUE()),IFERROR(MATCH(LEFT(E45473,6),Sheet3!$3:$3,0)&gt;0,"No Section"),FALSE())</f>
        <v>0</v>
      </c>
      <c r="C45472" s="1">
        <f t="shared" si="4248"/>
        <v>32.76</v>
      </c>
      <c r="E45472" s="1" t="str">
        <f t="shared" si="4249"/>
        <v>032760_SW_1_HP</v>
      </c>
      <c r="F45472" s="1" t="str">
        <f t="shared" si="4250"/>
        <v>UD Spar Caps</v>
      </c>
      <c r="G45472" s="1" t="b">
        <f t="shared" si="4253"/>
        <v>0</v>
      </c>
      <c r="H45472" s="1" t="b">
        <f t="shared" si="4251"/>
        <v>0</v>
      </c>
      <c r="I45472" s="1">
        <f t="shared" si="4252"/>
        <v>2.2000000000000013E-2</v>
      </c>
      <c r="J45472" s="1" t="s">
        <v>392</v>
      </c>
      <c r="K45472" s="1">
        <v>1E-3</v>
      </c>
      <c r="L45472" s="1">
        <v>2</v>
      </c>
      <c r="M45472" s="1">
        <v>0</v>
      </c>
      <c r="O45472" s="1" t="s">
        <v>541</v>
      </c>
    </row>
    <row r="45473" spans="1:15" x14ac:dyDescent="0.25">
      <c r="A45473" s="1">
        <v>45473</v>
      </c>
      <c r="B45473" s="1" t="b">
        <f>IF(AND(G45473=TRUE(),H45473=TRUE()),IFERROR(MATCH(LEFT(E45474,6),Sheet3!$3:$3,0)&gt;0,"No Section"),FALSE())</f>
        <v>0</v>
      </c>
      <c r="C45473" s="1">
        <f t="shared" si="4248"/>
        <v>32.76</v>
      </c>
      <c r="E45473" s="1" t="str">
        <f t="shared" si="4249"/>
        <v>032760_SW_1_HP</v>
      </c>
      <c r="F45473" s="1" t="str">
        <f t="shared" si="4250"/>
        <v>UD Spar Caps</v>
      </c>
      <c r="G45473" s="1" t="b">
        <f t="shared" si="4253"/>
        <v>0</v>
      </c>
      <c r="H45473" s="1" t="b">
        <f t="shared" si="4251"/>
        <v>0</v>
      </c>
      <c r="I45473" s="1">
        <f t="shared" si="4252"/>
        <v>2.3000000000000013E-2</v>
      </c>
      <c r="J45473" s="1" t="s">
        <v>392</v>
      </c>
      <c r="K45473" s="1">
        <v>1E-3</v>
      </c>
      <c r="L45473" s="1">
        <v>2</v>
      </c>
      <c r="M45473" s="1">
        <v>0</v>
      </c>
      <c r="O45473" s="1" t="s">
        <v>541</v>
      </c>
    </row>
    <row r="45474" spans="1:15" x14ac:dyDescent="0.25">
      <c r="A45474" s="1">
        <v>45474</v>
      </c>
      <c r="B45474" s="1" t="b">
        <f>IF(AND(G45474=TRUE(),H45474=TRUE()),IFERROR(MATCH(LEFT(E45475,6),Sheet3!$3:$3,0)&gt;0,"No Section"),FALSE())</f>
        <v>0</v>
      </c>
      <c r="C45474" s="1">
        <f t="shared" si="4248"/>
        <v>32.76</v>
      </c>
      <c r="E45474" s="1" t="str">
        <f t="shared" si="4249"/>
        <v>032760_SW_1_HP</v>
      </c>
      <c r="F45474" s="1" t="str">
        <f t="shared" si="4250"/>
        <v>UD Spar Caps</v>
      </c>
      <c r="G45474" s="1" t="b">
        <f t="shared" si="4253"/>
        <v>0</v>
      </c>
      <c r="H45474" s="1" t="b">
        <f t="shared" si="4251"/>
        <v>0</v>
      </c>
      <c r="I45474" s="1">
        <f t="shared" si="4252"/>
        <v>2.4000000000000014E-2</v>
      </c>
      <c r="J45474" s="1" t="s">
        <v>392</v>
      </c>
      <c r="K45474" s="1">
        <v>1E-3</v>
      </c>
      <c r="L45474" s="1">
        <v>2</v>
      </c>
      <c r="M45474" s="1">
        <v>0</v>
      </c>
      <c r="O45474" s="1" t="s">
        <v>541</v>
      </c>
    </row>
    <row r="45475" spans="1:15" x14ac:dyDescent="0.25">
      <c r="A45475" s="1">
        <v>45475</v>
      </c>
      <c r="B45475" s="1" t="b">
        <f>IF(AND(G45475=TRUE(),H45475=TRUE()),IFERROR(MATCH(LEFT(E45476,6),Sheet3!$3:$3,0)&gt;0,"No Section"),FALSE())</f>
        <v>0</v>
      </c>
      <c r="C45475" s="1">
        <f t="shared" si="4248"/>
        <v>32.76</v>
      </c>
      <c r="E45475" s="1" t="str">
        <f t="shared" si="4249"/>
        <v>032760_SW_1_HP</v>
      </c>
      <c r="F45475" s="1" t="str">
        <f t="shared" si="4250"/>
        <v>UD Spar Caps</v>
      </c>
      <c r="G45475" s="1" t="b">
        <f t="shared" si="4253"/>
        <v>0</v>
      </c>
      <c r="H45475" s="1" t="b">
        <f t="shared" si="4251"/>
        <v>0</v>
      </c>
      <c r="I45475" s="1">
        <f t="shared" si="4252"/>
        <v>2.5000000000000015E-2</v>
      </c>
      <c r="J45475" s="1" t="s">
        <v>392</v>
      </c>
      <c r="K45475" s="1">
        <v>1E-3</v>
      </c>
      <c r="L45475" s="1">
        <v>2</v>
      </c>
      <c r="M45475" s="1">
        <v>0</v>
      </c>
      <c r="O45475" s="1" t="s">
        <v>541</v>
      </c>
    </row>
    <row r="45476" spans="1:15" x14ac:dyDescent="0.25">
      <c r="A45476" s="1">
        <v>45476</v>
      </c>
      <c r="B45476" s="1" t="b">
        <f>IF(AND(G45476=TRUE(),H45476=TRUE()),IFERROR(MATCH(LEFT(E45477,6),Sheet3!$3:$3,0)&gt;0,"No Section"),FALSE())</f>
        <v>0</v>
      </c>
      <c r="C45476" s="1">
        <f t="shared" si="4248"/>
        <v>32.76</v>
      </c>
      <c r="E45476" s="1" t="str">
        <f t="shared" si="4249"/>
        <v>032760_SW_1_HP</v>
      </c>
      <c r="F45476" s="1" t="str">
        <f t="shared" si="4250"/>
        <v>UD Spar Caps</v>
      </c>
      <c r="G45476" s="1" t="b">
        <f t="shared" si="4253"/>
        <v>0</v>
      </c>
      <c r="H45476" s="1" t="b">
        <f t="shared" si="4251"/>
        <v>0</v>
      </c>
      <c r="I45476" s="1">
        <f t="shared" si="4252"/>
        <v>2.6000000000000016E-2</v>
      </c>
      <c r="J45476" s="1" t="s">
        <v>392</v>
      </c>
      <c r="K45476" s="1">
        <v>1E-3</v>
      </c>
      <c r="L45476" s="1">
        <v>2</v>
      </c>
      <c r="M45476" s="1">
        <v>0</v>
      </c>
      <c r="O45476" s="1" t="s">
        <v>541</v>
      </c>
    </row>
    <row r="45477" spans="1:15" x14ac:dyDescent="0.25">
      <c r="A45477" s="1">
        <v>45477</v>
      </c>
      <c r="B45477" s="1" t="b">
        <f>IF(AND(G45477=TRUE(),H45477=TRUE()),IFERROR(MATCH(LEFT(E45478,6),Sheet3!$3:$3,0)&gt;0,"No Section"),FALSE())</f>
        <v>0</v>
      </c>
      <c r="C45477" s="1">
        <f t="shared" si="4248"/>
        <v>32.76</v>
      </c>
      <c r="E45477" s="1" t="str">
        <f t="shared" si="4249"/>
        <v>032760_SW_1_HP</v>
      </c>
      <c r="F45477" s="1" t="str">
        <f t="shared" si="4250"/>
        <v>UD Spar Caps</v>
      </c>
      <c r="G45477" s="1" t="b">
        <f t="shared" si="4253"/>
        <v>0</v>
      </c>
      <c r="H45477" s="1" t="b">
        <f t="shared" si="4251"/>
        <v>0</v>
      </c>
      <c r="I45477" s="1">
        <f t="shared" si="4252"/>
        <v>2.7000000000000017E-2</v>
      </c>
      <c r="J45477" s="1" t="s">
        <v>392</v>
      </c>
      <c r="K45477" s="1">
        <v>1E-3</v>
      </c>
      <c r="L45477" s="1">
        <v>2</v>
      </c>
      <c r="M45477" s="1">
        <v>0</v>
      </c>
      <c r="O45477" s="1" t="s">
        <v>541</v>
      </c>
    </row>
    <row r="45478" spans="1:15" x14ac:dyDescent="0.25">
      <c r="A45478" s="1">
        <v>45478</v>
      </c>
      <c r="B45478" s="1" t="b">
        <f>IF(AND(G45478=TRUE(),H45478=TRUE()),IFERROR(MATCH(LEFT(E45479,6),Sheet3!$3:$3,0)&gt;0,"No Section"),FALSE())</f>
        <v>0</v>
      </c>
      <c r="C45478" s="1">
        <f t="shared" si="4248"/>
        <v>32.76</v>
      </c>
      <c r="E45478" s="1" t="str">
        <f t="shared" si="4249"/>
        <v>032760_SW_1_HP</v>
      </c>
      <c r="F45478" s="1" t="str">
        <f t="shared" si="4250"/>
        <v>UD Spar Caps</v>
      </c>
      <c r="G45478" s="1" t="b">
        <f t="shared" si="4253"/>
        <v>0</v>
      </c>
      <c r="H45478" s="1" t="b">
        <f t="shared" si="4251"/>
        <v>0</v>
      </c>
      <c r="I45478" s="1">
        <f t="shared" si="4252"/>
        <v>2.8000000000000018E-2</v>
      </c>
      <c r="J45478" s="1" t="s">
        <v>392</v>
      </c>
      <c r="K45478" s="1">
        <v>1E-3</v>
      </c>
      <c r="L45478" s="1">
        <v>2</v>
      </c>
      <c r="M45478" s="1">
        <v>0</v>
      </c>
      <c r="O45478" s="1" t="s">
        <v>541</v>
      </c>
    </row>
    <row r="45479" spans="1:15" x14ac:dyDescent="0.25">
      <c r="A45479" s="1">
        <v>45479</v>
      </c>
      <c r="B45479" s="1" t="b">
        <f>IF(AND(G45479=TRUE(),H45479=TRUE()),IFERROR(MATCH(LEFT(E45480,6),Sheet3!$3:$3,0)&gt;0,"No Section"),FALSE())</f>
        <v>0</v>
      </c>
      <c r="C45479" s="1">
        <f t="shared" si="4248"/>
        <v>32.76</v>
      </c>
      <c r="E45479" s="1" t="str">
        <f t="shared" si="4249"/>
        <v>032760_SW_1_HP</v>
      </c>
      <c r="F45479" s="1" t="str">
        <f t="shared" si="4250"/>
        <v>UD Spar Caps</v>
      </c>
      <c r="G45479" s="1" t="b">
        <f t="shared" si="4253"/>
        <v>0</v>
      </c>
      <c r="H45479" s="1" t="b">
        <f t="shared" si="4251"/>
        <v>0</v>
      </c>
      <c r="I45479" s="1">
        <f t="shared" si="4252"/>
        <v>2.9000000000000019E-2</v>
      </c>
      <c r="J45479" s="1" t="s">
        <v>392</v>
      </c>
      <c r="K45479" s="1">
        <v>1E-3</v>
      </c>
      <c r="L45479" s="1">
        <v>2</v>
      </c>
      <c r="M45479" s="1">
        <v>0</v>
      </c>
      <c r="O45479" s="1" t="s">
        <v>541</v>
      </c>
    </row>
    <row r="45480" spans="1:15" x14ac:dyDescent="0.25">
      <c r="A45480" s="1">
        <v>45480</v>
      </c>
      <c r="B45480" s="1" t="b">
        <f>IF(AND(G45480=TRUE(),H45480=TRUE()),IFERROR(MATCH(LEFT(E45481,6),Sheet3!$3:$3,0)&gt;0,"No Section"),FALSE())</f>
        <v>0</v>
      </c>
      <c r="C45480" s="1">
        <f t="shared" si="4248"/>
        <v>32.76</v>
      </c>
      <c r="E45480" s="1" t="str">
        <f t="shared" si="4249"/>
        <v>032760_SW_1_HP</v>
      </c>
      <c r="F45480" s="1" t="str">
        <f t="shared" si="4250"/>
        <v>UD Spar Caps</v>
      </c>
      <c r="G45480" s="1" t="b">
        <f t="shared" si="4253"/>
        <v>0</v>
      </c>
      <c r="H45480" s="1" t="b">
        <f t="shared" si="4251"/>
        <v>0</v>
      </c>
      <c r="I45480" s="1">
        <f t="shared" si="4252"/>
        <v>3.000000000000002E-2</v>
      </c>
      <c r="J45480" s="1" t="s">
        <v>392</v>
      </c>
      <c r="K45480" s="1">
        <v>1E-3</v>
      </c>
      <c r="L45480" s="1">
        <v>2</v>
      </c>
      <c r="M45480" s="1">
        <v>0</v>
      </c>
      <c r="O45480" s="1" t="s">
        <v>541</v>
      </c>
    </row>
    <row r="45481" spans="1:15" x14ac:dyDescent="0.25">
      <c r="A45481" s="1">
        <v>45481</v>
      </c>
      <c r="B45481" s="1" t="b">
        <f>IF(AND(G45481=TRUE(),H45481=TRUE()),IFERROR(MATCH(LEFT(E45482,6),Sheet3!$3:$3,0)&gt;0,"No Section"),FALSE())</f>
        <v>0</v>
      </c>
      <c r="C45481" s="1">
        <f t="shared" si="4248"/>
        <v>32.76</v>
      </c>
      <c r="E45481" s="1" t="str">
        <f t="shared" si="4249"/>
        <v>032760_SW_1_HP</v>
      </c>
      <c r="F45481" s="1" t="str">
        <f t="shared" si="4250"/>
        <v>UD Spar Caps</v>
      </c>
      <c r="G45481" s="1" t="b">
        <f t="shared" si="4253"/>
        <v>0</v>
      </c>
      <c r="H45481" s="1" t="b">
        <f t="shared" si="4251"/>
        <v>0</v>
      </c>
      <c r="I45481" s="1">
        <f t="shared" si="4252"/>
        <v>3.1000000000000021E-2</v>
      </c>
      <c r="J45481" s="1" t="s">
        <v>392</v>
      </c>
      <c r="K45481" s="1">
        <v>1E-3</v>
      </c>
      <c r="L45481" s="1">
        <v>2</v>
      </c>
      <c r="M45481" s="1">
        <v>0</v>
      </c>
      <c r="O45481" s="1" t="s">
        <v>541</v>
      </c>
    </row>
    <row r="45482" spans="1:15" x14ac:dyDescent="0.25">
      <c r="A45482" s="1">
        <v>45482</v>
      </c>
      <c r="B45482" s="1" t="b">
        <f>IF(AND(G45482=TRUE(),H45482=TRUE()),IFERROR(MATCH(LEFT(E45483,6),Sheet3!$3:$3,0)&gt;0,"No Section"),FALSE())</f>
        <v>0</v>
      </c>
      <c r="C45482" s="1">
        <f t="shared" si="4248"/>
        <v>32.76</v>
      </c>
      <c r="E45482" s="1" t="str">
        <f t="shared" si="4249"/>
        <v>032760_SW_1_HP</v>
      </c>
      <c r="F45482" s="1" t="str">
        <f t="shared" si="4250"/>
        <v>UD Spar Caps</v>
      </c>
      <c r="G45482" s="1" t="b">
        <f t="shared" si="4253"/>
        <v>0</v>
      </c>
      <c r="H45482" s="1" t="b">
        <f t="shared" si="4251"/>
        <v>0</v>
      </c>
      <c r="I45482" s="1">
        <f t="shared" si="4252"/>
        <v>3.2000000000000021E-2</v>
      </c>
      <c r="J45482" s="1" t="s">
        <v>392</v>
      </c>
      <c r="K45482" s="1">
        <v>1E-3</v>
      </c>
      <c r="L45482" s="1">
        <v>2</v>
      </c>
      <c r="M45482" s="1">
        <v>0</v>
      </c>
      <c r="O45482" s="1" t="s">
        <v>541</v>
      </c>
    </row>
    <row r="45483" spans="1:15" x14ac:dyDescent="0.25">
      <c r="A45483" s="1">
        <v>45483</v>
      </c>
      <c r="B45483" s="1" t="b">
        <f>IF(AND(G45483=TRUE(),H45483=TRUE()),IFERROR(MATCH(LEFT(E45484,6),Sheet3!$3:$3,0)&gt;0,"No Section"),FALSE())</f>
        <v>0</v>
      </c>
      <c r="C45483" s="1">
        <f t="shared" si="4248"/>
        <v>32.76</v>
      </c>
      <c r="E45483" s="1" t="str">
        <f t="shared" si="4249"/>
        <v>032760_SW_1_HP</v>
      </c>
      <c r="F45483" s="1" t="str">
        <f t="shared" si="4250"/>
        <v>UD Spar Caps</v>
      </c>
      <c r="G45483" s="1" t="b">
        <f t="shared" si="4253"/>
        <v>0</v>
      </c>
      <c r="H45483" s="1" t="b">
        <f t="shared" si="4251"/>
        <v>0</v>
      </c>
      <c r="I45483" s="1">
        <f t="shared" si="4252"/>
        <v>3.3000000000000022E-2</v>
      </c>
      <c r="J45483" s="1" t="s">
        <v>392</v>
      </c>
      <c r="K45483" s="1">
        <v>1E-3</v>
      </c>
      <c r="L45483" s="1">
        <v>2</v>
      </c>
      <c r="M45483" s="1">
        <v>0</v>
      </c>
      <c r="O45483" s="1" t="s">
        <v>541</v>
      </c>
    </row>
    <row r="45484" spans="1:15" x14ac:dyDescent="0.25">
      <c r="A45484" s="1">
        <v>45484</v>
      </c>
      <c r="B45484" s="1" t="b">
        <f>IF(AND(G45484=TRUE(),H45484=TRUE()),IFERROR(MATCH(LEFT(E45485,6),Sheet3!$3:$3,0)&gt;0,"No Section"),FALSE())</f>
        <v>0</v>
      </c>
      <c r="C45484" s="1">
        <f t="shared" si="4248"/>
        <v>32.76</v>
      </c>
      <c r="E45484" s="1" t="str">
        <f t="shared" si="4249"/>
        <v>032760_SW_1_HP</v>
      </c>
      <c r="F45484" s="1" t="str">
        <f t="shared" si="4250"/>
        <v>UD Spar Caps</v>
      </c>
      <c r="G45484" s="1" t="b">
        <f t="shared" si="4253"/>
        <v>0</v>
      </c>
      <c r="H45484" s="1" t="b">
        <f t="shared" si="4251"/>
        <v>0</v>
      </c>
      <c r="I45484" s="1">
        <f t="shared" si="4252"/>
        <v>3.4000000000000023E-2</v>
      </c>
      <c r="J45484" s="1" t="s">
        <v>392</v>
      </c>
      <c r="K45484" s="1">
        <v>1E-3</v>
      </c>
      <c r="L45484" s="1">
        <v>2</v>
      </c>
      <c r="M45484" s="1">
        <v>0</v>
      </c>
      <c r="O45484" s="1" t="s">
        <v>541</v>
      </c>
    </row>
    <row r="45485" spans="1:15" x14ac:dyDescent="0.25">
      <c r="A45485" s="1">
        <v>45485</v>
      </c>
      <c r="B45485" s="1" t="b">
        <f>IF(AND(G45485=TRUE(),H45485=TRUE()),IFERROR(MATCH(LEFT(E45486,6),Sheet3!$3:$3,0)&gt;0,"No Section"),FALSE())</f>
        <v>0</v>
      </c>
      <c r="C45485" s="1">
        <f t="shared" si="4248"/>
        <v>32.76</v>
      </c>
      <c r="E45485" s="1" t="str">
        <f t="shared" si="4249"/>
        <v>032760_SW_1_HP</v>
      </c>
      <c r="F45485" s="1" t="str">
        <f t="shared" si="4250"/>
        <v>UD Spar Caps</v>
      </c>
      <c r="G45485" s="1" t="b">
        <f t="shared" si="4253"/>
        <v>0</v>
      </c>
      <c r="H45485" s="1" t="b">
        <f t="shared" si="4251"/>
        <v>0</v>
      </c>
      <c r="I45485" s="1">
        <f t="shared" si="4252"/>
        <v>3.5000000000000024E-2</v>
      </c>
      <c r="J45485" s="1" t="s">
        <v>392</v>
      </c>
      <c r="K45485" s="1">
        <v>1E-3</v>
      </c>
      <c r="L45485" s="1">
        <v>2</v>
      </c>
      <c r="M45485" s="1">
        <v>0</v>
      </c>
      <c r="O45485" s="1" t="s">
        <v>541</v>
      </c>
    </row>
    <row r="45486" spans="1:15" x14ac:dyDescent="0.25">
      <c r="A45486" s="1">
        <v>45486</v>
      </c>
      <c r="B45486" s="1" t="b">
        <f>IF(AND(G45486=TRUE(),H45486=TRUE()),IFERROR(MATCH(LEFT(E45487,6),Sheet3!$3:$3,0)&gt;0,"No Section"),FALSE())</f>
        <v>0</v>
      </c>
      <c r="C45486" s="1">
        <f t="shared" si="4248"/>
        <v>32.76</v>
      </c>
      <c r="E45486" s="1" t="str">
        <f t="shared" si="4249"/>
        <v>032760_SW_1_HP</v>
      </c>
      <c r="F45486" s="1" t="str">
        <f t="shared" si="4250"/>
        <v>UD Spar Caps</v>
      </c>
      <c r="G45486" s="1" t="b">
        <f t="shared" si="4253"/>
        <v>0</v>
      </c>
      <c r="H45486" s="1" t="b">
        <f t="shared" si="4251"/>
        <v>0</v>
      </c>
      <c r="I45486" s="1">
        <f t="shared" si="4252"/>
        <v>3.6000000000000025E-2</v>
      </c>
      <c r="J45486" s="1" t="s">
        <v>392</v>
      </c>
      <c r="K45486" s="1">
        <v>1E-3</v>
      </c>
      <c r="L45486" s="1">
        <v>2</v>
      </c>
      <c r="M45486" s="1">
        <v>0</v>
      </c>
      <c r="O45486" s="1" t="s">
        <v>541</v>
      </c>
    </row>
    <row r="45487" spans="1:15" x14ac:dyDescent="0.25">
      <c r="A45487" s="1">
        <v>45487</v>
      </c>
      <c r="B45487" s="1" t="b">
        <f>IF(AND(G45487=TRUE(),H45487=TRUE()),IFERROR(MATCH(LEFT(E45488,6),Sheet3!$3:$3,0)&gt;0,"No Section"),FALSE())</f>
        <v>0</v>
      </c>
      <c r="C45487" s="1">
        <f t="shared" si="4248"/>
        <v>32.76</v>
      </c>
      <c r="E45487" s="1" t="str">
        <f t="shared" si="4249"/>
        <v>032760_SW_1_HP</v>
      </c>
      <c r="F45487" s="1" t="str">
        <f t="shared" si="4250"/>
        <v>UD Spar Caps</v>
      </c>
      <c r="G45487" s="1" t="b">
        <f t="shared" si="4253"/>
        <v>0</v>
      </c>
      <c r="H45487" s="1" t="b">
        <f t="shared" si="4251"/>
        <v>0</v>
      </c>
      <c r="I45487" s="1">
        <f t="shared" si="4252"/>
        <v>3.7000000000000026E-2</v>
      </c>
      <c r="J45487" s="1" t="s">
        <v>392</v>
      </c>
      <c r="K45487" s="1">
        <v>1E-3</v>
      </c>
      <c r="L45487" s="1">
        <v>2</v>
      </c>
      <c r="M45487" s="1">
        <v>0</v>
      </c>
      <c r="O45487" s="1" t="s">
        <v>541</v>
      </c>
    </row>
    <row r="45488" spans="1:15" x14ac:dyDescent="0.25">
      <c r="A45488" s="1">
        <v>45488</v>
      </c>
      <c r="B45488" s="1" t="b">
        <f>IF(AND(G45488=TRUE(),H45488=TRUE()),IFERROR(MATCH(LEFT(E45489,6),Sheet3!$3:$3,0)&gt;0,"No Section"),FALSE())</f>
        <v>0</v>
      </c>
      <c r="C45488" s="1">
        <f t="shared" si="4248"/>
        <v>32.76</v>
      </c>
      <c r="E45488" s="1" t="str">
        <f t="shared" si="4249"/>
        <v>032760_SW_1_HP</v>
      </c>
      <c r="F45488" s="1" t="str">
        <f t="shared" si="4250"/>
        <v>UD Spar Caps</v>
      </c>
      <c r="G45488" s="1" t="b">
        <f t="shared" si="4253"/>
        <v>0</v>
      </c>
      <c r="H45488" s="1" t="b">
        <f t="shared" si="4251"/>
        <v>0</v>
      </c>
      <c r="I45488" s="1">
        <f t="shared" si="4252"/>
        <v>3.8000000000000027E-2</v>
      </c>
      <c r="J45488" s="1" t="s">
        <v>392</v>
      </c>
      <c r="K45488" s="1">
        <v>1E-3</v>
      </c>
      <c r="L45488" s="1">
        <v>2</v>
      </c>
      <c r="M45488" s="1">
        <v>0</v>
      </c>
      <c r="O45488" s="1" t="s">
        <v>541</v>
      </c>
    </row>
    <row r="45489" spans="1:15" x14ac:dyDescent="0.25">
      <c r="A45489" s="1">
        <v>45489</v>
      </c>
      <c r="B45489" s="1" t="b">
        <f>IF(AND(G45489=TRUE(),H45489=TRUE()),IFERROR(MATCH(LEFT(E45490,6),Sheet3!$3:$3,0)&gt;0,"No Section"),FALSE())</f>
        <v>0</v>
      </c>
      <c r="C45489" s="1">
        <f t="shared" si="4248"/>
        <v>32.76</v>
      </c>
      <c r="E45489" s="1" t="str">
        <f t="shared" si="4249"/>
        <v>032760_SW_1_HP</v>
      </c>
      <c r="F45489" s="1" t="str">
        <f t="shared" si="4250"/>
        <v>UD Spar Caps</v>
      </c>
      <c r="G45489" s="1" t="b">
        <f t="shared" si="4253"/>
        <v>0</v>
      </c>
      <c r="H45489" s="1" t="b">
        <f t="shared" si="4251"/>
        <v>0</v>
      </c>
      <c r="I45489" s="1">
        <f t="shared" si="4252"/>
        <v>3.9000000000000028E-2</v>
      </c>
      <c r="J45489" s="1" t="s">
        <v>392</v>
      </c>
      <c r="K45489" s="1">
        <v>1E-3</v>
      </c>
      <c r="L45489" s="1">
        <v>2</v>
      </c>
      <c r="M45489" s="1">
        <v>0</v>
      </c>
      <c r="O45489" s="1" t="s">
        <v>541</v>
      </c>
    </row>
    <row r="45490" spans="1:15" x14ac:dyDescent="0.25">
      <c r="A45490" s="1">
        <v>45490</v>
      </c>
      <c r="B45490" s="1" t="b">
        <f>IF(AND(G45490=TRUE(),H45490=TRUE()),IFERROR(MATCH(LEFT(E45491,6),Sheet3!$3:$3,0)&gt;0,"No Section"),FALSE())</f>
        <v>0</v>
      </c>
      <c r="C45490" s="1">
        <f t="shared" si="4248"/>
        <v>32.76</v>
      </c>
      <c r="E45490" s="1" t="str">
        <f t="shared" si="4249"/>
        <v>032760_SW_1_HP</v>
      </c>
      <c r="F45490" s="1" t="str">
        <f t="shared" si="4250"/>
        <v>UD Spar Caps</v>
      </c>
      <c r="G45490" s="1" t="b">
        <f t="shared" si="4253"/>
        <v>0</v>
      </c>
      <c r="H45490" s="1" t="b">
        <f t="shared" si="4251"/>
        <v>0</v>
      </c>
      <c r="I45490" s="1">
        <f t="shared" si="4252"/>
        <v>4.0000000000000029E-2</v>
      </c>
      <c r="J45490" s="1" t="s">
        <v>392</v>
      </c>
      <c r="K45490" s="1">
        <v>1E-3</v>
      </c>
      <c r="L45490" s="1">
        <v>2</v>
      </c>
      <c r="M45490" s="1">
        <v>0</v>
      </c>
      <c r="O45490" s="1" t="s">
        <v>541</v>
      </c>
    </row>
    <row r="45491" spans="1:15" x14ac:dyDescent="0.25">
      <c r="A45491" s="1">
        <v>45491</v>
      </c>
      <c r="B45491" s="1" t="b">
        <f>IF(AND(G45491=TRUE(),H45491=TRUE()),IFERROR(MATCH(LEFT(E45492,6),Sheet3!$3:$3,0)&gt;0,"No Section"),FALSE())</f>
        <v>0</v>
      </c>
      <c r="C45491" s="1">
        <f t="shared" si="4248"/>
        <v>32.76</v>
      </c>
      <c r="E45491" s="1" t="str">
        <f t="shared" si="4249"/>
        <v>032760_SW_1_HP</v>
      </c>
      <c r="F45491" s="1" t="str">
        <f t="shared" si="4250"/>
        <v>UD Spar Caps</v>
      </c>
      <c r="G45491" s="1" t="b">
        <f t="shared" si="4253"/>
        <v>0</v>
      </c>
      <c r="H45491" s="1" t="b">
        <f t="shared" si="4251"/>
        <v>0</v>
      </c>
      <c r="I45491" s="1">
        <f t="shared" si="4252"/>
        <v>4.1000000000000029E-2</v>
      </c>
      <c r="J45491" s="1" t="s">
        <v>392</v>
      </c>
      <c r="K45491" s="1">
        <v>1E-3</v>
      </c>
      <c r="L45491" s="1">
        <v>2</v>
      </c>
      <c r="M45491" s="1">
        <v>0</v>
      </c>
      <c r="O45491" s="1" t="s">
        <v>541</v>
      </c>
    </row>
    <row r="45492" spans="1:15" x14ac:dyDescent="0.25">
      <c r="A45492" s="1">
        <v>45492</v>
      </c>
      <c r="B45492" s="1" t="b">
        <f>IF(AND(G45492=TRUE(),H45492=TRUE()),IFERROR(MATCH(LEFT(E45493,6),Sheet3!$3:$3,0)&gt;0,"No Section"),FALSE())</f>
        <v>0</v>
      </c>
      <c r="C45492" s="1">
        <f t="shared" si="4248"/>
        <v>32.76</v>
      </c>
      <c r="E45492" s="1" t="str">
        <f t="shared" si="4249"/>
        <v>032760_SW_1_HP</v>
      </c>
      <c r="F45492" s="1" t="str">
        <f t="shared" si="4250"/>
        <v>UD Spar Caps</v>
      </c>
      <c r="G45492" s="1" t="b">
        <f t="shared" si="4253"/>
        <v>0</v>
      </c>
      <c r="H45492" s="1" t="b">
        <f t="shared" si="4251"/>
        <v>0</v>
      </c>
      <c r="I45492" s="1">
        <f t="shared" si="4252"/>
        <v>4.200000000000003E-2</v>
      </c>
      <c r="J45492" s="1" t="s">
        <v>392</v>
      </c>
      <c r="K45492" s="1">
        <v>1E-3</v>
      </c>
      <c r="L45492" s="1">
        <v>2</v>
      </c>
      <c r="M45492" s="1">
        <v>0</v>
      </c>
      <c r="O45492" s="1" t="s">
        <v>541</v>
      </c>
    </row>
    <row r="45493" spans="1:15" x14ac:dyDescent="0.25">
      <c r="A45493" s="1">
        <v>45493</v>
      </c>
      <c r="B45493" s="1" t="b">
        <f>IF(AND(G45493=TRUE(),H45493=TRUE()),IFERROR(MATCH(LEFT(E45494,6),Sheet3!$3:$3,0)&gt;0,"No Section"),FALSE())</f>
        <v>0</v>
      </c>
      <c r="C45493" s="1">
        <f t="shared" si="4248"/>
        <v>32.76</v>
      </c>
      <c r="E45493" s="1" t="str">
        <f t="shared" si="4249"/>
        <v>032760_SW_1_HP</v>
      </c>
      <c r="F45493" s="1" t="str">
        <f t="shared" si="4250"/>
        <v>UD Spar Caps</v>
      </c>
      <c r="G45493" s="1" t="b">
        <f t="shared" si="4253"/>
        <v>0</v>
      </c>
      <c r="H45493" s="1" t="b">
        <f t="shared" si="4251"/>
        <v>0</v>
      </c>
      <c r="I45493" s="1">
        <f t="shared" si="4252"/>
        <v>4.3000000000000031E-2</v>
      </c>
      <c r="J45493" s="1" t="s">
        <v>392</v>
      </c>
      <c r="K45493" s="1">
        <v>1E-3</v>
      </c>
      <c r="L45493" s="1">
        <v>2</v>
      </c>
      <c r="M45493" s="1">
        <v>0</v>
      </c>
      <c r="O45493" s="1" t="s">
        <v>541</v>
      </c>
    </row>
    <row r="45494" spans="1:15" x14ac:dyDescent="0.25">
      <c r="A45494" s="1">
        <v>45494</v>
      </c>
      <c r="B45494" s="1" t="b">
        <f>IF(AND(G45494=TRUE(),H45494=TRUE()),IFERROR(MATCH(LEFT(E45495,6),Sheet3!$3:$3,0)&gt;0,"No Section"),FALSE())</f>
        <v>0</v>
      </c>
      <c r="C45494" s="1">
        <f t="shared" si="4248"/>
        <v>32.76</v>
      </c>
      <c r="E45494" s="1" t="str">
        <f t="shared" si="4249"/>
        <v>032760_SW_1_HP</v>
      </c>
      <c r="F45494" s="1" t="str">
        <f t="shared" si="4250"/>
        <v>UD Spar Caps</v>
      </c>
      <c r="G45494" s="1" t="b">
        <f t="shared" si="4253"/>
        <v>0</v>
      </c>
      <c r="H45494" s="1" t="b">
        <f t="shared" si="4251"/>
        <v>0</v>
      </c>
      <c r="I45494" s="1">
        <f t="shared" si="4252"/>
        <v>4.4000000000000032E-2</v>
      </c>
      <c r="J45494" s="1" t="s">
        <v>392</v>
      </c>
      <c r="K45494" s="1">
        <v>1E-3</v>
      </c>
      <c r="L45494" s="1">
        <v>2</v>
      </c>
      <c r="M45494" s="1">
        <v>0</v>
      </c>
      <c r="O45494" s="1" t="s">
        <v>541</v>
      </c>
    </row>
    <row r="45495" spans="1:15" x14ac:dyDescent="0.25">
      <c r="A45495" s="1">
        <v>45495</v>
      </c>
      <c r="B45495" s="1" t="b">
        <f>IF(AND(G45495=TRUE(),H45495=TRUE()),IFERROR(MATCH(LEFT(E45496,6),Sheet3!$3:$3,0)&gt;0,"No Section"),FALSE())</f>
        <v>0</v>
      </c>
      <c r="C45495" s="1">
        <f t="shared" si="4248"/>
        <v>32.76</v>
      </c>
      <c r="E45495" s="1" t="str">
        <f t="shared" si="4249"/>
        <v>032760_SW_1_HP</v>
      </c>
      <c r="F45495" s="1" t="str">
        <f t="shared" si="4250"/>
        <v>UD Spar Caps</v>
      </c>
      <c r="G45495" s="1" t="b">
        <f t="shared" si="4253"/>
        <v>0</v>
      </c>
      <c r="H45495" s="1" t="b">
        <f t="shared" si="4251"/>
        <v>0</v>
      </c>
      <c r="I45495" s="1">
        <f t="shared" si="4252"/>
        <v>4.5000000000000033E-2</v>
      </c>
      <c r="J45495" s="1" t="s">
        <v>392</v>
      </c>
      <c r="K45495" s="1">
        <v>1E-3</v>
      </c>
      <c r="L45495" s="1">
        <v>2</v>
      </c>
      <c r="M45495" s="1">
        <v>0</v>
      </c>
      <c r="O45495" s="1" t="s">
        <v>541</v>
      </c>
    </row>
    <row r="45496" spans="1:15" x14ac:dyDescent="0.25">
      <c r="A45496" s="1">
        <v>45496</v>
      </c>
      <c r="B45496" s="1" t="b">
        <f>IF(AND(G45496=TRUE(),H45496=TRUE()),IFERROR(MATCH(LEFT(E45497,6),Sheet3!$3:$3,0)&gt;0,"No Section"),FALSE())</f>
        <v>0</v>
      </c>
      <c r="C45496" s="1">
        <f t="shared" si="4248"/>
        <v>32.76</v>
      </c>
      <c r="E45496" s="1" t="str">
        <f t="shared" si="4249"/>
        <v>032760_SW_1_HP</v>
      </c>
      <c r="F45496" s="1" t="str">
        <f t="shared" si="4250"/>
        <v>UD Spar Caps</v>
      </c>
      <c r="G45496" s="1" t="b">
        <f t="shared" si="4253"/>
        <v>0</v>
      </c>
      <c r="H45496" s="1" t="b">
        <f t="shared" si="4251"/>
        <v>0</v>
      </c>
      <c r="I45496" s="1">
        <f t="shared" si="4252"/>
        <v>4.6000000000000034E-2</v>
      </c>
      <c r="J45496" s="1" t="s">
        <v>392</v>
      </c>
      <c r="K45496" s="1">
        <v>1E-3</v>
      </c>
      <c r="L45496" s="1">
        <v>2</v>
      </c>
      <c r="M45496" s="1">
        <v>0</v>
      </c>
      <c r="O45496" s="1" t="s">
        <v>541</v>
      </c>
    </row>
    <row r="45497" spans="1:15" x14ac:dyDescent="0.25">
      <c r="A45497" s="1">
        <v>45497</v>
      </c>
      <c r="B45497" s="1" t="b">
        <f>IF(AND(G45497=TRUE(),H45497=TRUE()),IFERROR(MATCH(LEFT(E45498,6),Sheet3!$3:$3,0)&gt;0,"No Section"),FALSE())</f>
        <v>0</v>
      </c>
      <c r="C45497" s="1">
        <f t="shared" si="4248"/>
        <v>32.76</v>
      </c>
      <c r="E45497" s="1" t="str">
        <f t="shared" si="4249"/>
        <v>032760_SW_1_HP</v>
      </c>
      <c r="F45497" s="1" t="str">
        <f t="shared" si="4250"/>
        <v>UD Spar Caps</v>
      </c>
      <c r="G45497" s="1" t="b">
        <f t="shared" si="4253"/>
        <v>0</v>
      </c>
      <c r="H45497" s="1" t="b">
        <f t="shared" si="4251"/>
        <v>1</v>
      </c>
      <c r="I45497" s="1">
        <f t="shared" si="4252"/>
        <v>4.7000000000000035E-2</v>
      </c>
      <c r="J45497" s="1" t="s">
        <v>392</v>
      </c>
      <c r="K45497" s="1">
        <v>1E-3</v>
      </c>
      <c r="L45497" s="1">
        <v>2</v>
      </c>
      <c r="M45497" s="1">
        <v>0</v>
      </c>
      <c r="O45497" s="1" t="s">
        <v>541</v>
      </c>
    </row>
    <row r="45498" spans="1:15" x14ac:dyDescent="0.25">
      <c r="A45498" s="1">
        <v>45498</v>
      </c>
      <c r="B45498" s="1" t="b">
        <f>IF(AND(G45498=TRUE(),H45498=TRUE()),IFERROR(MATCH(LEFT(E45499,6),Sheet3!$3:$3,0)&gt;0,"No Section"),FALSE())</f>
        <v>0</v>
      </c>
      <c r="C45498" s="1">
        <f t="shared" si="4248"/>
        <v>32.76</v>
      </c>
      <c r="E45498" s="1" t="str">
        <f t="shared" si="4249"/>
        <v>032760_SW_1_HP</v>
      </c>
      <c r="F45498" s="1" t="str">
        <f t="shared" si="4250"/>
        <v/>
      </c>
      <c r="G45498" s="1" t="b">
        <f t="shared" si="4253"/>
        <v>0</v>
      </c>
      <c r="H45498" s="1" t="b">
        <f t="shared" si="4251"/>
        <v>0</v>
      </c>
      <c r="I45498" s="1" t="e">
        <f t="shared" si="4252"/>
        <v>#VALUE!</v>
      </c>
      <c r="J45498" s="1" t="s">
        <v>394</v>
      </c>
      <c r="K45498" s="1" t="s">
        <v>396</v>
      </c>
    </row>
    <row r="45499" spans="1:15" x14ac:dyDescent="0.25">
      <c r="A45499" s="1">
        <v>45499</v>
      </c>
      <c r="B45499" s="1" t="b">
        <f>IF(AND(G45499=TRUE(),H45499=TRUE()),IFERROR(MATCH(LEFT(E45500,6),Sheet3!$3:$3,0)&gt;0,"No Section"),FALSE())</f>
        <v>0</v>
      </c>
      <c r="C45499" s="1">
        <f t="shared" si="4248"/>
        <v>32.76</v>
      </c>
      <c r="E45499" s="1" t="str">
        <f t="shared" si="4249"/>
        <v>032760_SW_1_HP</v>
      </c>
      <c r="F45499" s="1" t="str">
        <f t="shared" si="4250"/>
        <v/>
      </c>
      <c r="G45499" s="1" t="b">
        <f t="shared" si="4253"/>
        <v>0</v>
      </c>
      <c r="H45499" s="1" t="b">
        <f t="shared" si="4251"/>
        <v>0</v>
      </c>
      <c r="I45499" s="1" t="e">
        <f t="shared" si="4252"/>
        <v>#VALUE!</v>
      </c>
    </row>
    <row r="45500" spans="1:15" x14ac:dyDescent="0.25">
      <c r="A45500" s="1">
        <v>45500</v>
      </c>
      <c r="B45500" s="1" t="b">
        <f>IF(AND(G45500=TRUE(),H45500=TRUE()),IFERROR(MATCH(LEFT(E45501,6),Sheet3!$3:$3,0)&gt;0,"No Section"),FALSE())</f>
        <v>0</v>
      </c>
      <c r="C45500" s="1">
        <f t="shared" si="4248"/>
        <v>32.76</v>
      </c>
      <c r="E45500" s="1" t="str">
        <f t="shared" si="4249"/>
        <v>032760_SW_1_LP</v>
      </c>
      <c r="F45500" s="1" t="str">
        <f t="shared" si="4250"/>
        <v/>
      </c>
      <c r="G45500" s="1" t="b">
        <f t="shared" si="4253"/>
        <v>0</v>
      </c>
      <c r="H45500" s="1" t="b">
        <f t="shared" si="4251"/>
        <v>0</v>
      </c>
      <c r="I45500" s="1" t="e">
        <f t="shared" si="4252"/>
        <v>#VALUE!</v>
      </c>
      <c r="J45500" s="1" t="s">
        <v>989</v>
      </c>
    </row>
    <row r="45501" spans="1:15" x14ac:dyDescent="0.25">
      <c r="A45501" s="1">
        <v>45501</v>
      </c>
      <c r="B45501" s="1" t="b">
        <f>IF(AND(G45501=TRUE(),H45501=TRUE()),IFERROR(MATCH(LEFT(E45502,6),Sheet3!$3:$3,0)&gt;0,"No Section"),FALSE())</f>
        <v>0</v>
      </c>
      <c r="C45501" s="1">
        <f t="shared" si="4248"/>
        <v>32.76</v>
      </c>
      <c r="E45501" s="1" t="str">
        <f t="shared" si="4249"/>
        <v>032760_SW_1_LP</v>
      </c>
      <c r="F45501" s="1" t="str">
        <f t="shared" si="4250"/>
        <v/>
      </c>
      <c r="G45501" s="1" t="b">
        <f t="shared" si="4253"/>
        <v>1</v>
      </c>
      <c r="H45501" s="1" t="b">
        <f t="shared" si="4251"/>
        <v>0</v>
      </c>
      <c r="I45501" s="1" t="e">
        <f t="shared" si="4252"/>
        <v>#VALUE!</v>
      </c>
      <c r="J45501" s="1" t="s">
        <v>390</v>
      </c>
      <c r="K45501" s="1">
        <v>590</v>
      </c>
      <c r="L45501" s="1" t="s">
        <v>391</v>
      </c>
    </row>
    <row r="45502" spans="1:15" x14ac:dyDescent="0.25">
      <c r="A45502" s="1">
        <v>45502</v>
      </c>
      <c r="B45502" s="1" t="str">
        <f>IF(AND(G45502=TRUE(),H45502=TRUE()),IFERROR(MATCH(LEFT(E45503,6),Sheet3!$3:$3,0)&gt;0,"No Section"),FALSE())</f>
        <v>No Section</v>
      </c>
      <c r="C45502" s="1">
        <f t="shared" si="4248"/>
        <v>32.76</v>
      </c>
      <c r="D45502" s="1" t="str">
        <f>RIGHT(E45502,LEN(E45502)-7)</f>
        <v>SW_1_LP</v>
      </c>
      <c r="E45502" s="1" t="str">
        <f t="shared" si="4249"/>
        <v>032760_SW_1_LP</v>
      </c>
      <c r="F45502" s="1" t="str">
        <f t="shared" si="4250"/>
        <v>Gelcoat</v>
      </c>
      <c r="G45502" s="1" t="b">
        <f t="shared" si="4253"/>
        <v>1</v>
      </c>
      <c r="H45502" s="1" t="b">
        <f t="shared" si="4251"/>
        <v>1</v>
      </c>
      <c r="I45502" s="1">
        <f t="shared" si="4252"/>
        <v>5.0000000000000001E-4</v>
      </c>
      <c r="J45502" s="1" t="s">
        <v>392</v>
      </c>
      <c r="K45502" s="1">
        <v>5.0000000000000001E-4</v>
      </c>
      <c r="L45502" s="1">
        <v>3</v>
      </c>
      <c r="M45502" s="1">
        <v>0</v>
      </c>
      <c r="O45502" s="1" t="s">
        <v>16</v>
      </c>
    </row>
    <row r="45503" spans="1:15" x14ac:dyDescent="0.25">
      <c r="A45503" s="1">
        <v>45503</v>
      </c>
      <c r="B45503" s="1" t="str">
        <f>IF(AND(G45503=TRUE(),H45503=TRUE()),IFERROR(MATCH(LEFT(E45504,6),Sheet3!$3:$3,0)&gt;0,"No Section"),FALSE())</f>
        <v>No Section</v>
      </c>
      <c r="C45503" s="1">
        <f t="shared" si="4248"/>
        <v>32.76</v>
      </c>
      <c r="D45503" s="1" t="str">
        <f>RIGHT(E45503,LEN(E45503)-7)</f>
        <v>SW_1_LP</v>
      </c>
      <c r="E45503" s="1" t="str">
        <f t="shared" si="4249"/>
        <v>032760_SW_1_LP</v>
      </c>
      <c r="F45503" s="1" t="str">
        <f t="shared" si="4250"/>
        <v>Triax Shell</v>
      </c>
      <c r="G45503" s="1" t="b">
        <f t="shared" si="4253"/>
        <v>1</v>
      </c>
      <c r="H45503" s="1" t="b">
        <f t="shared" si="4251"/>
        <v>1</v>
      </c>
      <c r="I45503" s="1">
        <f t="shared" si="4252"/>
        <v>1E-3</v>
      </c>
      <c r="J45503" s="1" t="s">
        <v>392</v>
      </c>
      <c r="K45503" s="1">
        <v>1E-3</v>
      </c>
      <c r="L45503" s="1">
        <v>6</v>
      </c>
      <c r="M45503" s="1">
        <v>0</v>
      </c>
      <c r="O45503" s="1" t="s">
        <v>393</v>
      </c>
    </row>
    <row r="45504" spans="1:15" x14ac:dyDescent="0.25">
      <c r="A45504" s="1">
        <v>45504</v>
      </c>
      <c r="B45504" s="1" t="b">
        <f>IF(AND(G45504=TRUE(),H45504=TRUE()),IFERROR(MATCH(LEFT(E45505,6),Sheet3!$3:$3,0)&gt;0,"No Section"),FALSE())</f>
        <v>0</v>
      </c>
      <c r="C45504" s="1">
        <f t="shared" si="4248"/>
        <v>32.76</v>
      </c>
      <c r="E45504" s="1" t="str">
        <f t="shared" si="4249"/>
        <v>032760_SW_1_LP</v>
      </c>
      <c r="F45504" s="1" t="str">
        <f t="shared" si="4250"/>
        <v>UD Spar Caps</v>
      </c>
      <c r="G45504" s="1" t="b">
        <f t="shared" si="4253"/>
        <v>1</v>
      </c>
      <c r="H45504" s="1" t="b">
        <f t="shared" si="4251"/>
        <v>0</v>
      </c>
      <c r="I45504" s="1">
        <f t="shared" si="4252"/>
        <v>1E-3</v>
      </c>
      <c r="J45504" s="1" t="s">
        <v>392</v>
      </c>
      <c r="K45504" s="1">
        <v>1E-3</v>
      </c>
      <c r="L45504" s="1">
        <v>2</v>
      </c>
      <c r="M45504" s="1">
        <v>0</v>
      </c>
      <c r="O45504" s="1" t="s">
        <v>541</v>
      </c>
    </row>
    <row r="45505" spans="1:15" x14ac:dyDescent="0.25">
      <c r="A45505" s="1">
        <v>45505</v>
      </c>
      <c r="B45505" s="1" t="b">
        <f>IF(AND(G45505=TRUE(),H45505=TRUE()),IFERROR(MATCH(LEFT(E45506,6),Sheet3!$3:$3,0)&gt;0,"No Section"),FALSE())</f>
        <v>0</v>
      </c>
      <c r="C45505" s="1">
        <f t="shared" si="4248"/>
        <v>32.76</v>
      </c>
      <c r="E45505" s="1" t="str">
        <f t="shared" si="4249"/>
        <v>032760_SW_1_LP</v>
      </c>
      <c r="F45505" s="1" t="str">
        <f t="shared" si="4250"/>
        <v>UD Spar Caps</v>
      </c>
      <c r="G45505" s="1" t="b">
        <f t="shared" si="4253"/>
        <v>1</v>
      </c>
      <c r="H45505" s="1" t="b">
        <f t="shared" si="4251"/>
        <v>0</v>
      </c>
      <c r="I45505" s="1">
        <f t="shared" si="4252"/>
        <v>2E-3</v>
      </c>
      <c r="J45505" s="1" t="s">
        <v>392</v>
      </c>
      <c r="K45505" s="1">
        <v>1E-3</v>
      </c>
      <c r="L45505" s="1">
        <v>2</v>
      </c>
      <c r="M45505" s="1">
        <v>0</v>
      </c>
      <c r="O45505" s="1" t="s">
        <v>541</v>
      </c>
    </row>
    <row r="45506" spans="1:15" x14ac:dyDescent="0.25">
      <c r="A45506" s="1">
        <v>45506</v>
      </c>
      <c r="B45506" s="1" t="b">
        <f>IF(AND(G45506=TRUE(),H45506=TRUE()),IFERROR(MATCH(LEFT(E45507,6),Sheet3!$3:$3,0)&gt;0,"No Section"),FALSE())</f>
        <v>0</v>
      </c>
      <c r="C45506" s="1">
        <f t="shared" si="4248"/>
        <v>32.76</v>
      </c>
      <c r="E45506" s="1" t="str">
        <f t="shared" si="4249"/>
        <v>032760_SW_1_LP</v>
      </c>
      <c r="F45506" s="1" t="str">
        <f t="shared" si="4250"/>
        <v>UD Spar Caps</v>
      </c>
      <c r="G45506" s="1" t="b">
        <f t="shared" si="4253"/>
        <v>1</v>
      </c>
      <c r="H45506" s="1" t="b">
        <f t="shared" si="4251"/>
        <v>0</v>
      </c>
      <c r="I45506" s="1">
        <f t="shared" si="4252"/>
        <v>3.0000000000000001E-3</v>
      </c>
      <c r="J45506" s="1" t="s">
        <v>392</v>
      </c>
      <c r="K45506" s="1">
        <v>1E-3</v>
      </c>
      <c r="L45506" s="1">
        <v>2</v>
      </c>
      <c r="M45506" s="1">
        <v>0</v>
      </c>
      <c r="O45506" s="1" t="s">
        <v>541</v>
      </c>
    </row>
    <row r="45507" spans="1:15" x14ac:dyDescent="0.25">
      <c r="A45507" s="1">
        <v>45507</v>
      </c>
      <c r="B45507" s="1" t="b">
        <f>IF(AND(G45507=TRUE(),H45507=TRUE()),IFERROR(MATCH(LEFT(E45508,6),Sheet3!$3:$3,0)&gt;0,"No Section"),FALSE())</f>
        <v>0</v>
      </c>
      <c r="C45507" s="1">
        <f t="shared" si="4248"/>
        <v>32.76</v>
      </c>
      <c r="E45507" s="1" t="str">
        <f t="shared" si="4249"/>
        <v>032760_SW_1_LP</v>
      </c>
      <c r="F45507" s="1" t="str">
        <f t="shared" si="4250"/>
        <v>UD Spar Caps</v>
      </c>
      <c r="G45507" s="1" t="b">
        <f t="shared" si="4253"/>
        <v>1</v>
      </c>
      <c r="H45507" s="1" t="b">
        <f t="shared" si="4251"/>
        <v>0</v>
      </c>
      <c r="I45507" s="1">
        <f t="shared" si="4252"/>
        <v>4.0000000000000001E-3</v>
      </c>
      <c r="J45507" s="1" t="s">
        <v>392</v>
      </c>
      <c r="K45507" s="1">
        <v>1E-3</v>
      </c>
      <c r="L45507" s="1">
        <v>2</v>
      </c>
      <c r="M45507" s="1">
        <v>0</v>
      </c>
      <c r="O45507" s="1" t="s">
        <v>541</v>
      </c>
    </row>
    <row r="45508" spans="1:15" x14ac:dyDescent="0.25">
      <c r="A45508" s="1">
        <v>45508</v>
      </c>
      <c r="B45508" s="1" t="b">
        <f>IF(AND(G45508=TRUE(),H45508=TRUE()),IFERROR(MATCH(LEFT(E45509,6),Sheet3!$3:$3,0)&gt;0,"No Section"),FALSE())</f>
        <v>0</v>
      </c>
      <c r="C45508" s="1">
        <f t="shared" si="4248"/>
        <v>32.76</v>
      </c>
      <c r="E45508" s="1" t="str">
        <f t="shared" si="4249"/>
        <v>032760_SW_1_LP</v>
      </c>
      <c r="F45508" s="1" t="str">
        <f t="shared" si="4250"/>
        <v>UD Spar Caps</v>
      </c>
      <c r="G45508" s="1" t="b">
        <f t="shared" si="4253"/>
        <v>1</v>
      </c>
      <c r="H45508" s="1" t="b">
        <f t="shared" si="4251"/>
        <v>0</v>
      </c>
      <c r="I45508" s="1">
        <f t="shared" si="4252"/>
        <v>5.0000000000000001E-3</v>
      </c>
      <c r="J45508" s="1" t="s">
        <v>392</v>
      </c>
      <c r="K45508" s="1">
        <v>1E-3</v>
      </c>
      <c r="L45508" s="1">
        <v>2</v>
      </c>
      <c r="M45508" s="1">
        <v>0</v>
      </c>
      <c r="O45508" s="1" t="s">
        <v>541</v>
      </c>
    </row>
    <row r="45509" spans="1:15" x14ac:dyDescent="0.25">
      <c r="A45509" s="1">
        <v>45509</v>
      </c>
      <c r="B45509" s="1" t="b">
        <f>IF(AND(G45509=TRUE(),H45509=TRUE()),IFERROR(MATCH(LEFT(E45510,6),Sheet3!$3:$3,0)&gt;0,"No Section"),FALSE())</f>
        <v>0</v>
      </c>
      <c r="C45509" s="1">
        <f t="shared" si="4248"/>
        <v>32.76</v>
      </c>
      <c r="E45509" s="1" t="str">
        <f t="shared" si="4249"/>
        <v>032760_SW_1_LP</v>
      </c>
      <c r="F45509" s="1" t="str">
        <f t="shared" si="4250"/>
        <v>UD Spar Caps</v>
      </c>
      <c r="G45509" s="1" t="b">
        <f t="shared" si="4253"/>
        <v>1</v>
      </c>
      <c r="H45509" s="1" t="b">
        <f t="shared" si="4251"/>
        <v>0</v>
      </c>
      <c r="I45509" s="1">
        <f t="shared" si="4252"/>
        <v>6.0000000000000001E-3</v>
      </c>
      <c r="J45509" s="1" t="s">
        <v>392</v>
      </c>
      <c r="K45509" s="1">
        <v>1E-3</v>
      </c>
      <c r="L45509" s="1">
        <v>2</v>
      </c>
      <c r="M45509" s="1">
        <v>0</v>
      </c>
      <c r="O45509" s="1" t="s">
        <v>541</v>
      </c>
    </row>
    <row r="45510" spans="1:15" x14ac:dyDescent="0.25">
      <c r="A45510" s="1">
        <v>45510</v>
      </c>
      <c r="B45510" s="1" t="b">
        <f>IF(AND(G45510=TRUE(),H45510=TRUE()),IFERROR(MATCH(LEFT(E45511,6),Sheet3!$3:$3,0)&gt;0,"No Section"),FALSE())</f>
        <v>0</v>
      </c>
      <c r="C45510" s="1">
        <f t="shared" si="4248"/>
        <v>32.76</v>
      </c>
      <c r="E45510" s="1" t="str">
        <f t="shared" si="4249"/>
        <v>032760_SW_1_LP</v>
      </c>
      <c r="F45510" s="1" t="str">
        <f t="shared" si="4250"/>
        <v>UD Spar Caps</v>
      </c>
      <c r="G45510" s="1" t="b">
        <f t="shared" si="4253"/>
        <v>1</v>
      </c>
      <c r="H45510" s="1" t="b">
        <f t="shared" si="4251"/>
        <v>0</v>
      </c>
      <c r="I45510" s="1">
        <f t="shared" si="4252"/>
        <v>7.0000000000000001E-3</v>
      </c>
      <c r="J45510" s="1" t="s">
        <v>392</v>
      </c>
      <c r="K45510" s="1">
        <v>1E-3</v>
      </c>
      <c r="L45510" s="1">
        <v>2</v>
      </c>
      <c r="M45510" s="1">
        <v>0</v>
      </c>
      <c r="O45510" s="1" t="s">
        <v>541</v>
      </c>
    </row>
    <row r="45511" spans="1:15" x14ac:dyDescent="0.25">
      <c r="A45511" s="1">
        <v>45511</v>
      </c>
      <c r="B45511" s="1" t="b">
        <f>IF(AND(G45511=TRUE(),H45511=TRUE()),IFERROR(MATCH(LEFT(E45512,6),Sheet3!$3:$3,0)&gt;0,"No Section"),FALSE())</f>
        <v>0</v>
      </c>
      <c r="C45511" s="1">
        <f t="shared" si="4248"/>
        <v>32.76</v>
      </c>
      <c r="E45511" s="1" t="str">
        <f t="shared" si="4249"/>
        <v>032760_SW_1_LP</v>
      </c>
      <c r="F45511" s="1" t="str">
        <f t="shared" si="4250"/>
        <v>UD Spar Caps</v>
      </c>
      <c r="G45511" s="1" t="b">
        <f t="shared" si="4253"/>
        <v>1</v>
      </c>
      <c r="H45511" s="1" t="b">
        <f t="shared" si="4251"/>
        <v>0</v>
      </c>
      <c r="I45511" s="1">
        <f t="shared" si="4252"/>
        <v>8.0000000000000002E-3</v>
      </c>
      <c r="J45511" s="1" t="s">
        <v>392</v>
      </c>
      <c r="K45511" s="1">
        <v>1E-3</v>
      </c>
      <c r="L45511" s="1">
        <v>2</v>
      </c>
      <c r="M45511" s="1">
        <v>0</v>
      </c>
      <c r="O45511" s="1" t="s">
        <v>541</v>
      </c>
    </row>
    <row r="45512" spans="1:15" x14ac:dyDescent="0.25">
      <c r="A45512" s="1">
        <v>45512</v>
      </c>
      <c r="B45512" s="1" t="b">
        <f>IF(AND(G45512=TRUE(),H45512=TRUE()),IFERROR(MATCH(LEFT(E45513,6),Sheet3!$3:$3,0)&gt;0,"No Section"),FALSE())</f>
        <v>0</v>
      </c>
      <c r="C45512" s="1">
        <f t="shared" si="4248"/>
        <v>32.76</v>
      </c>
      <c r="E45512" s="1" t="str">
        <f t="shared" si="4249"/>
        <v>032760_SW_1_LP</v>
      </c>
      <c r="F45512" s="1" t="str">
        <f t="shared" si="4250"/>
        <v>UD Spar Caps</v>
      </c>
      <c r="G45512" s="1" t="b">
        <f t="shared" si="4253"/>
        <v>1</v>
      </c>
      <c r="H45512" s="1" t="b">
        <f t="shared" si="4251"/>
        <v>0</v>
      </c>
      <c r="I45512" s="1">
        <f t="shared" si="4252"/>
        <v>9.0000000000000011E-3</v>
      </c>
      <c r="J45512" s="1" t="s">
        <v>392</v>
      </c>
      <c r="K45512" s="1">
        <v>1E-3</v>
      </c>
      <c r="L45512" s="1">
        <v>2</v>
      </c>
      <c r="M45512" s="1">
        <v>0</v>
      </c>
      <c r="O45512" s="1" t="s">
        <v>541</v>
      </c>
    </row>
    <row r="45513" spans="1:15" x14ac:dyDescent="0.25">
      <c r="A45513" s="1">
        <v>45513</v>
      </c>
      <c r="B45513" s="1" t="b">
        <f>IF(AND(G45513=TRUE(),H45513=TRUE()),IFERROR(MATCH(LEFT(E45514,6),Sheet3!$3:$3,0)&gt;0,"No Section"),FALSE())</f>
        <v>0</v>
      </c>
      <c r="C45513" s="1">
        <f t="shared" si="4248"/>
        <v>32.76</v>
      </c>
      <c r="E45513" s="1" t="str">
        <f t="shared" si="4249"/>
        <v>032760_SW_1_LP</v>
      </c>
      <c r="F45513" s="1" t="str">
        <f t="shared" si="4250"/>
        <v>UD Spar Caps</v>
      </c>
      <c r="G45513" s="1" t="b">
        <f t="shared" si="4253"/>
        <v>1</v>
      </c>
      <c r="H45513" s="1" t="b">
        <f t="shared" si="4251"/>
        <v>0</v>
      </c>
      <c r="I45513" s="1">
        <f t="shared" si="4252"/>
        <v>1.0000000000000002E-2</v>
      </c>
      <c r="J45513" s="1" t="s">
        <v>392</v>
      </c>
      <c r="K45513" s="1">
        <v>1E-3</v>
      </c>
      <c r="L45513" s="1">
        <v>2</v>
      </c>
      <c r="M45513" s="1">
        <v>0</v>
      </c>
      <c r="O45513" s="1" t="s">
        <v>541</v>
      </c>
    </row>
    <row r="45514" spans="1:15" x14ac:dyDescent="0.25">
      <c r="A45514" s="1">
        <v>45514</v>
      </c>
      <c r="B45514" s="1" t="b">
        <f>IF(AND(G45514=TRUE(),H45514=TRUE()),IFERROR(MATCH(LEFT(E45515,6),Sheet3!$3:$3,0)&gt;0,"No Section"),FALSE())</f>
        <v>0</v>
      </c>
      <c r="C45514" s="1">
        <f t="shared" si="4248"/>
        <v>32.76</v>
      </c>
      <c r="E45514" s="1" t="str">
        <f t="shared" si="4249"/>
        <v>032760_SW_1_LP</v>
      </c>
      <c r="F45514" s="1" t="str">
        <f t="shared" si="4250"/>
        <v>UD Spar Caps</v>
      </c>
      <c r="G45514" s="1" t="b">
        <f t="shared" si="4253"/>
        <v>1</v>
      </c>
      <c r="H45514" s="1" t="b">
        <f t="shared" si="4251"/>
        <v>0</v>
      </c>
      <c r="I45514" s="1">
        <f t="shared" si="4252"/>
        <v>1.1000000000000003E-2</v>
      </c>
      <c r="J45514" s="1" t="s">
        <v>392</v>
      </c>
      <c r="K45514" s="1">
        <v>1E-3</v>
      </c>
      <c r="L45514" s="1">
        <v>2</v>
      </c>
      <c r="M45514" s="1">
        <v>0</v>
      </c>
      <c r="O45514" s="1" t="s">
        <v>541</v>
      </c>
    </row>
    <row r="45515" spans="1:15" x14ac:dyDescent="0.25">
      <c r="A45515" s="1">
        <v>45515</v>
      </c>
      <c r="B45515" s="1" t="b">
        <f>IF(AND(G45515=TRUE(),H45515=TRUE()),IFERROR(MATCH(LEFT(E45516,6),Sheet3!$3:$3,0)&gt;0,"No Section"),FALSE())</f>
        <v>0</v>
      </c>
      <c r="C45515" s="1">
        <f t="shared" si="4248"/>
        <v>32.76</v>
      </c>
      <c r="E45515" s="1" t="str">
        <f t="shared" si="4249"/>
        <v>032760_SW_1_LP</v>
      </c>
      <c r="F45515" s="1" t="str">
        <f t="shared" si="4250"/>
        <v>UD Spar Caps</v>
      </c>
      <c r="G45515" s="1" t="b">
        <f t="shared" si="4253"/>
        <v>1</v>
      </c>
      <c r="H45515" s="1" t="b">
        <f t="shared" si="4251"/>
        <v>0</v>
      </c>
      <c r="I45515" s="1">
        <f t="shared" si="4252"/>
        <v>1.2000000000000004E-2</v>
      </c>
      <c r="J45515" s="1" t="s">
        <v>392</v>
      </c>
      <c r="K45515" s="1">
        <v>1E-3</v>
      </c>
      <c r="L45515" s="1">
        <v>2</v>
      </c>
      <c r="M45515" s="1">
        <v>0</v>
      </c>
      <c r="O45515" s="1" t="s">
        <v>541</v>
      </c>
    </row>
    <row r="45516" spans="1:15" x14ac:dyDescent="0.25">
      <c r="A45516" s="1">
        <v>45516</v>
      </c>
      <c r="B45516" s="1" t="b">
        <f>IF(AND(G45516=TRUE(),H45516=TRUE()),IFERROR(MATCH(LEFT(E45517,6),Sheet3!$3:$3,0)&gt;0,"No Section"),FALSE())</f>
        <v>0</v>
      </c>
      <c r="C45516" s="1">
        <f t="shared" si="4248"/>
        <v>32.76</v>
      </c>
      <c r="E45516" s="1" t="str">
        <f t="shared" si="4249"/>
        <v>032760_SW_1_LP</v>
      </c>
      <c r="F45516" s="1" t="str">
        <f t="shared" si="4250"/>
        <v>UD Spar Caps</v>
      </c>
      <c r="G45516" s="1" t="b">
        <f t="shared" si="4253"/>
        <v>1</v>
      </c>
      <c r="H45516" s="1" t="b">
        <f t="shared" si="4251"/>
        <v>0</v>
      </c>
      <c r="I45516" s="1">
        <f t="shared" si="4252"/>
        <v>1.3000000000000005E-2</v>
      </c>
      <c r="J45516" s="1" t="s">
        <v>392</v>
      </c>
      <c r="K45516" s="1">
        <v>1E-3</v>
      </c>
      <c r="L45516" s="1">
        <v>2</v>
      </c>
      <c r="M45516" s="1">
        <v>0</v>
      </c>
      <c r="O45516" s="1" t="s">
        <v>541</v>
      </c>
    </row>
    <row r="45517" spans="1:15" x14ac:dyDescent="0.25">
      <c r="A45517" s="1">
        <v>45517</v>
      </c>
      <c r="B45517" s="1" t="b">
        <f>IF(AND(G45517=TRUE(),H45517=TRUE()),IFERROR(MATCH(LEFT(E45518,6),Sheet3!$3:$3,0)&gt;0,"No Section"),FALSE())</f>
        <v>0</v>
      </c>
      <c r="C45517" s="1">
        <f t="shared" si="4248"/>
        <v>32.76</v>
      </c>
      <c r="E45517" s="1" t="str">
        <f t="shared" si="4249"/>
        <v>032760_SW_1_LP</v>
      </c>
      <c r="F45517" s="1" t="str">
        <f t="shared" si="4250"/>
        <v>UD Spar Caps</v>
      </c>
      <c r="G45517" s="1" t="b">
        <f t="shared" si="4253"/>
        <v>1</v>
      </c>
      <c r="H45517" s="1" t="b">
        <f t="shared" si="4251"/>
        <v>0</v>
      </c>
      <c r="I45517" s="1">
        <f t="shared" si="4252"/>
        <v>1.4000000000000005E-2</v>
      </c>
      <c r="J45517" s="1" t="s">
        <v>392</v>
      </c>
      <c r="K45517" s="1">
        <v>1E-3</v>
      </c>
      <c r="L45517" s="1">
        <v>2</v>
      </c>
      <c r="M45517" s="1">
        <v>0</v>
      </c>
      <c r="O45517" s="1" t="s">
        <v>541</v>
      </c>
    </row>
    <row r="45518" spans="1:15" x14ac:dyDescent="0.25">
      <c r="A45518" s="1">
        <v>45518</v>
      </c>
      <c r="B45518" s="1" t="b">
        <f>IF(AND(G45518=TRUE(),H45518=TRUE()),IFERROR(MATCH(LEFT(E45519,6),Sheet3!$3:$3,0)&gt;0,"No Section"),FALSE())</f>
        <v>0</v>
      </c>
      <c r="C45518" s="1">
        <f t="shared" si="4248"/>
        <v>32.76</v>
      </c>
      <c r="E45518" s="1" t="str">
        <f t="shared" si="4249"/>
        <v>032760_SW_1_LP</v>
      </c>
      <c r="F45518" s="1" t="str">
        <f t="shared" si="4250"/>
        <v>UD Spar Caps</v>
      </c>
      <c r="G45518" s="1" t="b">
        <f t="shared" si="4253"/>
        <v>1</v>
      </c>
      <c r="H45518" s="1" t="b">
        <f t="shared" si="4251"/>
        <v>0</v>
      </c>
      <c r="I45518" s="1">
        <f t="shared" si="4252"/>
        <v>1.5000000000000006E-2</v>
      </c>
      <c r="J45518" s="1" t="s">
        <v>392</v>
      </c>
      <c r="K45518" s="1">
        <v>1E-3</v>
      </c>
      <c r="L45518" s="1">
        <v>2</v>
      </c>
      <c r="M45518" s="1">
        <v>0</v>
      </c>
      <c r="O45518" s="1" t="s">
        <v>541</v>
      </c>
    </row>
    <row r="45519" spans="1:15" x14ac:dyDescent="0.25">
      <c r="A45519" s="1">
        <v>45519</v>
      </c>
      <c r="B45519" s="1" t="b">
        <f>IF(AND(G45519=TRUE(),H45519=TRUE()),IFERROR(MATCH(LEFT(E45520,6),Sheet3!$3:$3,0)&gt;0,"No Section"),FALSE())</f>
        <v>0</v>
      </c>
      <c r="C45519" s="1">
        <f t="shared" si="4248"/>
        <v>32.76</v>
      </c>
      <c r="E45519" s="1" t="str">
        <f t="shared" si="4249"/>
        <v>032760_SW_1_LP</v>
      </c>
      <c r="F45519" s="1" t="str">
        <f t="shared" si="4250"/>
        <v>UD Spar Caps</v>
      </c>
      <c r="G45519" s="1" t="b">
        <f t="shared" si="4253"/>
        <v>1</v>
      </c>
      <c r="H45519" s="1" t="b">
        <f t="shared" si="4251"/>
        <v>0</v>
      </c>
      <c r="I45519" s="1">
        <f t="shared" si="4252"/>
        <v>1.6000000000000007E-2</v>
      </c>
      <c r="J45519" s="1" t="s">
        <v>392</v>
      </c>
      <c r="K45519" s="1">
        <v>1E-3</v>
      </c>
      <c r="L45519" s="1">
        <v>2</v>
      </c>
      <c r="M45519" s="1">
        <v>0</v>
      </c>
      <c r="O45519" s="1" t="s">
        <v>541</v>
      </c>
    </row>
    <row r="45520" spans="1:15" x14ac:dyDescent="0.25">
      <c r="A45520" s="1">
        <v>45520</v>
      </c>
      <c r="B45520" s="1" t="b">
        <f>IF(AND(G45520=TRUE(),H45520=TRUE()),IFERROR(MATCH(LEFT(E45521,6),Sheet3!$3:$3,0)&gt;0,"No Section"),FALSE())</f>
        <v>0</v>
      </c>
      <c r="C45520" s="1">
        <f t="shared" si="4248"/>
        <v>32.76</v>
      </c>
      <c r="E45520" s="1" t="str">
        <f t="shared" si="4249"/>
        <v>032760_SW_1_LP</v>
      </c>
      <c r="F45520" s="1" t="str">
        <f t="shared" si="4250"/>
        <v>UD Spar Caps</v>
      </c>
      <c r="G45520" s="1" t="b">
        <f t="shared" si="4253"/>
        <v>1</v>
      </c>
      <c r="H45520" s="1" t="b">
        <f t="shared" si="4251"/>
        <v>0</v>
      </c>
      <c r="I45520" s="1">
        <f t="shared" si="4252"/>
        <v>1.7000000000000008E-2</v>
      </c>
      <c r="J45520" s="1" t="s">
        <v>392</v>
      </c>
      <c r="K45520" s="1">
        <v>1E-3</v>
      </c>
      <c r="L45520" s="1">
        <v>2</v>
      </c>
      <c r="M45520" s="1">
        <v>0</v>
      </c>
      <c r="O45520" s="1" t="s">
        <v>541</v>
      </c>
    </row>
    <row r="45521" spans="1:15" x14ac:dyDescent="0.25">
      <c r="A45521" s="1">
        <v>45521</v>
      </c>
      <c r="B45521" s="1" t="b">
        <f>IF(AND(G45521=TRUE(),H45521=TRUE()),IFERROR(MATCH(LEFT(E45522,6),Sheet3!$3:$3,0)&gt;0,"No Section"),FALSE())</f>
        <v>0</v>
      </c>
      <c r="C45521" s="1">
        <f t="shared" si="4248"/>
        <v>32.76</v>
      </c>
      <c r="E45521" s="1" t="str">
        <f t="shared" si="4249"/>
        <v>032760_SW_1_LP</v>
      </c>
      <c r="F45521" s="1" t="str">
        <f t="shared" si="4250"/>
        <v>UD Spar Caps</v>
      </c>
      <c r="G45521" s="1" t="b">
        <f t="shared" si="4253"/>
        <v>1</v>
      </c>
      <c r="H45521" s="1" t="b">
        <f t="shared" si="4251"/>
        <v>0</v>
      </c>
      <c r="I45521" s="1">
        <f t="shared" si="4252"/>
        <v>1.8000000000000009E-2</v>
      </c>
      <c r="J45521" s="1" t="s">
        <v>392</v>
      </c>
      <c r="K45521" s="1">
        <v>1E-3</v>
      </c>
      <c r="L45521" s="1">
        <v>2</v>
      </c>
      <c r="M45521" s="1">
        <v>0</v>
      </c>
      <c r="O45521" s="1" t="s">
        <v>541</v>
      </c>
    </row>
    <row r="45522" spans="1:15" x14ac:dyDescent="0.25">
      <c r="A45522" s="1">
        <v>45522</v>
      </c>
      <c r="B45522" s="1" t="b">
        <f>IF(AND(G45522=TRUE(),H45522=TRUE()),IFERROR(MATCH(LEFT(E45523,6),Sheet3!$3:$3,0)&gt;0,"No Section"),FALSE())</f>
        <v>0</v>
      </c>
      <c r="C45522" s="1">
        <f t="shared" si="4248"/>
        <v>32.76</v>
      </c>
      <c r="E45522" s="1" t="str">
        <f t="shared" si="4249"/>
        <v>032760_SW_1_LP</v>
      </c>
      <c r="F45522" s="1" t="str">
        <f t="shared" si="4250"/>
        <v>UD Spar Caps</v>
      </c>
      <c r="G45522" s="1" t="b">
        <f t="shared" si="4253"/>
        <v>1</v>
      </c>
      <c r="H45522" s="1" t="b">
        <f t="shared" si="4251"/>
        <v>0</v>
      </c>
      <c r="I45522" s="1">
        <f t="shared" si="4252"/>
        <v>1.900000000000001E-2</v>
      </c>
      <c r="J45522" s="1" t="s">
        <v>392</v>
      </c>
      <c r="K45522" s="1">
        <v>1E-3</v>
      </c>
      <c r="L45522" s="1">
        <v>2</v>
      </c>
      <c r="M45522" s="1">
        <v>0</v>
      </c>
      <c r="O45522" s="1" t="s">
        <v>541</v>
      </c>
    </row>
    <row r="45523" spans="1:15" x14ac:dyDescent="0.25">
      <c r="A45523" s="1">
        <v>45523</v>
      </c>
      <c r="B45523" s="1" t="b">
        <f>IF(AND(G45523=TRUE(),H45523=TRUE()),IFERROR(MATCH(LEFT(E45524,6),Sheet3!$3:$3,0)&gt;0,"No Section"),FALSE())</f>
        <v>0</v>
      </c>
      <c r="C45523" s="1">
        <f t="shared" si="4248"/>
        <v>32.76</v>
      </c>
      <c r="E45523" s="1" t="str">
        <f t="shared" si="4249"/>
        <v>032760_SW_1_LP</v>
      </c>
      <c r="F45523" s="1" t="str">
        <f t="shared" si="4250"/>
        <v>UD Spar Caps</v>
      </c>
      <c r="G45523" s="1" t="b">
        <f t="shared" si="4253"/>
        <v>1</v>
      </c>
      <c r="H45523" s="1" t="b">
        <f t="shared" si="4251"/>
        <v>0</v>
      </c>
      <c r="I45523" s="1">
        <f t="shared" si="4252"/>
        <v>2.0000000000000011E-2</v>
      </c>
      <c r="J45523" s="1" t="s">
        <v>392</v>
      </c>
      <c r="K45523" s="1">
        <v>1E-3</v>
      </c>
      <c r="L45523" s="1">
        <v>2</v>
      </c>
      <c r="M45523" s="1">
        <v>0</v>
      </c>
      <c r="O45523" s="1" t="s">
        <v>541</v>
      </c>
    </row>
    <row r="45524" spans="1:15" x14ac:dyDescent="0.25">
      <c r="A45524" s="1">
        <v>45524</v>
      </c>
      <c r="B45524" s="1" t="b">
        <f>IF(AND(G45524=TRUE(),H45524=TRUE()),IFERROR(MATCH(LEFT(E45525,6),Sheet3!$3:$3,0)&gt;0,"No Section"),FALSE())</f>
        <v>0</v>
      </c>
      <c r="C45524" s="1">
        <f t="shared" ref="C45524:C45587" si="4254">LEFT(E45524,6)/1000</f>
        <v>32.76</v>
      </c>
      <c r="E45524" s="1" t="str">
        <f t="shared" ref="E45524:E45587" si="4255">IF(J45525=$J$149,RIGHT(J45524,LEN(J45524)-5),E45523)</f>
        <v>032760_SW_1_LP</v>
      </c>
      <c r="F45524" s="1" t="str">
        <f t="shared" ref="F45524:F45587" si="4256">IF(J45524=$J$150,VLOOKUP(L45524,$U$2:$V$7,2,FALSE()),"")</f>
        <v>UD Spar Caps</v>
      </c>
      <c r="G45524" s="1" t="b">
        <f t="shared" si="4253"/>
        <v>1</v>
      </c>
      <c r="H45524" s="1" t="b">
        <f t="shared" ref="H45524:H45587" si="4257">IF(F45524=F45525,FALSE(),IF(J45524=$J$150,TRUE(),FALSE()))</f>
        <v>0</v>
      </c>
      <c r="I45524" s="1">
        <f t="shared" ref="I45524:I45587" si="4258">IF(F45524=F45523,I45523,0)+K45524</f>
        <v>2.1000000000000012E-2</v>
      </c>
      <c r="J45524" s="1" t="s">
        <v>392</v>
      </c>
      <c r="K45524" s="1">
        <v>1E-3</v>
      </c>
      <c r="L45524" s="1">
        <v>2</v>
      </c>
      <c r="M45524" s="1">
        <v>0</v>
      </c>
      <c r="O45524" s="1" t="s">
        <v>541</v>
      </c>
    </row>
    <row r="45525" spans="1:15" x14ac:dyDescent="0.25">
      <c r="A45525" s="1">
        <v>45525</v>
      </c>
      <c r="B45525" s="1" t="b">
        <f>IF(AND(G45525=TRUE(),H45525=TRUE()),IFERROR(MATCH(LEFT(E45526,6),Sheet3!$3:$3,0)&gt;0,"No Section"),FALSE())</f>
        <v>0</v>
      </c>
      <c r="C45525" s="1">
        <f t="shared" si="4254"/>
        <v>32.76</v>
      </c>
      <c r="E45525" s="1" t="str">
        <f t="shared" si="4255"/>
        <v>032760_SW_1_LP</v>
      </c>
      <c r="F45525" s="1" t="str">
        <f t="shared" si="4256"/>
        <v>UD Spar Caps</v>
      </c>
      <c r="G45525" s="1" t="b">
        <f t="shared" ref="G45525:G45588" si="4259">IF(J45525=$J$149,IF(E45524=E45523,FALSE(),TRUE()),G45524)</f>
        <v>1</v>
      </c>
      <c r="H45525" s="1" t="b">
        <f t="shared" si="4257"/>
        <v>0</v>
      </c>
      <c r="I45525" s="1">
        <f t="shared" si="4258"/>
        <v>2.2000000000000013E-2</v>
      </c>
      <c r="J45525" s="1" t="s">
        <v>392</v>
      </c>
      <c r="K45525" s="1">
        <v>1E-3</v>
      </c>
      <c r="L45525" s="1">
        <v>2</v>
      </c>
      <c r="M45525" s="1">
        <v>0</v>
      </c>
      <c r="O45525" s="1" t="s">
        <v>541</v>
      </c>
    </row>
    <row r="45526" spans="1:15" x14ac:dyDescent="0.25">
      <c r="A45526" s="1">
        <v>45526</v>
      </c>
      <c r="B45526" s="1" t="b">
        <f>IF(AND(G45526=TRUE(),H45526=TRUE()),IFERROR(MATCH(LEFT(E45527,6),Sheet3!$3:$3,0)&gt;0,"No Section"),FALSE())</f>
        <v>0</v>
      </c>
      <c r="C45526" s="1">
        <f t="shared" si="4254"/>
        <v>32.76</v>
      </c>
      <c r="E45526" s="1" t="str">
        <f t="shared" si="4255"/>
        <v>032760_SW_1_LP</v>
      </c>
      <c r="F45526" s="1" t="str">
        <f t="shared" si="4256"/>
        <v>UD Spar Caps</v>
      </c>
      <c r="G45526" s="1" t="b">
        <f t="shared" si="4259"/>
        <v>1</v>
      </c>
      <c r="H45526" s="1" t="b">
        <f t="shared" si="4257"/>
        <v>0</v>
      </c>
      <c r="I45526" s="1">
        <f t="shared" si="4258"/>
        <v>2.3000000000000013E-2</v>
      </c>
      <c r="J45526" s="1" t="s">
        <v>392</v>
      </c>
      <c r="K45526" s="1">
        <v>1E-3</v>
      </c>
      <c r="L45526" s="1">
        <v>2</v>
      </c>
      <c r="M45526" s="1">
        <v>0</v>
      </c>
      <c r="O45526" s="1" t="s">
        <v>541</v>
      </c>
    </row>
    <row r="45527" spans="1:15" x14ac:dyDescent="0.25">
      <c r="A45527" s="1">
        <v>45527</v>
      </c>
      <c r="B45527" s="1" t="b">
        <f>IF(AND(G45527=TRUE(),H45527=TRUE()),IFERROR(MATCH(LEFT(E45528,6),Sheet3!$3:$3,0)&gt;0,"No Section"),FALSE())</f>
        <v>0</v>
      </c>
      <c r="C45527" s="1">
        <f t="shared" si="4254"/>
        <v>32.76</v>
      </c>
      <c r="E45527" s="1" t="str">
        <f t="shared" si="4255"/>
        <v>032760_SW_1_LP</v>
      </c>
      <c r="F45527" s="1" t="str">
        <f t="shared" si="4256"/>
        <v>UD Spar Caps</v>
      </c>
      <c r="G45527" s="1" t="b">
        <f t="shared" si="4259"/>
        <v>1</v>
      </c>
      <c r="H45527" s="1" t="b">
        <f t="shared" si="4257"/>
        <v>0</v>
      </c>
      <c r="I45527" s="1">
        <f t="shared" si="4258"/>
        <v>2.4000000000000014E-2</v>
      </c>
      <c r="J45527" s="1" t="s">
        <v>392</v>
      </c>
      <c r="K45527" s="1">
        <v>1E-3</v>
      </c>
      <c r="L45527" s="1">
        <v>2</v>
      </c>
      <c r="M45527" s="1">
        <v>0</v>
      </c>
      <c r="O45527" s="1" t="s">
        <v>541</v>
      </c>
    </row>
    <row r="45528" spans="1:15" x14ac:dyDescent="0.25">
      <c r="A45528" s="1">
        <v>45528</v>
      </c>
      <c r="B45528" s="1" t="b">
        <f>IF(AND(G45528=TRUE(),H45528=TRUE()),IFERROR(MATCH(LEFT(E45529,6),Sheet3!$3:$3,0)&gt;0,"No Section"),FALSE())</f>
        <v>0</v>
      </c>
      <c r="C45528" s="1">
        <f t="shared" si="4254"/>
        <v>32.76</v>
      </c>
      <c r="E45528" s="1" t="str">
        <f t="shared" si="4255"/>
        <v>032760_SW_1_LP</v>
      </c>
      <c r="F45528" s="1" t="str">
        <f t="shared" si="4256"/>
        <v>UD Spar Caps</v>
      </c>
      <c r="G45528" s="1" t="b">
        <f t="shared" si="4259"/>
        <v>1</v>
      </c>
      <c r="H45528" s="1" t="b">
        <f t="shared" si="4257"/>
        <v>0</v>
      </c>
      <c r="I45528" s="1">
        <f t="shared" si="4258"/>
        <v>2.5000000000000015E-2</v>
      </c>
      <c r="J45528" s="1" t="s">
        <v>392</v>
      </c>
      <c r="K45528" s="1">
        <v>1E-3</v>
      </c>
      <c r="L45528" s="1">
        <v>2</v>
      </c>
      <c r="M45528" s="1">
        <v>0</v>
      </c>
      <c r="O45528" s="1" t="s">
        <v>541</v>
      </c>
    </row>
    <row r="45529" spans="1:15" x14ac:dyDescent="0.25">
      <c r="A45529" s="1">
        <v>45529</v>
      </c>
      <c r="B45529" s="1" t="b">
        <f>IF(AND(G45529=TRUE(),H45529=TRUE()),IFERROR(MATCH(LEFT(E45530,6),Sheet3!$3:$3,0)&gt;0,"No Section"),FALSE())</f>
        <v>0</v>
      </c>
      <c r="C45529" s="1">
        <f t="shared" si="4254"/>
        <v>32.76</v>
      </c>
      <c r="E45529" s="1" t="str">
        <f t="shared" si="4255"/>
        <v>032760_SW_1_LP</v>
      </c>
      <c r="F45529" s="1" t="str">
        <f t="shared" si="4256"/>
        <v>UD Spar Caps</v>
      </c>
      <c r="G45529" s="1" t="b">
        <f t="shared" si="4259"/>
        <v>1</v>
      </c>
      <c r="H45529" s="1" t="b">
        <f t="shared" si="4257"/>
        <v>0</v>
      </c>
      <c r="I45529" s="1">
        <f t="shared" si="4258"/>
        <v>2.6000000000000016E-2</v>
      </c>
      <c r="J45529" s="1" t="s">
        <v>392</v>
      </c>
      <c r="K45529" s="1">
        <v>1E-3</v>
      </c>
      <c r="L45529" s="1">
        <v>2</v>
      </c>
      <c r="M45529" s="1">
        <v>0</v>
      </c>
      <c r="O45529" s="1" t="s">
        <v>541</v>
      </c>
    </row>
    <row r="45530" spans="1:15" x14ac:dyDescent="0.25">
      <c r="A45530" s="1">
        <v>45530</v>
      </c>
      <c r="B45530" s="1" t="b">
        <f>IF(AND(G45530=TRUE(),H45530=TRUE()),IFERROR(MATCH(LEFT(E45531,6),Sheet3!$3:$3,0)&gt;0,"No Section"),FALSE())</f>
        <v>0</v>
      </c>
      <c r="C45530" s="1">
        <f t="shared" si="4254"/>
        <v>32.76</v>
      </c>
      <c r="E45530" s="1" t="str">
        <f t="shared" si="4255"/>
        <v>032760_SW_1_LP</v>
      </c>
     